v>10</v>
      </c>
      <c r="F33538" s="9">
        <v>1.83E-2</v>
      </c>
    </row>
    <row r="33539" spans="1:6" x14ac:dyDescent="0.2">
      <c r="A33539" s="2" t="s">
        <v>3</v>
      </c>
      <c r="B33539" s="2">
        <v>10</v>
      </c>
      <c r="C33539" s="2">
        <v>29</v>
      </c>
      <c r="D33539" s="2">
        <v>2013</v>
      </c>
      <c r="E33539" s="2">
        <v>11</v>
      </c>
      <c r="F33539" s="9">
        <v>2.0800000000000003E-2</v>
      </c>
    </row>
    <row r="33540" spans="1:6" x14ac:dyDescent="0.2">
      <c r="A33540" s="2" t="s">
        <v>3</v>
      </c>
      <c r="B33540" s="2">
        <v>10</v>
      </c>
      <c r="C33540" s="2">
        <v>29</v>
      </c>
      <c r="D33540" s="2">
        <v>2013</v>
      </c>
      <c r="E33540" s="2">
        <v>12</v>
      </c>
      <c r="F33540" s="9">
        <v>1.9700000000000002E-2</v>
      </c>
    </row>
    <row r="33541" spans="1:6" x14ac:dyDescent="0.2">
      <c r="A33541" s="2" t="s">
        <v>3</v>
      </c>
      <c r="B33541" s="2">
        <v>10</v>
      </c>
      <c r="C33541" s="2">
        <v>29</v>
      </c>
      <c r="D33541" s="2">
        <v>2013</v>
      </c>
      <c r="E33541" s="2">
        <v>13</v>
      </c>
      <c r="F33541" s="9">
        <v>2.0200000000000003E-2</v>
      </c>
    </row>
    <row r="33542" spans="1:6" x14ac:dyDescent="0.2">
      <c r="A33542" s="2" t="s">
        <v>3</v>
      </c>
      <c r="B33542" s="2">
        <v>10</v>
      </c>
      <c r="C33542" s="2">
        <v>29</v>
      </c>
      <c r="D33542" s="2">
        <v>2013</v>
      </c>
      <c r="E33542" s="2">
        <v>14</v>
      </c>
      <c r="F33542" s="9">
        <v>2.0300000000000002E-2</v>
      </c>
    </row>
    <row r="33543" spans="1:6" x14ac:dyDescent="0.2">
      <c r="A33543" s="2" t="s">
        <v>3</v>
      </c>
      <c r="B33543" s="2">
        <v>10</v>
      </c>
      <c r="C33543" s="2">
        <v>29</v>
      </c>
      <c r="D33543" s="2">
        <v>2013</v>
      </c>
      <c r="E33543" s="2">
        <v>15</v>
      </c>
      <c r="F33543" s="9">
        <v>2.0300000000000002E-2</v>
      </c>
    </row>
    <row r="33544" spans="1:6" x14ac:dyDescent="0.2">
      <c r="A33544" s="2" t="s">
        <v>3</v>
      </c>
      <c r="B33544" s="2">
        <v>10</v>
      </c>
      <c r="C33544" s="2">
        <v>29</v>
      </c>
      <c r="D33544" s="2">
        <v>2013</v>
      </c>
      <c r="E33544" s="2">
        <v>16</v>
      </c>
      <c r="F33544" s="9">
        <v>1.9200000000000002E-2</v>
      </c>
    </row>
    <row r="33545" spans="1:6" x14ac:dyDescent="0.2">
      <c r="A33545" s="2" t="s">
        <v>3</v>
      </c>
      <c r="B33545" s="2">
        <v>10</v>
      </c>
      <c r="C33545" s="2">
        <v>29</v>
      </c>
      <c r="D33545" s="2">
        <v>2013</v>
      </c>
      <c r="E33545" s="2">
        <v>17</v>
      </c>
      <c r="F33545" s="9">
        <v>2.06E-2</v>
      </c>
    </row>
    <row r="33546" spans="1:6" x14ac:dyDescent="0.2">
      <c r="A33546" s="2" t="s">
        <v>3</v>
      </c>
      <c r="B33546" s="2">
        <v>10</v>
      </c>
      <c r="C33546" s="2">
        <v>29</v>
      </c>
      <c r="D33546" s="2">
        <v>2013</v>
      </c>
      <c r="E33546" s="2">
        <v>18</v>
      </c>
      <c r="F33546" s="9">
        <v>2.2700000000000001E-2</v>
      </c>
    </row>
    <row r="33547" spans="1:6" x14ac:dyDescent="0.2">
      <c r="A33547" s="2" t="s">
        <v>3</v>
      </c>
      <c r="B33547" s="2">
        <v>10</v>
      </c>
      <c r="C33547" s="2">
        <v>29</v>
      </c>
      <c r="D33547" s="2">
        <v>2013</v>
      </c>
      <c r="E33547" s="2">
        <v>19</v>
      </c>
      <c r="F33547" s="9">
        <v>2.0800000000000003E-2</v>
      </c>
    </row>
    <row r="33548" spans="1:6" x14ac:dyDescent="0.2">
      <c r="A33548" s="2" t="s">
        <v>3</v>
      </c>
      <c r="B33548" s="2">
        <v>10</v>
      </c>
      <c r="C33548" s="2">
        <v>29</v>
      </c>
      <c r="D33548" s="2">
        <v>2013</v>
      </c>
      <c r="E33548" s="2">
        <v>20</v>
      </c>
      <c r="F33548" s="9">
        <v>1.83E-2</v>
      </c>
    </row>
    <row r="33549" spans="1:6" x14ac:dyDescent="0.2">
      <c r="A33549" s="2" t="s">
        <v>3</v>
      </c>
      <c r="B33549" s="2">
        <v>10</v>
      </c>
      <c r="C33549" s="2">
        <v>29</v>
      </c>
      <c r="D33549" s="2">
        <v>2013</v>
      </c>
      <c r="E33549" s="2">
        <v>21</v>
      </c>
      <c r="F33549" s="9">
        <v>1.8100000000000002E-2</v>
      </c>
    </row>
    <row r="33550" spans="1:6" x14ac:dyDescent="0.2">
      <c r="A33550" s="2" t="s">
        <v>3</v>
      </c>
      <c r="B33550" s="2">
        <v>10</v>
      </c>
      <c r="C33550" s="2">
        <v>29</v>
      </c>
      <c r="D33550" s="2">
        <v>2013</v>
      </c>
      <c r="E33550" s="2">
        <v>22</v>
      </c>
      <c r="F33550" s="9">
        <v>1.84E-2</v>
      </c>
    </row>
    <row r="33551" spans="1:6" x14ac:dyDescent="0.2">
      <c r="A33551" s="2" t="s">
        <v>3</v>
      </c>
      <c r="B33551" s="2">
        <v>10</v>
      </c>
      <c r="C33551" s="2">
        <v>29</v>
      </c>
      <c r="D33551" s="2">
        <v>2013</v>
      </c>
      <c r="E33551" s="2">
        <v>23</v>
      </c>
      <c r="F33551" s="9">
        <v>1.8800000000000001E-2</v>
      </c>
    </row>
    <row r="33552" spans="1:6" x14ac:dyDescent="0.2">
      <c r="A33552" s="2" t="s">
        <v>3</v>
      </c>
      <c r="B33552" s="2">
        <v>10</v>
      </c>
      <c r="C33552" s="2">
        <v>29</v>
      </c>
      <c r="D33552" s="2">
        <v>2013</v>
      </c>
      <c r="E33552" s="2">
        <v>24</v>
      </c>
      <c r="F33552" s="9">
        <v>1.8800000000000001E-2</v>
      </c>
    </row>
    <row r="33553" spans="1:6" x14ac:dyDescent="0.2">
      <c r="A33553" s="2" t="s">
        <v>3</v>
      </c>
      <c r="B33553" s="2">
        <v>10</v>
      </c>
      <c r="C33553" s="2">
        <v>30</v>
      </c>
      <c r="D33553" s="2">
        <v>2013</v>
      </c>
      <c r="E33553" s="2">
        <v>1</v>
      </c>
      <c r="F33553" s="9">
        <v>1.9E-2</v>
      </c>
    </row>
    <row r="33554" spans="1:6" x14ac:dyDescent="0.2">
      <c r="A33554" s="2" t="s">
        <v>3</v>
      </c>
      <c r="B33554" s="2">
        <v>10</v>
      </c>
      <c r="C33554" s="2">
        <v>30</v>
      </c>
      <c r="D33554" s="2">
        <v>2013</v>
      </c>
      <c r="E33554" s="2">
        <v>2</v>
      </c>
      <c r="F33554" s="9">
        <v>1.72E-2</v>
      </c>
    </row>
    <row r="33555" spans="1:6" x14ac:dyDescent="0.2">
      <c r="A33555" s="2" t="s">
        <v>3</v>
      </c>
      <c r="B33555" s="2">
        <v>10</v>
      </c>
      <c r="C33555" s="2">
        <v>30</v>
      </c>
      <c r="D33555" s="2">
        <v>2013</v>
      </c>
      <c r="E33555" s="2">
        <v>3</v>
      </c>
      <c r="F33555" s="9">
        <v>1.8200000000000001E-2</v>
      </c>
    </row>
    <row r="33556" spans="1:6" x14ac:dyDescent="0.2">
      <c r="A33556" s="2" t="s">
        <v>3</v>
      </c>
      <c r="B33556" s="2">
        <v>10</v>
      </c>
      <c r="C33556" s="2">
        <v>30</v>
      </c>
      <c r="D33556" s="2">
        <v>2013</v>
      </c>
      <c r="E33556" s="2">
        <v>4</v>
      </c>
      <c r="F33556" s="9">
        <v>1.55E-2</v>
      </c>
    </row>
    <row r="33557" spans="1:6" x14ac:dyDescent="0.2">
      <c r="A33557" s="2" t="s">
        <v>3</v>
      </c>
      <c r="B33557" s="2">
        <v>10</v>
      </c>
      <c r="C33557" s="2">
        <v>30</v>
      </c>
      <c r="D33557" s="2">
        <v>2013</v>
      </c>
      <c r="E33557" s="2">
        <v>5</v>
      </c>
      <c r="F33557" s="9">
        <v>1.5900000000000001E-2</v>
      </c>
    </row>
    <row r="33558" spans="1:6" x14ac:dyDescent="0.2">
      <c r="A33558" s="2" t="s">
        <v>3</v>
      </c>
      <c r="B33558" s="2">
        <v>10</v>
      </c>
      <c r="C33558" s="2">
        <v>30</v>
      </c>
      <c r="D33558" s="2">
        <v>2013</v>
      </c>
      <c r="E33558" s="2">
        <v>6</v>
      </c>
      <c r="F33558" s="9">
        <v>1.54E-2</v>
      </c>
    </row>
    <row r="33559" spans="1:6" x14ac:dyDescent="0.2">
      <c r="A33559" s="2" t="s">
        <v>3</v>
      </c>
      <c r="B33559" s="2">
        <v>10</v>
      </c>
      <c r="C33559" s="2">
        <v>30</v>
      </c>
      <c r="D33559" s="2">
        <v>2013</v>
      </c>
      <c r="E33559" s="2">
        <v>7</v>
      </c>
      <c r="F33559" s="9">
        <v>1.46E-2</v>
      </c>
    </row>
    <row r="33560" spans="1:6" x14ac:dyDescent="0.2">
      <c r="A33560" s="2" t="s">
        <v>3</v>
      </c>
      <c r="B33560" s="2">
        <v>10</v>
      </c>
      <c r="C33560" s="2">
        <v>30</v>
      </c>
      <c r="D33560" s="2">
        <v>2013</v>
      </c>
      <c r="E33560" s="2">
        <v>8</v>
      </c>
      <c r="F33560" s="9">
        <v>1.61E-2</v>
      </c>
    </row>
    <row r="33561" spans="1:6" x14ac:dyDescent="0.2">
      <c r="A33561" s="2" t="s">
        <v>3</v>
      </c>
      <c r="B33561" s="2">
        <v>10</v>
      </c>
      <c r="C33561" s="2">
        <v>30</v>
      </c>
      <c r="D33561" s="2">
        <v>2013</v>
      </c>
      <c r="E33561" s="2">
        <v>9</v>
      </c>
      <c r="F33561" s="9">
        <v>1.78E-2</v>
      </c>
    </row>
    <row r="33562" spans="1:6" x14ac:dyDescent="0.2">
      <c r="A33562" s="2" t="s">
        <v>3</v>
      </c>
      <c r="B33562" s="2">
        <v>10</v>
      </c>
      <c r="C33562" s="2">
        <v>30</v>
      </c>
      <c r="D33562" s="2">
        <v>2013</v>
      </c>
      <c r="E33562" s="2">
        <v>10</v>
      </c>
      <c r="F33562" s="9">
        <v>1.8200000000000001E-2</v>
      </c>
    </row>
    <row r="33563" spans="1:6" x14ac:dyDescent="0.2">
      <c r="A33563" s="2" t="s">
        <v>3</v>
      </c>
      <c r="B33563" s="2">
        <v>10</v>
      </c>
      <c r="C33563" s="2">
        <v>30</v>
      </c>
      <c r="D33563" s="2">
        <v>2013</v>
      </c>
      <c r="E33563" s="2">
        <v>11</v>
      </c>
      <c r="F33563" s="9">
        <v>2.0400000000000001E-2</v>
      </c>
    </row>
    <row r="33564" spans="1:6" x14ac:dyDescent="0.2">
      <c r="A33564" s="2" t="s">
        <v>3</v>
      </c>
      <c r="B33564" s="2">
        <v>10</v>
      </c>
      <c r="C33564" s="2">
        <v>30</v>
      </c>
      <c r="D33564" s="2">
        <v>2013</v>
      </c>
      <c r="E33564" s="2">
        <v>12</v>
      </c>
      <c r="F33564" s="9">
        <v>0.02</v>
      </c>
    </row>
    <row r="33565" spans="1:6" x14ac:dyDescent="0.2">
      <c r="A33565" s="2" t="s">
        <v>3</v>
      </c>
      <c r="B33565" s="2">
        <v>10</v>
      </c>
      <c r="C33565" s="2">
        <v>30</v>
      </c>
      <c r="D33565" s="2">
        <v>2013</v>
      </c>
      <c r="E33565" s="2">
        <v>13</v>
      </c>
      <c r="F33565" s="9">
        <v>2.1000000000000001E-2</v>
      </c>
    </row>
    <row r="33566" spans="1:6" x14ac:dyDescent="0.2">
      <c r="A33566" s="2" t="s">
        <v>3</v>
      </c>
      <c r="B33566" s="2">
        <v>10</v>
      </c>
      <c r="C33566" s="2">
        <v>30</v>
      </c>
      <c r="D33566" s="2">
        <v>2013</v>
      </c>
      <c r="E33566" s="2">
        <v>14</v>
      </c>
      <c r="F33566" s="9">
        <v>2.2000000000000002E-2</v>
      </c>
    </row>
    <row r="33567" spans="1:6" x14ac:dyDescent="0.2">
      <c r="A33567" s="2" t="s">
        <v>3</v>
      </c>
      <c r="B33567" s="2">
        <v>10</v>
      </c>
      <c r="C33567" s="2">
        <v>30</v>
      </c>
      <c r="D33567" s="2">
        <v>2013</v>
      </c>
      <c r="E33567" s="2">
        <v>15</v>
      </c>
      <c r="F33567" s="9">
        <v>2.07E-2</v>
      </c>
    </row>
    <row r="33568" spans="1:6" x14ac:dyDescent="0.2">
      <c r="A33568" s="2" t="s">
        <v>3</v>
      </c>
      <c r="B33568" s="2">
        <v>10</v>
      </c>
      <c r="C33568" s="2">
        <v>30</v>
      </c>
      <c r="D33568" s="2">
        <v>2013</v>
      </c>
      <c r="E33568" s="2">
        <v>16</v>
      </c>
      <c r="F33568" s="9">
        <v>2.1000000000000001E-2</v>
      </c>
    </row>
    <row r="33569" spans="1:6" x14ac:dyDescent="0.2">
      <c r="A33569" s="2" t="s">
        <v>3</v>
      </c>
      <c r="B33569" s="2">
        <v>10</v>
      </c>
      <c r="C33569" s="2">
        <v>30</v>
      </c>
      <c r="D33569" s="2">
        <v>2013</v>
      </c>
      <c r="E33569" s="2">
        <v>17</v>
      </c>
      <c r="F33569" s="9">
        <v>2.24E-2</v>
      </c>
    </row>
    <row r="33570" spans="1:6" x14ac:dyDescent="0.2">
      <c r="A33570" s="2" t="s">
        <v>3</v>
      </c>
      <c r="B33570" s="2">
        <v>10</v>
      </c>
      <c r="C33570" s="2">
        <v>30</v>
      </c>
      <c r="D33570" s="2">
        <v>2013</v>
      </c>
      <c r="E33570" s="2">
        <v>18</v>
      </c>
      <c r="F33570" s="9">
        <v>2.18E-2</v>
      </c>
    </row>
    <row r="33571" spans="1:6" x14ac:dyDescent="0.2">
      <c r="A33571" s="2" t="s">
        <v>3</v>
      </c>
      <c r="B33571" s="2">
        <v>10</v>
      </c>
      <c r="C33571" s="2">
        <v>30</v>
      </c>
      <c r="D33571" s="2">
        <v>2013</v>
      </c>
      <c r="E33571" s="2">
        <v>19</v>
      </c>
      <c r="F33571" s="9">
        <v>2.07E-2</v>
      </c>
    </row>
    <row r="33572" spans="1:6" x14ac:dyDescent="0.2">
      <c r="A33572" s="2" t="s">
        <v>3</v>
      </c>
      <c r="B33572" s="2">
        <v>10</v>
      </c>
      <c r="C33572" s="2">
        <v>30</v>
      </c>
      <c r="D33572" s="2">
        <v>2013</v>
      </c>
      <c r="E33572" s="2">
        <v>20</v>
      </c>
      <c r="F33572" s="9">
        <v>1.8100000000000002E-2</v>
      </c>
    </row>
    <row r="33573" spans="1:6" x14ac:dyDescent="0.2">
      <c r="A33573" s="2" t="s">
        <v>3</v>
      </c>
      <c r="B33573" s="2">
        <v>10</v>
      </c>
      <c r="C33573" s="2">
        <v>30</v>
      </c>
      <c r="D33573" s="2">
        <v>2013</v>
      </c>
      <c r="E33573" s="2">
        <v>21</v>
      </c>
      <c r="F33573" s="9">
        <v>0.02</v>
      </c>
    </row>
    <row r="33574" spans="1:6" x14ac:dyDescent="0.2">
      <c r="A33574" s="2" t="s">
        <v>3</v>
      </c>
      <c r="B33574" s="2">
        <v>10</v>
      </c>
      <c r="C33574" s="2">
        <v>30</v>
      </c>
      <c r="D33574" s="2">
        <v>2013</v>
      </c>
      <c r="E33574" s="2">
        <v>22</v>
      </c>
      <c r="F33574" s="9">
        <v>2.1000000000000001E-2</v>
      </c>
    </row>
    <row r="33575" spans="1:6" x14ac:dyDescent="0.2">
      <c r="A33575" s="2" t="s">
        <v>3</v>
      </c>
      <c r="B33575" s="2">
        <v>10</v>
      </c>
      <c r="C33575" s="2">
        <v>30</v>
      </c>
      <c r="D33575" s="2">
        <v>2013</v>
      </c>
      <c r="E33575" s="2">
        <v>23</v>
      </c>
      <c r="F33575" s="9">
        <v>2.0400000000000001E-2</v>
      </c>
    </row>
    <row r="33576" spans="1:6" x14ac:dyDescent="0.2">
      <c r="A33576" s="2" t="s">
        <v>3</v>
      </c>
      <c r="B33576" s="2">
        <v>10</v>
      </c>
      <c r="C33576" s="2">
        <v>30</v>
      </c>
      <c r="D33576" s="2">
        <v>2013</v>
      </c>
      <c r="E33576" s="2">
        <v>24</v>
      </c>
      <c r="F33576" s="9">
        <v>1.9400000000000001E-2</v>
      </c>
    </row>
    <row r="33577" spans="1:6" x14ac:dyDescent="0.2">
      <c r="A33577" s="2" t="s">
        <v>3</v>
      </c>
      <c r="B33577" s="2">
        <v>10</v>
      </c>
      <c r="C33577" s="2">
        <v>31</v>
      </c>
      <c r="D33577" s="2">
        <v>2013</v>
      </c>
      <c r="E33577" s="2">
        <v>1</v>
      </c>
      <c r="F33577" s="9">
        <v>2.1100000000000001E-2</v>
      </c>
    </row>
    <row r="33578" spans="1:6" x14ac:dyDescent="0.2">
      <c r="A33578" s="2" t="s">
        <v>3</v>
      </c>
      <c r="B33578" s="2">
        <v>10</v>
      </c>
      <c r="C33578" s="2">
        <v>31</v>
      </c>
      <c r="D33578" s="2">
        <v>2013</v>
      </c>
      <c r="E33578" s="2">
        <v>2</v>
      </c>
      <c r="F33578" s="9">
        <v>1.8700000000000001E-2</v>
      </c>
    </row>
    <row r="33579" spans="1:6" x14ac:dyDescent="0.2">
      <c r="A33579" s="2" t="s">
        <v>3</v>
      </c>
      <c r="B33579" s="2">
        <v>10</v>
      </c>
      <c r="C33579" s="2">
        <v>31</v>
      </c>
      <c r="D33579" s="2">
        <v>2013</v>
      </c>
      <c r="E33579" s="2">
        <v>3</v>
      </c>
      <c r="F33579" s="9">
        <v>1.9E-2</v>
      </c>
    </row>
    <row r="33580" spans="1:6" x14ac:dyDescent="0.2">
      <c r="A33580" s="2" t="s">
        <v>3</v>
      </c>
      <c r="B33580" s="2">
        <v>10</v>
      </c>
      <c r="C33580" s="2">
        <v>31</v>
      </c>
      <c r="D33580" s="2">
        <v>2013</v>
      </c>
      <c r="E33580" s="2">
        <v>4</v>
      </c>
      <c r="F33580" s="9">
        <v>1.95E-2</v>
      </c>
    </row>
    <row r="33581" spans="1:6" x14ac:dyDescent="0.2">
      <c r="A33581" s="2" t="s">
        <v>3</v>
      </c>
      <c r="B33581" s="2">
        <v>10</v>
      </c>
      <c r="C33581" s="2">
        <v>31</v>
      </c>
      <c r="D33581" s="2">
        <v>2013</v>
      </c>
      <c r="E33581" s="2">
        <v>5</v>
      </c>
      <c r="F33581" s="9">
        <v>1.84E-2</v>
      </c>
    </row>
    <row r="33582" spans="1:6" x14ac:dyDescent="0.2">
      <c r="A33582" s="2" t="s">
        <v>3</v>
      </c>
      <c r="B33582" s="2">
        <v>10</v>
      </c>
      <c r="C33582" s="2">
        <v>31</v>
      </c>
      <c r="D33582" s="2">
        <v>2013</v>
      </c>
      <c r="E33582" s="2">
        <v>6</v>
      </c>
      <c r="F33582" s="9">
        <v>1.8500000000000003E-2</v>
      </c>
    </row>
    <row r="33583" spans="1:6" x14ac:dyDescent="0.2">
      <c r="A33583" s="2" t="s">
        <v>3</v>
      </c>
      <c r="B33583" s="2">
        <v>10</v>
      </c>
      <c r="C33583" s="2">
        <v>31</v>
      </c>
      <c r="D33583" s="2">
        <v>2013</v>
      </c>
      <c r="E33583" s="2">
        <v>7</v>
      </c>
      <c r="F33583" s="9">
        <v>1.89E-2</v>
      </c>
    </row>
    <row r="33584" spans="1:6" x14ac:dyDescent="0.2">
      <c r="A33584" s="2" t="s">
        <v>3</v>
      </c>
      <c r="B33584" s="2">
        <v>10</v>
      </c>
      <c r="C33584" s="2">
        <v>31</v>
      </c>
      <c r="D33584" s="2">
        <v>2013</v>
      </c>
      <c r="E33584" s="2">
        <v>8</v>
      </c>
      <c r="F33584" s="9">
        <v>1.9100000000000002E-2</v>
      </c>
    </row>
    <row r="33585" spans="1:6" x14ac:dyDescent="0.2">
      <c r="A33585" s="2" t="s">
        <v>3</v>
      </c>
      <c r="B33585" s="2">
        <v>10</v>
      </c>
      <c r="C33585" s="2">
        <v>31</v>
      </c>
      <c r="D33585" s="2">
        <v>2013</v>
      </c>
      <c r="E33585" s="2">
        <v>9</v>
      </c>
      <c r="F33585" s="9">
        <v>1.9E-2</v>
      </c>
    </row>
    <row r="33586" spans="1:6" x14ac:dyDescent="0.2">
      <c r="A33586" s="2" t="s">
        <v>3</v>
      </c>
      <c r="B33586" s="2">
        <v>10</v>
      </c>
      <c r="C33586" s="2">
        <v>31</v>
      </c>
      <c r="D33586" s="2">
        <v>2013</v>
      </c>
      <c r="E33586" s="2">
        <v>10</v>
      </c>
      <c r="F33586" s="9">
        <v>1.9900000000000001E-2</v>
      </c>
    </row>
    <row r="33587" spans="1:6" x14ac:dyDescent="0.2">
      <c r="A33587" s="2" t="s">
        <v>3</v>
      </c>
      <c r="B33587" s="2">
        <v>10</v>
      </c>
      <c r="C33587" s="2">
        <v>31</v>
      </c>
      <c r="D33587" s="2">
        <v>2013</v>
      </c>
      <c r="E33587" s="2">
        <v>11</v>
      </c>
      <c r="F33587" s="9">
        <v>1.9900000000000001E-2</v>
      </c>
    </row>
    <row r="33588" spans="1:6" x14ac:dyDescent="0.2">
      <c r="A33588" s="2" t="s">
        <v>3</v>
      </c>
      <c r="B33588" s="2">
        <v>10</v>
      </c>
      <c r="C33588" s="2">
        <v>31</v>
      </c>
      <c r="D33588" s="2">
        <v>2013</v>
      </c>
      <c r="E33588" s="2">
        <v>12</v>
      </c>
      <c r="F33588" s="9">
        <v>2.01E-2</v>
      </c>
    </row>
    <row r="33589" spans="1:6" x14ac:dyDescent="0.2">
      <c r="A33589" s="2" t="s">
        <v>3</v>
      </c>
      <c r="B33589" s="2">
        <v>10</v>
      </c>
      <c r="C33589" s="2">
        <v>31</v>
      </c>
      <c r="D33589" s="2">
        <v>2013</v>
      </c>
      <c r="E33589" s="2">
        <v>13</v>
      </c>
      <c r="F33589" s="9">
        <v>2.0200000000000003E-2</v>
      </c>
    </row>
    <row r="33590" spans="1:6" x14ac:dyDescent="0.2">
      <c r="A33590" s="2" t="s">
        <v>3</v>
      </c>
      <c r="B33590" s="2">
        <v>10</v>
      </c>
      <c r="C33590" s="2">
        <v>31</v>
      </c>
      <c r="D33590" s="2">
        <v>2013</v>
      </c>
      <c r="E33590" s="2">
        <v>14</v>
      </c>
      <c r="F33590" s="9">
        <v>2.1899999999999999E-2</v>
      </c>
    </row>
    <row r="33591" spans="1:6" x14ac:dyDescent="0.2">
      <c r="A33591" s="2" t="s">
        <v>3</v>
      </c>
      <c r="B33591" s="2">
        <v>10</v>
      </c>
      <c r="C33591" s="2">
        <v>31</v>
      </c>
      <c r="D33591" s="2">
        <v>2013</v>
      </c>
      <c r="E33591" s="2">
        <v>15</v>
      </c>
      <c r="F33591" s="9">
        <v>1.9800000000000002E-2</v>
      </c>
    </row>
    <row r="33592" spans="1:6" x14ac:dyDescent="0.2">
      <c r="A33592" s="2" t="s">
        <v>3</v>
      </c>
      <c r="B33592" s="2">
        <v>10</v>
      </c>
      <c r="C33592" s="2">
        <v>31</v>
      </c>
      <c r="D33592" s="2">
        <v>2013</v>
      </c>
      <c r="E33592" s="2">
        <v>16</v>
      </c>
      <c r="F33592" s="9">
        <v>2.1700000000000001E-2</v>
      </c>
    </row>
    <row r="33593" spans="1:6" x14ac:dyDescent="0.2">
      <c r="A33593" s="2" t="s">
        <v>3</v>
      </c>
      <c r="B33593" s="2">
        <v>10</v>
      </c>
      <c r="C33593" s="2">
        <v>31</v>
      </c>
      <c r="D33593" s="2">
        <v>2013</v>
      </c>
      <c r="E33593" s="2">
        <v>17</v>
      </c>
      <c r="F33593" s="9">
        <v>2.0300000000000002E-2</v>
      </c>
    </row>
    <row r="33594" spans="1:6" x14ac:dyDescent="0.2">
      <c r="A33594" s="2" t="s">
        <v>3</v>
      </c>
      <c r="B33594" s="2">
        <v>10</v>
      </c>
      <c r="C33594" s="2">
        <v>31</v>
      </c>
      <c r="D33594" s="2">
        <v>2013</v>
      </c>
      <c r="E33594" s="2">
        <v>18</v>
      </c>
      <c r="F33594" s="9">
        <v>2.1400000000000002E-2</v>
      </c>
    </row>
    <row r="33595" spans="1:6" x14ac:dyDescent="0.2">
      <c r="A33595" s="2" t="s">
        <v>3</v>
      </c>
      <c r="B33595" s="2">
        <v>10</v>
      </c>
      <c r="C33595" s="2">
        <v>31</v>
      </c>
      <c r="D33595" s="2">
        <v>2013</v>
      </c>
      <c r="E33595" s="2">
        <v>19</v>
      </c>
      <c r="F33595" s="9">
        <v>2.12E-2</v>
      </c>
    </row>
    <row r="33596" spans="1:6" x14ac:dyDescent="0.2">
      <c r="A33596" s="2" t="s">
        <v>3</v>
      </c>
      <c r="B33596" s="2">
        <v>10</v>
      </c>
      <c r="C33596" s="2">
        <v>31</v>
      </c>
      <c r="D33596" s="2">
        <v>2013</v>
      </c>
      <c r="E33596" s="2">
        <v>20</v>
      </c>
      <c r="F33596" s="9">
        <v>2.0500000000000001E-2</v>
      </c>
    </row>
    <row r="33597" spans="1:6" x14ac:dyDescent="0.2">
      <c r="A33597" s="2" t="s">
        <v>3</v>
      </c>
      <c r="B33597" s="2">
        <v>10</v>
      </c>
      <c r="C33597" s="2">
        <v>31</v>
      </c>
      <c r="D33597" s="2">
        <v>2013</v>
      </c>
      <c r="E33597" s="2">
        <v>21</v>
      </c>
      <c r="F33597" s="9">
        <v>1.9100000000000002E-2</v>
      </c>
    </row>
    <row r="33598" spans="1:6" x14ac:dyDescent="0.2">
      <c r="A33598" s="2" t="s">
        <v>3</v>
      </c>
      <c r="B33598" s="2">
        <v>10</v>
      </c>
      <c r="C33598" s="2">
        <v>31</v>
      </c>
      <c r="D33598" s="2">
        <v>2013</v>
      </c>
      <c r="E33598" s="2">
        <v>22</v>
      </c>
      <c r="F33598" s="9">
        <v>2.07E-2</v>
      </c>
    </row>
    <row r="33599" spans="1:6" x14ac:dyDescent="0.2">
      <c r="A33599" s="2" t="s">
        <v>3</v>
      </c>
      <c r="B33599" s="2">
        <v>10</v>
      </c>
      <c r="C33599" s="2">
        <v>31</v>
      </c>
      <c r="D33599" s="2">
        <v>2013</v>
      </c>
      <c r="E33599" s="2">
        <v>23</v>
      </c>
      <c r="F33599" s="9">
        <v>2.06E-2</v>
      </c>
    </row>
    <row r="33600" spans="1:6" x14ac:dyDescent="0.2">
      <c r="A33600" s="2" t="s">
        <v>3</v>
      </c>
      <c r="B33600" s="2">
        <v>10</v>
      </c>
      <c r="C33600" s="2">
        <v>31</v>
      </c>
      <c r="D33600" s="2">
        <v>2013</v>
      </c>
      <c r="E33600" s="2">
        <v>24</v>
      </c>
      <c r="F33600" s="9">
        <v>2.0300000000000002E-2</v>
      </c>
    </row>
    <row r="33601" spans="1:6" x14ac:dyDescent="0.2">
      <c r="A33601" s="2" t="s">
        <v>3</v>
      </c>
      <c r="B33601" s="2">
        <v>11</v>
      </c>
      <c r="C33601" s="2">
        <v>1</v>
      </c>
      <c r="D33601" s="2">
        <v>2013</v>
      </c>
      <c r="E33601" s="2">
        <v>1</v>
      </c>
      <c r="F33601" s="9">
        <v>2.0300000000000002E-2</v>
      </c>
    </row>
    <row r="33602" spans="1:6" x14ac:dyDescent="0.2">
      <c r="A33602" s="2" t="s">
        <v>3</v>
      </c>
      <c r="B33602" s="2">
        <v>11</v>
      </c>
      <c r="C33602" s="2">
        <v>1</v>
      </c>
      <c r="D33602" s="2">
        <v>2013</v>
      </c>
      <c r="E33602" s="2">
        <v>2</v>
      </c>
      <c r="F33602" s="9">
        <v>1.8800000000000001E-2</v>
      </c>
    </row>
    <row r="33603" spans="1:6" x14ac:dyDescent="0.2">
      <c r="A33603" s="2" t="s">
        <v>3</v>
      </c>
      <c r="B33603" s="2">
        <v>11</v>
      </c>
      <c r="C33603" s="2">
        <v>1</v>
      </c>
      <c r="D33603" s="2">
        <v>2013</v>
      </c>
      <c r="E33603" s="2">
        <v>3</v>
      </c>
      <c r="F33603" s="9">
        <v>1.89E-2</v>
      </c>
    </row>
    <row r="33604" spans="1:6" x14ac:dyDescent="0.2">
      <c r="A33604" s="2" t="s">
        <v>3</v>
      </c>
      <c r="B33604" s="2">
        <v>11</v>
      </c>
      <c r="C33604" s="2">
        <v>1</v>
      </c>
      <c r="D33604" s="2">
        <v>2013</v>
      </c>
      <c r="E33604" s="2">
        <v>4</v>
      </c>
      <c r="F33604" s="9">
        <v>1.8100000000000002E-2</v>
      </c>
    </row>
    <row r="33605" spans="1:6" x14ac:dyDescent="0.2">
      <c r="A33605" s="2" t="s">
        <v>3</v>
      </c>
      <c r="B33605" s="2">
        <v>11</v>
      </c>
      <c r="C33605" s="2">
        <v>1</v>
      </c>
      <c r="D33605" s="2">
        <v>2013</v>
      </c>
      <c r="E33605" s="2">
        <v>5</v>
      </c>
      <c r="F33605" s="9">
        <v>1.8000000000000002E-2</v>
      </c>
    </row>
    <row r="33606" spans="1:6" x14ac:dyDescent="0.2">
      <c r="A33606" s="2" t="s">
        <v>3</v>
      </c>
      <c r="B33606" s="2">
        <v>11</v>
      </c>
      <c r="C33606" s="2">
        <v>1</v>
      </c>
      <c r="D33606" s="2">
        <v>2013</v>
      </c>
      <c r="E33606" s="2">
        <v>6</v>
      </c>
      <c r="F33606" s="9">
        <v>1.7299999999999999E-2</v>
      </c>
    </row>
    <row r="33607" spans="1:6" x14ac:dyDescent="0.2">
      <c r="A33607" s="2" t="s">
        <v>3</v>
      </c>
      <c r="B33607" s="2">
        <v>11</v>
      </c>
      <c r="C33607" s="2">
        <v>1</v>
      </c>
      <c r="D33607" s="2">
        <v>2013</v>
      </c>
      <c r="E33607" s="2">
        <v>7</v>
      </c>
      <c r="F33607" s="9">
        <v>1.6E-2</v>
      </c>
    </row>
    <row r="33608" spans="1:6" x14ac:dyDescent="0.2">
      <c r="A33608" s="2" t="s">
        <v>3</v>
      </c>
      <c r="B33608" s="2">
        <v>11</v>
      </c>
      <c r="C33608" s="2">
        <v>1</v>
      </c>
      <c r="D33608" s="2">
        <v>2013</v>
      </c>
      <c r="E33608" s="2">
        <v>8</v>
      </c>
      <c r="F33608" s="9">
        <v>2.1600000000000001E-2</v>
      </c>
    </row>
    <row r="33609" spans="1:6" x14ac:dyDescent="0.2">
      <c r="A33609" s="2" t="s">
        <v>3</v>
      </c>
      <c r="B33609" s="2">
        <v>11</v>
      </c>
      <c r="C33609" s="2">
        <v>1</v>
      </c>
      <c r="D33609" s="2">
        <v>2013</v>
      </c>
      <c r="E33609" s="2">
        <v>9</v>
      </c>
      <c r="F33609" s="9">
        <v>2.2100000000000002E-2</v>
      </c>
    </row>
    <row r="33610" spans="1:6" x14ac:dyDescent="0.2">
      <c r="A33610" s="2" t="s">
        <v>3</v>
      </c>
      <c r="B33610" s="2">
        <v>11</v>
      </c>
      <c r="C33610" s="2">
        <v>1</v>
      </c>
      <c r="D33610" s="2">
        <v>2013</v>
      </c>
      <c r="E33610" s="2">
        <v>10</v>
      </c>
      <c r="F33610" s="9">
        <v>2.4200000000000003E-2</v>
      </c>
    </row>
    <row r="33611" spans="1:6" x14ac:dyDescent="0.2">
      <c r="A33611" s="2" t="s">
        <v>3</v>
      </c>
      <c r="B33611" s="2">
        <v>11</v>
      </c>
      <c r="C33611" s="2">
        <v>1</v>
      </c>
      <c r="D33611" s="2">
        <v>2013</v>
      </c>
      <c r="E33611" s="2">
        <v>11</v>
      </c>
      <c r="F33611" s="9">
        <v>2.1700000000000001E-2</v>
      </c>
    </row>
    <row r="33612" spans="1:6" x14ac:dyDescent="0.2">
      <c r="A33612" s="2" t="s">
        <v>3</v>
      </c>
      <c r="B33612" s="2">
        <v>11</v>
      </c>
      <c r="C33612" s="2">
        <v>1</v>
      </c>
      <c r="D33612" s="2">
        <v>2013</v>
      </c>
      <c r="E33612" s="2">
        <v>12</v>
      </c>
      <c r="F33612" s="9">
        <v>2.06E-2</v>
      </c>
    </row>
    <row r="33613" spans="1:6" x14ac:dyDescent="0.2">
      <c r="A33613" s="2" t="s">
        <v>3</v>
      </c>
      <c r="B33613" s="2">
        <v>11</v>
      </c>
      <c r="C33613" s="2">
        <v>1</v>
      </c>
      <c r="D33613" s="2">
        <v>2013</v>
      </c>
      <c r="E33613" s="2">
        <v>13</v>
      </c>
      <c r="F33613" s="9">
        <v>2.1899999999999999E-2</v>
      </c>
    </row>
    <row r="33614" spans="1:6" x14ac:dyDescent="0.2">
      <c r="A33614" s="2" t="s">
        <v>3</v>
      </c>
      <c r="B33614" s="2">
        <v>11</v>
      </c>
      <c r="C33614" s="2">
        <v>1</v>
      </c>
      <c r="D33614" s="2">
        <v>2013</v>
      </c>
      <c r="E33614" s="2">
        <v>14</v>
      </c>
      <c r="F33614" s="9">
        <v>2.0500000000000001E-2</v>
      </c>
    </row>
    <row r="33615" spans="1:6" x14ac:dyDescent="0.2">
      <c r="A33615" s="2" t="s">
        <v>3</v>
      </c>
      <c r="B33615" s="2">
        <v>11</v>
      </c>
      <c r="C33615" s="2">
        <v>1</v>
      </c>
      <c r="D33615" s="2">
        <v>2013</v>
      </c>
      <c r="E33615" s="2">
        <v>15</v>
      </c>
      <c r="F33615" s="9">
        <v>2.0800000000000003E-2</v>
      </c>
    </row>
    <row r="33616" spans="1:6" x14ac:dyDescent="0.2">
      <c r="A33616" s="2" t="s">
        <v>3</v>
      </c>
      <c r="B33616" s="2">
        <v>11</v>
      </c>
      <c r="C33616" s="2">
        <v>1</v>
      </c>
      <c r="D33616" s="2">
        <v>2013</v>
      </c>
      <c r="E33616" s="2">
        <v>16</v>
      </c>
      <c r="F33616" s="9">
        <v>2.23E-2</v>
      </c>
    </row>
    <row r="33617" spans="1:6" x14ac:dyDescent="0.2">
      <c r="A33617" s="2" t="s">
        <v>3</v>
      </c>
      <c r="B33617" s="2">
        <v>11</v>
      </c>
      <c r="C33617" s="2">
        <v>1</v>
      </c>
      <c r="D33617" s="2">
        <v>2013</v>
      </c>
      <c r="E33617" s="2">
        <v>17</v>
      </c>
      <c r="F33617" s="9">
        <v>2.2100000000000002E-2</v>
      </c>
    </row>
    <row r="33618" spans="1:6" x14ac:dyDescent="0.2">
      <c r="A33618" s="2" t="s">
        <v>3</v>
      </c>
      <c r="B33618" s="2">
        <v>11</v>
      </c>
      <c r="C33618" s="2">
        <v>1</v>
      </c>
      <c r="D33618" s="2">
        <v>2013</v>
      </c>
      <c r="E33618" s="2">
        <v>18</v>
      </c>
      <c r="F33618" s="9">
        <v>1.9599999999999999E-2</v>
      </c>
    </row>
    <row r="33619" spans="1:6" x14ac:dyDescent="0.2">
      <c r="A33619" s="2" t="s">
        <v>3</v>
      </c>
      <c r="B33619" s="2">
        <v>11</v>
      </c>
      <c r="C33619" s="2">
        <v>1</v>
      </c>
      <c r="D33619" s="2">
        <v>2013</v>
      </c>
      <c r="E33619" s="2">
        <v>19</v>
      </c>
      <c r="F33619" s="9">
        <v>2.1000000000000001E-2</v>
      </c>
    </row>
    <row r="33620" spans="1:6" x14ac:dyDescent="0.2">
      <c r="A33620" s="2" t="s">
        <v>3</v>
      </c>
      <c r="B33620" s="2">
        <v>11</v>
      </c>
      <c r="C33620" s="2">
        <v>1</v>
      </c>
      <c r="D33620" s="2">
        <v>2013</v>
      </c>
      <c r="E33620" s="2">
        <v>20</v>
      </c>
      <c r="F33620" s="9">
        <v>1.8800000000000001E-2</v>
      </c>
    </row>
    <row r="33621" spans="1:6" x14ac:dyDescent="0.2">
      <c r="A33621" s="2" t="s">
        <v>3</v>
      </c>
      <c r="B33621" s="2">
        <v>11</v>
      </c>
      <c r="C33621" s="2">
        <v>1</v>
      </c>
      <c r="D33621" s="2">
        <v>2013</v>
      </c>
      <c r="E33621" s="2">
        <v>21</v>
      </c>
      <c r="F33621" s="9">
        <v>2.01E-2</v>
      </c>
    </row>
    <row r="33622" spans="1:6" x14ac:dyDescent="0.2">
      <c r="A33622" s="2" t="s">
        <v>3</v>
      </c>
      <c r="B33622" s="2">
        <v>11</v>
      </c>
      <c r="C33622" s="2">
        <v>1</v>
      </c>
      <c r="D33622" s="2">
        <v>2013</v>
      </c>
      <c r="E33622" s="2">
        <v>22</v>
      </c>
      <c r="F33622" s="9">
        <v>1.9599999999999999E-2</v>
      </c>
    </row>
    <row r="33623" spans="1:6" x14ac:dyDescent="0.2">
      <c r="A33623" s="2" t="s">
        <v>3</v>
      </c>
      <c r="B33623" s="2">
        <v>11</v>
      </c>
      <c r="C33623" s="2">
        <v>1</v>
      </c>
      <c r="D33623" s="2">
        <v>2013</v>
      </c>
      <c r="E33623" s="2">
        <v>23</v>
      </c>
      <c r="F33623" s="9">
        <v>1.72E-2</v>
      </c>
    </row>
    <row r="33624" spans="1:6" x14ac:dyDescent="0.2">
      <c r="A33624" s="2" t="s">
        <v>3</v>
      </c>
      <c r="B33624" s="2">
        <v>11</v>
      </c>
      <c r="C33624" s="2">
        <v>1</v>
      </c>
      <c r="D33624" s="2">
        <v>2013</v>
      </c>
      <c r="E33624" s="2">
        <v>24</v>
      </c>
      <c r="F33624" s="9">
        <v>1.6300000000000002E-2</v>
      </c>
    </row>
    <row r="33625" spans="1:6" x14ac:dyDescent="0.2">
      <c r="A33625" s="2" t="s">
        <v>3</v>
      </c>
      <c r="B33625" s="2">
        <v>11</v>
      </c>
      <c r="C33625" s="2">
        <v>2</v>
      </c>
      <c r="D33625" s="2">
        <v>2013</v>
      </c>
      <c r="E33625" s="2">
        <v>1</v>
      </c>
      <c r="F33625" s="9">
        <v>1.89E-2</v>
      </c>
    </row>
    <row r="33626" spans="1:6" x14ac:dyDescent="0.2">
      <c r="A33626" s="2" t="s">
        <v>3</v>
      </c>
      <c r="B33626" s="2">
        <v>11</v>
      </c>
      <c r="C33626" s="2">
        <v>2</v>
      </c>
      <c r="D33626" s="2">
        <v>2013</v>
      </c>
      <c r="E33626" s="2">
        <v>2</v>
      </c>
      <c r="F33626" s="9">
        <v>1.7899999999999999E-2</v>
      </c>
    </row>
    <row r="33627" spans="1:6" x14ac:dyDescent="0.2">
      <c r="A33627" s="2" t="s">
        <v>3</v>
      </c>
      <c r="B33627" s="2">
        <v>11</v>
      </c>
      <c r="C33627" s="2">
        <v>2</v>
      </c>
      <c r="D33627" s="2">
        <v>2013</v>
      </c>
      <c r="E33627" s="2">
        <v>3</v>
      </c>
      <c r="F33627" s="9">
        <v>1.6199999999999999E-2</v>
      </c>
    </row>
    <row r="33628" spans="1:6" x14ac:dyDescent="0.2">
      <c r="A33628" s="2" t="s">
        <v>3</v>
      </c>
      <c r="B33628" s="2">
        <v>11</v>
      </c>
      <c r="C33628" s="2">
        <v>2</v>
      </c>
      <c r="D33628" s="2">
        <v>2013</v>
      </c>
      <c r="E33628" s="2">
        <v>4</v>
      </c>
      <c r="F33628" s="9">
        <v>1.5700000000000002E-2</v>
      </c>
    </row>
    <row r="33629" spans="1:6" x14ac:dyDescent="0.2">
      <c r="A33629" s="2" t="s">
        <v>3</v>
      </c>
      <c r="B33629" s="2">
        <v>11</v>
      </c>
      <c r="C33629" s="2">
        <v>2</v>
      </c>
      <c r="D33629" s="2">
        <v>2013</v>
      </c>
      <c r="E33629" s="2">
        <v>5</v>
      </c>
      <c r="F33629" s="9">
        <v>1.4700000000000001E-2</v>
      </c>
    </row>
    <row r="33630" spans="1:6" x14ac:dyDescent="0.2">
      <c r="A33630" s="2" t="s">
        <v>3</v>
      </c>
      <c r="B33630" s="2">
        <v>11</v>
      </c>
      <c r="C33630" s="2">
        <v>2</v>
      </c>
      <c r="D33630" s="2">
        <v>2013</v>
      </c>
      <c r="E33630" s="2">
        <v>6</v>
      </c>
      <c r="F33630" s="9">
        <v>1.6199999999999999E-2</v>
      </c>
    </row>
    <row r="33631" spans="1:6" x14ac:dyDescent="0.2">
      <c r="A33631" s="2" t="s">
        <v>3</v>
      </c>
      <c r="B33631" s="2">
        <v>11</v>
      </c>
      <c r="C33631" s="2">
        <v>2</v>
      </c>
      <c r="D33631" s="2">
        <v>2013</v>
      </c>
      <c r="E33631" s="2">
        <v>7</v>
      </c>
      <c r="F33631" s="9">
        <v>1.6400000000000001E-2</v>
      </c>
    </row>
    <row r="33632" spans="1:6" x14ac:dyDescent="0.2">
      <c r="A33632" s="2" t="s">
        <v>3</v>
      </c>
      <c r="B33632" s="2">
        <v>11</v>
      </c>
      <c r="C33632" s="2">
        <v>2</v>
      </c>
      <c r="D33632" s="2">
        <v>2013</v>
      </c>
      <c r="E33632" s="2">
        <v>8</v>
      </c>
      <c r="F33632" s="9">
        <v>1.6900000000000002E-2</v>
      </c>
    </row>
    <row r="33633" spans="1:6" x14ac:dyDescent="0.2">
      <c r="A33633" s="2" t="s">
        <v>3</v>
      </c>
      <c r="B33633" s="2">
        <v>11</v>
      </c>
      <c r="C33633" s="2">
        <v>2</v>
      </c>
      <c r="D33633" s="2">
        <v>2013</v>
      </c>
      <c r="E33633" s="2">
        <v>9</v>
      </c>
      <c r="F33633" s="9">
        <v>1.6199999999999999E-2</v>
      </c>
    </row>
    <row r="33634" spans="1:6" x14ac:dyDescent="0.2">
      <c r="A33634" s="2" t="s">
        <v>3</v>
      </c>
      <c r="B33634" s="2">
        <v>11</v>
      </c>
      <c r="C33634" s="2">
        <v>2</v>
      </c>
      <c r="D33634" s="2">
        <v>2013</v>
      </c>
      <c r="E33634" s="2">
        <v>10</v>
      </c>
      <c r="F33634" s="9">
        <v>1.7400000000000002E-2</v>
      </c>
    </row>
    <row r="33635" spans="1:6" x14ac:dyDescent="0.2">
      <c r="A33635" s="2" t="s">
        <v>3</v>
      </c>
      <c r="B33635" s="2">
        <v>11</v>
      </c>
      <c r="C33635" s="2">
        <v>2</v>
      </c>
      <c r="D33635" s="2">
        <v>2013</v>
      </c>
      <c r="E33635" s="2">
        <v>11</v>
      </c>
      <c r="F33635" s="9">
        <v>1.61E-2</v>
      </c>
    </row>
    <row r="33636" spans="1:6" x14ac:dyDescent="0.2">
      <c r="A33636" s="2" t="s">
        <v>3</v>
      </c>
      <c r="B33636" s="2">
        <v>11</v>
      </c>
      <c r="C33636" s="2">
        <v>2</v>
      </c>
      <c r="D33636" s="2">
        <v>2013</v>
      </c>
      <c r="E33636" s="2">
        <v>12</v>
      </c>
      <c r="F33636" s="9">
        <v>1.78E-2</v>
      </c>
    </row>
    <row r="33637" spans="1:6" x14ac:dyDescent="0.2">
      <c r="A33637" s="2" t="s">
        <v>3</v>
      </c>
      <c r="B33637" s="2">
        <v>11</v>
      </c>
      <c r="C33637" s="2">
        <v>2</v>
      </c>
      <c r="D33637" s="2">
        <v>2013</v>
      </c>
      <c r="E33637" s="2">
        <v>13</v>
      </c>
      <c r="F33637" s="9">
        <v>1.77E-2</v>
      </c>
    </row>
    <row r="33638" spans="1:6" x14ac:dyDescent="0.2">
      <c r="A33638" s="2" t="s">
        <v>3</v>
      </c>
      <c r="B33638" s="2">
        <v>11</v>
      </c>
      <c r="C33638" s="2">
        <v>2</v>
      </c>
      <c r="D33638" s="2">
        <v>2013</v>
      </c>
      <c r="E33638" s="2">
        <v>14</v>
      </c>
      <c r="F33638" s="9">
        <v>1.89E-2</v>
      </c>
    </row>
    <row r="33639" spans="1:6" x14ac:dyDescent="0.2">
      <c r="A33639" s="2" t="s">
        <v>3</v>
      </c>
      <c r="B33639" s="2">
        <v>11</v>
      </c>
      <c r="C33639" s="2">
        <v>2</v>
      </c>
      <c r="D33639" s="2">
        <v>2013</v>
      </c>
      <c r="E33639" s="2">
        <v>15</v>
      </c>
      <c r="F33639" s="9">
        <v>1.8200000000000001E-2</v>
      </c>
    </row>
    <row r="33640" spans="1:6" x14ac:dyDescent="0.2">
      <c r="A33640" s="2" t="s">
        <v>3</v>
      </c>
      <c r="B33640" s="2">
        <v>11</v>
      </c>
      <c r="C33640" s="2">
        <v>2</v>
      </c>
      <c r="D33640" s="2">
        <v>2013</v>
      </c>
      <c r="E33640" s="2">
        <v>16</v>
      </c>
      <c r="F33640" s="9">
        <v>1.66E-2</v>
      </c>
    </row>
    <row r="33641" spans="1:6" x14ac:dyDescent="0.2">
      <c r="A33641" s="2" t="s">
        <v>3</v>
      </c>
      <c r="B33641" s="2">
        <v>11</v>
      </c>
      <c r="C33641" s="2">
        <v>2</v>
      </c>
      <c r="D33641" s="2">
        <v>2013</v>
      </c>
      <c r="E33641" s="2">
        <v>17</v>
      </c>
      <c r="F33641" s="9">
        <v>1.9800000000000002E-2</v>
      </c>
    </row>
    <row r="33642" spans="1:6" x14ac:dyDescent="0.2">
      <c r="A33642" s="2" t="s">
        <v>3</v>
      </c>
      <c r="B33642" s="2">
        <v>11</v>
      </c>
      <c r="C33642" s="2">
        <v>2</v>
      </c>
      <c r="D33642" s="2">
        <v>2013</v>
      </c>
      <c r="E33642" s="2">
        <v>18</v>
      </c>
      <c r="F33642" s="9">
        <v>1.8500000000000003E-2</v>
      </c>
    </row>
    <row r="33643" spans="1:6" x14ac:dyDescent="0.2">
      <c r="A33643" s="2" t="s">
        <v>3</v>
      </c>
      <c r="B33643" s="2">
        <v>11</v>
      </c>
      <c r="C33643" s="2">
        <v>2</v>
      </c>
      <c r="D33643" s="2">
        <v>2013</v>
      </c>
      <c r="E33643" s="2">
        <v>19</v>
      </c>
      <c r="F33643" s="9">
        <v>1.89E-2</v>
      </c>
    </row>
    <row r="33644" spans="1:6" x14ac:dyDescent="0.2">
      <c r="A33644" s="2" t="s">
        <v>3</v>
      </c>
      <c r="B33644" s="2">
        <v>11</v>
      </c>
      <c r="C33644" s="2">
        <v>2</v>
      </c>
      <c r="D33644" s="2">
        <v>2013</v>
      </c>
      <c r="E33644" s="2">
        <v>20</v>
      </c>
      <c r="F33644" s="9">
        <v>0.02</v>
      </c>
    </row>
    <row r="33645" spans="1:6" x14ac:dyDescent="0.2">
      <c r="A33645" s="2" t="s">
        <v>3</v>
      </c>
      <c r="B33645" s="2">
        <v>11</v>
      </c>
      <c r="C33645" s="2">
        <v>2</v>
      </c>
      <c r="D33645" s="2">
        <v>2013</v>
      </c>
      <c r="E33645" s="2">
        <v>21</v>
      </c>
      <c r="F33645" s="9">
        <v>0.02</v>
      </c>
    </row>
    <row r="33646" spans="1:6" x14ac:dyDescent="0.2">
      <c r="A33646" s="2" t="s">
        <v>3</v>
      </c>
      <c r="B33646" s="2">
        <v>11</v>
      </c>
      <c r="C33646" s="2">
        <v>2</v>
      </c>
      <c r="D33646" s="2">
        <v>2013</v>
      </c>
      <c r="E33646" s="2">
        <v>22</v>
      </c>
      <c r="F33646" s="9">
        <v>1.9900000000000001E-2</v>
      </c>
    </row>
    <row r="33647" spans="1:6" x14ac:dyDescent="0.2">
      <c r="A33647" s="2" t="s">
        <v>3</v>
      </c>
      <c r="B33647" s="2">
        <v>11</v>
      </c>
      <c r="C33647" s="2">
        <v>2</v>
      </c>
      <c r="D33647" s="2">
        <v>2013</v>
      </c>
      <c r="E33647" s="2">
        <v>23</v>
      </c>
      <c r="F33647" s="9">
        <v>1.95E-2</v>
      </c>
    </row>
    <row r="33648" spans="1:6" x14ac:dyDescent="0.2">
      <c r="A33648" s="2" t="s">
        <v>3</v>
      </c>
      <c r="B33648" s="2">
        <v>11</v>
      </c>
      <c r="C33648" s="2">
        <v>2</v>
      </c>
      <c r="D33648" s="2">
        <v>2013</v>
      </c>
      <c r="E33648" s="2">
        <v>24</v>
      </c>
      <c r="F33648" s="9">
        <v>1.72E-2</v>
      </c>
    </row>
    <row r="33649" spans="1:6" x14ac:dyDescent="0.2">
      <c r="A33649" s="2" t="s">
        <v>3</v>
      </c>
      <c r="B33649" s="2">
        <v>11</v>
      </c>
      <c r="C33649" s="2">
        <v>3</v>
      </c>
      <c r="D33649" s="2">
        <v>2013</v>
      </c>
      <c r="E33649" s="2">
        <v>1</v>
      </c>
      <c r="F33649" s="9">
        <v>1.5100000000000001E-2</v>
      </c>
    </row>
    <row r="33650" spans="1:6" x14ac:dyDescent="0.2">
      <c r="A33650" s="2" t="s">
        <v>3</v>
      </c>
      <c r="B33650" s="2">
        <v>11</v>
      </c>
      <c r="C33650" s="2">
        <v>3</v>
      </c>
      <c r="D33650" s="2">
        <v>2013</v>
      </c>
      <c r="E33650" s="2">
        <v>2</v>
      </c>
      <c r="F33650" s="9">
        <v>1.49E-2</v>
      </c>
    </row>
    <row r="33651" spans="1:6" x14ac:dyDescent="0.2">
      <c r="A33651" s="2" t="s">
        <v>3</v>
      </c>
      <c r="B33651" s="2">
        <v>11</v>
      </c>
      <c r="C33651" s="2">
        <v>3</v>
      </c>
      <c r="D33651" s="2">
        <v>2013</v>
      </c>
      <c r="E33651" s="2">
        <v>3</v>
      </c>
      <c r="F33651" s="9">
        <v>2.4300000000000002E-2</v>
      </c>
    </row>
    <row r="33652" spans="1:6" x14ac:dyDescent="0.2">
      <c r="A33652" s="2" t="s">
        <v>3</v>
      </c>
      <c r="B33652" s="2">
        <v>11</v>
      </c>
      <c r="C33652" s="2">
        <v>3</v>
      </c>
      <c r="D33652" s="2">
        <v>2013</v>
      </c>
      <c r="E33652" s="2">
        <v>4</v>
      </c>
      <c r="F33652" s="9">
        <v>1.7000000000000001E-2</v>
      </c>
    </row>
    <row r="33653" spans="1:6" x14ac:dyDescent="0.2">
      <c r="A33653" s="2" t="s">
        <v>3</v>
      </c>
      <c r="B33653" s="2">
        <v>11</v>
      </c>
      <c r="C33653" s="2">
        <v>3</v>
      </c>
      <c r="D33653" s="2">
        <v>2013</v>
      </c>
      <c r="E33653" s="2">
        <v>5</v>
      </c>
      <c r="F33653" s="9">
        <v>1.83E-2</v>
      </c>
    </row>
    <row r="33654" spans="1:6" x14ac:dyDescent="0.2">
      <c r="A33654" s="2" t="s">
        <v>3</v>
      </c>
      <c r="B33654" s="2">
        <v>11</v>
      </c>
      <c r="C33654" s="2">
        <v>3</v>
      </c>
      <c r="D33654" s="2">
        <v>2013</v>
      </c>
      <c r="E33654" s="2">
        <v>6</v>
      </c>
      <c r="F33654" s="9">
        <v>1.29E-2</v>
      </c>
    </row>
    <row r="33655" spans="1:6" x14ac:dyDescent="0.2">
      <c r="A33655" s="2" t="s">
        <v>3</v>
      </c>
      <c r="B33655" s="2">
        <v>11</v>
      </c>
      <c r="C33655" s="2">
        <v>3</v>
      </c>
      <c r="D33655" s="2">
        <v>2013</v>
      </c>
      <c r="E33655" s="2">
        <v>7</v>
      </c>
      <c r="F33655" s="9">
        <v>1.0100000000000001E-2</v>
      </c>
    </row>
    <row r="33656" spans="1:6" x14ac:dyDescent="0.2">
      <c r="A33656" s="2" t="s">
        <v>3</v>
      </c>
      <c r="B33656" s="2">
        <v>11</v>
      </c>
      <c r="C33656" s="2">
        <v>3</v>
      </c>
      <c r="D33656" s="2">
        <v>2013</v>
      </c>
      <c r="E33656" s="2">
        <v>8</v>
      </c>
      <c r="F33656" s="9">
        <v>1.2500000000000001E-2</v>
      </c>
    </row>
    <row r="33657" spans="1:6" x14ac:dyDescent="0.2">
      <c r="A33657" s="2" t="s">
        <v>3</v>
      </c>
      <c r="B33657" s="2">
        <v>11</v>
      </c>
      <c r="C33657" s="2">
        <v>3</v>
      </c>
      <c r="D33657" s="2">
        <v>2013</v>
      </c>
      <c r="E33657" s="2">
        <v>9</v>
      </c>
      <c r="F33657" s="9">
        <v>1.29E-2</v>
      </c>
    </row>
    <row r="33658" spans="1:6" x14ac:dyDescent="0.2">
      <c r="A33658" s="2" t="s">
        <v>3</v>
      </c>
      <c r="B33658" s="2">
        <v>11</v>
      </c>
      <c r="C33658" s="2">
        <v>3</v>
      </c>
      <c r="D33658" s="2">
        <v>2013</v>
      </c>
      <c r="E33658" s="2">
        <v>10</v>
      </c>
      <c r="F33658" s="9">
        <v>1.0500000000000001E-2</v>
      </c>
    </row>
    <row r="33659" spans="1:6" x14ac:dyDescent="0.2">
      <c r="A33659" s="2" t="s">
        <v>3</v>
      </c>
      <c r="B33659" s="2">
        <v>11</v>
      </c>
      <c r="C33659" s="2">
        <v>3</v>
      </c>
      <c r="D33659" s="2">
        <v>2013</v>
      </c>
      <c r="E33659" s="2">
        <v>11</v>
      </c>
      <c r="F33659" s="9">
        <v>1.5800000000000002E-2</v>
      </c>
    </row>
    <row r="33660" spans="1:6" x14ac:dyDescent="0.2">
      <c r="A33660" s="2" t="s">
        <v>3</v>
      </c>
      <c r="B33660" s="2">
        <v>11</v>
      </c>
      <c r="C33660" s="2">
        <v>3</v>
      </c>
      <c r="D33660" s="2">
        <v>2013</v>
      </c>
      <c r="E33660" s="2">
        <v>12</v>
      </c>
      <c r="F33660" s="9">
        <v>2.35E-2</v>
      </c>
    </row>
    <row r="33661" spans="1:6" x14ac:dyDescent="0.2">
      <c r="A33661" s="2" t="s">
        <v>3</v>
      </c>
      <c r="B33661" s="2">
        <v>11</v>
      </c>
      <c r="C33661" s="2">
        <v>3</v>
      </c>
      <c r="D33661" s="2">
        <v>2013</v>
      </c>
      <c r="E33661" s="2">
        <v>13</v>
      </c>
      <c r="F33661" s="9">
        <v>1.9800000000000002E-2</v>
      </c>
    </row>
    <row r="33662" spans="1:6" x14ac:dyDescent="0.2">
      <c r="A33662" s="2" t="s">
        <v>3</v>
      </c>
      <c r="B33662" s="2">
        <v>11</v>
      </c>
      <c r="C33662" s="2">
        <v>3</v>
      </c>
      <c r="D33662" s="2">
        <v>2013</v>
      </c>
      <c r="E33662" s="2">
        <v>14</v>
      </c>
      <c r="F33662" s="9">
        <v>2.6100000000000002E-2</v>
      </c>
    </row>
    <row r="33663" spans="1:6" x14ac:dyDescent="0.2">
      <c r="A33663" s="2" t="s">
        <v>3</v>
      </c>
      <c r="B33663" s="2">
        <v>11</v>
      </c>
      <c r="C33663" s="2">
        <v>3</v>
      </c>
      <c r="D33663" s="2">
        <v>2013</v>
      </c>
      <c r="E33663" s="2">
        <v>15</v>
      </c>
      <c r="F33663" s="9">
        <v>2.01E-2</v>
      </c>
    </row>
    <row r="33664" spans="1:6" x14ac:dyDescent="0.2">
      <c r="A33664" s="2" t="s">
        <v>3</v>
      </c>
      <c r="B33664" s="2">
        <v>11</v>
      </c>
      <c r="C33664" s="2">
        <v>3</v>
      </c>
      <c r="D33664" s="2">
        <v>2013</v>
      </c>
      <c r="E33664" s="2">
        <v>16</v>
      </c>
      <c r="F33664" s="9">
        <v>1.32E-2</v>
      </c>
    </row>
    <row r="33665" spans="1:6" x14ac:dyDescent="0.2">
      <c r="A33665" s="2" t="s">
        <v>3</v>
      </c>
      <c r="B33665" s="2">
        <v>11</v>
      </c>
      <c r="C33665" s="2">
        <v>3</v>
      </c>
      <c r="D33665" s="2">
        <v>2013</v>
      </c>
      <c r="E33665" s="2">
        <v>17</v>
      </c>
      <c r="F33665" s="9">
        <v>1.4800000000000001E-2</v>
      </c>
    </row>
    <row r="33666" spans="1:6" x14ac:dyDescent="0.2">
      <c r="A33666" s="2" t="s">
        <v>3</v>
      </c>
      <c r="B33666" s="2">
        <v>11</v>
      </c>
      <c r="C33666" s="2">
        <v>3</v>
      </c>
      <c r="D33666" s="2">
        <v>2013</v>
      </c>
      <c r="E33666" s="2">
        <v>18</v>
      </c>
      <c r="F33666" s="9">
        <v>1.43E-2</v>
      </c>
    </row>
    <row r="33667" spans="1:6" x14ac:dyDescent="0.2">
      <c r="A33667" s="2" t="s">
        <v>3</v>
      </c>
      <c r="B33667" s="2">
        <v>11</v>
      </c>
      <c r="C33667" s="2">
        <v>3</v>
      </c>
      <c r="D33667" s="2">
        <v>2013</v>
      </c>
      <c r="E33667" s="2">
        <v>19</v>
      </c>
      <c r="F33667" s="9">
        <v>1.8700000000000001E-2</v>
      </c>
    </row>
    <row r="33668" spans="1:6" x14ac:dyDescent="0.2">
      <c r="A33668" s="2" t="s">
        <v>3</v>
      </c>
      <c r="B33668" s="2">
        <v>11</v>
      </c>
      <c r="C33668" s="2">
        <v>3</v>
      </c>
      <c r="D33668" s="2">
        <v>2013</v>
      </c>
      <c r="E33668" s="2">
        <v>20</v>
      </c>
      <c r="F33668" s="9">
        <v>1.49E-2</v>
      </c>
    </row>
    <row r="33669" spans="1:6" x14ac:dyDescent="0.2">
      <c r="A33669" s="2" t="s">
        <v>3</v>
      </c>
      <c r="B33669" s="2">
        <v>11</v>
      </c>
      <c r="C33669" s="2">
        <v>3</v>
      </c>
      <c r="D33669" s="2">
        <v>2013</v>
      </c>
      <c r="E33669" s="2">
        <v>21</v>
      </c>
      <c r="F33669" s="9">
        <v>1.9200000000000002E-2</v>
      </c>
    </row>
    <row r="33670" spans="1:6" x14ac:dyDescent="0.2">
      <c r="A33670" s="2" t="s">
        <v>3</v>
      </c>
      <c r="B33670" s="2">
        <v>11</v>
      </c>
      <c r="C33670" s="2">
        <v>3</v>
      </c>
      <c r="D33670" s="2">
        <v>2013</v>
      </c>
      <c r="E33670" s="2">
        <v>22</v>
      </c>
      <c r="F33670" s="9">
        <v>2.2700000000000001E-2</v>
      </c>
    </row>
    <row r="33671" spans="1:6" x14ac:dyDescent="0.2">
      <c r="A33671" s="2" t="s">
        <v>3</v>
      </c>
      <c r="B33671" s="2">
        <v>11</v>
      </c>
      <c r="C33671" s="2">
        <v>3</v>
      </c>
      <c r="D33671" s="2">
        <v>2013</v>
      </c>
      <c r="E33671" s="2">
        <v>23</v>
      </c>
      <c r="F33671" s="9">
        <v>2.3900000000000001E-2</v>
      </c>
    </row>
    <row r="33672" spans="1:6" x14ac:dyDescent="0.2">
      <c r="A33672" s="2" t="s">
        <v>3</v>
      </c>
      <c r="B33672" s="2">
        <v>11</v>
      </c>
      <c r="C33672" s="2">
        <v>3</v>
      </c>
      <c r="D33672" s="2">
        <v>2013</v>
      </c>
      <c r="E33672" s="2">
        <v>24</v>
      </c>
      <c r="F33672" s="9">
        <v>2.52E-2</v>
      </c>
    </row>
    <row r="33673" spans="1:6" x14ac:dyDescent="0.2">
      <c r="A33673" s="2" t="s">
        <v>3</v>
      </c>
      <c r="B33673" s="2">
        <v>11</v>
      </c>
      <c r="C33673" s="2">
        <v>3</v>
      </c>
      <c r="D33673" s="2">
        <v>2013</v>
      </c>
      <c r="E33673" s="2">
        <v>25</v>
      </c>
      <c r="F33673" s="9">
        <v>3.3399999999999999E-2</v>
      </c>
    </row>
    <row r="33674" spans="1:6" x14ac:dyDescent="0.2">
      <c r="A33674" s="2" t="s">
        <v>3</v>
      </c>
      <c r="B33674" s="2">
        <v>11</v>
      </c>
      <c r="C33674" s="2">
        <v>4</v>
      </c>
      <c r="D33674" s="2">
        <v>2013</v>
      </c>
      <c r="E33674" s="2">
        <v>1</v>
      </c>
      <c r="F33674" s="9">
        <v>1.6300000000000002E-2</v>
      </c>
    </row>
    <row r="33675" spans="1:6" x14ac:dyDescent="0.2">
      <c r="A33675" s="2" t="s">
        <v>3</v>
      </c>
      <c r="B33675" s="2">
        <v>11</v>
      </c>
      <c r="C33675" s="2">
        <v>4</v>
      </c>
      <c r="D33675" s="2">
        <v>2013</v>
      </c>
      <c r="E33675" s="2">
        <v>2</v>
      </c>
      <c r="F33675" s="9">
        <v>1.52E-2</v>
      </c>
    </row>
    <row r="33676" spans="1:6" x14ac:dyDescent="0.2">
      <c r="A33676" s="2" t="s">
        <v>3</v>
      </c>
      <c r="B33676" s="2">
        <v>11</v>
      </c>
      <c r="C33676" s="2">
        <v>4</v>
      </c>
      <c r="D33676" s="2">
        <v>2013</v>
      </c>
      <c r="E33676" s="2">
        <v>3</v>
      </c>
      <c r="F33676" s="9">
        <v>1.3800000000000002E-2</v>
      </c>
    </row>
    <row r="33677" spans="1:6" x14ac:dyDescent="0.2">
      <c r="A33677" s="2" t="s">
        <v>3</v>
      </c>
      <c r="B33677" s="2">
        <v>11</v>
      </c>
      <c r="C33677" s="2">
        <v>4</v>
      </c>
      <c r="D33677" s="2">
        <v>2013</v>
      </c>
      <c r="E33677" s="2">
        <v>4</v>
      </c>
      <c r="F33677" s="9">
        <v>1.5700000000000002E-2</v>
      </c>
    </row>
    <row r="33678" spans="1:6" x14ac:dyDescent="0.2">
      <c r="A33678" s="2" t="s">
        <v>3</v>
      </c>
      <c r="B33678" s="2">
        <v>11</v>
      </c>
      <c r="C33678" s="2">
        <v>4</v>
      </c>
      <c r="D33678" s="2">
        <v>2013</v>
      </c>
      <c r="E33678" s="2">
        <v>5</v>
      </c>
      <c r="F33678" s="9">
        <v>1.5100000000000001E-2</v>
      </c>
    </row>
    <row r="33679" spans="1:6" x14ac:dyDescent="0.2">
      <c r="A33679" s="2" t="s">
        <v>3</v>
      </c>
      <c r="B33679" s="2">
        <v>11</v>
      </c>
      <c r="C33679" s="2">
        <v>4</v>
      </c>
      <c r="D33679" s="2">
        <v>2013</v>
      </c>
      <c r="E33679" s="2">
        <v>6</v>
      </c>
      <c r="F33679" s="9">
        <v>1.5800000000000002E-2</v>
      </c>
    </row>
    <row r="33680" spans="1:6" x14ac:dyDescent="0.2">
      <c r="A33680" s="2" t="s">
        <v>3</v>
      </c>
      <c r="B33680" s="2">
        <v>11</v>
      </c>
      <c r="C33680" s="2">
        <v>4</v>
      </c>
      <c r="D33680" s="2">
        <v>2013</v>
      </c>
      <c r="E33680" s="2">
        <v>7</v>
      </c>
      <c r="F33680" s="9">
        <v>1.6300000000000002E-2</v>
      </c>
    </row>
    <row r="33681" spans="1:6" x14ac:dyDescent="0.2">
      <c r="A33681" s="2" t="s">
        <v>3</v>
      </c>
      <c r="B33681" s="2">
        <v>11</v>
      </c>
      <c r="C33681" s="2">
        <v>4</v>
      </c>
      <c r="D33681" s="2">
        <v>2013</v>
      </c>
      <c r="E33681" s="2">
        <v>8</v>
      </c>
      <c r="F33681" s="9">
        <v>1.5700000000000002E-2</v>
      </c>
    </row>
    <row r="33682" spans="1:6" x14ac:dyDescent="0.2">
      <c r="A33682" s="2" t="s">
        <v>3</v>
      </c>
      <c r="B33682" s="2">
        <v>11</v>
      </c>
      <c r="C33682" s="2">
        <v>4</v>
      </c>
      <c r="D33682" s="2">
        <v>2013</v>
      </c>
      <c r="E33682" s="2">
        <v>9</v>
      </c>
      <c r="F33682" s="9">
        <v>1.6500000000000001E-2</v>
      </c>
    </row>
    <row r="33683" spans="1:6" x14ac:dyDescent="0.2">
      <c r="A33683" s="2" t="s">
        <v>3</v>
      </c>
      <c r="B33683" s="2">
        <v>11</v>
      </c>
      <c r="C33683" s="2">
        <v>4</v>
      </c>
      <c r="D33683" s="2">
        <v>2013</v>
      </c>
      <c r="E33683" s="2">
        <v>10</v>
      </c>
      <c r="F33683" s="9">
        <v>1.5100000000000001E-2</v>
      </c>
    </row>
    <row r="33684" spans="1:6" x14ac:dyDescent="0.2">
      <c r="A33684" s="2" t="s">
        <v>3</v>
      </c>
      <c r="B33684" s="2">
        <v>11</v>
      </c>
      <c r="C33684" s="2">
        <v>4</v>
      </c>
      <c r="D33684" s="2">
        <v>2013</v>
      </c>
      <c r="E33684" s="2">
        <v>11</v>
      </c>
      <c r="F33684" s="9">
        <v>1.61E-2</v>
      </c>
    </row>
    <row r="33685" spans="1:6" x14ac:dyDescent="0.2">
      <c r="A33685" s="2" t="s">
        <v>3</v>
      </c>
      <c r="B33685" s="2">
        <v>11</v>
      </c>
      <c r="C33685" s="2">
        <v>4</v>
      </c>
      <c r="D33685" s="2">
        <v>2013</v>
      </c>
      <c r="E33685" s="2">
        <v>12</v>
      </c>
      <c r="F33685" s="9">
        <v>1.8200000000000001E-2</v>
      </c>
    </row>
    <row r="33686" spans="1:6" x14ac:dyDescent="0.2">
      <c r="A33686" s="2" t="s">
        <v>3</v>
      </c>
      <c r="B33686" s="2">
        <v>11</v>
      </c>
      <c r="C33686" s="2">
        <v>4</v>
      </c>
      <c r="D33686" s="2">
        <v>2013</v>
      </c>
      <c r="E33686" s="2">
        <v>13</v>
      </c>
      <c r="F33686" s="9">
        <v>1.84E-2</v>
      </c>
    </row>
    <row r="33687" spans="1:6" x14ac:dyDescent="0.2">
      <c r="A33687" s="2" t="s">
        <v>3</v>
      </c>
      <c r="B33687" s="2">
        <v>11</v>
      </c>
      <c r="C33687" s="2">
        <v>4</v>
      </c>
      <c r="D33687" s="2">
        <v>2013</v>
      </c>
      <c r="E33687" s="2">
        <v>14</v>
      </c>
      <c r="F33687" s="9">
        <v>1.8500000000000003E-2</v>
      </c>
    </row>
    <row r="33688" spans="1:6" x14ac:dyDescent="0.2">
      <c r="A33688" s="2" t="s">
        <v>3</v>
      </c>
      <c r="B33688" s="2">
        <v>11</v>
      </c>
      <c r="C33688" s="2">
        <v>4</v>
      </c>
      <c r="D33688" s="2">
        <v>2013</v>
      </c>
      <c r="E33688" s="2">
        <v>15</v>
      </c>
      <c r="F33688" s="9">
        <v>1.9E-2</v>
      </c>
    </row>
    <row r="33689" spans="1:6" x14ac:dyDescent="0.2">
      <c r="A33689" s="2" t="s">
        <v>3</v>
      </c>
      <c r="B33689" s="2">
        <v>11</v>
      </c>
      <c r="C33689" s="2">
        <v>4</v>
      </c>
      <c r="D33689" s="2">
        <v>2013</v>
      </c>
      <c r="E33689" s="2">
        <v>16</v>
      </c>
      <c r="F33689" s="9">
        <v>1.8700000000000001E-2</v>
      </c>
    </row>
    <row r="33690" spans="1:6" x14ac:dyDescent="0.2">
      <c r="A33690" s="2" t="s">
        <v>3</v>
      </c>
      <c r="B33690" s="2">
        <v>11</v>
      </c>
      <c r="C33690" s="2">
        <v>4</v>
      </c>
      <c r="D33690" s="2">
        <v>2013</v>
      </c>
      <c r="E33690" s="2">
        <v>17</v>
      </c>
      <c r="F33690" s="9">
        <v>1.9599999999999999E-2</v>
      </c>
    </row>
    <row r="33691" spans="1:6" x14ac:dyDescent="0.2">
      <c r="A33691" s="2" t="s">
        <v>3</v>
      </c>
      <c r="B33691" s="2">
        <v>11</v>
      </c>
      <c r="C33691" s="2">
        <v>4</v>
      </c>
      <c r="D33691" s="2">
        <v>2013</v>
      </c>
      <c r="E33691" s="2">
        <v>18</v>
      </c>
      <c r="F33691" s="9">
        <v>1.9400000000000001E-2</v>
      </c>
    </row>
    <row r="33692" spans="1:6" x14ac:dyDescent="0.2">
      <c r="A33692" s="2" t="s">
        <v>3</v>
      </c>
      <c r="B33692" s="2">
        <v>11</v>
      </c>
      <c r="C33692" s="2">
        <v>4</v>
      </c>
      <c r="D33692" s="2">
        <v>2013</v>
      </c>
      <c r="E33692" s="2">
        <v>19</v>
      </c>
      <c r="F33692" s="9">
        <v>1.7899999999999999E-2</v>
      </c>
    </row>
    <row r="33693" spans="1:6" x14ac:dyDescent="0.2">
      <c r="A33693" s="2" t="s">
        <v>3</v>
      </c>
      <c r="B33693" s="2">
        <v>11</v>
      </c>
      <c r="C33693" s="2">
        <v>4</v>
      </c>
      <c r="D33693" s="2">
        <v>2013</v>
      </c>
      <c r="E33693" s="2">
        <v>20</v>
      </c>
      <c r="F33693" s="9">
        <v>1.66E-2</v>
      </c>
    </row>
    <row r="33694" spans="1:6" x14ac:dyDescent="0.2">
      <c r="A33694" s="2" t="s">
        <v>3</v>
      </c>
      <c r="B33694" s="2">
        <v>11</v>
      </c>
      <c r="C33694" s="2">
        <v>4</v>
      </c>
      <c r="D33694" s="2">
        <v>2013</v>
      </c>
      <c r="E33694" s="2">
        <v>21</v>
      </c>
      <c r="F33694" s="9">
        <v>1.9599999999999999E-2</v>
      </c>
    </row>
    <row r="33695" spans="1:6" x14ac:dyDescent="0.2">
      <c r="A33695" s="2" t="s">
        <v>3</v>
      </c>
      <c r="B33695" s="2">
        <v>11</v>
      </c>
      <c r="C33695" s="2">
        <v>4</v>
      </c>
      <c r="D33695" s="2">
        <v>2013</v>
      </c>
      <c r="E33695" s="2">
        <v>22</v>
      </c>
      <c r="F33695" s="9">
        <v>1.8700000000000001E-2</v>
      </c>
    </row>
    <row r="33696" spans="1:6" x14ac:dyDescent="0.2">
      <c r="A33696" s="2" t="s">
        <v>3</v>
      </c>
      <c r="B33696" s="2">
        <v>11</v>
      </c>
      <c r="C33696" s="2">
        <v>4</v>
      </c>
      <c r="D33696" s="2">
        <v>2013</v>
      </c>
      <c r="E33696" s="2">
        <v>23</v>
      </c>
      <c r="F33696" s="9">
        <v>1.89E-2</v>
      </c>
    </row>
    <row r="33697" spans="1:6" x14ac:dyDescent="0.2">
      <c r="A33697" s="2" t="s">
        <v>3</v>
      </c>
      <c r="B33697" s="2">
        <v>11</v>
      </c>
      <c r="C33697" s="2">
        <v>4</v>
      </c>
      <c r="D33697" s="2">
        <v>2013</v>
      </c>
      <c r="E33697" s="2">
        <v>24</v>
      </c>
      <c r="F33697" s="9">
        <v>1.8600000000000002E-2</v>
      </c>
    </row>
    <row r="33698" spans="1:6" x14ac:dyDescent="0.2">
      <c r="A33698" s="2" t="s">
        <v>3</v>
      </c>
      <c r="B33698" s="2">
        <v>11</v>
      </c>
      <c r="C33698" s="2">
        <v>5</v>
      </c>
      <c r="D33698" s="2">
        <v>2013</v>
      </c>
      <c r="E33698" s="2">
        <v>1</v>
      </c>
      <c r="F33698" s="9">
        <v>1.9E-2</v>
      </c>
    </row>
    <row r="33699" spans="1:6" x14ac:dyDescent="0.2">
      <c r="A33699" s="2" t="s">
        <v>3</v>
      </c>
      <c r="B33699" s="2">
        <v>11</v>
      </c>
      <c r="C33699" s="2">
        <v>5</v>
      </c>
      <c r="D33699" s="2">
        <v>2013</v>
      </c>
      <c r="E33699" s="2">
        <v>2</v>
      </c>
      <c r="F33699" s="9">
        <v>1.7600000000000001E-2</v>
      </c>
    </row>
    <row r="33700" spans="1:6" x14ac:dyDescent="0.2">
      <c r="A33700" s="2" t="s">
        <v>3</v>
      </c>
      <c r="B33700" s="2">
        <v>11</v>
      </c>
      <c r="C33700" s="2">
        <v>5</v>
      </c>
      <c r="D33700" s="2">
        <v>2013</v>
      </c>
      <c r="E33700" s="2">
        <v>3</v>
      </c>
      <c r="F33700" s="9">
        <v>1.8200000000000001E-2</v>
      </c>
    </row>
    <row r="33701" spans="1:6" x14ac:dyDescent="0.2">
      <c r="A33701" s="2" t="s">
        <v>3</v>
      </c>
      <c r="B33701" s="2">
        <v>11</v>
      </c>
      <c r="C33701" s="2">
        <v>5</v>
      </c>
      <c r="D33701" s="2">
        <v>2013</v>
      </c>
      <c r="E33701" s="2">
        <v>4</v>
      </c>
      <c r="F33701" s="9">
        <v>1.6E-2</v>
      </c>
    </row>
    <row r="33702" spans="1:6" x14ac:dyDescent="0.2">
      <c r="A33702" s="2" t="s">
        <v>3</v>
      </c>
      <c r="B33702" s="2">
        <v>11</v>
      </c>
      <c r="C33702" s="2">
        <v>5</v>
      </c>
      <c r="D33702" s="2">
        <v>2013</v>
      </c>
      <c r="E33702" s="2">
        <v>5</v>
      </c>
      <c r="F33702" s="9">
        <v>1.77E-2</v>
      </c>
    </row>
    <row r="33703" spans="1:6" x14ac:dyDescent="0.2">
      <c r="A33703" s="2" t="s">
        <v>3</v>
      </c>
      <c r="B33703" s="2">
        <v>11</v>
      </c>
      <c r="C33703" s="2">
        <v>5</v>
      </c>
      <c r="D33703" s="2">
        <v>2013</v>
      </c>
      <c r="E33703" s="2">
        <v>6</v>
      </c>
      <c r="F33703" s="9">
        <v>1.78E-2</v>
      </c>
    </row>
    <row r="33704" spans="1:6" x14ac:dyDescent="0.2">
      <c r="A33704" s="2" t="s">
        <v>3</v>
      </c>
      <c r="B33704" s="2">
        <v>11</v>
      </c>
      <c r="C33704" s="2">
        <v>5</v>
      </c>
      <c r="D33704" s="2">
        <v>2013</v>
      </c>
      <c r="E33704" s="2">
        <v>7</v>
      </c>
      <c r="F33704" s="9">
        <v>1.7899999999999999E-2</v>
      </c>
    </row>
    <row r="33705" spans="1:6" x14ac:dyDescent="0.2">
      <c r="A33705" s="2" t="s">
        <v>3</v>
      </c>
      <c r="B33705" s="2">
        <v>11</v>
      </c>
      <c r="C33705" s="2">
        <v>5</v>
      </c>
      <c r="D33705" s="2">
        <v>2013</v>
      </c>
      <c r="E33705" s="2">
        <v>8</v>
      </c>
      <c r="F33705" s="9">
        <v>1.61E-2</v>
      </c>
    </row>
    <row r="33706" spans="1:6" x14ac:dyDescent="0.2">
      <c r="A33706" s="2" t="s">
        <v>3</v>
      </c>
      <c r="B33706" s="2">
        <v>11</v>
      </c>
      <c r="C33706" s="2">
        <v>5</v>
      </c>
      <c r="D33706" s="2">
        <v>2013</v>
      </c>
      <c r="E33706" s="2">
        <v>9</v>
      </c>
      <c r="F33706" s="9">
        <v>1.5800000000000002E-2</v>
      </c>
    </row>
    <row r="33707" spans="1:6" x14ac:dyDescent="0.2">
      <c r="A33707" s="2" t="s">
        <v>3</v>
      </c>
      <c r="B33707" s="2">
        <v>11</v>
      </c>
      <c r="C33707" s="2">
        <v>5</v>
      </c>
      <c r="D33707" s="2">
        <v>2013</v>
      </c>
      <c r="E33707" s="2">
        <v>10</v>
      </c>
      <c r="F33707" s="9">
        <v>1.66E-2</v>
      </c>
    </row>
    <row r="33708" spans="1:6" x14ac:dyDescent="0.2">
      <c r="A33708" s="2" t="s">
        <v>3</v>
      </c>
      <c r="B33708" s="2">
        <v>11</v>
      </c>
      <c r="C33708" s="2">
        <v>5</v>
      </c>
      <c r="D33708" s="2">
        <v>2013</v>
      </c>
      <c r="E33708" s="2">
        <v>11</v>
      </c>
      <c r="F33708" s="9">
        <v>1.9599999999999999E-2</v>
      </c>
    </row>
    <row r="33709" spans="1:6" x14ac:dyDescent="0.2">
      <c r="A33709" s="2" t="s">
        <v>3</v>
      </c>
      <c r="B33709" s="2">
        <v>11</v>
      </c>
      <c r="C33709" s="2">
        <v>5</v>
      </c>
      <c r="D33709" s="2">
        <v>2013</v>
      </c>
      <c r="E33709" s="2">
        <v>12</v>
      </c>
      <c r="F33709" s="9">
        <v>1.9400000000000001E-2</v>
      </c>
    </row>
    <row r="33710" spans="1:6" x14ac:dyDescent="0.2">
      <c r="A33710" s="2" t="s">
        <v>3</v>
      </c>
      <c r="B33710" s="2">
        <v>11</v>
      </c>
      <c r="C33710" s="2">
        <v>5</v>
      </c>
      <c r="D33710" s="2">
        <v>2013</v>
      </c>
      <c r="E33710" s="2">
        <v>13</v>
      </c>
      <c r="F33710" s="9">
        <v>0.02</v>
      </c>
    </row>
    <row r="33711" spans="1:6" x14ac:dyDescent="0.2">
      <c r="A33711" s="2" t="s">
        <v>3</v>
      </c>
      <c r="B33711" s="2">
        <v>11</v>
      </c>
      <c r="C33711" s="2">
        <v>5</v>
      </c>
      <c r="D33711" s="2">
        <v>2013</v>
      </c>
      <c r="E33711" s="2">
        <v>14</v>
      </c>
      <c r="F33711" s="9">
        <v>1.9100000000000002E-2</v>
      </c>
    </row>
    <row r="33712" spans="1:6" x14ac:dyDescent="0.2">
      <c r="A33712" s="2" t="s">
        <v>3</v>
      </c>
      <c r="B33712" s="2">
        <v>11</v>
      </c>
      <c r="C33712" s="2">
        <v>5</v>
      </c>
      <c r="D33712" s="2">
        <v>2013</v>
      </c>
      <c r="E33712" s="2">
        <v>15</v>
      </c>
      <c r="F33712" s="9">
        <v>2.12E-2</v>
      </c>
    </row>
    <row r="33713" spans="1:6" x14ac:dyDescent="0.2">
      <c r="A33713" s="2" t="s">
        <v>3</v>
      </c>
      <c r="B33713" s="2">
        <v>11</v>
      </c>
      <c r="C33713" s="2">
        <v>5</v>
      </c>
      <c r="D33713" s="2">
        <v>2013</v>
      </c>
      <c r="E33713" s="2">
        <v>16</v>
      </c>
      <c r="F33713" s="9">
        <v>1.9200000000000002E-2</v>
      </c>
    </row>
    <row r="33714" spans="1:6" x14ac:dyDescent="0.2">
      <c r="A33714" s="2" t="s">
        <v>3</v>
      </c>
      <c r="B33714" s="2">
        <v>11</v>
      </c>
      <c r="C33714" s="2">
        <v>5</v>
      </c>
      <c r="D33714" s="2">
        <v>2013</v>
      </c>
      <c r="E33714" s="2">
        <v>17</v>
      </c>
      <c r="F33714" s="9">
        <v>2.1100000000000001E-2</v>
      </c>
    </row>
    <row r="33715" spans="1:6" x14ac:dyDescent="0.2">
      <c r="A33715" s="2" t="s">
        <v>3</v>
      </c>
      <c r="B33715" s="2">
        <v>11</v>
      </c>
      <c r="C33715" s="2">
        <v>5</v>
      </c>
      <c r="D33715" s="2">
        <v>2013</v>
      </c>
      <c r="E33715" s="2">
        <v>18</v>
      </c>
      <c r="F33715" s="9">
        <v>2.06E-2</v>
      </c>
    </row>
    <row r="33716" spans="1:6" x14ac:dyDescent="0.2">
      <c r="A33716" s="2" t="s">
        <v>3</v>
      </c>
      <c r="B33716" s="2">
        <v>11</v>
      </c>
      <c r="C33716" s="2">
        <v>5</v>
      </c>
      <c r="D33716" s="2">
        <v>2013</v>
      </c>
      <c r="E33716" s="2">
        <v>19</v>
      </c>
      <c r="F33716" s="9">
        <v>1.95E-2</v>
      </c>
    </row>
    <row r="33717" spans="1:6" x14ac:dyDescent="0.2">
      <c r="A33717" s="2" t="s">
        <v>3</v>
      </c>
      <c r="B33717" s="2">
        <v>11</v>
      </c>
      <c r="C33717" s="2">
        <v>5</v>
      </c>
      <c r="D33717" s="2">
        <v>2013</v>
      </c>
      <c r="E33717" s="2">
        <v>20</v>
      </c>
      <c r="F33717" s="9">
        <v>1.89E-2</v>
      </c>
    </row>
    <row r="33718" spans="1:6" x14ac:dyDescent="0.2">
      <c r="A33718" s="2" t="s">
        <v>3</v>
      </c>
      <c r="B33718" s="2">
        <v>11</v>
      </c>
      <c r="C33718" s="2">
        <v>5</v>
      </c>
      <c r="D33718" s="2">
        <v>2013</v>
      </c>
      <c r="E33718" s="2">
        <v>21</v>
      </c>
      <c r="F33718" s="9">
        <v>2.06E-2</v>
      </c>
    </row>
    <row r="33719" spans="1:6" x14ac:dyDescent="0.2">
      <c r="A33719" s="2" t="s">
        <v>3</v>
      </c>
      <c r="B33719" s="2">
        <v>11</v>
      </c>
      <c r="C33719" s="2">
        <v>5</v>
      </c>
      <c r="D33719" s="2">
        <v>2013</v>
      </c>
      <c r="E33719" s="2">
        <v>22</v>
      </c>
      <c r="F33719" s="9">
        <v>0.02</v>
      </c>
    </row>
    <row r="33720" spans="1:6" x14ac:dyDescent="0.2">
      <c r="A33720" s="2" t="s">
        <v>3</v>
      </c>
      <c r="B33720" s="2">
        <v>11</v>
      </c>
      <c r="C33720" s="2">
        <v>5</v>
      </c>
      <c r="D33720" s="2">
        <v>2013</v>
      </c>
      <c r="E33720" s="2">
        <v>23</v>
      </c>
      <c r="F33720" s="9">
        <v>1.9599999999999999E-2</v>
      </c>
    </row>
    <row r="33721" spans="1:6" x14ac:dyDescent="0.2">
      <c r="A33721" s="2" t="s">
        <v>3</v>
      </c>
      <c r="B33721" s="2">
        <v>11</v>
      </c>
      <c r="C33721" s="2">
        <v>5</v>
      </c>
      <c r="D33721" s="2">
        <v>2013</v>
      </c>
      <c r="E33721" s="2">
        <v>24</v>
      </c>
      <c r="F33721" s="9">
        <v>1.9200000000000002E-2</v>
      </c>
    </row>
    <row r="33722" spans="1:6" x14ac:dyDescent="0.2">
      <c r="A33722" s="2" t="s">
        <v>3</v>
      </c>
      <c r="B33722" s="2">
        <v>11</v>
      </c>
      <c r="C33722" s="2">
        <v>6</v>
      </c>
      <c r="D33722" s="2">
        <v>2013</v>
      </c>
      <c r="E33722" s="2">
        <v>1</v>
      </c>
      <c r="F33722" s="9">
        <v>1.77E-2</v>
      </c>
    </row>
    <row r="33723" spans="1:6" x14ac:dyDescent="0.2">
      <c r="A33723" s="2" t="s">
        <v>3</v>
      </c>
      <c r="B33723" s="2">
        <v>11</v>
      </c>
      <c r="C33723" s="2">
        <v>6</v>
      </c>
      <c r="D33723" s="2">
        <v>2013</v>
      </c>
      <c r="E33723" s="2">
        <v>2</v>
      </c>
      <c r="F33723" s="9">
        <v>1.6300000000000002E-2</v>
      </c>
    </row>
    <row r="33724" spans="1:6" x14ac:dyDescent="0.2">
      <c r="A33724" s="2" t="s">
        <v>3</v>
      </c>
      <c r="B33724" s="2">
        <v>11</v>
      </c>
      <c r="C33724" s="2">
        <v>6</v>
      </c>
      <c r="D33724" s="2">
        <v>2013</v>
      </c>
      <c r="E33724" s="2">
        <v>3</v>
      </c>
      <c r="F33724" s="9">
        <v>1.6E-2</v>
      </c>
    </row>
    <row r="33725" spans="1:6" x14ac:dyDescent="0.2">
      <c r="A33725" s="2" t="s">
        <v>3</v>
      </c>
      <c r="B33725" s="2">
        <v>11</v>
      </c>
      <c r="C33725" s="2">
        <v>6</v>
      </c>
      <c r="D33725" s="2">
        <v>2013</v>
      </c>
      <c r="E33725" s="2">
        <v>4</v>
      </c>
      <c r="F33725" s="9">
        <v>1.66E-2</v>
      </c>
    </row>
    <row r="33726" spans="1:6" x14ac:dyDescent="0.2">
      <c r="A33726" s="2" t="s">
        <v>3</v>
      </c>
      <c r="B33726" s="2">
        <v>11</v>
      </c>
      <c r="C33726" s="2">
        <v>6</v>
      </c>
      <c r="D33726" s="2">
        <v>2013</v>
      </c>
      <c r="E33726" s="2">
        <v>5</v>
      </c>
      <c r="F33726" s="9">
        <v>1.6300000000000002E-2</v>
      </c>
    </row>
    <row r="33727" spans="1:6" x14ac:dyDescent="0.2">
      <c r="A33727" s="2" t="s">
        <v>3</v>
      </c>
      <c r="B33727" s="2">
        <v>11</v>
      </c>
      <c r="C33727" s="2">
        <v>6</v>
      </c>
      <c r="D33727" s="2">
        <v>2013</v>
      </c>
      <c r="E33727" s="2">
        <v>6</v>
      </c>
      <c r="F33727" s="9">
        <v>1.7500000000000002E-2</v>
      </c>
    </row>
    <row r="33728" spans="1:6" x14ac:dyDescent="0.2">
      <c r="A33728" s="2" t="s">
        <v>3</v>
      </c>
      <c r="B33728" s="2">
        <v>11</v>
      </c>
      <c r="C33728" s="2">
        <v>6</v>
      </c>
      <c r="D33728" s="2">
        <v>2013</v>
      </c>
      <c r="E33728" s="2">
        <v>7</v>
      </c>
      <c r="F33728" s="9">
        <v>1.67E-2</v>
      </c>
    </row>
    <row r="33729" spans="1:6" x14ac:dyDescent="0.2">
      <c r="A33729" s="2" t="s">
        <v>3</v>
      </c>
      <c r="B33729" s="2">
        <v>11</v>
      </c>
      <c r="C33729" s="2">
        <v>6</v>
      </c>
      <c r="D33729" s="2">
        <v>2013</v>
      </c>
      <c r="E33729" s="2">
        <v>8</v>
      </c>
      <c r="F33729" s="9">
        <v>1.66E-2</v>
      </c>
    </row>
    <row r="33730" spans="1:6" x14ac:dyDescent="0.2">
      <c r="A33730" s="2" t="s">
        <v>3</v>
      </c>
      <c r="B33730" s="2">
        <v>11</v>
      </c>
      <c r="C33730" s="2">
        <v>6</v>
      </c>
      <c r="D33730" s="2">
        <v>2013</v>
      </c>
      <c r="E33730" s="2">
        <v>9</v>
      </c>
      <c r="F33730" s="9">
        <v>1.61E-2</v>
      </c>
    </row>
    <row r="33731" spans="1:6" x14ac:dyDescent="0.2">
      <c r="A33731" s="2" t="s">
        <v>3</v>
      </c>
      <c r="B33731" s="2">
        <v>11</v>
      </c>
      <c r="C33731" s="2">
        <v>6</v>
      </c>
      <c r="D33731" s="2">
        <v>2013</v>
      </c>
      <c r="E33731" s="2">
        <v>10</v>
      </c>
      <c r="F33731" s="9">
        <v>1.78E-2</v>
      </c>
    </row>
    <row r="33732" spans="1:6" x14ac:dyDescent="0.2">
      <c r="A33732" s="2" t="s">
        <v>3</v>
      </c>
      <c r="B33732" s="2">
        <v>11</v>
      </c>
      <c r="C33732" s="2">
        <v>6</v>
      </c>
      <c r="D33732" s="2">
        <v>2013</v>
      </c>
      <c r="E33732" s="2">
        <v>11</v>
      </c>
      <c r="F33732" s="9">
        <v>1.9300000000000001E-2</v>
      </c>
    </row>
    <row r="33733" spans="1:6" x14ac:dyDescent="0.2">
      <c r="A33733" s="2" t="s">
        <v>3</v>
      </c>
      <c r="B33733" s="2">
        <v>11</v>
      </c>
      <c r="C33733" s="2">
        <v>6</v>
      </c>
      <c r="D33733" s="2">
        <v>2013</v>
      </c>
      <c r="E33733" s="2">
        <v>12</v>
      </c>
      <c r="F33733" s="9">
        <v>3.1300000000000001E-2</v>
      </c>
    </row>
    <row r="33734" spans="1:6" x14ac:dyDescent="0.2">
      <c r="A33734" s="2" t="s">
        <v>3</v>
      </c>
      <c r="B33734" s="2">
        <v>11</v>
      </c>
      <c r="C33734" s="2">
        <v>6</v>
      </c>
      <c r="D33734" s="2">
        <v>2013</v>
      </c>
      <c r="E33734" s="2">
        <v>13</v>
      </c>
      <c r="F33734" s="9">
        <v>3.1900000000000005E-2</v>
      </c>
    </row>
    <row r="33735" spans="1:6" x14ac:dyDescent="0.2">
      <c r="A33735" s="2" t="s">
        <v>3</v>
      </c>
      <c r="B33735" s="2">
        <v>11</v>
      </c>
      <c r="C33735" s="2">
        <v>6</v>
      </c>
      <c r="D33735" s="2">
        <v>2013</v>
      </c>
      <c r="E33735" s="2">
        <v>14</v>
      </c>
      <c r="F33735" s="9">
        <v>3.1300000000000001E-2</v>
      </c>
    </row>
    <row r="33736" spans="1:6" x14ac:dyDescent="0.2">
      <c r="A33736" s="2" t="s">
        <v>3</v>
      </c>
      <c r="B33736" s="2">
        <v>11</v>
      </c>
      <c r="C33736" s="2">
        <v>6</v>
      </c>
      <c r="D33736" s="2">
        <v>2013</v>
      </c>
      <c r="E33736" s="2">
        <v>15</v>
      </c>
      <c r="F33736" s="9">
        <v>2.0200000000000003E-2</v>
      </c>
    </row>
    <row r="33737" spans="1:6" x14ac:dyDescent="0.2">
      <c r="A33737" s="2" t="s">
        <v>3</v>
      </c>
      <c r="B33737" s="2">
        <v>11</v>
      </c>
      <c r="C33737" s="2">
        <v>6</v>
      </c>
      <c r="D33737" s="2">
        <v>2013</v>
      </c>
      <c r="E33737" s="2">
        <v>16</v>
      </c>
      <c r="F33737" s="9">
        <v>2.0500000000000001E-2</v>
      </c>
    </row>
    <row r="33738" spans="1:6" x14ac:dyDescent="0.2">
      <c r="A33738" s="2" t="s">
        <v>3</v>
      </c>
      <c r="B33738" s="2">
        <v>11</v>
      </c>
      <c r="C33738" s="2">
        <v>6</v>
      </c>
      <c r="D33738" s="2">
        <v>2013</v>
      </c>
      <c r="E33738" s="2">
        <v>17</v>
      </c>
      <c r="F33738" s="9">
        <v>2.1400000000000002E-2</v>
      </c>
    </row>
    <row r="33739" spans="1:6" x14ac:dyDescent="0.2">
      <c r="A33739" s="2" t="s">
        <v>3</v>
      </c>
      <c r="B33739" s="2">
        <v>11</v>
      </c>
      <c r="C33739" s="2">
        <v>6</v>
      </c>
      <c r="D33739" s="2">
        <v>2013</v>
      </c>
      <c r="E33739" s="2">
        <v>18</v>
      </c>
      <c r="F33739" s="9">
        <v>2.18E-2</v>
      </c>
    </row>
    <row r="33740" spans="1:6" x14ac:dyDescent="0.2">
      <c r="A33740" s="2" t="s">
        <v>3</v>
      </c>
      <c r="B33740" s="2">
        <v>11</v>
      </c>
      <c r="C33740" s="2">
        <v>6</v>
      </c>
      <c r="D33740" s="2">
        <v>2013</v>
      </c>
      <c r="E33740" s="2">
        <v>19</v>
      </c>
      <c r="F33740" s="9">
        <v>2.1400000000000002E-2</v>
      </c>
    </row>
    <row r="33741" spans="1:6" x14ac:dyDescent="0.2">
      <c r="A33741" s="2" t="s">
        <v>3</v>
      </c>
      <c r="B33741" s="2">
        <v>11</v>
      </c>
      <c r="C33741" s="2">
        <v>6</v>
      </c>
      <c r="D33741" s="2">
        <v>2013</v>
      </c>
      <c r="E33741" s="2">
        <v>20</v>
      </c>
      <c r="F33741" s="9">
        <v>2.0300000000000002E-2</v>
      </c>
    </row>
    <row r="33742" spans="1:6" x14ac:dyDescent="0.2">
      <c r="A33742" s="2" t="s">
        <v>3</v>
      </c>
      <c r="B33742" s="2">
        <v>11</v>
      </c>
      <c r="C33742" s="2">
        <v>6</v>
      </c>
      <c r="D33742" s="2">
        <v>2013</v>
      </c>
      <c r="E33742" s="2">
        <v>21</v>
      </c>
      <c r="F33742" s="9">
        <v>2.07E-2</v>
      </c>
    </row>
    <row r="33743" spans="1:6" x14ac:dyDescent="0.2">
      <c r="A33743" s="2" t="s">
        <v>3</v>
      </c>
      <c r="B33743" s="2">
        <v>11</v>
      </c>
      <c r="C33743" s="2">
        <v>6</v>
      </c>
      <c r="D33743" s="2">
        <v>2013</v>
      </c>
      <c r="E33743" s="2">
        <v>22</v>
      </c>
      <c r="F33743" s="9">
        <v>0.02</v>
      </c>
    </row>
    <row r="33744" spans="1:6" x14ac:dyDescent="0.2">
      <c r="A33744" s="2" t="s">
        <v>3</v>
      </c>
      <c r="B33744" s="2">
        <v>11</v>
      </c>
      <c r="C33744" s="2">
        <v>6</v>
      </c>
      <c r="D33744" s="2">
        <v>2013</v>
      </c>
      <c r="E33744" s="2">
        <v>23</v>
      </c>
      <c r="F33744" s="9">
        <v>2.0300000000000002E-2</v>
      </c>
    </row>
    <row r="33745" spans="1:6" x14ac:dyDescent="0.2">
      <c r="A33745" s="2" t="s">
        <v>3</v>
      </c>
      <c r="B33745" s="2">
        <v>11</v>
      </c>
      <c r="C33745" s="2">
        <v>6</v>
      </c>
      <c r="D33745" s="2">
        <v>2013</v>
      </c>
      <c r="E33745" s="2">
        <v>24</v>
      </c>
      <c r="F33745" s="9">
        <v>1.8600000000000002E-2</v>
      </c>
    </row>
    <row r="33746" spans="1:6" x14ac:dyDescent="0.2">
      <c r="A33746" s="2" t="s">
        <v>3</v>
      </c>
      <c r="B33746" s="2">
        <v>11</v>
      </c>
      <c r="C33746" s="2">
        <v>7</v>
      </c>
      <c r="D33746" s="2">
        <v>2013</v>
      </c>
      <c r="E33746" s="2">
        <v>1</v>
      </c>
      <c r="F33746" s="9">
        <v>2.01E-2</v>
      </c>
    </row>
    <row r="33747" spans="1:6" x14ac:dyDescent="0.2">
      <c r="A33747" s="2" t="s">
        <v>3</v>
      </c>
      <c r="B33747" s="2">
        <v>11</v>
      </c>
      <c r="C33747" s="2">
        <v>7</v>
      </c>
      <c r="D33747" s="2">
        <v>2013</v>
      </c>
      <c r="E33747" s="2">
        <v>2</v>
      </c>
      <c r="F33747" s="9">
        <v>1.7400000000000002E-2</v>
      </c>
    </row>
    <row r="33748" spans="1:6" x14ac:dyDescent="0.2">
      <c r="A33748" s="2" t="s">
        <v>3</v>
      </c>
      <c r="B33748" s="2">
        <v>11</v>
      </c>
      <c r="C33748" s="2">
        <v>7</v>
      </c>
      <c r="D33748" s="2">
        <v>2013</v>
      </c>
      <c r="E33748" s="2">
        <v>3</v>
      </c>
      <c r="F33748" s="9">
        <v>1.6400000000000001E-2</v>
      </c>
    </row>
    <row r="33749" spans="1:6" x14ac:dyDescent="0.2">
      <c r="A33749" s="2" t="s">
        <v>3</v>
      </c>
      <c r="B33749" s="2">
        <v>11</v>
      </c>
      <c r="C33749" s="2">
        <v>7</v>
      </c>
      <c r="D33749" s="2">
        <v>2013</v>
      </c>
      <c r="E33749" s="2">
        <v>4</v>
      </c>
      <c r="F33749" s="9">
        <v>1.8200000000000001E-2</v>
      </c>
    </row>
    <row r="33750" spans="1:6" x14ac:dyDescent="0.2">
      <c r="A33750" s="2" t="s">
        <v>3</v>
      </c>
      <c r="B33750" s="2">
        <v>11</v>
      </c>
      <c r="C33750" s="2">
        <v>7</v>
      </c>
      <c r="D33750" s="2">
        <v>2013</v>
      </c>
      <c r="E33750" s="2">
        <v>5</v>
      </c>
      <c r="F33750" s="9">
        <v>1.8600000000000002E-2</v>
      </c>
    </row>
    <row r="33751" spans="1:6" x14ac:dyDescent="0.2">
      <c r="A33751" s="2" t="s">
        <v>3</v>
      </c>
      <c r="B33751" s="2">
        <v>11</v>
      </c>
      <c r="C33751" s="2">
        <v>7</v>
      </c>
      <c r="D33751" s="2">
        <v>2013</v>
      </c>
      <c r="E33751" s="2">
        <v>6</v>
      </c>
      <c r="F33751" s="9">
        <v>1.7299999999999999E-2</v>
      </c>
    </row>
    <row r="33752" spans="1:6" x14ac:dyDescent="0.2">
      <c r="A33752" s="2" t="s">
        <v>3</v>
      </c>
      <c r="B33752" s="2">
        <v>11</v>
      </c>
      <c r="C33752" s="2">
        <v>7</v>
      </c>
      <c r="D33752" s="2">
        <v>2013</v>
      </c>
      <c r="E33752" s="2">
        <v>7</v>
      </c>
      <c r="F33752" s="9">
        <v>1.7600000000000001E-2</v>
      </c>
    </row>
    <row r="33753" spans="1:6" x14ac:dyDescent="0.2">
      <c r="A33753" s="2" t="s">
        <v>3</v>
      </c>
      <c r="B33753" s="2">
        <v>11</v>
      </c>
      <c r="C33753" s="2">
        <v>7</v>
      </c>
      <c r="D33753" s="2">
        <v>2013</v>
      </c>
      <c r="E33753" s="2">
        <v>8</v>
      </c>
      <c r="F33753" s="9">
        <v>1.8800000000000001E-2</v>
      </c>
    </row>
    <row r="33754" spans="1:6" x14ac:dyDescent="0.2">
      <c r="A33754" s="2" t="s">
        <v>3</v>
      </c>
      <c r="B33754" s="2">
        <v>11</v>
      </c>
      <c r="C33754" s="2">
        <v>7</v>
      </c>
      <c r="D33754" s="2">
        <v>2013</v>
      </c>
      <c r="E33754" s="2">
        <v>9</v>
      </c>
      <c r="F33754" s="9">
        <v>1.83E-2</v>
      </c>
    </row>
    <row r="33755" spans="1:6" x14ac:dyDescent="0.2">
      <c r="A33755" s="2" t="s">
        <v>3</v>
      </c>
      <c r="B33755" s="2">
        <v>11</v>
      </c>
      <c r="C33755" s="2">
        <v>7</v>
      </c>
      <c r="D33755" s="2">
        <v>2013</v>
      </c>
      <c r="E33755" s="2">
        <v>10</v>
      </c>
      <c r="F33755" s="9">
        <v>2.01E-2</v>
      </c>
    </row>
    <row r="33756" spans="1:6" x14ac:dyDescent="0.2">
      <c r="A33756" s="2" t="s">
        <v>3</v>
      </c>
      <c r="B33756" s="2">
        <v>11</v>
      </c>
      <c r="C33756" s="2">
        <v>7</v>
      </c>
      <c r="D33756" s="2">
        <v>2013</v>
      </c>
      <c r="E33756" s="2">
        <v>11</v>
      </c>
      <c r="F33756" s="9">
        <v>2.07E-2</v>
      </c>
    </row>
    <row r="33757" spans="1:6" x14ac:dyDescent="0.2">
      <c r="A33757" s="2" t="s">
        <v>3</v>
      </c>
      <c r="B33757" s="2">
        <v>11</v>
      </c>
      <c r="C33757" s="2">
        <v>7</v>
      </c>
      <c r="D33757" s="2">
        <v>2013</v>
      </c>
      <c r="E33757" s="2">
        <v>12</v>
      </c>
      <c r="F33757" s="9">
        <v>2.2200000000000001E-2</v>
      </c>
    </row>
    <row r="33758" spans="1:6" x14ac:dyDescent="0.2">
      <c r="A33758" s="2" t="s">
        <v>3</v>
      </c>
      <c r="B33758" s="2">
        <v>11</v>
      </c>
      <c r="C33758" s="2">
        <v>7</v>
      </c>
      <c r="D33758" s="2">
        <v>2013</v>
      </c>
      <c r="E33758" s="2">
        <v>13</v>
      </c>
      <c r="F33758" s="9">
        <v>2.2000000000000002E-2</v>
      </c>
    </row>
    <row r="33759" spans="1:6" x14ac:dyDescent="0.2">
      <c r="A33759" s="2" t="s">
        <v>3</v>
      </c>
      <c r="B33759" s="2">
        <v>11</v>
      </c>
      <c r="C33759" s="2">
        <v>7</v>
      </c>
      <c r="D33759" s="2">
        <v>2013</v>
      </c>
      <c r="E33759" s="2">
        <v>14</v>
      </c>
      <c r="F33759" s="9">
        <v>2.3200000000000002E-2</v>
      </c>
    </row>
    <row r="33760" spans="1:6" x14ac:dyDescent="0.2">
      <c r="A33760" s="2" t="s">
        <v>3</v>
      </c>
      <c r="B33760" s="2">
        <v>11</v>
      </c>
      <c r="C33760" s="2">
        <v>7</v>
      </c>
      <c r="D33760" s="2">
        <v>2013</v>
      </c>
      <c r="E33760" s="2">
        <v>15</v>
      </c>
      <c r="F33760" s="9">
        <v>2.2000000000000002E-2</v>
      </c>
    </row>
    <row r="33761" spans="1:6" x14ac:dyDescent="0.2">
      <c r="A33761" s="2" t="s">
        <v>3</v>
      </c>
      <c r="B33761" s="2">
        <v>11</v>
      </c>
      <c r="C33761" s="2">
        <v>7</v>
      </c>
      <c r="D33761" s="2">
        <v>2013</v>
      </c>
      <c r="E33761" s="2">
        <v>16</v>
      </c>
      <c r="F33761" s="9">
        <v>2.1500000000000002E-2</v>
      </c>
    </row>
    <row r="33762" spans="1:6" x14ac:dyDescent="0.2">
      <c r="A33762" s="2" t="s">
        <v>3</v>
      </c>
      <c r="B33762" s="2">
        <v>11</v>
      </c>
      <c r="C33762" s="2">
        <v>7</v>
      </c>
      <c r="D33762" s="2">
        <v>2013</v>
      </c>
      <c r="E33762" s="2">
        <v>17</v>
      </c>
      <c r="F33762" s="9">
        <v>1.95E-2</v>
      </c>
    </row>
    <row r="33763" spans="1:6" x14ac:dyDescent="0.2">
      <c r="A33763" s="2" t="s">
        <v>3</v>
      </c>
      <c r="B33763" s="2">
        <v>11</v>
      </c>
      <c r="C33763" s="2">
        <v>7</v>
      </c>
      <c r="D33763" s="2">
        <v>2013</v>
      </c>
      <c r="E33763" s="2">
        <v>18</v>
      </c>
      <c r="F33763" s="9">
        <v>2.0200000000000003E-2</v>
      </c>
    </row>
    <row r="33764" spans="1:6" x14ac:dyDescent="0.2">
      <c r="A33764" s="2" t="s">
        <v>3</v>
      </c>
      <c r="B33764" s="2">
        <v>11</v>
      </c>
      <c r="C33764" s="2">
        <v>7</v>
      </c>
      <c r="D33764" s="2">
        <v>2013</v>
      </c>
      <c r="E33764" s="2">
        <v>19</v>
      </c>
      <c r="F33764" s="9">
        <v>2.1000000000000001E-2</v>
      </c>
    </row>
    <row r="33765" spans="1:6" x14ac:dyDescent="0.2">
      <c r="A33765" s="2" t="s">
        <v>3</v>
      </c>
      <c r="B33765" s="2">
        <v>11</v>
      </c>
      <c r="C33765" s="2">
        <v>7</v>
      </c>
      <c r="D33765" s="2">
        <v>2013</v>
      </c>
      <c r="E33765" s="2">
        <v>20</v>
      </c>
      <c r="F33765" s="9">
        <v>1.9200000000000002E-2</v>
      </c>
    </row>
    <row r="33766" spans="1:6" x14ac:dyDescent="0.2">
      <c r="A33766" s="2" t="s">
        <v>3</v>
      </c>
      <c r="B33766" s="2">
        <v>11</v>
      </c>
      <c r="C33766" s="2">
        <v>7</v>
      </c>
      <c r="D33766" s="2">
        <v>2013</v>
      </c>
      <c r="E33766" s="2">
        <v>21</v>
      </c>
      <c r="F33766" s="9">
        <v>2.0300000000000002E-2</v>
      </c>
    </row>
    <row r="33767" spans="1:6" x14ac:dyDescent="0.2">
      <c r="A33767" s="2" t="s">
        <v>3</v>
      </c>
      <c r="B33767" s="2">
        <v>11</v>
      </c>
      <c r="C33767" s="2">
        <v>7</v>
      </c>
      <c r="D33767" s="2">
        <v>2013</v>
      </c>
      <c r="E33767" s="2">
        <v>22</v>
      </c>
      <c r="F33767" s="9">
        <v>2.07E-2</v>
      </c>
    </row>
    <row r="33768" spans="1:6" x14ac:dyDescent="0.2">
      <c r="A33768" s="2" t="s">
        <v>3</v>
      </c>
      <c r="B33768" s="2">
        <v>11</v>
      </c>
      <c r="C33768" s="2">
        <v>7</v>
      </c>
      <c r="D33768" s="2">
        <v>2013</v>
      </c>
      <c r="E33768" s="2">
        <v>23</v>
      </c>
      <c r="F33768" s="9">
        <v>1.8700000000000001E-2</v>
      </c>
    </row>
    <row r="33769" spans="1:6" x14ac:dyDescent="0.2">
      <c r="A33769" s="2" t="s">
        <v>3</v>
      </c>
      <c r="B33769" s="2">
        <v>11</v>
      </c>
      <c r="C33769" s="2">
        <v>7</v>
      </c>
      <c r="D33769" s="2">
        <v>2013</v>
      </c>
      <c r="E33769" s="2">
        <v>24</v>
      </c>
      <c r="F33769" s="9">
        <v>2.0500000000000001E-2</v>
      </c>
    </row>
    <row r="33770" spans="1:6" x14ac:dyDescent="0.2">
      <c r="A33770" s="2" t="s">
        <v>3</v>
      </c>
      <c r="B33770" s="2">
        <v>11</v>
      </c>
      <c r="C33770" s="2">
        <v>8</v>
      </c>
      <c r="D33770" s="2">
        <v>2013</v>
      </c>
      <c r="E33770" s="2">
        <v>1</v>
      </c>
      <c r="F33770" s="9">
        <v>1.8800000000000001E-2</v>
      </c>
    </row>
    <row r="33771" spans="1:6" x14ac:dyDescent="0.2">
      <c r="A33771" s="2" t="s">
        <v>3</v>
      </c>
      <c r="B33771" s="2">
        <v>11</v>
      </c>
      <c r="C33771" s="2">
        <v>8</v>
      </c>
      <c r="D33771" s="2">
        <v>2013</v>
      </c>
      <c r="E33771" s="2">
        <v>2</v>
      </c>
      <c r="F33771" s="9">
        <v>1.78E-2</v>
      </c>
    </row>
    <row r="33772" spans="1:6" x14ac:dyDescent="0.2">
      <c r="A33772" s="2" t="s">
        <v>3</v>
      </c>
      <c r="B33772" s="2">
        <v>11</v>
      </c>
      <c r="C33772" s="2">
        <v>8</v>
      </c>
      <c r="D33772" s="2">
        <v>2013</v>
      </c>
      <c r="E33772" s="2">
        <v>3</v>
      </c>
      <c r="F33772" s="9">
        <v>1.7400000000000002E-2</v>
      </c>
    </row>
    <row r="33773" spans="1:6" x14ac:dyDescent="0.2">
      <c r="A33773" s="2" t="s">
        <v>3</v>
      </c>
      <c r="B33773" s="2">
        <v>11</v>
      </c>
      <c r="C33773" s="2">
        <v>8</v>
      </c>
      <c r="D33773" s="2">
        <v>2013</v>
      </c>
      <c r="E33773" s="2">
        <v>4</v>
      </c>
      <c r="F33773" s="9">
        <v>1.7100000000000001E-2</v>
      </c>
    </row>
    <row r="33774" spans="1:6" x14ac:dyDescent="0.2">
      <c r="A33774" s="2" t="s">
        <v>3</v>
      </c>
      <c r="B33774" s="2">
        <v>11</v>
      </c>
      <c r="C33774" s="2">
        <v>8</v>
      </c>
      <c r="D33774" s="2">
        <v>2013</v>
      </c>
      <c r="E33774" s="2">
        <v>5</v>
      </c>
      <c r="F33774" s="9">
        <v>1.7899999999999999E-2</v>
      </c>
    </row>
    <row r="33775" spans="1:6" x14ac:dyDescent="0.2">
      <c r="A33775" s="2" t="s">
        <v>3</v>
      </c>
      <c r="B33775" s="2">
        <v>11</v>
      </c>
      <c r="C33775" s="2">
        <v>8</v>
      </c>
      <c r="D33775" s="2">
        <v>2013</v>
      </c>
      <c r="E33775" s="2">
        <v>6</v>
      </c>
      <c r="F33775" s="9">
        <v>1.7899999999999999E-2</v>
      </c>
    </row>
    <row r="33776" spans="1:6" x14ac:dyDescent="0.2">
      <c r="A33776" s="2" t="s">
        <v>3</v>
      </c>
      <c r="B33776" s="2">
        <v>11</v>
      </c>
      <c r="C33776" s="2">
        <v>8</v>
      </c>
      <c r="D33776" s="2">
        <v>2013</v>
      </c>
      <c r="E33776" s="2">
        <v>7</v>
      </c>
      <c r="F33776" s="9">
        <v>1.7400000000000002E-2</v>
      </c>
    </row>
    <row r="33777" spans="1:6" x14ac:dyDescent="0.2">
      <c r="A33777" s="2" t="s">
        <v>3</v>
      </c>
      <c r="B33777" s="2">
        <v>11</v>
      </c>
      <c r="C33777" s="2">
        <v>8</v>
      </c>
      <c r="D33777" s="2">
        <v>2013</v>
      </c>
      <c r="E33777" s="2">
        <v>8</v>
      </c>
      <c r="F33777" s="9">
        <v>1.7299999999999999E-2</v>
      </c>
    </row>
    <row r="33778" spans="1:6" x14ac:dyDescent="0.2">
      <c r="A33778" s="2" t="s">
        <v>3</v>
      </c>
      <c r="B33778" s="2">
        <v>11</v>
      </c>
      <c r="C33778" s="2">
        <v>8</v>
      </c>
      <c r="D33778" s="2">
        <v>2013</v>
      </c>
      <c r="E33778" s="2">
        <v>9</v>
      </c>
      <c r="F33778" s="9">
        <v>1.78E-2</v>
      </c>
    </row>
    <row r="33779" spans="1:6" x14ac:dyDescent="0.2">
      <c r="A33779" s="2" t="s">
        <v>3</v>
      </c>
      <c r="B33779" s="2">
        <v>11</v>
      </c>
      <c r="C33779" s="2">
        <v>8</v>
      </c>
      <c r="D33779" s="2">
        <v>2013</v>
      </c>
      <c r="E33779" s="2">
        <v>10</v>
      </c>
      <c r="F33779" s="9">
        <v>1.78E-2</v>
      </c>
    </row>
    <row r="33780" spans="1:6" x14ac:dyDescent="0.2">
      <c r="A33780" s="2" t="s">
        <v>3</v>
      </c>
      <c r="B33780" s="2">
        <v>11</v>
      </c>
      <c r="C33780" s="2">
        <v>8</v>
      </c>
      <c r="D33780" s="2">
        <v>2013</v>
      </c>
      <c r="E33780" s="2">
        <v>11</v>
      </c>
      <c r="F33780" s="9">
        <v>1.84E-2</v>
      </c>
    </row>
    <row r="33781" spans="1:6" x14ac:dyDescent="0.2">
      <c r="A33781" s="2" t="s">
        <v>3</v>
      </c>
      <c r="B33781" s="2">
        <v>11</v>
      </c>
      <c r="C33781" s="2">
        <v>8</v>
      </c>
      <c r="D33781" s="2">
        <v>2013</v>
      </c>
      <c r="E33781" s="2">
        <v>12</v>
      </c>
      <c r="F33781" s="9">
        <v>2.0500000000000001E-2</v>
      </c>
    </row>
    <row r="33782" spans="1:6" x14ac:dyDescent="0.2">
      <c r="A33782" s="2" t="s">
        <v>3</v>
      </c>
      <c r="B33782" s="2">
        <v>11</v>
      </c>
      <c r="C33782" s="2">
        <v>8</v>
      </c>
      <c r="D33782" s="2">
        <v>2013</v>
      </c>
      <c r="E33782" s="2">
        <v>13</v>
      </c>
      <c r="F33782" s="9">
        <v>2.0800000000000003E-2</v>
      </c>
    </row>
    <row r="33783" spans="1:6" x14ac:dyDescent="0.2">
      <c r="A33783" s="2" t="s">
        <v>3</v>
      </c>
      <c r="B33783" s="2">
        <v>11</v>
      </c>
      <c r="C33783" s="2">
        <v>8</v>
      </c>
      <c r="D33783" s="2">
        <v>2013</v>
      </c>
      <c r="E33783" s="2">
        <v>14</v>
      </c>
      <c r="F33783" s="9">
        <v>2.0300000000000002E-2</v>
      </c>
    </row>
    <row r="33784" spans="1:6" x14ac:dyDescent="0.2">
      <c r="A33784" s="2" t="s">
        <v>3</v>
      </c>
      <c r="B33784" s="2">
        <v>11</v>
      </c>
      <c r="C33784" s="2">
        <v>8</v>
      </c>
      <c r="D33784" s="2">
        <v>2013</v>
      </c>
      <c r="E33784" s="2">
        <v>15</v>
      </c>
      <c r="F33784" s="9">
        <v>1.8800000000000001E-2</v>
      </c>
    </row>
    <row r="33785" spans="1:6" x14ac:dyDescent="0.2">
      <c r="A33785" s="2" t="s">
        <v>3</v>
      </c>
      <c r="B33785" s="2">
        <v>11</v>
      </c>
      <c r="C33785" s="2">
        <v>8</v>
      </c>
      <c r="D33785" s="2">
        <v>2013</v>
      </c>
      <c r="E33785" s="2">
        <v>16</v>
      </c>
      <c r="F33785" s="9">
        <v>1.9700000000000002E-2</v>
      </c>
    </row>
    <row r="33786" spans="1:6" x14ac:dyDescent="0.2">
      <c r="A33786" s="2" t="s">
        <v>3</v>
      </c>
      <c r="B33786" s="2">
        <v>11</v>
      </c>
      <c r="C33786" s="2">
        <v>8</v>
      </c>
      <c r="D33786" s="2">
        <v>2013</v>
      </c>
      <c r="E33786" s="2">
        <v>17</v>
      </c>
      <c r="F33786" s="9">
        <v>1.95E-2</v>
      </c>
    </row>
    <row r="33787" spans="1:6" x14ac:dyDescent="0.2">
      <c r="A33787" s="2" t="s">
        <v>3</v>
      </c>
      <c r="B33787" s="2">
        <v>11</v>
      </c>
      <c r="C33787" s="2">
        <v>8</v>
      </c>
      <c r="D33787" s="2">
        <v>2013</v>
      </c>
      <c r="E33787" s="2">
        <v>18</v>
      </c>
      <c r="F33787" s="9">
        <v>2.01E-2</v>
      </c>
    </row>
    <row r="33788" spans="1:6" x14ac:dyDescent="0.2">
      <c r="A33788" s="2" t="s">
        <v>3</v>
      </c>
      <c r="B33788" s="2">
        <v>11</v>
      </c>
      <c r="C33788" s="2">
        <v>8</v>
      </c>
      <c r="D33788" s="2">
        <v>2013</v>
      </c>
      <c r="E33788" s="2">
        <v>19</v>
      </c>
      <c r="F33788" s="9">
        <v>2.0500000000000001E-2</v>
      </c>
    </row>
    <row r="33789" spans="1:6" x14ac:dyDescent="0.2">
      <c r="A33789" s="2" t="s">
        <v>3</v>
      </c>
      <c r="B33789" s="2">
        <v>11</v>
      </c>
      <c r="C33789" s="2">
        <v>8</v>
      </c>
      <c r="D33789" s="2">
        <v>2013</v>
      </c>
      <c r="E33789" s="2">
        <v>20</v>
      </c>
      <c r="F33789" s="9">
        <v>1.9700000000000002E-2</v>
      </c>
    </row>
    <row r="33790" spans="1:6" x14ac:dyDescent="0.2">
      <c r="A33790" s="2" t="s">
        <v>3</v>
      </c>
      <c r="B33790" s="2">
        <v>11</v>
      </c>
      <c r="C33790" s="2">
        <v>8</v>
      </c>
      <c r="D33790" s="2">
        <v>2013</v>
      </c>
      <c r="E33790" s="2">
        <v>21</v>
      </c>
      <c r="F33790" s="9">
        <v>2.0800000000000003E-2</v>
      </c>
    </row>
    <row r="33791" spans="1:6" x14ac:dyDescent="0.2">
      <c r="A33791" s="2" t="s">
        <v>3</v>
      </c>
      <c r="B33791" s="2">
        <v>11</v>
      </c>
      <c r="C33791" s="2">
        <v>8</v>
      </c>
      <c r="D33791" s="2">
        <v>2013</v>
      </c>
      <c r="E33791" s="2">
        <v>22</v>
      </c>
      <c r="F33791" s="9">
        <v>1.89E-2</v>
      </c>
    </row>
    <row r="33792" spans="1:6" x14ac:dyDescent="0.2">
      <c r="A33792" s="2" t="s">
        <v>3</v>
      </c>
      <c r="B33792" s="2">
        <v>11</v>
      </c>
      <c r="C33792" s="2">
        <v>8</v>
      </c>
      <c r="D33792" s="2">
        <v>2013</v>
      </c>
      <c r="E33792" s="2">
        <v>23</v>
      </c>
      <c r="F33792" s="9">
        <v>1.83E-2</v>
      </c>
    </row>
    <row r="33793" spans="1:6" x14ac:dyDescent="0.2">
      <c r="A33793" s="2" t="s">
        <v>3</v>
      </c>
      <c r="B33793" s="2">
        <v>11</v>
      </c>
      <c r="C33793" s="2">
        <v>8</v>
      </c>
      <c r="D33793" s="2">
        <v>2013</v>
      </c>
      <c r="E33793" s="2">
        <v>24</v>
      </c>
      <c r="F33793" s="9">
        <v>1.8600000000000002E-2</v>
      </c>
    </row>
    <row r="33794" spans="1:6" x14ac:dyDescent="0.2">
      <c r="A33794" s="2" t="s">
        <v>3</v>
      </c>
      <c r="B33794" s="2">
        <v>11</v>
      </c>
      <c r="C33794" s="2">
        <v>9</v>
      </c>
      <c r="D33794" s="2">
        <v>2013</v>
      </c>
      <c r="E33794" s="2">
        <v>1</v>
      </c>
      <c r="F33794" s="9">
        <v>1.9300000000000001E-2</v>
      </c>
    </row>
    <row r="33795" spans="1:6" x14ac:dyDescent="0.2">
      <c r="A33795" s="2" t="s">
        <v>3</v>
      </c>
      <c r="B33795" s="2">
        <v>11</v>
      </c>
      <c r="C33795" s="2">
        <v>9</v>
      </c>
      <c r="D33795" s="2">
        <v>2013</v>
      </c>
      <c r="E33795" s="2">
        <v>2</v>
      </c>
      <c r="F33795" s="9">
        <v>1.77E-2</v>
      </c>
    </row>
    <row r="33796" spans="1:6" x14ac:dyDescent="0.2">
      <c r="A33796" s="2" t="s">
        <v>3</v>
      </c>
      <c r="B33796" s="2">
        <v>11</v>
      </c>
      <c r="C33796" s="2">
        <v>9</v>
      </c>
      <c r="D33796" s="2">
        <v>2013</v>
      </c>
      <c r="E33796" s="2">
        <v>3</v>
      </c>
      <c r="F33796" s="9">
        <v>1.7899999999999999E-2</v>
      </c>
    </row>
    <row r="33797" spans="1:6" x14ac:dyDescent="0.2">
      <c r="A33797" s="2" t="s">
        <v>3</v>
      </c>
      <c r="B33797" s="2">
        <v>11</v>
      </c>
      <c r="C33797" s="2">
        <v>9</v>
      </c>
      <c r="D33797" s="2">
        <v>2013</v>
      </c>
      <c r="E33797" s="2">
        <v>4</v>
      </c>
      <c r="F33797" s="9">
        <v>1.7299999999999999E-2</v>
      </c>
    </row>
    <row r="33798" spans="1:6" x14ac:dyDescent="0.2">
      <c r="A33798" s="2" t="s">
        <v>3</v>
      </c>
      <c r="B33798" s="2">
        <v>11</v>
      </c>
      <c r="C33798" s="2">
        <v>9</v>
      </c>
      <c r="D33798" s="2">
        <v>2013</v>
      </c>
      <c r="E33798" s="2">
        <v>5</v>
      </c>
      <c r="F33798" s="9">
        <v>1.9E-2</v>
      </c>
    </row>
    <row r="33799" spans="1:6" x14ac:dyDescent="0.2">
      <c r="A33799" s="2" t="s">
        <v>3</v>
      </c>
      <c r="B33799" s="2">
        <v>11</v>
      </c>
      <c r="C33799" s="2">
        <v>9</v>
      </c>
      <c r="D33799" s="2">
        <v>2013</v>
      </c>
      <c r="E33799" s="2">
        <v>6</v>
      </c>
      <c r="F33799" s="9">
        <v>1.8700000000000001E-2</v>
      </c>
    </row>
    <row r="33800" spans="1:6" x14ac:dyDescent="0.2">
      <c r="A33800" s="2" t="s">
        <v>3</v>
      </c>
      <c r="B33800" s="2">
        <v>11</v>
      </c>
      <c r="C33800" s="2">
        <v>9</v>
      </c>
      <c r="D33800" s="2">
        <v>2013</v>
      </c>
      <c r="E33800" s="2">
        <v>7</v>
      </c>
      <c r="F33800" s="9">
        <v>1.6300000000000002E-2</v>
      </c>
    </row>
    <row r="33801" spans="1:6" x14ac:dyDescent="0.2">
      <c r="A33801" s="2" t="s">
        <v>3</v>
      </c>
      <c r="B33801" s="2">
        <v>11</v>
      </c>
      <c r="C33801" s="2">
        <v>9</v>
      </c>
      <c r="D33801" s="2">
        <v>2013</v>
      </c>
      <c r="E33801" s="2">
        <v>8</v>
      </c>
      <c r="F33801" s="9">
        <v>1.8100000000000002E-2</v>
      </c>
    </row>
    <row r="33802" spans="1:6" x14ac:dyDescent="0.2">
      <c r="A33802" s="2" t="s">
        <v>3</v>
      </c>
      <c r="B33802" s="2">
        <v>11</v>
      </c>
      <c r="C33802" s="2">
        <v>9</v>
      </c>
      <c r="D33802" s="2">
        <v>2013</v>
      </c>
      <c r="E33802" s="2">
        <v>9</v>
      </c>
      <c r="F33802" s="9">
        <v>1.7400000000000002E-2</v>
      </c>
    </row>
    <row r="33803" spans="1:6" x14ac:dyDescent="0.2">
      <c r="A33803" s="2" t="s">
        <v>3</v>
      </c>
      <c r="B33803" s="2">
        <v>11</v>
      </c>
      <c r="C33803" s="2">
        <v>9</v>
      </c>
      <c r="D33803" s="2">
        <v>2013</v>
      </c>
      <c r="E33803" s="2">
        <v>10</v>
      </c>
      <c r="F33803" s="9">
        <v>1.6400000000000001E-2</v>
      </c>
    </row>
    <row r="33804" spans="1:6" x14ac:dyDescent="0.2">
      <c r="A33804" s="2" t="s">
        <v>3</v>
      </c>
      <c r="B33804" s="2">
        <v>11</v>
      </c>
      <c r="C33804" s="2">
        <v>9</v>
      </c>
      <c r="D33804" s="2">
        <v>2013</v>
      </c>
      <c r="E33804" s="2">
        <v>11</v>
      </c>
      <c r="F33804" s="9">
        <v>1.77E-2</v>
      </c>
    </row>
    <row r="33805" spans="1:6" x14ac:dyDescent="0.2">
      <c r="A33805" s="2" t="s">
        <v>3</v>
      </c>
      <c r="B33805" s="2">
        <v>11</v>
      </c>
      <c r="C33805" s="2">
        <v>9</v>
      </c>
      <c r="D33805" s="2">
        <v>2013</v>
      </c>
      <c r="E33805" s="2">
        <v>12</v>
      </c>
      <c r="F33805" s="9">
        <v>1.7600000000000001E-2</v>
      </c>
    </row>
    <row r="33806" spans="1:6" x14ac:dyDescent="0.2">
      <c r="A33806" s="2" t="s">
        <v>3</v>
      </c>
      <c r="B33806" s="2">
        <v>11</v>
      </c>
      <c r="C33806" s="2">
        <v>9</v>
      </c>
      <c r="D33806" s="2">
        <v>2013</v>
      </c>
      <c r="E33806" s="2">
        <v>13</v>
      </c>
      <c r="F33806" s="9">
        <v>1.7000000000000001E-2</v>
      </c>
    </row>
    <row r="33807" spans="1:6" x14ac:dyDescent="0.2">
      <c r="A33807" s="2" t="s">
        <v>3</v>
      </c>
      <c r="B33807" s="2">
        <v>11</v>
      </c>
      <c r="C33807" s="2">
        <v>9</v>
      </c>
      <c r="D33807" s="2">
        <v>2013</v>
      </c>
      <c r="E33807" s="2">
        <v>14</v>
      </c>
      <c r="F33807" s="9">
        <v>1.6300000000000002E-2</v>
      </c>
    </row>
    <row r="33808" spans="1:6" x14ac:dyDescent="0.2">
      <c r="A33808" s="2" t="s">
        <v>3</v>
      </c>
      <c r="B33808" s="2">
        <v>11</v>
      </c>
      <c r="C33808" s="2">
        <v>9</v>
      </c>
      <c r="D33808" s="2">
        <v>2013</v>
      </c>
      <c r="E33808" s="2">
        <v>15</v>
      </c>
      <c r="F33808" s="9">
        <v>1.67E-2</v>
      </c>
    </row>
    <row r="33809" spans="1:6" x14ac:dyDescent="0.2">
      <c r="A33809" s="2" t="s">
        <v>3</v>
      </c>
      <c r="B33809" s="2">
        <v>11</v>
      </c>
      <c r="C33809" s="2">
        <v>9</v>
      </c>
      <c r="D33809" s="2">
        <v>2013</v>
      </c>
      <c r="E33809" s="2">
        <v>16</v>
      </c>
      <c r="F33809" s="9">
        <v>1.7100000000000001E-2</v>
      </c>
    </row>
    <row r="33810" spans="1:6" x14ac:dyDescent="0.2">
      <c r="A33810" s="2" t="s">
        <v>3</v>
      </c>
      <c r="B33810" s="2">
        <v>11</v>
      </c>
      <c r="C33810" s="2">
        <v>9</v>
      </c>
      <c r="D33810" s="2">
        <v>2013</v>
      </c>
      <c r="E33810" s="2">
        <v>17</v>
      </c>
      <c r="F33810" s="9">
        <v>1.8800000000000001E-2</v>
      </c>
    </row>
    <row r="33811" spans="1:6" x14ac:dyDescent="0.2">
      <c r="A33811" s="2" t="s">
        <v>3</v>
      </c>
      <c r="B33811" s="2">
        <v>11</v>
      </c>
      <c r="C33811" s="2">
        <v>9</v>
      </c>
      <c r="D33811" s="2">
        <v>2013</v>
      </c>
      <c r="E33811" s="2">
        <v>18</v>
      </c>
      <c r="F33811" s="9">
        <v>1.8800000000000001E-2</v>
      </c>
    </row>
    <row r="33812" spans="1:6" x14ac:dyDescent="0.2">
      <c r="A33812" s="2" t="s">
        <v>3</v>
      </c>
      <c r="B33812" s="2">
        <v>11</v>
      </c>
      <c r="C33812" s="2">
        <v>9</v>
      </c>
      <c r="D33812" s="2">
        <v>2013</v>
      </c>
      <c r="E33812" s="2">
        <v>19</v>
      </c>
      <c r="F33812" s="9">
        <v>1.8800000000000001E-2</v>
      </c>
    </row>
    <row r="33813" spans="1:6" x14ac:dyDescent="0.2">
      <c r="A33813" s="2" t="s">
        <v>3</v>
      </c>
      <c r="B33813" s="2">
        <v>11</v>
      </c>
      <c r="C33813" s="2">
        <v>9</v>
      </c>
      <c r="D33813" s="2">
        <v>2013</v>
      </c>
      <c r="E33813" s="2">
        <v>20</v>
      </c>
      <c r="F33813" s="9">
        <v>1.9700000000000002E-2</v>
      </c>
    </row>
    <row r="33814" spans="1:6" x14ac:dyDescent="0.2">
      <c r="A33814" s="2" t="s">
        <v>3</v>
      </c>
      <c r="B33814" s="2">
        <v>11</v>
      </c>
      <c r="C33814" s="2">
        <v>9</v>
      </c>
      <c r="D33814" s="2">
        <v>2013</v>
      </c>
      <c r="E33814" s="2">
        <v>21</v>
      </c>
      <c r="F33814" s="9">
        <v>1.9599999999999999E-2</v>
      </c>
    </row>
    <row r="33815" spans="1:6" x14ac:dyDescent="0.2">
      <c r="A33815" s="2" t="s">
        <v>3</v>
      </c>
      <c r="B33815" s="2">
        <v>11</v>
      </c>
      <c r="C33815" s="2">
        <v>9</v>
      </c>
      <c r="D33815" s="2">
        <v>2013</v>
      </c>
      <c r="E33815" s="2">
        <v>22</v>
      </c>
      <c r="F33815" s="9">
        <v>2.0900000000000002E-2</v>
      </c>
    </row>
    <row r="33816" spans="1:6" x14ac:dyDescent="0.2">
      <c r="A33816" s="2" t="s">
        <v>3</v>
      </c>
      <c r="B33816" s="2">
        <v>11</v>
      </c>
      <c r="C33816" s="2">
        <v>9</v>
      </c>
      <c r="D33816" s="2">
        <v>2013</v>
      </c>
      <c r="E33816" s="2">
        <v>23</v>
      </c>
      <c r="F33816" s="9">
        <v>1.9800000000000002E-2</v>
      </c>
    </row>
    <row r="33817" spans="1:6" x14ac:dyDescent="0.2">
      <c r="A33817" s="2" t="s">
        <v>3</v>
      </c>
      <c r="B33817" s="2">
        <v>11</v>
      </c>
      <c r="C33817" s="2">
        <v>9</v>
      </c>
      <c r="D33817" s="2">
        <v>2013</v>
      </c>
      <c r="E33817" s="2">
        <v>24</v>
      </c>
      <c r="F33817" s="9">
        <v>1.89E-2</v>
      </c>
    </row>
    <row r="33818" spans="1:6" x14ac:dyDescent="0.2">
      <c r="A33818" s="2" t="s">
        <v>3</v>
      </c>
      <c r="B33818" s="2">
        <v>11</v>
      </c>
      <c r="C33818" s="2">
        <v>10</v>
      </c>
      <c r="D33818" s="2">
        <v>2013</v>
      </c>
      <c r="E33818" s="2">
        <v>1</v>
      </c>
      <c r="F33818" s="9">
        <v>1.9300000000000001E-2</v>
      </c>
    </row>
    <row r="33819" spans="1:6" x14ac:dyDescent="0.2">
      <c r="A33819" s="2" t="s">
        <v>3</v>
      </c>
      <c r="B33819" s="2">
        <v>11</v>
      </c>
      <c r="C33819" s="2">
        <v>10</v>
      </c>
      <c r="D33819" s="2">
        <v>2013</v>
      </c>
      <c r="E33819" s="2">
        <v>2</v>
      </c>
      <c r="F33819" s="9">
        <v>1.8200000000000001E-2</v>
      </c>
    </row>
    <row r="33820" spans="1:6" x14ac:dyDescent="0.2">
      <c r="A33820" s="2" t="s">
        <v>3</v>
      </c>
      <c r="B33820" s="2">
        <v>11</v>
      </c>
      <c r="C33820" s="2">
        <v>10</v>
      </c>
      <c r="D33820" s="2">
        <v>2013</v>
      </c>
      <c r="E33820" s="2">
        <v>3</v>
      </c>
      <c r="F33820" s="9">
        <v>1.8100000000000002E-2</v>
      </c>
    </row>
    <row r="33821" spans="1:6" x14ac:dyDescent="0.2">
      <c r="A33821" s="2" t="s">
        <v>3</v>
      </c>
      <c r="B33821" s="2">
        <v>11</v>
      </c>
      <c r="C33821" s="2">
        <v>10</v>
      </c>
      <c r="D33821" s="2">
        <v>2013</v>
      </c>
      <c r="E33821" s="2">
        <v>4</v>
      </c>
      <c r="F33821" s="9">
        <v>1.77E-2</v>
      </c>
    </row>
    <row r="33822" spans="1:6" x14ac:dyDescent="0.2">
      <c r="A33822" s="2" t="s">
        <v>3</v>
      </c>
      <c r="B33822" s="2">
        <v>11</v>
      </c>
      <c r="C33822" s="2">
        <v>10</v>
      </c>
      <c r="D33822" s="2">
        <v>2013</v>
      </c>
      <c r="E33822" s="2">
        <v>5</v>
      </c>
      <c r="F33822" s="9">
        <v>1.72E-2</v>
      </c>
    </row>
    <row r="33823" spans="1:6" x14ac:dyDescent="0.2">
      <c r="A33823" s="2" t="s">
        <v>3</v>
      </c>
      <c r="B33823" s="2">
        <v>11</v>
      </c>
      <c r="C33823" s="2">
        <v>10</v>
      </c>
      <c r="D33823" s="2">
        <v>2013</v>
      </c>
      <c r="E33823" s="2">
        <v>6</v>
      </c>
      <c r="F33823" s="9">
        <v>1.89E-2</v>
      </c>
    </row>
    <row r="33824" spans="1:6" x14ac:dyDescent="0.2">
      <c r="A33824" s="2" t="s">
        <v>3</v>
      </c>
      <c r="B33824" s="2">
        <v>11</v>
      </c>
      <c r="C33824" s="2">
        <v>10</v>
      </c>
      <c r="D33824" s="2">
        <v>2013</v>
      </c>
      <c r="E33824" s="2">
        <v>7</v>
      </c>
      <c r="F33824" s="9">
        <v>1.6900000000000002E-2</v>
      </c>
    </row>
    <row r="33825" spans="1:6" x14ac:dyDescent="0.2">
      <c r="A33825" s="2" t="s">
        <v>3</v>
      </c>
      <c r="B33825" s="2">
        <v>11</v>
      </c>
      <c r="C33825" s="2">
        <v>10</v>
      </c>
      <c r="D33825" s="2">
        <v>2013</v>
      </c>
      <c r="E33825" s="2">
        <v>8</v>
      </c>
      <c r="F33825" s="9">
        <v>1.7600000000000001E-2</v>
      </c>
    </row>
    <row r="33826" spans="1:6" x14ac:dyDescent="0.2">
      <c r="A33826" s="2" t="s">
        <v>3</v>
      </c>
      <c r="B33826" s="2">
        <v>11</v>
      </c>
      <c r="C33826" s="2">
        <v>10</v>
      </c>
      <c r="D33826" s="2">
        <v>2013</v>
      </c>
      <c r="E33826" s="2">
        <v>9</v>
      </c>
      <c r="F33826" s="9">
        <v>1.52E-2</v>
      </c>
    </row>
    <row r="33827" spans="1:6" x14ac:dyDescent="0.2">
      <c r="A33827" s="2" t="s">
        <v>3</v>
      </c>
      <c r="B33827" s="2">
        <v>11</v>
      </c>
      <c r="C33827" s="2">
        <v>10</v>
      </c>
      <c r="D33827" s="2">
        <v>2013</v>
      </c>
      <c r="E33827" s="2">
        <v>10</v>
      </c>
      <c r="F33827" s="9">
        <v>1.66E-2</v>
      </c>
    </row>
    <row r="33828" spans="1:6" x14ac:dyDescent="0.2">
      <c r="A33828" s="2" t="s">
        <v>3</v>
      </c>
      <c r="B33828" s="2">
        <v>11</v>
      </c>
      <c r="C33828" s="2">
        <v>10</v>
      </c>
      <c r="D33828" s="2">
        <v>2013</v>
      </c>
      <c r="E33828" s="2">
        <v>11</v>
      </c>
      <c r="F33828" s="9">
        <v>1.54E-2</v>
      </c>
    </row>
    <row r="33829" spans="1:6" x14ac:dyDescent="0.2">
      <c r="A33829" s="2" t="s">
        <v>3</v>
      </c>
      <c r="B33829" s="2">
        <v>11</v>
      </c>
      <c r="C33829" s="2">
        <v>10</v>
      </c>
      <c r="D33829" s="2">
        <v>2013</v>
      </c>
      <c r="E33829" s="2">
        <v>12</v>
      </c>
      <c r="F33829" s="9">
        <v>1.4700000000000001E-2</v>
      </c>
    </row>
    <row r="33830" spans="1:6" x14ac:dyDescent="0.2">
      <c r="A33830" s="2" t="s">
        <v>3</v>
      </c>
      <c r="B33830" s="2">
        <v>11</v>
      </c>
      <c r="C33830" s="2">
        <v>10</v>
      </c>
      <c r="D33830" s="2">
        <v>2013</v>
      </c>
      <c r="E33830" s="2">
        <v>13</v>
      </c>
      <c r="F33830" s="9">
        <v>1.3300000000000001E-2</v>
      </c>
    </row>
    <row r="33831" spans="1:6" x14ac:dyDescent="0.2">
      <c r="A33831" s="2" t="s">
        <v>3</v>
      </c>
      <c r="B33831" s="2">
        <v>11</v>
      </c>
      <c r="C33831" s="2">
        <v>10</v>
      </c>
      <c r="D33831" s="2">
        <v>2013</v>
      </c>
      <c r="E33831" s="2">
        <v>14</v>
      </c>
      <c r="F33831" s="9">
        <v>1.46E-2</v>
      </c>
    </row>
    <row r="33832" spans="1:6" x14ac:dyDescent="0.2">
      <c r="A33832" s="2" t="s">
        <v>3</v>
      </c>
      <c r="B33832" s="2">
        <v>11</v>
      </c>
      <c r="C33832" s="2">
        <v>10</v>
      </c>
      <c r="D33832" s="2">
        <v>2013</v>
      </c>
      <c r="E33832" s="2">
        <v>15</v>
      </c>
      <c r="F33832" s="9">
        <v>1.4400000000000001E-2</v>
      </c>
    </row>
    <row r="33833" spans="1:6" x14ac:dyDescent="0.2">
      <c r="A33833" s="2" t="s">
        <v>3</v>
      </c>
      <c r="B33833" s="2">
        <v>11</v>
      </c>
      <c r="C33833" s="2">
        <v>10</v>
      </c>
      <c r="D33833" s="2">
        <v>2013</v>
      </c>
      <c r="E33833" s="2">
        <v>16</v>
      </c>
      <c r="F33833" s="9">
        <v>1.43E-2</v>
      </c>
    </row>
    <row r="33834" spans="1:6" x14ac:dyDescent="0.2">
      <c r="A33834" s="2" t="s">
        <v>3</v>
      </c>
      <c r="B33834" s="2">
        <v>11</v>
      </c>
      <c r="C33834" s="2">
        <v>10</v>
      </c>
      <c r="D33834" s="2">
        <v>2013</v>
      </c>
      <c r="E33834" s="2">
        <v>17</v>
      </c>
      <c r="F33834" s="9">
        <v>1.4400000000000001E-2</v>
      </c>
    </row>
    <row r="33835" spans="1:6" x14ac:dyDescent="0.2">
      <c r="A33835" s="2" t="s">
        <v>3</v>
      </c>
      <c r="B33835" s="2">
        <v>11</v>
      </c>
      <c r="C33835" s="2">
        <v>10</v>
      </c>
      <c r="D33835" s="2">
        <v>2013</v>
      </c>
      <c r="E33835" s="2">
        <v>18</v>
      </c>
      <c r="F33835" s="9">
        <v>1.6E-2</v>
      </c>
    </row>
    <row r="33836" spans="1:6" x14ac:dyDescent="0.2">
      <c r="A33836" s="2" t="s">
        <v>3</v>
      </c>
      <c r="B33836" s="2">
        <v>11</v>
      </c>
      <c r="C33836" s="2">
        <v>10</v>
      </c>
      <c r="D33836" s="2">
        <v>2013</v>
      </c>
      <c r="E33836" s="2">
        <v>19</v>
      </c>
      <c r="F33836" s="9">
        <v>1.7500000000000002E-2</v>
      </c>
    </row>
    <row r="33837" spans="1:6" x14ac:dyDescent="0.2">
      <c r="A33837" s="2" t="s">
        <v>3</v>
      </c>
      <c r="B33837" s="2">
        <v>11</v>
      </c>
      <c r="C33837" s="2">
        <v>10</v>
      </c>
      <c r="D33837" s="2">
        <v>2013</v>
      </c>
      <c r="E33837" s="2">
        <v>20</v>
      </c>
      <c r="F33837" s="9">
        <v>1.49E-2</v>
      </c>
    </row>
    <row r="33838" spans="1:6" x14ac:dyDescent="0.2">
      <c r="A33838" s="2" t="s">
        <v>3</v>
      </c>
      <c r="B33838" s="2">
        <v>11</v>
      </c>
      <c r="C33838" s="2">
        <v>10</v>
      </c>
      <c r="D33838" s="2">
        <v>2013</v>
      </c>
      <c r="E33838" s="2">
        <v>21</v>
      </c>
      <c r="F33838" s="9">
        <v>1.5600000000000001E-2</v>
      </c>
    </row>
    <row r="33839" spans="1:6" x14ac:dyDescent="0.2">
      <c r="A33839" s="2" t="s">
        <v>3</v>
      </c>
      <c r="B33839" s="2">
        <v>11</v>
      </c>
      <c r="C33839" s="2">
        <v>10</v>
      </c>
      <c r="D33839" s="2">
        <v>2013</v>
      </c>
      <c r="E33839" s="2">
        <v>22</v>
      </c>
      <c r="F33839" s="9">
        <v>1.4200000000000001E-2</v>
      </c>
    </row>
    <row r="33840" spans="1:6" x14ac:dyDescent="0.2">
      <c r="A33840" s="2" t="s">
        <v>3</v>
      </c>
      <c r="B33840" s="2">
        <v>11</v>
      </c>
      <c r="C33840" s="2">
        <v>10</v>
      </c>
      <c r="D33840" s="2">
        <v>2013</v>
      </c>
      <c r="E33840" s="2">
        <v>23</v>
      </c>
      <c r="F33840" s="9">
        <v>1.46E-2</v>
      </c>
    </row>
    <row r="33841" spans="1:6" x14ac:dyDescent="0.2">
      <c r="A33841" s="2" t="s">
        <v>3</v>
      </c>
      <c r="B33841" s="2">
        <v>11</v>
      </c>
      <c r="C33841" s="2">
        <v>10</v>
      </c>
      <c r="D33841" s="2">
        <v>2013</v>
      </c>
      <c r="E33841" s="2">
        <v>24</v>
      </c>
      <c r="F33841" s="9">
        <v>1.3800000000000002E-2</v>
      </c>
    </row>
    <row r="33842" spans="1:6" x14ac:dyDescent="0.2">
      <c r="A33842" s="2" t="s">
        <v>3</v>
      </c>
      <c r="B33842" s="2">
        <v>11</v>
      </c>
      <c r="C33842" s="2">
        <v>11</v>
      </c>
      <c r="D33842" s="2">
        <v>2013</v>
      </c>
      <c r="E33842" s="2">
        <v>1</v>
      </c>
      <c r="F33842" s="9">
        <v>1.3800000000000002E-2</v>
      </c>
    </row>
    <row r="33843" spans="1:6" x14ac:dyDescent="0.2">
      <c r="A33843" s="2" t="s">
        <v>3</v>
      </c>
      <c r="B33843" s="2">
        <v>11</v>
      </c>
      <c r="C33843" s="2">
        <v>11</v>
      </c>
      <c r="D33843" s="2">
        <v>2013</v>
      </c>
      <c r="E33843" s="2">
        <v>2</v>
      </c>
      <c r="F33843" s="9">
        <v>1.2700000000000001E-2</v>
      </c>
    </row>
    <row r="33844" spans="1:6" x14ac:dyDescent="0.2">
      <c r="A33844" s="2" t="s">
        <v>3</v>
      </c>
      <c r="B33844" s="2">
        <v>11</v>
      </c>
      <c r="C33844" s="2">
        <v>11</v>
      </c>
      <c r="D33844" s="2">
        <v>2013</v>
      </c>
      <c r="E33844" s="2">
        <v>3</v>
      </c>
      <c r="F33844" s="9">
        <v>1.2800000000000001E-2</v>
      </c>
    </row>
    <row r="33845" spans="1:6" x14ac:dyDescent="0.2">
      <c r="A33845" s="2" t="s">
        <v>3</v>
      </c>
      <c r="B33845" s="2">
        <v>11</v>
      </c>
      <c r="C33845" s="2">
        <v>11</v>
      </c>
      <c r="D33845" s="2">
        <v>2013</v>
      </c>
      <c r="E33845" s="2">
        <v>4</v>
      </c>
      <c r="F33845" s="9">
        <v>1.3000000000000001E-2</v>
      </c>
    </row>
    <row r="33846" spans="1:6" x14ac:dyDescent="0.2">
      <c r="A33846" s="2" t="s">
        <v>3</v>
      </c>
      <c r="B33846" s="2">
        <v>11</v>
      </c>
      <c r="C33846" s="2">
        <v>11</v>
      </c>
      <c r="D33846" s="2">
        <v>2013</v>
      </c>
      <c r="E33846" s="2">
        <v>5</v>
      </c>
      <c r="F33846" s="9">
        <v>1.2500000000000001E-2</v>
      </c>
    </row>
    <row r="33847" spans="1:6" x14ac:dyDescent="0.2">
      <c r="A33847" s="2" t="s">
        <v>3</v>
      </c>
      <c r="B33847" s="2">
        <v>11</v>
      </c>
      <c r="C33847" s="2">
        <v>11</v>
      </c>
      <c r="D33847" s="2">
        <v>2013</v>
      </c>
      <c r="E33847" s="2">
        <v>6</v>
      </c>
      <c r="F33847" s="9">
        <v>9.0000000000000011E-3</v>
      </c>
    </row>
    <row r="33848" spans="1:6" x14ac:dyDescent="0.2">
      <c r="A33848" s="2" t="s">
        <v>3</v>
      </c>
      <c r="B33848" s="2">
        <v>11</v>
      </c>
      <c r="C33848" s="2">
        <v>11</v>
      </c>
      <c r="D33848" s="2">
        <v>2013</v>
      </c>
      <c r="E33848" s="2">
        <v>7</v>
      </c>
      <c r="F33848" s="9">
        <v>1.26E-2</v>
      </c>
    </row>
    <row r="33849" spans="1:6" x14ac:dyDescent="0.2">
      <c r="A33849" s="2" t="s">
        <v>3</v>
      </c>
      <c r="B33849" s="2">
        <v>11</v>
      </c>
      <c r="C33849" s="2">
        <v>11</v>
      </c>
      <c r="D33849" s="2">
        <v>2013</v>
      </c>
      <c r="E33849" s="2">
        <v>8</v>
      </c>
      <c r="F33849" s="9">
        <v>1.3800000000000002E-2</v>
      </c>
    </row>
    <row r="33850" spans="1:6" x14ac:dyDescent="0.2">
      <c r="A33850" s="2" t="s">
        <v>3</v>
      </c>
      <c r="B33850" s="2">
        <v>11</v>
      </c>
      <c r="C33850" s="2">
        <v>11</v>
      </c>
      <c r="D33850" s="2">
        <v>2013</v>
      </c>
      <c r="E33850" s="2">
        <v>9</v>
      </c>
      <c r="F33850" s="9">
        <v>1.3900000000000001E-2</v>
      </c>
    </row>
    <row r="33851" spans="1:6" x14ac:dyDescent="0.2">
      <c r="A33851" s="2" t="s">
        <v>3</v>
      </c>
      <c r="B33851" s="2">
        <v>11</v>
      </c>
      <c r="C33851" s="2">
        <v>11</v>
      </c>
      <c r="D33851" s="2">
        <v>2013</v>
      </c>
      <c r="E33851" s="2">
        <v>10</v>
      </c>
      <c r="F33851" s="9">
        <v>1.43E-2</v>
      </c>
    </row>
    <row r="33852" spans="1:6" x14ac:dyDescent="0.2">
      <c r="A33852" s="2" t="s">
        <v>3</v>
      </c>
      <c r="B33852" s="2">
        <v>11</v>
      </c>
      <c r="C33852" s="2">
        <v>11</v>
      </c>
      <c r="D33852" s="2">
        <v>2013</v>
      </c>
      <c r="E33852" s="2">
        <v>11</v>
      </c>
      <c r="F33852" s="9">
        <v>1.4500000000000001E-2</v>
      </c>
    </row>
    <row r="33853" spans="1:6" x14ac:dyDescent="0.2">
      <c r="A33853" s="2" t="s">
        <v>3</v>
      </c>
      <c r="B33853" s="2">
        <v>11</v>
      </c>
      <c r="C33853" s="2">
        <v>11</v>
      </c>
      <c r="D33853" s="2">
        <v>2013</v>
      </c>
      <c r="E33853" s="2">
        <v>12</v>
      </c>
      <c r="F33853" s="9">
        <v>1.5700000000000002E-2</v>
      </c>
    </row>
    <row r="33854" spans="1:6" x14ac:dyDescent="0.2">
      <c r="A33854" s="2" t="s">
        <v>3</v>
      </c>
      <c r="B33854" s="2">
        <v>11</v>
      </c>
      <c r="C33854" s="2">
        <v>11</v>
      </c>
      <c r="D33854" s="2">
        <v>2013</v>
      </c>
      <c r="E33854" s="2">
        <v>13</v>
      </c>
      <c r="F33854" s="9">
        <v>1.54E-2</v>
      </c>
    </row>
    <row r="33855" spans="1:6" x14ac:dyDescent="0.2">
      <c r="A33855" s="2" t="s">
        <v>3</v>
      </c>
      <c r="B33855" s="2">
        <v>11</v>
      </c>
      <c r="C33855" s="2">
        <v>11</v>
      </c>
      <c r="D33855" s="2">
        <v>2013</v>
      </c>
      <c r="E33855" s="2">
        <v>14</v>
      </c>
      <c r="F33855" s="9">
        <v>1.52E-2</v>
      </c>
    </row>
    <row r="33856" spans="1:6" x14ac:dyDescent="0.2">
      <c r="A33856" s="2" t="s">
        <v>3</v>
      </c>
      <c r="B33856" s="2">
        <v>11</v>
      </c>
      <c r="C33856" s="2">
        <v>11</v>
      </c>
      <c r="D33856" s="2">
        <v>2013</v>
      </c>
      <c r="E33856" s="2">
        <v>15</v>
      </c>
      <c r="F33856" s="9">
        <v>1.61E-2</v>
      </c>
    </row>
    <row r="33857" spans="1:6" x14ac:dyDescent="0.2">
      <c r="A33857" s="2" t="s">
        <v>3</v>
      </c>
      <c r="B33857" s="2">
        <v>11</v>
      </c>
      <c r="C33857" s="2">
        <v>11</v>
      </c>
      <c r="D33857" s="2">
        <v>2013</v>
      </c>
      <c r="E33857" s="2">
        <v>16</v>
      </c>
      <c r="F33857" s="9">
        <v>1.5800000000000002E-2</v>
      </c>
    </row>
    <row r="33858" spans="1:6" x14ac:dyDescent="0.2">
      <c r="A33858" s="2" t="s">
        <v>3</v>
      </c>
      <c r="B33858" s="2">
        <v>11</v>
      </c>
      <c r="C33858" s="2">
        <v>11</v>
      </c>
      <c r="D33858" s="2">
        <v>2013</v>
      </c>
      <c r="E33858" s="2">
        <v>17</v>
      </c>
      <c r="F33858" s="9">
        <v>1.6E-2</v>
      </c>
    </row>
    <row r="33859" spans="1:6" x14ac:dyDescent="0.2">
      <c r="A33859" s="2" t="s">
        <v>3</v>
      </c>
      <c r="B33859" s="2">
        <v>11</v>
      </c>
      <c r="C33859" s="2">
        <v>11</v>
      </c>
      <c r="D33859" s="2">
        <v>2013</v>
      </c>
      <c r="E33859" s="2">
        <v>18</v>
      </c>
      <c r="F33859" s="9">
        <v>1.66E-2</v>
      </c>
    </row>
    <row r="33860" spans="1:6" x14ac:dyDescent="0.2">
      <c r="A33860" s="2" t="s">
        <v>3</v>
      </c>
      <c r="B33860" s="2">
        <v>11</v>
      </c>
      <c r="C33860" s="2">
        <v>11</v>
      </c>
      <c r="D33860" s="2">
        <v>2013</v>
      </c>
      <c r="E33860" s="2">
        <v>19</v>
      </c>
      <c r="F33860" s="9">
        <v>1.61E-2</v>
      </c>
    </row>
    <row r="33861" spans="1:6" x14ac:dyDescent="0.2">
      <c r="A33861" s="2" t="s">
        <v>3</v>
      </c>
      <c r="B33861" s="2">
        <v>11</v>
      </c>
      <c r="C33861" s="2">
        <v>11</v>
      </c>
      <c r="D33861" s="2">
        <v>2013</v>
      </c>
      <c r="E33861" s="2">
        <v>20</v>
      </c>
      <c r="F33861" s="9">
        <v>1.6500000000000001E-2</v>
      </c>
    </row>
    <row r="33862" spans="1:6" x14ac:dyDescent="0.2">
      <c r="A33862" s="2" t="s">
        <v>3</v>
      </c>
      <c r="B33862" s="2">
        <v>11</v>
      </c>
      <c r="C33862" s="2">
        <v>11</v>
      </c>
      <c r="D33862" s="2">
        <v>2013</v>
      </c>
      <c r="E33862" s="2">
        <v>21</v>
      </c>
      <c r="F33862" s="9">
        <v>1.61E-2</v>
      </c>
    </row>
    <row r="33863" spans="1:6" x14ac:dyDescent="0.2">
      <c r="A33863" s="2" t="s">
        <v>3</v>
      </c>
      <c r="B33863" s="2">
        <v>11</v>
      </c>
      <c r="C33863" s="2">
        <v>11</v>
      </c>
      <c r="D33863" s="2">
        <v>2013</v>
      </c>
      <c r="E33863" s="2">
        <v>22</v>
      </c>
      <c r="F33863" s="9">
        <v>1.54E-2</v>
      </c>
    </row>
    <row r="33864" spans="1:6" x14ac:dyDescent="0.2">
      <c r="A33864" s="2" t="s">
        <v>3</v>
      </c>
      <c r="B33864" s="2">
        <v>11</v>
      </c>
      <c r="C33864" s="2">
        <v>11</v>
      </c>
      <c r="D33864" s="2">
        <v>2013</v>
      </c>
      <c r="E33864" s="2">
        <v>23</v>
      </c>
      <c r="F33864" s="9">
        <v>1.6400000000000001E-2</v>
      </c>
    </row>
    <row r="33865" spans="1:6" x14ac:dyDescent="0.2">
      <c r="A33865" s="2" t="s">
        <v>3</v>
      </c>
      <c r="B33865" s="2">
        <v>11</v>
      </c>
      <c r="C33865" s="2">
        <v>11</v>
      </c>
      <c r="D33865" s="2">
        <v>2013</v>
      </c>
      <c r="E33865" s="2">
        <v>24</v>
      </c>
      <c r="F33865" s="9">
        <v>1.77E-2</v>
      </c>
    </row>
    <row r="33866" spans="1:6" x14ac:dyDescent="0.2">
      <c r="A33866" s="2" t="s">
        <v>3</v>
      </c>
      <c r="B33866" s="2">
        <v>11</v>
      </c>
      <c r="C33866" s="2">
        <v>12</v>
      </c>
      <c r="D33866" s="2">
        <v>2013</v>
      </c>
      <c r="E33866" s="2">
        <v>1</v>
      </c>
      <c r="F33866" s="9">
        <v>1.3800000000000002E-2</v>
      </c>
    </row>
    <row r="33867" spans="1:6" x14ac:dyDescent="0.2">
      <c r="A33867" s="2" t="s">
        <v>3</v>
      </c>
      <c r="B33867" s="2">
        <v>11</v>
      </c>
      <c r="C33867" s="2">
        <v>12</v>
      </c>
      <c r="D33867" s="2">
        <v>2013</v>
      </c>
      <c r="E33867" s="2">
        <v>2</v>
      </c>
      <c r="F33867" s="9">
        <v>1.46E-2</v>
      </c>
    </row>
    <row r="33868" spans="1:6" x14ac:dyDescent="0.2">
      <c r="A33868" s="2" t="s">
        <v>3</v>
      </c>
      <c r="B33868" s="2">
        <v>11</v>
      </c>
      <c r="C33868" s="2">
        <v>12</v>
      </c>
      <c r="D33868" s="2">
        <v>2013</v>
      </c>
      <c r="E33868" s="2">
        <v>3</v>
      </c>
      <c r="F33868" s="9">
        <v>1.49E-2</v>
      </c>
    </row>
    <row r="33869" spans="1:6" x14ac:dyDescent="0.2">
      <c r="A33869" s="2" t="s">
        <v>3</v>
      </c>
      <c r="B33869" s="2">
        <v>11</v>
      </c>
      <c r="C33869" s="2">
        <v>12</v>
      </c>
      <c r="D33869" s="2">
        <v>2013</v>
      </c>
      <c r="E33869" s="2">
        <v>4</v>
      </c>
      <c r="F33869" s="9">
        <v>1.5700000000000002E-2</v>
      </c>
    </row>
    <row r="33870" spans="1:6" x14ac:dyDescent="0.2">
      <c r="A33870" s="2" t="s">
        <v>3</v>
      </c>
      <c r="B33870" s="2">
        <v>11</v>
      </c>
      <c r="C33870" s="2">
        <v>12</v>
      </c>
      <c r="D33870" s="2">
        <v>2013</v>
      </c>
      <c r="E33870" s="2">
        <v>5</v>
      </c>
      <c r="F33870" s="9">
        <v>1.5300000000000001E-2</v>
      </c>
    </row>
    <row r="33871" spans="1:6" x14ac:dyDescent="0.2">
      <c r="A33871" s="2" t="s">
        <v>3</v>
      </c>
      <c r="B33871" s="2">
        <v>11</v>
      </c>
      <c r="C33871" s="2">
        <v>12</v>
      </c>
      <c r="D33871" s="2">
        <v>2013</v>
      </c>
      <c r="E33871" s="2">
        <v>6</v>
      </c>
      <c r="F33871" s="9">
        <v>1.46E-2</v>
      </c>
    </row>
    <row r="33872" spans="1:6" x14ac:dyDescent="0.2">
      <c r="A33872" s="2" t="s">
        <v>3</v>
      </c>
      <c r="B33872" s="2">
        <v>11</v>
      </c>
      <c r="C33872" s="2">
        <v>12</v>
      </c>
      <c r="D33872" s="2">
        <v>2013</v>
      </c>
      <c r="E33872" s="2">
        <v>7</v>
      </c>
      <c r="F33872" s="9">
        <v>1.4200000000000001E-2</v>
      </c>
    </row>
    <row r="33873" spans="1:6" x14ac:dyDescent="0.2">
      <c r="A33873" s="2" t="s">
        <v>3</v>
      </c>
      <c r="B33873" s="2">
        <v>11</v>
      </c>
      <c r="C33873" s="2">
        <v>12</v>
      </c>
      <c r="D33873" s="2">
        <v>2013</v>
      </c>
      <c r="E33873" s="2">
        <v>8</v>
      </c>
      <c r="F33873" s="9">
        <v>1.5300000000000001E-2</v>
      </c>
    </row>
    <row r="33874" spans="1:6" x14ac:dyDescent="0.2">
      <c r="A33874" s="2" t="s">
        <v>3</v>
      </c>
      <c r="B33874" s="2">
        <v>11</v>
      </c>
      <c r="C33874" s="2">
        <v>12</v>
      </c>
      <c r="D33874" s="2">
        <v>2013</v>
      </c>
      <c r="E33874" s="2">
        <v>9</v>
      </c>
      <c r="F33874" s="9">
        <v>1.5000000000000001E-2</v>
      </c>
    </row>
    <row r="33875" spans="1:6" x14ac:dyDescent="0.2">
      <c r="A33875" s="2" t="s">
        <v>3</v>
      </c>
      <c r="B33875" s="2">
        <v>11</v>
      </c>
      <c r="C33875" s="2">
        <v>12</v>
      </c>
      <c r="D33875" s="2">
        <v>2013</v>
      </c>
      <c r="E33875" s="2">
        <v>10</v>
      </c>
      <c r="F33875" s="9">
        <v>1.72E-2</v>
      </c>
    </row>
    <row r="33876" spans="1:6" x14ac:dyDescent="0.2">
      <c r="A33876" s="2" t="s">
        <v>3</v>
      </c>
      <c r="B33876" s="2">
        <v>11</v>
      </c>
      <c r="C33876" s="2">
        <v>12</v>
      </c>
      <c r="D33876" s="2">
        <v>2013</v>
      </c>
      <c r="E33876" s="2">
        <v>11</v>
      </c>
      <c r="F33876" s="9">
        <v>1.8700000000000001E-2</v>
      </c>
    </row>
    <row r="33877" spans="1:6" x14ac:dyDescent="0.2">
      <c r="A33877" s="2" t="s">
        <v>3</v>
      </c>
      <c r="B33877" s="2">
        <v>11</v>
      </c>
      <c r="C33877" s="2">
        <v>12</v>
      </c>
      <c r="D33877" s="2">
        <v>2013</v>
      </c>
      <c r="E33877" s="2">
        <v>12</v>
      </c>
      <c r="F33877" s="9">
        <v>1.9700000000000002E-2</v>
      </c>
    </row>
    <row r="33878" spans="1:6" x14ac:dyDescent="0.2">
      <c r="A33878" s="2" t="s">
        <v>3</v>
      </c>
      <c r="B33878" s="2">
        <v>11</v>
      </c>
      <c r="C33878" s="2">
        <v>12</v>
      </c>
      <c r="D33878" s="2">
        <v>2013</v>
      </c>
      <c r="E33878" s="2">
        <v>13</v>
      </c>
      <c r="F33878" s="9">
        <v>1.9300000000000001E-2</v>
      </c>
    </row>
    <row r="33879" spans="1:6" x14ac:dyDescent="0.2">
      <c r="A33879" s="2" t="s">
        <v>3</v>
      </c>
      <c r="B33879" s="2">
        <v>11</v>
      </c>
      <c r="C33879" s="2">
        <v>12</v>
      </c>
      <c r="D33879" s="2">
        <v>2013</v>
      </c>
      <c r="E33879" s="2">
        <v>14</v>
      </c>
      <c r="F33879" s="9">
        <v>1.89E-2</v>
      </c>
    </row>
    <row r="33880" spans="1:6" x14ac:dyDescent="0.2">
      <c r="A33880" s="2" t="s">
        <v>3</v>
      </c>
      <c r="B33880" s="2">
        <v>11</v>
      </c>
      <c r="C33880" s="2">
        <v>12</v>
      </c>
      <c r="D33880" s="2">
        <v>2013</v>
      </c>
      <c r="E33880" s="2">
        <v>15</v>
      </c>
      <c r="F33880" s="9">
        <v>1.8000000000000002E-2</v>
      </c>
    </row>
    <row r="33881" spans="1:6" x14ac:dyDescent="0.2">
      <c r="A33881" s="2" t="s">
        <v>3</v>
      </c>
      <c r="B33881" s="2">
        <v>11</v>
      </c>
      <c r="C33881" s="2">
        <v>12</v>
      </c>
      <c r="D33881" s="2">
        <v>2013</v>
      </c>
      <c r="E33881" s="2">
        <v>16</v>
      </c>
      <c r="F33881" s="9">
        <v>1.7899999999999999E-2</v>
      </c>
    </row>
    <row r="33882" spans="1:6" x14ac:dyDescent="0.2">
      <c r="A33882" s="2" t="s">
        <v>3</v>
      </c>
      <c r="B33882" s="2">
        <v>11</v>
      </c>
      <c r="C33882" s="2">
        <v>12</v>
      </c>
      <c r="D33882" s="2">
        <v>2013</v>
      </c>
      <c r="E33882" s="2">
        <v>17</v>
      </c>
      <c r="F33882" s="9">
        <v>1.84E-2</v>
      </c>
    </row>
    <row r="33883" spans="1:6" x14ac:dyDescent="0.2">
      <c r="A33883" s="2" t="s">
        <v>3</v>
      </c>
      <c r="B33883" s="2">
        <v>11</v>
      </c>
      <c r="C33883" s="2">
        <v>12</v>
      </c>
      <c r="D33883" s="2">
        <v>2013</v>
      </c>
      <c r="E33883" s="2">
        <v>18</v>
      </c>
      <c r="F33883" s="9">
        <v>1.77E-2</v>
      </c>
    </row>
    <row r="33884" spans="1:6" x14ac:dyDescent="0.2">
      <c r="A33884" s="2" t="s">
        <v>3</v>
      </c>
      <c r="B33884" s="2">
        <v>11</v>
      </c>
      <c r="C33884" s="2">
        <v>12</v>
      </c>
      <c r="D33884" s="2">
        <v>2013</v>
      </c>
      <c r="E33884" s="2">
        <v>19</v>
      </c>
      <c r="F33884" s="9">
        <v>1.83E-2</v>
      </c>
    </row>
    <row r="33885" spans="1:6" x14ac:dyDescent="0.2">
      <c r="A33885" s="2" t="s">
        <v>3</v>
      </c>
      <c r="B33885" s="2">
        <v>11</v>
      </c>
      <c r="C33885" s="2">
        <v>12</v>
      </c>
      <c r="D33885" s="2">
        <v>2013</v>
      </c>
      <c r="E33885" s="2">
        <v>20</v>
      </c>
      <c r="F33885" s="9">
        <v>1.8000000000000002E-2</v>
      </c>
    </row>
    <row r="33886" spans="1:6" x14ac:dyDescent="0.2">
      <c r="A33886" s="2" t="s">
        <v>3</v>
      </c>
      <c r="B33886" s="2">
        <v>11</v>
      </c>
      <c r="C33886" s="2">
        <v>12</v>
      </c>
      <c r="D33886" s="2">
        <v>2013</v>
      </c>
      <c r="E33886" s="2">
        <v>21</v>
      </c>
      <c r="F33886" s="9">
        <v>1.6900000000000002E-2</v>
      </c>
    </row>
    <row r="33887" spans="1:6" x14ac:dyDescent="0.2">
      <c r="A33887" s="2" t="s">
        <v>3</v>
      </c>
      <c r="B33887" s="2">
        <v>11</v>
      </c>
      <c r="C33887" s="2">
        <v>12</v>
      </c>
      <c r="D33887" s="2">
        <v>2013</v>
      </c>
      <c r="E33887" s="2">
        <v>22</v>
      </c>
      <c r="F33887" s="9">
        <v>1.55E-2</v>
      </c>
    </row>
    <row r="33888" spans="1:6" x14ac:dyDescent="0.2">
      <c r="A33888" s="2" t="s">
        <v>3</v>
      </c>
      <c r="B33888" s="2">
        <v>11</v>
      </c>
      <c r="C33888" s="2">
        <v>12</v>
      </c>
      <c r="D33888" s="2">
        <v>2013</v>
      </c>
      <c r="E33888" s="2">
        <v>23</v>
      </c>
      <c r="F33888" s="9">
        <v>1.7100000000000001E-2</v>
      </c>
    </row>
    <row r="33889" spans="1:6" x14ac:dyDescent="0.2">
      <c r="A33889" s="2" t="s">
        <v>3</v>
      </c>
      <c r="B33889" s="2">
        <v>11</v>
      </c>
      <c r="C33889" s="2">
        <v>12</v>
      </c>
      <c r="D33889" s="2">
        <v>2013</v>
      </c>
      <c r="E33889" s="2">
        <v>24</v>
      </c>
      <c r="F33889" s="9">
        <v>1.61E-2</v>
      </c>
    </row>
    <row r="33890" spans="1:6" x14ac:dyDescent="0.2">
      <c r="A33890" s="2" t="s">
        <v>3</v>
      </c>
      <c r="B33890" s="2">
        <v>11</v>
      </c>
      <c r="C33890" s="2">
        <v>13</v>
      </c>
      <c r="D33890" s="2">
        <v>2013</v>
      </c>
      <c r="E33890" s="2">
        <v>1</v>
      </c>
      <c r="F33890" s="9">
        <v>1.7000000000000001E-2</v>
      </c>
    </row>
    <row r="33891" spans="1:6" x14ac:dyDescent="0.2">
      <c r="A33891" s="2" t="s">
        <v>3</v>
      </c>
      <c r="B33891" s="2">
        <v>11</v>
      </c>
      <c r="C33891" s="2">
        <v>13</v>
      </c>
      <c r="D33891" s="2">
        <v>2013</v>
      </c>
      <c r="E33891" s="2">
        <v>2</v>
      </c>
      <c r="F33891" s="9">
        <v>1.8200000000000001E-2</v>
      </c>
    </row>
    <row r="33892" spans="1:6" x14ac:dyDescent="0.2">
      <c r="A33892" s="2" t="s">
        <v>3</v>
      </c>
      <c r="B33892" s="2">
        <v>11</v>
      </c>
      <c r="C33892" s="2">
        <v>13</v>
      </c>
      <c r="D33892" s="2">
        <v>2013</v>
      </c>
      <c r="E33892" s="2">
        <v>3</v>
      </c>
      <c r="F33892" s="9">
        <v>1.7600000000000001E-2</v>
      </c>
    </row>
    <row r="33893" spans="1:6" x14ac:dyDescent="0.2">
      <c r="A33893" s="2" t="s">
        <v>3</v>
      </c>
      <c r="B33893" s="2">
        <v>11</v>
      </c>
      <c r="C33893" s="2">
        <v>13</v>
      </c>
      <c r="D33893" s="2">
        <v>2013</v>
      </c>
      <c r="E33893" s="2">
        <v>4</v>
      </c>
      <c r="F33893" s="9">
        <v>1.8100000000000002E-2</v>
      </c>
    </row>
    <row r="33894" spans="1:6" x14ac:dyDescent="0.2">
      <c r="A33894" s="2" t="s">
        <v>3</v>
      </c>
      <c r="B33894" s="2">
        <v>11</v>
      </c>
      <c r="C33894" s="2">
        <v>13</v>
      </c>
      <c r="D33894" s="2">
        <v>2013</v>
      </c>
      <c r="E33894" s="2">
        <v>5</v>
      </c>
      <c r="F33894" s="9">
        <v>1.7500000000000002E-2</v>
      </c>
    </row>
    <row r="33895" spans="1:6" x14ac:dyDescent="0.2">
      <c r="A33895" s="2" t="s">
        <v>3</v>
      </c>
      <c r="B33895" s="2">
        <v>11</v>
      </c>
      <c r="C33895" s="2">
        <v>13</v>
      </c>
      <c r="D33895" s="2">
        <v>2013</v>
      </c>
      <c r="E33895" s="2">
        <v>6</v>
      </c>
      <c r="F33895" s="9">
        <v>1.61E-2</v>
      </c>
    </row>
    <row r="33896" spans="1:6" x14ac:dyDescent="0.2">
      <c r="A33896" s="2" t="s">
        <v>3</v>
      </c>
      <c r="B33896" s="2">
        <v>11</v>
      </c>
      <c r="C33896" s="2">
        <v>13</v>
      </c>
      <c r="D33896" s="2">
        <v>2013</v>
      </c>
      <c r="E33896" s="2">
        <v>7</v>
      </c>
      <c r="F33896" s="9">
        <v>1.66E-2</v>
      </c>
    </row>
    <row r="33897" spans="1:6" x14ac:dyDescent="0.2">
      <c r="A33897" s="2" t="s">
        <v>3</v>
      </c>
      <c r="B33897" s="2">
        <v>11</v>
      </c>
      <c r="C33897" s="2">
        <v>13</v>
      </c>
      <c r="D33897" s="2">
        <v>2013</v>
      </c>
      <c r="E33897" s="2">
        <v>8</v>
      </c>
      <c r="F33897" s="9">
        <v>1.7400000000000002E-2</v>
      </c>
    </row>
    <row r="33898" spans="1:6" x14ac:dyDescent="0.2">
      <c r="A33898" s="2" t="s">
        <v>3</v>
      </c>
      <c r="B33898" s="2">
        <v>11</v>
      </c>
      <c r="C33898" s="2">
        <v>13</v>
      </c>
      <c r="D33898" s="2">
        <v>2013</v>
      </c>
      <c r="E33898" s="2">
        <v>9</v>
      </c>
      <c r="F33898" s="9">
        <v>1.6400000000000001E-2</v>
      </c>
    </row>
    <row r="33899" spans="1:6" x14ac:dyDescent="0.2">
      <c r="A33899" s="2" t="s">
        <v>3</v>
      </c>
      <c r="B33899" s="2">
        <v>11</v>
      </c>
      <c r="C33899" s="2">
        <v>13</v>
      </c>
      <c r="D33899" s="2">
        <v>2013</v>
      </c>
      <c r="E33899" s="2">
        <v>10</v>
      </c>
      <c r="F33899" s="9">
        <v>1.7600000000000001E-2</v>
      </c>
    </row>
    <row r="33900" spans="1:6" x14ac:dyDescent="0.2">
      <c r="A33900" s="2" t="s">
        <v>3</v>
      </c>
      <c r="B33900" s="2">
        <v>11</v>
      </c>
      <c r="C33900" s="2">
        <v>13</v>
      </c>
      <c r="D33900" s="2">
        <v>2013</v>
      </c>
      <c r="E33900" s="2">
        <v>11</v>
      </c>
      <c r="F33900" s="9">
        <v>1.7899999999999999E-2</v>
      </c>
    </row>
    <row r="33901" spans="1:6" x14ac:dyDescent="0.2">
      <c r="A33901" s="2" t="s">
        <v>3</v>
      </c>
      <c r="B33901" s="2">
        <v>11</v>
      </c>
      <c r="C33901" s="2">
        <v>13</v>
      </c>
      <c r="D33901" s="2">
        <v>2013</v>
      </c>
      <c r="E33901" s="2">
        <v>12</v>
      </c>
      <c r="F33901" s="9">
        <v>1.8200000000000001E-2</v>
      </c>
    </row>
    <row r="33902" spans="1:6" x14ac:dyDescent="0.2">
      <c r="A33902" s="2" t="s">
        <v>3</v>
      </c>
      <c r="B33902" s="2">
        <v>11</v>
      </c>
      <c r="C33902" s="2">
        <v>13</v>
      </c>
      <c r="D33902" s="2">
        <v>2013</v>
      </c>
      <c r="E33902" s="2">
        <v>13</v>
      </c>
      <c r="F33902" s="9">
        <v>1.83E-2</v>
      </c>
    </row>
    <row r="33903" spans="1:6" x14ac:dyDescent="0.2">
      <c r="A33903" s="2" t="s">
        <v>3</v>
      </c>
      <c r="B33903" s="2">
        <v>11</v>
      </c>
      <c r="C33903" s="2">
        <v>13</v>
      </c>
      <c r="D33903" s="2">
        <v>2013</v>
      </c>
      <c r="E33903" s="2">
        <v>14</v>
      </c>
      <c r="F33903" s="9">
        <v>1.89E-2</v>
      </c>
    </row>
    <row r="33904" spans="1:6" x14ac:dyDescent="0.2">
      <c r="A33904" s="2" t="s">
        <v>3</v>
      </c>
      <c r="B33904" s="2">
        <v>11</v>
      </c>
      <c r="C33904" s="2">
        <v>13</v>
      </c>
      <c r="D33904" s="2">
        <v>2013</v>
      </c>
      <c r="E33904" s="2">
        <v>15</v>
      </c>
      <c r="F33904" s="9">
        <v>1.7500000000000002E-2</v>
      </c>
    </row>
    <row r="33905" spans="1:6" x14ac:dyDescent="0.2">
      <c r="A33905" s="2" t="s">
        <v>3</v>
      </c>
      <c r="B33905" s="2">
        <v>11</v>
      </c>
      <c r="C33905" s="2">
        <v>13</v>
      </c>
      <c r="D33905" s="2">
        <v>2013</v>
      </c>
      <c r="E33905" s="2">
        <v>16</v>
      </c>
      <c r="F33905" s="9">
        <v>1.7899999999999999E-2</v>
      </c>
    </row>
    <row r="33906" spans="1:6" x14ac:dyDescent="0.2">
      <c r="A33906" s="2" t="s">
        <v>3</v>
      </c>
      <c r="B33906" s="2">
        <v>11</v>
      </c>
      <c r="C33906" s="2">
        <v>13</v>
      </c>
      <c r="D33906" s="2">
        <v>2013</v>
      </c>
      <c r="E33906" s="2">
        <v>17</v>
      </c>
      <c r="F33906" s="9">
        <v>1.8800000000000001E-2</v>
      </c>
    </row>
    <row r="33907" spans="1:6" x14ac:dyDescent="0.2">
      <c r="A33907" s="2" t="s">
        <v>3</v>
      </c>
      <c r="B33907" s="2">
        <v>11</v>
      </c>
      <c r="C33907" s="2">
        <v>13</v>
      </c>
      <c r="D33907" s="2">
        <v>2013</v>
      </c>
      <c r="E33907" s="2">
        <v>18</v>
      </c>
      <c r="F33907" s="9">
        <v>1.8500000000000003E-2</v>
      </c>
    </row>
    <row r="33908" spans="1:6" x14ac:dyDescent="0.2">
      <c r="A33908" s="2" t="s">
        <v>3</v>
      </c>
      <c r="B33908" s="2">
        <v>11</v>
      </c>
      <c r="C33908" s="2">
        <v>13</v>
      </c>
      <c r="D33908" s="2">
        <v>2013</v>
      </c>
      <c r="E33908" s="2">
        <v>19</v>
      </c>
      <c r="F33908" s="9">
        <v>1.89E-2</v>
      </c>
    </row>
    <row r="33909" spans="1:6" x14ac:dyDescent="0.2">
      <c r="A33909" s="2" t="s">
        <v>3</v>
      </c>
      <c r="B33909" s="2">
        <v>11</v>
      </c>
      <c r="C33909" s="2">
        <v>13</v>
      </c>
      <c r="D33909" s="2">
        <v>2013</v>
      </c>
      <c r="E33909" s="2">
        <v>20</v>
      </c>
      <c r="F33909" s="9">
        <v>1.8700000000000001E-2</v>
      </c>
    </row>
    <row r="33910" spans="1:6" x14ac:dyDescent="0.2">
      <c r="A33910" s="2" t="s">
        <v>3</v>
      </c>
      <c r="B33910" s="2">
        <v>11</v>
      </c>
      <c r="C33910" s="2">
        <v>13</v>
      </c>
      <c r="D33910" s="2">
        <v>2013</v>
      </c>
      <c r="E33910" s="2">
        <v>21</v>
      </c>
      <c r="F33910" s="9">
        <v>1.8700000000000001E-2</v>
      </c>
    </row>
    <row r="33911" spans="1:6" x14ac:dyDescent="0.2">
      <c r="A33911" s="2" t="s">
        <v>3</v>
      </c>
      <c r="B33911" s="2">
        <v>11</v>
      </c>
      <c r="C33911" s="2">
        <v>13</v>
      </c>
      <c r="D33911" s="2">
        <v>2013</v>
      </c>
      <c r="E33911" s="2">
        <v>22</v>
      </c>
      <c r="F33911" s="9">
        <v>1.9100000000000002E-2</v>
      </c>
    </row>
    <row r="33912" spans="1:6" x14ac:dyDescent="0.2">
      <c r="A33912" s="2" t="s">
        <v>3</v>
      </c>
      <c r="B33912" s="2">
        <v>11</v>
      </c>
      <c r="C33912" s="2">
        <v>13</v>
      </c>
      <c r="D33912" s="2">
        <v>2013</v>
      </c>
      <c r="E33912" s="2">
        <v>23</v>
      </c>
      <c r="F33912" s="9">
        <v>1.8700000000000001E-2</v>
      </c>
    </row>
    <row r="33913" spans="1:6" x14ac:dyDescent="0.2">
      <c r="A33913" s="2" t="s">
        <v>3</v>
      </c>
      <c r="B33913" s="2">
        <v>11</v>
      </c>
      <c r="C33913" s="2">
        <v>13</v>
      </c>
      <c r="D33913" s="2">
        <v>2013</v>
      </c>
      <c r="E33913" s="2">
        <v>24</v>
      </c>
      <c r="F33913" s="9">
        <v>1.8200000000000001E-2</v>
      </c>
    </row>
    <row r="33914" spans="1:6" x14ac:dyDescent="0.2">
      <c r="A33914" s="2" t="s">
        <v>3</v>
      </c>
      <c r="B33914" s="2">
        <v>11</v>
      </c>
      <c r="C33914" s="2">
        <v>14</v>
      </c>
      <c r="D33914" s="2">
        <v>2013</v>
      </c>
      <c r="E33914" s="2">
        <v>1</v>
      </c>
      <c r="F33914" s="9">
        <v>1.7500000000000002E-2</v>
      </c>
    </row>
    <row r="33915" spans="1:6" x14ac:dyDescent="0.2">
      <c r="A33915" s="2" t="s">
        <v>3</v>
      </c>
      <c r="B33915" s="2">
        <v>11</v>
      </c>
      <c r="C33915" s="2">
        <v>14</v>
      </c>
      <c r="D33915" s="2">
        <v>2013</v>
      </c>
      <c r="E33915" s="2">
        <v>2</v>
      </c>
      <c r="F33915" s="9">
        <v>1.6500000000000001E-2</v>
      </c>
    </row>
    <row r="33916" spans="1:6" x14ac:dyDescent="0.2">
      <c r="A33916" s="2" t="s">
        <v>3</v>
      </c>
      <c r="B33916" s="2">
        <v>11</v>
      </c>
      <c r="C33916" s="2">
        <v>14</v>
      </c>
      <c r="D33916" s="2">
        <v>2013</v>
      </c>
      <c r="E33916" s="2">
        <v>3</v>
      </c>
      <c r="F33916" s="9">
        <v>1.77E-2</v>
      </c>
    </row>
    <row r="33917" spans="1:6" x14ac:dyDescent="0.2">
      <c r="A33917" s="2" t="s">
        <v>3</v>
      </c>
      <c r="B33917" s="2">
        <v>11</v>
      </c>
      <c r="C33917" s="2">
        <v>14</v>
      </c>
      <c r="D33917" s="2">
        <v>2013</v>
      </c>
      <c r="E33917" s="2">
        <v>4</v>
      </c>
      <c r="F33917" s="9">
        <v>1.77E-2</v>
      </c>
    </row>
    <row r="33918" spans="1:6" x14ac:dyDescent="0.2">
      <c r="A33918" s="2" t="s">
        <v>3</v>
      </c>
      <c r="B33918" s="2">
        <v>11</v>
      </c>
      <c r="C33918" s="2">
        <v>14</v>
      </c>
      <c r="D33918" s="2">
        <v>2013</v>
      </c>
      <c r="E33918" s="2">
        <v>5</v>
      </c>
      <c r="F33918" s="9">
        <v>1.72E-2</v>
      </c>
    </row>
    <row r="33919" spans="1:6" x14ac:dyDescent="0.2">
      <c r="A33919" s="2" t="s">
        <v>3</v>
      </c>
      <c r="B33919" s="2">
        <v>11</v>
      </c>
      <c r="C33919" s="2">
        <v>14</v>
      </c>
      <c r="D33919" s="2">
        <v>2013</v>
      </c>
      <c r="E33919" s="2">
        <v>6</v>
      </c>
      <c r="F33919" s="9">
        <v>1.72E-2</v>
      </c>
    </row>
    <row r="33920" spans="1:6" x14ac:dyDescent="0.2">
      <c r="A33920" s="2" t="s">
        <v>3</v>
      </c>
      <c r="B33920" s="2">
        <v>11</v>
      </c>
      <c r="C33920" s="2">
        <v>14</v>
      </c>
      <c r="D33920" s="2">
        <v>2013</v>
      </c>
      <c r="E33920" s="2">
        <v>7</v>
      </c>
      <c r="F33920" s="9">
        <v>1.7299999999999999E-2</v>
      </c>
    </row>
    <row r="33921" spans="1:6" x14ac:dyDescent="0.2">
      <c r="A33921" s="2" t="s">
        <v>3</v>
      </c>
      <c r="B33921" s="2">
        <v>11</v>
      </c>
      <c r="C33921" s="2">
        <v>14</v>
      </c>
      <c r="D33921" s="2">
        <v>2013</v>
      </c>
      <c r="E33921" s="2">
        <v>8</v>
      </c>
      <c r="F33921" s="9">
        <v>1.7600000000000001E-2</v>
      </c>
    </row>
    <row r="33922" spans="1:6" x14ac:dyDescent="0.2">
      <c r="A33922" s="2" t="s">
        <v>3</v>
      </c>
      <c r="B33922" s="2">
        <v>11</v>
      </c>
      <c r="C33922" s="2">
        <v>14</v>
      </c>
      <c r="D33922" s="2">
        <v>2013</v>
      </c>
      <c r="E33922" s="2">
        <v>9</v>
      </c>
      <c r="F33922" s="9">
        <v>1.7100000000000001E-2</v>
      </c>
    </row>
    <row r="33923" spans="1:6" x14ac:dyDescent="0.2">
      <c r="A33923" s="2" t="s">
        <v>3</v>
      </c>
      <c r="B33923" s="2">
        <v>11</v>
      </c>
      <c r="C33923" s="2">
        <v>14</v>
      </c>
      <c r="D33923" s="2">
        <v>2013</v>
      </c>
      <c r="E33923" s="2">
        <v>10</v>
      </c>
      <c r="F33923" s="9">
        <v>1.7299999999999999E-2</v>
      </c>
    </row>
    <row r="33924" spans="1:6" x14ac:dyDescent="0.2">
      <c r="A33924" s="2" t="s">
        <v>3</v>
      </c>
      <c r="B33924" s="2">
        <v>11</v>
      </c>
      <c r="C33924" s="2">
        <v>14</v>
      </c>
      <c r="D33924" s="2">
        <v>2013</v>
      </c>
      <c r="E33924" s="2">
        <v>11</v>
      </c>
      <c r="F33924" s="9">
        <v>1.78E-2</v>
      </c>
    </row>
    <row r="33925" spans="1:6" x14ac:dyDescent="0.2">
      <c r="A33925" s="2" t="s">
        <v>3</v>
      </c>
      <c r="B33925" s="2">
        <v>11</v>
      </c>
      <c r="C33925" s="2">
        <v>14</v>
      </c>
      <c r="D33925" s="2">
        <v>2013</v>
      </c>
      <c r="E33925" s="2">
        <v>12</v>
      </c>
      <c r="F33925" s="9">
        <v>1.9700000000000002E-2</v>
      </c>
    </row>
    <row r="33926" spans="1:6" x14ac:dyDescent="0.2">
      <c r="A33926" s="2" t="s">
        <v>3</v>
      </c>
      <c r="B33926" s="2">
        <v>11</v>
      </c>
      <c r="C33926" s="2">
        <v>14</v>
      </c>
      <c r="D33926" s="2">
        <v>2013</v>
      </c>
      <c r="E33926" s="2">
        <v>13</v>
      </c>
      <c r="F33926" s="9">
        <v>1.8800000000000001E-2</v>
      </c>
    </row>
    <row r="33927" spans="1:6" x14ac:dyDescent="0.2">
      <c r="A33927" s="2" t="s">
        <v>3</v>
      </c>
      <c r="B33927" s="2">
        <v>11</v>
      </c>
      <c r="C33927" s="2">
        <v>14</v>
      </c>
      <c r="D33927" s="2">
        <v>2013</v>
      </c>
      <c r="E33927" s="2">
        <v>14</v>
      </c>
      <c r="F33927" s="9">
        <v>1.9900000000000001E-2</v>
      </c>
    </row>
    <row r="33928" spans="1:6" x14ac:dyDescent="0.2">
      <c r="A33928" s="2" t="s">
        <v>3</v>
      </c>
      <c r="B33928" s="2">
        <v>11</v>
      </c>
      <c r="C33928" s="2">
        <v>14</v>
      </c>
      <c r="D33928" s="2">
        <v>2013</v>
      </c>
      <c r="E33928" s="2">
        <v>15</v>
      </c>
      <c r="F33928" s="9">
        <v>1.9900000000000001E-2</v>
      </c>
    </row>
    <row r="33929" spans="1:6" x14ac:dyDescent="0.2">
      <c r="A33929" s="2" t="s">
        <v>3</v>
      </c>
      <c r="B33929" s="2">
        <v>11</v>
      </c>
      <c r="C33929" s="2">
        <v>14</v>
      </c>
      <c r="D33929" s="2">
        <v>2013</v>
      </c>
      <c r="E33929" s="2">
        <v>16</v>
      </c>
      <c r="F33929" s="9">
        <v>2.0300000000000002E-2</v>
      </c>
    </row>
    <row r="33930" spans="1:6" x14ac:dyDescent="0.2">
      <c r="A33930" s="2" t="s">
        <v>3</v>
      </c>
      <c r="B33930" s="2">
        <v>11</v>
      </c>
      <c r="C33930" s="2">
        <v>14</v>
      </c>
      <c r="D33930" s="2">
        <v>2013</v>
      </c>
      <c r="E33930" s="2">
        <v>17</v>
      </c>
      <c r="F33930" s="9">
        <v>2.0500000000000001E-2</v>
      </c>
    </row>
    <row r="33931" spans="1:6" x14ac:dyDescent="0.2">
      <c r="A33931" s="2" t="s">
        <v>3</v>
      </c>
      <c r="B33931" s="2">
        <v>11</v>
      </c>
      <c r="C33931" s="2">
        <v>14</v>
      </c>
      <c r="D33931" s="2">
        <v>2013</v>
      </c>
      <c r="E33931" s="2">
        <v>18</v>
      </c>
      <c r="F33931" s="9">
        <v>1.8500000000000003E-2</v>
      </c>
    </row>
    <row r="33932" spans="1:6" x14ac:dyDescent="0.2">
      <c r="A33932" s="2" t="s">
        <v>3</v>
      </c>
      <c r="B33932" s="2">
        <v>11</v>
      </c>
      <c r="C33932" s="2">
        <v>14</v>
      </c>
      <c r="D33932" s="2">
        <v>2013</v>
      </c>
      <c r="E33932" s="2">
        <v>19</v>
      </c>
      <c r="F33932" s="9">
        <v>1.9200000000000002E-2</v>
      </c>
    </row>
    <row r="33933" spans="1:6" x14ac:dyDescent="0.2">
      <c r="A33933" s="2" t="s">
        <v>3</v>
      </c>
      <c r="B33933" s="2">
        <v>11</v>
      </c>
      <c r="C33933" s="2">
        <v>14</v>
      </c>
      <c r="D33933" s="2">
        <v>2013</v>
      </c>
      <c r="E33933" s="2">
        <v>20</v>
      </c>
      <c r="F33933" s="9">
        <v>1.8800000000000001E-2</v>
      </c>
    </row>
    <row r="33934" spans="1:6" x14ac:dyDescent="0.2">
      <c r="A33934" s="2" t="s">
        <v>3</v>
      </c>
      <c r="B33934" s="2">
        <v>11</v>
      </c>
      <c r="C33934" s="2">
        <v>14</v>
      </c>
      <c r="D33934" s="2">
        <v>2013</v>
      </c>
      <c r="E33934" s="2">
        <v>21</v>
      </c>
      <c r="F33934" s="9">
        <v>1.9300000000000001E-2</v>
      </c>
    </row>
    <row r="33935" spans="1:6" x14ac:dyDescent="0.2">
      <c r="A33935" s="2" t="s">
        <v>3</v>
      </c>
      <c r="B33935" s="2">
        <v>11</v>
      </c>
      <c r="C33935" s="2">
        <v>14</v>
      </c>
      <c r="D33935" s="2">
        <v>2013</v>
      </c>
      <c r="E33935" s="2">
        <v>22</v>
      </c>
      <c r="F33935" s="9">
        <v>1.9100000000000002E-2</v>
      </c>
    </row>
    <row r="33936" spans="1:6" x14ac:dyDescent="0.2">
      <c r="A33936" s="2" t="s">
        <v>3</v>
      </c>
      <c r="B33936" s="2">
        <v>11</v>
      </c>
      <c r="C33936" s="2">
        <v>14</v>
      </c>
      <c r="D33936" s="2">
        <v>2013</v>
      </c>
      <c r="E33936" s="2">
        <v>23</v>
      </c>
      <c r="F33936" s="9">
        <v>1.8800000000000001E-2</v>
      </c>
    </row>
    <row r="33937" spans="1:6" x14ac:dyDescent="0.2">
      <c r="A33937" s="2" t="s">
        <v>3</v>
      </c>
      <c r="B33937" s="2">
        <v>11</v>
      </c>
      <c r="C33937" s="2">
        <v>14</v>
      </c>
      <c r="D33937" s="2">
        <v>2013</v>
      </c>
      <c r="E33937" s="2">
        <v>24</v>
      </c>
      <c r="F33937" s="9">
        <v>1.7400000000000002E-2</v>
      </c>
    </row>
    <row r="33938" spans="1:6" x14ac:dyDescent="0.2">
      <c r="A33938" s="2" t="s">
        <v>3</v>
      </c>
      <c r="B33938" s="2">
        <v>11</v>
      </c>
      <c r="C33938" s="2">
        <v>15</v>
      </c>
      <c r="D33938" s="2">
        <v>2013</v>
      </c>
      <c r="E33938" s="2">
        <v>1</v>
      </c>
      <c r="F33938" s="9">
        <v>1.72E-2</v>
      </c>
    </row>
    <row r="33939" spans="1:6" x14ac:dyDescent="0.2">
      <c r="A33939" s="2" t="s">
        <v>3</v>
      </c>
      <c r="B33939" s="2">
        <v>11</v>
      </c>
      <c r="C33939" s="2">
        <v>15</v>
      </c>
      <c r="D33939" s="2">
        <v>2013</v>
      </c>
      <c r="E33939" s="2">
        <v>2</v>
      </c>
      <c r="F33939" s="9">
        <v>1.6500000000000001E-2</v>
      </c>
    </row>
    <row r="33940" spans="1:6" x14ac:dyDescent="0.2">
      <c r="A33940" s="2" t="s">
        <v>3</v>
      </c>
      <c r="B33940" s="2">
        <v>11</v>
      </c>
      <c r="C33940" s="2">
        <v>15</v>
      </c>
      <c r="D33940" s="2">
        <v>2013</v>
      </c>
      <c r="E33940" s="2">
        <v>3</v>
      </c>
      <c r="F33940" s="9">
        <v>1.83E-2</v>
      </c>
    </row>
    <row r="33941" spans="1:6" x14ac:dyDescent="0.2">
      <c r="A33941" s="2" t="s">
        <v>3</v>
      </c>
      <c r="B33941" s="2">
        <v>11</v>
      </c>
      <c r="C33941" s="2">
        <v>15</v>
      </c>
      <c r="D33941" s="2">
        <v>2013</v>
      </c>
      <c r="E33941" s="2">
        <v>4</v>
      </c>
      <c r="F33941" s="9">
        <v>1.6500000000000001E-2</v>
      </c>
    </row>
    <row r="33942" spans="1:6" x14ac:dyDescent="0.2">
      <c r="A33942" s="2" t="s">
        <v>3</v>
      </c>
      <c r="B33942" s="2">
        <v>11</v>
      </c>
      <c r="C33942" s="2">
        <v>15</v>
      </c>
      <c r="D33942" s="2">
        <v>2013</v>
      </c>
      <c r="E33942" s="2">
        <v>5</v>
      </c>
      <c r="F33942" s="9">
        <v>1.5800000000000002E-2</v>
      </c>
    </row>
    <row r="33943" spans="1:6" x14ac:dyDescent="0.2">
      <c r="A33943" s="2" t="s">
        <v>3</v>
      </c>
      <c r="B33943" s="2">
        <v>11</v>
      </c>
      <c r="C33943" s="2">
        <v>15</v>
      </c>
      <c r="D33943" s="2">
        <v>2013</v>
      </c>
      <c r="E33943" s="2">
        <v>6</v>
      </c>
      <c r="F33943" s="9">
        <v>1.7299999999999999E-2</v>
      </c>
    </row>
    <row r="33944" spans="1:6" x14ac:dyDescent="0.2">
      <c r="A33944" s="2" t="s">
        <v>3</v>
      </c>
      <c r="B33944" s="2">
        <v>11</v>
      </c>
      <c r="C33944" s="2">
        <v>15</v>
      </c>
      <c r="D33944" s="2">
        <v>2013</v>
      </c>
      <c r="E33944" s="2">
        <v>7</v>
      </c>
      <c r="F33944" s="9">
        <v>1.7500000000000002E-2</v>
      </c>
    </row>
    <row r="33945" spans="1:6" x14ac:dyDescent="0.2">
      <c r="A33945" s="2" t="s">
        <v>3</v>
      </c>
      <c r="B33945" s="2">
        <v>11</v>
      </c>
      <c r="C33945" s="2">
        <v>15</v>
      </c>
      <c r="D33945" s="2">
        <v>2013</v>
      </c>
      <c r="E33945" s="2">
        <v>8</v>
      </c>
      <c r="F33945" s="9">
        <v>1.8000000000000002E-2</v>
      </c>
    </row>
    <row r="33946" spans="1:6" x14ac:dyDescent="0.2">
      <c r="A33946" s="2" t="s">
        <v>3</v>
      </c>
      <c r="B33946" s="2">
        <v>11</v>
      </c>
      <c r="C33946" s="2">
        <v>15</v>
      </c>
      <c r="D33946" s="2">
        <v>2013</v>
      </c>
      <c r="E33946" s="2">
        <v>9</v>
      </c>
      <c r="F33946" s="9">
        <v>1.9100000000000002E-2</v>
      </c>
    </row>
    <row r="33947" spans="1:6" x14ac:dyDescent="0.2">
      <c r="A33947" s="2" t="s">
        <v>3</v>
      </c>
      <c r="B33947" s="2">
        <v>11</v>
      </c>
      <c r="C33947" s="2">
        <v>15</v>
      </c>
      <c r="D33947" s="2">
        <v>2013</v>
      </c>
      <c r="E33947" s="2">
        <v>10</v>
      </c>
      <c r="F33947" s="9">
        <v>2.06E-2</v>
      </c>
    </row>
    <row r="33948" spans="1:6" x14ac:dyDescent="0.2">
      <c r="A33948" s="2" t="s">
        <v>3</v>
      </c>
      <c r="B33948" s="2">
        <v>11</v>
      </c>
      <c r="C33948" s="2">
        <v>15</v>
      </c>
      <c r="D33948" s="2">
        <v>2013</v>
      </c>
      <c r="E33948" s="2">
        <v>11</v>
      </c>
      <c r="F33948" s="9">
        <v>1.8000000000000002E-2</v>
      </c>
    </row>
    <row r="33949" spans="1:6" x14ac:dyDescent="0.2">
      <c r="A33949" s="2" t="s">
        <v>3</v>
      </c>
      <c r="B33949" s="2">
        <v>11</v>
      </c>
      <c r="C33949" s="2">
        <v>15</v>
      </c>
      <c r="D33949" s="2">
        <v>2013</v>
      </c>
      <c r="E33949" s="2">
        <v>12</v>
      </c>
      <c r="F33949" s="9">
        <v>1.8700000000000001E-2</v>
      </c>
    </row>
    <row r="33950" spans="1:6" x14ac:dyDescent="0.2">
      <c r="A33950" s="2" t="s">
        <v>3</v>
      </c>
      <c r="B33950" s="2">
        <v>11</v>
      </c>
      <c r="C33950" s="2">
        <v>15</v>
      </c>
      <c r="D33950" s="2">
        <v>2013</v>
      </c>
      <c r="E33950" s="2">
        <v>13</v>
      </c>
      <c r="F33950" s="9">
        <v>1.8200000000000001E-2</v>
      </c>
    </row>
    <row r="33951" spans="1:6" x14ac:dyDescent="0.2">
      <c r="A33951" s="2" t="s">
        <v>3</v>
      </c>
      <c r="B33951" s="2">
        <v>11</v>
      </c>
      <c r="C33951" s="2">
        <v>15</v>
      </c>
      <c r="D33951" s="2">
        <v>2013</v>
      </c>
      <c r="E33951" s="2">
        <v>14</v>
      </c>
      <c r="F33951" s="9">
        <v>1.8200000000000001E-2</v>
      </c>
    </row>
    <row r="33952" spans="1:6" x14ac:dyDescent="0.2">
      <c r="A33952" s="2" t="s">
        <v>3</v>
      </c>
      <c r="B33952" s="2">
        <v>11</v>
      </c>
      <c r="C33952" s="2">
        <v>15</v>
      </c>
      <c r="D33952" s="2">
        <v>2013</v>
      </c>
      <c r="E33952" s="2">
        <v>15</v>
      </c>
      <c r="F33952" s="9">
        <v>1.8500000000000003E-2</v>
      </c>
    </row>
    <row r="33953" spans="1:6" x14ac:dyDescent="0.2">
      <c r="A33953" s="2" t="s">
        <v>3</v>
      </c>
      <c r="B33953" s="2">
        <v>11</v>
      </c>
      <c r="C33953" s="2">
        <v>15</v>
      </c>
      <c r="D33953" s="2">
        <v>2013</v>
      </c>
      <c r="E33953" s="2">
        <v>16</v>
      </c>
      <c r="F33953" s="9">
        <v>1.7899999999999999E-2</v>
      </c>
    </row>
    <row r="33954" spans="1:6" x14ac:dyDescent="0.2">
      <c r="A33954" s="2" t="s">
        <v>3</v>
      </c>
      <c r="B33954" s="2">
        <v>11</v>
      </c>
      <c r="C33954" s="2">
        <v>15</v>
      </c>
      <c r="D33954" s="2">
        <v>2013</v>
      </c>
      <c r="E33954" s="2">
        <v>17</v>
      </c>
      <c r="F33954" s="9">
        <v>1.84E-2</v>
      </c>
    </row>
    <row r="33955" spans="1:6" x14ac:dyDescent="0.2">
      <c r="A33955" s="2" t="s">
        <v>3</v>
      </c>
      <c r="B33955" s="2">
        <v>11</v>
      </c>
      <c r="C33955" s="2">
        <v>15</v>
      </c>
      <c r="D33955" s="2">
        <v>2013</v>
      </c>
      <c r="E33955" s="2">
        <v>18</v>
      </c>
      <c r="F33955" s="9">
        <v>1.8100000000000002E-2</v>
      </c>
    </row>
    <row r="33956" spans="1:6" x14ac:dyDescent="0.2">
      <c r="A33956" s="2" t="s">
        <v>3</v>
      </c>
      <c r="B33956" s="2">
        <v>11</v>
      </c>
      <c r="C33956" s="2">
        <v>15</v>
      </c>
      <c r="D33956" s="2">
        <v>2013</v>
      </c>
      <c r="E33956" s="2">
        <v>19</v>
      </c>
      <c r="F33956" s="9">
        <v>1.9400000000000001E-2</v>
      </c>
    </row>
    <row r="33957" spans="1:6" x14ac:dyDescent="0.2">
      <c r="A33957" s="2" t="s">
        <v>3</v>
      </c>
      <c r="B33957" s="2">
        <v>11</v>
      </c>
      <c r="C33957" s="2">
        <v>15</v>
      </c>
      <c r="D33957" s="2">
        <v>2013</v>
      </c>
      <c r="E33957" s="2">
        <v>20</v>
      </c>
      <c r="F33957" s="9">
        <v>1.9599999999999999E-2</v>
      </c>
    </row>
    <row r="33958" spans="1:6" x14ac:dyDescent="0.2">
      <c r="A33958" s="2" t="s">
        <v>3</v>
      </c>
      <c r="B33958" s="2">
        <v>11</v>
      </c>
      <c r="C33958" s="2">
        <v>15</v>
      </c>
      <c r="D33958" s="2">
        <v>2013</v>
      </c>
      <c r="E33958" s="2">
        <v>21</v>
      </c>
      <c r="F33958" s="9">
        <v>2.0400000000000001E-2</v>
      </c>
    </row>
    <row r="33959" spans="1:6" x14ac:dyDescent="0.2">
      <c r="A33959" s="2" t="s">
        <v>3</v>
      </c>
      <c r="B33959" s="2">
        <v>11</v>
      </c>
      <c r="C33959" s="2">
        <v>15</v>
      </c>
      <c r="D33959" s="2">
        <v>2013</v>
      </c>
      <c r="E33959" s="2">
        <v>22</v>
      </c>
      <c r="F33959" s="9">
        <v>1.8700000000000001E-2</v>
      </c>
    </row>
    <row r="33960" spans="1:6" x14ac:dyDescent="0.2">
      <c r="A33960" s="2" t="s">
        <v>3</v>
      </c>
      <c r="B33960" s="2">
        <v>11</v>
      </c>
      <c r="C33960" s="2">
        <v>15</v>
      </c>
      <c r="D33960" s="2">
        <v>2013</v>
      </c>
      <c r="E33960" s="2">
        <v>23</v>
      </c>
      <c r="F33960" s="9">
        <v>1.8100000000000002E-2</v>
      </c>
    </row>
    <row r="33961" spans="1:6" x14ac:dyDescent="0.2">
      <c r="A33961" s="2" t="s">
        <v>3</v>
      </c>
      <c r="B33961" s="2">
        <v>11</v>
      </c>
      <c r="C33961" s="2">
        <v>15</v>
      </c>
      <c r="D33961" s="2">
        <v>2013</v>
      </c>
      <c r="E33961" s="2">
        <v>24</v>
      </c>
      <c r="F33961" s="9">
        <v>1.7600000000000001E-2</v>
      </c>
    </row>
    <row r="33962" spans="1:6" x14ac:dyDescent="0.2">
      <c r="A33962" s="2" t="s">
        <v>3</v>
      </c>
      <c r="B33962" s="2">
        <v>11</v>
      </c>
      <c r="C33962" s="2">
        <v>16</v>
      </c>
      <c r="D33962" s="2">
        <v>2013</v>
      </c>
      <c r="E33962" s="2">
        <v>1</v>
      </c>
      <c r="F33962" s="9">
        <v>1.8500000000000003E-2</v>
      </c>
    </row>
    <row r="33963" spans="1:6" x14ac:dyDescent="0.2">
      <c r="A33963" s="2" t="s">
        <v>3</v>
      </c>
      <c r="B33963" s="2">
        <v>11</v>
      </c>
      <c r="C33963" s="2">
        <v>16</v>
      </c>
      <c r="D33963" s="2">
        <v>2013</v>
      </c>
      <c r="E33963" s="2">
        <v>2</v>
      </c>
      <c r="F33963" s="9">
        <v>1.8100000000000002E-2</v>
      </c>
    </row>
    <row r="33964" spans="1:6" x14ac:dyDescent="0.2">
      <c r="A33964" s="2" t="s">
        <v>3</v>
      </c>
      <c r="B33964" s="2">
        <v>11</v>
      </c>
      <c r="C33964" s="2">
        <v>16</v>
      </c>
      <c r="D33964" s="2">
        <v>2013</v>
      </c>
      <c r="E33964" s="2">
        <v>3</v>
      </c>
      <c r="F33964" s="9">
        <v>1.84E-2</v>
      </c>
    </row>
    <row r="33965" spans="1:6" x14ac:dyDescent="0.2">
      <c r="A33965" s="2" t="s">
        <v>3</v>
      </c>
      <c r="B33965" s="2">
        <v>11</v>
      </c>
      <c r="C33965" s="2">
        <v>16</v>
      </c>
      <c r="D33965" s="2">
        <v>2013</v>
      </c>
      <c r="E33965" s="2">
        <v>4</v>
      </c>
      <c r="F33965" s="9">
        <v>1.7299999999999999E-2</v>
      </c>
    </row>
    <row r="33966" spans="1:6" x14ac:dyDescent="0.2">
      <c r="A33966" s="2" t="s">
        <v>3</v>
      </c>
      <c r="B33966" s="2">
        <v>11</v>
      </c>
      <c r="C33966" s="2">
        <v>16</v>
      </c>
      <c r="D33966" s="2">
        <v>2013</v>
      </c>
      <c r="E33966" s="2">
        <v>5</v>
      </c>
      <c r="F33966" s="9">
        <v>1.5000000000000001E-2</v>
      </c>
    </row>
    <row r="33967" spans="1:6" x14ac:dyDescent="0.2">
      <c r="A33967" s="2" t="s">
        <v>3</v>
      </c>
      <c r="B33967" s="2">
        <v>11</v>
      </c>
      <c r="C33967" s="2">
        <v>16</v>
      </c>
      <c r="D33967" s="2">
        <v>2013</v>
      </c>
      <c r="E33967" s="2">
        <v>6</v>
      </c>
      <c r="F33967" s="9">
        <v>1.6800000000000002E-2</v>
      </c>
    </row>
    <row r="33968" spans="1:6" x14ac:dyDescent="0.2">
      <c r="A33968" s="2" t="s">
        <v>3</v>
      </c>
      <c r="B33968" s="2">
        <v>11</v>
      </c>
      <c r="C33968" s="2">
        <v>16</v>
      </c>
      <c r="D33968" s="2">
        <v>2013</v>
      </c>
      <c r="E33968" s="2">
        <v>7</v>
      </c>
      <c r="F33968" s="9">
        <v>1.67E-2</v>
      </c>
    </row>
    <row r="33969" spans="1:6" x14ac:dyDescent="0.2">
      <c r="A33969" s="2" t="s">
        <v>3</v>
      </c>
      <c r="B33969" s="2">
        <v>11</v>
      </c>
      <c r="C33969" s="2">
        <v>16</v>
      </c>
      <c r="D33969" s="2">
        <v>2013</v>
      </c>
      <c r="E33969" s="2">
        <v>8</v>
      </c>
      <c r="F33969" s="9">
        <v>1.67E-2</v>
      </c>
    </row>
    <row r="33970" spans="1:6" x14ac:dyDescent="0.2">
      <c r="A33970" s="2" t="s">
        <v>3</v>
      </c>
      <c r="B33970" s="2">
        <v>11</v>
      </c>
      <c r="C33970" s="2">
        <v>16</v>
      </c>
      <c r="D33970" s="2">
        <v>2013</v>
      </c>
      <c r="E33970" s="2">
        <v>9</v>
      </c>
      <c r="F33970" s="9">
        <v>1.6800000000000002E-2</v>
      </c>
    </row>
    <row r="33971" spans="1:6" x14ac:dyDescent="0.2">
      <c r="A33971" s="2" t="s">
        <v>3</v>
      </c>
      <c r="B33971" s="2">
        <v>11</v>
      </c>
      <c r="C33971" s="2">
        <v>16</v>
      </c>
      <c r="D33971" s="2">
        <v>2013</v>
      </c>
      <c r="E33971" s="2">
        <v>10</v>
      </c>
      <c r="F33971" s="9">
        <v>1.7299999999999999E-2</v>
      </c>
    </row>
    <row r="33972" spans="1:6" x14ac:dyDescent="0.2">
      <c r="A33972" s="2" t="s">
        <v>3</v>
      </c>
      <c r="B33972" s="2">
        <v>11</v>
      </c>
      <c r="C33972" s="2">
        <v>16</v>
      </c>
      <c r="D33972" s="2">
        <v>2013</v>
      </c>
      <c r="E33972" s="2">
        <v>11</v>
      </c>
      <c r="F33972" s="9">
        <v>1.77E-2</v>
      </c>
    </row>
    <row r="33973" spans="1:6" x14ac:dyDescent="0.2">
      <c r="A33973" s="2" t="s">
        <v>3</v>
      </c>
      <c r="B33973" s="2">
        <v>11</v>
      </c>
      <c r="C33973" s="2">
        <v>16</v>
      </c>
      <c r="D33973" s="2">
        <v>2013</v>
      </c>
      <c r="E33973" s="2">
        <v>12</v>
      </c>
      <c r="F33973" s="9">
        <v>1.77E-2</v>
      </c>
    </row>
    <row r="33974" spans="1:6" x14ac:dyDescent="0.2">
      <c r="A33974" s="2" t="s">
        <v>3</v>
      </c>
      <c r="B33974" s="2">
        <v>11</v>
      </c>
      <c r="C33974" s="2">
        <v>16</v>
      </c>
      <c r="D33974" s="2">
        <v>2013</v>
      </c>
      <c r="E33974" s="2">
        <v>13</v>
      </c>
      <c r="F33974" s="9">
        <v>1.8200000000000001E-2</v>
      </c>
    </row>
    <row r="33975" spans="1:6" x14ac:dyDescent="0.2">
      <c r="A33975" s="2" t="s">
        <v>3</v>
      </c>
      <c r="B33975" s="2">
        <v>11</v>
      </c>
      <c r="C33975" s="2">
        <v>16</v>
      </c>
      <c r="D33975" s="2">
        <v>2013</v>
      </c>
      <c r="E33975" s="2">
        <v>14</v>
      </c>
      <c r="F33975" s="9">
        <v>1.8200000000000001E-2</v>
      </c>
    </row>
    <row r="33976" spans="1:6" x14ac:dyDescent="0.2">
      <c r="A33976" s="2" t="s">
        <v>3</v>
      </c>
      <c r="B33976" s="2">
        <v>11</v>
      </c>
      <c r="C33976" s="2">
        <v>16</v>
      </c>
      <c r="D33976" s="2">
        <v>2013</v>
      </c>
      <c r="E33976" s="2">
        <v>15</v>
      </c>
      <c r="F33976" s="9">
        <v>1.72E-2</v>
      </c>
    </row>
    <row r="33977" spans="1:6" x14ac:dyDescent="0.2">
      <c r="A33977" s="2" t="s">
        <v>3</v>
      </c>
      <c r="B33977" s="2">
        <v>11</v>
      </c>
      <c r="C33977" s="2">
        <v>16</v>
      </c>
      <c r="D33977" s="2">
        <v>2013</v>
      </c>
      <c r="E33977" s="2">
        <v>16</v>
      </c>
      <c r="F33977" s="9">
        <v>1.8100000000000002E-2</v>
      </c>
    </row>
    <row r="33978" spans="1:6" x14ac:dyDescent="0.2">
      <c r="A33978" s="2" t="s">
        <v>3</v>
      </c>
      <c r="B33978" s="2">
        <v>11</v>
      </c>
      <c r="C33978" s="2">
        <v>16</v>
      </c>
      <c r="D33978" s="2">
        <v>2013</v>
      </c>
      <c r="E33978" s="2">
        <v>17</v>
      </c>
      <c r="F33978" s="9">
        <v>1.95E-2</v>
      </c>
    </row>
    <row r="33979" spans="1:6" x14ac:dyDescent="0.2">
      <c r="A33979" s="2" t="s">
        <v>3</v>
      </c>
      <c r="B33979" s="2">
        <v>11</v>
      </c>
      <c r="C33979" s="2">
        <v>16</v>
      </c>
      <c r="D33979" s="2">
        <v>2013</v>
      </c>
      <c r="E33979" s="2">
        <v>18</v>
      </c>
      <c r="F33979" s="9">
        <v>2.1600000000000001E-2</v>
      </c>
    </row>
    <row r="33980" spans="1:6" x14ac:dyDescent="0.2">
      <c r="A33980" s="2" t="s">
        <v>3</v>
      </c>
      <c r="B33980" s="2">
        <v>11</v>
      </c>
      <c r="C33980" s="2">
        <v>16</v>
      </c>
      <c r="D33980" s="2">
        <v>2013</v>
      </c>
      <c r="E33980" s="2">
        <v>19</v>
      </c>
      <c r="F33980" s="9">
        <v>2.2700000000000001E-2</v>
      </c>
    </row>
    <row r="33981" spans="1:6" x14ac:dyDescent="0.2">
      <c r="A33981" s="2" t="s">
        <v>3</v>
      </c>
      <c r="B33981" s="2">
        <v>11</v>
      </c>
      <c r="C33981" s="2">
        <v>16</v>
      </c>
      <c r="D33981" s="2">
        <v>2013</v>
      </c>
      <c r="E33981" s="2">
        <v>20</v>
      </c>
      <c r="F33981" s="9">
        <v>2.3599999999999999E-2</v>
      </c>
    </row>
    <row r="33982" spans="1:6" x14ac:dyDescent="0.2">
      <c r="A33982" s="2" t="s">
        <v>3</v>
      </c>
      <c r="B33982" s="2">
        <v>11</v>
      </c>
      <c r="C33982" s="2">
        <v>16</v>
      </c>
      <c r="D33982" s="2">
        <v>2013</v>
      </c>
      <c r="E33982" s="2">
        <v>21</v>
      </c>
      <c r="F33982" s="9">
        <v>2.12E-2</v>
      </c>
    </row>
    <row r="33983" spans="1:6" x14ac:dyDescent="0.2">
      <c r="A33983" s="2" t="s">
        <v>3</v>
      </c>
      <c r="B33983" s="2">
        <v>11</v>
      </c>
      <c r="C33983" s="2">
        <v>16</v>
      </c>
      <c r="D33983" s="2">
        <v>2013</v>
      </c>
      <c r="E33983" s="2">
        <v>22</v>
      </c>
      <c r="F33983" s="9">
        <v>2.1600000000000001E-2</v>
      </c>
    </row>
    <row r="33984" spans="1:6" x14ac:dyDescent="0.2">
      <c r="A33984" s="2" t="s">
        <v>3</v>
      </c>
      <c r="B33984" s="2">
        <v>11</v>
      </c>
      <c r="C33984" s="2">
        <v>16</v>
      </c>
      <c r="D33984" s="2">
        <v>2013</v>
      </c>
      <c r="E33984" s="2">
        <v>23</v>
      </c>
      <c r="F33984" s="9">
        <v>2.0200000000000003E-2</v>
      </c>
    </row>
    <row r="33985" spans="1:6" x14ac:dyDescent="0.2">
      <c r="A33985" s="2" t="s">
        <v>3</v>
      </c>
      <c r="B33985" s="2">
        <v>11</v>
      </c>
      <c r="C33985" s="2">
        <v>16</v>
      </c>
      <c r="D33985" s="2">
        <v>2013</v>
      </c>
      <c r="E33985" s="2">
        <v>24</v>
      </c>
      <c r="F33985" s="9">
        <v>2.1600000000000001E-2</v>
      </c>
    </row>
    <row r="33986" spans="1:6" x14ac:dyDescent="0.2">
      <c r="A33986" s="2" t="s">
        <v>3</v>
      </c>
      <c r="B33986" s="2">
        <v>11</v>
      </c>
      <c r="C33986" s="2">
        <v>17</v>
      </c>
      <c r="D33986" s="2">
        <v>2013</v>
      </c>
      <c r="E33986" s="2">
        <v>1</v>
      </c>
      <c r="F33986" s="9">
        <v>2.2000000000000002E-2</v>
      </c>
    </row>
    <row r="33987" spans="1:6" x14ac:dyDescent="0.2">
      <c r="A33987" s="2" t="s">
        <v>3</v>
      </c>
      <c r="B33987" s="2">
        <v>11</v>
      </c>
      <c r="C33987" s="2">
        <v>17</v>
      </c>
      <c r="D33987" s="2">
        <v>2013</v>
      </c>
      <c r="E33987" s="2">
        <v>2</v>
      </c>
      <c r="F33987" s="9">
        <v>1.9599999999999999E-2</v>
      </c>
    </row>
    <row r="33988" spans="1:6" x14ac:dyDescent="0.2">
      <c r="A33988" s="2" t="s">
        <v>3</v>
      </c>
      <c r="B33988" s="2">
        <v>11</v>
      </c>
      <c r="C33988" s="2">
        <v>17</v>
      </c>
      <c r="D33988" s="2">
        <v>2013</v>
      </c>
      <c r="E33988" s="2">
        <v>3</v>
      </c>
      <c r="F33988" s="9">
        <v>1.9200000000000002E-2</v>
      </c>
    </row>
    <row r="33989" spans="1:6" x14ac:dyDescent="0.2">
      <c r="A33989" s="2" t="s">
        <v>3</v>
      </c>
      <c r="B33989" s="2">
        <v>11</v>
      </c>
      <c r="C33989" s="2">
        <v>17</v>
      </c>
      <c r="D33989" s="2">
        <v>2013</v>
      </c>
      <c r="E33989" s="2">
        <v>4</v>
      </c>
      <c r="F33989" s="9">
        <v>1.77E-2</v>
      </c>
    </row>
    <row r="33990" spans="1:6" x14ac:dyDescent="0.2">
      <c r="A33990" s="2" t="s">
        <v>3</v>
      </c>
      <c r="B33990" s="2">
        <v>11</v>
      </c>
      <c r="C33990" s="2">
        <v>17</v>
      </c>
      <c r="D33990" s="2">
        <v>2013</v>
      </c>
      <c r="E33990" s="2">
        <v>5</v>
      </c>
      <c r="F33990" s="9">
        <v>1.84E-2</v>
      </c>
    </row>
    <row r="33991" spans="1:6" x14ac:dyDescent="0.2">
      <c r="A33991" s="2" t="s">
        <v>3</v>
      </c>
      <c r="B33991" s="2">
        <v>11</v>
      </c>
      <c r="C33991" s="2">
        <v>17</v>
      </c>
      <c r="D33991" s="2">
        <v>2013</v>
      </c>
      <c r="E33991" s="2">
        <v>6</v>
      </c>
      <c r="F33991" s="9">
        <v>1.6900000000000002E-2</v>
      </c>
    </row>
    <row r="33992" spans="1:6" x14ac:dyDescent="0.2">
      <c r="A33992" s="2" t="s">
        <v>3</v>
      </c>
      <c r="B33992" s="2">
        <v>11</v>
      </c>
      <c r="C33992" s="2">
        <v>17</v>
      </c>
      <c r="D33992" s="2">
        <v>2013</v>
      </c>
      <c r="E33992" s="2">
        <v>7</v>
      </c>
      <c r="F33992" s="9">
        <v>1.83E-2</v>
      </c>
    </row>
    <row r="33993" spans="1:6" x14ac:dyDescent="0.2">
      <c r="A33993" s="2" t="s">
        <v>3</v>
      </c>
      <c r="B33993" s="2">
        <v>11</v>
      </c>
      <c r="C33993" s="2">
        <v>17</v>
      </c>
      <c r="D33993" s="2">
        <v>2013</v>
      </c>
      <c r="E33993" s="2">
        <v>8</v>
      </c>
      <c r="F33993" s="9">
        <v>1.77E-2</v>
      </c>
    </row>
    <row r="33994" spans="1:6" x14ac:dyDescent="0.2">
      <c r="A33994" s="2" t="s">
        <v>3</v>
      </c>
      <c r="B33994" s="2">
        <v>11</v>
      </c>
      <c r="C33994" s="2">
        <v>17</v>
      </c>
      <c r="D33994" s="2">
        <v>2013</v>
      </c>
      <c r="E33994" s="2">
        <v>9</v>
      </c>
      <c r="F33994" s="9">
        <v>1.6400000000000001E-2</v>
      </c>
    </row>
    <row r="33995" spans="1:6" x14ac:dyDescent="0.2">
      <c r="A33995" s="2" t="s">
        <v>3</v>
      </c>
      <c r="B33995" s="2">
        <v>11</v>
      </c>
      <c r="C33995" s="2">
        <v>17</v>
      </c>
      <c r="D33995" s="2">
        <v>2013</v>
      </c>
      <c r="E33995" s="2">
        <v>10</v>
      </c>
      <c r="F33995" s="9">
        <v>1.7000000000000001E-2</v>
      </c>
    </row>
    <row r="33996" spans="1:6" x14ac:dyDescent="0.2">
      <c r="A33996" s="2" t="s">
        <v>3</v>
      </c>
      <c r="B33996" s="2">
        <v>11</v>
      </c>
      <c r="C33996" s="2">
        <v>17</v>
      </c>
      <c r="D33996" s="2">
        <v>2013</v>
      </c>
      <c r="E33996" s="2">
        <v>11</v>
      </c>
      <c r="F33996" s="9">
        <v>1.78E-2</v>
      </c>
    </row>
    <row r="33997" spans="1:6" x14ac:dyDescent="0.2">
      <c r="A33997" s="2" t="s">
        <v>3</v>
      </c>
      <c r="B33997" s="2">
        <v>11</v>
      </c>
      <c r="C33997" s="2">
        <v>17</v>
      </c>
      <c r="D33997" s="2">
        <v>2013</v>
      </c>
      <c r="E33997" s="2">
        <v>12</v>
      </c>
      <c r="F33997" s="9">
        <v>1.8500000000000003E-2</v>
      </c>
    </row>
    <row r="33998" spans="1:6" x14ac:dyDescent="0.2">
      <c r="A33998" s="2" t="s">
        <v>3</v>
      </c>
      <c r="B33998" s="2">
        <v>11</v>
      </c>
      <c r="C33998" s="2">
        <v>17</v>
      </c>
      <c r="D33998" s="2">
        <v>2013</v>
      </c>
      <c r="E33998" s="2">
        <v>13</v>
      </c>
      <c r="F33998" s="9">
        <v>1.89E-2</v>
      </c>
    </row>
    <row r="33999" spans="1:6" x14ac:dyDescent="0.2">
      <c r="A33999" s="2" t="s">
        <v>3</v>
      </c>
      <c r="B33999" s="2">
        <v>11</v>
      </c>
      <c r="C33999" s="2">
        <v>17</v>
      </c>
      <c r="D33999" s="2">
        <v>2013</v>
      </c>
      <c r="E33999" s="2">
        <v>14</v>
      </c>
      <c r="F33999" s="9">
        <v>1.8000000000000002E-2</v>
      </c>
    </row>
    <row r="34000" spans="1:6" x14ac:dyDescent="0.2">
      <c r="A34000" s="2" t="s">
        <v>3</v>
      </c>
      <c r="B34000" s="2">
        <v>11</v>
      </c>
      <c r="C34000" s="2">
        <v>17</v>
      </c>
      <c r="D34000" s="2">
        <v>2013</v>
      </c>
      <c r="E34000" s="2">
        <v>15</v>
      </c>
      <c r="F34000" s="9">
        <v>1.72E-2</v>
      </c>
    </row>
    <row r="34001" spans="1:6" x14ac:dyDescent="0.2">
      <c r="A34001" s="2" t="s">
        <v>3</v>
      </c>
      <c r="B34001" s="2">
        <v>11</v>
      </c>
      <c r="C34001" s="2">
        <v>17</v>
      </c>
      <c r="D34001" s="2">
        <v>2013</v>
      </c>
      <c r="E34001" s="2">
        <v>16</v>
      </c>
      <c r="F34001" s="9">
        <v>1.8800000000000001E-2</v>
      </c>
    </row>
    <row r="34002" spans="1:6" x14ac:dyDescent="0.2">
      <c r="A34002" s="2" t="s">
        <v>3</v>
      </c>
      <c r="B34002" s="2">
        <v>11</v>
      </c>
      <c r="C34002" s="2">
        <v>17</v>
      </c>
      <c r="D34002" s="2">
        <v>2013</v>
      </c>
      <c r="E34002" s="2">
        <v>17</v>
      </c>
      <c r="F34002" s="9">
        <v>1.83E-2</v>
      </c>
    </row>
    <row r="34003" spans="1:6" x14ac:dyDescent="0.2">
      <c r="A34003" s="2" t="s">
        <v>3</v>
      </c>
      <c r="B34003" s="2">
        <v>11</v>
      </c>
      <c r="C34003" s="2">
        <v>17</v>
      </c>
      <c r="D34003" s="2">
        <v>2013</v>
      </c>
      <c r="E34003" s="2">
        <v>18</v>
      </c>
      <c r="F34003" s="9">
        <v>2.1899999999999999E-2</v>
      </c>
    </row>
    <row r="34004" spans="1:6" x14ac:dyDescent="0.2">
      <c r="A34004" s="2" t="s">
        <v>3</v>
      </c>
      <c r="B34004" s="2">
        <v>11</v>
      </c>
      <c r="C34004" s="2">
        <v>17</v>
      </c>
      <c r="D34004" s="2">
        <v>2013</v>
      </c>
      <c r="E34004" s="2">
        <v>19</v>
      </c>
      <c r="F34004" s="9">
        <v>2.24E-2</v>
      </c>
    </row>
    <row r="34005" spans="1:6" x14ac:dyDescent="0.2">
      <c r="A34005" s="2" t="s">
        <v>3</v>
      </c>
      <c r="B34005" s="2">
        <v>11</v>
      </c>
      <c r="C34005" s="2">
        <v>17</v>
      </c>
      <c r="D34005" s="2">
        <v>2013</v>
      </c>
      <c r="E34005" s="2">
        <v>20</v>
      </c>
      <c r="F34005" s="9">
        <v>2.0200000000000003E-2</v>
      </c>
    </row>
    <row r="34006" spans="1:6" x14ac:dyDescent="0.2">
      <c r="A34006" s="2" t="s">
        <v>3</v>
      </c>
      <c r="B34006" s="2">
        <v>11</v>
      </c>
      <c r="C34006" s="2">
        <v>17</v>
      </c>
      <c r="D34006" s="2">
        <v>2013</v>
      </c>
      <c r="E34006" s="2">
        <v>21</v>
      </c>
      <c r="F34006" s="9">
        <v>2.2100000000000002E-2</v>
      </c>
    </row>
    <row r="34007" spans="1:6" x14ac:dyDescent="0.2">
      <c r="A34007" s="2" t="s">
        <v>3</v>
      </c>
      <c r="B34007" s="2">
        <v>11</v>
      </c>
      <c r="C34007" s="2">
        <v>17</v>
      </c>
      <c r="D34007" s="2">
        <v>2013</v>
      </c>
      <c r="E34007" s="2">
        <v>22</v>
      </c>
      <c r="F34007" s="9">
        <v>2.18E-2</v>
      </c>
    </row>
    <row r="34008" spans="1:6" x14ac:dyDescent="0.2">
      <c r="A34008" s="2" t="s">
        <v>3</v>
      </c>
      <c r="B34008" s="2">
        <v>11</v>
      </c>
      <c r="C34008" s="2">
        <v>17</v>
      </c>
      <c r="D34008" s="2">
        <v>2013</v>
      </c>
      <c r="E34008" s="2">
        <v>23</v>
      </c>
      <c r="F34008" s="9">
        <v>2.24E-2</v>
      </c>
    </row>
    <row r="34009" spans="1:6" x14ac:dyDescent="0.2">
      <c r="A34009" s="2" t="s">
        <v>3</v>
      </c>
      <c r="B34009" s="2">
        <v>11</v>
      </c>
      <c r="C34009" s="2">
        <v>17</v>
      </c>
      <c r="D34009" s="2">
        <v>2013</v>
      </c>
      <c r="E34009" s="2">
        <v>24</v>
      </c>
      <c r="F34009" s="9">
        <v>2.1899999999999999E-2</v>
      </c>
    </row>
    <row r="34010" spans="1:6" x14ac:dyDescent="0.2">
      <c r="A34010" s="2" t="s">
        <v>3</v>
      </c>
      <c r="B34010" s="2">
        <v>11</v>
      </c>
      <c r="C34010" s="2">
        <v>18</v>
      </c>
      <c r="D34010" s="2">
        <v>2013</v>
      </c>
      <c r="E34010" s="2">
        <v>1</v>
      </c>
      <c r="F34010" s="9">
        <v>1.8100000000000002E-2</v>
      </c>
    </row>
    <row r="34011" spans="1:6" x14ac:dyDescent="0.2">
      <c r="A34011" s="2" t="s">
        <v>3</v>
      </c>
      <c r="B34011" s="2">
        <v>11</v>
      </c>
      <c r="C34011" s="2">
        <v>18</v>
      </c>
      <c r="D34011" s="2">
        <v>2013</v>
      </c>
      <c r="E34011" s="2">
        <v>2</v>
      </c>
      <c r="F34011" s="9">
        <v>1.95E-2</v>
      </c>
    </row>
    <row r="34012" spans="1:6" x14ac:dyDescent="0.2">
      <c r="A34012" s="2" t="s">
        <v>3</v>
      </c>
      <c r="B34012" s="2">
        <v>11</v>
      </c>
      <c r="C34012" s="2">
        <v>18</v>
      </c>
      <c r="D34012" s="2">
        <v>2013</v>
      </c>
      <c r="E34012" s="2">
        <v>3</v>
      </c>
      <c r="F34012" s="9">
        <v>1.9400000000000001E-2</v>
      </c>
    </row>
    <row r="34013" spans="1:6" x14ac:dyDescent="0.2">
      <c r="A34013" s="2" t="s">
        <v>3</v>
      </c>
      <c r="B34013" s="2">
        <v>11</v>
      </c>
      <c r="C34013" s="2">
        <v>18</v>
      </c>
      <c r="D34013" s="2">
        <v>2013</v>
      </c>
      <c r="E34013" s="2">
        <v>4</v>
      </c>
      <c r="F34013" s="9">
        <v>1.89E-2</v>
      </c>
    </row>
    <row r="34014" spans="1:6" x14ac:dyDescent="0.2">
      <c r="A34014" s="2" t="s">
        <v>3</v>
      </c>
      <c r="B34014" s="2">
        <v>11</v>
      </c>
      <c r="C34014" s="2">
        <v>18</v>
      </c>
      <c r="D34014" s="2">
        <v>2013</v>
      </c>
      <c r="E34014" s="2">
        <v>5</v>
      </c>
      <c r="F34014" s="9">
        <v>1.7100000000000001E-2</v>
      </c>
    </row>
    <row r="34015" spans="1:6" x14ac:dyDescent="0.2">
      <c r="A34015" s="2" t="s">
        <v>3</v>
      </c>
      <c r="B34015" s="2">
        <v>11</v>
      </c>
      <c r="C34015" s="2">
        <v>18</v>
      </c>
      <c r="D34015" s="2">
        <v>2013</v>
      </c>
      <c r="E34015" s="2">
        <v>6</v>
      </c>
      <c r="F34015" s="9">
        <v>1.55E-2</v>
      </c>
    </row>
    <row r="34016" spans="1:6" x14ac:dyDescent="0.2">
      <c r="A34016" s="2" t="s">
        <v>3</v>
      </c>
      <c r="B34016" s="2">
        <v>11</v>
      </c>
      <c r="C34016" s="2">
        <v>18</v>
      </c>
      <c r="D34016" s="2">
        <v>2013</v>
      </c>
      <c r="E34016" s="2">
        <v>7</v>
      </c>
      <c r="F34016" s="9">
        <v>1.8600000000000002E-2</v>
      </c>
    </row>
    <row r="34017" spans="1:6" x14ac:dyDescent="0.2">
      <c r="A34017" s="2" t="s">
        <v>3</v>
      </c>
      <c r="B34017" s="2">
        <v>11</v>
      </c>
      <c r="C34017" s="2">
        <v>18</v>
      </c>
      <c r="D34017" s="2">
        <v>2013</v>
      </c>
      <c r="E34017" s="2">
        <v>8</v>
      </c>
      <c r="F34017" s="9">
        <v>1.89E-2</v>
      </c>
    </row>
    <row r="34018" spans="1:6" x14ac:dyDescent="0.2">
      <c r="A34018" s="2" t="s">
        <v>3</v>
      </c>
      <c r="B34018" s="2">
        <v>11</v>
      </c>
      <c r="C34018" s="2">
        <v>18</v>
      </c>
      <c r="D34018" s="2">
        <v>2013</v>
      </c>
      <c r="E34018" s="2">
        <v>9</v>
      </c>
      <c r="F34018" s="9">
        <v>1.9599999999999999E-2</v>
      </c>
    </row>
    <row r="34019" spans="1:6" x14ac:dyDescent="0.2">
      <c r="A34019" s="2" t="s">
        <v>3</v>
      </c>
      <c r="B34019" s="2">
        <v>11</v>
      </c>
      <c r="C34019" s="2">
        <v>18</v>
      </c>
      <c r="D34019" s="2">
        <v>2013</v>
      </c>
      <c r="E34019" s="2">
        <v>10</v>
      </c>
      <c r="F34019" s="9">
        <v>2.0900000000000002E-2</v>
      </c>
    </row>
    <row r="34020" spans="1:6" x14ac:dyDescent="0.2">
      <c r="A34020" s="2" t="s">
        <v>3</v>
      </c>
      <c r="B34020" s="2">
        <v>11</v>
      </c>
      <c r="C34020" s="2">
        <v>18</v>
      </c>
      <c r="D34020" s="2">
        <v>2013</v>
      </c>
      <c r="E34020" s="2">
        <v>11</v>
      </c>
      <c r="F34020" s="9">
        <v>2.1100000000000001E-2</v>
      </c>
    </row>
    <row r="34021" spans="1:6" x14ac:dyDescent="0.2">
      <c r="A34021" s="2" t="s">
        <v>3</v>
      </c>
      <c r="B34021" s="2">
        <v>11</v>
      </c>
      <c r="C34021" s="2">
        <v>18</v>
      </c>
      <c r="D34021" s="2">
        <v>2013</v>
      </c>
      <c r="E34021" s="2">
        <v>12</v>
      </c>
      <c r="F34021" s="9">
        <v>2.2000000000000002E-2</v>
      </c>
    </row>
    <row r="34022" spans="1:6" x14ac:dyDescent="0.2">
      <c r="A34022" s="2" t="s">
        <v>3</v>
      </c>
      <c r="B34022" s="2">
        <v>11</v>
      </c>
      <c r="C34022" s="2">
        <v>18</v>
      </c>
      <c r="D34022" s="2">
        <v>2013</v>
      </c>
      <c r="E34022" s="2">
        <v>13</v>
      </c>
      <c r="F34022" s="9">
        <v>2.2000000000000002E-2</v>
      </c>
    </row>
    <row r="34023" spans="1:6" x14ac:dyDescent="0.2">
      <c r="A34023" s="2" t="s">
        <v>3</v>
      </c>
      <c r="B34023" s="2">
        <v>11</v>
      </c>
      <c r="C34023" s="2">
        <v>18</v>
      </c>
      <c r="D34023" s="2">
        <v>2013</v>
      </c>
      <c r="E34023" s="2">
        <v>14</v>
      </c>
      <c r="F34023" s="9">
        <v>2.1600000000000001E-2</v>
      </c>
    </row>
    <row r="34024" spans="1:6" x14ac:dyDescent="0.2">
      <c r="A34024" s="2" t="s">
        <v>3</v>
      </c>
      <c r="B34024" s="2">
        <v>11</v>
      </c>
      <c r="C34024" s="2">
        <v>18</v>
      </c>
      <c r="D34024" s="2">
        <v>2013</v>
      </c>
      <c r="E34024" s="2">
        <v>15</v>
      </c>
      <c r="F34024" s="9">
        <v>2.1600000000000001E-2</v>
      </c>
    </row>
    <row r="34025" spans="1:6" x14ac:dyDescent="0.2">
      <c r="A34025" s="2" t="s">
        <v>3</v>
      </c>
      <c r="B34025" s="2">
        <v>11</v>
      </c>
      <c r="C34025" s="2">
        <v>18</v>
      </c>
      <c r="D34025" s="2">
        <v>2013</v>
      </c>
      <c r="E34025" s="2">
        <v>16</v>
      </c>
      <c r="F34025" s="9">
        <v>2.0800000000000003E-2</v>
      </c>
    </row>
    <row r="34026" spans="1:6" x14ac:dyDescent="0.2">
      <c r="A34026" s="2" t="s">
        <v>3</v>
      </c>
      <c r="B34026" s="2">
        <v>11</v>
      </c>
      <c r="C34026" s="2">
        <v>18</v>
      </c>
      <c r="D34026" s="2">
        <v>2013</v>
      </c>
      <c r="E34026" s="2">
        <v>17</v>
      </c>
      <c r="F34026" s="9">
        <v>2.3200000000000002E-2</v>
      </c>
    </row>
    <row r="34027" spans="1:6" x14ac:dyDescent="0.2">
      <c r="A34027" s="2" t="s">
        <v>3</v>
      </c>
      <c r="B34027" s="2">
        <v>11</v>
      </c>
      <c r="C34027" s="2">
        <v>18</v>
      </c>
      <c r="D34027" s="2">
        <v>2013</v>
      </c>
      <c r="E34027" s="2">
        <v>18</v>
      </c>
      <c r="F34027" s="9">
        <v>2.0800000000000003E-2</v>
      </c>
    </row>
    <row r="34028" spans="1:6" x14ac:dyDescent="0.2">
      <c r="A34028" s="2" t="s">
        <v>3</v>
      </c>
      <c r="B34028" s="2">
        <v>11</v>
      </c>
      <c r="C34028" s="2">
        <v>18</v>
      </c>
      <c r="D34028" s="2">
        <v>2013</v>
      </c>
      <c r="E34028" s="2">
        <v>19</v>
      </c>
      <c r="F34028" s="9">
        <v>2.1299999999999999E-2</v>
      </c>
    </row>
    <row r="34029" spans="1:6" x14ac:dyDescent="0.2">
      <c r="A34029" s="2" t="s">
        <v>3</v>
      </c>
      <c r="B34029" s="2">
        <v>11</v>
      </c>
      <c r="C34029" s="2">
        <v>18</v>
      </c>
      <c r="D34029" s="2">
        <v>2013</v>
      </c>
      <c r="E34029" s="2">
        <v>20</v>
      </c>
      <c r="F34029" s="9">
        <v>2.24E-2</v>
      </c>
    </row>
    <row r="34030" spans="1:6" x14ac:dyDescent="0.2">
      <c r="A34030" s="2" t="s">
        <v>3</v>
      </c>
      <c r="B34030" s="2">
        <v>11</v>
      </c>
      <c r="C34030" s="2">
        <v>18</v>
      </c>
      <c r="D34030" s="2">
        <v>2013</v>
      </c>
      <c r="E34030" s="2">
        <v>21</v>
      </c>
      <c r="F34030" s="9">
        <v>2.1600000000000001E-2</v>
      </c>
    </row>
    <row r="34031" spans="1:6" x14ac:dyDescent="0.2">
      <c r="A34031" s="2" t="s">
        <v>3</v>
      </c>
      <c r="B34031" s="2">
        <v>11</v>
      </c>
      <c r="C34031" s="2">
        <v>18</v>
      </c>
      <c r="D34031" s="2">
        <v>2013</v>
      </c>
      <c r="E34031" s="2">
        <v>22</v>
      </c>
      <c r="F34031" s="9">
        <v>2.1299999999999999E-2</v>
      </c>
    </row>
    <row r="34032" spans="1:6" x14ac:dyDescent="0.2">
      <c r="A34032" s="2" t="s">
        <v>3</v>
      </c>
      <c r="B34032" s="2">
        <v>11</v>
      </c>
      <c r="C34032" s="2">
        <v>18</v>
      </c>
      <c r="D34032" s="2">
        <v>2013</v>
      </c>
      <c r="E34032" s="2">
        <v>23</v>
      </c>
      <c r="F34032" s="9">
        <v>2.1299999999999999E-2</v>
      </c>
    </row>
    <row r="34033" spans="1:6" x14ac:dyDescent="0.2">
      <c r="A34033" s="2" t="s">
        <v>3</v>
      </c>
      <c r="B34033" s="2">
        <v>11</v>
      </c>
      <c r="C34033" s="2">
        <v>18</v>
      </c>
      <c r="D34033" s="2">
        <v>2013</v>
      </c>
      <c r="E34033" s="2">
        <v>24</v>
      </c>
      <c r="F34033" s="9">
        <v>2.01E-2</v>
      </c>
    </row>
    <row r="34034" spans="1:6" x14ac:dyDescent="0.2">
      <c r="A34034" s="2" t="s">
        <v>3</v>
      </c>
      <c r="B34034" s="2">
        <v>11</v>
      </c>
      <c r="C34034" s="2">
        <v>19</v>
      </c>
      <c r="D34034" s="2">
        <v>2013</v>
      </c>
      <c r="E34034" s="2">
        <v>1</v>
      </c>
      <c r="F34034" s="9">
        <v>1.7400000000000002E-2</v>
      </c>
    </row>
    <row r="34035" spans="1:6" x14ac:dyDescent="0.2">
      <c r="A34035" s="2" t="s">
        <v>3</v>
      </c>
      <c r="B34035" s="2">
        <v>11</v>
      </c>
      <c r="C34035" s="2">
        <v>19</v>
      </c>
      <c r="D34035" s="2">
        <v>2013</v>
      </c>
      <c r="E34035" s="2">
        <v>2</v>
      </c>
      <c r="F34035" s="9">
        <v>1.8200000000000001E-2</v>
      </c>
    </row>
    <row r="34036" spans="1:6" x14ac:dyDescent="0.2">
      <c r="A34036" s="2" t="s">
        <v>3</v>
      </c>
      <c r="B34036" s="2">
        <v>11</v>
      </c>
      <c r="C34036" s="2">
        <v>19</v>
      </c>
      <c r="D34036" s="2">
        <v>2013</v>
      </c>
      <c r="E34036" s="2">
        <v>3</v>
      </c>
      <c r="F34036" s="9">
        <v>1.84E-2</v>
      </c>
    </row>
    <row r="34037" spans="1:6" x14ac:dyDescent="0.2">
      <c r="A34037" s="2" t="s">
        <v>3</v>
      </c>
      <c r="B34037" s="2">
        <v>11</v>
      </c>
      <c r="C34037" s="2">
        <v>19</v>
      </c>
      <c r="D34037" s="2">
        <v>2013</v>
      </c>
      <c r="E34037" s="2">
        <v>4</v>
      </c>
      <c r="F34037" s="9">
        <v>1.6199999999999999E-2</v>
      </c>
    </row>
    <row r="34038" spans="1:6" x14ac:dyDescent="0.2">
      <c r="A34038" s="2" t="s">
        <v>3</v>
      </c>
      <c r="B34038" s="2">
        <v>11</v>
      </c>
      <c r="C34038" s="2">
        <v>19</v>
      </c>
      <c r="D34038" s="2">
        <v>2013</v>
      </c>
      <c r="E34038" s="2">
        <v>5</v>
      </c>
      <c r="F34038" s="9">
        <v>1.6500000000000001E-2</v>
      </c>
    </row>
    <row r="34039" spans="1:6" x14ac:dyDescent="0.2">
      <c r="A34039" s="2" t="s">
        <v>3</v>
      </c>
      <c r="B34039" s="2">
        <v>11</v>
      </c>
      <c r="C34039" s="2">
        <v>19</v>
      </c>
      <c r="D34039" s="2">
        <v>2013</v>
      </c>
      <c r="E34039" s="2">
        <v>6</v>
      </c>
      <c r="F34039" s="9">
        <v>1.67E-2</v>
      </c>
    </row>
    <row r="34040" spans="1:6" x14ac:dyDescent="0.2">
      <c r="A34040" s="2" t="s">
        <v>3</v>
      </c>
      <c r="B34040" s="2">
        <v>11</v>
      </c>
      <c r="C34040" s="2">
        <v>19</v>
      </c>
      <c r="D34040" s="2">
        <v>2013</v>
      </c>
      <c r="E34040" s="2">
        <v>7</v>
      </c>
      <c r="F34040" s="9">
        <v>1.78E-2</v>
      </c>
    </row>
    <row r="34041" spans="1:6" x14ac:dyDescent="0.2">
      <c r="A34041" s="2" t="s">
        <v>3</v>
      </c>
      <c r="B34041" s="2">
        <v>11</v>
      </c>
      <c r="C34041" s="2">
        <v>19</v>
      </c>
      <c r="D34041" s="2">
        <v>2013</v>
      </c>
      <c r="E34041" s="2">
        <v>8</v>
      </c>
      <c r="F34041" s="9">
        <v>1.83E-2</v>
      </c>
    </row>
    <row r="34042" spans="1:6" x14ac:dyDescent="0.2">
      <c r="A34042" s="2" t="s">
        <v>3</v>
      </c>
      <c r="B34042" s="2">
        <v>11</v>
      </c>
      <c r="C34042" s="2">
        <v>19</v>
      </c>
      <c r="D34042" s="2">
        <v>2013</v>
      </c>
      <c r="E34042" s="2">
        <v>9</v>
      </c>
      <c r="F34042" s="9">
        <v>1.9100000000000002E-2</v>
      </c>
    </row>
    <row r="34043" spans="1:6" x14ac:dyDescent="0.2">
      <c r="A34043" s="2" t="s">
        <v>3</v>
      </c>
      <c r="B34043" s="2">
        <v>11</v>
      </c>
      <c r="C34043" s="2">
        <v>19</v>
      </c>
      <c r="D34043" s="2">
        <v>2013</v>
      </c>
      <c r="E34043" s="2">
        <v>10</v>
      </c>
      <c r="F34043" s="9">
        <v>1.7899999999999999E-2</v>
      </c>
    </row>
    <row r="34044" spans="1:6" x14ac:dyDescent="0.2">
      <c r="A34044" s="2" t="s">
        <v>3</v>
      </c>
      <c r="B34044" s="2">
        <v>11</v>
      </c>
      <c r="C34044" s="2">
        <v>19</v>
      </c>
      <c r="D34044" s="2">
        <v>2013</v>
      </c>
      <c r="E34044" s="2">
        <v>11</v>
      </c>
      <c r="F34044" s="9">
        <v>2.06E-2</v>
      </c>
    </row>
    <row r="34045" spans="1:6" x14ac:dyDescent="0.2">
      <c r="A34045" s="2" t="s">
        <v>3</v>
      </c>
      <c r="B34045" s="2">
        <v>11</v>
      </c>
      <c r="C34045" s="2">
        <v>19</v>
      </c>
      <c r="D34045" s="2">
        <v>2013</v>
      </c>
      <c r="E34045" s="2">
        <v>12</v>
      </c>
      <c r="F34045" s="9">
        <v>2.0400000000000001E-2</v>
      </c>
    </row>
    <row r="34046" spans="1:6" x14ac:dyDescent="0.2">
      <c r="A34046" s="2" t="s">
        <v>3</v>
      </c>
      <c r="B34046" s="2">
        <v>11</v>
      </c>
      <c r="C34046" s="2">
        <v>19</v>
      </c>
      <c r="D34046" s="2">
        <v>2013</v>
      </c>
      <c r="E34046" s="2">
        <v>13</v>
      </c>
      <c r="F34046" s="9">
        <v>2.1299999999999999E-2</v>
      </c>
    </row>
    <row r="34047" spans="1:6" x14ac:dyDescent="0.2">
      <c r="A34047" s="2" t="s">
        <v>3</v>
      </c>
      <c r="B34047" s="2">
        <v>11</v>
      </c>
      <c r="C34047" s="2">
        <v>19</v>
      </c>
      <c r="D34047" s="2">
        <v>2013</v>
      </c>
      <c r="E34047" s="2">
        <v>14</v>
      </c>
      <c r="F34047" s="9">
        <v>2.1100000000000001E-2</v>
      </c>
    </row>
    <row r="34048" spans="1:6" x14ac:dyDescent="0.2">
      <c r="A34048" s="2" t="s">
        <v>3</v>
      </c>
      <c r="B34048" s="2">
        <v>11</v>
      </c>
      <c r="C34048" s="2">
        <v>19</v>
      </c>
      <c r="D34048" s="2">
        <v>2013</v>
      </c>
      <c r="E34048" s="2">
        <v>15</v>
      </c>
      <c r="F34048" s="9">
        <v>2.1400000000000002E-2</v>
      </c>
    </row>
    <row r="34049" spans="1:6" x14ac:dyDescent="0.2">
      <c r="A34049" s="2" t="s">
        <v>3</v>
      </c>
      <c r="B34049" s="2">
        <v>11</v>
      </c>
      <c r="C34049" s="2">
        <v>19</v>
      </c>
      <c r="D34049" s="2">
        <v>2013</v>
      </c>
      <c r="E34049" s="2">
        <v>16</v>
      </c>
      <c r="F34049" s="9">
        <v>2.1600000000000001E-2</v>
      </c>
    </row>
    <row r="34050" spans="1:6" x14ac:dyDescent="0.2">
      <c r="A34050" s="2" t="s">
        <v>3</v>
      </c>
      <c r="B34050" s="2">
        <v>11</v>
      </c>
      <c r="C34050" s="2">
        <v>19</v>
      </c>
      <c r="D34050" s="2">
        <v>2013</v>
      </c>
      <c r="E34050" s="2">
        <v>17</v>
      </c>
      <c r="F34050" s="9">
        <v>2.2600000000000002E-2</v>
      </c>
    </row>
    <row r="34051" spans="1:6" x14ac:dyDescent="0.2">
      <c r="A34051" s="2" t="s">
        <v>3</v>
      </c>
      <c r="B34051" s="2">
        <v>11</v>
      </c>
      <c r="C34051" s="2">
        <v>19</v>
      </c>
      <c r="D34051" s="2">
        <v>2013</v>
      </c>
      <c r="E34051" s="2">
        <v>18</v>
      </c>
      <c r="F34051" s="9">
        <v>2.2000000000000002E-2</v>
      </c>
    </row>
    <row r="34052" spans="1:6" x14ac:dyDescent="0.2">
      <c r="A34052" s="2" t="s">
        <v>3</v>
      </c>
      <c r="B34052" s="2">
        <v>11</v>
      </c>
      <c r="C34052" s="2">
        <v>19</v>
      </c>
      <c r="D34052" s="2">
        <v>2013</v>
      </c>
      <c r="E34052" s="2">
        <v>19</v>
      </c>
      <c r="F34052" s="9">
        <v>1.9800000000000002E-2</v>
      </c>
    </row>
    <row r="34053" spans="1:6" x14ac:dyDescent="0.2">
      <c r="A34053" s="2" t="s">
        <v>3</v>
      </c>
      <c r="B34053" s="2">
        <v>11</v>
      </c>
      <c r="C34053" s="2">
        <v>19</v>
      </c>
      <c r="D34053" s="2">
        <v>2013</v>
      </c>
      <c r="E34053" s="2">
        <v>20</v>
      </c>
      <c r="F34053" s="9">
        <v>2.1299999999999999E-2</v>
      </c>
    </row>
    <row r="34054" spans="1:6" x14ac:dyDescent="0.2">
      <c r="A34054" s="2" t="s">
        <v>3</v>
      </c>
      <c r="B34054" s="2">
        <v>11</v>
      </c>
      <c r="C34054" s="2">
        <v>19</v>
      </c>
      <c r="D34054" s="2">
        <v>2013</v>
      </c>
      <c r="E34054" s="2">
        <v>21</v>
      </c>
      <c r="F34054" s="9">
        <v>2.1500000000000002E-2</v>
      </c>
    </row>
    <row r="34055" spans="1:6" x14ac:dyDescent="0.2">
      <c r="A34055" s="2" t="s">
        <v>3</v>
      </c>
      <c r="B34055" s="2">
        <v>11</v>
      </c>
      <c r="C34055" s="2">
        <v>19</v>
      </c>
      <c r="D34055" s="2">
        <v>2013</v>
      </c>
      <c r="E34055" s="2">
        <v>22</v>
      </c>
      <c r="F34055" s="9">
        <v>2.0800000000000003E-2</v>
      </c>
    </row>
    <row r="34056" spans="1:6" x14ac:dyDescent="0.2">
      <c r="A34056" s="2" t="s">
        <v>3</v>
      </c>
      <c r="B34056" s="2">
        <v>11</v>
      </c>
      <c r="C34056" s="2">
        <v>19</v>
      </c>
      <c r="D34056" s="2">
        <v>2013</v>
      </c>
      <c r="E34056" s="2">
        <v>23</v>
      </c>
      <c r="F34056" s="9">
        <v>2.0400000000000001E-2</v>
      </c>
    </row>
    <row r="34057" spans="1:6" x14ac:dyDescent="0.2">
      <c r="A34057" s="2" t="s">
        <v>3</v>
      </c>
      <c r="B34057" s="2">
        <v>11</v>
      </c>
      <c r="C34057" s="2">
        <v>19</v>
      </c>
      <c r="D34057" s="2">
        <v>2013</v>
      </c>
      <c r="E34057" s="2">
        <v>24</v>
      </c>
      <c r="F34057" s="9">
        <v>1.95E-2</v>
      </c>
    </row>
    <row r="34058" spans="1:6" x14ac:dyDescent="0.2">
      <c r="A34058" s="2" t="s">
        <v>3</v>
      </c>
      <c r="B34058" s="2">
        <v>11</v>
      </c>
      <c r="C34058" s="2">
        <v>20</v>
      </c>
      <c r="D34058" s="2">
        <v>2013</v>
      </c>
      <c r="E34058" s="2">
        <v>1</v>
      </c>
      <c r="F34058" s="9">
        <v>2.2500000000000003E-2</v>
      </c>
    </row>
    <row r="34059" spans="1:6" x14ac:dyDescent="0.2">
      <c r="A34059" s="2" t="s">
        <v>3</v>
      </c>
      <c r="B34059" s="2">
        <v>11</v>
      </c>
      <c r="C34059" s="2">
        <v>20</v>
      </c>
      <c r="D34059" s="2">
        <v>2013</v>
      </c>
      <c r="E34059" s="2">
        <v>2</v>
      </c>
      <c r="F34059" s="9">
        <v>2.0300000000000002E-2</v>
      </c>
    </row>
    <row r="34060" spans="1:6" x14ac:dyDescent="0.2">
      <c r="A34060" s="2" t="s">
        <v>3</v>
      </c>
      <c r="B34060" s="2">
        <v>11</v>
      </c>
      <c r="C34060" s="2">
        <v>20</v>
      </c>
      <c r="D34060" s="2">
        <v>2013</v>
      </c>
      <c r="E34060" s="2">
        <v>3</v>
      </c>
      <c r="F34060" s="9">
        <v>1.9700000000000002E-2</v>
      </c>
    </row>
    <row r="34061" spans="1:6" x14ac:dyDescent="0.2">
      <c r="A34061" s="2" t="s">
        <v>3</v>
      </c>
      <c r="B34061" s="2">
        <v>11</v>
      </c>
      <c r="C34061" s="2">
        <v>20</v>
      </c>
      <c r="D34061" s="2">
        <v>2013</v>
      </c>
      <c r="E34061" s="2">
        <v>4</v>
      </c>
      <c r="F34061" s="9">
        <v>2.06E-2</v>
      </c>
    </row>
    <row r="34062" spans="1:6" x14ac:dyDescent="0.2">
      <c r="A34062" s="2" t="s">
        <v>3</v>
      </c>
      <c r="B34062" s="2">
        <v>11</v>
      </c>
      <c r="C34062" s="2">
        <v>20</v>
      </c>
      <c r="D34062" s="2">
        <v>2013</v>
      </c>
      <c r="E34062" s="2">
        <v>5</v>
      </c>
      <c r="F34062" s="9">
        <v>2.1400000000000002E-2</v>
      </c>
    </row>
    <row r="34063" spans="1:6" x14ac:dyDescent="0.2">
      <c r="A34063" s="2" t="s">
        <v>3</v>
      </c>
      <c r="B34063" s="2">
        <v>11</v>
      </c>
      <c r="C34063" s="2">
        <v>20</v>
      </c>
      <c r="D34063" s="2">
        <v>2013</v>
      </c>
      <c r="E34063" s="2">
        <v>6</v>
      </c>
      <c r="F34063" s="9">
        <v>2.0400000000000001E-2</v>
      </c>
    </row>
    <row r="34064" spans="1:6" x14ac:dyDescent="0.2">
      <c r="A34064" s="2" t="s">
        <v>3</v>
      </c>
      <c r="B34064" s="2">
        <v>11</v>
      </c>
      <c r="C34064" s="2">
        <v>20</v>
      </c>
      <c r="D34064" s="2">
        <v>2013</v>
      </c>
      <c r="E34064" s="2">
        <v>7</v>
      </c>
      <c r="F34064" s="9">
        <v>1.95E-2</v>
      </c>
    </row>
    <row r="34065" spans="1:6" x14ac:dyDescent="0.2">
      <c r="A34065" s="2" t="s">
        <v>3</v>
      </c>
      <c r="B34065" s="2">
        <v>11</v>
      </c>
      <c r="C34065" s="2">
        <v>20</v>
      </c>
      <c r="D34065" s="2">
        <v>2013</v>
      </c>
      <c r="E34065" s="2">
        <v>8</v>
      </c>
      <c r="F34065" s="9">
        <v>2.12E-2</v>
      </c>
    </row>
    <row r="34066" spans="1:6" x14ac:dyDescent="0.2">
      <c r="A34066" s="2" t="s">
        <v>3</v>
      </c>
      <c r="B34066" s="2">
        <v>11</v>
      </c>
      <c r="C34066" s="2">
        <v>20</v>
      </c>
      <c r="D34066" s="2">
        <v>2013</v>
      </c>
      <c r="E34066" s="2">
        <v>9</v>
      </c>
      <c r="F34066" s="9">
        <v>2.0400000000000001E-2</v>
      </c>
    </row>
    <row r="34067" spans="1:6" x14ac:dyDescent="0.2">
      <c r="A34067" s="2" t="s">
        <v>3</v>
      </c>
      <c r="B34067" s="2">
        <v>11</v>
      </c>
      <c r="C34067" s="2">
        <v>20</v>
      </c>
      <c r="D34067" s="2">
        <v>2013</v>
      </c>
      <c r="E34067" s="2">
        <v>10</v>
      </c>
      <c r="F34067" s="9">
        <v>2.2100000000000002E-2</v>
      </c>
    </row>
    <row r="34068" spans="1:6" x14ac:dyDescent="0.2">
      <c r="A34068" s="2" t="s">
        <v>3</v>
      </c>
      <c r="B34068" s="2">
        <v>11</v>
      </c>
      <c r="C34068" s="2">
        <v>20</v>
      </c>
      <c r="D34068" s="2">
        <v>2013</v>
      </c>
      <c r="E34068" s="2">
        <v>11</v>
      </c>
      <c r="F34068" s="9">
        <v>2.3200000000000002E-2</v>
      </c>
    </row>
    <row r="34069" spans="1:6" x14ac:dyDescent="0.2">
      <c r="A34069" s="2" t="s">
        <v>3</v>
      </c>
      <c r="B34069" s="2">
        <v>11</v>
      </c>
      <c r="C34069" s="2">
        <v>20</v>
      </c>
      <c r="D34069" s="2">
        <v>2013</v>
      </c>
      <c r="E34069" s="2">
        <v>12</v>
      </c>
      <c r="F34069" s="9">
        <v>2.4E-2</v>
      </c>
    </row>
    <row r="34070" spans="1:6" x14ac:dyDescent="0.2">
      <c r="A34070" s="2" t="s">
        <v>3</v>
      </c>
      <c r="B34070" s="2">
        <v>11</v>
      </c>
      <c r="C34070" s="2">
        <v>20</v>
      </c>
      <c r="D34070" s="2">
        <v>2013</v>
      </c>
      <c r="E34070" s="2">
        <v>13</v>
      </c>
      <c r="F34070" s="9">
        <v>2.52E-2</v>
      </c>
    </row>
    <row r="34071" spans="1:6" x14ac:dyDescent="0.2">
      <c r="A34071" s="2" t="s">
        <v>3</v>
      </c>
      <c r="B34071" s="2">
        <v>11</v>
      </c>
      <c r="C34071" s="2">
        <v>20</v>
      </c>
      <c r="D34071" s="2">
        <v>2013</v>
      </c>
      <c r="E34071" s="2">
        <v>14</v>
      </c>
      <c r="F34071" s="9">
        <v>2.4400000000000002E-2</v>
      </c>
    </row>
    <row r="34072" spans="1:6" x14ac:dyDescent="0.2">
      <c r="A34072" s="2" t="s">
        <v>3</v>
      </c>
      <c r="B34072" s="2">
        <v>11</v>
      </c>
      <c r="C34072" s="2">
        <v>20</v>
      </c>
      <c r="D34072" s="2">
        <v>2013</v>
      </c>
      <c r="E34072" s="2">
        <v>15</v>
      </c>
      <c r="F34072" s="9">
        <v>2.47E-2</v>
      </c>
    </row>
    <row r="34073" spans="1:6" x14ac:dyDescent="0.2">
      <c r="A34073" s="2" t="s">
        <v>3</v>
      </c>
      <c r="B34073" s="2">
        <v>11</v>
      </c>
      <c r="C34073" s="2">
        <v>20</v>
      </c>
      <c r="D34073" s="2">
        <v>2013</v>
      </c>
      <c r="E34073" s="2">
        <v>16</v>
      </c>
      <c r="F34073" s="9">
        <v>2.3200000000000002E-2</v>
      </c>
    </row>
    <row r="34074" spans="1:6" x14ac:dyDescent="0.2">
      <c r="A34074" s="2" t="s">
        <v>3</v>
      </c>
      <c r="B34074" s="2">
        <v>11</v>
      </c>
      <c r="C34074" s="2">
        <v>20</v>
      </c>
      <c r="D34074" s="2">
        <v>2013</v>
      </c>
      <c r="E34074" s="2">
        <v>17</v>
      </c>
      <c r="F34074" s="9">
        <v>2.24E-2</v>
      </c>
    </row>
    <row r="34075" spans="1:6" x14ac:dyDescent="0.2">
      <c r="A34075" s="2" t="s">
        <v>3</v>
      </c>
      <c r="B34075" s="2">
        <v>11</v>
      </c>
      <c r="C34075" s="2">
        <v>20</v>
      </c>
      <c r="D34075" s="2">
        <v>2013</v>
      </c>
      <c r="E34075" s="2">
        <v>18</v>
      </c>
      <c r="F34075" s="9">
        <v>2.2500000000000003E-2</v>
      </c>
    </row>
    <row r="34076" spans="1:6" x14ac:dyDescent="0.2">
      <c r="A34076" s="2" t="s">
        <v>3</v>
      </c>
      <c r="B34076" s="2">
        <v>11</v>
      </c>
      <c r="C34076" s="2">
        <v>20</v>
      </c>
      <c r="D34076" s="2">
        <v>2013</v>
      </c>
      <c r="E34076" s="2">
        <v>19</v>
      </c>
      <c r="F34076" s="9">
        <v>2.3100000000000002E-2</v>
      </c>
    </row>
    <row r="34077" spans="1:6" x14ac:dyDescent="0.2">
      <c r="A34077" s="2" t="s">
        <v>3</v>
      </c>
      <c r="B34077" s="2">
        <v>11</v>
      </c>
      <c r="C34077" s="2">
        <v>20</v>
      </c>
      <c r="D34077" s="2">
        <v>2013</v>
      </c>
      <c r="E34077" s="2">
        <v>20</v>
      </c>
      <c r="F34077" s="9">
        <v>2.3300000000000001E-2</v>
      </c>
    </row>
    <row r="34078" spans="1:6" x14ac:dyDescent="0.2">
      <c r="A34078" s="2" t="s">
        <v>3</v>
      </c>
      <c r="B34078" s="2">
        <v>11</v>
      </c>
      <c r="C34078" s="2">
        <v>20</v>
      </c>
      <c r="D34078" s="2">
        <v>2013</v>
      </c>
      <c r="E34078" s="2">
        <v>21</v>
      </c>
      <c r="F34078" s="9">
        <v>2.4E-2</v>
      </c>
    </row>
    <row r="34079" spans="1:6" x14ac:dyDescent="0.2">
      <c r="A34079" s="2" t="s">
        <v>3</v>
      </c>
      <c r="B34079" s="2">
        <v>11</v>
      </c>
      <c r="C34079" s="2">
        <v>20</v>
      </c>
      <c r="D34079" s="2">
        <v>2013</v>
      </c>
      <c r="E34079" s="2">
        <v>22</v>
      </c>
      <c r="F34079" s="9">
        <v>2.5500000000000002E-2</v>
      </c>
    </row>
    <row r="34080" spans="1:6" x14ac:dyDescent="0.2">
      <c r="A34080" s="2" t="s">
        <v>3</v>
      </c>
      <c r="B34080" s="2">
        <v>11</v>
      </c>
      <c r="C34080" s="2">
        <v>20</v>
      </c>
      <c r="D34080" s="2">
        <v>2013</v>
      </c>
      <c r="E34080" s="2">
        <v>23</v>
      </c>
      <c r="F34080" s="9">
        <v>2.4200000000000003E-2</v>
      </c>
    </row>
    <row r="34081" spans="1:6" x14ac:dyDescent="0.2">
      <c r="A34081" s="2" t="s">
        <v>3</v>
      </c>
      <c r="B34081" s="2">
        <v>11</v>
      </c>
      <c r="C34081" s="2">
        <v>20</v>
      </c>
      <c r="D34081" s="2">
        <v>2013</v>
      </c>
      <c r="E34081" s="2">
        <v>24</v>
      </c>
      <c r="F34081" s="9">
        <v>2.3800000000000002E-2</v>
      </c>
    </row>
    <row r="34082" spans="1:6" x14ac:dyDescent="0.2">
      <c r="A34082" s="2" t="s">
        <v>3</v>
      </c>
      <c r="B34082" s="2">
        <v>11</v>
      </c>
      <c r="C34082" s="2">
        <v>21</v>
      </c>
      <c r="D34082" s="2">
        <v>2013</v>
      </c>
      <c r="E34082" s="2">
        <v>1</v>
      </c>
      <c r="F34082" s="9">
        <v>2.23E-2</v>
      </c>
    </row>
    <row r="34083" spans="1:6" x14ac:dyDescent="0.2">
      <c r="A34083" s="2" t="s">
        <v>3</v>
      </c>
      <c r="B34083" s="2">
        <v>11</v>
      </c>
      <c r="C34083" s="2">
        <v>21</v>
      </c>
      <c r="D34083" s="2">
        <v>2013</v>
      </c>
      <c r="E34083" s="2">
        <v>2</v>
      </c>
      <c r="F34083" s="9">
        <v>2.2600000000000002E-2</v>
      </c>
    </row>
    <row r="34084" spans="1:6" x14ac:dyDescent="0.2">
      <c r="A34084" s="2" t="s">
        <v>3</v>
      </c>
      <c r="B34084" s="2">
        <v>11</v>
      </c>
      <c r="C34084" s="2">
        <v>21</v>
      </c>
      <c r="D34084" s="2">
        <v>2013</v>
      </c>
      <c r="E34084" s="2">
        <v>3</v>
      </c>
      <c r="F34084" s="9">
        <v>2.2700000000000001E-2</v>
      </c>
    </row>
    <row r="34085" spans="1:6" x14ac:dyDescent="0.2">
      <c r="A34085" s="2" t="s">
        <v>3</v>
      </c>
      <c r="B34085" s="2">
        <v>11</v>
      </c>
      <c r="C34085" s="2">
        <v>21</v>
      </c>
      <c r="D34085" s="2">
        <v>2013</v>
      </c>
      <c r="E34085" s="2">
        <v>4</v>
      </c>
      <c r="F34085" s="9">
        <v>2.3400000000000001E-2</v>
      </c>
    </row>
    <row r="34086" spans="1:6" x14ac:dyDescent="0.2">
      <c r="A34086" s="2" t="s">
        <v>3</v>
      </c>
      <c r="B34086" s="2">
        <v>11</v>
      </c>
      <c r="C34086" s="2">
        <v>21</v>
      </c>
      <c r="D34086" s="2">
        <v>2013</v>
      </c>
      <c r="E34086" s="2">
        <v>5</v>
      </c>
      <c r="F34086" s="9">
        <v>2.2700000000000001E-2</v>
      </c>
    </row>
    <row r="34087" spans="1:6" x14ac:dyDescent="0.2">
      <c r="A34087" s="2" t="s">
        <v>3</v>
      </c>
      <c r="B34087" s="2">
        <v>11</v>
      </c>
      <c r="C34087" s="2">
        <v>21</v>
      </c>
      <c r="D34087" s="2">
        <v>2013</v>
      </c>
      <c r="E34087" s="2">
        <v>6</v>
      </c>
      <c r="F34087" s="9">
        <v>2.23E-2</v>
      </c>
    </row>
    <row r="34088" spans="1:6" x14ac:dyDescent="0.2">
      <c r="A34088" s="2" t="s">
        <v>3</v>
      </c>
      <c r="B34088" s="2">
        <v>11</v>
      </c>
      <c r="C34088" s="2">
        <v>21</v>
      </c>
      <c r="D34088" s="2">
        <v>2013</v>
      </c>
      <c r="E34088" s="2">
        <v>7</v>
      </c>
      <c r="F34088" s="9">
        <v>2.06E-2</v>
      </c>
    </row>
    <row r="34089" spans="1:6" x14ac:dyDescent="0.2">
      <c r="A34089" s="2" t="s">
        <v>3</v>
      </c>
      <c r="B34089" s="2">
        <v>11</v>
      </c>
      <c r="C34089" s="2">
        <v>21</v>
      </c>
      <c r="D34089" s="2">
        <v>2013</v>
      </c>
      <c r="E34089" s="2">
        <v>8</v>
      </c>
      <c r="F34089" s="9">
        <v>2.2000000000000002E-2</v>
      </c>
    </row>
    <row r="34090" spans="1:6" x14ac:dyDescent="0.2">
      <c r="A34090" s="2" t="s">
        <v>3</v>
      </c>
      <c r="B34090" s="2">
        <v>11</v>
      </c>
      <c r="C34090" s="2">
        <v>21</v>
      </c>
      <c r="D34090" s="2">
        <v>2013</v>
      </c>
      <c r="E34090" s="2">
        <v>9</v>
      </c>
      <c r="F34090" s="9">
        <v>2.23E-2</v>
      </c>
    </row>
    <row r="34091" spans="1:6" x14ac:dyDescent="0.2">
      <c r="A34091" s="2" t="s">
        <v>3</v>
      </c>
      <c r="B34091" s="2">
        <v>11</v>
      </c>
      <c r="C34091" s="2">
        <v>21</v>
      </c>
      <c r="D34091" s="2">
        <v>2013</v>
      </c>
      <c r="E34091" s="2">
        <v>10</v>
      </c>
      <c r="F34091" s="9">
        <v>2.4900000000000002E-2</v>
      </c>
    </row>
    <row r="34092" spans="1:6" x14ac:dyDescent="0.2">
      <c r="A34092" s="2" t="s">
        <v>3</v>
      </c>
      <c r="B34092" s="2">
        <v>11</v>
      </c>
      <c r="C34092" s="2">
        <v>21</v>
      </c>
      <c r="D34092" s="2">
        <v>2013</v>
      </c>
      <c r="E34092" s="2">
        <v>11</v>
      </c>
      <c r="F34092" s="9">
        <v>2.5000000000000001E-2</v>
      </c>
    </row>
    <row r="34093" spans="1:6" x14ac:dyDescent="0.2">
      <c r="A34093" s="2" t="s">
        <v>3</v>
      </c>
      <c r="B34093" s="2">
        <v>11</v>
      </c>
      <c r="C34093" s="2">
        <v>21</v>
      </c>
      <c r="D34093" s="2">
        <v>2013</v>
      </c>
      <c r="E34093" s="2">
        <v>12</v>
      </c>
      <c r="F34093" s="9">
        <v>2.3700000000000002E-2</v>
      </c>
    </row>
    <row r="34094" spans="1:6" x14ac:dyDescent="0.2">
      <c r="A34094" s="2" t="s">
        <v>3</v>
      </c>
      <c r="B34094" s="2">
        <v>11</v>
      </c>
      <c r="C34094" s="2">
        <v>21</v>
      </c>
      <c r="D34094" s="2">
        <v>2013</v>
      </c>
      <c r="E34094" s="2">
        <v>13</v>
      </c>
      <c r="F34094" s="9">
        <v>2.1899999999999999E-2</v>
      </c>
    </row>
    <row r="34095" spans="1:6" x14ac:dyDescent="0.2">
      <c r="A34095" s="2" t="s">
        <v>3</v>
      </c>
      <c r="B34095" s="2">
        <v>11</v>
      </c>
      <c r="C34095" s="2">
        <v>21</v>
      </c>
      <c r="D34095" s="2">
        <v>2013</v>
      </c>
      <c r="E34095" s="2">
        <v>14</v>
      </c>
      <c r="F34095" s="9">
        <v>2.2500000000000003E-2</v>
      </c>
    </row>
    <row r="34096" spans="1:6" x14ac:dyDescent="0.2">
      <c r="A34096" s="2" t="s">
        <v>3</v>
      </c>
      <c r="B34096" s="2">
        <v>11</v>
      </c>
      <c r="C34096" s="2">
        <v>21</v>
      </c>
      <c r="D34096" s="2">
        <v>2013</v>
      </c>
      <c r="E34096" s="2">
        <v>15</v>
      </c>
      <c r="F34096" s="9">
        <v>2.29E-2</v>
      </c>
    </row>
    <row r="34097" spans="1:6" x14ac:dyDescent="0.2">
      <c r="A34097" s="2" t="s">
        <v>3</v>
      </c>
      <c r="B34097" s="2">
        <v>11</v>
      </c>
      <c r="C34097" s="2">
        <v>21</v>
      </c>
      <c r="D34097" s="2">
        <v>2013</v>
      </c>
      <c r="E34097" s="2">
        <v>16</v>
      </c>
      <c r="F34097" s="9">
        <v>2.1700000000000001E-2</v>
      </c>
    </row>
    <row r="34098" spans="1:6" x14ac:dyDescent="0.2">
      <c r="A34098" s="2" t="s">
        <v>3</v>
      </c>
      <c r="B34098" s="2">
        <v>11</v>
      </c>
      <c r="C34098" s="2">
        <v>21</v>
      </c>
      <c r="D34098" s="2">
        <v>2013</v>
      </c>
      <c r="E34098" s="2">
        <v>17</v>
      </c>
      <c r="F34098" s="9">
        <v>2.46E-2</v>
      </c>
    </row>
    <row r="34099" spans="1:6" x14ac:dyDescent="0.2">
      <c r="A34099" s="2" t="s">
        <v>3</v>
      </c>
      <c r="B34099" s="2">
        <v>11</v>
      </c>
      <c r="C34099" s="2">
        <v>21</v>
      </c>
      <c r="D34099" s="2">
        <v>2013</v>
      </c>
      <c r="E34099" s="2">
        <v>18</v>
      </c>
      <c r="F34099" s="9">
        <v>2.4400000000000002E-2</v>
      </c>
    </row>
    <row r="34100" spans="1:6" x14ac:dyDescent="0.2">
      <c r="A34100" s="2" t="s">
        <v>3</v>
      </c>
      <c r="B34100" s="2">
        <v>11</v>
      </c>
      <c r="C34100" s="2">
        <v>21</v>
      </c>
      <c r="D34100" s="2">
        <v>2013</v>
      </c>
      <c r="E34100" s="2">
        <v>19</v>
      </c>
      <c r="F34100" s="9">
        <v>2.35E-2</v>
      </c>
    </row>
    <row r="34101" spans="1:6" x14ac:dyDescent="0.2">
      <c r="A34101" s="2" t="s">
        <v>3</v>
      </c>
      <c r="B34101" s="2">
        <v>11</v>
      </c>
      <c r="C34101" s="2">
        <v>21</v>
      </c>
      <c r="D34101" s="2">
        <v>2013</v>
      </c>
      <c r="E34101" s="2">
        <v>20</v>
      </c>
      <c r="F34101" s="9">
        <v>2.3300000000000001E-2</v>
      </c>
    </row>
    <row r="34102" spans="1:6" x14ac:dyDescent="0.2">
      <c r="A34102" s="2" t="s">
        <v>3</v>
      </c>
      <c r="B34102" s="2">
        <v>11</v>
      </c>
      <c r="C34102" s="2">
        <v>21</v>
      </c>
      <c r="D34102" s="2">
        <v>2013</v>
      </c>
      <c r="E34102" s="2">
        <v>21</v>
      </c>
      <c r="F34102" s="9">
        <v>2.3300000000000001E-2</v>
      </c>
    </row>
    <row r="34103" spans="1:6" x14ac:dyDescent="0.2">
      <c r="A34103" s="2" t="s">
        <v>3</v>
      </c>
      <c r="B34103" s="2">
        <v>11</v>
      </c>
      <c r="C34103" s="2">
        <v>21</v>
      </c>
      <c r="D34103" s="2">
        <v>2013</v>
      </c>
      <c r="E34103" s="2">
        <v>22</v>
      </c>
      <c r="F34103" s="9">
        <v>2.2800000000000001E-2</v>
      </c>
    </row>
    <row r="34104" spans="1:6" x14ac:dyDescent="0.2">
      <c r="A34104" s="2" t="s">
        <v>3</v>
      </c>
      <c r="B34104" s="2">
        <v>11</v>
      </c>
      <c r="C34104" s="2">
        <v>21</v>
      </c>
      <c r="D34104" s="2">
        <v>2013</v>
      </c>
      <c r="E34104" s="2">
        <v>23</v>
      </c>
      <c r="F34104" s="9">
        <v>2.41E-2</v>
      </c>
    </row>
    <row r="34105" spans="1:6" x14ac:dyDescent="0.2">
      <c r="A34105" s="2" t="s">
        <v>3</v>
      </c>
      <c r="B34105" s="2">
        <v>11</v>
      </c>
      <c r="C34105" s="2">
        <v>21</v>
      </c>
      <c r="D34105" s="2">
        <v>2013</v>
      </c>
      <c r="E34105" s="2">
        <v>24</v>
      </c>
      <c r="F34105" s="9">
        <v>0.02</v>
      </c>
    </row>
    <row r="34106" spans="1:6" x14ac:dyDescent="0.2">
      <c r="A34106" s="2" t="s">
        <v>3</v>
      </c>
      <c r="B34106" s="2">
        <v>11</v>
      </c>
      <c r="C34106" s="2">
        <v>22</v>
      </c>
      <c r="D34106" s="2">
        <v>2013</v>
      </c>
      <c r="E34106" s="2">
        <v>1</v>
      </c>
      <c r="F34106" s="9">
        <v>2.2700000000000001E-2</v>
      </c>
    </row>
    <row r="34107" spans="1:6" x14ac:dyDescent="0.2">
      <c r="A34107" s="2" t="s">
        <v>3</v>
      </c>
      <c r="B34107" s="2">
        <v>11</v>
      </c>
      <c r="C34107" s="2">
        <v>22</v>
      </c>
      <c r="D34107" s="2">
        <v>2013</v>
      </c>
      <c r="E34107" s="2">
        <v>2</v>
      </c>
      <c r="F34107" s="9">
        <v>2.3200000000000002E-2</v>
      </c>
    </row>
    <row r="34108" spans="1:6" x14ac:dyDescent="0.2">
      <c r="A34108" s="2" t="s">
        <v>3</v>
      </c>
      <c r="B34108" s="2">
        <v>11</v>
      </c>
      <c r="C34108" s="2">
        <v>22</v>
      </c>
      <c r="D34108" s="2">
        <v>2013</v>
      </c>
      <c r="E34108" s="2">
        <v>3</v>
      </c>
      <c r="F34108" s="9">
        <v>2.1600000000000001E-2</v>
      </c>
    </row>
    <row r="34109" spans="1:6" x14ac:dyDescent="0.2">
      <c r="A34109" s="2" t="s">
        <v>3</v>
      </c>
      <c r="B34109" s="2">
        <v>11</v>
      </c>
      <c r="C34109" s="2">
        <v>22</v>
      </c>
      <c r="D34109" s="2">
        <v>2013</v>
      </c>
      <c r="E34109" s="2">
        <v>4</v>
      </c>
      <c r="F34109" s="9">
        <v>2.1299999999999999E-2</v>
      </c>
    </row>
    <row r="34110" spans="1:6" x14ac:dyDescent="0.2">
      <c r="A34110" s="2" t="s">
        <v>3</v>
      </c>
      <c r="B34110" s="2">
        <v>11</v>
      </c>
      <c r="C34110" s="2">
        <v>22</v>
      </c>
      <c r="D34110" s="2">
        <v>2013</v>
      </c>
      <c r="E34110" s="2">
        <v>5</v>
      </c>
      <c r="F34110" s="9">
        <v>2.18E-2</v>
      </c>
    </row>
    <row r="34111" spans="1:6" x14ac:dyDescent="0.2">
      <c r="A34111" s="2" t="s">
        <v>3</v>
      </c>
      <c r="B34111" s="2">
        <v>11</v>
      </c>
      <c r="C34111" s="2">
        <v>22</v>
      </c>
      <c r="D34111" s="2">
        <v>2013</v>
      </c>
      <c r="E34111" s="2">
        <v>6</v>
      </c>
      <c r="F34111" s="9">
        <v>2.29E-2</v>
      </c>
    </row>
    <row r="34112" spans="1:6" x14ac:dyDescent="0.2">
      <c r="A34112" s="2" t="s">
        <v>3</v>
      </c>
      <c r="B34112" s="2">
        <v>11</v>
      </c>
      <c r="C34112" s="2">
        <v>22</v>
      </c>
      <c r="D34112" s="2">
        <v>2013</v>
      </c>
      <c r="E34112" s="2">
        <v>7</v>
      </c>
      <c r="F34112" s="9">
        <v>2.1000000000000001E-2</v>
      </c>
    </row>
    <row r="34113" spans="1:6" x14ac:dyDescent="0.2">
      <c r="A34113" s="2" t="s">
        <v>3</v>
      </c>
      <c r="B34113" s="2">
        <v>11</v>
      </c>
      <c r="C34113" s="2">
        <v>22</v>
      </c>
      <c r="D34113" s="2">
        <v>2013</v>
      </c>
      <c r="E34113" s="2">
        <v>8</v>
      </c>
      <c r="F34113" s="9">
        <v>2.6500000000000003E-2</v>
      </c>
    </row>
    <row r="34114" spans="1:6" x14ac:dyDescent="0.2">
      <c r="A34114" s="2" t="s">
        <v>3</v>
      </c>
      <c r="B34114" s="2">
        <v>11</v>
      </c>
      <c r="C34114" s="2">
        <v>22</v>
      </c>
      <c r="D34114" s="2">
        <v>2013</v>
      </c>
      <c r="E34114" s="2">
        <v>9</v>
      </c>
      <c r="F34114" s="9">
        <v>2.6800000000000001E-2</v>
      </c>
    </row>
    <row r="34115" spans="1:6" x14ac:dyDescent="0.2">
      <c r="A34115" s="2" t="s">
        <v>3</v>
      </c>
      <c r="B34115" s="2">
        <v>11</v>
      </c>
      <c r="C34115" s="2">
        <v>22</v>
      </c>
      <c r="D34115" s="2">
        <v>2013</v>
      </c>
      <c r="E34115" s="2">
        <v>10</v>
      </c>
      <c r="F34115" s="9">
        <v>2.69E-2</v>
      </c>
    </row>
    <row r="34116" spans="1:6" x14ac:dyDescent="0.2">
      <c r="A34116" s="2" t="s">
        <v>3</v>
      </c>
      <c r="B34116" s="2">
        <v>11</v>
      </c>
      <c r="C34116" s="2">
        <v>22</v>
      </c>
      <c r="D34116" s="2">
        <v>2013</v>
      </c>
      <c r="E34116" s="2">
        <v>11</v>
      </c>
      <c r="F34116" s="9">
        <v>2.7900000000000001E-2</v>
      </c>
    </row>
    <row r="34117" spans="1:6" x14ac:dyDescent="0.2">
      <c r="A34117" s="2" t="s">
        <v>3</v>
      </c>
      <c r="B34117" s="2">
        <v>11</v>
      </c>
      <c r="C34117" s="2">
        <v>22</v>
      </c>
      <c r="D34117" s="2">
        <v>2013</v>
      </c>
      <c r="E34117" s="2">
        <v>12</v>
      </c>
      <c r="F34117" s="9">
        <v>2.7100000000000003E-2</v>
      </c>
    </row>
    <row r="34118" spans="1:6" x14ac:dyDescent="0.2">
      <c r="A34118" s="2" t="s">
        <v>3</v>
      </c>
      <c r="B34118" s="2">
        <v>11</v>
      </c>
      <c r="C34118" s="2">
        <v>22</v>
      </c>
      <c r="D34118" s="2">
        <v>2013</v>
      </c>
      <c r="E34118" s="2">
        <v>13</v>
      </c>
      <c r="F34118" s="9">
        <v>2.6700000000000002E-2</v>
      </c>
    </row>
    <row r="34119" spans="1:6" x14ac:dyDescent="0.2">
      <c r="A34119" s="2" t="s">
        <v>3</v>
      </c>
      <c r="B34119" s="2">
        <v>11</v>
      </c>
      <c r="C34119" s="2">
        <v>22</v>
      </c>
      <c r="D34119" s="2">
        <v>2013</v>
      </c>
      <c r="E34119" s="2">
        <v>14</v>
      </c>
      <c r="F34119" s="9">
        <v>2.5600000000000001E-2</v>
      </c>
    </row>
    <row r="34120" spans="1:6" x14ac:dyDescent="0.2">
      <c r="A34120" s="2" t="s">
        <v>3</v>
      </c>
      <c r="B34120" s="2">
        <v>11</v>
      </c>
      <c r="C34120" s="2">
        <v>22</v>
      </c>
      <c r="D34120" s="2">
        <v>2013</v>
      </c>
      <c r="E34120" s="2">
        <v>15</v>
      </c>
      <c r="F34120" s="9">
        <v>2.4800000000000003E-2</v>
      </c>
    </row>
    <row r="34121" spans="1:6" x14ac:dyDescent="0.2">
      <c r="A34121" s="2" t="s">
        <v>3</v>
      </c>
      <c r="B34121" s="2">
        <v>11</v>
      </c>
      <c r="C34121" s="2">
        <v>22</v>
      </c>
      <c r="D34121" s="2">
        <v>2013</v>
      </c>
      <c r="E34121" s="2">
        <v>16</v>
      </c>
      <c r="F34121" s="9">
        <v>2.2700000000000001E-2</v>
      </c>
    </row>
    <row r="34122" spans="1:6" x14ac:dyDescent="0.2">
      <c r="A34122" s="2" t="s">
        <v>3</v>
      </c>
      <c r="B34122" s="2">
        <v>11</v>
      </c>
      <c r="C34122" s="2">
        <v>22</v>
      </c>
      <c r="D34122" s="2">
        <v>2013</v>
      </c>
      <c r="E34122" s="2">
        <v>17</v>
      </c>
      <c r="F34122" s="9">
        <v>2.1899999999999999E-2</v>
      </c>
    </row>
    <row r="34123" spans="1:6" x14ac:dyDescent="0.2">
      <c r="A34123" s="2" t="s">
        <v>3</v>
      </c>
      <c r="B34123" s="2">
        <v>11</v>
      </c>
      <c r="C34123" s="2">
        <v>22</v>
      </c>
      <c r="D34123" s="2">
        <v>2013</v>
      </c>
      <c r="E34123" s="2">
        <v>18</v>
      </c>
      <c r="F34123" s="9">
        <v>2.23E-2</v>
      </c>
    </row>
    <row r="34124" spans="1:6" x14ac:dyDescent="0.2">
      <c r="A34124" s="2" t="s">
        <v>3</v>
      </c>
      <c r="B34124" s="2">
        <v>11</v>
      </c>
      <c r="C34124" s="2">
        <v>22</v>
      </c>
      <c r="D34124" s="2">
        <v>2013</v>
      </c>
      <c r="E34124" s="2">
        <v>19</v>
      </c>
      <c r="F34124" s="9">
        <v>2.1600000000000001E-2</v>
      </c>
    </row>
    <row r="34125" spans="1:6" x14ac:dyDescent="0.2">
      <c r="A34125" s="2" t="s">
        <v>3</v>
      </c>
      <c r="B34125" s="2">
        <v>11</v>
      </c>
      <c r="C34125" s="2">
        <v>22</v>
      </c>
      <c r="D34125" s="2">
        <v>2013</v>
      </c>
      <c r="E34125" s="2">
        <v>20</v>
      </c>
      <c r="F34125" s="9">
        <v>2.1700000000000001E-2</v>
      </c>
    </row>
    <row r="34126" spans="1:6" x14ac:dyDescent="0.2">
      <c r="A34126" s="2" t="s">
        <v>3</v>
      </c>
      <c r="B34126" s="2">
        <v>11</v>
      </c>
      <c r="C34126" s="2">
        <v>22</v>
      </c>
      <c r="D34126" s="2">
        <v>2013</v>
      </c>
      <c r="E34126" s="2">
        <v>21</v>
      </c>
      <c r="F34126" s="9">
        <v>2.1899999999999999E-2</v>
      </c>
    </row>
    <row r="34127" spans="1:6" x14ac:dyDescent="0.2">
      <c r="A34127" s="2" t="s">
        <v>3</v>
      </c>
      <c r="B34127" s="2">
        <v>11</v>
      </c>
      <c r="C34127" s="2">
        <v>22</v>
      </c>
      <c r="D34127" s="2">
        <v>2013</v>
      </c>
      <c r="E34127" s="2">
        <v>22</v>
      </c>
      <c r="F34127" s="9">
        <v>2.2000000000000002E-2</v>
      </c>
    </row>
    <row r="34128" spans="1:6" x14ac:dyDescent="0.2">
      <c r="A34128" s="2" t="s">
        <v>3</v>
      </c>
      <c r="B34128" s="2">
        <v>11</v>
      </c>
      <c r="C34128" s="2">
        <v>22</v>
      </c>
      <c r="D34128" s="2">
        <v>2013</v>
      </c>
      <c r="E34128" s="2">
        <v>23</v>
      </c>
      <c r="F34128" s="9">
        <v>1.9700000000000002E-2</v>
      </c>
    </row>
    <row r="34129" spans="1:6" x14ac:dyDescent="0.2">
      <c r="A34129" s="2" t="s">
        <v>3</v>
      </c>
      <c r="B34129" s="2">
        <v>11</v>
      </c>
      <c r="C34129" s="2">
        <v>22</v>
      </c>
      <c r="D34129" s="2">
        <v>2013</v>
      </c>
      <c r="E34129" s="2">
        <v>24</v>
      </c>
      <c r="F34129" s="9">
        <v>1.84E-2</v>
      </c>
    </row>
    <row r="34130" spans="1:6" x14ac:dyDescent="0.2">
      <c r="A34130" s="2" t="s">
        <v>3</v>
      </c>
      <c r="B34130" s="2">
        <v>11</v>
      </c>
      <c r="C34130" s="2">
        <v>23</v>
      </c>
      <c r="D34130" s="2">
        <v>2013</v>
      </c>
      <c r="E34130" s="2">
        <v>1</v>
      </c>
      <c r="F34130" s="9">
        <v>1.9800000000000002E-2</v>
      </c>
    </row>
    <row r="34131" spans="1:6" x14ac:dyDescent="0.2">
      <c r="A34131" s="2" t="s">
        <v>3</v>
      </c>
      <c r="B34131" s="2">
        <v>11</v>
      </c>
      <c r="C34131" s="2">
        <v>23</v>
      </c>
      <c r="D34131" s="2">
        <v>2013</v>
      </c>
      <c r="E34131" s="2">
        <v>2</v>
      </c>
      <c r="F34131" s="9">
        <v>2.1400000000000002E-2</v>
      </c>
    </row>
    <row r="34132" spans="1:6" x14ac:dyDescent="0.2">
      <c r="A34132" s="2" t="s">
        <v>3</v>
      </c>
      <c r="B34132" s="2">
        <v>11</v>
      </c>
      <c r="C34132" s="2">
        <v>23</v>
      </c>
      <c r="D34132" s="2">
        <v>2013</v>
      </c>
      <c r="E34132" s="2">
        <v>3</v>
      </c>
      <c r="F34132" s="9">
        <v>2.0200000000000003E-2</v>
      </c>
    </row>
    <row r="34133" spans="1:6" x14ac:dyDescent="0.2">
      <c r="A34133" s="2" t="s">
        <v>3</v>
      </c>
      <c r="B34133" s="2">
        <v>11</v>
      </c>
      <c r="C34133" s="2">
        <v>23</v>
      </c>
      <c r="D34133" s="2">
        <v>2013</v>
      </c>
      <c r="E34133" s="2">
        <v>4</v>
      </c>
      <c r="F34133" s="9">
        <v>2.0800000000000003E-2</v>
      </c>
    </row>
    <row r="34134" spans="1:6" x14ac:dyDescent="0.2">
      <c r="A34134" s="2" t="s">
        <v>3</v>
      </c>
      <c r="B34134" s="2">
        <v>11</v>
      </c>
      <c r="C34134" s="2">
        <v>23</v>
      </c>
      <c r="D34134" s="2">
        <v>2013</v>
      </c>
      <c r="E34134" s="2">
        <v>5</v>
      </c>
      <c r="F34134" s="9">
        <v>2.0900000000000002E-2</v>
      </c>
    </row>
    <row r="34135" spans="1:6" x14ac:dyDescent="0.2">
      <c r="A34135" s="2" t="s">
        <v>3</v>
      </c>
      <c r="B34135" s="2">
        <v>11</v>
      </c>
      <c r="C34135" s="2">
        <v>23</v>
      </c>
      <c r="D34135" s="2">
        <v>2013</v>
      </c>
      <c r="E34135" s="2">
        <v>6</v>
      </c>
      <c r="F34135" s="9">
        <v>1.9900000000000001E-2</v>
      </c>
    </row>
    <row r="34136" spans="1:6" x14ac:dyDescent="0.2">
      <c r="A34136" s="2" t="s">
        <v>3</v>
      </c>
      <c r="B34136" s="2">
        <v>11</v>
      </c>
      <c r="C34136" s="2">
        <v>23</v>
      </c>
      <c r="D34136" s="2">
        <v>2013</v>
      </c>
      <c r="E34136" s="2">
        <v>7</v>
      </c>
      <c r="F34136" s="9">
        <v>1.9700000000000002E-2</v>
      </c>
    </row>
    <row r="34137" spans="1:6" x14ac:dyDescent="0.2">
      <c r="A34137" s="2" t="s">
        <v>3</v>
      </c>
      <c r="B34137" s="2">
        <v>11</v>
      </c>
      <c r="C34137" s="2">
        <v>23</v>
      </c>
      <c r="D34137" s="2">
        <v>2013</v>
      </c>
      <c r="E34137" s="2">
        <v>8</v>
      </c>
      <c r="F34137" s="9">
        <v>1.83E-2</v>
      </c>
    </row>
    <row r="34138" spans="1:6" x14ac:dyDescent="0.2">
      <c r="A34138" s="2" t="s">
        <v>3</v>
      </c>
      <c r="B34138" s="2">
        <v>11</v>
      </c>
      <c r="C34138" s="2">
        <v>23</v>
      </c>
      <c r="D34138" s="2">
        <v>2013</v>
      </c>
      <c r="E34138" s="2">
        <v>9</v>
      </c>
      <c r="F34138" s="9">
        <v>1.9599999999999999E-2</v>
      </c>
    </row>
    <row r="34139" spans="1:6" x14ac:dyDescent="0.2">
      <c r="A34139" s="2" t="s">
        <v>3</v>
      </c>
      <c r="B34139" s="2">
        <v>11</v>
      </c>
      <c r="C34139" s="2">
        <v>23</v>
      </c>
      <c r="D34139" s="2">
        <v>2013</v>
      </c>
      <c r="E34139" s="2">
        <v>10</v>
      </c>
      <c r="F34139" s="9">
        <v>1.9800000000000002E-2</v>
      </c>
    </row>
    <row r="34140" spans="1:6" x14ac:dyDescent="0.2">
      <c r="A34140" s="2" t="s">
        <v>3</v>
      </c>
      <c r="B34140" s="2">
        <v>11</v>
      </c>
      <c r="C34140" s="2">
        <v>23</v>
      </c>
      <c r="D34140" s="2">
        <v>2013</v>
      </c>
      <c r="E34140" s="2">
        <v>11</v>
      </c>
      <c r="F34140" s="9">
        <v>2.0200000000000003E-2</v>
      </c>
    </row>
    <row r="34141" spans="1:6" x14ac:dyDescent="0.2">
      <c r="A34141" s="2" t="s">
        <v>3</v>
      </c>
      <c r="B34141" s="2">
        <v>11</v>
      </c>
      <c r="C34141" s="2">
        <v>23</v>
      </c>
      <c r="D34141" s="2">
        <v>2013</v>
      </c>
      <c r="E34141" s="2">
        <v>12</v>
      </c>
      <c r="F34141" s="9">
        <v>2.0200000000000003E-2</v>
      </c>
    </row>
    <row r="34142" spans="1:6" x14ac:dyDescent="0.2">
      <c r="A34142" s="2" t="s">
        <v>3</v>
      </c>
      <c r="B34142" s="2">
        <v>11</v>
      </c>
      <c r="C34142" s="2">
        <v>23</v>
      </c>
      <c r="D34142" s="2">
        <v>2013</v>
      </c>
      <c r="E34142" s="2">
        <v>13</v>
      </c>
      <c r="F34142" s="9">
        <v>2.0200000000000003E-2</v>
      </c>
    </row>
    <row r="34143" spans="1:6" x14ac:dyDescent="0.2">
      <c r="A34143" s="2" t="s">
        <v>3</v>
      </c>
      <c r="B34143" s="2">
        <v>11</v>
      </c>
      <c r="C34143" s="2">
        <v>23</v>
      </c>
      <c r="D34143" s="2">
        <v>2013</v>
      </c>
      <c r="E34143" s="2">
        <v>14</v>
      </c>
      <c r="F34143" s="9">
        <v>2.1100000000000001E-2</v>
      </c>
    </row>
    <row r="34144" spans="1:6" x14ac:dyDescent="0.2">
      <c r="A34144" s="2" t="s">
        <v>3</v>
      </c>
      <c r="B34144" s="2">
        <v>11</v>
      </c>
      <c r="C34144" s="2">
        <v>23</v>
      </c>
      <c r="D34144" s="2">
        <v>2013</v>
      </c>
      <c r="E34144" s="2">
        <v>15</v>
      </c>
      <c r="F34144" s="9">
        <v>2.1899999999999999E-2</v>
      </c>
    </row>
    <row r="34145" spans="1:6" x14ac:dyDescent="0.2">
      <c r="A34145" s="2" t="s">
        <v>3</v>
      </c>
      <c r="B34145" s="2">
        <v>11</v>
      </c>
      <c r="C34145" s="2">
        <v>23</v>
      </c>
      <c r="D34145" s="2">
        <v>2013</v>
      </c>
      <c r="E34145" s="2">
        <v>16</v>
      </c>
      <c r="F34145" s="9">
        <v>2.01E-2</v>
      </c>
    </row>
    <row r="34146" spans="1:6" x14ac:dyDescent="0.2">
      <c r="A34146" s="2" t="s">
        <v>3</v>
      </c>
      <c r="B34146" s="2">
        <v>11</v>
      </c>
      <c r="C34146" s="2">
        <v>23</v>
      </c>
      <c r="D34146" s="2">
        <v>2013</v>
      </c>
      <c r="E34146" s="2">
        <v>17</v>
      </c>
      <c r="F34146" s="9">
        <v>2.1700000000000001E-2</v>
      </c>
    </row>
    <row r="34147" spans="1:6" x14ac:dyDescent="0.2">
      <c r="A34147" s="2" t="s">
        <v>3</v>
      </c>
      <c r="B34147" s="2">
        <v>11</v>
      </c>
      <c r="C34147" s="2">
        <v>23</v>
      </c>
      <c r="D34147" s="2">
        <v>2013</v>
      </c>
      <c r="E34147" s="2">
        <v>18</v>
      </c>
      <c r="F34147" s="9">
        <v>2.1100000000000001E-2</v>
      </c>
    </row>
    <row r="34148" spans="1:6" x14ac:dyDescent="0.2">
      <c r="A34148" s="2" t="s">
        <v>3</v>
      </c>
      <c r="B34148" s="2">
        <v>11</v>
      </c>
      <c r="C34148" s="2">
        <v>23</v>
      </c>
      <c r="D34148" s="2">
        <v>2013</v>
      </c>
      <c r="E34148" s="2">
        <v>19</v>
      </c>
      <c r="F34148" s="9">
        <v>2.12E-2</v>
      </c>
    </row>
    <row r="34149" spans="1:6" x14ac:dyDescent="0.2">
      <c r="A34149" s="2" t="s">
        <v>3</v>
      </c>
      <c r="B34149" s="2">
        <v>11</v>
      </c>
      <c r="C34149" s="2">
        <v>23</v>
      </c>
      <c r="D34149" s="2">
        <v>2013</v>
      </c>
      <c r="E34149" s="2">
        <v>20</v>
      </c>
      <c r="F34149" s="9">
        <v>2.2100000000000002E-2</v>
      </c>
    </row>
    <row r="34150" spans="1:6" x14ac:dyDescent="0.2">
      <c r="A34150" s="2" t="s">
        <v>3</v>
      </c>
      <c r="B34150" s="2">
        <v>11</v>
      </c>
      <c r="C34150" s="2">
        <v>23</v>
      </c>
      <c r="D34150" s="2">
        <v>2013</v>
      </c>
      <c r="E34150" s="2">
        <v>21</v>
      </c>
      <c r="F34150" s="9">
        <v>2.2800000000000001E-2</v>
      </c>
    </row>
    <row r="34151" spans="1:6" x14ac:dyDescent="0.2">
      <c r="A34151" s="2" t="s">
        <v>3</v>
      </c>
      <c r="B34151" s="2">
        <v>11</v>
      </c>
      <c r="C34151" s="2">
        <v>23</v>
      </c>
      <c r="D34151" s="2">
        <v>2013</v>
      </c>
      <c r="E34151" s="2">
        <v>22</v>
      </c>
      <c r="F34151" s="9">
        <v>2.3800000000000002E-2</v>
      </c>
    </row>
    <row r="34152" spans="1:6" x14ac:dyDescent="0.2">
      <c r="A34152" s="2" t="s">
        <v>3</v>
      </c>
      <c r="B34152" s="2">
        <v>11</v>
      </c>
      <c r="C34152" s="2">
        <v>23</v>
      </c>
      <c r="D34152" s="2">
        <v>2013</v>
      </c>
      <c r="E34152" s="2">
        <v>23</v>
      </c>
      <c r="F34152" s="9">
        <v>2.5100000000000001E-2</v>
      </c>
    </row>
    <row r="34153" spans="1:6" x14ac:dyDescent="0.2">
      <c r="A34153" s="2" t="s">
        <v>3</v>
      </c>
      <c r="B34153" s="2">
        <v>11</v>
      </c>
      <c r="C34153" s="2">
        <v>23</v>
      </c>
      <c r="D34153" s="2">
        <v>2013</v>
      </c>
      <c r="E34153" s="2">
        <v>24</v>
      </c>
      <c r="F34153" s="9">
        <v>2.5900000000000003E-2</v>
      </c>
    </row>
    <row r="34154" spans="1:6" x14ac:dyDescent="0.2">
      <c r="A34154" s="2" t="s">
        <v>3</v>
      </c>
      <c r="B34154" s="2">
        <v>11</v>
      </c>
      <c r="C34154" s="2">
        <v>24</v>
      </c>
      <c r="D34154" s="2">
        <v>2013</v>
      </c>
      <c r="E34154" s="2">
        <v>1</v>
      </c>
      <c r="F34154" s="9">
        <v>2.5000000000000001E-2</v>
      </c>
    </row>
    <row r="34155" spans="1:6" x14ac:dyDescent="0.2">
      <c r="A34155" s="2" t="s">
        <v>3</v>
      </c>
      <c r="B34155" s="2">
        <v>11</v>
      </c>
      <c r="C34155" s="2">
        <v>24</v>
      </c>
      <c r="D34155" s="2">
        <v>2013</v>
      </c>
      <c r="E34155" s="2">
        <v>2</v>
      </c>
      <c r="F34155" s="9">
        <v>2.5700000000000001E-2</v>
      </c>
    </row>
    <row r="34156" spans="1:6" x14ac:dyDescent="0.2">
      <c r="A34156" s="2" t="s">
        <v>3</v>
      </c>
      <c r="B34156" s="2">
        <v>11</v>
      </c>
      <c r="C34156" s="2">
        <v>24</v>
      </c>
      <c r="D34156" s="2">
        <v>2013</v>
      </c>
      <c r="E34156" s="2">
        <v>3</v>
      </c>
      <c r="F34156" s="9">
        <v>2.29E-2</v>
      </c>
    </row>
    <row r="34157" spans="1:6" x14ac:dyDescent="0.2">
      <c r="A34157" s="2" t="s">
        <v>3</v>
      </c>
      <c r="B34157" s="2">
        <v>11</v>
      </c>
      <c r="C34157" s="2">
        <v>24</v>
      </c>
      <c r="D34157" s="2">
        <v>2013</v>
      </c>
      <c r="E34157" s="2">
        <v>4</v>
      </c>
      <c r="F34157" s="9">
        <v>2.4300000000000002E-2</v>
      </c>
    </row>
    <row r="34158" spans="1:6" x14ac:dyDescent="0.2">
      <c r="A34158" s="2" t="s">
        <v>3</v>
      </c>
      <c r="B34158" s="2">
        <v>11</v>
      </c>
      <c r="C34158" s="2">
        <v>24</v>
      </c>
      <c r="D34158" s="2">
        <v>2013</v>
      </c>
      <c r="E34158" s="2">
        <v>5</v>
      </c>
      <c r="F34158" s="9">
        <v>2.46E-2</v>
      </c>
    </row>
    <row r="34159" spans="1:6" x14ac:dyDescent="0.2">
      <c r="A34159" s="2" t="s">
        <v>3</v>
      </c>
      <c r="B34159" s="2">
        <v>11</v>
      </c>
      <c r="C34159" s="2">
        <v>24</v>
      </c>
      <c r="D34159" s="2">
        <v>2013</v>
      </c>
      <c r="E34159" s="2">
        <v>6</v>
      </c>
      <c r="F34159" s="9">
        <v>2.47E-2</v>
      </c>
    </row>
    <row r="34160" spans="1:6" x14ac:dyDescent="0.2">
      <c r="A34160" s="2" t="s">
        <v>3</v>
      </c>
      <c r="B34160" s="2">
        <v>11</v>
      </c>
      <c r="C34160" s="2">
        <v>24</v>
      </c>
      <c r="D34160" s="2">
        <v>2013</v>
      </c>
      <c r="E34160" s="2">
        <v>7</v>
      </c>
      <c r="F34160" s="9">
        <v>2.41E-2</v>
      </c>
    </row>
    <row r="34161" spans="1:6" x14ac:dyDescent="0.2">
      <c r="A34161" s="2" t="s">
        <v>3</v>
      </c>
      <c r="B34161" s="2">
        <v>11</v>
      </c>
      <c r="C34161" s="2">
        <v>24</v>
      </c>
      <c r="D34161" s="2">
        <v>2013</v>
      </c>
      <c r="E34161" s="2">
        <v>8</v>
      </c>
      <c r="F34161" s="9">
        <v>2.3800000000000002E-2</v>
      </c>
    </row>
    <row r="34162" spans="1:6" x14ac:dyDescent="0.2">
      <c r="A34162" s="2" t="s">
        <v>3</v>
      </c>
      <c r="B34162" s="2">
        <v>11</v>
      </c>
      <c r="C34162" s="2">
        <v>24</v>
      </c>
      <c r="D34162" s="2">
        <v>2013</v>
      </c>
      <c r="E34162" s="2">
        <v>9</v>
      </c>
      <c r="F34162" s="9">
        <v>2.35E-2</v>
      </c>
    </row>
    <row r="34163" spans="1:6" x14ac:dyDescent="0.2">
      <c r="A34163" s="2" t="s">
        <v>3</v>
      </c>
      <c r="B34163" s="2">
        <v>11</v>
      </c>
      <c r="C34163" s="2">
        <v>24</v>
      </c>
      <c r="D34163" s="2">
        <v>2013</v>
      </c>
      <c r="E34163" s="2">
        <v>10</v>
      </c>
      <c r="F34163" s="9">
        <v>2.6100000000000002E-2</v>
      </c>
    </row>
    <row r="34164" spans="1:6" x14ac:dyDescent="0.2">
      <c r="A34164" s="2" t="s">
        <v>3</v>
      </c>
      <c r="B34164" s="2">
        <v>11</v>
      </c>
      <c r="C34164" s="2">
        <v>24</v>
      </c>
      <c r="D34164" s="2">
        <v>2013</v>
      </c>
      <c r="E34164" s="2">
        <v>11</v>
      </c>
      <c r="F34164" s="9">
        <v>2.5100000000000001E-2</v>
      </c>
    </row>
    <row r="34165" spans="1:6" x14ac:dyDescent="0.2">
      <c r="A34165" s="2" t="s">
        <v>3</v>
      </c>
      <c r="B34165" s="2">
        <v>11</v>
      </c>
      <c r="C34165" s="2">
        <v>24</v>
      </c>
      <c r="D34165" s="2">
        <v>2013</v>
      </c>
      <c r="E34165" s="2">
        <v>12</v>
      </c>
      <c r="F34165" s="9">
        <v>2.5500000000000002E-2</v>
      </c>
    </row>
    <row r="34166" spans="1:6" x14ac:dyDescent="0.2">
      <c r="A34166" s="2" t="s">
        <v>3</v>
      </c>
      <c r="B34166" s="2">
        <v>11</v>
      </c>
      <c r="C34166" s="2">
        <v>24</v>
      </c>
      <c r="D34166" s="2">
        <v>2013</v>
      </c>
      <c r="E34166" s="2">
        <v>13</v>
      </c>
      <c r="F34166" s="9">
        <v>2.46E-2</v>
      </c>
    </row>
    <row r="34167" spans="1:6" x14ac:dyDescent="0.2">
      <c r="A34167" s="2" t="s">
        <v>3</v>
      </c>
      <c r="B34167" s="2">
        <v>11</v>
      </c>
      <c r="C34167" s="2">
        <v>24</v>
      </c>
      <c r="D34167" s="2">
        <v>2013</v>
      </c>
      <c r="E34167" s="2">
        <v>14</v>
      </c>
      <c r="F34167" s="9">
        <v>2.47E-2</v>
      </c>
    </row>
    <row r="34168" spans="1:6" x14ac:dyDescent="0.2">
      <c r="A34168" s="2" t="s">
        <v>3</v>
      </c>
      <c r="B34168" s="2">
        <v>11</v>
      </c>
      <c r="C34168" s="2">
        <v>24</v>
      </c>
      <c r="D34168" s="2">
        <v>2013</v>
      </c>
      <c r="E34168" s="2">
        <v>15</v>
      </c>
      <c r="F34168" s="9">
        <v>2.6000000000000002E-2</v>
      </c>
    </row>
    <row r="34169" spans="1:6" x14ac:dyDescent="0.2">
      <c r="A34169" s="2" t="s">
        <v>3</v>
      </c>
      <c r="B34169" s="2">
        <v>11</v>
      </c>
      <c r="C34169" s="2">
        <v>24</v>
      </c>
      <c r="D34169" s="2">
        <v>2013</v>
      </c>
      <c r="E34169" s="2">
        <v>16</v>
      </c>
      <c r="F34169" s="9">
        <v>2.4900000000000002E-2</v>
      </c>
    </row>
    <row r="34170" spans="1:6" x14ac:dyDescent="0.2">
      <c r="A34170" s="2" t="s">
        <v>3</v>
      </c>
      <c r="B34170" s="2">
        <v>11</v>
      </c>
      <c r="C34170" s="2">
        <v>24</v>
      </c>
      <c r="D34170" s="2">
        <v>2013</v>
      </c>
      <c r="E34170" s="2">
        <v>17</v>
      </c>
      <c r="F34170" s="9">
        <v>2.41E-2</v>
      </c>
    </row>
    <row r="34171" spans="1:6" x14ac:dyDescent="0.2">
      <c r="A34171" s="2" t="s">
        <v>3</v>
      </c>
      <c r="B34171" s="2">
        <v>11</v>
      </c>
      <c r="C34171" s="2">
        <v>24</v>
      </c>
      <c r="D34171" s="2">
        <v>2013</v>
      </c>
      <c r="E34171" s="2">
        <v>18</v>
      </c>
      <c r="F34171" s="9">
        <v>2.2800000000000001E-2</v>
      </c>
    </row>
    <row r="34172" spans="1:6" x14ac:dyDescent="0.2">
      <c r="A34172" s="2" t="s">
        <v>3</v>
      </c>
      <c r="B34172" s="2">
        <v>11</v>
      </c>
      <c r="C34172" s="2">
        <v>24</v>
      </c>
      <c r="D34172" s="2">
        <v>2013</v>
      </c>
      <c r="E34172" s="2">
        <v>19</v>
      </c>
      <c r="F34172" s="9">
        <v>2.1600000000000001E-2</v>
      </c>
    </row>
    <row r="34173" spans="1:6" x14ac:dyDescent="0.2">
      <c r="A34173" s="2" t="s">
        <v>3</v>
      </c>
      <c r="B34173" s="2">
        <v>11</v>
      </c>
      <c r="C34173" s="2">
        <v>24</v>
      </c>
      <c r="D34173" s="2">
        <v>2013</v>
      </c>
      <c r="E34173" s="2">
        <v>20</v>
      </c>
      <c r="F34173" s="9">
        <v>2.18E-2</v>
      </c>
    </row>
    <row r="34174" spans="1:6" x14ac:dyDescent="0.2">
      <c r="A34174" s="2" t="s">
        <v>3</v>
      </c>
      <c r="B34174" s="2">
        <v>11</v>
      </c>
      <c r="C34174" s="2">
        <v>24</v>
      </c>
      <c r="D34174" s="2">
        <v>2013</v>
      </c>
      <c r="E34174" s="2">
        <v>21</v>
      </c>
      <c r="F34174" s="9">
        <v>2.2200000000000001E-2</v>
      </c>
    </row>
    <row r="34175" spans="1:6" x14ac:dyDescent="0.2">
      <c r="A34175" s="2" t="s">
        <v>3</v>
      </c>
      <c r="B34175" s="2">
        <v>11</v>
      </c>
      <c r="C34175" s="2">
        <v>24</v>
      </c>
      <c r="D34175" s="2">
        <v>2013</v>
      </c>
      <c r="E34175" s="2">
        <v>22</v>
      </c>
      <c r="F34175" s="9">
        <v>2.3900000000000001E-2</v>
      </c>
    </row>
    <row r="34176" spans="1:6" x14ac:dyDescent="0.2">
      <c r="A34176" s="2" t="s">
        <v>3</v>
      </c>
      <c r="B34176" s="2">
        <v>11</v>
      </c>
      <c r="C34176" s="2">
        <v>24</v>
      </c>
      <c r="D34176" s="2">
        <v>2013</v>
      </c>
      <c r="E34176" s="2">
        <v>23</v>
      </c>
      <c r="F34176" s="9">
        <v>2.53E-2</v>
      </c>
    </row>
    <row r="34177" spans="1:6" x14ac:dyDescent="0.2">
      <c r="A34177" s="2" t="s">
        <v>3</v>
      </c>
      <c r="B34177" s="2">
        <v>11</v>
      </c>
      <c r="C34177" s="2">
        <v>24</v>
      </c>
      <c r="D34177" s="2">
        <v>2013</v>
      </c>
      <c r="E34177" s="2">
        <v>24</v>
      </c>
      <c r="F34177" s="9">
        <v>2.52E-2</v>
      </c>
    </row>
    <row r="34178" spans="1:6" x14ac:dyDescent="0.2">
      <c r="A34178" s="2" t="s">
        <v>3</v>
      </c>
      <c r="B34178" s="2">
        <v>11</v>
      </c>
      <c r="C34178" s="2">
        <v>25</v>
      </c>
      <c r="D34178" s="2">
        <v>2013</v>
      </c>
      <c r="E34178" s="2">
        <v>1</v>
      </c>
      <c r="F34178" s="9">
        <v>2.6700000000000002E-2</v>
      </c>
    </row>
    <row r="34179" spans="1:6" x14ac:dyDescent="0.2">
      <c r="A34179" s="2" t="s">
        <v>3</v>
      </c>
      <c r="B34179" s="2">
        <v>11</v>
      </c>
      <c r="C34179" s="2">
        <v>25</v>
      </c>
      <c r="D34179" s="2">
        <v>2013</v>
      </c>
      <c r="E34179" s="2">
        <v>2</v>
      </c>
      <c r="F34179" s="9">
        <v>2.4900000000000002E-2</v>
      </c>
    </row>
    <row r="34180" spans="1:6" x14ac:dyDescent="0.2">
      <c r="A34180" s="2" t="s">
        <v>3</v>
      </c>
      <c r="B34180" s="2">
        <v>11</v>
      </c>
      <c r="C34180" s="2">
        <v>25</v>
      </c>
      <c r="D34180" s="2">
        <v>2013</v>
      </c>
      <c r="E34180" s="2">
        <v>3</v>
      </c>
      <c r="F34180" s="9">
        <v>2.4E-2</v>
      </c>
    </row>
    <row r="34181" spans="1:6" x14ac:dyDescent="0.2">
      <c r="A34181" s="2" t="s">
        <v>3</v>
      </c>
      <c r="B34181" s="2">
        <v>11</v>
      </c>
      <c r="C34181" s="2">
        <v>25</v>
      </c>
      <c r="D34181" s="2">
        <v>2013</v>
      </c>
      <c r="E34181" s="2">
        <v>4</v>
      </c>
      <c r="F34181" s="9">
        <v>2.4800000000000003E-2</v>
      </c>
    </row>
    <row r="34182" spans="1:6" x14ac:dyDescent="0.2">
      <c r="A34182" s="2" t="s">
        <v>3</v>
      </c>
      <c r="B34182" s="2">
        <v>11</v>
      </c>
      <c r="C34182" s="2">
        <v>25</v>
      </c>
      <c r="D34182" s="2">
        <v>2013</v>
      </c>
      <c r="E34182" s="2">
        <v>5</v>
      </c>
      <c r="F34182" s="9">
        <v>2.1899999999999999E-2</v>
      </c>
    </row>
    <row r="34183" spans="1:6" x14ac:dyDescent="0.2">
      <c r="A34183" s="2" t="s">
        <v>3</v>
      </c>
      <c r="B34183" s="2">
        <v>11</v>
      </c>
      <c r="C34183" s="2">
        <v>25</v>
      </c>
      <c r="D34183" s="2">
        <v>2013</v>
      </c>
      <c r="E34183" s="2">
        <v>6</v>
      </c>
      <c r="F34183" s="9">
        <v>2.23E-2</v>
      </c>
    </row>
    <row r="34184" spans="1:6" x14ac:dyDescent="0.2">
      <c r="A34184" s="2" t="s">
        <v>3</v>
      </c>
      <c r="B34184" s="2">
        <v>11</v>
      </c>
      <c r="C34184" s="2">
        <v>25</v>
      </c>
      <c r="D34184" s="2">
        <v>2013</v>
      </c>
      <c r="E34184" s="2">
        <v>7</v>
      </c>
      <c r="F34184" s="9">
        <v>2.0200000000000003E-2</v>
      </c>
    </row>
    <row r="34185" spans="1:6" x14ac:dyDescent="0.2">
      <c r="A34185" s="2" t="s">
        <v>3</v>
      </c>
      <c r="B34185" s="2">
        <v>11</v>
      </c>
      <c r="C34185" s="2">
        <v>25</v>
      </c>
      <c r="D34185" s="2">
        <v>2013</v>
      </c>
      <c r="E34185" s="2">
        <v>8</v>
      </c>
      <c r="F34185" s="9">
        <v>2.12E-2</v>
      </c>
    </row>
    <row r="34186" spans="1:6" x14ac:dyDescent="0.2">
      <c r="A34186" s="2" t="s">
        <v>3</v>
      </c>
      <c r="B34186" s="2">
        <v>11</v>
      </c>
      <c r="C34186" s="2">
        <v>25</v>
      </c>
      <c r="D34186" s="2">
        <v>2013</v>
      </c>
      <c r="E34186" s="2">
        <v>9</v>
      </c>
      <c r="F34186" s="9">
        <v>2.1100000000000001E-2</v>
      </c>
    </row>
    <row r="34187" spans="1:6" x14ac:dyDescent="0.2">
      <c r="A34187" s="2" t="s">
        <v>3</v>
      </c>
      <c r="B34187" s="2">
        <v>11</v>
      </c>
      <c r="C34187" s="2">
        <v>25</v>
      </c>
      <c r="D34187" s="2">
        <v>2013</v>
      </c>
      <c r="E34187" s="2">
        <v>10</v>
      </c>
      <c r="F34187" s="9">
        <v>2.0300000000000002E-2</v>
      </c>
    </row>
    <row r="34188" spans="1:6" x14ac:dyDescent="0.2">
      <c r="A34188" s="2" t="s">
        <v>3</v>
      </c>
      <c r="B34188" s="2">
        <v>11</v>
      </c>
      <c r="C34188" s="2">
        <v>25</v>
      </c>
      <c r="D34188" s="2">
        <v>2013</v>
      </c>
      <c r="E34188" s="2">
        <v>11</v>
      </c>
      <c r="F34188" s="9">
        <v>2.07E-2</v>
      </c>
    </row>
    <row r="34189" spans="1:6" x14ac:dyDescent="0.2">
      <c r="A34189" s="2" t="s">
        <v>3</v>
      </c>
      <c r="B34189" s="2">
        <v>11</v>
      </c>
      <c r="C34189" s="2">
        <v>25</v>
      </c>
      <c r="D34189" s="2">
        <v>2013</v>
      </c>
      <c r="E34189" s="2">
        <v>12</v>
      </c>
      <c r="F34189" s="9">
        <v>0.02</v>
      </c>
    </row>
    <row r="34190" spans="1:6" x14ac:dyDescent="0.2">
      <c r="A34190" s="2" t="s">
        <v>3</v>
      </c>
      <c r="B34190" s="2">
        <v>11</v>
      </c>
      <c r="C34190" s="2">
        <v>25</v>
      </c>
      <c r="D34190" s="2">
        <v>2013</v>
      </c>
      <c r="E34190" s="2">
        <v>13</v>
      </c>
      <c r="F34190" s="9">
        <v>2.1600000000000001E-2</v>
      </c>
    </row>
    <row r="34191" spans="1:6" x14ac:dyDescent="0.2">
      <c r="A34191" s="2" t="s">
        <v>3</v>
      </c>
      <c r="B34191" s="2">
        <v>11</v>
      </c>
      <c r="C34191" s="2">
        <v>25</v>
      </c>
      <c r="D34191" s="2">
        <v>2013</v>
      </c>
      <c r="E34191" s="2">
        <v>14</v>
      </c>
      <c r="F34191" s="9">
        <v>2.01E-2</v>
      </c>
    </row>
    <row r="34192" spans="1:6" x14ac:dyDescent="0.2">
      <c r="A34192" s="2" t="s">
        <v>3</v>
      </c>
      <c r="B34192" s="2">
        <v>11</v>
      </c>
      <c r="C34192" s="2">
        <v>25</v>
      </c>
      <c r="D34192" s="2">
        <v>2013</v>
      </c>
      <c r="E34192" s="2">
        <v>15</v>
      </c>
      <c r="F34192" s="9">
        <v>2.1000000000000001E-2</v>
      </c>
    </row>
    <row r="34193" spans="1:6" x14ac:dyDescent="0.2">
      <c r="A34193" s="2" t="s">
        <v>3</v>
      </c>
      <c r="B34193" s="2">
        <v>11</v>
      </c>
      <c r="C34193" s="2">
        <v>25</v>
      </c>
      <c r="D34193" s="2">
        <v>2013</v>
      </c>
      <c r="E34193" s="2">
        <v>16</v>
      </c>
      <c r="F34193" s="9">
        <v>2.2600000000000002E-2</v>
      </c>
    </row>
    <row r="34194" spans="1:6" x14ac:dyDescent="0.2">
      <c r="A34194" s="2" t="s">
        <v>3</v>
      </c>
      <c r="B34194" s="2">
        <v>11</v>
      </c>
      <c r="C34194" s="2">
        <v>25</v>
      </c>
      <c r="D34194" s="2">
        <v>2013</v>
      </c>
      <c r="E34194" s="2">
        <v>17</v>
      </c>
      <c r="F34194" s="9">
        <v>2.2500000000000003E-2</v>
      </c>
    </row>
    <row r="34195" spans="1:6" x14ac:dyDescent="0.2">
      <c r="A34195" s="2" t="s">
        <v>3</v>
      </c>
      <c r="B34195" s="2">
        <v>11</v>
      </c>
      <c r="C34195" s="2">
        <v>25</v>
      </c>
      <c r="D34195" s="2">
        <v>2013</v>
      </c>
      <c r="E34195" s="2">
        <v>18</v>
      </c>
      <c r="F34195" s="9">
        <v>2.1600000000000001E-2</v>
      </c>
    </row>
    <row r="34196" spans="1:6" x14ac:dyDescent="0.2">
      <c r="A34196" s="2" t="s">
        <v>3</v>
      </c>
      <c r="B34196" s="2">
        <v>11</v>
      </c>
      <c r="C34196" s="2">
        <v>25</v>
      </c>
      <c r="D34196" s="2">
        <v>2013</v>
      </c>
      <c r="E34196" s="2">
        <v>19</v>
      </c>
      <c r="F34196" s="9">
        <v>2.1000000000000001E-2</v>
      </c>
    </row>
    <row r="34197" spans="1:6" x14ac:dyDescent="0.2">
      <c r="A34197" s="2" t="s">
        <v>3</v>
      </c>
      <c r="B34197" s="2">
        <v>11</v>
      </c>
      <c r="C34197" s="2">
        <v>25</v>
      </c>
      <c r="D34197" s="2">
        <v>2013</v>
      </c>
      <c r="E34197" s="2">
        <v>20</v>
      </c>
      <c r="F34197" s="9">
        <v>2.24E-2</v>
      </c>
    </row>
    <row r="34198" spans="1:6" x14ac:dyDescent="0.2">
      <c r="A34198" s="2" t="s">
        <v>3</v>
      </c>
      <c r="B34198" s="2">
        <v>11</v>
      </c>
      <c r="C34198" s="2">
        <v>25</v>
      </c>
      <c r="D34198" s="2">
        <v>2013</v>
      </c>
      <c r="E34198" s="2">
        <v>21</v>
      </c>
      <c r="F34198" s="9">
        <v>2.3400000000000001E-2</v>
      </c>
    </row>
    <row r="34199" spans="1:6" x14ac:dyDescent="0.2">
      <c r="A34199" s="2" t="s">
        <v>3</v>
      </c>
      <c r="B34199" s="2">
        <v>11</v>
      </c>
      <c r="C34199" s="2">
        <v>25</v>
      </c>
      <c r="D34199" s="2">
        <v>2013</v>
      </c>
      <c r="E34199" s="2">
        <v>22</v>
      </c>
      <c r="F34199" s="9">
        <v>2.5500000000000002E-2</v>
      </c>
    </row>
    <row r="34200" spans="1:6" x14ac:dyDescent="0.2">
      <c r="A34200" s="2" t="s">
        <v>3</v>
      </c>
      <c r="B34200" s="2">
        <v>11</v>
      </c>
      <c r="C34200" s="2">
        <v>25</v>
      </c>
      <c r="D34200" s="2">
        <v>2013</v>
      </c>
      <c r="E34200" s="2">
        <v>23</v>
      </c>
      <c r="F34200" s="9">
        <v>2.3100000000000002E-2</v>
      </c>
    </row>
    <row r="34201" spans="1:6" x14ac:dyDescent="0.2">
      <c r="A34201" s="2" t="s">
        <v>3</v>
      </c>
      <c r="B34201" s="2">
        <v>11</v>
      </c>
      <c r="C34201" s="2">
        <v>25</v>
      </c>
      <c r="D34201" s="2">
        <v>2013</v>
      </c>
      <c r="E34201" s="2">
        <v>24</v>
      </c>
      <c r="F34201" s="9">
        <v>2.3599999999999999E-2</v>
      </c>
    </row>
    <row r="34202" spans="1:6" x14ac:dyDescent="0.2">
      <c r="A34202" s="2" t="s">
        <v>3</v>
      </c>
      <c r="B34202" s="2">
        <v>11</v>
      </c>
      <c r="C34202" s="2">
        <v>26</v>
      </c>
      <c r="D34202" s="2">
        <v>2013</v>
      </c>
      <c r="E34202" s="2">
        <v>1</v>
      </c>
      <c r="F34202" s="9">
        <v>2.1100000000000001E-2</v>
      </c>
    </row>
    <row r="34203" spans="1:6" x14ac:dyDescent="0.2">
      <c r="A34203" s="2" t="s">
        <v>3</v>
      </c>
      <c r="B34203" s="2">
        <v>11</v>
      </c>
      <c r="C34203" s="2">
        <v>26</v>
      </c>
      <c r="D34203" s="2">
        <v>2013</v>
      </c>
      <c r="E34203" s="2">
        <v>2</v>
      </c>
      <c r="F34203" s="9">
        <v>2.06E-2</v>
      </c>
    </row>
    <row r="34204" spans="1:6" x14ac:dyDescent="0.2">
      <c r="A34204" s="2" t="s">
        <v>3</v>
      </c>
      <c r="B34204" s="2">
        <v>11</v>
      </c>
      <c r="C34204" s="2">
        <v>26</v>
      </c>
      <c r="D34204" s="2">
        <v>2013</v>
      </c>
      <c r="E34204" s="2">
        <v>3</v>
      </c>
      <c r="F34204" s="9">
        <v>2.01E-2</v>
      </c>
    </row>
    <row r="34205" spans="1:6" x14ac:dyDescent="0.2">
      <c r="A34205" s="2" t="s">
        <v>3</v>
      </c>
      <c r="B34205" s="2">
        <v>11</v>
      </c>
      <c r="C34205" s="2">
        <v>26</v>
      </c>
      <c r="D34205" s="2">
        <v>2013</v>
      </c>
      <c r="E34205" s="2">
        <v>4</v>
      </c>
      <c r="F34205" s="9">
        <v>0.02</v>
      </c>
    </row>
    <row r="34206" spans="1:6" x14ac:dyDescent="0.2">
      <c r="A34206" s="2" t="s">
        <v>3</v>
      </c>
      <c r="B34206" s="2">
        <v>11</v>
      </c>
      <c r="C34206" s="2">
        <v>26</v>
      </c>
      <c r="D34206" s="2">
        <v>2013</v>
      </c>
      <c r="E34206" s="2">
        <v>5</v>
      </c>
      <c r="F34206" s="9">
        <v>1.9400000000000001E-2</v>
      </c>
    </row>
    <row r="34207" spans="1:6" x14ac:dyDescent="0.2">
      <c r="A34207" s="2" t="s">
        <v>3</v>
      </c>
      <c r="B34207" s="2">
        <v>11</v>
      </c>
      <c r="C34207" s="2">
        <v>26</v>
      </c>
      <c r="D34207" s="2">
        <v>2013</v>
      </c>
      <c r="E34207" s="2">
        <v>6</v>
      </c>
      <c r="F34207" s="9">
        <v>1.7400000000000002E-2</v>
      </c>
    </row>
    <row r="34208" spans="1:6" x14ac:dyDescent="0.2">
      <c r="A34208" s="2" t="s">
        <v>3</v>
      </c>
      <c r="B34208" s="2">
        <v>11</v>
      </c>
      <c r="C34208" s="2">
        <v>26</v>
      </c>
      <c r="D34208" s="2">
        <v>2013</v>
      </c>
      <c r="E34208" s="2">
        <v>7</v>
      </c>
      <c r="F34208" s="9">
        <v>1.9599999999999999E-2</v>
      </c>
    </row>
    <row r="34209" spans="1:6" x14ac:dyDescent="0.2">
      <c r="A34209" s="2" t="s">
        <v>3</v>
      </c>
      <c r="B34209" s="2">
        <v>11</v>
      </c>
      <c r="C34209" s="2">
        <v>26</v>
      </c>
      <c r="D34209" s="2">
        <v>2013</v>
      </c>
      <c r="E34209" s="2">
        <v>8</v>
      </c>
      <c r="F34209" s="9">
        <v>2.01E-2</v>
      </c>
    </row>
    <row r="34210" spans="1:6" x14ac:dyDescent="0.2">
      <c r="A34210" s="2" t="s">
        <v>3</v>
      </c>
      <c r="B34210" s="2">
        <v>11</v>
      </c>
      <c r="C34210" s="2">
        <v>26</v>
      </c>
      <c r="D34210" s="2">
        <v>2013</v>
      </c>
      <c r="E34210" s="2">
        <v>9</v>
      </c>
      <c r="F34210" s="9">
        <v>2.06E-2</v>
      </c>
    </row>
    <row r="34211" spans="1:6" x14ac:dyDescent="0.2">
      <c r="A34211" s="2" t="s">
        <v>3</v>
      </c>
      <c r="B34211" s="2">
        <v>11</v>
      </c>
      <c r="C34211" s="2">
        <v>26</v>
      </c>
      <c r="D34211" s="2">
        <v>2013</v>
      </c>
      <c r="E34211" s="2">
        <v>10</v>
      </c>
      <c r="F34211" s="9">
        <v>2.29E-2</v>
      </c>
    </row>
    <row r="34212" spans="1:6" x14ac:dyDescent="0.2">
      <c r="A34212" s="2" t="s">
        <v>3</v>
      </c>
      <c r="B34212" s="2">
        <v>11</v>
      </c>
      <c r="C34212" s="2">
        <v>26</v>
      </c>
      <c r="D34212" s="2">
        <v>2013</v>
      </c>
      <c r="E34212" s="2">
        <v>11</v>
      </c>
      <c r="F34212" s="9">
        <v>2.3800000000000002E-2</v>
      </c>
    </row>
    <row r="34213" spans="1:6" x14ac:dyDescent="0.2">
      <c r="A34213" s="2" t="s">
        <v>3</v>
      </c>
      <c r="B34213" s="2">
        <v>11</v>
      </c>
      <c r="C34213" s="2">
        <v>26</v>
      </c>
      <c r="D34213" s="2">
        <v>2013</v>
      </c>
      <c r="E34213" s="2">
        <v>12</v>
      </c>
      <c r="F34213" s="9">
        <v>2.4400000000000002E-2</v>
      </c>
    </row>
    <row r="34214" spans="1:6" x14ac:dyDescent="0.2">
      <c r="A34214" s="2" t="s">
        <v>3</v>
      </c>
      <c r="B34214" s="2">
        <v>11</v>
      </c>
      <c r="C34214" s="2">
        <v>26</v>
      </c>
      <c r="D34214" s="2">
        <v>2013</v>
      </c>
      <c r="E34214" s="2">
        <v>13</v>
      </c>
      <c r="F34214" s="9">
        <v>2.3900000000000001E-2</v>
      </c>
    </row>
    <row r="34215" spans="1:6" x14ac:dyDescent="0.2">
      <c r="A34215" s="2" t="s">
        <v>3</v>
      </c>
      <c r="B34215" s="2">
        <v>11</v>
      </c>
      <c r="C34215" s="2">
        <v>26</v>
      </c>
      <c r="D34215" s="2">
        <v>2013</v>
      </c>
      <c r="E34215" s="2">
        <v>14</v>
      </c>
      <c r="F34215" s="9">
        <v>2.47E-2</v>
      </c>
    </row>
    <row r="34216" spans="1:6" x14ac:dyDescent="0.2">
      <c r="A34216" s="2" t="s">
        <v>3</v>
      </c>
      <c r="B34216" s="2">
        <v>11</v>
      </c>
      <c r="C34216" s="2">
        <v>26</v>
      </c>
      <c r="D34216" s="2">
        <v>2013</v>
      </c>
      <c r="E34216" s="2">
        <v>15</v>
      </c>
      <c r="F34216" s="9">
        <v>2.3700000000000002E-2</v>
      </c>
    </row>
    <row r="34217" spans="1:6" x14ac:dyDescent="0.2">
      <c r="A34217" s="2" t="s">
        <v>3</v>
      </c>
      <c r="B34217" s="2">
        <v>11</v>
      </c>
      <c r="C34217" s="2">
        <v>26</v>
      </c>
      <c r="D34217" s="2">
        <v>2013</v>
      </c>
      <c r="E34217" s="2">
        <v>16</v>
      </c>
      <c r="F34217" s="9">
        <v>2.4900000000000002E-2</v>
      </c>
    </row>
    <row r="34218" spans="1:6" x14ac:dyDescent="0.2">
      <c r="A34218" s="2" t="s">
        <v>3</v>
      </c>
      <c r="B34218" s="2">
        <v>11</v>
      </c>
      <c r="C34218" s="2">
        <v>26</v>
      </c>
      <c r="D34218" s="2">
        <v>2013</v>
      </c>
      <c r="E34218" s="2">
        <v>17</v>
      </c>
      <c r="F34218" s="9">
        <v>2.52E-2</v>
      </c>
    </row>
    <row r="34219" spans="1:6" x14ac:dyDescent="0.2">
      <c r="A34219" s="2" t="s">
        <v>3</v>
      </c>
      <c r="B34219" s="2">
        <v>11</v>
      </c>
      <c r="C34219" s="2">
        <v>26</v>
      </c>
      <c r="D34219" s="2">
        <v>2013</v>
      </c>
      <c r="E34219" s="2">
        <v>18</v>
      </c>
      <c r="F34219" s="9">
        <v>2.2000000000000002E-2</v>
      </c>
    </row>
    <row r="34220" spans="1:6" x14ac:dyDescent="0.2">
      <c r="A34220" s="2" t="s">
        <v>3</v>
      </c>
      <c r="B34220" s="2">
        <v>11</v>
      </c>
      <c r="C34220" s="2">
        <v>26</v>
      </c>
      <c r="D34220" s="2">
        <v>2013</v>
      </c>
      <c r="E34220" s="2">
        <v>19</v>
      </c>
      <c r="F34220" s="9">
        <v>2.1700000000000001E-2</v>
      </c>
    </row>
    <row r="34221" spans="1:6" x14ac:dyDescent="0.2">
      <c r="A34221" s="2" t="s">
        <v>3</v>
      </c>
      <c r="B34221" s="2">
        <v>11</v>
      </c>
      <c r="C34221" s="2">
        <v>26</v>
      </c>
      <c r="D34221" s="2">
        <v>2013</v>
      </c>
      <c r="E34221" s="2">
        <v>20</v>
      </c>
      <c r="F34221" s="9">
        <v>1.9700000000000002E-2</v>
      </c>
    </row>
    <row r="34222" spans="1:6" x14ac:dyDescent="0.2">
      <c r="A34222" s="2" t="s">
        <v>3</v>
      </c>
      <c r="B34222" s="2">
        <v>11</v>
      </c>
      <c r="C34222" s="2">
        <v>26</v>
      </c>
      <c r="D34222" s="2">
        <v>2013</v>
      </c>
      <c r="E34222" s="2">
        <v>21</v>
      </c>
      <c r="F34222" s="9">
        <v>2.1600000000000001E-2</v>
      </c>
    </row>
    <row r="34223" spans="1:6" x14ac:dyDescent="0.2">
      <c r="A34223" s="2" t="s">
        <v>3</v>
      </c>
      <c r="B34223" s="2">
        <v>11</v>
      </c>
      <c r="C34223" s="2">
        <v>26</v>
      </c>
      <c r="D34223" s="2">
        <v>2013</v>
      </c>
      <c r="E34223" s="2">
        <v>22</v>
      </c>
      <c r="F34223" s="9">
        <v>2.3300000000000001E-2</v>
      </c>
    </row>
    <row r="34224" spans="1:6" x14ac:dyDescent="0.2">
      <c r="A34224" s="2" t="s">
        <v>3</v>
      </c>
      <c r="B34224" s="2">
        <v>11</v>
      </c>
      <c r="C34224" s="2">
        <v>26</v>
      </c>
      <c r="D34224" s="2">
        <v>2013</v>
      </c>
      <c r="E34224" s="2">
        <v>23</v>
      </c>
      <c r="F34224" s="9">
        <v>2.24E-2</v>
      </c>
    </row>
    <row r="34225" spans="1:6" x14ac:dyDescent="0.2">
      <c r="A34225" s="2" t="s">
        <v>3</v>
      </c>
      <c r="B34225" s="2">
        <v>11</v>
      </c>
      <c r="C34225" s="2">
        <v>26</v>
      </c>
      <c r="D34225" s="2">
        <v>2013</v>
      </c>
      <c r="E34225" s="2">
        <v>24</v>
      </c>
      <c r="F34225" s="9">
        <v>2.2600000000000002E-2</v>
      </c>
    </row>
    <row r="34226" spans="1:6" x14ac:dyDescent="0.2">
      <c r="A34226" s="2" t="s">
        <v>3</v>
      </c>
      <c r="B34226" s="2">
        <v>11</v>
      </c>
      <c r="C34226" s="2">
        <v>27</v>
      </c>
      <c r="D34226" s="2">
        <v>2013</v>
      </c>
      <c r="E34226" s="2">
        <v>1</v>
      </c>
      <c r="F34226" s="9">
        <v>2.06E-2</v>
      </c>
    </row>
    <row r="34227" spans="1:6" x14ac:dyDescent="0.2">
      <c r="A34227" s="2" t="s">
        <v>3</v>
      </c>
      <c r="B34227" s="2">
        <v>11</v>
      </c>
      <c r="C34227" s="2">
        <v>27</v>
      </c>
      <c r="D34227" s="2">
        <v>2013</v>
      </c>
      <c r="E34227" s="2">
        <v>2</v>
      </c>
      <c r="F34227" s="9">
        <v>2.1100000000000001E-2</v>
      </c>
    </row>
    <row r="34228" spans="1:6" x14ac:dyDescent="0.2">
      <c r="A34228" s="2" t="s">
        <v>3</v>
      </c>
      <c r="B34228" s="2">
        <v>11</v>
      </c>
      <c r="C34228" s="2">
        <v>27</v>
      </c>
      <c r="D34228" s="2">
        <v>2013</v>
      </c>
      <c r="E34228" s="2">
        <v>3</v>
      </c>
      <c r="F34228" s="9">
        <v>2.1299999999999999E-2</v>
      </c>
    </row>
    <row r="34229" spans="1:6" x14ac:dyDescent="0.2">
      <c r="A34229" s="2" t="s">
        <v>3</v>
      </c>
      <c r="B34229" s="2">
        <v>11</v>
      </c>
      <c r="C34229" s="2">
        <v>27</v>
      </c>
      <c r="D34229" s="2">
        <v>2013</v>
      </c>
      <c r="E34229" s="2">
        <v>4</v>
      </c>
      <c r="F34229" s="9">
        <v>2.06E-2</v>
      </c>
    </row>
    <row r="34230" spans="1:6" x14ac:dyDescent="0.2">
      <c r="A34230" s="2" t="s">
        <v>3</v>
      </c>
      <c r="B34230" s="2">
        <v>11</v>
      </c>
      <c r="C34230" s="2">
        <v>27</v>
      </c>
      <c r="D34230" s="2">
        <v>2013</v>
      </c>
      <c r="E34230" s="2">
        <v>5</v>
      </c>
      <c r="F34230" s="9">
        <v>1.9900000000000001E-2</v>
      </c>
    </row>
    <row r="34231" spans="1:6" x14ac:dyDescent="0.2">
      <c r="A34231" s="2" t="s">
        <v>3</v>
      </c>
      <c r="B34231" s="2">
        <v>11</v>
      </c>
      <c r="C34231" s="2">
        <v>27</v>
      </c>
      <c r="D34231" s="2">
        <v>2013</v>
      </c>
      <c r="E34231" s="2">
        <v>6</v>
      </c>
      <c r="F34231" s="9">
        <v>1.8800000000000001E-2</v>
      </c>
    </row>
    <row r="34232" spans="1:6" x14ac:dyDescent="0.2">
      <c r="A34232" s="2" t="s">
        <v>3</v>
      </c>
      <c r="B34232" s="2">
        <v>11</v>
      </c>
      <c r="C34232" s="2">
        <v>27</v>
      </c>
      <c r="D34232" s="2">
        <v>2013</v>
      </c>
      <c r="E34232" s="2">
        <v>7</v>
      </c>
      <c r="F34232" s="9">
        <v>1.8700000000000001E-2</v>
      </c>
    </row>
    <row r="34233" spans="1:6" x14ac:dyDescent="0.2">
      <c r="A34233" s="2" t="s">
        <v>3</v>
      </c>
      <c r="B34233" s="2">
        <v>11</v>
      </c>
      <c r="C34233" s="2">
        <v>27</v>
      </c>
      <c r="D34233" s="2">
        <v>2013</v>
      </c>
      <c r="E34233" s="2">
        <v>8</v>
      </c>
      <c r="F34233" s="9">
        <v>2.0500000000000001E-2</v>
      </c>
    </row>
    <row r="34234" spans="1:6" x14ac:dyDescent="0.2">
      <c r="A34234" s="2" t="s">
        <v>3</v>
      </c>
      <c r="B34234" s="2">
        <v>11</v>
      </c>
      <c r="C34234" s="2">
        <v>27</v>
      </c>
      <c r="D34234" s="2">
        <v>2013</v>
      </c>
      <c r="E34234" s="2">
        <v>9</v>
      </c>
      <c r="F34234" s="9">
        <v>2.2000000000000002E-2</v>
      </c>
    </row>
    <row r="34235" spans="1:6" x14ac:dyDescent="0.2">
      <c r="A34235" s="2" t="s">
        <v>3</v>
      </c>
      <c r="B34235" s="2">
        <v>11</v>
      </c>
      <c r="C34235" s="2">
        <v>27</v>
      </c>
      <c r="D34235" s="2">
        <v>2013</v>
      </c>
      <c r="E34235" s="2">
        <v>10</v>
      </c>
      <c r="F34235" s="9">
        <v>2.2100000000000002E-2</v>
      </c>
    </row>
    <row r="34236" spans="1:6" x14ac:dyDescent="0.2">
      <c r="A34236" s="2" t="s">
        <v>3</v>
      </c>
      <c r="B34236" s="2">
        <v>11</v>
      </c>
      <c r="C34236" s="2">
        <v>27</v>
      </c>
      <c r="D34236" s="2">
        <v>2013</v>
      </c>
      <c r="E34236" s="2">
        <v>11</v>
      </c>
      <c r="F34236" s="9">
        <v>2.23E-2</v>
      </c>
    </row>
    <row r="34237" spans="1:6" x14ac:dyDescent="0.2">
      <c r="A34237" s="2" t="s">
        <v>3</v>
      </c>
      <c r="B34237" s="2">
        <v>11</v>
      </c>
      <c r="C34237" s="2">
        <v>27</v>
      </c>
      <c r="D34237" s="2">
        <v>2013</v>
      </c>
      <c r="E34237" s="2">
        <v>12</v>
      </c>
      <c r="F34237" s="9">
        <v>2.2200000000000001E-2</v>
      </c>
    </row>
    <row r="34238" spans="1:6" x14ac:dyDescent="0.2">
      <c r="A34238" s="2" t="s">
        <v>3</v>
      </c>
      <c r="B34238" s="2">
        <v>11</v>
      </c>
      <c r="C34238" s="2">
        <v>27</v>
      </c>
      <c r="D34238" s="2">
        <v>2013</v>
      </c>
      <c r="E34238" s="2">
        <v>13</v>
      </c>
      <c r="F34238" s="9">
        <v>2.3700000000000002E-2</v>
      </c>
    </row>
    <row r="34239" spans="1:6" x14ac:dyDescent="0.2">
      <c r="A34239" s="2" t="s">
        <v>3</v>
      </c>
      <c r="B34239" s="2">
        <v>11</v>
      </c>
      <c r="C34239" s="2">
        <v>27</v>
      </c>
      <c r="D34239" s="2">
        <v>2013</v>
      </c>
      <c r="E34239" s="2">
        <v>14</v>
      </c>
      <c r="F34239" s="9">
        <v>2.4E-2</v>
      </c>
    </row>
    <row r="34240" spans="1:6" x14ac:dyDescent="0.2">
      <c r="A34240" s="2" t="s">
        <v>3</v>
      </c>
      <c r="B34240" s="2">
        <v>11</v>
      </c>
      <c r="C34240" s="2">
        <v>27</v>
      </c>
      <c r="D34240" s="2">
        <v>2013</v>
      </c>
      <c r="E34240" s="2">
        <v>15</v>
      </c>
      <c r="F34240" s="9">
        <v>2.4500000000000001E-2</v>
      </c>
    </row>
    <row r="34241" spans="1:6" x14ac:dyDescent="0.2">
      <c r="A34241" s="2" t="s">
        <v>3</v>
      </c>
      <c r="B34241" s="2">
        <v>11</v>
      </c>
      <c r="C34241" s="2">
        <v>27</v>
      </c>
      <c r="D34241" s="2">
        <v>2013</v>
      </c>
      <c r="E34241" s="2">
        <v>16</v>
      </c>
      <c r="F34241" s="9">
        <v>2.4E-2</v>
      </c>
    </row>
    <row r="34242" spans="1:6" x14ac:dyDescent="0.2">
      <c r="A34242" s="2" t="s">
        <v>3</v>
      </c>
      <c r="B34242" s="2">
        <v>11</v>
      </c>
      <c r="C34242" s="2">
        <v>27</v>
      </c>
      <c r="D34242" s="2">
        <v>2013</v>
      </c>
      <c r="E34242" s="2">
        <v>17</v>
      </c>
      <c r="F34242" s="9">
        <v>2.3200000000000002E-2</v>
      </c>
    </row>
    <row r="34243" spans="1:6" x14ac:dyDescent="0.2">
      <c r="A34243" s="2" t="s">
        <v>3</v>
      </c>
      <c r="B34243" s="2">
        <v>11</v>
      </c>
      <c r="C34243" s="2">
        <v>27</v>
      </c>
      <c r="D34243" s="2">
        <v>2013</v>
      </c>
      <c r="E34243" s="2">
        <v>18</v>
      </c>
      <c r="F34243" s="9">
        <v>2.1600000000000001E-2</v>
      </c>
    </row>
    <row r="34244" spans="1:6" x14ac:dyDescent="0.2">
      <c r="A34244" s="2" t="s">
        <v>3</v>
      </c>
      <c r="B34244" s="2">
        <v>11</v>
      </c>
      <c r="C34244" s="2">
        <v>27</v>
      </c>
      <c r="D34244" s="2">
        <v>2013</v>
      </c>
      <c r="E34244" s="2">
        <v>19</v>
      </c>
      <c r="F34244" s="9">
        <v>2.1299999999999999E-2</v>
      </c>
    </row>
    <row r="34245" spans="1:6" x14ac:dyDescent="0.2">
      <c r="A34245" s="2" t="s">
        <v>3</v>
      </c>
      <c r="B34245" s="2">
        <v>11</v>
      </c>
      <c r="C34245" s="2">
        <v>27</v>
      </c>
      <c r="D34245" s="2">
        <v>2013</v>
      </c>
      <c r="E34245" s="2">
        <v>20</v>
      </c>
      <c r="F34245" s="9">
        <v>2.12E-2</v>
      </c>
    </row>
    <row r="34246" spans="1:6" x14ac:dyDescent="0.2">
      <c r="A34246" s="2" t="s">
        <v>3</v>
      </c>
      <c r="B34246" s="2">
        <v>11</v>
      </c>
      <c r="C34246" s="2">
        <v>27</v>
      </c>
      <c r="D34246" s="2">
        <v>2013</v>
      </c>
      <c r="E34246" s="2">
        <v>21</v>
      </c>
      <c r="F34246" s="9">
        <v>2.1000000000000001E-2</v>
      </c>
    </row>
    <row r="34247" spans="1:6" x14ac:dyDescent="0.2">
      <c r="A34247" s="2" t="s">
        <v>3</v>
      </c>
      <c r="B34247" s="2">
        <v>11</v>
      </c>
      <c r="C34247" s="2">
        <v>27</v>
      </c>
      <c r="D34247" s="2">
        <v>2013</v>
      </c>
      <c r="E34247" s="2">
        <v>22</v>
      </c>
      <c r="F34247" s="9">
        <v>2.0200000000000003E-2</v>
      </c>
    </row>
    <row r="34248" spans="1:6" x14ac:dyDescent="0.2">
      <c r="A34248" s="2" t="s">
        <v>3</v>
      </c>
      <c r="B34248" s="2">
        <v>11</v>
      </c>
      <c r="C34248" s="2">
        <v>27</v>
      </c>
      <c r="D34248" s="2">
        <v>2013</v>
      </c>
      <c r="E34248" s="2">
        <v>23</v>
      </c>
      <c r="F34248" s="9">
        <v>2.0900000000000002E-2</v>
      </c>
    </row>
    <row r="34249" spans="1:6" x14ac:dyDescent="0.2">
      <c r="A34249" s="2" t="s">
        <v>3</v>
      </c>
      <c r="B34249" s="2">
        <v>11</v>
      </c>
      <c r="C34249" s="2">
        <v>27</v>
      </c>
      <c r="D34249" s="2">
        <v>2013</v>
      </c>
      <c r="E34249" s="2">
        <v>24</v>
      </c>
      <c r="F34249" s="9">
        <v>2.2500000000000003E-2</v>
      </c>
    </row>
    <row r="34250" spans="1:6" x14ac:dyDescent="0.2">
      <c r="A34250" s="2" t="s">
        <v>3</v>
      </c>
      <c r="B34250" s="2">
        <v>11</v>
      </c>
      <c r="C34250" s="2">
        <v>28</v>
      </c>
      <c r="D34250" s="2">
        <v>2013</v>
      </c>
      <c r="E34250" s="2">
        <v>1</v>
      </c>
      <c r="F34250" s="9">
        <v>2.4400000000000002E-2</v>
      </c>
    </row>
    <row r="34251" spans="1:6" x14ac:dyDescent="0.2">
      <c r="A34251" s="2" t="s">
        <v>3</v>
      </c>
      <c r="B34251" s="2">
        <v>11</v>
      </c>
      <c r="C34251" s="2">
        <v>28</v>
      </c>
      <c r="D34251" s="2">
        <v>2013</v>
      </c>
      <c r="E34251" s="2">
        <v>2</v>
      </c>
      <c r="F34251" s="9">
        <v>2.5400000000000002E-2</v>
      </c>
    </row>
    <row r="34252" spans="1:6" x14ac:dyDescent="0.2">
      <c r="A34252" s="2" t="s">
        <v>3</v>
      </c>
      <c r="B34252" s="2">
        <v>11</v>
      </c>
      <c r="C34252" s="2">
        <v>28</v>
      </c>
      <c r="D34252" s="2">
        <v>2013</v>
      </c>
      <c r="E34252" s="2">
        <v>3</v>
      </c>
      <c r="F34252" s="9">
        <v>2.5100000000000001E-2</v>
      </c>
    </row>
    <row r="34253" spans="1:6" x14ac:dyDescent="0.2">
      <c r="A34253" s="2" t="s">
        <v>3</v>
      </c>
      <c r="B34253" s="2">
        <v>11</v>
      </c>
      <c r="C34253" s="2">
        <v>28</v>
      </c>
      <c r="D34253" s="2">
        <v>2013</v>
      </c>
      <c r="E34253" s="2">
        <v>4</v>
      </c>
      <c r="F34253" s="9">
        <v>2.1700000000000001E-2</v>
      </c>
    </row>
    <row r="34254" spans="1:6" x14ac:dyDescent="0.2">
      <c r="A34254" s="2" t="s">
        <v>3</v>
      </c>
      <c r="B34254" s="2">
        <v>11</v>
      </c>
      <c r="C34254" s="2">
        <v>28</v>
      </c>
      <c r="D34254" s="2">
        <v>2013</v>
      </c>
      <c r="E34254" s="2">
        <v>5</v>
      </c>
      <c r="F34254" s="9">
        <v>2.2100000000000002E-2</v>
      </c>
    </row>
    <row r="34255" spans="1:6" x14ac:dyDescent="0.2">
      <c r="A34255" s="2" t="s">
        <v>3</v>
      </c>
      <c r="B34255" s="2">
        <v>11</v>
      </c>
      <c r="C34255" s="2">
        <v>28</v>
      </c>
      <c r="D34255" s="2">
        <v>2013</v>
      </c>
      <c r="E34255" s="2">
        <v>6</v>
      </c>
      <c r="F34255" s="9">
        <v>2.1299999999999999E-2</v>
      </c>
    </row>
    <row r="34256" spans="1:6" x14ac:dyDescent="0.2">
      <c r="A34256" s="2" t="s">
        <v>3</v>
      </c>
      <c r="B34256" s="2">
        <v>11</v>
      </c>
      <c r="C34256" s="2">
        <v>28</v>
      </c>
      <c r="D34256" s="2">
        <v>2013</v>
      </c>
      <c r="E34256" s="2">
        <v>7</v>
      </c>
      <c r="F34256" s="9">
        <v>2.18E-2</v>
      </c>
    </row>
    <row r="34257" spans="1:6" x14ac:dyDescent="0.2">
      <c r="A34257" s="2" t="s">
        <v>3</v>
      </c>
      <c r="B34257" s="2">
        <v>11</v>
      </c>
      <c r="C34257" s="2">
        <v>28</v>
      </c>
      <c r="D34257" s="2">
        <v>2013</v>
      </c>
      <c r="E34257" s="2">
        <v>8</v>
      </c>
      <c r="F34257" s="9">
        <v>2.1100000000000001E-2</v>
      </c>
    </row>
    <row r="34258" spans="1:6" x14ac:dyDescent="0.2">
      <c r="A34258" s="2" t="s">
        <v>3</v>
      </c>
      <c r="B34258" s="2">
        <v>11</v>
      </c>
      <c r="C34258" s="2">
        <v>28</v>
      </c>
      <c r="D34258" s="2">
        <v>2013</v>
      </c>
      <c r="E34258" s="2">
        <v>9</v>
      </c>
      <c r="F34258" s="9">
        <v>2.0800000000000003E-2</v>
      </c>
    </row>
    <row r="34259" spans="1:6" x14ac:dyDescent="0.2">
      <c r="A34259" s="2" t="s">
        <v>3</v>
      </c>
      <c r="B34259" s="2">
        <v>11</v>
      </c>
      <c r="C34259" s="2">
        <v>28</v>
      </c>
      <c r="D34259" s="2">
        <v>2013</v>
      </c>
      <c r="E34259" s="2">
        <v>10</v>
      </c>
      <c r="F34259" s="9">
        <v>2.1000000000000001E-2</v>
      </c>
    </row>
    <row r="34260" spans="1:6" x14ac:dyDescent="0.2">
      <c r="A34260" s="2" t="s">
        <v>3</v>
      </c>
      <c r="B34260" s="2">
        <v>11</v>
      </c>
      <c r="C34260" s="2">
        <v>28</v>
      </c>
      <c r="D34260" s="2">
        <v>2013</v>
      </c>
      <c r="E34260" s="2">
        <v>11</v>
      </c>
      <c r="F34260" s="9">
        <v>2.2800000000000001E-2</v>
      </c>
    </row>
    <row r="34261" spans="1:6" x14ac:dyDescent="0.2">
      <c r="A34261" s="2" t="s">
        <v>3</v>
      </c>
      <c r="B34261" s="2">
        <v>11</v>
      </c>
      <c r="C34261" s="2">
        <v>28</v>
      </c>
      <c r="D34261" s="2">
        <v>2013</v>
      </c>
      <c r="E34261" s="2">
        <v>12</v>
      </c>
      <c r="F34261" s="9">
        <v>2.29E-2</v>
      </c>
    </row>
    <row r="34262" spans="1:6" x14ac:dyDescent="0.2">
      <c r="A34262" s="2" t="s">
        <v>3</v>
      </c>
      <c r="B34262" s="2">
        <v>11</v>
      </c>
      <c r="C34262" s="2">
        <v>28</v>
      </c>
      <c r="D34262" s="2">
        <v>2013</v>
      </c>
      <c r="E34262" s="2">
        <v>13</v>
      </c>
      <c r="F34262" s="9">
        <v>2.29E-2</v>
      </c>
    </row>
    <row r="34263" spans="1:6" x14ac:dyDescent="0.2">
      <c r="A34263" s="2" t="s">
        <v>3</v>
      </c>
      <c r="B34263" s="2">
        <v>11</v>
      </c>
      <c r="C34263" s="2">
        <v>28</v>
      </c>
      <c r="D34263" s="2">
        <v>2013</v>
      </c>
      <c r="E34263" s="2">
        <v>14</v>
      </c>
      <c r="F34263" s="9">
        <v>2.1000000000000001E-2</v>
      </c>
    </row>
    <row r="34264" spans="1:6" x14ac:dyDescent="0.2">
      <c r="A34264" s="2" t="s">
        <v>3</v>
      </c>
      <c r="B34264" s="2">
        <v>11</v>
      </c>
      <c r="C34264" s="2">
        <v>28</v>
      </c>
      <c r="D34264" s="2">
        <v>2013</v>
      </c>
      <c r="E34264" s="2">
        <v>15</v>
      </c>
      <c r="F34264" s="9">
        <v>1.9100000000000002E-2</v>
      </c>
    </row>
    <row r="34265" spans="1:6" x14ac:dyDescent="0.2">
      <c r="A34265" s="2" t="s">
        <v>3</v>
      </c>
      <c r="B34265" s="2">
        <v>11</v>
      </c>
      <c r="C34265" s="2">
        <v>28</v>
      </c>
      <c r="D34265" s="2">
        <v>2013</v>
      </c>
      <c r="E34265" s="2">
        <v>16</v>
      </c>
      <c r="F34265" s="9">
        <v>1.8800000000000001E-2</v>
      </c>
    </row>
    <row r="34266" spans="1:6" x14ac:dyDescent="0.2">
      <c r="A34266" s="2" t="s">
        <v>3</v>
      </c>
      <c r="B34266" s="2">
        <v>11</v>
      </c>
      <c r="C34266" s="2">
        <v>28</v>
      </c>
      <c r="D34266" s="2">
        <v>2013</v>
      </c>
      <c r="E34266" s="2">
        <v>17</v>
      </c>
      <c r="F34266" s="9">
        <v>1.9800000000000002E-2</v>
      </c>
    </row>
    <row r="34267" spans="1:6" x14ac:dyDescent="0.2">
      <c r="A34267" s="2" t="s">
        <v>3</v>
      </c>
      <c r="B34267" s="2">
        <v>11</v>
      </c>
      <c r="C34267" s="2">
        <v>28</v>
      </c>
      <c r="D34267" s="2">
        <v>2013</v>
      </c>
      <c r="E34267" s="2">
        <v>18</v>
      </c>
      <c r="F34267" s="9">
        <v>2.23E-2</v>
      </c>
    </row>
    <row r="34268" spans="1:6" x14ac:dyDescent="0.2">
      <c r="A34268" s="2" t="s">
        <v>3</v>
      </c>
      <c r="B34268" s="2">
        <v>11</v>
      </c>
      <c r="C34268" s="2">
        <v>28</v>
      </c>
      <c r="D34268" s="2">
        <v>2013</v>
      </c>
      <c r="E34268" s="2">
        <v>19</v>
      </c>
      <c r="F34268" s="9">
        <v>2.2200000000000001E-2</v>
      </c>
    </row>
    <row r="34269" spans="1:6" x14ac:dyDescent="0.2">
      <c r="A34269" s="2" t="s">
        <v>3</v>
      </c>
      <c r="B34269" s="2">
        <v>11</v>
      </c>
      <c r="C34269" s="2">
        <v>28</v>
      </c>
      <c r="D34269" s="2">
        <v>2013</v>
      </c>
      <c r="E34269" s="2">
        <v>20</v>
      </c>
      <c r="F34269" s="9">
        <v>2.1899999999999999E-2</v>
      </c>
    </row>
    <row r="34270" spans="1:6" x14ac:dyDescent="0.2">
      <c r="A34270" s="2" t="s">
        <v>3</v>
      </c>
      <c r="B34270" s="2">
        <v>11</v>
      </c>
      <c r="C34270" s="2">
        <v>28</v>
      </c>
      <c r="D34270" s="2">
        <v>2013</v>
      </c>
      <c r="E34270" s="2">
        <v>21</v>
      </c>
      <c r="F34270" s="9">
        <v>2.07E-2</v>
      </c>
    </row>
    <row r="34271" spans="1:6" x14ac:dyDescent="0.2">
      <c r="A34271" s="2" t="s">
        <v>3</v>
      </c>
      <c r="B34271" s="2">
        <v>11</v>
      </c>
      <c r="C34271" s="2">
        <v>28</v>
      </c>
      <c r="D34271" s="2">
        <v>2013</v>
      </c>
      <c r="E34271" s="2">
        <v>22</v>
      </c>
      <c r="F34271" s="9">
        <v>2.3599999999999999E-2</v>
      </c>
    </row>
    <row r="34272" spans="1:6" x14ac:dyDescent="0.2">
      <c r="A34272" s="2" t="s">
        <v>3</v>
      </c>
      <c r="B34272" s="2">
        <v>11</v>
      </c>
      <c r="C34272" s="2">
        <v>28</v>
      </c>
      <c r="D34272" s="2">
        <v>2013</v>
      </c>
      <c r="E34272" s="2">
        <v>23</v>
      </c>
      <c r="F34272" s="9">
        <v>2.2200000000000001E-2</v>
      </c>
    </row>
    <row r="34273" spans="1:6" x14ac:dyDescent="0.2">
      <c r="A34273" s="2" t="s">
        <v>3</v>
      </c>
      <c r="B34273" s="2">
        <v>11</v>
      </c>
      <c r="C34273" s="2">
        <v>28</v>
      </c>
      <c r="D34273" s="2">
        <v>2013</v>
      </c>
      <c r="E34273" s="2">
        <v>24</v>
      </c>
      <c r="F34273" s="9">
        <v>2.23E-2</v>
      </c>
    </row>
    <row r="34274" spans="1:6" x14ac:dyDescent="0.2">
      <c r="A34274" s="2" t="s">
        <v>3</v>
      </c>
      <c r="B34274" s="2">
        <v>11</v>
      </c>
      <c r="C34274" s="2">
        <v>29</v>
      </c>
      <c r="D34274" s="2">
        <v>2013</v>
      </c>
      <c r="E34274" s="2">
        <v>1</v>
      </c>
      <c r="F34274" s="9">
        <v>2.29E-2</v>
      </c>
    </row>
    <row r="34275" spans="1:6" x14ac:dyDescent="0.2">
      <c r="A34275" s="2" t="s">
        <v>3</v>
      </c>
      <c r="B34275" s="2">
        <v>11</v>
      </c>
      <c r="C34275" s="2">
        <v>29</v>
      </c>
      <c r="D34275" s="2">
        <v>2013</v>
      </c>
      <c r="E34275" s="2">
        <v>2</v>
      </c>
      <c r="F34275" s="9">
        <v>2.3300000000000001E-2</v>
      </c>
    </row>
    <row r="34276" spans="1:6" x14ac:dyDescent="0.2">
      <c r="A34276" s="2" t="s">
        <v>3</v>
      </c>
      <c r="B34276" s="2">
        <v>11</v>
      </c>
      <c r="C34276" s="2">
        <v>29</v>
      </c>
      <c r="D34276" s="2">
        <v>2013</v>
      </c>
      <c r="E34276" s="2">
        <v>3</v>
      </c>
      <c r="F34276" s="9">
        <v>2.35E-2</v>
      </c>
    </row>
    <row r="34277" spans="1:6" x14ac:dyDescent="0.2">
      <c r="A34277" s="2" t="s">
        <v>3</v>
      </c>
      <c r="B34277" s="2">
        <v>11</v>
      </c>
      <c r="C34277" s="2">
        <v>29</v>
      </c>
      <c r="D34277" s="2">
        <v>2013</v>
      </c>
      <c r="E34277" s="2">
        <v>4</v>
      </c>
      <c r="F34277" s="9">
        <v>2.3300000000000001E-2</v>
      </c>
    </row>
    <row r="34278" spans="1:6" x14ac:dyDescent="0.2">
      <c r="A34278" s="2" t="s">
        <v>3</v>
      </c>
      <c r="B34278" s="2">
        <v>11</v>
      </c>
      <c r="C34278" s="2">
        <v>29</v>
      </c>
      <c r="D34278" s="2">
        <v>2013</v>
      </c>
      <c r="E34278" s="2">
        <v>5</v>
      </c>
      <c r="F34278" s="9">
        <v>2.1000000000000001E-2</v>
      </c>
    </row>
    <row r="34279" spans="1:6" x14ac:dyDescent="0.2">
      <c r="A34279" s="2" t="s">
        <v>3</v>
      </c>
      <c r="B34279" s="2">
        <v>11</v>
      </c>
      <c r="C34279" s="2">
        <v>29</v>
      </c>
      <c r="D34279" s="2">
        <v>2013</v>
      </c>
      <c r="E34279" s="2">
        <v>6</v>
      </c>
      <c r="F34279" s="9">
        <v>2.12E-2</v>
      </c>
    </row>
    <row r="34280" spans="1:6" x14ac:dyDescent="0.2">
      <c r="A34280" s="2" t="s">
        <v>3</v>
      </c>
      <c r="B34280" s="2">
        <v>11</v>
      </c>
      <c r="C34280" s="2">
        <v>29</v>
      </c>
      <c r="D34280" s="2">
        <v>2013</v>
      </c>
      <c r="E34280" s="2">
        <v>7</v>
      </c>
      <c r="F34280" s="9">
        <v>2.1400000000000002E-2</v>
      </c>
    </row>
    <row r="34281" spans="1:6" x14ac:dyDescent="0.2">
      <c r="A34281" s="2" t="s">
        <v>3</v>
      </c>
      <c r="B34281" s="2">
        <v>11</v>
      </c>
      <c r="C34281" s="2">
        <v>29</v>
      </c>
      <c r="D34281" s="2">
        <v>2013</v>
      </c>
      <c r="E34281" s="2">
        <v>8</v>
      </c>
      <c r="F34281" s="9">
        <v>2.06E-2</v>
      </c>
    </row>
    <row r="34282" spans="1:6" x14ac:dyDescent="0.2">
      <c r="A34282" s="2" t="s">
        <v>3</v>
      </c>
      <c r="B34282" s="2">
        <v>11</v>
      </c>
      <c r="C34282" s="2">
        <v>29</v>
      </c>
      <c r="D34282" s="2">
        <v>2013</v>
      </c>
      <c r="E34282" s="2">
        <v>9</v>
      </c>
      <c r="F34282" s="9">
        <v>2.0400000000000001E-2</v>
      </c>
    </row>
    <row r="34283" spans="1:6" x14ac:dyDescent="0.2">
      <c r="A34283" s="2" t="s">
        <v>3</v>
      </c>
      <c r="B34283" s="2">
        <v>11</v>
      </c>
      <c r="C34283" s="2">
        <v>29</v>
      </c>
      <c r="D34283" s="2">
        <v>2013</v>
      </c>
      <c r="E34283" s="2">
        <v>10</v>
      </c>
      <c r="F34283" s="9">
        <v>2.0200000000000003E-2</v>
      </c>
    </row>
    <row r="34284" spans="1:6" x14ac:dyDescent="0.2">
      <c r="A34284" s="2" t="s">
        <v>3</v>
      </c>
      <c r="B34284" s="2">
        <v>11</v>
      </c>
      <c r="C34284" s="2">
        <v>29</v>
      </c>
      <c r="D34284" s="2">
        <v>2013</v>
      </c>
      <c r="E34284" s="2">
        <v>11</v>
      </c>
      <c r="F34284" s="9">
        <v>1.95E-2</v>
      </c>
    </row>
    <row r="34285" spans="1:6" x14ac:dyDescent="0.2">
      <c r="A34285" s="2" t="s">
        <v>3</v>
      </c>
      <c r="B34285" s="2">
        <v>11</v>
      </c>
      <c r="C34285" s="2">
        <v>29</v>
      </c>
      <c r="D34285" s="2">
        <v>2013</v>
      </c>
      <c r="E34285" s="2">
        <v>12</v>
      </c>
      <c r="F34285" s="9">
        <v>2.07E-2</v>
      </c>
    </row>
    <row r="34286" spans="1:6" x14ac:dyDescent="0.2">
      <c r="A34286" s="2" t="s">
        <v>3</v>
      </c>
      <c r="B34286" s="2">
        <v>11</v>
      </c>
      <c r="C34286" s="2">
        <v>29</v>
      </c>
      <c r="D34286" s="2">
        <v>2013</v>
      </c>
      <c r="E34286" s="2">
        <v>13</v>
      </c>
      <c r="F34286" s="9">
        <v>2.1000000000000001E-2</v>
      </c>
    </row>
    <row r="34287" spans="1:6" x14ac:dyDescent="0.2">
      <c r="A34287" s="2" t="s">
        <v>3</v>
      </c>
      <c r="B34287" s="2">
        <v>11</v>
      </c>
      <c r="C34287" s="2">
        <v>29</v>
      </c>
      <c r="D34287" s="2">
        <v>2013</v>
      </c>
      <c r="E34287" s="2">
        <v>14</v>
      </c>
      <c r="F34287" s="9">
        <v>1.9700000000000002E-2</v>
      </c>
    </row>
    <row r="34288" spans="1:6" x14ac:dyDescent="0.2">
      <c r="A34288" s="2" t="s">
        <v>3</v>
      </c>
      <c r="B34288" s="2">
        <v>11</v>
      </c>
      <c r="C34288" s="2">
        <v>29</v>
      </c>
      <c r="D34288" s="2">
        <v>2013</v>
      </c>
      <c r="E34288" s="2">
        <v>15</v>
      </c>
      <c r="F34288" s="9">
        <v>2.06E-2</v>
      </c>
    </row>
    <row r="34289" spans="1:6" x14ac:dyDescent="0.2">
      <c r="A34289" s="2" t="s">
        <v>3</v>
      </c>
      <c r="B34289" s="2">
        <v>11</v>
      </c>
      <c r="C34289" s="2">
        <v>29</v>
      </c>
      <c r="D34289" s="2">
        <v>2013</v>
      </c>
      <c r="E34289" s="2">
        <v>16</v>
      </c>
      <c r="F34289" s="9">
        <v>2.2100000000000002E-2</v>
      </c>
    </row>
    <row r="34290" spans="1:6" x14ac:dyDescent="0.2">
      <c r="A34290" s="2" t="s">
        <v>3</v>
      </c>
      <c r="B34290" s="2">
        <v>11</v>
      </c>
      <c r="C34290" s="2">
        <v>29</v>
      </c>
      <c r="D34290" s="2">
        <v>2013</v>
      </c>
      <c r="E34290" s="2">
        <v>17</v>
      </c>
      <c r="F34290" s="9">
        <v>2.2600000000000002E-2</v>
      </c>
    </row>
    <row r="34291" spans="1:6" x14ac:dyDescent="0.2">
      <c r="A34291" s="2" t="s">
        <v>3</v>
      </c>
      <c r="B34291" s="2">
        <v>11</v>
      </c>
      <c r="C34291" s="2">
        <v>29</v>
      </c>
      <c r="D34291" s="2">
        <v>2013</v>
      </c>
      <c r="E34291" s="2">
        <v>18</v>
      </c>
      <c r="F34291" s="9">
        <v>2.2700000000000001E-2</v>
      </c>
    </row>
    <row r="34292" spans="1:6" x14ac:dyDescent="0.2">
      <c r="A34292" s="2" t="s">
        <v>3</v>
      </c>
      <c r="B34292" s="2">
        <v>11</v>
      </c>
      <c r="C34292" s="2">
        <v>29</v>
      </c>
      <c r="D34292" s="2">
        <v>2013</v>
      </c>
      <c r="E34292" s="2">
        <v>19</v>
      </c>
      <c r="F34292" s="9">
        <v>2.2200000000000001E-2</v>
      </c>
    </row>
    <row r="34293" spans="1:6" x14ac:dyDescent="0.2">
      <c r="A34293" s="2" t="s">
        <v>3</v>
      </c>
      <c r="B34293" s="2">
        <v>11</v>
      </c>
      <c r="C34293" s="2">
        <v>29</v>
      </c>
      <c r="D34293" s="2">
        <v>2013</v>
      </c>
      <c r="E34293" s="2">
        <v>20</v>
      </c>
      <c r="F34293" s="9">
        <v>2.3100000000000002E-2</v>
      </c>
    </row>
    <row r="34294" spans="1:6" x14ac:dyDescent="0.2">
      <c r="A34294" s="2" t="s">
        <v>3</v>
      </c>
      <c r="B34294" s="2">
        <v>11</v>
      </c>
      <c r="C34294" s="2">
        <v>29</v>
      </c>
      <c r="D34294" s="2">
        <v>2013</v>
      </c>
      <c r="E34294" s="2">
        <v>21</v>
      </c>
      <c r="F34294" s="9">
        <v>2.4E-2</v>
      </c>
    </row>
    <row r="34295" spans="1:6" x14ac:dyDescent="0.2">
      <c r="A34295" s="2" t="s">
        <v>3</v>
      </c>
      <c r="B34295" s="2">
        <v>11</v>
      </c>
      <c r="C34295" s="2">
        <v>29</v>
      </c>
      <c r="D34295" s="2">
        <v>2013</v>
      </c>
      <c r="E34295" s="2">
        <v>22</v>
      </c>
      <c r="F34295" s="9">
        <v>2.2000000000000002E-2</v>
      </c>
    </row>
    <row r="34296" spans="1:6" x14ac:dyDescent="0.2">
      <c r="A34296" s="2" t="s">
        <v>3</v>
      </c>
      <c r="B34296" s="2">
        <v>11</v>
      </c>
      <c r="C34296" s="2">
        <v>29</v>
      </c>
      <c r="D34296" s="2">
        <v>2013</v>
      </c>
      <c r="E34296" s="2">
        <v>23</v>
      </c>
      <c r="F34296" s="9">
        <v>2.3900000000000001E-2</v>
      </c>
    </row>
    <row r="34297" spans="1:6" x14ac:dyDescent="0.2">
      <c r="A34297" s="2" t="s">
        <v>3</v>
      </c>
      <c r="B34297" s="2">
        <v>11</v>
      </c>
      <c r="C34297" s="2">
        <v>29</v>
      </c>
      <c r="D34297" s="2">
        <v>2013</v>
      </c>
      <c r="E34297" s="2">
        <v>24</v>
      </c>
      <c r="F34297" s="9">
        <v>2.5400000000000002E-2</v>
      </c>
    </row>
    <row r="34298" spans="1:6" x14ac:dyDescent="0.2">
      <c r="A34298" s="2" t="s">
        <v>3</v>
      </c>
      <c r="B34298" s="2">
        <v>11</v>
      </c>
      <c r="C34298" s="2">
        <v>30</v>
      </c>
      <c r="D34298" s="2">
        <v>2013</v>
      </c>
      <c r="E34298" s="2">
        <v>1</v>
      </c>
      <c r="F34298" s="9">
        <v>2.3400000000000001E-2</v>
      </c>
    </row>
    <row r="34299" spans="1:6" x14ac:dyDescent="0.2">
      <c r="A34299" s="2" t="s">
        <v>3</v>
      </c>
      <c r="B34299" s="2">
        <v>11</v>
      </c>
      <c r="C34299" s="2">
        <v>30</v>
      </c>
      <c r="D34299" s="2">
        <v>2013</v>
      </c>
      <c r="E34299" s="2">
        <v>2</v>
      </c>
      <c r="F34299" s="9">
        <v>2.46E-2</v>
      </c>
    </row>
    <row r="34300" spans="1:6" x14ac:dyDescent="0.2">
      <c r="A34300" s="2" t="s">
        <v>3</v>
      </c>
      <c r="B34300" s="2">
        <v>11</v>
      </c>
      <c r="C34300" s="2">
        <v>30</v>
      </c>
      <c r="D34300" s="2">
        <v>2013</v>
      </c>
      <c r="E34300" s="2">
        <v>3</v>
      </c>
      <c r="F34300" s="9">
        <v>2.4300000000000002E-2</v>
      </c>
    </row>
    <row r="34301" spans="1:6" x14ac:dyDescent="0.2">
      <c r="A34301" s="2" t="s">
        <v>3</v>
      </c>
      <c r="B34301" s="2">
        <v>11</v>
      </c>
      <c r="C34301" s="2">
        <v>30</v>
      </c>
      <c r="D34301" s="2">
        <v>2013</v>
      </c>
      <c r="E34301" s="2">
        <v>4</v>
      </c>
      <c r="F34301" s="9">
        <v>2.3200000000000002E-2</v>
      </c>
    </row>
    <row r="34302" spans="1:6" x14ac:dyDescent="0.2">
      <c r="A34302" s="2" t="s">
        <v>3</v>
      </c>
      <c r="B34302" s="2">
        <v>11</v>
      </c>
      <c r="C34302" s="2">
        <v>30</v>
      </c>
      <c r="D34302" s="2">
        <v>2013</v>
      </c>
      <c r="E34302" s="2">
        <v>5</v>
      </c>
      <c r="F34302" s="9">
        <v>2.2600000000000002E-2</v>
      </c>
    </row>
    <row r="34303" spans="1:6" x14ac:dyDescent="0.2">
      <c r="A34303" s="2" t="s">
        <v>3</v>
      </c>
      <c r="B34303" s="2">
        <v>11</v>
      </c>
      <c r="C34303" s="2">
        <v>30</v>
      </c>
      <c r="D34303" s="2">
        <v>2013</v>
      </c>
      <c r="E34303" s="2">
        <v>6</v>
      </c>
      <c r="F34303" s="9">
        <v>2.23E-2</v>
      </c>
    </row>
    <row r="34304" spans="1:6" x14ac:dyDescent="0.2">
      <c r="A34304" s="2" t="s">
        <v>3</v>
      </c>
      <c r="B34304" s="2">
        <v>11</v>
      </c>
      <c r="C34304" s="2">
        <v>30</v>
      </c>
      <c r="D34304" s="2">
        <v>2013</v>
      </c>
      <c r="E34304" s="2">
        <v>7</v>
      </c>
      <c r="F34304" s="9">
        <v>2.3100000000000002E-2</v>
      </c>
    </row>
    <row r="34305" spans="1:6" x14ac:dyDescent="0.2">
      <c r="A34305" s="2" t="s">
        <v>3</v>
      </c>
      <c r="B34305" s="2">
        <v>11</v>
      </c>
      <c r="C34305" s="2">
        <v>30</v>
      </c>
      <c r="D34305" s="2">
        <v>2013</v>
      </c>
      <c r="E34305" s="2">
        <v>8</v>
      </c>
      <c r="F34305" s="9">
        <v>2.4200000000000003E-2</v>
      </c>
    </row>
    <row r="34306" spans="1:6" x14ac:dyDescent="0.2">
      <c r="A34306" s="2" t="s">
        <v>3</v>
      </c>
      <c r="B34306" s="2">
        <v>11</v>
      </c>
      <c r="C34306" s="2">
        <v>30</v>
      </c>
      <c r="D34306" s="2">
        <v>2013</v>
      </c>
      <c r="E34306" s="2">
        <v>9</v>
      </c>
      <c r="F34306" s="9">
        <v>2.4400000000000002E-2</v>
      </c>
    </row>
    <row r="34307" spans="1:6" x14ac:dyDescent="0.2">
      <c r="A34307" s="2" t="s">
        <v>3</v>
      </c>
      <c r="B34307" s="2">
        <v>11</v>
      </c>
      <c r="C34307" s="2">
        <v>30</v>
      </c>
      <c r="D34307" s="2">
        <v>2013</v>
      </c>
      <c r="E34307" s="2">
        <v>10</v>
      </c>
      <c r="F34307" s="9">
        <v>2.4800000000000003E-2</v>
      </c>
    </row>
    <row r="34308" spans="1:6" x14ac:dyDescent="0.2">
      <c r="A34308" s="2" t="s">
        <v>3</v>
      </c>
      <c r="B34308" s="2">
        <v>11</v>
      </c>
      <c r="C34308" s="2">
        <v>30</v>
      </c>
      <c r="D34308" s="2">
        <v>2013</v>
      </c>
      <c r="E34308" s="2">
        <v>11</v>
      </c>
      <c r="F34308" s="9">
        <v>2.46E-2</v>
      </c>
    </row>
    <row r="34309" spans="1:6" x14ac:dyDescent="0.2">
      <c r="A34309" s="2" t="s">
        <v>3</v>
      </c>
      <c r="B34309" s="2">
        <v>11</v>
      </c>
      <c r="C34309" s="2">
        <v>30</v>
      </c>
      <c r="D34309" s="2">
        <v>2013</v>
      </c>
      <c r="E34309" s="2">
        <v>12</v>
      </c>
      <c r="F34309" s="9">
        <v>2.4800000000000003E-2</v>
      </c>
    </row>
    <row r="34310" spans="1:6" x14ac:dyDescent="0.2">
      <c r="A34310" s="2" t="s">
        <v>3</v>
      </c>
      <c r="B34310" s="2">
        <v>11</v>
      </c>
      <c r="C34310" s="2">
        <v>30</v>
      </c>
      <c r="D34310" s="2">
        <v>2013</v>
      </c>
      <c r="E34310" s="2">
        <v>13</v>
      </c>
      <c r="F34310" s="9">
        <v>2.3900000000000001E-2</v>
      </c>
    </row>
    <row r="34311" spans="1:6" x14ac:dyDescent="0.2">
      <c r="A34311" s="2" t="s">
        <v>3</v>
      </c>
      <c r="B34311" s="2">
        <v>11</v>
      </c>
      <c r="C34311" s="2">
        <v>30</v>
      </c>
      <c r="D34311" s="2">
        <v>2013</v>
      </c>
      <c r="E34311" s="2">
        <v>14</v>
      </c>
      <c r="F34311" s="9">
        <v>2.4400000000000002E-2</v>
      </c>
    </row>
    <row r="34312" spans="1:6" x14ac:dyDescent="0.2">
      <c r="A34312" s="2" t="s">
        <v>3</v>
      </c>
      <c r="B34312" s="2">
        <v>11</v>
      </c>
      <c r="C34312" s="2">
        <v>30</v>
      </c>
      <c r="D34312" s="2">
        <v>2013</v>
      </c>
      <c r="E34312" s="2">
        <v>15</v>
      </c>
      <c r="F34312" s="9">
        <v>2.41E-2</v>
      </c>
    </row>
    <row r="34313" spans="1:6" x14ac:dyDescent="0.2">
      <c r="A34313" s="2" t="s">
        <v>3</v>
      </c>
      <c r="B34313" s="2">
        <v>11</v>
      </c>
      <c r="C34313" s="2">
        <v>30</v>
      </c>
      <c r="D34313" s="2">
        <v>2013</v>
      </c>
      <c r="E34313" s="2">
        <v>16</v>
      </c>
      <c r="F34313" s="9">
        <v>2.4900000000000002E-2</v>
      </c>
    </row>
    <row r="34314" spans="1:6" x14ac:dyDescent="0.2">
      <c r="A34314" s="2" t="s">
        <v>3</v>
      </c>
      <c r="B34314" s="2">
        <v>11</v>
      </c>
      <c r="C34314" s="2">
        <v>30</v>
      </c>
      <c r="D34314" s="2">
        <v>2013</v>
      </c>
      <c r="E34314" s="2">
        <v>17</v>
      </c>
      <c r="F34314" s="9">
        <v>2.52E-2</v>
      </c>
    </row>
    <row r="34315" spans="1:6" x14ac:dyDescent="0.2">
      <c r="A34315" s="2" t="s">
        <v>3</v>
      </c>
      <c r="B34315" s="2">
        <v>11</v>
      </c>
      <c r="C34315" s="2">
        <v>30</v>
      </c>
      <c r="D34315" s="2">
        <v>2013</v>
      </c>
      <c r="E34315" s="2">
        <v>18</v>
      </c>
      <c r="F34315" s="9">
        <v>2.6000000000000002E-2</v>
      </c>
    </row>
    <row r="34316" spans="1:6" x14ac:dyDescent="0.2">
      <c r="A34316" s="2" t="s">
        <v>3</v>
      </c>
      <c r="B34316" s="2">
        <v>11</v>
      </c>
      <c r="C34316" s="2">
        <v>30</v>
      </c>
      <c r="D34316" s="2">
        <v>2013</v>
      </c>
      <c r="E34316" s="2">
        <v>19</v>
      </c>
      <c r="F34316" s="9">
        <v>2.75E-2</v>
      </c>
    </row>
    <row r="34317" spans="1:6" x14ac:dyDescent="0.2">
      <c r="A34317" s="2" t="s">
        <v>3</v>
      </c>
      <c r="B34317" s="2">
        <v>11</v>
      </c>
      <c r="C34317" s="2">
        <v>30</v>
      </c>
      <c r="D34317" s="2">
        <v>2013</v>
      </c>
      <c r="E34317" s="2">
        <v>20</v>
      </c>
      <c r="F34317" s="9">
        <v>2.7800000000000002E-2</v>
      </c>
    </row>
    <row r="34318" spans="1:6" x14ac:dyDescent="0.2">
      <c r="A34318" s="2" t="s">
        <v>3</v>
      </c>
      <c r="B34318" s="2">
        <v>11</v>
      </c>
      <c r="C34318" s="2">
        <v>30</v>
      </c>
      <c r="D34318" s="2">
        <v>2013</v>
      </c>
      <c r="E34318" s="2">
        <v>21</v>
      </c>
      <c r="F34318" s="9">
        <v>2.87E-2</v>
      </c>
    </row>
    <row r="34319" spans="1:6" x14ac:dyDescent="0.2">
      <c r="A34319" s="2" t="s">
        <v>3</v>
      </c>
      <c r="B34319" s="2">
        <v>11</v>
      </c>
      <c r="C34319" s="2">
        <v>30</v>
      </c>
      <c r="D34319" s="2">
        <v>2013</v>
      </c>
      <c r="E34319" s="2">
        <v>22</v>
      </c>
      <c r="F34319" s="9">
        <v>2.9000000000000001E-2</v>
      </c>
    </row>
    <row r="34320" spans="1:6" x14ac:dyDescent="0.2">
      <c r="A34320" s="2" t="s">
        <v>3</v>
      </c>
      <c r="B34320" s="2">
        <v>11</v>
      </c>
      <c r="C34320" s="2">
        <v>30</v>
      </c>
      <c r="D34320" s="2">
        <v>2013</v>
      </c>
      <c r="E34320" s="2">
        <v>23</v>
      </c>
      <c r="F34320" s="9">
        <v>2.86E-2</v>
      </c>
    </row>
    <row r="34321" spans="1:6" x14ac:dyDescent="0.2">
      <c r="A34321" s="2" t="s">
        <v>3</v>
      </c>
      <c r="B34321" s="2">
        <v>11</v>
      </c>
      <c r="C34321" s="2">
        <v>30</v>
      </c>
      <c r="D34321" s="2">
        <v>2013</v>
      </c>
      <c r="E34321" s="2">
        <v>24</v>
      </c>
      <c r="F34321" s="9">
        <v>2.6000000000000002E-2</v>
      </c>
    </row>
    <row r="34322" spans="1:6" x14ac:dyDescent="0.2">
      <c r="A34322" s="2" t="s">
        <v>3</v>
      </c>
      <c r="B34322" s="2">
        <v>12</v>
      </c>
      <c r="C34322" s="2">
        <v>1</v>
      </c>
      <c r="D34322" s="2">
        <v>2013</v>
      </c>
      <c r="E34322" s="2">
        <v>1</v>
      </c>
      <c r="F34322" s="9">
        <v>2.6200000000000001E-2</v>
      </c>
    </row>
    <row r="34323" spans="1:6" x14ac:dyDescent="0.2">
      <c r="A34323" s="2" t="s">
        <v>3</v>
      </c>
      <c r="B34323" s="2">
        <v>12</v>
      </c>
      <c r="C34323" s="2">
        <v>1</v>
      </c>
      <c r="D34323" s="2">
        <v>2013</v>
      </c>
      <c r="E34323" s="2">
        <v>2</v>
      </c>
      <c r="F34323" s="9">
        <v>2.7400000000000001E-2</v>
      </c>
    </row>
    <row r="34324" spans="1:6" x14ac:dyDescent="0.2">
      <c r="A34324" s="2" t="s">
        <v>3</v>
      </c>
      <c r="B34324" s="2">
        <v>12</v>
      </c>
      <c r="C34324" s="2">
        <v>1</v>
      </c>
      <c r="D34324" s="2">
        <v>2013</v>
      </c>
      <c r="E34324" s="2">
        <v>3</v>
      </c>
      <c r="F34324" s="9">
        <v>2.5400000000000002E-2</v>
      </c>
    </row>
    <row r="34325" spans="1:6" x14ac:dyDescent="0.2">
      <c r="A34325" s="2" t="s">
        <v>3</v>
      </c>
      <c r="B34325" s="2">
        <v>12</v>
      </c>
      <c r="C34325" s="2">
        <v>1</v>
      </c>
      <c r="D34325" s="2">
        <v>2013</v>
      </c>
      <c r="E34325" s="2">
        <v>4</v>
      </c>
      <c r="F34325" s="9">
        <v>2.6600000000000002E-2</v>
      </c>
    </row>
    <row r="34326" spans="1:6" x14ac:dyDescent="0.2">
      <c r="A34326" s="2" t="s">
        <v>3</v>
      </c>
      <c r="B34326" s="2">
        <v>12</v>
      </c>
      <c r="C34326" s="2">
        <v>1</v>
      </c>
      <c r="D34326" s="2">
        <v>2013</v>
      </c>
      <c r="E34326" s="2">
        <v>5</v>
      </c>
      <c r="F34326" s="9">
        <v>2.47E-2</v>
      </c>
    </row>
    <row r="34327" spans="1:6" x14ac:dyDescent="0.2">
      <c r="A34327" s="2" t="s">
        <v>3</v>
      </c>
      <c r="B34327" s="2">
        <v>12</v>
      </c>
      <c r="C34327" s="2">
        <v>1</v>
      </c>
      <c r="D34327" s="2">
        <v>2013</v>
      </c>
      <c r="E34327" s="2">
        <v>6</v>
      </c>
      <c r="F34327" s="9">
        <v>2.41E-2</v>
      </c>
    </row>
    <row r="34328" spans="1:6" x14ac:dyDescent="0.2">
      <c r="A34328" s="2" t="s">
        <v>3</v>
      </c>
      <c r="B34328" s="2">
        <v>12</v>
      </c>
      <c r="C34328" s="2">
        <v>1</v>
      </c>
      <c r="D34328" s="2">
        <v>2013</v>
      </c>
      <c r="E34328" s="2">
        <v>7</v>
      </c>
      <c r="F34328" s="9">
        <v>2.5100000000000001E-2</v>
      </c>
    </row>
    <row r="34329" spans="1:6" x14ac:dyDescent="0.2">
      <c r="A34329" s="2" t="s">
        <v>3</v>
      </c>
      <c r="B34329" s="2">
        <v>12</v>
      </c>
      <c r="C34329" s="2">
        <v>1</v>
      </c>
      <c r="D34329" s="2">
        <v>2013</v>
      </c>
      <c r="E34329" s="2">
        <v>8</v>
      </c>
      <c r="F34329" s="9">
        <v>2.63E-2</v>
      </c>
    </row>
    <row r="34330" spans="1:6" x14ac:dyDescent="0.2">
      <c r="A34330" s="2" t="s">
        <v>3</v>
      </c>
      <c r="B34330" s="2">
        <v>12</v>
      </c>
      <c r="C34330" s="2">
        <v>1</v>
      </c>
      <c r="D34330" s="2">
        <v>2013</v>
      </c>
      <c r="E34330" s="2">
        <v>9</v>
      </c>
      <c r="F34330" s="9">
        <v>2.3700000000000002E-2</v>
      </c>
    </row>
    <row r="34331" spans="1:6" x14ac:dyDescent="0.2">
      <c r="A34331" s="2" t="s">
        <v>3</v>
      </c>
      <c r="B34331" s="2">
        <v>12</v>
      </c>
      <c r="C34331" s="2">
        <v>1</v>
      </c>
      <c r="D34331" s="2">
        <v>2013</v>
      </c>
      <c r="E34331" s="2">
        <v>10</v>
      </c>
      <c r="F34331" s="9">
        <v>2.3100000000000002E-2</v>
      </c>
    </row>
    <row r="34332" spans="1:6" x14ac:dyDescent="0.2">
      <c r="A34332" s="2" t="s">
        <v>3</v>
      </c>
      <c r="B34332" s="2">
        <v>12</v>
      </c>
      <c r="C34332" s="2">
        <v>1</v>
      </c>
      <c r="D34332" s="2">
        <v>2013</v>
      </c>
      <c r="E34332" s="2">
        <v>11</v>
      </c>
      <c r="F34332" s="9">
        <v>2.3599999999999999E-2</v>
      </c>
    </row>
    <row r="34333" spans="1:6" x14ac:dyDescent="0.2">
      <c r="A34333" s="2" t="s">
        <v>3</v>
      </c>
      <c r="B34333" s="2">
        <v>12</v>
      </c>
      <c r="C34333" s="2">
        <v>1</v>
      </c>
      <c r="D34333" s="2">
        <v>2013</v>
      </c>
      <c r="E34333" s="2">
        <v>12</v>
      </c>
      <c r="F34333" s="9">
        <v>2.4E-2</v>
      </c>
    </row>
    <row r="34334" spans="1:6" x14ac:dyDescent="0.2">
      <c r="A34334" s="2" t="s">
        <v>3</v>
      </c>
      <c r="B34334" s="2">
        <v>12</v>
      </c>
      <c r="C34334" s="2">
        <v>1</v>
      </c>
      <c r="D34334" s="2">
        <v>2013</v>
      </c>
      <c r="E34334" s="2">
        <v>13</v>
      </c>
      <c r="F34334" s="9">
        <v>2.1700000000000001E-2</v>
      </c>
    </row>
    <row r="34335" spans="1:6" x14ac:dyDescent="0.2">
      <c r="A34335" s="2" t="s">
        <v>3</v>
      </c>
      <c r="B34335" s="2">
        <v>12</v>
      </c>
      <c r="C34335" s="2">
        <v>1</v>
      </c>
      <c r="D34335" s="2">
        <v>2013</v>
      </c>
      <c r="E34335" s="2">
        <v>14</v>
      </c>
      <c r="F34335" s="9">
        <v>2.3300000000000001E-2</v>
      </c>
    </row>
    <row r="34336" spans="1:6" x14ac:dyDescent="0.2">
      <c r="A34336" s="2" t="s">
        <v>3</v>
      </c>
      <c r="B34336" s="2">
        <v>12</v>
      </c>
      <c r="C34336" s="2">
        <v>1</v>
      </c>
      <c r="D34336" s="2">
        <v>2013</v>
      </c>
      <c r="E34336" s="2">
        <v>15</v>
      </c>
      <c r="F34336" s="9">
        <v>2.35E-2</v>
      </c>
    </row>
    <row r="34337" spans="1:6" x14ac:dyDescent="0.2">
      <c r="A34337" s="2" t="s">
        <v>3</v>
      </c>
      <c r="B34337" s="2">
        <v>12</v>
      </c>
      <c r="C34337" s="2">
        <v>1</v>
      </c>
      <c r="D34337" s="2">
        <v>2013</v>
      </c>
      <c r="E34337" s="2">
        <v>16</v>
      </c>
      <c r="F34337" s="9">
        <v>2.3700000000000002E-2</v>
      </c>
    </row>
    <row r="34338" spans="1:6" x14ac:dyDescent="0.2">
      <c r="A34338" s="2" t="s">
        <v>3</v>
      </c>
      <c r="B34338" s="2">
        <v>12</v>
      </c>
      <c r="C34338" s="2">
        <v>1</v>
      </c>
      <c r="D34338" s="2">
        <v>2013</v>
      </c>
      <c r="E34338" s="2">
        <v>17</v>
      </c>
      <c r="F34338" s="9">
        <v>2.5500000000000002E-2</v>
      </c>
    </row>
    <row r="34339" spans="1:6" x14ac:dyDescent="0.2">
      <c r="A34339" s="2" t="s">
        <v>3</v>
      </c>
      <c r="B34339" s="2">
        <v>12</v>
      </c>
      <c r="C34339" s="2">
        <v>1</v>
      </c>
      <c r="D34339" s="2">
        <v>2013</v>
      </c>
      <c r="E34339" s="2">
        <v>18</v>
      </c>
      <c r="F34339" s="9">
        <v>2.6700000000000002E-2</v>
      </c>
    </row>
    <row r="34340" spans="1:6" x14ac:dyDescent="0.2">
      <c r="A34340" s="2" t="s">
        <v>3</v>
      </c>
      <c r="B34340" s="2">
        <v>12</v>
      </c>
      <c r="C34340" s="2">
        <v>1</v>
      </c>
      <c r="D34340" s="2">
        <v>2013</v>
      </c>
      <c r="E34340" s="2">
        <v>19</v>
      </c>
      <c r="F34340" s="9">
        <v>2.7300000000000001E-2</v>
      </c>
    </row>
    <row r="34341" spans="1:6" x14ac:dyDescent="0.2">
      <c r="A34341" s="2" t="s">
        <v>3</v>
      </c>
      <c r="B34341" s="2">
        <v>12</v>
      </c>
      <c r="C34341" s="2">
        <v>1</v>
      </c>
      <c r="D34341" s="2">
        <v>2013</v>
      </c>
      <c r="E34341" s="2">
        <v>20</v>
      </c>
      <c r="F34341" s="9">
        <v>2.8800000000000003E-2</v>
      </c>
    </row>
    <row r="34342" spans="1:6" x14ac:dyDescent="0.2">
      <c r="A34342" s="2" t="s">
        <v>3</v>
      </c>
      <c r="B34342" s="2">
        <v>12</v>
      </c>
      <c r="C34342" s="2">
        <v>1</v>
      </c>
      <c r="D34342" s="2">
        <v>2013</v>
      </c>
      <c r="E34342" s="2">
        <v>21</v>
      </c>
      <c r="F34342" s="9">
        <v>2.87E-2</v>
      </c>
    </row>
    <row r="34343" spans="1:6" x14ac:dyDescent="0.2">
      <c r="A34343" s="2" t="s">
        <v>3</v>
      </c>
      <c r="B34343" s="2">
        <v>12</v>
      </c>
      <c r="C34343" s="2">
        <v>1</v>
      </c>
      <c r="D34343" s="2">
        <v>2013</v>
      </c>
      <c r="E34343" s="2">
        <v>22</v>
      </c>
      <c r="F34343" s="9">
        <v>2.7200000000000002E-2</v>
      </c>
    </row>
    <row r="34344" spans="1:6" x14ac:dyDescent="0.2">
      <c r="A34344" s="2" t="s">
        <v>3</v>
      </c>
      <c r="B34344" s="2">
        <v>12</v>
      </c>
      <c r="C34344" s="2">
        <v>1</v>
      </c>
      <c r="D34344" s="2">
        <v>2013</v>
      </c>
      <c r="E34344" s="2">
        <v>23</v>
      </c>
      <c r="F34344" s="9">
        <v>2.53E-2</v>
      </c>
    </row>
    <row r="34345" spans="1:6" x14ac:dyDescent="0.2">
      <c r="A34345" s="2" t="s">
        <v>3</v>
      </c>
      <c r="B34345" s="2">
        <v>12</v>
      </c>
      <c r="C34345" s="2">
        <v>1</v>
      </c>
      <c r="D34345" s="2">
        <v>2013</v>
      </c>
      <c r="E34345" s="2">
        <v>24</v>
      </c>
      <c r="F34345" s="9">
        <v>2.4200000000000003E-2</v>
      </c>
    </row>
    <row r="34346" spans="1:6" x14ac:dyDescent="0.2">
      <c r="A34346" s="2" t="s">
        <v>3</v>
      </c>
      <c r="B34346" s="2">
        <v>12</v>
      </c>
      <c r="C34346" s="2">
        <v>2</v>
      </c>
      <c r="D34346" s="2">
        <v>2013</v>
      </c>
      <c r="E34346" s="2">
        <v>1</v>
      </c>
      <c r="F34346" s="9">
        <v>2.6000000000000002E-2</v>
      </c>
    </row>
    <row r="34347" spans="1:6" x14ac:dyDescent="0.2">
      <c r="A34347" s="2" t="s">
        <v>3</v>
      </c>
      <c r="B34347" s="2">
        <v>12</v>
      </c>
      <c r="C34347" s="2">
        <v>2</v>
      </c>
      <c r="D34347" s="2">
        <v>2013</v>
      </c>
      <c r="E34347" s="2">
        <v>2</v>
      </c>
      <c r="F34347" s="9">
        <v>2.4900000000000002E-2</v>
      </c>
    </row>
    <row r="34348" spans="1:6" x14ac:dyDescent="0.2">
      <c r="A34348" s="2" t="s">
        <v>3</v>
      </c>
      <c r="B34348" s="2">
        <v>12</v>
      </c>
      <c r="C34348" s="2">
        <v>2</v>
      </c>
      <c r="D34348" s="2">
        <v>2013</v>
      </c>
      <c r="E34348" s="2">
        <v>3</v>
      </c>
      <c r="F34348" s="9">
        <v>2.4E-2</v>
      </c>
    </row>
    <row r="34349" spans="1:6" x14ac:dyDescent="0.2">
      <c r="A34349" s="2" t="s">
        <v>3</v>
      </c>
      <c r="B34349" s="2">
        <v>12</v>
      </c>
      <c r="C34349" s="2">
        <v>2</v>
      </c>
      <c r="D34349" s="2">
        <v>2013</v>
      </c>
      <c r="E34349" s="2">
        <v>4</v>
      </c>
      <c r="F34349" s="9">
        <v>2.2100000000000002E-2</v>
      </c>
    </row>
    <row r="34350" spans="1:6" x14ac:dyDescent="0.2">
      <c r="A34350" s="2" t="s">
        <v>3</v>
      </c>
      <c r="B34350" s="2">
        <v>12</v>
      </c>
      <c r="C34350" s="2">
        <v>2</v>
      </c>
      <c r="D34350" s="2">
        <v>2013</v>
      </c>
      <c r="E34350" s="2">
        <v>5</v>
      </c>
      <c r="F34350" s="9">
        <v>2.2200000000000001E-2</v>
      </c>
    </row>
    <row r="34351" spans="1:6" x14ac:dyDescent="0.2">
      <c r="A34351" s="2" t="s">
        <v>3</v>
      </c>
      <c r="B34351" s="2">
        <v>12</v>
      </c>
      <c r="C34351" s="2">
        <v>2</v>
      </c>
      <c r="D34351" s="2">
        <v>2013</v>
      </c>
      <c r="E34351" s="2">
        <v>6</v>
      </c>
      <c r="F34351" s="9">
        <v>2.12E-2</v>
      </c>
    </row>
    <row r="34352" spans="1:6" x14ac:dyDescent="0.2">
      <c r="A34352" s="2" t="s">
        <v>3</v>
      </c>
      <c r="B34352" s="2">
        <v>12</v>
      </c>
      <c r="C34352" s="2">
        <v>2</v>
      </c>
      <c r="D34352" s="2">
        <v>2013</v>
      </c>
      <c r="E34352" s="2">
        <v>7</v>
      </c>
      <c r="F34352" s="9">
        <v>2.2000000000000002E-2</v>
      </c>
    </row>
    <row r="34353" spans="1:6" x14ac:dyDescent="0.2">
      <c r="A34353" s="2" t="s">
        <v>3</v>
      </c>
      <c r="B34353" s="2">
        <v>12</v>
      </c>
      <c r="C34353" s="2">
        <v>2</v>
      </c>
      <c r="D34353" s="2">
        <v>2013</v>
      </c>
      <c r="E34353" s="2">
        <v>8</v>
      </c>
      <c r="F34353" s="9">
        <v>2.2500000000000003E-2</v>
      </c>
    </row>
    <row r="34354" spans="1:6" x14ac:dyDescent="0.2">
      <c r="A34354" s="2" t="s">
        <v>3</v>
      </c>
      <c r="B34354" s="2">
        <v>12</v>
      </c>
      <c r="C34354" s="2">
        <v>2</v>
      </c>
      <c r="D34354" s="2">
        <v>2013</v>
      </c>
      <c r="E34354" s="2">
        <v>9</v>
      </c>
      <c r="F34354" s="9">
        <v>2.75E-2</v>
      </c>
    </row>
    <row r="34355" spans="1:6" x14ac:dyDescent="0.2">
      <c r="A34355" s="2" t="s">
        <v>3</v>
      </c>
      <c r="B34355" s="2">
        <v>12</v>
      </c>
      <c r="C34355" s="2">
        <v>2</v>
      </c>
      <c r="D34355" s="2">
        <v>2013</v>
      </c>
      <c r="E34355" s="2">
        <v>10</v>
      </c>
      <c r="F34355" s="9">
        <v>2.8500000000000001E-2</v>
      </c>
    </row>
    <row r="34356" spans="1:6" x14ac:dyDescent="0.2">
      <c r="A34356" s="2" t="s">
        <v>3</v>
      </c>
      <c r="B34356" s="2">
        <v>12</v>
      </c>
      <c r="C34356" s="2">
        <v>2</v>
      </c>
      <c r="D34356" s="2">
        <v>2013</v>
      </c>
      <c r="E34356" s="2">
        <v>11</v>
      </c>
      <c r="F34356" s="9">
        <v>0.03</v>
      </c>
    </row>
    <row r="34357" spans="1:6" x14ac:dyDescent="0.2">
      <c r="A34357" s="2" t="s">
        <v>3</v>
      </c>
      <c r="B34357" s="2">
        <v>12</v>
      </c>
      <c r="C34357" s="2">
        <v>2</v>
      </c>
      <c r="D34357" s="2">
        <v>2013</v>
      </c>
      <c r="E34357" s="2">
        <v>12</v>
      </c>
      <c r="F34357" s="9">
        <v>2.9100000000000001E-2</v>
      </c>
    </row>
    <row r="34358" spans="1:6" x14ac:dyDescent="0.2">
      <c r="A34358" s="2" t="s">
        <v>3</v>
      </c>
      <c r="B34358" s="2">
        <v>12</v>
      </c>
      <c r="C34358" s="2">
        <v>2</v>
      </c>
      <c r="D34358" s="2">
        <v>2013</v>
      </c>
      <c r="E34358" s="2">
        <v>13</v>
      </c>
      <c r="F34358" s="9">
        <v>2.87E-2</v>
      </c>
    </row>
    <row r="34359" spans="1:6" x14ac:dyDescent="0.2">
      <c r="A34359" s="2" t="s">
        <v>3</v>
      </c>
      <c r="B34359" s="2">
        <v>12</v>
      </c>
      <c r="C34359" s="2">
        <v>2</v>
      </c>
      <c r="D34359" s="2">
        <v>2013</v>
      </c>
      <c r="E34359" s="2">
        <v>14</v>
      </c>
      <c r="F34359" s="9">
        <v>2.6000000000000002E-2</v>
      </c>
    </row>
    <row r="34360" spans="1:6" x14ac:dyDescent="0.2">
      <c r="A34360" s="2" t="s">
        <v>3</v>
      </c>
      <c r="B34360" s="2">
        <v>12</v>
      </c>
      <c r="C34360" s="2">
        <v>2</v>
      </c>
      <c r="D34360" s="2">
        <v>2013</v>
      </c>
      <c r="E34360" s="2">
        <v>15</v>
      </c>
      <c r="F34360" s="9">
        <v>2.6700000000000002E-2</v>
      </c>
    </row>
    <row r="34361" spans="1:6" x14ac:dyDescent="0.2">
      <c r="A34361" s="2" t="s">
        <v>3</v>
      </c>
      <c r="B34361" s="2">
        <v>12</v>
      </c>
      <c r="C34361" s="2">
        <v>2</v>
      </c>
      <c r="D34361" s="2">
        <v>2013</v>
      </c>
      <c r="E34361" s="2">
        <v>16</v>
      </c>
      <c r="F34361" s="9">
        <v>2.7E-2</v>
      </c>
    </row>
    <row r="34362" spans="1:6" x14ac:dyDescent="0.2">
      <c r="A34362" s="2" t="s">
        <v>3</v>
      </c>
      <c r="B34362" s="2">
        <v>12</v>
      </c>
      <c r="C34362" s="2">
        <v>2</v>
      </c>
      <c r="D34362" s="2">
        <v>2013</v>
      </c>
      <c r="E34362" s="2">
        <v>17</v>
      </c>
      <c r="F34362" s="9">
        <v>2.7200000000000002E-2</v>
      </c>
    </row>
    <row r="34363" spans="1:6" x14ac:dyDescent="0.2">
      <c r="A34363" s="2" t="s">
        <v>3</v>
      </c>
      <c r="B34363" s="2">
        <v>12</v>
      </c>
      <c r="C34363" s="2">
        <v>2</v>
      </c>
      <c r="D34363" s="2">
        <v>2013</v>
      </c>
      <c r="E34363" s="2">
        <v>18</v>
      </c>
      <c r="F34363" s="9">
        <v>2.9300000000000003E-2</v>
      </c>
    </row>
    <row r="34364" spans="1:6" x14ac:dyDescent="0.2">
      <c r="A34364" s="2" t="s">
        <v>3</v>
      </c>
      <c r="B34364" s="2">
        <v>12</v>
      </c>
      <c r="C34364" s="2">
        <v>2</v>
      </c>
      <c r="D34364" s="2">
        <v>2013</v>
      </c>
      <c r="E34364" s="2">
        <v>19</v>
      </c>
      <c r="F34364" s="9">
        <v>2.7700000000000002E-2</v>
      </c>
    </row>
    <row r="34365" spans="1:6" x14ac:dyDescent="0.2">
      <c r="A34365" s="2" t="s">
        <v>3</v>
      </c>
      <c r="B34365" s="2">
        <v>12</v>
      </c>
      <c r="C34365" s="2">
        <v>2</v>
      </c>
      <c r="D34365" s="2">
        <v>2013</v>
      </c>
      <c r="E34365" s="2">
        <v>20</v>
      </c>
      <c r="F34365" s="9">
        <v>2.7200000000000002E-2</v>
      </c>
    </row>
    <row r="34366" spans="1:6" x14ac:dyDescent="0.2">
      <c r="A34366" s="2" t="s">
        <v>3</v>
      </c>
      <c r="B34366" s="2">
        <v>12</v>
      </c>
      <c r="C34366" s="2">
        <v>2</v>
      </c>
      <c r="D34366" s="2">
        <v>2013</v>
      </c>
      <c r="E34366" s="2">
        <v>21</v>
      </c>
      <c r="F34366" s="9">
        <v>2.8800000000000003E-2</v>
      </c>
    </row>
    <row r="34367" spans="1:6" x14ac:dyDescent="0.2">
      <c r="A34367" s="2" t="s">
        <v>3</v>
      </c>
      <c r="B34367" s="2">
        <v>12</v>
      </c>
      <c r="C34367" s="2">
        <v>2</v>
      </c>
      <c r="D34367" s="2">
        <v>2013</v>
      </c>
      <c r="E34367" s="2">
        <v>22</v>
      </c>
      <c r="F34367" s="9">
        <v>2.9100000000000001E-2</v>
      </c>
    </row>
    <row r="34368" spans="1:6" x14ac:dyDescent="0.2">
      <c r="A34368" s="2" t="s">
        <v>3</v>
      </c>
      <c r="B34368" s="2">
        <v>12</v>
      </c>
      <c r="C34368" s="2">
        <v>2</v>
      </c>
      <c r="D34368" s="2">
        <v>2013</v>
      </c>
      <c r="E34368" s="2">
        <v>23</v>
      </c>
      <c r="F34368" s="9">
        <v>2.8000000000000001E-2</v>
      </c>
    </row>
    <row r="34369" spans="1:6" x14ac:dyDescent="0.2">
      <c r="A34369" s="2" t="s">
        <v>3</v>
      </c>
      <c r="B34369" s="2">
        <v>12</v>
      </c>
      <c r="C34369" s="2">
        <v>2</v>
      </c>
      <c r="D34369" s="2">
        <v>2013</v>
      </c>
      <c r="E34369" s="2">
        <v>24</v>
      </c>
      <c r="F34369" s="9">
        <v>2.8800000000000003E-2</v>
      </c>
    </row>
    <row r="34370" spans="1:6" x14ac:dyDescent="0.2">
      <c r="A34370" s="2" t="s">
        <v>3</v>
      </c>
      <c r="B34370" s="2">
        <v>12</v>
      </c>
      <c r="C34370" s="2">
        <v>3</v>
      </c>
      <c r="D34370" s="2">
        <v>2013</v>
      </c>
      <c r="E34370" s="2">
        <v>1</v>
      </c>
      <c r="F34370" s="9">
        <v>2.81E-2</v>
      </c>
    </row>
    <row r="34371" spans="1:6" x14ac:dyDescent="0.2">
      <c r="A34371" s="2" t="s">
        <v>3</v>
      </c>
      <c r="B34371" s="2">
        <v>12</v>
      </c>
      <c r="C34371" s="2">
        <v>3</v>
      </c>
      <c r="D34371" s="2">
        <v>2013</v>
      </c>
      <c r="E34371" s="2">
        <v>2</v>
      </c>
      <c r="F34371" s="9">
        <v>3.0300000000000001E-2</v>
      </c>
    </row>
    <row r="34372" spans="1:6" x14ac:dyDescent="0.2">
      <c r="A34372" s="2" t="s">
        <v>3</v>
      </c>
      <c r="B34372" s="2">
        <v>12</v>
      </c>
      <c r="C34372" s="2">
        <v>3</v>
      </c>
      <c r="D34372" s="2">
        <v>2013</v>
      </c>
      <c r="E34372" s="2">
        <v>3</v>
      </c>
      <c r="F34372" s="9">
        <v>2.7700000000000002E-2</v>
      </c>
    </row>
    <row r="34373" spans="1:6" x14ac:dyDescent="0.2">
      <c r="A34373" s="2" t="s">
        <v>3</v>
      </c>
      <c r="B34373" s="2">
        <v>12</v>
      </c>
      <c r="C34373" s="2">
        <v>3</v>
      </c>
      <c r="D34373" s="2">
        <v>2013</v>
      </c>
      <c r="E34373" s="2">
        <v>4</v>
      </c>
      <c r="F34373" s="9">
        <v>2.87E-2</v>
      </c>
    </row>
    <row r="34374" spans="1:6" x14ac:dyDescent="0.2">
      <c r="A34374" s="2" t="s">
        <v>3</v>
      </c>
      <c r="B34374" s="2">
        <v>12</v>
      </c>
      <c r="C34374" s="2">
        <v>3</v>
      </c>
      <c r="D34374" s="2">
        <v>2013</v>
      </c>
      <c r="E34374" s="2">
        <v>5</v>
      </c>
      <c r="F34374" s="9">
        <v>2.7400000000000001E-2</v>
      </c>
    </row>
    <row r="34375" spans="1:6" x14ac:dyDescent="0.2">
      <c r="A34375" s="2" t="s">
        <v>3</v>
      </c>
      <c r="B34375" s="2">
        <v>12</v>
      </c>
      <c r="C34375" s="2">
        <v>3</v>
      </c>
      <c r="D34375" s="2">
        <v>2013</v>
      </c>
      <c r="E34375" s="2">
        <v>6</v>
      </c>
      <c r="F34375" s="9">
        <v>2.8200000000000003E-2</v>
      </c>
    </row>
    <row r="34376" spans="1:6" x14ac:dyDescent="0.2">
      <c r="A34376" s="2" t="s">
        <v>3</v>
      </c>
      <c r="B34376" s="2">
        <v>12</v>
      </c>
      <c r="C34376" s="2">
        <v>3</v>
      </c>
      <c r="D34376" s="2">
        <v>2013</v>
      </c>
      <c r="E34376" s="2">
        <v>7</v>
      </c>
      <c r="F34376" s="9">
        <v>2.4900000000000002E-2</v>
      </c>
    </row>
    <row r="34377" spans="1:6" x14ac:dyDescent="0.2">
      <c r="A34377" s="2" t="s">
        <v>3</v>
      </c>
      <c r="B34377" s="2">
        <v>12</v>
      </c>
      <c r="C34377" s="2">
        <v>3</v>
      </c>
      <c r="D34377" s="2">
        <v>2013</v>
      </c>
      <c r="E34377" s="2">
        <v>8</v>
      </c>
      <c r="F34377" s="9">
        <v>2.6800000000000001E-2</v>
      </c>
    </row>
    <row r="34378" spans="1:6" x14ac:dyDescent="0.2">
      <c r="A34378" s="2" t="s">
        <v>3</v>
      </c>
      <c r="B34378" s="2">
        <v>12</v>
      </c>
      <c r="C34378" s="2">
        <v>3</v>
      </c>
      <c r="D34378" s="2">
        <v>2013</v>
      </c>
      <c r="E34378" s="2">
        <v>9</v>
      </c>
      <c r="F34378" s="9">
        <v>2.7700000000000002E-2</v>
      </c>
    </row>
    <row r="34379" spans="1:6" x14ac:dyDescent="0.2">
      <c r="A34379" s="2" t="s">
        <v>3</v>
      </c>
      <c r="B34379" s="2">
        <v>12</v>
      </c>
      <c r="C34379" s="2">
        <v>3</v>
      </c>
      <c r="D34379" s="2">
        <v>2013</v>
      </c>
      <c r="E34379" s="2">
        <v>10</v>
      </c>
      <c r="F34379" s="9">
        <v>2.75E-2</v>
      </c>
    </row>
    <row r="34380" spans="1:6" x14ac:dyDescent="0.2">
      <c r="A34380" s="2" t="s">
        <v>3</v>
      </c>
      <c r="B34380" s="2">
        <v>12</v>
      </c>
      <c r="C34380" s="2">
        <v>3</v>
      </c>
      <c r="D34380" s="2">
        <v>2013</v>
      </c>
      <c r="E34380" s="2">
        <v>11</v>
      </c>
      <c r="F34380" s="9">
        <v>2.7700000000000002E-2</v>
      </c>
    </row>
    <row r="34381" spans="1:6" x14ac:dyDescent="0.2">
      <c r="A34381" s="2" t="s">
        <v>3</v>
      </c>
      <c r="B34381" s="2">
        <v>12</v>
      </c>
      <c r="C34381" s="2">
        <v>3</v>
      </c>
      <c r="D34381" s="2">
        <v>2013</v>
      </c>
      <c r="E34381" s="2">
        <v>12</v>
      </c>
      <c r="F34381" s="9">
        <v>2.6600000000000002E-2</v>
      </c>
    </row>
    <row r="34382" spans="1:6" x14ac:dyDescent="0.2">
      <c r="A34382" s="2" t="s">
        <v>3</v>
      </c>
      <c r="B34382" s="2">
        <v>12</v>
      </c>
      <c r="C34382" s="2">
        <v>3</v>
      </c>
      <c r="D34382" s="2">
        <v>2013</v>
      </c>
      <c r="E34382" s="2">
        <v>13</v>
      </c>
      <c r="F34382" s="9">
        <v>2.5000000000000001E-2</v>
      </c>
    </row>
    <row r="34383" spans="1:6" x14ac:dyDescent="0.2">
      <c r="A34383" s="2" t="s">
        <v>3</v>
      </c>
      <c r="B34383" s="2">
        <v>12</v>
      </c>
      <c r="C34383" s="2">
        <v>3</v>
      </c>
      <c r="D34383" s="2">
        <v>2013</v>
      </c>
      <c r="E34383" s="2">
        <v>14</v>
      </c>
      <c r="F34383" s="9">
        <v>2.6100000000000002E-2</v>
      </c>
    </row>
    <row r="34384" spans="1:6" x14ac:dyDescent="0.2">
      <c r="A34384" s="2" t="s">
        <v>3</v>
      </c>
      <c r="B34384" s="2">
        <v>12</v>
      </c>
      <c r="C34384" s="2">
        <v>3</v>
      </c>
      <c r="D34384" s="2">
        <v>2013</v>
      </c>
      <c r="E34384" s="2">
        <v>15</v>
      </c>
      <c r="F34384" s="9">
        <v>2.4900000000000002E-2</v>
      </c>
    </row>
    <row r="34385" spans="1:6" x14ac:dyDescent="0.2">
      <c r="A34385" s="2" t="s">
        <v>3</v>
      </c>
      <c r="B34385" s="2">
        <v>12</v>
      </c>
      <c r="C34385" s="2">
        <v>3</v>
      </c>
      <c r="D34385" s="2">
        <v>2013</v>
      </c>
      <c r="E34385" s="2">
        <v>16</v>
      </c>
      <c r="F34385" s="9">
        <v>2.63E-2</v>
      </c>
    </row>
    <row r="34386" spans="1:6" x14ac:dyDescent="0.2">
      <c r="A34386" s="2" t="s">
        <v>3</v>
      </c>
      <c r="B34386" s="2">
        <v>12</v>
      </c>
      <c r="C34386" s="2">
        <v>3</v>
      </c>
      <c r="D34386" s="2">
        <v>2013</v>
      </c>
      <c r="E34386" s="2">
        <v>17</v>
      </c>
      <c r="F34386" s="9">
        <v>2.7100000000000003E-2</v>
      </c>
    </row>
    <row r="34387" spans="1:6" x14ac:dyDescent="0.2">
      <c r="A34387" s="2" t="s">
        <v>3</v>
      </c>
      <c r="B34387" s="2">
        <v>12</v>
      </c>
      <c r="C34387" s="2">
        <v>3</v>
      </c>
      <c r="D34387" s="2">
        <v>2013</v>
      </c>
      <c r="E34387" s="2">
        <v>18</v>
      </c>
      <c r="F34387" s="9">
        <v>2.63E-2</v>
      </c>
    </row>
    <row r="34388" spans="1:6" x14ac:dyDescent="0.2">
      <c r="A34388" s="2" t="s">
        <v>3</v>
      </c>
      <c r="B34388" s="2">
        <v>12</v>
      </c>
      <c r="C34388" s="2">
        <v>3</v>
      </c>
      <c r="D34388" s="2">
        <v>2013</v>
      </c>
      <c r="E34388" s="2">
        <v>19</v>
      </c>
      <c r="F34388" s="9">
        <v>2.8300000000000002E-2</v>
      </c>
    </row>
    <row r="34389" spans="1:6" x14ac:dyDescent="0.2">
      <c r="A34389" s="2" t="s">
        <v>3</v>
      </c>
      <c r="B34389" s="2">
        <v>12</v>
      </c>
      <c r="C34389" s="2">
        <v>3</v>
      </c>
      <c r="D34389" s="2">
        <v>2013</v>
      </c>
      <c r="E34389" s="2">
        <v>20</v>
      </c>
      <c r="F34389" s="9">
        <v>2.75E-2</v>
      </c>
    </row>
    <row r="34390" spans="1:6" x14ac:dyDescent="0.2">
      <c r="A34390" s="2" t="s">
        <v>3</v>
      </c>
      <c r="B34390" s="2">
        <v>12</v>
      </c>
      <c r="C34390" s="2">
        <v>3</v>
      </c>
      <c r="D34390" s="2">
        <v>2013</v>
      </c>
      <c r="E34390" s="2">
        <v>21</v>
      </c>
      <c r="F34390" s="9">
        <v>2.7100000000000003E-2</v>
      </c>
    </row>
    <row r="34391" spans="1:6" x14ac:dyDescent="0.2">
      <c r="A34391" s="2" t="s">
        <v>3</v>
      </c>
      <c r="B34391" s="2">
        <v>12</v>
      </c>
      <c r="C34391" s="2">
        <v>3</v>
      </c>
      <c r="D34391" s="2">
        <v>2013</v>
      </c>
      <c r="E34391" s="2">
        <v>22</v>
      </c>
      <c r="F34391" s="9">
        <v>2.8300000000000002E-2</v>
      </c>
    </row>
    <row r="34392" spans="1:6" x14ac:dyDescent="0.2">
      <c r="A34392" s="2" t="s">
        <v>3</v>
      </c>
      <c r="B34392" s="2">
        <v>12</v>
      </c>
      <c r="C34392" s="2">
        <v>3</v>
      </c>
      <c r="D34392" s="2">
        <v>2013</v>
      </c>
      <c r="E34392" s="2">
        <v>23</v>
      </c>
      <c r="F34392" s="9">
        <v>2.8400000000000002E-2</v>
      </c>
    </row>
    <row r="34393" spans="1:6" x14ac:dyDescent="0.2">
      <c r="A34393" s="2" t="s">
        <v>3</v>
      </c>
      <c r="B34393" s="2">
        <v>12</v>
      </c>
      <c r="C34393" s="2">
        <v>3</v>
      </c>
      <c r="D34393" s="2">
        <v>2013</v>
      </c>
      <c r="E34393" s="2">
        <v>24</v>
      </c>
      <c r="F34393" s="9">
        <v>2.7E-2</v>
      </c>
    </row>
    <row r="34394" spans="1:6" x14ac:dyDescent="0.2">
      <c r="A34394" s="2" t="s">
        <v>3</v>
      </c>
      <c r="B34394" s="2">
        <v>12</v>
      </c>
      <c r="C34394" s="2">
        <v>4</v>
      </c>
      <c r="D34394" s="2">
        <v>2013</v>
      </c>
      <c r="E34394" s="2">
        <v>1</v>
      </c>
      <c r="F34394" s="9">
        <v>2.7900000000000001E-2</v>
      </c>
    </row>
    <row r="34395" spans="1:6" x14ac:dyDescent="0.2">
      <c r="A34395" s="2" t="s">
        <v>3</v>
      </c>
      <c r="B34395" s="2">
        <v>12</v>
      </c>
      <c r="C34395" s="2">
        <v>4</v>
      </c>
      <c r="D34395" s="2">
        <v>2013</v>
      </c>
      <c r="E34395" s="2">
        <v>2</v>
      </c>
      <c r="F34395" s="9">
        <v>2.7800000000000002E-2</v>
      </c>
    </row>
    <row r="34396" spans="1:6" x14ac:dyDescent="0.2">
      <c r="A34396" s="2" t="s">
        <v>3</v>
      </c>
      <c r="B34396" s="2">
        <v>12</v>
      </c>
      <c r="C34396" s="2">
        <v>4</v>
      </c>
      <c r="D34396" s="2">
        <v>2013</v>
      </c>
      <c r="E34396" s="2">
        <v>3</v>
      </c>
      <c r="F34396" s="9">
        <v>2.7400000000000001E-2</v>
      </c>
    </row>
    <row r="34397" spans="1:6" x14ac:dyDescent="0.2">
      <c r="A34397" s="2" t="s">
        <v>3</v>
      </c>
      <c r="B34397" s="2">
        <v>12</v>
      </c>
      <c r="C34397" s="2">
        <v>4</v>
      </c>
      <c r="D34397" s="2">
        <v>2013</v>
      </c>
      <c r="E34397" s="2">
        <v>4</v>
      </c>
      <c r="F34397" s="9">
        <v>2.69E-2</v>
      </c>
    </row>
    <row r="34398" spans="1:6" x14ac:dyDescent="0.2">
      <c r="A34398" s="2" t="s">
        <v>3</v>
      </c>
      <c r="B34398" s="2">
        <v>12</v>
      </c>
      <c r="C34398" s="2">
        <v>4</v>
      </c>
      <c r="D34398" s="2">
        <v>2013</v>
      </c>
      <c r="E34398" s="2">
        <v>5</v>
      </c>
      <c r="F34398" s="9">
        <v>2.7300000000000001E-2</v>
      </c>
    </row>
    <row r="34399" spans="1:6" x14ac:dyDescent="0.2">
      <c r="A34399" s="2" t="s">
        <v>3</v>
      </c>
      <c r="B34399" s="2">
        <v>12</v>
      </c>
      <c r="C34399" s="2">
        <v>4</v>
      </c>
      <c r="D34399" s="2">
        <v>2013</v>
      </c>
      <c r="E34399" s="2">
        <v>6</v>
      </c>
      <c r="F34399" s="9">
        <v>2.6200000000000001E-2</v>
      </c>
    </row>
    <row r="34400" spans="1:6" x14ac:dyDescent="0.2">
      <c r="A34400" s="2" t="s">
        <v>3</v>
      </c>
      <c r="B34400" s="2">
        <v>12</v>
      </c>
      <c r="C34400" s="2">
        <v>4</v>
      </c>
      <c r="D34400" s="2">
        <v>2013</v>
      </c>
      <c r="E34400" s="2">
        <v>7</v>
      </c>
      <c r="F34400" s="9">
        <v>2.4500000000000001E-2</v>
      </c>
    </row>
    <row r="34401" spans="1:6" x14ac:dyDescent="0.2">
      <c r="A34401" s="2" t="s">
        <v>3</v>
      </c>
      <c r="B34401" s="2">
        <v>12</v>
      </c>
      <c r="C34401" s="2">
        <v>4</v>
      </c>
      <c r="D34401" s="2">
        <v>2013</v>
      </c>
      <c r="E34401" s="2">
        <v>8</v>
      </c>
      <c r="F34401" s="9">
        <v>2.6100000000000002E-2</v>
      </c>
    </row>
    <row r="34402" spans="1:6" x14ac:dyDescent="0.2">
      <c r="A34402" s="2" t="s">
        <v>3</v>
      </c>
      <c r="B34402" s="2">
        <v>12</v>
      </c>
      <c r="C34402" s="2">
        <v>4</v>
      </c>
      <c r="D34402" s="2">
        <v>2013</v>
      </c>
      <c r="E34402" s="2">
        <v>9</v>
      </c>
      <c r="F34402" s="9">
        <v>2.5700000000000001E-2</v>
      </c>
    </row>
    <row r="34403" spans="1:6" x14ac:dyDescent="0.2">
      <c r="A34403" s="2" t="s">
        <v>3</v>
      </c>
      <c r="B34403" s="2">
        <v>12</v>
      </c>
      <c r="C34403" s="2">
        <v>4</v>
      </c>
      <c r="D34403" s="2">
        <v>2013</v>
      </c>
      <c r="E34403" s="2">
        <v>10</v>
      </c>
      <c r="F34403" s="9">
        <v>2.5900000000000003E-2</v>
      </c>
    </row>
    <row r="34404" spans="1:6" x14ac:dyDescent="0.2">
      <c r="A34404" s="2" t="s">
        <v>3</v>
      </c>
      <c r="B34404" s="2">
        <v>12</v>
      </c>
      <c r="C34404" s="2">
        <v>4</v>
      </c>
      <c r="D34404" s="2">
        <v>2013</v>
      </c>
      <c r="E34404" s="2">
        <v>11</v>
      </c>
      <c r="F34404" s="9">
        <v>2.64E-2</v>
      </c>
    </row>
    <row r="34405" spans="1:6" x14ac:dyDescent="0.2">
      <c r="A34405" s="2" t="s">
        <v>3</v>
      </c>
      <c r="B34405" s="2">
        <v>12</v>
      </c>
      <c r="C34405" s="2">
        <v>4</v>
      </c>
      <c r="D34405" s="2">
        <v>2013</v>
      </c>
      <c r="E34405" s="2">
        <v>12</v>
      </c>
      <c r="F34405" s="9">
        <v>2.6200000000000001E-2</v>
      </c>
    </row>
    <row r="34406" spans="1:6" x14ac:dyDescent="0.2">
      <c r="A34406" s="2" t="s">
        <v>3</v>
      </c>
      <c r="B34406" s="2">
        <v>12</v>
      </c>
      <c r="C34406" s="2">
        <v>4</v>
      </c>
      <c r="D34406" s="2">
        <v>2013</v>
      </c>
      <c r="E34406" s="2">
        <v>13</v>
      </c>
      <c r="F34406" s="9">
        <v>2.6700000000000002E-2</v>
      </c>
    </row>
    <row r="34407" spans="1:6" x14ac:dyDescent="0.2">
      <c r="A34407" s="2" t="s">
        <v>3</v>
      </c>
      <c r="B34407" s="2">
        <v>12</v>
      </c>
      <c r="C34407" s="2">
        <v>4</v>
      </c>
      <c r="D34407" s="2">
        <v>2013</v>
      </c>
      <c r="E34407" s="2">
        <v>14</v>
      </c>
      <c r="F34407" s="9">
        <v>2.7100000000000003E-2</v>
      </c>
    </row>
    <row r="34408" spans="1:6" x14ac:dyDescent="0.2">
      <c r="A34408" s="2" t="s">
        <v>3</v>
      </c>
      <c r="B34408" s="2">
        <v>12</v>
      </c>
      <c r="C34408" s="2">
        <v>4</v>
      </c>
      <c r="D34408" s="2">
        <v>2013</v>
      </c>
      <c r="E34408" s="2">
        <v>15</v>
      </c>
      <c r="F34408" s="9">
        <v>2.5600000000000001E-2</v>
      </c>
    </row>
    <row r="34409" spans="1:6" x14ac:dyDescent="0.2">
      <c r="A34409" s="2" t="s">
        <v>3</v>
      </c>
      <c r="B34409" s="2">
        <v>12</v>
      </c>
      <c r="C34409" s="2">
        <v>4</v>
      </c>
      <c r="D34409" s="2">
        <v>2013</v>
      </c>
      <c r="E34409" s="2">
        <v>16</v>
      </c>
      <c r="F34409" s="9">
        <v>2.7600000000000003E-2</v>
      </c>
    </row>
    <row r="34410" spans="1:6" x14ac:dyDescent="0.2">
      <c r="A34410" s="2" t="s">
        <v>3</v>
      </c>
      <c r="B34410" s="2">
        <v>12</v>
      </c>
      <c r="C34410" s="2">
        <v>4</v>
      </c>
      <c r="D34410" s="2">
        <v>2013</v>
      </c>
      <c r="E34410" s="2">
        <v>17</v>
      </c>
      <c r="F34410" s="9">
        <v>2.7300000000000001E-2</v>
      </c>
    </row>
    <row r="34411" spans="1:6" x14ac:dyDescent="0.2">
      <c r="A34411" s="2" t="s">
        <v>3</v>
      </c>
      <c r="B34411" s="2">
        <v>12</v>
      </c>
      <c r="C34411" s="2">
        <v>4</v>
      </c>
      <c r="D34411" s="2">
        <v>2013</v>
      </c>
      <c r="E34411" s="2">
        <v>18</v>
      </c>
      <c r="F34411" s="9">
        <v>2.7200000000000002E-2</v>
      </c>
    </row>
    <row r="34412" spans="1:6" x14ac:dyDescent="0.2">
      <c r="A34412" s="2" t="s">
        <v>3</v>
      </c>
      <c r="B34412" s="2">
        <v>12</v>
      </c>
      <c r="C34412" s="2">
        <v>4</v>
      </c>
      <c r="D34412" s="2">
        <v>2013</v>
      </c>
      <c r="E34412" s="2">
        <v>19</v>
      </c>
      <c r="F34412" s="9">
        <v>2.7300000000000001E-2</v>
      </c>
    </row>
    <row r="34413" spans="1:6" x14ac:dyDescent="0.2">
      <c r="A34413" s="2" t="s">
        <v>3</v>
      </c>
      <c r="B34413" s="2">
        <v>12</v>
      </c>
      <c r="C34413" s="2">
        <v>4</v>
      </c>
      <c r="D34413" s="2">
        <v>2013</v>
      </c>
      <c r="E34413" s="2">
        <v>20</v>
      </c>
      <c r="F34413" s="9">
        <v>2.63E-2</v>
      </c>
    </row>
    <row r="34414" spans="1:6" x14ac:dyDescent="0.2">
      <c r="A34414" s="2" t="s">
        <v>3</v>
      </c>
      <c r="B34414" s="2">
        <v>12</v>
      </c>
      <c r="C34414" s="2">
        <v>4</v>
      </c>
      <c r="D34414" s="2">
        <v>2013</v>
      </c>
      <c r="E34414" s="2">
        <v>21</v>
      </c>
      <c r="F34414" s="9">
        <v>2.7800000000000002E-2</v>
      </c>
    </row>
    <row r="34415" spans="1:6" x14ac:dyDescent="0.2">
      <c r="A34415" s="2" t="s">
        <v>3</v>
      </c>
      <c r="B34415" s="2">
        <v>12</v>
      </c>
      <c r="C34415" s="2">
        <v>4</v>
      </c>
      <c r="D34415" s="2">
        <v>2013</v>
      </c>
      <c r="E34415" s="2">
        <v>22</v>
      </c>
      <c r="F34415" s="9">
        <v>2.7800000000000002E-2</v>
      </c>
    </row>
    <row r="34416" spans="1:6" x14ac:dyDescent="0.2">
      <c r="A34416" s="2" t="s">
        <v>3</v>
      </c>
      <c r="B34416" s="2">
        <v>12</v>
      </c>
      <c r="C34416" s="2">
        <v>4</v>
      </c>
      <c r="D34416" s="2">
        <v>2013</v>
      </c>
      <c r="E34416" s="2">
        <v>23</v>
      </c>
      <c r="F34416" s="9">
        <v>2.6800000000000001E-2</v>
      </c>
    </row>
    <row r="34417" spans="1:6" x14ac:dyDescent="0.2">
      <c r="A34417" s="2" t="s">
        <v>3</v>
      </c>
      <c r="B34417" s="2">
        <v>12</v>
      </c>
      <c r="C34417" s="2">
        <v>4</v>
      </c>
      <c r="D34417" s="2">
        <v>2013</v>
      </c>
      <c r="E34417" s="2">
        <v>24</v>
      </c>
      <c r="F34417" s="9">
        <v>2.7700000000000002E-2</v>
      </c>
    </row>
    <row r="34418" spans="1:6" x14ac:dyDescent="0.2">
      <c r="A34418" s="2" t="s">
        <v>3</v>
      </c>
      <c r="B34418" s="2">
        <v>12</v>
      </c>
      <c r="C34418" s="2">
        <v>5</v>
      </c>
      <c r="D34418" s="2">
        <v>2013</v>
      </c>
      <c r="E34418" s="2">
        <v>1</v>
      </c>
      <c r="F34418" s="9">
        <v>3.0300000000000001E-2</v>
      </c>
    </row>
    <row r="34419" spans="1:6" x14ac:dyDescent="0.2">
      <c r="A34419" s="2" t="s">
        <v>3</v>
      </c>
      <c r="B34419" s="2">
        <v>12</v>
      </c>
      <c r="C34419" s="2">
        <v>5</v>
      </c>
      <c r="D34419" s="2">
        <v>2013</v>
      </c>
      <c r="E34419" s="2">
        <v>2</v>
      </c>
      <c r="F34419" s="9">
        <v>2.7100000000000003E-2</v>
      </c>
    </row>
    <row r="34420" spans="1:6" x14ac:dyDescent="0.2">
      <c r="A34420" s="2" t="s">
        <v>3</v>
      </c>
      <c r="B34420" s="2">
        <v>12</v>
      </c>
      <c r="C34420" s="2">
        <v>5</v>
      </c>
      <c r="D34420" s="2">
        <v>2013</v>
      </c>
      <c r="E34420" s="2">
        <v>3</v>
      </c>
      <c r="F34420" s="9">
        <v>2.7800000000000002E-2</v>
      </c>
    </row>
    <row r="34421" spans="1:6" x14ac:dyDescent="0.2">
      <c r="A34421" s="2" t="s">
        <v>3</v>
      </c>
      <c r="B34421" s="2">
        <v>12</v>
      </c>
      <c r="C34421" s="2">
        <v>5</v>
      </c>
      <c r="D34421" s="2">
        <v>2013</v>
      </c>
      <c r="E34421" s="2">
        <v>4</v>
      </c>
      <c r="F34421" s="9">
        <v>2.7200000000000002E-2</v>
      </c>
    </row>
    <row r="34422" spans="1:6" x14ac:dyDescent="0.2">
      <c r="A34422" s="2" t="s">
        <v>3</v>
      </c>
      <c r="B34422" s="2">
        <v>12</v>
      </c>
      <c r="C34422" s="2">
        <v>5</v>
      </c>
      <c r="D34422" s="2">
        <v>2013</v>
      </c>
      <c r="E34422" s="2">
        <v>5</v>
      </c>
      <c r="F34422" s="9">
        <v>2.8500000000000001E-2</v>
      </c>
    </row>
    <row r="34423" spans="1:6" x14ac:dyDescent="0.2">
      <c r="A34423" s="2" t="s">
        <v>3</v>
      </c>
      <c r="B34423" s="2">
        <v>12</v>
      </c>
      <c r="C34423" s="2">
        <v>5</v>
      </c>
      <c r="D34423" s="2">
        <v>2013</v>
      </c>
      <c r="E34423" s="2">
        <v>6</v>
      </c>
      <c r="F34423" s="9">
        <v>2.7800000000000002E-2</v>
      </c>
    </row>
    <row r="34424" spans="1:6" x14ac:dyDescent="0.2">
      <c r="A34424" s="2" t="s">
        <v>3</v>
      </c>
      <c r="B34424" s="2">
        <v>12</v>
      </c>
      <c r="C34424" s="2">
        <v>5</v>
      </c>
      <c r="D34424" s="2">
        <v>2013</v>
      </c>
      <c r="E34424" s="2">
        <v>7</v>
      </c>
      <c r="F34424" s="9">
        <v>2.7900000000000001E-2</v>
      </c>
    </row>
    <row r="34425" spans="1:6" x14ac:dyDescent="0.2">
      <c r="A34425" s="2" t="s">
        <v>3</v>
      </c>
      <c r="B34425" s="2">
        <v>12</v>
      </c>
      <c r="C34425" s="2">
        <v>5</v>
      </c>
      <c r="D34425" s="2">
        <v>2013</v>
      </c>
      <c r="E34425" s="2">
        <v>8</v>
      </c>
      <c r="F34425" s="9">
        <v>2.9100000000000001E-2</v>
      </c>
    </row>
    <row r="34426" spans="1:6" x14ac:dyDescent="0.2">
      <c r="A34426" s="2" t="s">
        <v>3</v>
      </c>
      <c r="B34426" s="2">
        <v>12</v>
      </c>
      <c r="C34426" s="2">
        <v>5</v>
      </c>
      <c r="D34426" s="2">
        <v>2013</v>
      </c>
      <c r="E34426" s="2">
        <v>9</v>
      </c>
      <c r="F34426" s="9">
        <v>2.9700000000000001E-2</v>
      </c>
    </row>
    <row r="34427" spans="1:6" x14ac:dyDescent="0.2">
      <c r="A34427" s="2" t="s">
        <v>3</v>
      </c>
      <c r="B34427" s="2">
        <v>12</v>
      </c>
      <c r="C34427" s="2">
        <v>5</v>
      </c>
      <c r="D34427" s="2">
        <v>2013</v>
      </c>
      <c r="E34427" s="2">
        <v>10</v>
      </c>
      <c r="F34427" s="9">
        <v>2.9700000000000001E-2</v>
      </c>
    </row>
    <row r="34428" spans="1:6" x14ac:dyDescent="0.2">
      <c r="A34428" s="2" t="s">
        <v>3</v>
      </c>
      <c r="B34428" s="2">
        <v>12</v>
      </c>
      <c r="C34428" s="2">
        <v>5</v>
      </c>
      <c r="D34428" s="2">
        <v>2013</v>
      </c>
      <c r="E34428" s="2">
        <v>11</v>
      </c>
      <c r="F34428" s="9">
        <v>3.2199999999999999E-2</v>
      </c>
    </row>
    <row r="34429" spans="1:6" x14ac:dyDescent="0.2">
      <c r="A34429" s="2" t="s">
        <v>3</v>
      </c>
      <c r="B34429" s="2">
        <v>12</v>
      </c>
      <c r="C34429" s="2">
        <v>5</v>
      </c>
      <c r="D34429" s="2">
        <v>2013</v>
      </c>
      <c r="E34429" s="2">
        <v>12</v>
      </c>
      <c r="F34429" s="9">
        <v>3.32E-2</v>
      </c>
    </row>
    <row r="34430" spans="1:6" x14ac:dyDescent="0.2">
      <c r="A34430" s="2" t="s">
        <v>3</v>
      </c>
      <c r="B34430" s="2">
        <v>12</v>
      </c>
      <c r="C34430" s="2">
        <v>5</v>
      </c>
      <c r="D34430" s="2">
        <v>2013</v>
      </c>
      <c r="E34430" s="2">
        <v>13</v>
      </c>
      <c r="F34430" s="9">
        <v>3.2199999999999999E-2</v>
      </c>
    </row>
    <row r="34431" spans="1:6" x14ac:dyDescent="0.2">
      <c r="A34431" s="2" t="s">
        <v>3</v>
      </c>
      <c r="B34431" s="2">
        <v>12</v>
      </c>
      <c r="C34431" s="2">
        <v>5</v>
      </c>
      <c r="D34431" s="2">
        <v>2013</v>
      </c>
      <c r="E34431" s="2">
        <v>14</v>
      </c>
      <c r="F34431" s="9">
        <v>3.39E-2</v>
      </c>
    </row>
    <row r="34432" spans="1:6" x14ac:dyDescent="0.2">
      <c r="A34432" s="2" t="s">
        <v>3</v>
      </c>
      <c r="B34432" s="2">
        <v>12</v>
      </c>
      <c r="C34432" s="2">
        <v>5</v>
      </c>
      <c r="D34432" s="2">
        <v>2013</v>
      </c>
      <c r="E34432" s="2">
        <v>15</v>
      </c>
      <c r="F34432" s="9">
        <v>2.98E-2</v>
      </c>
    </row>
    <row r="34433" spans="1:6" x14ac:dyDescent="0.2">
      <c r="A34433" s="2" t="s">
        <v>3</v>
      </c>
      <c r="B34433" s="2">
        <v>12</v>
      </c>
      <c r="C34433" s="2">
        <v>5</v>
      </c>
      <c r="D34433" s="2">
        <v>2013</v>
      </c>
      <c r="E34433" s="2">
        <v>16</v>
      </c>
      <c r="F34433" s="9">
        <v>2.9400000000000003E-2</v>
      </c>
    </row>
    <row r="34434" spans="1:6" x14ac:dyDescent="0.2">
      <c r="A34434" s="2" t="s">
        <v>3</v>
      </c>
      <c r="B34434" s="2">
        <v>12</v>
      </c>
      <c r="C34434" s="2">
        <v>5</v>
      </c>
      <c r="D34434" s="2">
        <v>2013</v>
      </c>
      <c r="E34434" s="2">
        <v>17</v>
      </c>
      <c r="F34434" s="9">
        <v>3.0800000000000001E-2</v>
      </c>
    </row>
    <row r="34435" spans="1:6" x14ac:dyDescent="0.2">
      <c r="A34435" s="2" t="s">
        <v>3</v>
      </c>
      <c r="B34435" s="2">
        <v>12</v>
      </c>
      <c r="C34435" s="2">
        <v>5</v>
      </c>
      <c r="D34435" s="2">
        <v>2013</v>
      </c>
      <c r="E34435" s="2">
        <v>18</v>
      </c>
      <c r="F34435" s="9">
        <v>3.0300000000000001E-2</v>
      </c>
    </row>
    <row r="34436" spans="1:6" x14ac:dyDescent="0.2">
      <c r="A34436" s="2" t="s">
        <v>3</v>
      </c>
      <c r="B34436" s="2">
        <v>12</v>
      </c>
      <c r="C34436" s="2">
        <v>5</v>
      </c>
      <c r="D34436" s="2">
        <v>2013</v>
      </c>
      <c r="E34436" s="2">
        <v>19</v>
      </c>
      <c r="F34436" s="9">
        <v>3.0100000000000002E-2</v>
      </c>
    </row>
    <row r="34437" spans="1:6" x14ac:dyDescent="0.2">
      <c r="A34437" s="2" t="s">
        <v>3</v>
      </c>
      <c r="B34437" s="2">
        <v>12</v>
      </c>
      <c r="C34437" s="2">
        <v>5</v>
      </c>
      <c r="D34437" s="2">
        <v>2013</v>
      </c>
      <c r="E34437" s="2">
        <v>20</v>
      </c>
      <c r="F34437" s="9">
        <v>2.86E-2</v>
      </c>
    </row>
    <row r="34438" spans="1:6" x14ac:dyDescent="0.2">
      <c r="A34438" s="2" t="s">
        <v>3</v>
      </c>
      <c r="B34438" s="2">
        <v>12</v>
      </c>
      <c r="C34438" s="2">
        <v>5</v>
      </c>
      <c r="D34438" s="2">
        <v>2013</v>
      </c>
      <c r="E34438" s="2">
        <v>21</v>
      </c>
      <c r="F34438" s="9">
        <v>3.0200000000000001E-2</v>
      </c>
    </row>
    <row r="34439" spans="1:6" x14ac:dyDescent="0.2">
      <c r="A34439" s="2" t="s">
        <v>3</v>
      </c>
      <c r="B34439" s="2">
        <v>12</v>
      </c>
      <c r="C34439" s="2">
        <v>5</v>
      </c>
      <c r="D34439" s="2">
        <v>2013</v>
      </c>
      <c r="E34439" s="2">
        <v>22</v>
      </c>
      <c r="F34439" s="9">
        <v>2.9900000000000003E-2</v>
      </c>
    </row>
    <row r="34440" spans="1:6" x14ac:dyDescent="0.2">
      <c r="A34440" s="2" t="s">
        <v>3</v>
      </c>
      <c r="B34440" s="2">
        <v>12</v>
      </c>
      <c r="C34440" s="2">
        <v>5</v>
      </c>
      <c r="D34440" s="2">
        <v>2013</v>
      </c>
      <c r="E34440" s="2">
        <v>23</v>
      </c>
      <c r="F34440" s="9">
        <v>2.6600000000000002E-2</v>
      </c>
    </row>
    <row r="34441" spans="1:6" x14ac:dyDescent="0.2">
      <c r="A34441" s="2" t="s">
        <v>3</v>
      </c>
      <c r="B34441" s="2">
        <v>12</v>
      </c>
      <c r="C34441" s="2">
        <v>5</v>
      </c>
      <c r="D34441" s="2">
        <v>2013</v>
      </c>
      <c r="E34441" s="2">
        <v>24</v>
      </c>
      <c r="F34441" s="9">
        <v>2.5600000000000001E-2</v>
      </c>
    </row>
    <row r="34442" spans="1:6" x14ac:dyDescent="0.2">
      <c r="A34442" s="2" t="s">
        <v>3</v>
      </c>
      <c r="B34442" s="2">
        <v>12</v>
      </c>
      <c r="C34442" s="2">
        <v>6</v>
      </c>
      <c r="D34442" s="2">
        <v>2013</v>
      </c>
      <c r="E34442" s="2">
        <v>1</v>
      </c>
      <c r="F34442" s="9">
        <v>3.1200000000000002E-2</v>
      </c>
    </row>
    <row r="34443" spans="1:6" x14ac:dyDescent="0.2">
      <c r="A34443" s="2" t="s">
        <v>3</v>
      </c>
      <c r="B34443" s="2">
        <v>12</v>
      </c>
      <c r="C34443" s="2">
        <v>6</v>
      </c>
      <c r="D34443" s="2">
        <v>2013</v>
      </c>
      <c r="E34443" s="2">
        <v>2</v>
      </c>
      <c r="F34443" s="9">
        <v>2.9900000000000003E-2</v>
      </c>
    </row>
    <row r="34444" spans="1:6" x14ac:dyDescent="0.2">
      <c r="A34444" s="2" t="s">
        <v>3</v>
      </c>
      <c r="B34444" s="2">
        <v>12</v>
      </c>
      <c r="C34444" s="2">
        <v>6</v>
      </c>
      <c r="D34444" s="2">
        <v>2013</v>
      </c>
      <c r="E34444" s="2">
        <v>3</v>
      </c>
      <c r="F34444" s="9">
        <v>3.1400000000000004E-2</v>
      </c>
    </row>
    <row r="34445" spans="1:6" x14ac:dyDescent="0.2">
      <c r="A34445" s="2" t="s">
        <v>3</v>
      </c>
      <c r="B34445" s="2">
        <v>12</v>
      </c>
      <c r="C34445" s="2">
        <v>6</v>
      </c>
      <c r="D34445" s="2">
        <v>2013</v>
      </c>
      <c r="E34445" s="2">
        <v>4</v>
      </c>
      <c r="F34445" s="9">
        <v>3.0300000000000001E-2</v>
      </c>
    </row>
    <row r="34446" spans="1:6" x14ac:dyDescent="0.2">
      <c r="A34446" s="2" t="s">
        <v>3</v>
      </c>
      <c r="B34446" s="2">
        <v>12</v>
      </c>
      <c r="C34446" s="2">
        <v>6</v>
      </c>
      <c r="D34446" s="2">
        <v>2013</v>
      </c>
      <c r="E34446" s="2">
        <v>5</v>
      </c>
      <c r="F34446" s="9">
        <v>2.9900000000000003E-2</v>
      </c>
    </row>
    <row r="34447" spans="1:6" x14ac:dyDescent="0.2">
      <c r="A34447" s="2" t="s">
        <v>3</v>
      </c>
      <c r="B34447" s="2">
        <v>12</v>
      </c>
      <c r="C34447" s="2">
        <v>6</v>
      </c>
      <c r="D34447" s="2">
        <v>2013</v>
      </c>
      <c r="E34447" s="2">
        <v>6</v>
      </c>
      <c r="F34447" s="9">
        <v>2.81E-2</v>
      </c>
    </row>
    <row r="34448" spans="1:6" x14ac:dyDescent="0.2">
      <c r="A34448" s="2" t="s">
        <v>3</v>
      </c>
      <c r="B34448" s="2">
        <v>12</v>
      </c>
      <c r="C34448" s="2">
        <v>6</v>
      </c>
      <c r="D34448" s="2">
        <v>2013</v>
      </c>
      <c r="E34448" s="2">
        <v>7</v>
      </c>
      <c r="F34448" s="9">
        <v>2.86E-2</v>
      </c>
    </row>
    <row r="34449" spans="1:6" x14ac:dyDescent="0.2">
      <c r="A34449" s="2" t="s">
        <v>3</v>
      </c>
      <c r="B34449" s="2">
        <v>12</v>
      </c>
      <c r="C34449" s="2">
        <v>6</v>
      </c>
      <c r="D34449" s="2">
        <v>2013</v>
      </c>
      <c r="E34449" s="2">
        <v>8</v>
      </c>
      <c r="F34449" s="9">
        <v>2.7800000000000002E-2</v>
      </c>
    </row>
    <row r="34450" spans="1:6" x14ac:dyDescent="0.2">
      <c r="A34450" s="2" t="s">
        <v>3</v>
      </c>
      <c r="B34450" s="2">
        <v>12</v>
      </c>
      <c r="C34450" s="2">
        <v>6</v>
      </c>
      <c r="D34450" s="2">
        <v>2013</v>
      </c>
      <c r="E34450" s="2">
        <v>9</v>
      </c>
      <c r="F34450" s="9">
        <v>2.9000000000000001E-2</v>
      </c>
    </row>
    <row r="34451" spans="1:6" x14ac:dyDescent="0.2">
      <c r="A34451" s="2" t="s">
        <v>3</v>
      </c>
      <c r="B34451" s="2">
        <v>12</v>
      </c>
      <c r="C34451" s="2">
        <v>6</v>
      </c>
      <c r="D34451" s="2">
        <v>2013</v>
      </c>
      <c r="E34451" s="2">
        <v>10</v>
      </c>
      <c r="F34451" s="9">
        <v>2.9300000000000003E-2</v>
      </c>
    </row>
    <row r="34452" spans="1:6" x14ac:dyDescent="0.2">
      <c r="A34452" s="2" t="s">
        <v>3</v>
      </c>
      <c r="B34452" s="2">
        <v>12</v>
      </c>
      <c r="C34452" s="2">
        <v>6</v>
      </c>
      <c r="D34452" s="2">
        <v>2013</v>
      </c>
      <c r="E34452" s="2">
        <v>11</v>
      </c>
      <c r="F34452" s="9">
        <v>2.9000000000000001E-2</v>
      </c>
    </row>
    <row r="34453" spans="1:6" x14ac:dyDescent="0.2">
      <c r="A34453" s="2" t="s">
        <v>3</v>
      </c>
      <c r="B34453" s="2">
        <v>12</v>
      </c>
      <c r="C34453" s="2">
        <v>6</v>
      </c>
      <c r="D34453" s="2">
        <v>2013</v>
      </c>
      <c r="E34453" s="2">
        <v>12</v>
      </c>
      <c r="F34453" s="9">
        <v>2.69E-2</v>
      </c>
    </row>
    <row r="34454" spans="1:6" x14ac:dyDescent="0.2">
      <c r="A34454" s="2" t="s">
        <v>3</v>
      </c>
      <c r="B34454" s="2">
        <v>12</v>
      </c>
      <c r="C34454" s="2">
        <v>6</v>
      </c>
      <c r="D34454" s="2">
        <v>2013</v>
      </c>
      <c r="E34454" s="2">
        <v>13</v>
      </c>
      <c r="F34454" s="9">
        <v>2.5600000000000001E-2</v>
      </c>
    </row>
    <row r="34455" spans="1:6" x14ac:dyDescent="0.2">
      <c r="A34455" s="2" t="s">
        <v>3</v>
      </c>
      <c r="B34455" s="2">
        <v>12</v>
      </c>
      <c r="C34455" s="2">
        <v>6</v>
      </c>
      <c r="D34455" s="2">
        <v>2013</v>
      </c>
      <c r="E34455" s="2">
        <v>14</v>
      </c>
      <c r="F34455" s="9">
        <v>2.6200000000000001E-2</v>
      </c>
    </row>
    <row r="34456" spans="1:6" x14ac:dyDescent="0.2">
      <c r="A34456" s="2" t="s">
        <v>3</v>
      </c>
      <c r="B34456" s="2">
        <v>12</v>
      </c>
      <c r="C34456" s="2">
        <v>6</v>
      </c>
      <c r="D34456" s="2">
        <v>2013</v>
      </c>
      <c r="E34456" s="2">
        <v>15</v>
      </c>
      <c r="F34456" s="9">
        <v>2.69E-2</v>
      </c>
    </row>
    <row r="34457" spans="1:6" x14ac:dyDescent="0.2">
      <c r="A34457" s="2" t="s">
        <v>3</v>
      </c>
      <c r="B34457" s="2">
        <v>12</v>
      </c>
      <c r="C34457" s="2">
        <v>6</v>
      </c>
      <c r="D34457" s="2">
        <v>2013</v>
      </c>
      <c r="E34457" s="2">
        <v>16</v>
      </c>
      <c r="F34457" s="9">
        <v>2.69E-2</v>
      </c>
    </row>
    <row r="34458" spans="1:6" x14ac:dyDescent="0.2">
      <c r="A34458" s="2" t="s">
        <v>3</v>
      </c>
      <c r="B34458" s="2">
        <v>12</v>
      </c>
      <c r="C34458" s="2">
        <v>6</v>
      </c>
      <c r="D34458" s="2">
        <v>2013</v>
      </c>
      <c r="E34458" s="2">
        <v>17</v>
      </c>
      <c r="F34458" s="9">
        <v>2.7400000000000001E-2</v>
      </c>
    </row>
    <row r="34459" spans="1:6" x14ac:dyDescent="0.2">
      <c r="A34459" s="2" t="s">
        <v>3</v>
      </c>
      <c r="B34459" s="2">
        <v>12</v>
      </c>
      <c r="C34459" s="2">
        <v>6</v>
      </c>
      <c r="D34459" s="2">
        <v>2013</v>
      </c>
      <c r="E34459" s="2">
        <v>18</v>
      </c>
      <c r="F34459" s="9">
        <v>2.5500000000000002E-2</v>
      </c>
    </row>
    <row r="34460" spans="1:6" x14ac:dyDescent="0.2">
      <c r="A34460" s="2" t="s">
        <v>3</v>
      </c>
      <c r="B34460" s="2">
        <v>12</v>
      </c>
      <c r="C34460" s="2">
        <v>6</v>
      </c>
      <c r="D34460" s="2">
        <v>2013</v>
      </c>
      <c r="E34460" s="2">
        <v>19</v>
      </c>
      <c r="F34460" s="9">
        <v>2.5500000000000002E-2</v>
      </c>
    </row>
    <row r="34461" spans="1:6" x14ac:dyDescent="0.2">
      <c r="A34461" s="2" t="s">
        <v>3</v>
      </c>
      <c r="B34461" s="2">
        <v>12</v>
      </c>
      <c r="C34461" s="2">
        <v>6</v>
      </c>
      <c r="D34461" s="2">
        <v>2013</v>
      </c>
      <c r="E34461" s="2">
        <v>20</v>
      </c>
      <c r="F34461" s="9">
        <v>2.5900000000000003E-2</v>
      </c>
    </row>
    <row r="34462" spans="1:6" x14ac:dyDescent="0.2">
      <c r="A34462" s="2" t="s">
        <v>3</v>
      </c>
      <c r="B34462" s="2">
        <v>12</v>
      </c>
      <c r="C34462" s="2">
        <v>6</v>
      </c>
      <c r="D34462" s="2">
        <v>2013</v>
      </c>
      <c r="E34462" s="2">
        <v>21</v>
      </c>
      <c r="F34462" s="9">
        <v>2.69E-2</v>
      </c>
    </row>
    <row r="34463" spans="1:6" x14ac:dyDescent="0.2">
      <c r="A34463" s="2" t="s">
        <v>3</v>
      </c>
      <c r="B34463" s="2">
        <v>12</v>
      </c>
      <c r="C34463" s="2">
        <v>6</v>
      </c>
      <c r="D34463" s="2">
        <v>2013</v>
      </c>
      <c r="E34463" s="2">
        <v>22</v>
      </c>
      <c r="F34463" s="9">
        <v>2.9400000000000003E-2</v>
      </c>
    </row>
    <row r="34464" spans="1:6" x14ac:dyDescent="0.2">
      <c r="A34464" s="2" t="s">
        <v>3</v>
      </c>
      <c r="B34464" s="2">
        <v>12</v>
      </c>
      <c r="C34464" s="2">
        <v>6</v>
      </c>
      <c r="D34464" s="2">
        <v>2013</v>
      </c>
      <c r="E34464" s="2">
        <v>23</v>
      </c>
      <c r="F34464" s="9">
        <v>2.8500000000000001E-2</v>
      </c>
    </row>
    <row r="34465" spans="1:6" x14ac:dyDescent="0.2">
      <c r="A34465" s="2" t="s">
        <v>3</v>
      </c>
      <c r="B34465" s="2">
        <v>12</v>
      </c>
      <c r="C34465" s="2">
        <v>6</v>
      </c>
      <c r="D34465" s="2">
        <v>2013</v>
      </c>
      <c r="E34465" s="2">
        <v>24</v>
      </c>
      <c r="F34465" s="9">
        <v>2.5900000000000003E-2</v>
      </c>
    </row>
    <row r="34466" spans="1:6" x14ac:dyDescent="0.2">
      <c r="A34466" s="2" t="s">
        <v>3</v>
      </c>
      <c r="B34466" s="2">
        <v>12</v>
      </c>
      <c r="C34466" s="2">
        <v>7</v>
      </c>
      <c r="D34466" s="2">
        <v>2013</v>
      </c>
      <c r="E34466" s="2">
        <v>1</v>
      </c>
      <c r="F34466" s="9">
        <v>3.0200000000000001E-2</v>
      </c>
    </row>
    <row r="34467" spans="1:6" x14ac:dyDescent="0.2">
      <c r="A34467" s="2" t="s">
        <v>3</v>
      </c>
      <c r="B34467" s="2">
        <v>12</v>
      </c>
      <c r="C34467" s="2">
        <v>7</v>
      </c>
      <c r="D34467" s="2">
        <v>2013</v>
      </c>
      <c r="E34467" s="2">
        <v>2</v>
      </c>
      <c r="F34467" s="9">
        <v>2.9300000000000003E-2</v>
      </c>
    </row>
    <row r="34468" spans="1:6" x14ac:dyDescent="0.2">
      <c r="A34468" s="2" t="s">
        <v>3</v>
      </c>
      <c r="B34468" s="2">
        <v>12</v>
      </c>
      <c r="C34468" s="2">
        <v>7</v>
      </c>
      <c r="D34468" s="2">
        <v>2013</v>
      </c>
      <c r="E34468" s="2">
        <v>3</v>
      </c>
      <c r="F34468" s="9">
        <v>2.8000000000000001E-2</v>
      </c>
    </row>
    <row r="34469" spans="1:6" x14ac:dyDescent="0.2">
      <c r="A34469" s="2" t="s">
        <v>3</v>
      </c>
      <c r="B34469" s="2">
        <v>12</v>
      </c>
      <c r="C34469" s="2">
        <v>7</v>
      </c>
      <c r="D34469" s="2">
        <v>2013</v>
      </c>
      <c r="E34469" s="2">
        <v>4</v>
      </c>
      <c r="F34469" s="9">
        <v>2.7E-2</v>
      </c>
    </row>
    <row r="34470" spans="1:6" x14ac:dyDescent="0.2">
      <c r="A34470" s="2" t="s">
        <v>3</v>
      </c>
      <c r="B34470" s="2">
        <v>12</v>
      </c>
      <c r="C34470" s="2">
        <v>7</v>
      </c>
      <c r="D34470" s="2">
        <v>2013</v>
      </c>
      <c r="E34470" s="2">
        <v>5</v>
      </c>
      <c r="F34470" s="9">
        <v>2.5600000000000001E-2</v>
      </c>
    </row>
    <row r="34471" spans="1:6" x14ac:dyDescent="0.2">
      <c r="A34471" s="2" t="s">
        <v>3</v>
      </c>
      <c r="B34471" s="2">
        <v>12</v>
      </c>
      <c r="C34471" s="2">
        <v>7</v>
      </c>
      <c r="D34471" s="2">
        <v>2013</v>
      </c>
      <c r="E34471" s="2">
        <v>6</v>
      </c>
      <c r="F34471" s="9">
        <v>2.3400000000000001E-2</v>
      </c>
    </row>
    <row r="34472" spans="1:6" x14ac:dyDescent="0.2">
      <c r="A34472" s="2" t="s">
        <v>3</v>
      </c>
      <c r="B34472" s="2">
        <v>12</v>
      </c>
      <c r="C34472" s="2">
        <v>7</v>
      </c>
      <c r="D34472" s="2">
        <v>2013</v>
      </c>
      <c r="E34472" s="2">
        <v>7</v>
      </c>
      <c r="F34472" s="9">
        <v>2.1400000000000002E-2</v>
      </c>
    </row>
    <row r="34473" spans="1:6" x14ac:dyDescent="0.2">
      <c r="A34473" s="2" t="s">
        <v>3</v>
      </c>
      <c r="B34473" s="2">
        <v>12</v>
      </c>
      <c r="C34473" s="2">
        <v>7</v>
      </c>
      <c r="D34473" s="2">
        <v>2013</v>
      </c>
      <c r="E34473" s="2">
        <v>8</v>
      </c>
      <c r="F34473" s="9">
        <v>2.1700000000000001E-2</v>
      </c>
    </row>
    <row r="34474" spans="1:6" x14ac:dyDescent="0.2">
      <c r="A34474" s="2" t="s">
        <v>3</v>
      </c>
      <c r="B34474" s="2">
        <v>12</v>
      </c>
      <c r="C34474" s="2">
        <v>7</v>
      </c>
      <c r="D34474" s="2">
        <v>2013</v>
      </c>
      <c r="E34474" s="2">
        <v>9</v>
      </c>
      <c r="F34474" s="9">
        <v>2.35E-2</v>
      </c>
    </row>
    <row r="34475" spans="1:6" x14ac:dyDescent="0.2">
      <c r="A34475" s="2" t="s">
        <v>3</v>
      </c>
      <c r="B34475" s="2">
        <v>12</v>
      </c>
      <c r="C34475" s="2">
        <v>7</v>
      </c>
      <c r="D34475" s="2">
        <v>2013</v>
      </c>
      <c r="E34475" s="2">
        <v>10</v>
      </c>
      <c r="F34475" s="9">
        <v>2.3400000000000001E-2</v>
      </c>
    </row>
    <row r="34476" spans="1:6" x14ac:dyDescent="0.2">
      <c r="A34476" s="2" t="s">
        <v>3</v>
      </c>
      <c r="B34476" s="2">
        <v>12</v>
      </c>
      <c r="C34476" s="2">
        <v>7</v>
      </c>
      <c r="D34476" s="2">
        <v>2013</v>
      </c>
      <c r="E34476" s="2">
        <v>11</v>
      </c>
      <c r="F34476" s="9">
        <v>2.2000000000000002E-2</v>
      </c>
    </row>
    <row r="34477" spans="1:6" x14ac:dyDescent="0.2">
      <c r="A34477" s="2" t="s">
        <v>3</v>
      </c>
      <c r="B34477" s="2">
        <v>12</v>
      </c>
      <c r="C34477" s="2">
        <v>7</v>
      </c>
      <c r="D34477" s="2">
        <v>2013</v>
      </c>
      <c r="E34477" s="2">
        <v>12</v>
      </c>
      <c r="F34477" s="9">
        <v>2.5500000000000002E-2</v>
      </c>
    </row>
    <row r="34478" spans="1:6" x14ac:dyDescent="0.2">
      <c r="A34478" s="2" t="s">
        <v>3</v>
      </c>
      <c r="B34478" s="2">
        <v>12</v>
      </c>
      <c r="C34478" s="2">
        <v>7</v>
      </c>
      <c r="D34478" s="2">
        <v>2013</v>
      </c>
      <c r="E34478" s="2">
        <v>13</v>
      </c>
      <c r="F34478" s="9">
        <v>2.4800000000000003E-2</v>
      </c>
    </row>
    <row r="34479" spans="1:6" x14ac:dyDescent="0.2">
      <c r="A34479" s="2" t="s">
        <v>3</v>
      </c>
      <c r="B34479" s="2">
        <v>12</v>
      </c>
      <c r="C34479" s="2">
        <v>7</v>
      </c>
      <c r="D34479" s="2">
        <v>2013</v>
      </c>
      <c r="E34479" s="2">
        <v>14</v>
      </c>
      <c r="F34479" s="9">
        <v>2.41E-2</v>
      </c>
    </row>
    <row r="34480" spans="1:6" x14ac:dyDescent="0.2">
      <c r="A34480" s="2" t="s">
        <v>3</v>
      </c>
      <c r="B34480" s="2">
        <v>12</v>
      </c>
      <c r="C34480" s="2">
        <v>7</v>
      </c>
      <c r="D34480" s="2">
        <v>2013</v>
      </c>
      <c r="E34480" s="2">
        <v>15</v>
      </c>
      <c r="F34480" s="9">
        <v>2.3599999999999999E-2</v>
      </c>
    </row>
    <row r="34481" spans="1:6" x14ac:dyDescent="0.2">
      <c r="A34481" s="2" t="s">
        <v>3</v>
      </c>
      <c r="B34481" s="2">
        <v>12</v>
      </c>
      <c r="C34481" s="2">
        <v>7</v>
      </c>
      <c r="D34481" s="2">
        <v>2013</v>
      </c>
      <c r="E34481" s="2">
        <v>16</v>
      </c>
      <c r="F34481" s="9">
        <v>2.18E-2</v>
      </c>
    </row>
    <row r="34482" spans="1:6" x14ac:dyDescent="0.2">
      <c r="A34482" s="2" t="s">
        <v>3</v>
      </c>
      <c r="B34482" s="2">
        <v>12</v>
      </c>
      <c r="C34482" s="2">
        <v>7</v>
      </c>
      <c r="D34482" s="2">
        <v>2013</v>
      </c>
      <c r="E34482" s="2">
        <v>17</v>
      </c>
      <c r="F34482" s="9">
        <v>2.2100000000000002E-2</v>
      </c>
    </row>
    <row r="34483" spans="1:6" x14ac:dyDescent="0.2">
      <c r="A34483" s="2" t="s">
        <v>3</v>
      </c>
      <c r="B34483" s="2">
        <v>12</v>
      </c>
      <c r="C34483" s="2">
        <v>7</v>
      </c>
      <c r="D34483" s="2">
        <v>2013</v>
      </c>
      <c r="E34483" s="2">
        <v>18</v>
      </c>
      <c r="F34483" s="9">
        <v>2.2200000000000001E-2</v>
      </c>
    </row>
    <row r="34484" spans="1:6" x14ac:dyDescent="0.2">
      <c r="A34484" s="2" t="s">
        <v>3</v>
      </c>
      <c r="B34484" s="2">
        <v>12</v>
      </c>
      <c r="C34484" s="2">
        <v>7</v>
      </c>
      <c r="D34484" s="2">
        <v>2013</v>
      </c>
      <c r="E34484" s="2">
        <v>19</v>
      </c>
      <c r="F34484" s="9">
        <v>2.2600000000000002E-2</v>
      </c>
    </row>
    <row r="34485" spans="1:6" x14ac:dyDescent="0.2">
      <c r="A34485" s="2" t="s">
        <v>3</v>
      </c>
      <c r="B34485" s="2">
        <v>12</v>
      </c>
      <c r="C34485" s="2">
        <v>7</v>
      </c>
      <c r="D34485" s="2">
        <v>2013</v>
      </c>
      <c r="E34485" s="2">
        <v>20</v>
      </c>
      <c r="F34485" s="9">
        <v>2.29E-2</v>
      </c>
    </row>
    <row r="34486" spans="1:6" x14ac:dyDescent="0.2">
      <c r="A34486" s="2" t="s">
        <v>3</v>
      </c>
      <c r="B34486" s="2">
        <v>12</v>
      </c>
      <c r="C34486" s="2">
        <v>7</v>
      </c>
      <c r="D34486" s="2">
        <v>2013</v>
      </c>
      <c r="E34486" s="2">
        <v>21</v>
      </c>
      <c r="F34486" s="9">
        <v>2.2600000000000002E-2</v>
      </c>
    </row>
    <row r="34487" spans="1:6" x14ac:dyDescent="0.2">
      <c r="A34487" s="2" t="s">
        <v>3</v>
      </c>
      <c r="B34487" s="2">
        <v>12</v>
      </c>
      <c r="C34487" s="2">
        <v>7</v>
      </c>
      <c r="D34487" s="2">
        <v>2013</v>
      </c>
      <c r="E34487" s="2">
        <v>22</v>
      </c>
      <c r="F34487" s="9">
        <v>2.4300000000000002E-2</v>
      </c>
    </row>
    <row r="34488" spans="1:6" x14ac:dyDescent="0.2">
      <c r="A34488" s="2" t="s">
        <v>3</v>
      </c>
      <c r="B34488" s="2">
        <v>12</v>
      </c>
      <c r="C34488" s="2">
        <v>7</v>
      </c>
      <c r="D34488" s="2">
        <v>2013</v>
      </c>
      <c r="E34488" s="2">
        <v>23</v>
      </c>
      <c r="F34488" s="9">
        <v>2.5400000000000002E-2</v>
      </c>
    </row>
    <row r="34489" spans="1:6" x14ac:dyDescent="0.2">
      <c r="A34489" s="2" t="s">
        <v>3</v>
      </c>
      <c r="B34489" s="2">
        <v>12</v>
      </c>
      <c r="C34489" s="2">
        <v>7</v>
      </c>
      <c r="D34489" s="2">
        <v>2013</v>
      </c>
      <c r="E34489" s="2">
        <v>24</v>
      </c>
      <c r="F34489" s="9">
        <v>2.6700000000000002E-2</v>
      </c>
    </row>
    <row r="34490" spans="1:6" x14ac:dyDescent="0.2">
      <c r="A34490" s="2" t="s">
        <v>3</v>
      </c>
      <c r="B34490" s="2">
        <v>12</v>
      </c>
      <c r="C34490" s="2">
        <v>8</v>
      </c>
      <c r="D34490" s="2">
        <v>2013</v>
      </c>
      <c r="E34490" s="2">
        <v>1</v>
      </c>
      <c r="F34490" s="9">
        <v>2.9400000000000003E-2</v>
      </c>
    </row>
    <row r="34491" spans="1:6" x14ac:dyDescent="0.2">
      <c r="A34491" s="2" t="s">
        <v>3</v>
      </c>
      <c r="B34491" s="2">
        <v>12</v>
      </c>
      <c r="C34491" s="2">
        <v>8</v>
      </c>
      <c r="D34491" s="2">
        <v>2013</v>
      </c>
      <c r="E34491" s="2">
        <v>2</v>
      </c>
      <c r="F34491" s="9">
        <v>3.0100000000000002E-2</v>
      </c>
    </row>
    <row r="34492" spans="1:6" x14ac:dyDescent="0.2">
      <c r="A34492" s="2" t="s">
        <v>3</v>
      </c>
      <c r="B34492" s="2">
        <v>12</v>
      </c>
      <c r="C34492" s="2">
        <v>8</v>
      </c>
      <c r="D34492" s="2">
        <v>2013</v>
      </c>
      <c r="E34492" s="2">
        <v>3</v>
      </c>
      <c r="F34492" s="9">
        <v>2.9600000000000001E-2</v>
      </c>
    </row>
    <row r="34493" spans="1:6" x14ac:dyDescent="0.2">
      <c r="A34493" s="2" t="s">
        <v>3</v>
      </c>
      <c r="B34493" s="2">
        <v>12</v>
      </c>
      <c r="C34493" s="2">
        <v>8</v>
      </c>
      <c r="D34493" s="2">
        <v>2013</v>
      </c>
      <c r="E34493" s="2">
        <v>4</v>
      </c>
      <c r="F34493" s="9">
        <v>2.98E-2</v>
      </c>
    </row>
    <row r="34494" spans="1:6" x14ac:dyDescent="0.2">
      <c r="A34494" s="2" t="s">
        <v>3</v>
      </c>
      <c r="B34494" s="2">
        <v>12</v>
      </c>
      <c r="C34494" s="2">
        <v>8</v>
      </c>
      <c r="D34494" s="2">
        <v>2013</v>
      </c>
      <c r="E34494" s="2">
        <v>5</v>
      </c>
      <c r="F34494" s="9">
        <v>2.81E-2</v>
      </c>
    </row>
    <row r="34495" spans="1:6" x14ac:dyDescent="0.2">
      <c r="A34495" s="2" t="s">
        <v>3</v>
      </c>
      <c r="B34495" s="2">
        <v>12</v>
      </c>
      <c r="C34495" s="2">
        <v>8</v>
      </c>
      <c r="D34495" s="2">
        <v>2013</v>
      </c>
      <c r="E34495" s="2">
        <v>6</v>
      </c>
      <c r="F34495" s="9">
        <v>2.69E-2</v>
      </c>
    </row>
    <row r="34496" spans="1:6" x14ac:dyDescent="0.2">
      <c r="A34496" s="2" t="s">
        <v>3</v>
      </c>
      <c r="B34496" s="2">
        <v>12</v>
      </c>
      <c r="C34496" s="2">
        <v>8</v>
      </c>
      <c r="D34496" s="2">
        <v>2013</v>
      </c>
      <c r="E34496" s="2">
        <v>7</v>
      </c>
      <c r="F34496" s="9">
        <v>2.4E-2</v>
      </c>
    </row>
    <row r="34497" spans="1:6" x14ac:dyDescent="0.2">
      <c r="A34497" s="2" t="s">
        <v>3</v>
      </c>
      <c r="B34497" s="2">
        <v>12</v>
      </c>
      <c r="C34497" s="2">
        <v>8</v>
      </c>
      <c r="D34497" s="2">
        <v>2013</v>
      </c>
      <c r="E34497" s="2">
        <v>8</v>
      </c>
      <c r="F34497" s="9">
        <v>2.3700000000000002E-2</v>
      </c>
    </row>
    <row r="34498" spans="1:6" x14ac:dyDescent="0.2">
      <c r="A34498" s="2" t="s">
        <v>3</v>
      </c>
      <c r="B34498" s="2">
        <v>12</v>
      </c>
      <c r="C34498" s="2">
        <v>8</v>
      </c>
      <c r="D34498" s="2">
        <v>2013</v>
      </c>
      <c r="E34498" s="2">
        <v>9</v>
      </c>
      <c r="F34498" s="9">
        <v>2.4200000000000003E-2</v>
      </c>
    </row>
    <row r="34499" spans="1:6" x14ac:dyDescent="0.2">
      <c r="A34499" s="2" t="s">
        <v>3</v>
      </c>
      <c r="B34499" s="2">
        <v>12</v>
      </c>
      <c r="C34499" s="2">
        <v>8</v>
      </c>
      <c r="D34499" s="2">
        <v>2013</v>
      </c>
      <c r="E34499" s="2">
        <v>10</v>
      </c>
      <c r="F34499" s="9">
        <v>2.3700000000000002E-2</v>
      </c>
    </row>
    <row r="34500" spans="1:6" x14ac:dyDescent="0.2">
      <c r="A34500" s="2" t="s">
        <v>3</v>
      </c>
      <c r="B34500" s="2">
        <v>12</v>
      </c>
      <c r="C34500" s="2">
        <v>8</v>
      </c>
      <c r="D34500" s="2">
        <v>2013</v>
      </c>
      <c r="E34500" s="2">
        <v>11</v>
      </c>
      <c r="F34500" s="9">
        <v>2.47E-2</v>
      </c>
    </row>
    <row r="34501" spans="1:6" x14ac:dyDescent="0.2">
      <c r="A34501" s="2" t="s">
        <v>3</v>
      </c>
      <c r="B34501" s="2">
        <v>12</v>
      </c>
      <c r="C34501" s="2">
        <v>8</v>
      </c>
      <c r="D34501" s="2">
        <v>2013</v>
      </c>
      <c r="E34501" s="2">
        <v>12</v>
      </c>
      <c r="F34501" s="9">
        <v>2.63E-2</v>
      </c>
    </row>
    <row r="34502" spans="1:6" x14ac:dyDescent="0.2">
      <c r="A34502" s="2" t="s">
        <v>3</v>
      </c>
      <c r="B34502" s="2">
        <v>12</v>
      </c>
      <c r="C34502" s="2">
        <v>8</v>
      </c>
      <c r="D34502" s="2">
        <v>2013</v>
      </c>
      <c r="E34502" s="2">
        <v>13</v>
      </c>
      <c r="F34502" s="9">
        <v>2.58E-2</v>
      </c>
    </row>
    <row r="34503" spans="1:6" x14ac:dyDescent="0.2">
      <c r="A34503" s="2" t="s">
        <v>3</v>
      </c>
      <c r="B34503" s="2">
        <v>12</v>
      </c>
      <c r="C34503" s="2">
        <v>8</v>
      </c>
      <c r="D34503" s="2">
        <v>2013</v>
      </c>
      <c r="E34503" s="2">
        <v>14</v>
      </c>
      <c r="F34503" s="9">
        <v>2.7600000000000003E-2</v>
      </c>
    </row>
    <row r="34504" spans="1:6" x14ac:dyDescent="0.2">
      <c r="A34504" s="2" t="s">
        <v>3</v>
      </c>
      <c r="B34504" s="2">
        <v>12</v>
      </c>
      <c r="C34504" s="2">
        <v>8</v>
      </c>
      <c r="D34504" s="2">
        <v>2013</v>
      </c>
      <c r="E34504" s="2">
        <v>15</v>
      </c>
      <c r="F34504" s="9">
        <v>2.75E-2</v>
      </c>
    </row>
    <row r="34505" spans="1:6" x14ac:dyDescent="0.2">
      <c r="A34505" s="2" t="s">
        <v>3</v>
      </c>
      <c r="B34505" s="2">
        <v>12</v>
      </c>
      <c r="C34505" s="2">
        <v>8</v>
      </c>
      <c r="D34505" s="2">
        <v>2013</v>
      </c>
      <c r="E34505" s="2">
        <v>16</v>
      </c>
      <c r="F34505" s="9">
        <v>2.8200000000000003E-2</v>
      </c>
    </row>
    <row r="34506" spans="1:6" x14ac:dyDescent="0.2">
      <c r="A34506" s="2" t="s">
        <v>3</v>
      </c>
      <c r="B34506" s="2">
        <v>12</v>
      </c>
      <c r="C34506" s="2">
        <v>8</v>
      </c>
      <c r="D34506" s="2">
        <v>2013</v>
      </c>
      <c r="E34506" s="2">
        <v>17</v>
      </c>
      <c r="F34506" s="9">
        <v>2.6700000000000002E-2</v>
      </c>
    </row>
    <row r="34507" spans="1:6" x14ac:dyDescent="0.2">
      <c r="A34507" s="2" t="s">
        <v>3</v>
      </c>
      <c r="B34507" s="2">
        <v>12</v>
      </c>
      <c r="C34507" s="2">
        <v>8</v>
      </c>
      <c r="D34507" s="2">
        <v>2013</v>
      </c>
      <c r="E34507" s="2">
        <v>18</v>
      </c>
      <c r="F34507" s="9">
        <v>2.6000000000000002E-2</v>
      </c>
    </row>
    <row r="34508" spans="1:6" x14ac:dyDescent="0.2">
      <c r="A34508" s="2" t="s">
        <v>3</v>
      </c>
      <c r="B34508" s="2">
        <v>12</v>
      </c>
      <c r="C34508" s="2">
        <v>8</v>
      </c>
      <c r="D34508" s="2">
        <v>2013</v>
      </c>
      <c r="E34508" s="2">
        <v>19</v>
      </c>
      <c r="F34508" s="9">
        <v>2.47E-2</v>
      </c>
    </row>
    <row r="34509" spans="1:6" x14ac:dyDescent="0.2">
      <c r="A34509" s="2" t="s">
        <v>3</v>
      </c>
      <c r="B34509" s="2">
        <v>12</v>
      </c>
      <c r="C34509" s="2">
        <v>8</v>
      </c>
      <c r="D34509" s="2">
        <v>2013</v>
      </c>
      <c r="E34509" s="2">
        <v>20</v>
      </c>
      <c r="F34509" s="9">
        <v>2.4300000000000002E-2</v>
      </c>
    </row>
    <row r="34510" spans="1:6" x14ac:dyDescent="0.2">
      <c r="A34510" s="2" t="s">
        <v>3</v>
      </c>
      <c r="B34510" s="2">
        <v>12</v>
      </c>
      <c r="C34510" s="2">
        <v>8</v>
      </c>
      <c r="D34510" s="2">
        <v>2013</v>
      </c>
      <c r="E34510" s="2">
        <v>21</v>
      </c>
      <c r="F34510" s="9">
        <v>2.4800000000000003E-2</v>
      </c>
    </row>
    <row r="34511" spans="1:6" x14ac:dyDescent="0.2">
      <c r="A34511" s="2" t="s">
        <v>3</v>
      </c>
      <c r="B34511" s="2">
        <v>12</v>
      </c>
      <c r="C34511" s="2">
        <v>8</v>
      </c>
      <c r="D34511" s="2">
        <v>2013</v>
      </c>
      <c r="E34511" s="2">
        <v>22</v>
      </c>
      <c r="F34511" s="9">
        <v>2.5000000000000001E-2</v>
      </c>
    </row>
    <row r="34512" spans="1:6" x14ac:dyDescent="0.2">
      <c r="A34512" s="2" t="s">
        <v>3</v>
      </c>
      <c r="B34512" s="2">
        <v>12</v>
      </c>
      <c r="C34512" s="2">
        <v>8</v>
      </c>
      <c r="D34512" s="2">
        <v>2013</v>
      </c>
      <c r="E34512" s="2">
        <v>23</v>
      </c>
      <c r="F34512" s="9">
        <v>2.69E-2</v>
      </c>
    </row>
    <row r="34513" spans="1:6" x14ac:dyDescent="0.2">
      <c r="A34513" s="2" t="s">
        <v>3</v>
      </c>
      <c r="B34513" s="2">
        <v>12</v>
      </c>
      <c r="C34513" s="2">
        <v>8</v>
      </c>
      <c r="D34513" s="2">
        <v>2013</v>
      </c>
      <c r="E34513" s="2">
        <v>24</v>
      </c>
      <c r="F34513" s="9">
        <v>2.69E-2</v>
      </c>
    </row>
    <row r="34514" spans="1:6" x14ac:dyDescent="0.2">
      <c r="A34514" s="2" t="s">
        <v>3</v>
      </c>
      <c r="B34514" s="2">
        <v>12</v>
      </c>
      <c r="C34514" s="2">
        <v>9</v>
      </c>
      <c r="D34514" s="2">
        <v>2013</v>
      </c>
      <c r="E34514" s="2">
        <v>1</v>
      </c>
      <c r="F34514" s="9">
        <v>2.64E-2</v>
      </c>
    </row>
    <row r="34515" spans="1:6" x14ac:dyDescent="0.2">
      <c r="A34515" s="2" t="s">
        <v>3</v>
      </c>
      <c r="B34515" s="2">
        <v>12</v>
      </c>
      <c r="C34515" s="2">
        <v>9</v>
      </c>
      <c r="D34515" s="2">
        <v>2013</v>
      </c>
      <c r="E34515" s="2">
        <v>2</v>
      </c>
      <c r="F34515" s="9">
        <v>2.6600000000000002E-2</v>
      </c>
    </row>
    <row r="34516" spans="1:6" x14ac:dyDescent="0.2">
      <c r="A34516" s="2" t="s">
        <v>3</v>
      </c>
      <c r="B34516" s="2">
        <v>12</v>
      </c>
      <c r="C34516" s="2">
        <v>9</v>
      </c>
      <c r="D34516" s="2">
        <v>2013</v>
      </c>
      <c r="E34516" s="2">
        <v>3</v>
      </c>
      <c r="F34516" s="9">
        <v>2.4200000000000003E-2</v>
      </c>
    </row>
    <row r="34517" spans="1:6" x14ac:dyDescent="0.2">
      <c r="A34517" s="2" t="s">
        <v>3</v>
      </c>
      <c r="B34517" s="2">
        <v>12</v>
      </c>
      <c r="C34517" s="2">
        <v>9</v>
      </c>
      <c r="D34517" s="2">
        <v>2013</v>
      </c>
      <c r="E34517" s="2">
        <v>4</v>
      </c>
      <c r="F34517" s="9">
        <v>2.5400000000000002E-2</v>
      </c>
    </row>
    <row r="34518" spans="1:6" x14ac:dyDescent="0.2">
      <c r="A34518" s="2" t="s">
        <v>3</v>
      </c>
      <c r="B34518" s="2">
        <v>12</v>
      </c>
      <c r="C34518" s="2">
        <v>9</v>
      </c>
      <c r="D34518" s="2">
        <v>2013</v>
      </c>
      <c r="E34518" s="2">
        <v>5</v>
      </c>
      <c r="F34518" s="9">
        <v>2.46E-2</v>
      </c>
    </row>
    <row r="34519" spans="1:6" x14ac:dyDescent="0.2">
      <c r="A34519" s="2" t="s">
        <v>3</v>
      </c>
      <c r="B34519" s="2">
        <v>12</v>
      </c>
      <c r="C34519" s="2">
        <v>9</v>
      </c>
      <c r="D34519" s="2">
        <v>2013</v>
      </c>
      <c r="E34519" s="2">
        <v>6</v>
      </c>
      <c r="F34519" s="9">
        <v>2.35E-2</v>
      </c>
    </row>
    <row r="34520" spans="1:6" x14ac:dyDescent="0.2">
      <c r="A34520" s="2" t="s">
        <v>3</v>
      </c>
      <c r="B34520" s="2">
        <v>12</v>
      </c>
      <c r="C34520" s="2">
        <v>9</v>
      </c>
      <c r="D34520" s="2">
        <v>2013</v>
      </c>
      <c r="E34520" s="2">
        <v>7</v>
      </c>
      <c r="F34520" s="9">
        <v>2.24E-2</v>
      </c>
    </row>
    <row r="34521" spans="1:6" x14ac:dyDescent="0.2">
      <c r="A34521" s="2" t="s">
        <v>3</v>
      </c>
      <c r="B34521" s="2">
        <v>12</v>
      </c>
      <c r="C34521" s="2">
        <v>9</v>
      </c>
      <c r="D34521" s="2">
        <v>2013</v>
      </c>
      <c r="E34521" s="2">
        <v>8</v>
      </c>
      <c r="F34521" s="9">
        <v>2.2200000000000001E-2</v>
      </c>
    </row>
    <row r="34522" spans="1:6" x14ac:dyDescent="0.2">
      <c r="A34522" s="2" t="s">
        <v>3</v>
      </c>
      <c r="B34522" s="2">
        <v>12</v>
      </c>
      <c r="C34522" s="2">
        <v>9</v>
      </c>
      <c r="D34522" s="2">
        <v>2013</v>
      </c>
      <c r="E34522" s="2">
        <v>9</v>
      </c>
      <c r="F34522" s="9">
        <v>2.1700000000000001E-2</v>
      </c>
    </row>
    <row r="34523" spans="1:6" x14ac:dyDescent="0.2">
      <c r="A34523" s="2" t="s">
        <v>3</v>
      </c>
      <c r="B34523" s="2">
        <v>12</v>
      </c>
      <c r="C34523" s="2">
        <v>9</v>
      </c>
      <c r="D34523" s="2">
        <v>2013</v>
      </c>
      <c r="E34523" s="2">
        <v>10</v>
      </c>
      <c r="F34523" s="9">
        <v>2.2600000000000002E-2</v>
      </c>
    </row>
    <row r="34524" spans="1:6" x14ac:dyDescent="0.2">
      <c r="A34524" s="2" t="s">
        <v>3</v>
      </c>
      <c r="B34524" s="2">
        <v>12</v>
      </c>
      <c r="C34524" s="2">
        <v>9</v>
      </c>
      <c r="D34524" s="2">
        <v>2013</v>
      </c>
      <c r="E34524" s="2">
        <v>11</v>
      </c>
      <c r="F34524" s="9">
        <v>2.3400000000000001E-2</v>
      </c>
    </row>
    <row r="34525" spans="1:6" x14ac:dyDescent="0.2">
      <c r="A34525" s="2" t="s">
        <v>3</v>
      </c>
      <c r="B34525" s="2">
        <v>12</v>
      </c>
      <c r="C34525" s="2">
        <v>9</v>
      </c>
      <c r="D34525" s="2">
        <v>2013</v>
      </c>
      <c r="E34525" s="2">
        <v>12</v>
      </c>
      <c r="F34525" s="9">
        <v>2.4400000000000002E-2</v>
      </c>
    </row>
    <row r="34526" spans="1:6" x14ac:dyDescent="0.2">
      <c r="A34526" s="2" t="s">
        <v>3</v>
      </c>
      <c r="B34526" s="2">
        <v>12</v>
      </c>
      <c r="C34526" s="2">
        <v>9</v>
      </c>
      <c r="D34526" s="2">
        <v>2013</v>
      </c>
      <c r="E34526" s="2">
        <v>13</v>
      </c>
      <c r="F34526" s="9">
        <v>2.3700000000000002E-2</v>
      </c>
    </row>
    <row r="34527" spans="1:6" x14ac:dyDescent="0.2">
      <c r="A34527" s="2" t="s">
        <v>3</v>
      </c>
      <c r="B34527" s="2">
        <v>12</v>
      </c>
      <c r="C34527" s="2">
        <v>9</v>
      </c>
      <c r="D34527" s="2">
        <v>2013</v>
      </c>
      <c r="E34527" s="2">
        <v>14</v>
      </c>
      <c r="F34527" s="9">
        <v>2.41E-2</v>
      </c>
    </row>
    <row r="34528" spans="1:6" x14ac:dyDescent="0.2">
      <c r="A34528" s="2" t="s">
        <v>3</v>
      </c>
      <c r="B34528" s="2">
        <v>12</v>
      </c>
      <c r="C34528" s="2">
        <v>9</v>
      </c>
      <c r="D34528" s="2">
        <v>2013</v>
      </c>
      <c r="E34528" s="2">
        <v>15</v>
      </c>
      <c r="F34528" s="9">
        <v>2.4200000000000003E-2</v>
      </c>
    </row>
    <row r="34529" spans="1:6" x14ac:dyDescent="0.2">
      <c r="A34529" s="2" t="s">
        <v>3</v>
      </c>
      <c r="B34529" s="2">
        <v>12</v>
      </c>
      <c r="C34529" s="2">
        <v>9</v>
      </c>
      <c r="D34529" s="2">
        <v>2013</v>
      </c>
      <c r="E34529" s="2">
        <v>16</v>
      </c>
      <c r="F34529" s="9">
        <v>2.47E-2</v>
      </c>
    </row>
    <row r="34530" spans="1:6" x14ac:dyDescent="0.2">
      <c r="A34530" s="2" t="s">
        <v>3</v>
      </c>
      <c r="B34530" s="2">
        <v>12</v>
      </c>
      <c r="C34530" s="2">
        <v>9</v>
      </c>
      <c r="D34530" s="2">
        <v>2013</v>
      </c>
      <c r="E34530" s="2">
        <v>17</v>
      </c>
      <c r="F34530" s="9">
        <v>2.35E-2</v>
      </c>
    </row>
    <row r="34531" spans="1:6" x14ac:dyDescent="0.2">
      <c r="A34531" s="2" t="s">
        <v>3</v>
      </c>
      <c r="B34531" s="2">
        <v>12</v>
      </c>
      <c r="C34531" s="2">
        <v>9</v>
      </c>
      <c r="D34531" s="2">
        <v>2013</v>
      </c>
      <c r="E34531" s="2">
        <v>18</v>
      </c>
      <c r="F34531" s="9">
        <v>2.3300000000000001E-2</v>
      </c>
    </row>
    <row r="34532" spans="1:6" x14ac:dyDescent="0.2">
      <c r="A34532" s="2" t="s">
        <v>3</v>
      </c>
      <c r="B34532" s="2">
        <v>12</v>
      </c>
      <c r="C34532" s="2">
        <v>9</v>
      </c>
      <c r="D34532" s="2">
        <v>2013</v>
      </c>
      <c r="E34532" s="2">
        <v>19</v>
      </c>
      <c r="F34532" s="9">
        <v>2.2700000000000001E-2</v>
      </c>
    </row>
    <row r="34533" spans="1:6" x14ac:dyDescent="0.2">
      <c r="A34533" s="2" t="s">
        <v>3</v>
      </c>
      <c r="B34533" s="2">
        <v>12</v>
      </c>
      <c r="C34533" s="2">
        <v>9</v>
      </c>
      <c r="D34533" s="2">
        <v>2013</v>
      </c>
      <c r="E34533" s="2">
        <v>20</v>
      </c>
      <c r="F34533" s="9">
        <v>2.2100000000000002E-2</v>
      </c>
    </row>
    <row r="34534" spans="1:6" x14ac:dyDescent="0.2">
      <c r="A34534" s="2" t="s">
        <v>3</v>
      </c>
      <c r="B34534" s="2">
        <v>12</v>
      </c>
      <c r="C34534" s="2">
        <v>9</v>
      </c>
      <c r="D34534" s="2">
        <v>2013</v>
      </c>
      <c r="E34534" s="2">
        <v>21</v>
      </c>
      <c r="F34534" s="9">
        <v>2.0900000000000002E-2</v>
      </c>
    </row>
    <row r="34535" spans="1:6" x14ac:dyDescent="0.2">
      <c r="A34535" s="2" t="s">
        <v>3</v>
      </c>
      <c r="B34535" s="2">
        <v>12</v>
      </c>
      <c r="C34535" s="2">
        <v>9</v>
      </c>
      <c r="D34535" s="2">
        <v>2013</v>
      </c>
      <c r="E34535" s="2">
        <v>22</v>
      </c>
      <c r="F34535" s="9">
        <v>2.1600000000000001E-2</v>
      </c>
    </row>
    <row r="34536" spans="1:6" x14ac:dyDescent="0.2">
      <c r="A34536" s="2" t="s">
        <v>3</v>
      </c>
      <c r="B34536" s="2">
        <v>12</v>
      </c>
      <c r="C34536" s="2">
        <v>9</v>
      </c>
      <c r="D34536" s="2">
        <v>2013</v>
      </c>
      <c r="E34536" s="2">
        <v>23</v>
      </c>
      <c r="F34536" s="9">
        <v>2.4400000000000002E-2</v>
      </c>
    </row>
    <row r="34537" spans="1:6" x14ac:dyDescent="0.2">
      <c r="A34537" s="2" t="s">
        <v>3</v>
      </c>
      <c r="B34537" s="2">
        <v>12</v>
      </c>
      <c r="C34537" s="2">
        <v>9</v>
      </c>
      <c r="D34537" s="2">
        <v>2013</v>
      </c>
      <c r="E34537" s="2">
        <v>24</v>
      </c>
      <c r="F34537" s="9">
        <v>2.58E-2</v>
      </c>
    </row>
    <row r="34538" spans="1:6" x14ac:dyDescent="0.2">
      <c r="A34538" s="2" t="s">
        <v>3</v>
      </c>
      <c r="B34538" s="2">
        <v>12</v>
      </c>
      <c r="C34538" s="2">
        <v>10</v>
      </c>
      <c r="D34538" s="2">
        <v>2013</v>
      </c>
      <c r="E34538" s="2">
        <v>1</v>
      </c>
      <c r="F34538" s="9">
        <v>2.7700000000000002E-2</v>
      </c>
    </row>
    <row r="34539" spans="1:6" x14ac:dyDescent="0.2">
      <c r="A34539" s="2" t="s">
        <v>3</v>
      </c>
      <c r="B34539" s="2">
        <v>12</v>
      </c>
      <c r="C34539" s="2">
        <v>10</v>
      </c>
      <c r="D34539" s="2">
        <v>2013</v>
      </c>
      <c r="E34539" s="2">
        <v>2</v>
      </c>
      <c r="F34539" s="9">
        <v>2.6100000000000002E-2</v>
      </c>
    </row>
    <row r="34540" spans="1:6" x14ac:dyDescent="0.2">
      <c r="A34540" s="2" t="s">
        <v>3</v>
      </c>
      <c r="B34540" s="2">
        <v>12</v>
      </c>
      <c r="C34540" s="2">
        <v>10</v>
      </c>
      <c r="D34540" s="2">
        <v>2013</v>
      </c>
      <c r="E34540" s="2">
        <v>3</v>
      </c>
      <c r="F34540" s="9">
        <v>2.3E-2</v>
      </c>
    </row>
    <row r="34541" spans="1:6" x14ac:dyDescent="0.2">
      <c r="A34541" s="2" t="s">
        <v>3</v>
      </c>
      <c r="B34541" s="2">
        <v>12</v>
      </c>
      <c r="C34541" s="2">
        <v>10</v>
      </c>
      <c r="D34541" s="2">
        <v>2013</v>
      </c>
      <c r="E34541" s="2">
        <v>4</v>
      </c>
      <c r="F34541" s="9">
        <v>2.3700000000000002E-2</v>
      </c>
    </row>
    <row r="34542" spans="1:6" x14ac:dyDescent="0.2">
      <c r="A34542" s="2" t="s">
        <v>3</v>
      </c>
      <c r="B34542" s="2">
        <v>12</v>
      </c>
      <c r="C34542" s="2">
        <v>10</v>
      </c>
      <c r="D34542" s="2">
        <v>2013</v>
      </c>
      <c r="E34542" s="2">
        <v>5</v>
      </c>
      <c r="F34542" s="9">
        <v>2.3599999999999999E-2</v>
      </c>
    </row>
    <row r="34543" spans="1:6" x14ac:dyDescent="0.2">
      <c r="A34543" s="2" t="s">
        <v>3</v>
      </c>
      <c r="B34543" s="2">
        <v>12</v>
      </c>
      <c r="C34543" s="2">
        <v>10</v>
      </c>
      <c r="D34543" s="2">
        <v>2013</v>
      </c>
      <c r="E34543" s="2">
        <v>6</v>
      </c>
      <c r="F34543" s="9">
        <v>2.3200000000000002E-2</v>
      </c>
    </row>
    <row r="34544" spans="1:6" x14ac:dyDescent="0.2">
      <c r="A34544" s="2" t="s">
        <v>3</v>
      </c>
      <c r="B34544" s="2">
        <v>12</v>
      </c>
      <c r="C34544" s="2">
        <v>10</v>
      </c>
      <c r="D34544" s="2">
        <v>2013</v>
      </c>
      <c r="E34544" s="2">
        <v>7</v>
      </c>
      <c r="F34544" s="9">
        <v>2.29E-2</v>
      </c>
    </row>
    <row r="34545" spans="1:6" x14ac:dyDescent="0.2">
      <c r="A34545" s="2" t="s">
        <v>3</v>
      </c>
      <c r="B34545" s="2">
        <v>12</v>
      </c>
      <c r="C34545" s="2">
        <v>10</v>
      </c>
      <c r="D34545" s="2">
        <v>2013</v>
      </c>
      <c r="E34545" s="2">
        <v>8</v>
      </c>
      <c r="F34545" s="9">
        <v>2.3200000000000002E-2</v>
      </c>
    </row>
    <row r="34546" spans="1:6" x14ac:dyDescent="0.2">
      <c r="A34546" s="2" t="s">
        <v>3</v>
      </c>
      <c r="B34546" s="2">
        <v>12</v>
      </c>
      <c r="C34546" s="2">
        <v>10</v>
      </c>
      <c r="D34546" s="2">
        <v>2013</v>
      </c>
      <c r="E34546" s="2">
        <v>9</v>
      </c>
      <c r="F34546" s="9">
        <v>2.4800000000000003E-2</v>
      </c>
    </row>
    <row r="34547" spans="1:6" x14ac:dyDescent="0.2">
      <c r="A34547" s="2" t="s">
        <v>3</v>
      </c>
      <c r="B34547" s="2">
        <v>12</v>
      </c>
      <c r="C34547" s="2">
        <v>10</v>
      </c>
      <c r="D34547" s="2">
        <v>2013</v>
      </c>
      <c r="E34547" s="2">
        <v>10</v>
      </c>
      <c r="F34547" s="9">
        <v>2.58E-2</v>
      </c>
    </row>
    <row r="34548" spans="1:6" x14ac:dyDescent="0.2">
      <c r="A34548" s="2" t="s">
        <v>3</v>
      </c>
      <c r="B34548" s="2">
        <v>12</v>
      </c>
      <c r="C34548" s="2">
        <v>10</v>
      </c>
      <c r="D34548" s="2">
        <v>2013</v>
      </c>
      <c r="E34548" s="2">
        <v>11</v>
      </c>
      <c r="F34548" s="9">
        <v>2.5000000000000001E-2</v>
      </c>
    </row>
    <row r="34549" spans="1:6" x14ac:dyDescent="0.2">
      <c r="A34549" s="2" t="s">
        <v>3</v>
      </c>
      <c r="B34549" s="2">
        <v>12</v>
      </c>
      <c r="C34549" s="2">
        <v>10</v>
      </c>
      <c r="D34549" s="2">
        <v>2013</v>
      </c>
      <c r="E34549" s="2">
        <v>12</v>
      </c>
      <c r="F34549" s="9">
        <v>2.4900000000000002E-2</v>
      </c>
    </row>
    <row r="34550" spans="1:6" x14ac:dyDescent="0.2">
      <c r="A34550" s="2" t="s">
        <v>3</v>
      </c>
      <c r="B34550" s="2">
        <v>12</v>
      </c>
      <c r="C34550" s="2">
        <v>10</v>
      </c>
      <c r="D34550" s="2">
        <v>2013</v>
      </c>
      <c r="E34550" s="2">
        <v>13</v>
      </c>
      <c r="F34550" s="9">
        <v>2.5000000000000001E-2</v>
      </c>
    </row>
    <row r="34551" spans="1:6" x14ac:dyDescent="0.2">
      <c r="A34551" s="2" t="s">
        <v>3</v>
      </c>
      <c r="B34551" s="2">
        <v>12</v>
      </c>
      <c r="C34551" s="2">
        <v>10</v>
      </c>
      <c r="D34551" s="2">
        <v>2013</v>
      </c>
      <c r="E34551" s="2">
        <v>14</v>
      </c>
      <c r="F34551" s="9">
        <v>2.5500000000000002E-2</v>
      </c>
    </row>
    <row r="34552" spans="1:6" x14ac:dyDescent="0.2">
      <c r="A34552" s="2" t="s">
        <v>3</v>
      </c>
      <c r="B34552" s="2">
        <v>12</v>
      </c>
      <c r="C34552" s="2">
        <v>10</v>
      </c>
      <c r="D34552" s="2">
        <v>2013</v>
      </c>
      <c r="E34552" s="2">
        <v>15</v>
      </c>
      <c r="F34552" s="9">
        <v>2.47E-2</v>
      </c>
    </row>
    <row r="34553" spans="1:6" x14ac:dyDescent="0.2">
      <c r="A34553" s="2" t="s">
        <v>3</v>
      </c>
      <c r="B34553" s="2">
        <v>12</v>
      </c>
      <c r="C34553" s="2">
        <v>10</v>
      </c>
      <c r="D34553" s="2">
        <v>2013</v>
      </c>
      <c r="E34553" s="2">
        <v>16</v>
      </c>
      <c r="F34553" s="9">
        <v>2.3200000000000002E-2</v>
      </c>
    </row>
    <row r="34554" spans="1:6" x14ac:dyDescent="0.2">
      <c r="A34554" s="2" t="s">
        <v>3</v>
      </c>
      <c r="B34554" s="2">
        <v>12</v>
      </c>
      <c r="C34554" s="2">
        <v>10</v>
      </c>
      <c r="D34554" s="2">
        <v>2013</v>
      </c>
      <c r="E34554" s="2">
        <v>17</v>
      </c>
      <c r="F34554" s="9">
        <v>2.3300000000000001E-2</v>
      </c>
    </row>
    <row r="34555" spans="1:6" x14ac:dyDescent="0.2">
      <c r="A34555" s="2" t="s">
        <v>3</v>
      </c>
      <c r="B34555" s="2">
        <v>12</v>
      </c>
      <c r="C34555" s="2">
        <v>10</v>
      </c>
      <c r="D34555" s="2">
        <v>2013</v>
      </c>
      <c r="E34555" s="2">
        <v>18</v>
      </c>
      <c r="F34555" s="9">
        <v>2.4E-2</v>
      </c>
    </row>
    <row r="34556" spans="1:6" x14ac:dyDescent="0.2">
      <c r="A34556" s="2" t="s">
        <v>3</v>
      </c>
      <c r="B34556" s="2">
        <v>12</v>
      </c>
      <c r="C34556" s="2">
        <v>10</v>
      </c>
      <c r="D34556" s="2">
        <v>2013</v>
      </c>
      <c r="E34556" s="2">
        <v>19</v>
      </c>
      <c r="F34556" s="9">
        <v>2.3100000000000002E-2</v>
      </c>
    </row>
    <row r="34557" spans="1:6" x14ac:dyDescent="0.2">
      <c r="A34557" s="2" t="s">
        <v>3</v>
      </c>
      <c r="B34557" s="2">
        <v>12</v>
      </c>
      <c r="C34557" s="2">
        <v>10</v>
      </c>
      <c r="D34557" s="2">
        <v>2013</v>
      </c>
      <c r="E34557" s="2">
        <v>20</v>
      </c>
      <c r="F34557" s="9">
        <v>2.23E-2</v>
      </c>
    </row>
    <row r="34558" spans="1:6" x14ac:dyDescent="0.2">
      <c r="A34558" s="2" t="s">
        <v>3</v>
      </c>
      <c r="B34558" s="2">
        <v>12</v>
      </c>
      <c r="C34558" s="2">
        <v>10</v>
      </c>
      <c r="D34558" s="2">
        <v>2013</v>
      </c>
      <c r="E34558" s="2">
        <v>21</v>
      </c>
      <c r="F34558" s="9">
        <v>2.3E-2</v>
      </c>
    </row>
    <row r="34559" spans="1:6" x14ac:dyDescent="0.2">
      <c r="A34559" s="2" t="s">
        <v>3</v>
      </c>
      <c r="B34559" s="2">
        <v>12</v>
      </c>
      <c r="C34559" s="2">
        <v>10</v>
      </c>
      <c r="D34559" s="2">
        <v>2013</v>
      </c>
      <c r="E34559" s="2">
        <v>22</v>
      </c>
      <c r="F34559" s="9">
        <v>2.3100000000000002E-2</v>
      </c>
    </row>
    <row r="34560" spans="1:6" x14ac:dyDescent="0.2">
      <c r="A34560" s="2" t="s">
        <v>3</v>
      </c>
      <c r="B34560" s="2">
        <v>12</v>
      </c>
      <c r="C34560" s="2">
        <v>10</v>
      </c>
      <c r="D34560" s="2">
        <v>2013</v>
      </c>
      <c r="E34560" s="2">
        <v>23</v>
      </c>
      <c r="F34560" s="9">
        <v>2.4200000000000003E-2</v>
      </c>
    </row>
    <row r="34561" spans="1:6" x14ac:dyDescent="0.2">
      <c r="A34561" s="2" t="s">
        <v>3</v>
      </c>
      <c r="B34561" s="2">
        <v>12</v>
      </c>
      <c r="C34561" s="2">
        <v>10</v>
      </c>
      <c r="D34561" s="2">
        <v>2013</v>
      </c>
      <c r="E34561" s="2">
        <v>24</v>
      </c>
      <c r="F34561" s="9">
        <v>2.3900000000000001E-2</v>
      </c>
    </row>
    <row r="34562" spans="1:6" x14ac:dyDescent="0.2">
      <c r="A34562" s="2" t="s">
        <v>3</v>
      </c>
      <c r="B34562" s="2">
        <v>12</v>
      </c>
      <c r="C34562" s="2">
        <v>11</v>
      </c>
      <c r="D34562" s="2">
        <v>2013</v>
      </c>
      <c r="E34562" s="2">
        <v>1</v>
      </c>
      <c r="F34562" s="9">
        <v>2.5600000000000001E-2</v>
      </c>
    </row>
    <row r="34563" spans="1:6" x14ac:dyDescent="0.2">
      <c r="A34563" s="2" t="s">
        <v>3</v>
      </c>
      <c r="B34563" s="2">
        <v>12</v>
      </c>
      <c r="C34563" s="2">
        <v>11</v>
      </c>
      <c r="D34563" s="2">
        <v>2013</v>
      </c>
      <c r="E34563" s="2">
        <v>2</v>
      </c>
      <c r="F34563" s="9">
        <v>2.2200000000000001E-2</v>
      </c>
    </row>
    <row r="34564" spans="1:6" x14ac:dyDescent="0.2">
      <c r="A34564" s="2" t="s">
        <v>3</v>
      </c>
      <c r="B34564" s="2">
        <v>12</v>
      </c>
      <c r="C34564" s="2">
        <v>11</v>
      </c>
      <c r="D34564" s="2">
        <v>2013</v>
      </c>
      <c r="E34564" s="2">
        <v>3</v>
      </c>
      <c r="F34564" s="9">
        <v>2.3800000000000002E-2</v>
      </c>
    </row>
    <row r="34565" spans="1:6" x14ac:dyDescent="0.2">
      <c r="A34565" s="2" t="s">
        <v>3</v>
      </c>
      <c r="B34565" s="2">
        <v>12</v>
      </c>
      <c r="C34565" s="2">
        <v>11</v>
      </c>
      <c r="D34565" s="2">
        <v>2013</v>
      </c>
      <c r="E34565" s="2">
        <v>4</v>
      </c>
      <c r="F34565" s="9">
        <v>2.4200000000000003E-2</v>
      </c>
    </row>
    <row r="34566" spans="1:6" x14ac:dyDescent="0.2">
      <c r="A34566" s="2" t="s">
        <v>3</v>
      </c>
      <c r="B34566" s="2">
        <v>12</v>
      </c>
      <c r="C34566" s="2">
        <v>11</v>
      </c>
      <c r="D34566" s="2">
        <v>2013</v>
      </c>
      <c r="E34566" s="2">
        <v>5</v>
      </c>
      <c r="F34566" s="9">
        <v>2.3900000000000001E-2</v>
      </c>
    </row>
    <row r="34567" spans="1:6" x14ac:dyDescent="0.2">
      <c r="A34567" s="2" t="s">
        <v>3</v>
      </c>
      <c r="B34567" s="2">
        <v>12</v>
      </c>
      <c r="C34567" s="2">
        <v>11</v>
      </c>
      <c r="D34567" s="2">
        <v>2013</v>
      </c>
      <c r="E34567" s="2">
        <v>6</v>
      </c>
      <c r="F34567" s="9">
        <v>2.23E-2</v>
      </c>
    </row>
    <row r="34568" spans="1:6" x14ac:dyDescent="0.2">
      <c r="A34568" s="2" t="s">
        <v>3</v>
      </c>
      <c r="B34568" s="2">
        <v>12</v>
      </c>
      <c r="C34568" s="2">
        <v>11</v>
      </c>
      <c r="D34568" s="2">
        <v>2013</v>
      </c>
      <c r="E34568" s="2">
        <v>7</v>
      </c>
      <c r="F34568" s="9">
        <v>2.0900000000000002E-2</v>
      </c>
    </row>
    <row r="34569" spans="1:6" x14ac:dyDescent="0.2">
      <c r="A34569" s="2" t="s">
        <v>3</v>
      </c>
      <c r="B34569" s="2">
        <v>12</v>
      </c>
      <c r="C34569" s="2">
        <v>11</v>
      </c>
      <c r="D34569" s="2">
        <v>2013</v>
      </c>
      <c r="E34569" s="2">
        <v>8</v>
      </c>
      <c r="F34569" s="9">
        <v>2.1000000000000001E-2</v>
      </c>
    </row>
    <row r="34570" spans="1:6" x14ac:dyDescent="0.2">
      <c r="A34570" s="2" t="s">
        <v>3</v>
      </c>
      <c r="B34570" s="2">
        <v>12</v>
      </c>
      <c r="C34570" s="2">
        <v>11</v>
      </c>
      <c r="D34570" s="2">
        <v>2013</v>
      </c>
      <c r="E34570" s="2">
        <v>9</v>
      </c>
      <c r="F34570" s="9">
        <v>1.89E-2</v>
      </c>
    </row>
    <row r="34571" spans="1:6" x14ac:dyDescent="0.2">
      <c r="A34571" s="2" t="s">
        <v>3</v>
      </c>
      <c r="B34571" s="2">
        <v>12</v>
      </c>
      <c r="C34571" s="2">
        <v>11</v>
      </c>
      <c r="D34571" s="2">
        <v>2013</v>
      </c>
      <c r="E34571" s="2">
        <v>10</v>
      </c>
      <c r="F34571" s="9">
        <v>2.01E-2</v>
      </c>
    </row>
    <row r="34572" spans="1:6" x14ac:dyDescent="0.2">
      <c r="A34572" s="2" t="s">
        <v>3</v>
      </c>
      <c r="B34572" s="2">
        <v>12</v>
      </c>
      <c r="C34572" s="2">
        <v>11</v>
      </c>
      <c r="D34572" s="2">
        <v>2013</v>
      </c>
      <c r="E34572" s="2">
        <v>11</v>
      </c>
      <c r="F34572" s="9">
        <v>2.3700000000000002E-2</v>
      </c>
    </row>
    <row r="34573" spans="1:6" x14ac:dyDescent="0.2">
      <c r="A34573" s="2" t="s">
        <v>3</v>
      </c>
      <c r="B34573" s="2">
        <v>12</v>
      </c>
      <c r="C34573" s="2">
        <v>11</v>
      </c>
      <c r="D34573" s="2">
        <v>2013</v>
      </c>
      <c r="E34573" s="2">
        <v>12</v>
      </c>
      <c r="F34573" s="9">
        <v>2.24E-2</v>
      </c>
    </row>
    <row r="34574" spans="1:6" x14ac:dyDescent="0.2">
      <c r="A34574" s="2" t="s">
        <v>3</v>
      </c>
      <c r="B34574" s="2">
        <v>12</v>
      </c>
      <c r="C34574" s="2">
        <v>11</v>
      </c>
      <c r="D34574" s="2">
        <v>2013</v>
      </c>
      <c r="E34574" s="2">
        <v>13</v>
      </c>
      <c r="F34574" s="9">
        <v>2.47E-2</v>
      </c>
    </row>
    <row r="34575" spans="1:6" x14ac:dyDescent="0.2">
      <c r="A34575" s="2" t="s">
        <v>3</v>
      </c>
      <c r="B34575" s="2">
        <v>12</v>
      </c>
      <c r="C34575" s="2">
        <v>11</v>
      </c>
      <c r="D34575" s="2">
        <v>2013</v>
      </c>
      <c r="E34575" s="2">
        <v>14</v>
      </c>
      <c r="F34575" s="9">
        <v>2.4500000000000001E-2</v>
      </c>
    </row>
    <row r="34576" spans="1:6" x14ac:dyDescent="0.2">
      <c r="A34576" s="2" t="s">
        <v>3</v>
      </c>
      <c r="B34576" s="2">
        <v>12</v>
      </c>
      <c r="C34576" s="2">
        <v>11</v>
      </c>
      <c r="D34576" s="2">
        <v>2013</v>
      </c>
      <c r="E34576" s="2">
        <v>15</v>
      </c>
      <c r="F34576" s="9">
        <v>2.52E-2</v>
      </c>
    </row>
    <row r="34577" spans="1:6" x14ac:dyDescent="0.2">
      <c r="A34577" s="2" t="s">
        <v>3</v>
      </c>
      <c r="B34577" s="2">
        <v>12</v>
      </c>
      <c r="C34577" s="2">
        <v>11</v>
      </c>
      <c r="D34577" s="2">
        <v>2013</v>
      </c>
      <c r="E34577" s="2">
        <v>16</v>
      </c>
      <c r="F34577" s="9">
        <v>2.6100000000000002E-2</v>
      </c>
    </row>
    <row r="34578" spans="1:6" x14ac:dyDescent="0.2">
      <c r="A34578" s="2" t="s">
        <v>3</v>
      </c>
      <c r="B34578" s="2">
        <v>12</v>
      </c>
      <c r="C34578" s="2">
        <v>11</v>
      </c>
      <c r="D34578" s="2">
        <v>2013</v>
      </c>
      <c r="E34578" s="2">
        <v>17</v>
      </c>
      <c r="F34578" s="9">
        <v>2.5000000000000001E-2</v>
      </c>
    </row>
    <row r="34579" spans="1:6" x14ac:dyDescent="0.2">
      <c r="A34579" s="2" t="s">
        <v>3</v>
      </c>
      <c r="B34579" s="2">
        <v>12</v>
      </c>
      <c r="C34579" s="2">
        <v>11</v>
      </c>
      <c r="D34579" s="2">
        <v>2013</v>
      </c>
      <c r="E34579" s="2">
        <v>18</v>
      </c>
      <c r="F34579" s="9">
        <v>2.3400000000000001E-2</v>
      </c>
    </row>
    <row r="34580" spans="1:6" x14ac:dyDescent="0.2">
      <c r="A34580" s="2" t="s">
        <v>3</v>
      </c>
      <c r="B34580" s="2">
        <v>12</v>
      </c>
      <c r="C34580" s="2">
        <v>11</v>
      </c>
      <c r="D34580" s="2">
        <v>2013</v>
      </c>
      <c r="E34580" s="2">
        <v>19</v>
      </c>
      <c r="F34580" s="9">
        <v>2.4300000000000002E-2</v>
      </c>
    </row>
    <row r="34581" spans="1:6" x14ac:dyDescent="0.2">
      <c r="A34581" s="2" t="s">
        <v>3</v>
      </c>
      <c r="B34581" s="2">
        <v>12</v>
      </c>
      <c r="C34581" s="2">
        <v>11</v>
      </c>
      <c r="D34581" s="2">
        <v>2013</v>
      </c>
      <c r="E34581" s="2">
        <v>20</v>
      </c>
      <c r="F34581" s="9">
        <v>2.3900000000000001E-2</v>
      </c>
    </row>
    <row r="34582" spans="1:6" x14ac:dyDescent="0.2">
      <c r="A34582" s="2" t="s">
        <v>3</v>
      </c>
      <c r="B34582" s="2">
        <v>12</v>
      </c>
      <c r="C34582" s="2">
        <v>11</v>
      </c>
      <c r="D34582" s="2">
        <v>2013</v>
      </c>
      <c r="E34582" s="2">
        <v>21</v>
      </c>
      <c r="F34582" s="9">
        <v>2.4E-2</v>
      </c>
    </row>
    <row r="34583" spans="1:6" x14ac:dyDescent="0.2">
      <c r="A34583" s="2" t="s">
        <v>3</v>
      </c>
      <c r="B34583" s="2">
        <v>12</v>
      </c>
      <c r="C34583" s="2">
        <v>11</v>
      </c>
      <c r="D34583" s="2">
        <v>2013</v>
      </c>
      <c r="E34583" s="2">
        <v>22</v>
      </c>
      <c r="F34583" s="9">
        <v>2.35E-2</v>
      </c>
    </row>
    <row r="34584" spans="1:6" x14ac:dyDescent="0.2">
      <c r="A34584" s="2" t="s">
        <v>3</v>
      </c>
      <c r="B34584" s="2">
        <v>12</v>
      </c>
      <c r="C34584" s="2">
        <v>11</v>
      </c>
      <c r="D34584" s="2">
        <v>2013</v>
      </c>
      <c r="E34584" s="2">
        <v>23</v>
      </c>
      <c r="F34584" s="9">
        <v>2.2700000000000001E-2</v>
      </c>
    </row>
    <row r="34585" spans="1:6" x14ac:dyDescent="0.2">
      <c r="A34585" s="2" t="s">
        <v>3</v>
      </c>
      <c r="B34585" s="2">
        <v>12</v>
      </c>
      <c r="C34585" s="2">
        <v>11</v>
      </c>
      <c r="D34585" s="2">
        <v>2013</v>
      </c>
      <c r="E34585" s="2">
        <v>24</v>
      </c>
      <c r="F34585" s="9">
        <v>2.6600000000000002E-2</v>
      </c>
    </row>
    <row r="34586" spans="1:6" x14ac:dyDescent="0.2">
      <c r="A34586" s="2" t="s">
        <v>3</v>
      </c>
      <c r="B34586" s="2">
        <v>12</v>
      </c>
      <c r="C34586" s="2">
        <v>12</v>
      </c>
      <c r="D34586" s="2">
        <v>2013</v>
      </c>
      <c r="E34586" s="2">
        <v>1</v>
      </c>
      <c r="F34586" s="9">
        <v>2.7200000000000002E-2</v>
      </c>
    </row>
    <row r="34587" spans="1:6" x14ac:dyDescent="0.2">
      <c r="A34587" s="2" t="s">
        <v>3</v>
      </c>
      <c r="B34587" s="2">
        <v>12</v>
      </c>
      <c r="C34587" s="2">
        <v>12</v>
      </c>
      <c r="D34587" s="2">
        <v>2013</v>
      </c>
      <c r="E34587" s="2">
        <v>2</v>
      </c>
      <c r="F34587" s="9">
        <v>2.7700000000000002E-2</v>
      </c>
    </row>
    <row r="34588" spans="1:6" x14ac:dyDescent="0.2">
      <c r="A34588" s="2" t="s">
        <v>3</v>
      </c>
      <c r="B34588" s="2">
        <v>12</v>
      </c>
      <c r="C34588" s="2">
        <v>12</v>
      </c>
      <c r="D34588" s="2">
        <v>2013</v>
      </c>
      <c r="E34588" s="2">
        <v>3</v>
      </c>
      <c r="F34588" s="9">
        <v>2.69E-2</v>
      </c>
    </row>
    <row r="34589" spans="1:6" x14ac:dyDescent="0.2">
      <c r="A34589" s="2" t="s">
        <v>3</v>
      </c>
      <c r="B34589" s="2">
        <v>12</v>
      </c>
      <c r="C34589" s="2">
        <v>12</v>
      </c>
      <c r="D34589" s="2">
        <v>2013</v>
      </c>
      <c r="E34589" s="2">
        <v>4</v>
      </c>
      <c r="F34589" s="9">
        <v>2.7100000000000003E-2</v>
      </c>
    </row>
    <row r="34590" spans="1:6" x14ac:dyDescent="0.2">
      <c r="A34590" s="2" t="s">
        <v>3</v>
      </c>
      <c r="B34590" s="2">
        <v>12</v>
      </c>
      <c r="C34590" s="2">
        <v>12</v>
      </c>
      <c r="D34590" s="2">
        <v>2013</v>
      </c>
      <c r="E34590" s="2">
        <v>5</v>
      </c>
      <c r="F34590" s="9">
        <v>2.5900000000000003E-2</v>
      </c>
    </row>
    <row r="34591" spans="1:6" x14ac:dyDescent="0.2">
      <c r="A34591" s="2" t="s">
        <v>3</v>
      </c>
      <c r="B34591" s="2">
        <v>12</v>
      </c>
      <c r="C34591" s="2">
        <v>12</v>
      </c>
      <c r="D34591" s="2">
        <v>2013</v>
      </c>
      <c r="E34591" s="2">
        <v>6</v>
      </c>
      <c r="F34591" s="9">
        <v>2.46E-2</v>
      </c>
    </row>
    <row r="34592" spans="1:6" x14ac:dyDescent="0.2">
      <c r="A34592" s="2" t="s">
        <v>3</v>
      </c>
      <c r="B34592" s="2">
        <v>12</v>
      </c>
      <c r="C34592" s="2">
        <v>12</v>
      </c>
      <c r="D34592" s="2">
        <v>2013</v>
      </c>
      <c r="E34592" s="2">
        <v>7</v>
      </c>
      <c r="F34592" s="9">
        <v>2.4500000000000001E-2</v>
      </c>
    </row>
    <row r="34593" spans="1:6" x14ac:dyDescent="0.2">
      <c r="A34593" s="2" t="s">
        <v>3</v>
      </c>
      <c r="B34593" s="2">
        <v>12</v>
      </c>
      <c r="C34593" s="2">
        <v>12</v>
      </c>
      <c r="D34593" s="2">
        <v>2013</v>
      </c>
      <c r="E34593" s="2">
        <v>8</v>
      </c>
      <c r="F34593" s="9">
        <v>2.4200000000000003E-2</v>
      </c>
    </row>
    <row r="34594" spans="1:6" x14ac:dyDescent="0.2">
      <c r="A34594" s="2" t="s">
        <v>3</v>
      </c>
      <c r="B34594" s="2">
        <v>12</v>
      </c>
      <c r="C34594" s="2">
        <v>12</v>
      </c>
      <c r="D34594" s="2">
        <v>2013</v>
      </c>
      <c r="E34594" s="2">
        <v>9</v>
      </c>
      <c r="F34594" s="9">
        <v>2.4800000000000003E-2</v>
      </c>
    </row>
    <row r="34595" spans="1:6" x14ac:dyDescent="0.2">
      <c r="A34595" s="2" t="s">
        <v>3</v>
      </c>
      <c r="B34595" s="2">
        <v>12</v>
      </c>
      <c r="C34595" s="2">
        <v>12</v>
      </c>
      <c r="D34595" s="2">
        <v>2013</v>
      </c>
      <c r="E34595" s="2">
        <v>10</v>
      </c>
      <c r="F34595" s="9">
        <v>2.6500000000000003E-2</v>
      </c>
    </row>
    <row r="34596" spans="1:6" x14ac:dyDescent="0.2">
      <c r="A34596" s="2" t="s">
        <v>3</v>
      </c>
      <c r="B34596" s="2">
        <v>12</v>
      </c>
      <c r="C34596" s="2">
        <v>12</v>
      </c>
      <c r="D34596" s="2">
        <v>2013</v>
      </c>
      <c r="E34596" s="2">
        <v>11</v>
      </c>
      <c r="F34596" s="9">
        <v>2.3400000000000001E-2</v>
      </c>
    </row>
    <row r="34597" spans="1:6" x14ac:dyDescent="0.2">
      <c r="A34597" s="2" t="s">
        <v>3</v>
      </c>
      <c r="B34597" s="2">
        <v>12</v>
      </c>
      <c r="C34597" s="2">
        <v>12</v>
      </c>
      <c r="D34597" s="2">
        <v>2013</v>
      </c>
      <c r="E34597" s="2">
        <v>12</v>
      </c>
      <c r="F34597" s="9">
        <v>2.2800000000000001E-2</v>
      </c>
    </row>
    <row r="34598" spans="1:6" x14ac:dyDescent="0.2">
      <c r="A34598" s="2" t="s">
        <v>3</v>
      </c>
      <c r="B34598" s="2">
        <v>12</v>
      </c>
      <c r="C34598" s="2">
        <v>12</v>
      </c>
      <c r="D34598" s="2">
        <v>2013</v>
      </c>
      <c r="E34598" s="2">
        <v>13</v>
      </c>
      <c r="F34598" s="9">
        <v>2.7300000000000001E-2</v>
      </c>
    </row>
    <row r="34599" spans="1:6" x14ac:dyDescent="0.2">
      <c r="A34599" s="2" t="s">
        <v>3</v>
      </c>
      <c r="B34599" s="2">
        <v>12</v>
      </c>
      <c r="C34599" s="2">
        <v>12</v>
      </c>
      <c r="D34599" s="2">
        <v>2013</v>
      </c>
      <c r="E34599" s="2">
        <v>14</v>
      </c>
      <c r="F34599" s="9">
        <v>2.6200000000000001E-2</v>
      </c>
    </row>
    <row r="34600" spans="1:6" x14ac:dyDescent="0.2">
      <c r="A34600" s="2" t="s">
        <v>3</v>
      </c>
      <c r="B34600" s="2">
        <v>12</v>
      </c>
      <c r="C34600" s="2">
        <v>12</v>
      </c>
      <c r="D34600" s="2">
        <v>2013</v>
      </c>
      <c r="E34600" s="2">
        <v>15</v>
      </c>
      <c r="F34600" s="9">
        <v>2.6700000000000002E-2</v>
      </c>
    </row>
    <row r="34601" spans="1:6" x14ac:dyDescent="0.2">
      <c r="A34601" s="2" t="s">
        <v>3</v>
      </c>
      <c r="B34601" s="2">
        <v>12</v>
      </c>
      <c r="C34601" s="2">
        <v>12</v>
      </c>
      <c r="D34601" s="2">
        <v>2013</v>
      </c>
      <c r="E34601" s="2">
        <v>16</v>
      </c>
      <c r="F34601" s="9">
        <v>2.6500000000000003E-2</v>
      </c>
    </row>
    <row r="34602" spans="1:6" x14ac:dyDescent="0.2">
      <c r="A34602" s="2" t="s">
        <v>3</v>
      </c>
      <c r="B34602" s="2">
        <v>12</v>
      </c>
      <c r="C34602" s="2">
        <v>12</v>
      </c>
      <c r="D34602" s="2">
        <v>2013</v>
      </c>
      <c r="E34602" s="2">
        <v>17</v>
      </c>
      <c r="F34602" s="9">
        <v>2.7E-2</v>
      </c>
    </row>
    <row r="34603" spans="1:6" x14ac:dyDescent="0.2">
      <c r="A34603" s="2" t="s">
        <v>3</v>
      </c>
      <c r="B34603" s="2">
        <v>12</v>
      </c>
      <c r="C34603" s="2">
        <v>12</v>
      </c>
      <c r="D34603" s="2">
        <v>2013</v>
      </c>
      <c r="E34603" s="2">
        <v>18</v>
      </c>
      <c r="F34603" s="9">
        <v>2.2500000000000003E-2</v>
      </c>
    </row>
    <row r="34604" spans="1:6" x14ac:dyDescent="0.2">
      <c r="A34604" s="2" t="s">
        <v>3</v>
      </c>
      <c r="B34604" s="2">
        <v>12</v>
      </c>
      <c r="C34604" s="2">
        <v>12</v>
      </c>
      <c r="D34604" s="2">
        <v>2013</v>
      </c>
      <c r="E34604" s="2">
        <v>19</v>
      </c>
      <c r="F34604" s="9">
        <v>2.5400000000000002E-2</v>
      </c>
    </row>
    <row r="34605" spans="1:6" x14ac:dyDescent="0.2">
      <c r="A34605" s="2" t="s">
        <v>3</v>
      </c>
      <c r="B34605" s="2">
        <v>12</v>
      </c>
      <c r="C34605" s="2">
        <v>12</v>
      </c>
      <c r="D34605" s="2">
        <v>2013</v>
      </c>
      <c r="E34605" s="2">
        <v>20</v>
      </c>
      <c r="F34605" s="9">
        <v>2.35E-2</v>
      </c>
    </row>
    <row r="34606" spans="1:6" x14ac:dyDescent="0.2">
      <c r="A34606" s="2" t="s">
        <v>3</v>
      </c>
      <c r="B34606" s="2">
        <v>12</v>
      </c>
      <c r="C34606" s="2">
        <v>12</v>
      </c>
      <c r="D34606" s="2">
        <v>2013</v>
      </c>
      <c r="E34606" s="2">
        <v>21</v>
      </c>
      <c r="F34606" s="9">
        <v>2.3E-2</v>
      </c>
    </row>
    <row r="34607" spans="1:6" x14ac:dyDescent="0.2">
      <c r="A34607" s="2" t="s">
        <v>3</v>
      </c>
      <c r="B34607" s="2">
        <v>12</v>
      </c>
      <c r="C34607" s="2">
        <v>12</v>
      </c>
      <c r="D34607" s="2">
        <v>2013</v>
      </c>
      <c r="E34607" s="2">
        <v>22</v>
      </c>
      <c r="F34607" s="9">
        <v>2.3100000000000002E-2</v>
      </c>
    </row>
    <row r="34608" spans="1:6" x14ac:dyDescent="0.2">
      <c r="A34608" s="2" t="s">
        <v>3</v>
      </c>
      <c r="B34608" s="2">
        <v>12</v>
      </c>
      <c r="C34608" s="2">
        <v>12</v>
      </c>
      <c r="D34608" s="2">
        <v>2013</v>
      </c>
      <c r="E34608" s="2">
        <v>23</v>
      </c>
      <c r="F34608" s="9">
        <v>2.4200000000000003E-2</v>
      </c>
    </row>
    <row r="34609" spans="1:6" x14ac:dyDescent="0.2">
      <c r="A34609" s="2" t="s">
        <v>3</v>
      </c>
      <c r="B34609" s="2">
        <v>12</v>
      </c>
      <c r="C34609" s="2">
        <v>12</v>
      </c>
      <c r="D34609" s="2">
        <v>2013</v>
      </c>
      <c r="E34609" s="2">
        <v>24</v>
      </c>
      <c r="F34609" s="9">
        <v>2.7200000000000002E-2</v>
      </c>
    </row>
    <row r="34610" spans="1:6" x14ac:dyDescent="0.2">
      <c r="A34610" s="2" t="s">
        <v>3</v>
      </c>
      <c r="B34610" s="2">
        <v>12</v>
      </c>
      <c r="C34610" s="2">
        <v>13</v>
      </c>
      <c r="D34610" s="2">
        <v>2013</v>
      </c>
      <c r="E34610" s="2">
        <v>1</v>
      </c>
      <c r="F34610" s="9">
        <v>2.58E-2</v>
      </c>
    </row>
    <row r="34611" spans="1:6" x14ac:dyDescent="0.2">
      <c r="A34611" s="2" t="s">
        <v>3</v>
      </c>
      <c r="B34611" s="2">
        <v>12</v>
      </c>
      <c r="C34611" s="2">
        <v>13</v>
      </c>
      <c r="D34611" s="2">
        <v>2013</v>
      </c>
      <c r="E34611" s="2">
        <v>2</v>
      </c>
      <c r="F34611" s="9">
        <v>2.5900000000000003E-2</v>
      </c>
    </row>
    <row r="34612" spans="1:6" x14ac:dyDescent="0.2">
      <c r="A34612" s="2" t="s">
        <v>3</v>
      </c>
      <c r="B34612" s="2">
        <v>12</v>
      </c>
      <c r="C34612" s="2">
        <v>13</v>
      </c>
      <c r="D34612" s="2">
        <v>2013</v>
      </c>
      <c r="E34612" s="2">
        <v>3</v>
      </c>
      <c r="F34612" s="9">
        <v>2.6700000000000002E-2</v>
      </c>
    </row>
    <row r="34613" spans="1:6" x14ac:dyDescent="0.2">
      <c r="A34613" s="2" t="s">
        <v>3</v>
      </c>
      <c r="B34613" s="2">
        <v>12</v>
      </c>
      <c r="C34613" s="2">
        <v>13</v>
      </c>
      <c r="D34613" s="2">
        <v>2013</v>
      </c>
      <c r="E34613" s="2">
        <v>4</v>
      </c>
      <c r="F34613" s="9">
        <v>2.6500000000000003E-2</v>
      </c>
    </row>
    <row r="34614" spans="1:6" x14ac:dyDescent="0.2">
      <c r="A34614" s="2" t="s">
        <v>3</v>
      </c>
      <c r="B34614" s="2">
        <v>12</v>
      </c>
      <c r="C34614" s="2">
        <v>13</v>
      </c>
      <c r="D34614" s="2">
        <v>2013</v>
      </c>
      <c r="E34614" s="2">
        <v>5</v>
      </c>
      <c r="F34614" s="9">
        <v>2.9600000000000001E-2</v>
      </c>
    </row>
    <row r="34615" spans="1:6" x14ac:dyDescent="0.2">
      <c r="A34615" s="2" t="s">
        <v>3</v>
      </c>
      <c r="B34615" s="2">
        <v>12</v>
      </c>
      <c r="C34615" s="2">
        <v>13</v>
      </c>
      <c r="D34615" s="2">
        <v>2013</v>
      </c>
      <c r="E34615" s="2">
        <v>6</v>
      </c>
      <c r="F34615" s="9">
        <v>2.64E-2</v>
      </c>
    </row>
    <row r="34616" spans="1:6" x14ac:dyDescent="0.2">
      <c r="A34616" s="2" t="s">
        <v>3</v>
      </c>
      <c r="B34616" s="2">
        <v>12</v>
      </c>
      <c r="C34616" s="2">
        <v>13</v>
      </c>
      <c r="D34616" s="2">
        <v>2013</v>
      </c>
      <c r="E34616" s="2">
        <v>7</v>
      </c>
      <c r="F34616" s="9">
        <v>2.53E-2</v>
      </c>
    </row>
    <row r="34617" spans="1:6" x14ac:dyDescent="0.2">
      <c r="A34617" s="2" t="s">
        <v>3</v>
      </c>
      <c r="B34617" s="2">
        <v>12</v>
      </c>
      <c r="C34617" s="2">
        <v>13</v>
      </c>
      <c r="D34617" s="2">
        <v>2013</v>
      </c>
      <c r="E34617" s="2">
        <v>8</v>
      </c>
      <c r="F34617" s="9">
        <v>2.4400000000000002E-2</v>
      </c>
    </row>
    <row r="34618" spans="1:6" x14ac:dyDescent="0.2">
      <c r="A34618" s="2" t="s">
        <v>3</v>
      </c>
      <c r="B34618" s="2">
        <v>12</v>
      </c>
      <c r="C34618" s="2">
        <v>13</v>
      </c>
      <c r="D34618" s="2">
        <v>2013</v>
      </c>
      <c r="E34618" s="2">
        <v>9</v>
      </c>
      <c r="F34618" s="9">
        <v>2.4200000000000003E-2</v>
      </c>
    </row>
    <row r="34619" spans="1:6" x14ac:dyDescent="0.2">
      <c r="A34619" s="2" t="s">
        <v>3</v>
      </c>
      <c r="B34619" s="2">
        <v>12</v>
      </c>
      <c r="C34619" s="2">
        <v>13</v>
      </c>
      <c r="D34619" s="2">
        <v>2013</v>
      </c>
      <c r="E34619" s="2">
        <v>10</v>
      </c>
      <c r="F34619" s="9">
        <v>2.5700000000000001E-2</v>
      </c>
    </row>
    <row r="34620" spans="1:6" x14ac:dyDescent="0.2">
      <c r="A34620" s="2" t="s">
        <v>3</v>
      </c>
      <c r="B34620" s="2">
        <v>12</v>
      </c>
      <c r="C34620" s="2">
        <v>13</v>
      </c>
      <c r="D34620" s="2">
        <v>2013</v>
      </c>
      <c r="E34620" s="2">
        <v>11</v>
      </c>
      <c r="F34620" s="9">
        <v>2.35E-2</v>
      </c>
    </row>
    <row r="34621" spans="1:6" x14ac:dyDescent="0.2">
      <c r="A34621" s="2" t="s">
        <v>3</v>
      </c>
      <c r="B34621" s="2">
        <v>12</v>
      </c>
      <c r="C34621" s="2">
        <v>13</v>
      </c>
      <c r="D34621" s="2">
        <v>2013</v>
      </c>
      <c r="E34621" s="2">
        <v>12</v>
      </c>
      <c r="F34621" s="9">
        <v>2.4800000000000003E-2</v>
      </c>
    </row>
    <row r="34622" spans="1:6" x14ac:dyDescent="0.2">
      <c r="A34622" s="2" t="s">
        <v>3</v>
      </c>
      <c r="B34622" s="2">
        <v>12</v>
      </c>
      <c r="C34622" s="2">
        <v>13</v>
      </c>
      <c r="D34622" s="2">
        <v>2013</v>
      </c>
      <c r="E34622" s="2">
        <v>13</v>
      </c>
      <c r="F34622" s="9">
        <v>2.4200000000000003E-2</v>
      </c>
    </row>
    <row r="34623" spans="1:6" x14ac:dyDescent="0.2">
      <c r="A34623" s="2" t="s">
        <v>3</v>
      </c>
      <c r="B34623" s="2">
        <v>12</v>
      </c>
      <c r="C34623" s="2">
        <v>13</v>
      </c>
      <c r="D34623" s="2">
        <v>2013</v>
      </c>
      <c r="E34623" s="2">
        <v>14</v>
      </c>
      <c r="F34623" s="9">
        <v>2.3599999999999999E-2</v>
      </c>
    </row>
    <row r="34624" spans="1:6" x14ac:dyDescent="0.2">
      <c r="A34624" s="2" t="s">
        <v>3</v>
      </c>
      <c r="B34624" s="2">
        <v>12</v>
      </c>
      <c r="C34624" s="2">
        <v>13</v>
      </c>
      <c r="D34624" s="2">
        <v>2013</v>
      </c>
      <c r="E34624" s="2">
        <v>15</v>
      </c>
      <c r="F34624" s="9">
        <v>2.4500000000000001E-2</v>
      </c>
    </row>
    <row r="34625" spans="1:6" x14ac:dyDescent="0.2">
      <c r="A34625" s="2" t="s">
        <v>3</v>
      </c>
      <c r="B34625" s="2">
        <v>12</v>
      </c>
      <c r="C34625" s="2">
        <v>13</v>
      </c>
      <c r="D34625" s="2">
        <v>2013</v>
      </c>
      <c r="E34625" s="2">
        <v>16</v>
      </c>
      <c r="F34625" s="9">
        <v>2.47E-2</v>
      </c>
    </row>
    <row r="34626" spans="1:6" x14ac:dyDescent="0.2">
      <c r="A34626" s="2" t="s">
        <v>3</v>
      </c>
      <c r="B34626" s="2">
        <v>12</v>
      </c>
      <c r="C34626" s="2">
        <v>13</v>
      </c>
      <c r="D34626" s="2">
        <v>2013</v>
      </c>
      <c r="E34626" s="2">
        <v>17</v>
      </c>
      <c r="F34626" s="9">
        <v>2.64E-2</v>
      </c>
    </row>
    <row r="34627" spans="1:6" x14ac:dyDescent="0.2">
      <c r="A34627" s="2" t="s">
        <v>3</v>
      </c>
      <c r="B34627" s="2">
        <v>12</v>
      </c>
      <c r="C34627" s="2">
        <v>13</v>
      </c>
      <c r="D34627" s="2">
        <v>2013</v>
      </c>
      <c r="E34627" s="2">
        <v>18</v>
      </c>
      <c r="F34627" s="9">
        <v>2.5600000000000001E-2</v>
      </c>
    </row>
    <row r="34628" spans="1:6" x14ac:dyDescent="0.2">
      <c r="A34628" s="2" t="s">
        <v>3</v>
      </c>
      <c r="B34628" s="2">
        <v>12</v>
      </c>
      <c r="C34628" s="2">
        <v>13</v>
      </c>
      <c r="D34628" s="2">
        <v>2013</v>
      </c>
      <c r="E34628" s="2">
        <v>19</v>
      </c>
      <c r="F34628" s="9">
        <v>2.52E-2</v>
      </c>
    </row>
    <row r="34629" spans="1:6" x14ac:dyDescent="0.2">
      <c r="A34629" s="2" t="s">
        <v>3</v>
      </c>
      <c r="B34629" s="2">
        <v>12</v>
      </c>
      <c r="C34629" s="2">
        <v>13</v>
      </c>
      <c r="D34629" s="2">
        <v>2013</v>
      </c>
      <c r="E34629" s="2">
        <v>20</v>
      </c>
      <c r="F34629" s="9">
        <v>2.5900000000000003E-2</v>
      </c>
    </row>
    <row r="34630" spans="1:6" x14ac:dyDescent="0.2">
      <c r="A34630" s="2" t="s">
        <v>3</v>
      </c>
      <c r="B34630" s="2">
        <v>12</v>
      </c>
      <c r="C34630" s="2">
        <v>13</v>
      </c>
      <c r="D34630" s="2">
        <v>2013</v>
      </c>
      <c r="E34630" s="2">
        <v>21</v>
      </c>
      <c r="F34630" s="9">
        <v>2.5400000000000002E-2</v>
      </c>
    </row>
    <row r="34631" spans="1:6" x14ac:dyDescent="0.2">
      <c r="A34631" s="2" t="s">
        <v>3</v>
      </c>
      <c r="B34631" s="2">
        <v>12</v>
      </c>
      <c r="C34631" s="2">
        <v>13</v>
      </c>
      <c r="D34631" s="2">
        <v>2013</v>
      </c>
      <c r="E34631" s="2">
        <v>22</v>
      </c>
      <c r="F34631" s="9">
        <v>2.6200000000000001E-2</v>
      </c>
    </row>
    <row r="34632" spans="1:6" x14ac:dyDescent="0.2">
      <c r="A34632" s="2" t="s">
        <v>3</v>
      </c>
      <c r="B34632" s="2">
        <v>12</v>
      </c>
      <c r="C34632" s="2">
        <v>13</v>
      </c>
      <c r="D34632" s="2">
        <v>2013</v>
      </c>
      <c r="E34632" s="2">
        <v>23</v>
      </c>
      <c r="F34632" s="9">
        <v>2.6800000000000001E-2</v>
      </c>
    </row>
    <row r="34633" spans="1:6" x14ac:dyDescent="0.2">
      <c r="A34633" s="2" t="s">
        <v>3</v>
      </c>
      <c r="B34633" s="2">
        <v>12</v>
      </c>
      <c r="C34633" s="2">
        <v>13</v>
      </c>
      <c r="D34633" s="2">
        <v>2013</v>
      </c>
      <c r="E34633" s="2">
        <v>24</v>
      </c>
      <c r="F34633" s="9">
        <v>2.7E-2</v>
      </c>
    </row>
    <row r="34634" spans="1:6" x14ac:dyDescent="0.2">
      <c r="A34634" s="2" t="s">
        <v>3</v>
      </c>
      <c r="B34634" s="2">
        <v>12</v>
      </c>
      <c r="C34634" s="2">
        <v>14</v>
      </c>
      <c r="D34634" s="2">
        <v>2013</v>
      </c>
      <c r="E34634" s="2">
        <v>1</v>
      </c>
      <c r="F34634" s="9">
        <v>2.9600000000000001E-2</v>
      </c>
    </row>
    <row r="34635" spans="1:6" x14ac:dyDescent="0.2">
      <c r="A34635" s="2" t="s">
        <v>3</v>
      </c>
      <c r="B34635" s="2">
        <v>12</v>
      </c>
      <c r="C34635" s="2">
        <v>14</v>
      </c>
      <c r="D34635" s="2">
        <v>2013</v>
      </c>
      <c r="E34635" s="2">
        <v>2</v>
      </c>
      <c r="F34635" s="9">
        <v>3.0200000000000001E-2</v>
      </c>
    </row>
    <row r="34636" spans="1:6" x14ac:dyDescent="0.2">
      <c r="A34636" s="2" t="s">
        <v>3</v>
      </c>
      <c r="B34636" s="2">
        <v>12</v>
      </c>
      <c r="C34636" s="2">
        <v>14</v>
      </c>
      <c r="D34636" s="2">
        <v>2013</v>
      </c>
      <c r="E34636" s="2">
        <v>3</v>
      </c>
      <c r="F34636" s="9">
        <v>2.8400000000000002E-2</v>
      </c>
    </row>
    <row r="34637" spans="1:6" x14ac:dyDescent="0.2">
      <c r="A34637" s="2" t="s">
        <v>3</v>
      </c>
      <c r="B34637" s="2">
        <v>12</v>
      </c>
      <c r="C34637" s="2">
        <v>14</v>
      </c>
      <c r="D34637" s="2">
        <v>2013</v>
      </c>
      <c r="E34637" s="2">
        <v>4</v>
      </c>
      <c r="F34637" s="9">
        <v>3.0700000000000002E-2</v>
      </c>
    </row>
    <row r="34638" spans="1:6" x14ac:dyDescent="0.2">
      <c r="A34638" s="2" t="s">
        <v>3</v>
      </c>
      <c r="B34638" s="2">
        <v>12</v>
      </c>
      <c r="C34638" s="2">
        <v>14</v>
      </c>
      <c r="D34638" s="2">
        <v>2013</v>
      </c>
      <c r="E34638" s="2">
        <v>5</v>
      </c>
      <c r="F34638" s="9">
        <v>3.0300000000000001E-2</v>
      </c>
    </row>
    <row r="34639" spans="1:6" x14ac:dyDescent="0.2">
      <c r="A34639" s="2" t="s">
        <v>3</v>
      </c>
      <c r="B34639" s="2">
        <v>12</v>
      </c>
      <c r="C34639" s="2">
        <v>14</v>
      </c>
      <c r="D34639" s="2">
        <v>2013</v>
      </c>
      <c r="E34639" s="2">
        <v>6</v>
      </c>
      <c r="F34639" s="9">
        <v>3.09E-2</v>
      </c>
    </row>
    <row r="34640" spans="1:6" x14ac:dyDescent="0.2">
      <c r="A34640" s="2" t="s">
        <v>3</v>
      </c>
      <c r="B34640" s="2">
        <v>12</v>
      </c>
      <c r="C34640" s="2">
        <v>14</v>
      </c>
      <c r="D34640" s="2">
        <v>2013</v>
      </c>
      <c r="E34640" s="2">
        <v>7</v>
      </c>
      <c r="F34640" s="9">
        <v>3.0300000000000001E-2</v>
      </c>
    </row>
    <row r="34641" spans="1:6" x14ac:dyDescent="0.2">
      <c r="A34641" s="2" t="s">
        <v>3</v>
      </c>
      <c r="B34641" s="2">
        <v>12</v>
      </c>
      <c r="C34641" s="2">
        <v>14</v>
      </c>
      <c r="D34641" s="2">
        <v>2013</v>
      </c>
      <c r="E34641" s="2">
        <v>8</v>
      </c>
      <c r="F34641" s="9">
        <v>2.9100000000000001E-2</v>
      </c>
    </row>
    <row r="34642" spans="1:6" x14ac:dyDescent="0.2">
      <c r="A34642" s="2" t="s">
        <v>3</v>
      </c>
      <c r="B34642" s="2">
        <v>12</v>
      </c>
      <c r="C34642" s="2">
        <v>14</v>
      </c>
      <c r="D34642" s="2">
        <v>2013</v>
      </c>
      <c r="E34642" s="2">
        <v>9</v>
      </c>
      <c r="F34642" s="9">
        <v>3.0300000000000001E-2</v>
      </c>
    </row>
    <row r="34643" spans="1:6" x14ac:dyDescent="0.2">
      <c r="A34643" s="2" t="s">
        <v>3</v>
      </c>
      <c r="B34643" s="2">
        <v>12</v>
      </c>
      <c r="C34643" s="2">
        <v>14</v>
      </c>
      <c r="D34643" s="2">
        <v>2013</v>
      </c>
      <c r="E34643" s="2">
        <v>10</v>
      </c>
      <c r="F34643" s="9">
        <v>2.9900000000000003E-2</v>
      </c>
    </row>
    <row r="34644" spans="1:6" x14ac:dyDescent="0.2">
      <c r="A34644" s="2" t="s">
        <v>3</v>
      </c>
      <c r="B34644" s="2">
        <v>12</v>
      </c>
      <c r="C34644" s="2">
        <v>14</v>
      </c>
      <c r="D34644" s="2">
        <v>2013</v>
      </c>
      <c r="E34644" s="2">
        <v>11</v>
      </c>
      <c r="F34644" s="9">
        <v>2.9000000000000001E-2</v>
      </c>
    </row>
    <row r="34645" spans="1:6" x14ac:dyDescent="0.2">
      <c r="A34645" s="2" t="s">
        <v>3</v>
      </c>
      <c r="B34645" s="2">
        <v>12</v>
      </c>
      <c r="C34645" s="2">
        <v>14</v>
      </c>
      <c r="D34645" s="2">
        <v>2013</v>
      </c>
      <c r="E34645" s="2">
        <v>12</v>
      </c>
      <c r="F34645" s="9">
        <v>2.8000000000000001E-2</v>
      </c>
    </row>
    <row r="34646" spans="1:6" x14ac:dyDescent="0.2">
      <c r="A34646" s="2" t="s">
        <v>3</v>
      </c>
      <c r="B34646" s="2">
        <v>12</v>
      </c>
      <c r="C34646" s="2">
        <v>14</v>
      </c>
      <c r="D34646" s="2">
        <v>2013</v>
      </c>
      <c r="E34646" s="2">
        <v>13</v>
      </c>
      <c r="F34646" s="9">
        <v>2.8500000000000001E-2</v>
      </c>
    </row>
    <row r="34647" spans="1:6" x14ac:dyDescent="0.2">
      <c r="A34647" s="2" t="s">
        <v>3</v>
      </c>
      <c r="B34647" s="2">
        <v>12</v>
      </c>
      <c r="C34647" s="2">
        <v>14</v>
      </c>
      <c r="D34647" s="2">
        <v>2013</v>
      </c>
      <c r="E34647" s="2">
        <v>14</v>
      </c>
      <c r="F34647" s="9">
        <v>2.7700000000000002E-2</v>
      </c>
    </row>
    <row r="34648" spans="1:6" x14ac:dyDescent="0.2">
      <c r="A34648" s="2" t="s">
        <v>3</v>
      </c>
      <c r="B34648" s="2">
        <v>12</v>
      </c>
      <c r="C34648" s="2">
        <v>14</v>
      </c>
      <c r="D34648" s="2">
        <v>2013</v>
      </c>
      <c r="E34648" s="2">
        <v>15</v>
      </c>
      <c r="F34648" s="9">
        <v>2.8200000000000003E-2</v>
      </c>
    </row>
    <row r="34649" spans="1:6" x14ac:dyDescent="0.2">
      <c r="A34649" s="2" t="s">
        <v>3</v>
      </c>
      <c r="B34649" s="2">
        <v>12</v>
      </c>
      <c r="C34649" s="2">
        <v>14</v>
      </c>
      <c r="D34649" s="2">
        <v>2013</v>
      </c>
      <c r="E34649" s="2">
        <v>16</v>
      </c>
      <c r="F34649" s="9">
        <v>3.09E-2</v>
      </c>
    </row>
    <row r="34650" spans="1:6" x14ac:dyDescent="0.2">
      <c r="A34650" s="2" t="s">
        <v>3</v>
      </c>
      <c r="B34650" s="2">
        <v>12</v>
      </c>
      <c r="C34650" s="2">
        <v>14</v>
      </c>
      <c r="D34650" s="2">
        <v>2013</v>
      </c>
      <c r="E34650" s="2">
        <v>17</v>
      </c>
      <c r="F34650" s="9">
        <v>3.2000000000000001E-2</v>
      </c>
    </row>
    <row r="34651" spans="1:6" x14ac:dyDescent="0.2">
      <c r="A34651" s="2" t="s">
        <v>3</v>
      </c>
      <c r="B34651" s="2">
        <v>12</v>
      </c>
      <c r="C34651" s="2">
        <v>14</v>
      </c>
      <c r="D34651" s="2">
        <v>2013</v>
      </c>
      <c r="E34651" s="2">
        <v>18</v>
      </c>
      <c r="F34651" s="9">
        <v>3.04E-2</v>
      </c>
    </row>
    <row r="34652" spans="1:6" x14ac:dyDescent="0.2">
      <c r="A34652" s="2" t="s">
        <v>3</v>
      </c>
      <c r="B34652" s="2">
        <v>12</v>
      </c>
      <c r="C34652" s="2">
        <v>14</v>
      </c>
      <c r="D34652" s="2">
        <v>2013</v>
      </c>
      <c r="E34652" s="2">
        <v>19</v>
      </c>
      <c r="F34652" s="9">
        <v>2.92E-2</v>
      </c>
    </row>
    <row r="34653" spans="1:6" x14ac:dyDescent="0.2">
      <c r="A34653" s="2" t="s">
        <v>3</v>
      </c>
      <c r="B34653" s="2">
        <v>12</v>
      </c>
      <c r="C34653" s="2">
        <v>14</v>
      </c>
      <c r="D34653" s="2">
        <v>2013</v>
      </c>
      <c r="E34653" s="2">
        <v>20</v>
      </c>
      <c r="F34653" s="9">
        <v>2.9500000000000002E-2</v>
      </c>
    </row>
    <row r="34654" spans="1:6" x14ac:dyDescent="0.2">
      <c r="A34654" s="2" t="s">
        <v>3</v>
      </c>
      <c r="B34654" s="2">
        <v>12</v>
      </c>
      <c r="C34654" s="2">
        <v>14</v>
      </c>
      <c r="D34654" s="2">
        <v>2013</v>
      </c>
      <c r="E34654" s="2">
        <v>21</v>
      </c>
      <c r="F34654" s="9">
        <v>3.0200000000000001E-2</v>
      </c>
    </row>
    <row r="34655" spans="1:6" x14ac:dyDescent="0.2">
      <c r="A34655" s="2" t="s">
        <v>3</v>
      </c>
      <c r="B34655" s="2">
        <v>12</v>
      </c>
      <c r="C34655" s="2">
        <v>14</v>
      </c>
      <c r="D34655" s="2">
        <v>2013</v>
      </c>
      <c r="E34655" s="2">
        <v>22</v>
      </c>
      <c r="F34655" s="9">
        <v>3.2199999999999999E-2</v>
      </c>
    </row>
    <row r="34656" spans="1:6" x14ac:dyDescent="0.2">
      <c r="A34656" s="2" t="s">
        <v>3</v>
      </c>
      <c r="B34656" s="2">
        <v>12</v>
      </c>
      <c r="C34656" s="2">
        <v>14</v>
      </c>
      <c r="D34656" s="2">
        <v>2013</v>
      </c>
      <c r="E34656" s="2">
        <v>23</v>
      </c>
      <c r="F34656" s="9">
        <v>3.3399999999999999E-2</v>
      </c>
    </row>
    <row r="34657" spans="1:6" x14ac:dyDescent="0.2">
      <c r="A34657" s="2" t="s">
        <v>3</v>
      </c>
      <c r="B34657" s="2">
        <v>12</v>
      </c>
      <c r="C34657" s="2">
        <v>14</v>
      </c>
      <c r="D34657" s="2">
        <v>2013</v>
      </c>
      <c r="E34657" s="2">
        <v>24</v>
      </c>
      <c r="F34657" s="9">
        <v>3.8900000000000004E-2</v>
      </c>
    </row>
    <row r="34658" spans="1:6" x14ac:dyDescent="0.2">
      <c r="A34658" s="2" t="s">
        <v>3</v>
      </c>
      <c r="B34658" s="2">
        <v>12</v>
      </c>
      <c r="C34658" s="2">
        <v>15</v>
      </c>
      <c r="D34658" s="2">
        <v>2013</v>
      </c>
      <c r="E34658" s="2">
        <v>1</v>
      </c>
      <c r="F34658" s="9">
        <v>4.2599999999999999E-2</v>
      </c>
    </row>
    <row r="34659" spans="1:6" x14ac:dyDescent="0.2">
      <c r="A34659" s="2" t="s">
        <v>3</v>
      </c>
      <c r="B34659" s="2">
        <v>12</v>
      </c>
      <c r="C34659" s="2">
        <v>15</v>
      </c>
      <c r="D34659" s="2">
        <v>2013</v>
      </c>
      <c r="E34659" s="2">
        <v>2</v>
      </c>
      <c r="F34659" s="9">
        <v>4.2000000000000003E-2</v>
      </c>
    </row>
    <row r="34660" spans="1:6" x14ac:dyDescent="0.2">
      <c r="A34660" s="2" t="s">
        <v>3</v>
      </c>
      <c r="B34660" s="2">
        <v>12</v>
      </c>
      <c r="C34660" s="2">
        <v>15</v>
      </c>
      <c r="D34660" s="2">
        <v>2013</v>
      </c>
      <c r="E34660" s="2">
        <v>3</v>
      </c>
      <c r="F34660" s="9">
        <v>3.78E-2</v>
      </c>
    </row>
    <row r="34661" spans="1:6" x14ac:dyDescent="0.2">
      <c r="A34661" s="2" t="s">
        <v>3</v>
      </c>
      <c r="B34661" s="2">
        <v>12</v>
      </c>
      <c r="C34661" s="2">
        <v>15</v>
      </c>
      <c r="D34661" s="2">
        <v>2013</v>
      </c>
      <c r="E34661" s="2">
        <v>4</v>
      </c>
      <c r="F34661" s="9">
        <v>3.6799999999999999E-2</v>
      </c>
    </row>
    <row r="34662" spans="1:6" x14ac:dyDescent="0.2">
      <c r="A34662" s="2" t="s">
        <v>3</v>
      </c>
      <c r="B34662" s="2">
        <v>12</v>
      </c>
      <c r="C34662" s="2">
        <v>15</v>
      </c>
      <c r="D34662" s="2">
        <v>2013</v>
      </c>
      <c r="E34662" s="2">
        <v>5</v>
      </c>
      <c r="F34662" s="9">
        <v>3.8200000000000005E-2</v>
      </c>
    </row>
    <row r="34663" spans="1:6" x14ac:dyDescent="0.2">
      <c r="A34663" s="2" t="s">
        <v>3</v>
      </c>
      <c r="B34663" s="2">
        <v>12</v>
      </c>
      <c r="C34663" s="2">
        <v>15</v>
      </c>
      <c r="D34663" s="2">
        <v>2013</v>
      </c>
      <c r="E34663" s="2">
        <v>6</v>
      </c>
      <c r="F34663" s="9">
        <v>3.7900000000000003E-2</v>
      </c>
    </row>
    <row r="34664" spans="1:6" x14ac:dyDescent="0.2">
      <c r="A34664" s="2" t="s">
        <v>3</v>
      </c>
      <c r="B34664" s="2">
        <v>12</v>
      </c>
      <c r="C34664" s="2">
        <v>15</v>
      </c>
      <c r="D34664" s="2">
        <v>2013</v>
      </c>
      <c r="E34664" s="2">
        <v>7</v>
      </c>
      <c r="F34664" s="9">
        <v>3.8300000000000001E-2</v>
      </c>
    </row>
    <row r="34665" spans="1:6" x14ac:dyDescent="0.2">
      <c r="A34665" s="2" t="s">
        <v>3</v>
      </c>
      <c r="B34665" s="2">
        <v>12</v>
      </c>
      <c r="C34665" s="2">
        <v>15</v>
      </c>
      <c r="D34665" s="2">
        <v>2013</v>
      </c>
      <c r="E34665" s="2">
        <v>8</v>
      </c>
      <c r="F34665" s="9">
        <v>3.78E-2</v>
      </c>
    </row>
    <row r="34666" spans="1:6" x14ac:dyDescent="0.2">
      <c r="A34666" s="2" t="s">
        <v>3</v>
      </c>
      <c r="B34666" s="2">
        <v>12</v>
      </c>
      <c r="C34666" s="2">
        <v>15</v>
      </c>
      <c r="D34666" s="2">
        <v>2013</v>
      </c>
      <c r="E34666" s="2">
        <v>9</v>
      </c>
      <c r="F34666" s="9">
        <v>3.6500000000000005E-2</v>
      </c>
    </row>
    <row r="34667" spans="1:6" x14ac:dyDescent="0.2">
      <c r="A34667" s="2" t="s">
        <v>3</v>
      </c>
      <c r="B34667" s="2">
        <v>12</v>
      </c>
      <c r="C34667" s="2">
        <v>15</v>
      </c>
      <c r="D34667" s="2">
        <v>2013</v>
      </c>
      <c r="E34667" s="2">
        <v>10</v>
      </c>
      <c r="F34667" s="9">
        <v>3.5700000000000003E-2</v>
      </c>
    </row>
    <row r="34668" spans="1:6" x14ac:dyDescent="0.2">
      <c r="A34668" s="2" t="s">
        <v>3</v>
      </c>
      <c r="B34668" s="2">
        <v>12</v>
      </c>
      <c r="C34668" s="2">
        <v>15</v>
      </c>
      <c r="D34668" s="2">
        <v>2013</v>
      </c>
      <c r="E34668" s="2">
        <v>11</v>
      </c>
      <c r="F34668" s="9">
        <v>3.04E-2</v>
      </c>
    </row>
    <row r="34669" spans="1:6" x14ac:dyDescent="0.2">
      <c r="A34669" s="2" t="s">
        <v>3</v>
      </c>
      <c r="B34669" s="2">
        <v>12</v>
      </c>
      <c r="C34669" s="2">
        <v>15</v>
      </c>
      <c r="D34669" s="2">
        <v>2013</v>
      </c>
      <c r="E34669" s="2">
        <v>12</v>
      </c>
      <c r="F34669" s="9">
        <v>2.81E-2</v>
      </c>
    </row>
    <row r="34670" spans="1:6" x14ac:dyDescent="0.2">
      <c r="A34670" s="2" t="s">
        <v>3</v>
      </c>
      <c r="B34670" s="2">
        <v>12</v>
      </c>
      <c r="C34670" s="2">
        <v>15</v>
      </c>
      <c r="D34670" s="2">
        <v>2013</v>
      </c>
      <c r="E34670" s="2">
        <v>13</v>
      </c>
      <c r="F34670" s="9">
        <v>2.92E-2</v>
      </c>
    </row>
    <row r="34671" spans="1:6" x14ac:dyDescent="0.2">
      <c r="A34671" s="2" t="s">
        <v>3</v>
      </c>
      <c r="B34671" s="2">
        <v>12</v>
      </c>
      <c r="C34671" s="2">
        <v>15</v>
      </c>
      <c r="D34671" s="2">
        <v>2013</v>
      </c>
      <c r="E34671" s="2">
        <v>14</v>
      </c>
      <c r="F34671" s="9">
        <v>2.5700000000000001E-2</v>
      </c>
    </row>
    <row r="34672" spans="1:6" x14ac:dyDescent="0.2">
      <c r="A34672" s="2" t="s">
        <v>3</v>
      </c>
      <c r="B34672" s="2">
        <v>12</v>
      </c>
      <c r="C34672" s="2">
        <v>15</v>
      </c>
      <c r="D34672" s="2">
        <v>2013</v>
      </c>
      <c r="E34672" s="2">
        <v>15</v>
      </c>
      <c r="F34672" s="9">
        <v>2.7200000000000002E-2</v>
      </c>
    </row>
    <row r="34673" spans="1:6" x14ac:dyDescent="0.2">
      <c r="A34673" s="2" t="s">
        <v>3</v>
      </c>
      <c r="B34673" s="2">
        <v>12</v>
      </c>
      <c r="C34673" s="2">
        <v>15</v>
      </c>
      <c r="D34673" s="2">
        <v>2013</v>
      </c>
      <c r="E34673" s="2">
        <v>16</v>
      </c>
      <c r="F34673" s="9">
        <v>2.75E-2</v>
      </c>
    </row>
    <row r="34674" spans="1:6" x14ac:dyDescent="0.2">
      <c r="A34674" s="2" t="s">
        <v>3</v>
      </c>
      <c r="B34674" s="2">
        <v>12</v>
      </c>
      <c r="C34674" s="2">
        <v>15</v>
      </c>
      <c r="D34674" s="2">
        <v>2013</v>
      </c>
      <c r="E34674" s="2">
        <v>17</v>
      </c>
      <c r="F34674" s="9">
        <v>3.0700000000000002E-2</v>
      </c>
    </row>
    <row r="34675" spans="1:6" x14ac:dyDescent="0.2">
      <c r="A34675" s="2" t="s">
        <v>3</v>
      </c>
      <c r="B34675" s="2">
        <v>12</v>
      </c>
      <c r="C34675" s="2">
        <v>15</v>
      </c>
      <c r="D34675" s="2">
        <v>2013</v>
      </c>
      <c r="E34675" s="2">
        <v>18</v>
      </c>
      <c r="F34675" s="9">
        <v>2.9300000000000003E-2</v>
      </c>
    </row>
    <row r="34676" spans="1:6" x14ac:dyDescent="0.2">
      <c r="A34676" s="2" t="s">
        <v>3</v>
      </c>
      <c r="B34676" s="2">
        <v>12</v>
      </c>
      <c r="C34676" s="2">
        <v>15</v>
      </c>
      <c r="D34676" s="2">
        <v>2013</v>
      </c>
      <c r="E34676" s="2">
        <v>19</v>
      </c>
      <c r="F34676" s="9">
        <v>2.92E-2</v>
      </c>
    </row>
    <row r="34677" spans="1:6" x14ac:dyDescent="0.2">
      <c r="A34677" s="2" t="s">
        <v>3</v>
      </c>
      <c r="B34677" s="2">
        <v>12</v>
      </c>
      <c r="C34677" s="2">
        <v>15</v>
      </c>
      <c r="D34677" s="2">
        <v>2013</v>
      </c>
      <c r="E34677" s="2">
        <v>20</v>
      </c>
      <c r="F34677" s="9">
        <v>2.92E-2</v>
      </c>
    </row>
    <row r="34678" spans="1:6" x14ac:dyDescent="0.2">
      <c r="A34678" s="2" t="s">
        <v>3</v>
      </c>
      <c r="B34678" s="2">
        <v>12</v>
      </c>
      <c r="C34678" s="2">
        <v>15</v>
      </c>
      <c r="D34678" s="2">
        <v>2013</v>
      </c>
      <c r="E34678" s="2">
        <v>21</v>
      </c>
      <c r="F34678" s="9">
        <v>2.7400000000000001E-2</v>
      </c>
    </row>
    <row r="34679" spans="1:6" x14ac:dyDescent="0.2">
      <c r="A34679" s="2" t="s">
        <v>3</v>
      </c>
      <c r="B34679" s="2">
        <v>12</v>
      </c>
      <c r="C34679" s="2">
        <v>15</v>
      </c>
      <c r="D34679" s="2">
        <v>2013</v>
      </c>
      <c r="E34679" s="2">
        <v>22</v>
      </c>
      <c r="F34679" s="9">
        <v>2.69E-2</v>
      </c>
    </row>
    <row r="34680" spans="1:6" x14ac:dyDescent="0.2">
      <c r="A34680" s="2" t="s">
        <v>3</v>
      </c>
      <c r="B34680" s="2">
        <v>12</v>
      </c>
      <c r="C34680" s="2">
        <v>15</v>
      </c>
      <c r="D34680" s="2">
        <v>2013</v>
      </c>
      <c r="E34680" s="2">
        <v>23</v>
      </c>
      <c r="F34680" s="9">
        <v>2.7300000000000001E-2</v>
      </c>
    </row>
    <row r="34681" spans="1:6" x14ac:dyDescent="0.2">
      <c r="A34681" s="2" t="s">
        <v>3</v>
      </c>
      <c r="B34681" s="2">
        <v>12</v>
      </c>
      <c r="C34681" s="2">
        <v>15</v>
      </c>
      <c r="D34681" s="2">
        <v>2013</v>
      </c>
      <c r="E34681" s="2">
        <v>24</v>
      </c>
      <c r="F34681" s="9">
        <v>2.8300000000000002E-2</v>
      </c>
    </row>
    <row r="34682" spans="1:6" x14ac:dyDescent="0.2">
      <c r="A34682" s="2" t="s">
        <v>3</v>
      </c>
      <c r="B34682" s="2">
        <v>12</v>
      </c>
      <c r="C34682" s="2">
        <v>16</v>
      </c>
      <c r="D34682" s="2">
        <v>2013</v>
      </c>
      <c r="E34682" s="2">
        <v>1</v>
      </c>
      <c r="F34682" s="9">
        <v>2.81E-2</v>
      </c>
    </row>
    <row r="34683" spans="1:6" x14ac:dyDescent="0.2">
      <c r="A34683" s="2" t="s">
        <v>3</v>
      </c>
      <c r="B34683" s="2">
        <v>12</v>
      </c>
      <c r="C34683" s="2">
        <v>16</v>
      </c>
      <c r="D34683" s="2">
        <v>2013</v>
      </c>
      <c r="E34683" s="2">
        <v>2</v>
      </c>
      <c r="F34683" s="9">
        <v>2.86E-2</v>
      </c>
    </row>
    <row r="34684" spans="1:6" x14ac:dyDescent="0.2">
      <c r="A34684" s="2" t="s">
        <v>3</v>
      </c>
      <c r="B34684" s="2">
        <v>12</v>
      </c>
      <c r="C34684" s="2">
        <v>16</v>
      </c>
      <c r="D34684" s="2">
        <v>2013</v>
      </c>
      <c r="E34684" s="2">
        <v>3</v>
      </c>
      <c r="F34684" s="9">
        <v>2.9500000000000002E-2</v>
      </c>
    </row>
    <row r="34685" spans="1:6" x14ac:dyDescent="0.2">
      <c r="A34685" s="2" t="s">
        <v>3</v>
      </c>
      <c r="B34685" s="2">
        <v>12</v>
      </c>
      <c r="C34685" s="2">
        <v>16</v>
      </c>
      <c r="D34685" s="2">
        <v>2013</v>
      </c>
      <c r="E34685" s="2">
        <v>4</v>
      </c>
      <c r="F34685" s="9">
        <v>2.86E-2</v>
      </c>
    </row>
    <row r="34686" spans="1:6" x14ac:dyDescent="0.2">
      <c r="A34686" s="2" t="s">
        <v>3</v>
      </c>
      <c r="B34686" s="2">
        <v>12</v>
      </c>
      <c r="C34686" s="2">
        <v>16</v>
      </c>
      <c r="D34686" s="2">
        <v>2013</v>
      </c>
      <c r="E34686" s="2">
        <v>5</v>
      </c>
      <c r="F34686" s="9">
        <v>2.5600000000000001E-2</v>
      </c>
    </row>
    <row r="34687" spans="1:6" x14ac:dyDescent="0.2">
      <c r="A34687" s="2" t="s">
        <v>3</v>
      </c>
      <c r="B34687" s="2">
        <v>12</v>
      </c>
      <c r="C34687" s="2">
        <v>16</v>
      </c>
      <c r="D34687" s="2">
        <v>2013</v>
      </c>
      <c r="E34687" s="2">
        <v>6</v>
      </c>
      <c r="F34687" s="9">
        <v>2.4500000000000001E-2</v>
      </c>
    </row>
    <row r="34688" spans="1:6" x14ac:dyDescent="0.2">
      <c r="A34688" s="2" t="s">
        <v>3</v>
      </c>
      <c r="B34688" s="2">
        <v>12</v>
      </c>
      <c r="C34688" s="2">
        <v>16</v>
      </c>
      <c r="D34688" s="2">
        <v>2013</v>
      </c>
      <c r="E34688" s="2">
        <v>7</v>
      </c>
      <c r="F34688" s="9">
        <v>2.2500000000000003E-2</v>
      </c>
    </row>
    <row r="34689" spans="1:6" x14ac:dyDescent="0.2">
      <c r="A34689" s="2" t="s">
        <v>3</v>
      </c>
      <c r="B34689" s="2">
        <v>12</v>
      </c>
      <c r="C34689" s="2">
        <v>16</v>
      </c>
      <c r="D34689" s="2">
        <v>2013</v>
      </c>
      <c r="E34689" s="2">
        <v>8</v>
      </c>
      <c r="F34689" s="9">
        <v>2.29E-2</v>
      </c>
    </row>
    <row r="34690" spans="1:6" x14ac:dyDescent="0.2">
      <c r="A34690" s="2" t="s">
        <v>3</v>
      </c>
      <c r="B34690" s="2">
        <v>12</v>
      </c>
      <c r="C34690" s="2">
        <v>16</v>
      </c>
      <c r="D34690" s="2">
        <v>2013</v>
      </c>
      <c r="E34690" s="2">
        <v>9</v>
      </c>
      <c r="F34690" s="9">
        <v>2.3E-2</v>
      </c>
    </row>
    <row r="34691" spans="1:6" x14ac:dyDescent="0.2">
      <c r="A34691" s="2" t="s">
        <v>3</v>
      </c>
      <c r="B34691" s="2">
        <v>12</v>
      </c>
      <c r="C34691" s="2">
        <v>16</v>
      </c>
      <c r="D34691" s="2">
        <v>2013</v>
      </c>
      <c r="E34691" s="2">
        <v>10</v>
      </c>
      <c r="F34691" s="9">
        <v>2.1700000000000001E-2</v>
      </c>
    </row>
    <row r="34692" spans="1:6" x14ac:dyDescent="0.2">
      <c r="A34692" s="2" t="s">
        <v>3</v>
      </c>
      <c r="B34692" s="2">
        <v>12</v>
      </c>
      <c r="C34692" s="2">
        <v>16</v>
      </c>
      <c r="D34692" s="2">
        <v>2013</v>
      </c>
      <c r="E34692" s="2">
        <v>11</v>
      </c>
      <c r="F34692" s="9">
        <v>2.3700000000000002E-2</v>
      </c>
    </row>
    <row r="34693" spans="1:6" x14ac:dyDescent="0.2">
      <c r="A34693" s="2" t="s">
        <v>3</v>
      </c>
      <c r="B34693" s="2">
        <v>12</v>
      </c>
      <c r="C34693" s="2">
        <v>16</v>
      </c>
      <c r="D34693" s="2">
        <v>2013</v>
      </c>
      <c r="E34693" s="2">
        <v>12</v>
      </c>
      <c r="F34693" s="9">
        <v>2.35E-2</v>
      </c>
    </row>
    <row r="34694" spans="1:6" x14ac:dyDescent="0.2">
      <c r="A34694" s="2" t="s">
        <v>3</v>
      </c>
      <c r="B34694" s="2">
        <v>12</v>
      </c>
      <c r="C34694" s="2">
        <v>16</v>
      </c>
      <c r="D34694" s="2">
        <v>2013</v>
      </c>
      <c r="E34694" s="2">
        <v>13</v>
      </c>
      <c r="F34694" s="9">
        <v>2.4E-2</v>
      </c>
    </row>
    <row r="34695" spans="1:6" x14ac:dyDescent="0.2">
      <c r="A34695" s="2" t="s">
        <v>3</v>
      </c>
      <c r="B34695" s="2">
        <v>12</v>
      </c>
      <c r="C34695" s="2">
        <v>16</v>
      </c>
      <c r="D34695" s="2">
        <v>2013</v>
      </c>
      <c r="E34695" s="2">
        <v>14</v>
      </c>
      <c r="F34695" s="9">
        <v>2.41E-2</v>
      </c>
    </row>
    <row r="34696" spans="1:6" x14ac:dyDescent="0.2">
      <c r="A34696" s="2" t="s">
        <v>3</v>
      </c>
      <c r="B34696" s="2">
        <v>12</v>
      </c>
      <c r="C34696" s="2">
        <v>16</v>
      </c>
      <c r="D34696" s="2">
        <v>2013</v>
      </c>
      <c r="E34696" s="2">
        <v>15</v>
      </c>
      <c r="F34696" s="9">
        <v>2.3599999999999999E-2</v>
      </c>
    </row>
    <row r="34697" spans="1:6" x14ac:dyDescent="0.2">
      <c r="A34697" s="2" t="s">
        <v>3</v>
      </c>
      <c r="B34697" s="2">
        <v>12</v>
      </c>
      <c r="C34697" s="2">
        <v>16</v>
      </c>
      <c r="D34697" s="2">
        <v>2013</v>
      </c>
      <c r="E34697" s="2">
        <v>16</v>
      </c>
      <c r="F34697" s="9">
        <v>2.4900000000000002E-2</v>
      </c>
    </row>
    <row r="34698" spans="1:6" x14ac:dyDescent="0.2">
      <c r="A34698" s="2" t="s">
        <v>3</v>
      </c>
      <c r="B34698" s="2">
        <v>12</v>
      </c>
      <c r="C34698" s="2">
        <v>16</v>
      </c>
      <c r="D34698" s="2">
        <v>2013</v>
      </c>
      <c r="E34698" s="2">
        <v>17</v>
      </c>
      <c r="F34698" s="9">
        <v>2.58E-2</v>
      </c>
    </row>
    <row r="34699" spans="1:6" x14ac:dyDescent="0.2">
      <c r="A34699" s="2" t="s">
        <v>3</v>
      </c>
      <c r="B34699" s="2">
        <v>12</v>
      </c>
      <c r="C34699" s="2">
        <v>16</v>
      </c>
      <c r="D34699" s="2">
        <v>2013</v>
      </c>
      <c r="E34699" s="2">
        <v>18</v>
      </c>
      <c r="F34699" s="9">
        <v>2.2800000000000001E-2</v>
      </c>
    </row>
    <row r="34700" spans="1:6" x14ac:dyDescent="0.2">
      <c r="A34700" s="2" t="s">
        <v>3</v>
      </c>
      <c r="B34700" s="2">
        <v>12</v>
      </c>
      <c r="C34700" s="2">
        <v>16</v>
      </c>
      <c r="D34700" s="2">
        <v>2013</v>
      </c>
      <c r="E34700" s="2">
        <v>19</v>
      </c>
      <c r="F34700" s="9">
        <v>2.3700000000000002E-2</v>
      </c>
    </row>
    <row r="34701" spans="1:6" x14ac:dyDescent="0.2">
      <c r="A34701" s="2" t="s">
        <v>3</v>
      </c>
      <c r="B34701" s="2">
        <v>12</v>
      </c>
      <c r="C34701" s="2">
        <v>16</v>
      </c>
      <c r="D34701" s="2">
        <v>2013</v>
      </c>
      <c r="E34701" s="2">
        <v>20</v>
      </c>
      <c r="F34701" s="9">
        <v>2.3700000000000002E-2</v>
      </c>
    </row>
    <row r="34702" spans="1:6" x14ac:dyDescent="0.2">
      <c r="A34702" s="2" t="s">
        <v>3</v>
      </c>
      <c r="B34702" s="2">
        <v>12</v>
      </c>
      <c r="C34702" s="2">
        <v>16</v>
      </c>
      <c r="D34702" s="2">
        <v>2013</v>
      </c>
      <c r="E34702" s="2">
        <v>21</v>
      </c>
      <c r="F34702" s="9">
        <v>2.4E-2</v>
      </c>
    </row>
    <row r="34703" spans="1:6" x14ac:dyDescent="0.2">
      <c r="A34703" s="2" t="s">
        <v>3</v>
      </c>
      <c r="B34703" s="2">
        <v>12</v>
      </c>
      <c r="C34703" s="2">
        <v>16</v>
      </c>
      <c r="D34703" s="2">
        <v>2013</v>
      </c>
      <c r="E34703" s="2">
        <v>22</v>
      </c>
      <c r="F34703" s="9">
        <v>2.6200000000000001E-2</v>
      </c>
    </row>
    <row r="34704" spans="1:6" x14ac:dyDescent="0.2">
      <c r="A34704" s="2" t="s">
        <v>3</v>
      </c>
      <c r="B34704" s="2">
        <v>12</v>
      </c>
      <c r="C34704" s="2">
        <v>16</v>
      </c>
      <c r="D34704" s="2">
        <v>2013</v>
      </c>
      <c r="E34704" s="2">
        <v>23</v>
      </c>
      <c r="F34704" s="9">
        <v>2.53E-2</v>
      </c>
    </row>
    <row r="34705" spans="1:6" x14ac:dyDescent="0.2">
      <c r="A34705" s="2" t="s">
        <v>3</v>
      </c>
      <c r="B34705" s="2">
        <v>12</v>
      </c>
      <c r="C34705" s="2">
        <v>16</v>
      </c>
      <c r="D34705" s="2">
        <v>2013</v>
      </c>
      <c r="E34705" s="2">
        <v>24</v>
      </c>
      <c r="F34705" s="9">
        <v>2.5000000000000001E-2</v>
      </c>
    </row>
    <row r="34706" spans="1:6" x14ac:dyDescent="0.2">
      <c r="A34706" s="2" t="s">
        <v>3</v>
      </c>
      <c r="B34706" s="2">
        <v>12</v>
      </c>
      <c r="C34706" s="2">
        <v>17</v>
      </c>
      <c r="D34706" s="2">
        <v>2013</v>
      </c>
      <c r="E34706" s="2">
        <v>1</v>
      </c>
      <c r="F34706" s="9">
        <v>2.7100000000000003E-2</v>
      </c>
    </row>
    <row r="34707" spans="1:6" x14ac:dyDescent="0.2">
      <c r="A34707" s="2" t="s">
        <v>3</v>
      </c>
      <c r="B34707" s="2">
        <v>12</v>
      </c>
      <c r="C34707" s="2">
        <v>17</v>
      </c>
      <c r="D34707" s="2">
        <v>2013</v>
      </c>
      <c r="E34707" s="2">
        <v>2</v>
      </c>
      <c r="F34707" s="9">
        <v>3.15E-2</v>
      </c>
    </row>
    <row r="34708" spans="1:6" x14ac:dyDescent="0.2">
      <c r="A34708" s="2" t="s">
        <v>3</v>
      </c>
      <c r="B34708" s="2">
        <v>12</v>
      </c>
      <c r="C34708" s="2">
        <v>17</v>
      </c>
      <c r="D34708" s="2">
        <v>2013</v>
      </c>
      <c r="E34708" s="2">
        <v>3</v>
      </c>
      <c r="F34708" s="9">
        <v>3.2600000000000004E-2</v>
      </c>
    </row>
    <row r="34709" spans="1:6" x14ac:dyDescent="0.2">
      <c r="A34709" s="2" t="s">
        <v>3</v>
      </c>
      <c r="B34709" s="2">
        <v>12</v>
      </c>
      <c r="C34709" s="2">
        <v>17</v>
      </c>
      <c r="D34709" s="2">
        <v>2013</v>
      </c>
      <c r="E34709" s="2">
        <v>4</v>
      </c>
      <c r="F34709" s="9">
        <v>3.0600000000000002E-2</v>
      </c>
    </row>
    <row r="34710" spans="1:6" x14ac:dyDescent="0.2">
      <c r="A34710" s="2" t="s">
        <v>3</v>
      </c>
      <c r="B34710" s="2">
        <v>12</v>
      </c>
      <c r="C34710" s="2">
        <v>17</v>
      </c>
      <c r="D34710" s="2">
        <v>2013</v>
      </c>
      <c r="E34710" s="2">
        <v>5</v>
      </c>
      <c r="F34710" s="9">
        <v>3.2100000000000004E-2</v>
      </c>
    </row>
    <row r="34711" spans="1:6" x14ac:dyDescent="0.2">
      <c r="A34711" s="2" t="s">
        <v>3</v>
      </c>
      <c r="B34711" s="2">
        <v>12</v>
      </c>
      <c r="C34711" s="2">
        <v>17</v>
      </c>
      <c r="D34711" s="2">
        <v>2013</v>
      </c>
      <c r="E34711" s="2">
        <v>6</v>
      </c>
      <c r="F34711" s="9">
        <v>3.1100000000000003E-2</v>
      </c>
    </row>
    <row r="34712" spans="1:6" x14ac:dyDescent="0.2">
      <c r="A34712" s="2" t="s">
        <v>3</v>
      </c>
      <c r="B34712" s="2">
        <v>12</v>
      </c>
      <c r="C34712" s="2">
        <v>17</v>
      </c>
      <c r="D34712" s="2">
        <v>2013</v>
      </c>
      <c r="E34712" s="2">
        <v>7</v>
      </c>
      <c r="F34712" s="9">
        <v>2.7900000000000001E-2</v>
      </c>
    </row>
    <row r="34713" spans="1:6" x14ac:dyDescent="0.2">
      <c r="A34713" s="2" t="s">
        <v>3</v>
      </c>
      <c r="B34713" s="2">
        <v>12</v>
      </c>
      <c r="C34713" s="2">
        <v>17</v>
      </c>
      <c r="D34713" s="2">
        <v>2013</v>
      </c>
      <c r="E34713" s="2">
        <v>8</v>
      </c>
      <c r="F34713" s="9">
        <v>2.69E-2</v>
      </c>
    </row>
    <row r="34714" spans="1:6" x14ac:dyDescent="0.2">
      <c r="A34714" s="2" t="s">
        <v>3</v>
      </c>
      <c r="B34714" s="2">
        <v>12</v>
      </c>
      <c r="C34714" s="2">
        <v>17</v>
      </c>
      <c r="D34714" s="2">
        <v>2013</v>
      </c>
      <c r="E34714" s="2">
        <v>9</v>
      </c>
      <c r="F34714" s="9">
        <v>2.69E-2</v>
      </c>
    </row>
    <row r="34715" spans="1:6" x14ac:dyDescent="0.2">
      <c r="A34715" s="2" t="s">
        <v>3</v>
      </c>
      <c r="B34715" s="2">
        <v>12</v>
      </c>
      <c r="C34715" s="2">
        <v>17</v>
      </c>
      <c r="D34715" s="2">
        <v>2013</v>
      </c>
      <c r="E34715" s="2">
        <v>10</v>
      </c>
      <c r="F34715" s="9">
        <v>2.5700000000000001E-2</v>
      </c>
    </row>
    <row r="34716" spans="1:6" x14ac:dyDescent="0.2">
      <c r="A34716" s="2" t="s">
        <v>3</v>
      </c>
      <c r="B34716" s="2">
        <v>12</v>
      </c>
      <c r="C34716" s="2">
        <v>17</v>
      </c>
      <c r="D34716" s="2">
        <v>2013</v>
      </c>
      <c r="E34716" s="2">
        <v>11</v>
      </c>
      <c r="F34716" s="9">
        <v>2.47E-2</v>
      </c>
    </row>
    <row r="34717" spans="1:6" x14ac:dyDescent="0.2">
      <c r="A34717" s="2" t="s">
        <v>3</v>
      </c>
      <c r="B34717" s="2">
        <v>12</v>
      </c>
      <c r="C34717" s="2">
        <v>17</v>
      </c>
      <c r="D34717" s="2">
        <v>2013</v>
      </c>
      <c r="E34717" s="2">
        <v>12</v>
      </c>
      <c r="F34717" s="9">
        <v>2.58E-2</v>
      </c>
    </row>
    <row r="34718" spans="1:6" x14ac:dyDescent="0.2">
      <c r="A34718" s="2" t="s">
        <v>3</v>
      </c>
      <c r="B34718" s="2">
        <v>12</v>
      </c>
      <c r="C34718" s="2">
        <v>17</v>
      </c>
      <c r="D34718" s="2">
        <v>2013</v>
      </c>
      <c r="E34718" s="2">
        <v>13</v>
      </c>
      <c r="F34718" s="9">
        <v>2.6800000000000001E-2</v>
      </c>
    </row>
    <row r="34719" spans="1:6" x14ac:dyDescent="0.2">
      <c r="A34719" s="2" t="s">
        <v>3</v>
      </c>
      <c r="B34719" s="2">
        <v>12</v>
      </c>
      <c r="C34719" s="2">
        <v>17</v>
      </c>
      <c r="D34719" s="2">
        <v>2013</v>
      </c>
      <c r="E34719" s="2">
        <v>14</v>
      </c>
      <c r="F34719" s="9">
        <v>2.7800000000000002E-2</v>
      </c>
    </row>
    <row r="34720" spans="1:6" x14ac:dyDescent="0.2">
      <c r="A34720" s="2" t="s">
        <v>3</v>
      </c>
      <c r="B34720" s="2">
        <v>12</v>
      </c>
      <c r="C34720" s="2">
        <v>17</v>
      </c>
      <c r="D34720" s="2">
        <v>2013</v>
      </c>
      <c r="E34720" s="2">
        <v>15</v>
      </c>
      <c r="F34720" s="9">
        <v>2.75E-2</v>
      </c>
    </row>
    <row r="34721" spans="1:6" x14ac:dyDescent="0.2">
      <c r="A34721" s="2" t="s">
        <v>3</v>
      </c>
      <c r="B34721" s="2">
        <v>12</v>
      </c>
      <c r="C34721" s="2">
        <v>17</v>
      </c>
      <c r="D34721" s="2">
        <v>2013</v>
      </c>
      <c r="E34721" s="2">
        <v>16</v>
      </c>
      <c r="F34721" s="9">
        <v>2.7E-2</v>
      </c>
    </row>
    <row r="34722" spans="1:6" x14ac:dyDescent="0.2">
      <c r="A34722" s="2" t="s">
        <v>3</v>
      </c>
      <c r="B34722" s="2">
        <v>12</v>
      </c>
      <c r="C34722" s="2">
        <v>17</v>
      </c>
      <c r="D34722" s="2">
        <v>2013</v>
      </c>
      <c r="E34722" s="2">
        <v>17</v>
      </c>
      <c r="F34722" s="9">
        <v>2.63E-2</v>
      </c>
    </row>
    <row r="34723" spans="1:6" x14ac:dyDescent="0.2">
      <c r="A34723" s="2" t="s">
        <v>3</v>
      </c>
      <c r="B34723" s="2">
        <v>12</v>
      </c>
      <c r="C34723" s="2">
        <v>17</v>
      </c>
      <c r="D34723" s="2">
        <v>2013</v>
      </c>
      <c r="E34723" s="2">
        <v>18</v>
      </c>
      <c r="F34723" s="9">
        <v>2.46E-2</v>
      </c>
    </row>
    <row r="34724" spans="1:6" x14ac:dyDescent="0.2">
      <c r="A34724" s="2" t="s">
        <v>3</v>
      </c>
      <c r="B34724" s="2">
        <v>12</v>
      </c>
      <c r="C34724" s="2">
        <v>17</v>
      </c>
      <c r="D34724" s="2">
        <v>2013</v>
      </c>
      <c r="E34724" s="2">
        <v>19</v>
      </c>
      <c r="F34724" s="9">
        <v>2.52E-2</v>
      </c>
    </row>
    <row r="34725" spans="1:6" x14ac:dyDescent="0.2">
      <c r="A34725" s="2" t="s">
        <v>3</v>
      </c>
      <c r="B34725" s="2">
        <v>12</v>
      </c>
      <c r="C34725" s="2">
        <v>17</v>
      </c>
      <c r="D34725" s="2">
        <v>2013</v>
      </c>
      <c r="E34725" s="2">
        <v>20</v>
      </c>
      <c r="F34725" s="9">
        <v>2.6500000000000003E-2</v>
      </c>
    </row>
    <row r="34726" spans="1:6" x14ac:dyDescent="0.2">
      <c r="A34726" s="2" t="s">
        <v>3</v>
      </c>
      <c r="B34726" s="2">
        <v>12</v>
      </c>
      <c r="C34726" s="2">
        <v>17</v>
      </c>
      <c r="D34726" s="2">
        <v>2013</v>
      </c>
      <c r="E34726" s="2">
        <v>21</v>
      </c>
      <c r="F34726" s="9">
        <v>2.6500000000000003E-2</v>
      </c>
    </row>
    <row r="34727" spans="1:6" x14ac:dyDescent="0.2">
      <c r="A34727" s="2" t="s">
        <v>3</v>
      </c>
      <c r="B34727" s="2">
        <v>12</v>
      </c>
      <c r="C34727" s="2">
        <v>17</v>
      </c>
      <c r="D34727" s="2">
        <v>2013</v>
      </c>
      <c r="E34727" s="2">
        <v>22</v>
      </c>
      <c r="F34727" s="9">
        <v>2.6100000000000002E-2</v>
      </c>
    </row>
    <row r="34728" spans="1:6" x14ac:dyDescent="0.2">
      <c r="A34728" s="2" t="s">
        <v>3</v>
      </c>
      <c r="B34728" s="2">
        <v>12</v>
      </c>
      <c r="C34728" s="2">
        <v>17</v>
      </c>
      <c r="D34728" s="2">
        <v>2013</v>
      </c>
      <c r="E34728" s="2">
        <v>23</v>
      </c>
      <c r="F34728" s="9">
        <v>2.75E-2</v>
      </c>
    </row>
    <row r="34729" spans="1:6" x14ac:dyDescent="0.2">
      <c r="A34729" s="2" t="s">
        <v>3</v>
      </c>
      <c r="B34729" s="2">
        <v>12</v>
      </c>
      <c r="C34729" s="2">
        <v>17</v>
      </c>
      <c r="D34729" s="2">
        <v>2013</v>
      </c>
      <c r="E34729" s="2">
        <v>24</v>
      </c>
      <c r="F34729" s="9">
        <v>2.9600000000000001E-2</v>
      </c>
    </row>
    <row r="34730" spans="1:6" x14ac:dyDescent="0.2">
      <c r="A34730" s="2" t="s">
        <v>3</v>
      </c>
      <c r="B34730" s="2">
        <v>12</v>
      </c>
      <c r="C34730" s="2">
        <v>18</v>
      </c>
      <c r="D34730" s="2">
        <v>2013</v>
      </c>
      <c r="E34730" s="2">
        <v>1</v>
      </c>
      <c r="F34730" s="9">
        <v>2.7300000000000001E-2</v>
      </c>
    </row>
    <row r="34731" spans="1:6" x14ac:dyDescent="0.2">
      <c r="A34731" s="2" t="s">
        <v>3</v>
      </c>
      <c r="B34731" s="2">
        <v>12</v>
      </c>
      <c r="C34731" s="2">
        <v>18</v>
      </c>
      <c r="D34731" s="2">
        <v>2013</v>
      </c>
      <c r="E34731" s="2">
        <v>2</v>
      </c>
      <c r="F34731" s="9">
        <v>2.7200000000000002E-2</v>
      </c>
    </row>
    <row r="34732" spans="1:6" x14ac:dyDescent="0.2">
      <c r="A34732" s="2" t="s">
        <v>3</v>
      </c>
      <c r="B34732" s="2">
        <v>12</v>
      </c>
      <c r="C34732" s="2">
        <v>18</v>
      </c>
      <c r="D34732" s="2">
        <v>2013</v>
      </c>
      <c r="E34732" s="2">
        <v>3</v>
      </c>
      <c r="F34732" s="9">
        <v>2.81E-2</v>
      </c>
    </row>
    <row r="34733" spans="1:6" x14ac:dyDescent="0.2">
      <c r="A34733" s="2" t="s">
        <v>3</v>
      </c>
      <c r="B34733" s="2">
        <v>12</v>
      </c>
      <c r="C34733" s="2">
        <v>18</v>
      </c>
      <c r="D34733" s="2">
        <v>2013</v>
      </c>
      <c r="E34733" s="2">
        <v>4</v>
      </c>
      <c r="F34733" s="9">
        <v>2.6100000000000002E-2</v>
      </c>
    </row>
    <row r="34734" spans="1:6" x14ac:dyDescent="0.2">
      <c r="A34734" s="2" t="s">
        <v>3</v>
      </c>
      <c r="B34734" s="2">
        <v>12</v>
      </c>
      <c r="C34734" s="2">
        <v>18</v>
      </c>
      <c r="D34734" s="2">
        <v>2013</v>
      </c>
      <c r="E34734" s="2">
        <v>5</v>
      </c>
      <c r="F34734" s="9">
        <v>2.64E-2</v>
      </c>
    </row>
    <row r="34735" spans="1:6" x14ac:dyDescent="0.2">
      <c r="A34735" s="2" t="s">
        <v>3</v>
      </c>
      <c r="B34735" s="2">
        <v>12</v>
      </c>
      <c r="C34735" s="2">
        <v>18</v>
      </c>
      <c r="D34735" s="2">
        <v>2013</v>
      </c>
      <c r="E34735" s="2">
        <v>6</v>
      </c>
      <c r="F34735" s="9">
        <v>2.5900000000000003E-2</v>
      </c>
    </row>
    <row r="34736" spans="1:6" x14ac:dyDescent="0.2">
      <c r="A34736" s="2" t="s">
        <v>3</v>
      </c>
      <c r="B34736" s="2">
        <v>12</v>
      </c>
      <c r="C34736" s="2">
        <v>18</v>
      </c>
      <c r="D34736" s="2">
        <v>2013</v>
      </c>
      <c r="E34736" s="2">
        <v>7</v>
      </c>
      <c r="F34736" s="9">
        <v>2.5000000000000001E-2</v>
      </c>
    </row>
    <row r="34737" spans="1:6" x14ac:dyDescent="0.2">
      <c r="A34737" s="2" t="s">
        <v>3</v>
      </c>
      <c r="B34737" s="2">
        <v>12</v>
      </c>
      <c r="C34737" s="2">
        <v>18</v>
      </c>
      <c r="D34737" s="2">
        <v>2013</v>
      </c>
      <c r="E34737" s="2">
        <v>8</v>
      </c>
      <c r="F34737" s="9">
        <v>2.47E-2</v>
      </c>
    </row>
    <row r="34738" spans="1:6" x14ac:dyDescent="0.2">
      <c r="A34738" s="2" t="s">
        <v>3</v>
      </c>
      <c r="B34738" s="2">
        <v>12</v>
      </c>
      <c r="C34738" s="2">
        <v>18</v>
      </c>
      <c r="D34738" s="2">
        <v>2013</v>
      </c>
      <c r="E34738" s="2">
        <v>9</v>
      </c>
      <c r="F34738" s="9">
        <v>2.4400000000000002E-2</v>
      </c>
    </row>
    <row r="34739" spans="1:6" x14ac:dyDescent="0.2">
      <c r="A34739" s="2" t="s">
        <v>3</v>
      </c>
      <c r="B34739" s="2">
        <v>12</v>
      </c>
      <c r="C34739" s="2">
        <v>18</v>
      </c>
      <c r="D34739" s="2">
        <v>2013</v>
      </c>
      <c r="E34739" s="2">
        <v>10</v>
      </c>
      <c r="F34739" s="9">
        <v>2.58E-2</v>
      </c>
    </row>
    <row r="34740" spans="1:6" x14ac:dyDescent="0.2">
      <c r="A34740" s="2" t="s">
        <v>3</v>
      </c>
      <c r="B34740" s="2">
        <v>12</v>
      </c>
      <c r="C34740" s="2">
        <v>18</v>
      </c>
      <c r="D34740" s="2">
        <v>2013</v>
      </c>
      <c r="E34740" s="2">
        <v>11</v>
      </c>
      <c r="F34740" s="9">
        <v>2.3300000000000001E-2</v>
      </c>
    </row>
    <row r="34741" spans="1:6" x14ac:dyDescent="0.2">
      <c r="A34741" s="2" t="s">
        <v>3</v>
      </c>
      <c r="B34741" s="2">
        <v>12</v>
      </c>
      <c r="C34741" s="2">
        <v>18</v>
      </c>
      <c r="D34741" s="2">
        <v>2013</v>
      </c>
      <c r="E34741" s="2">
        <v>12</v>
      </c>
      <c r="F34741" s="9">
        <v>2.63E-2</v>
      </c>
    </row>
    <row r="34742" spans="1:6" x14ac:dyDescent="0.2">
      <c r="A34742" s="2" t="s">
        <v>3</v>
      </c>
      <c r="B34742" s="2">
        <v>12</v>
      </c>
      <c r="C34742" s="2">
        <v>18</v>
      </c>
      <c r="D34742" s="2">
        <v>2013</v>
      </c>
      <c r="E34742" s="2">
        <v>13</v>
      </c>
      <c r="F34742" s="9">
        <v>2.63E-2</v>
      </c>
    </row>
    <row r="34743" spans="1:6" x14ac:dyDescent="0.2">
      <c r="A34743" s="2" t="s">
        <v>3</v>
      </c>
      <c r="B34743" s="2">
        <v>12</v>
      </c>
      <c r="C34743" s="2">
        <v>18</v>
      </c>
      <c r="D34743" s="2">
        <v>2013</v>
      </c>
      <c r="E34743" s="2">
        <v>14</v>
      </c>
      <c r="F34743" s="9">
        <v>2.6500000000000003E-2</v>
      </c>
    </row>
    <row r="34744" spans="1:6" x14ac:dyDescent="0.2">
      <c r="A34744" s="2" t="s">
        <v>3</v>
      </c>
      <c r="B34744" s="2">
        <v>12</v>
      </c>
      <c r="C34744" s="2">
        <v>18</v>
      </c>
      <c r="D34744" s="2">
        <v>2013</v>
      </c>
      <c r="E34744" s="2">
        <v>15</v>
      </c>
      <c r="F34744" s="9">
        <v>2.6600000000000002E-2</v>
      </c>
    </row>
    <row r="34745" spans="1:6" x14ac:dyDescent="0.2">
      <c r="A34745" s="2" t="s">
        <v>3</v>
      </c>
      <c r="B34745" s="2">
        <v>12</v>
      </c>
      <c r="C34745" s="2">
        <v>18</v>
      </c>
      <c r="D34745" s="2">
        <v>2013</v>
      </c>
      <c r="E34745" s="2">
        <v>16</v>
      </c>
      <c r="F34745" s="9">
        <v>2.6500000000000003E-2</v>
      </c>
    </row>
    <row r="34746" spans="1:6" x14ac:dyDescent="0.2">
      <c r="A34746" s="2" t="s">
        <v>3</v>
      </c>
      <c r="B34746" s="2">
        <v>12</v>
      </c>
      <c r="C34746" s="2">
        <v>18</v>
      </c>
      <c r="D34746" s="2">
        <v>2013</v>
      </c>
      <c r="E34746" s="2">
        <v>17</v>
      </c>
      <c r="F34746" s="9">
        <v>2.7300000000000001E-2</v>
      </c>
    </row>
    <row r="34747" spans="1:6" x14ac:dyDescent="0.2">
      <c r="A34747" s="2" t="s">
        <v>3</v>
      </c>
      <c r="B34747" s="2">
        <v>12</v>
      </c>
      <c r="C34747" s="2">
        <v>18</v>
      </c>
      <c r="D34747" s="2">
        <v>2013</v>
      </c>
      <c r="E34747" s="2">
        <v>18</v>
      </c>
      <c r="F34747" s="9">
        <v>2.5400000000000002E-2</v>
      </c>
    </row>
    <row r="34748" spans="1:6" x14ac:dyDescent="0.2">
      <c r="A34748" s="2" t="s">
        <v>3</v>
      </c>
      <c r="B34748" s="2">
        <v>12</v>
      </c>
      <c r="C34748" s="2">
        <v>18</v>
      </c>
      <c r="D34748" s="2">
        <v>2013</v>
      </c>
      <c r="E34748" s="2">
        <v>19</v>
      </c>
      <c r="F34748" s="9">
        <v>2.4E-2</v>
      </c>
    </row>
    <row r="34749" spans="1:6" x14ac:dyDescent="0.2">
      <c r="A34749" s="2" t="s">
        <v>3</v>
      </c>
      <c r="B34749" s="2">
        <v>12</v>
      </c>
      <c r="C34749" s="2">
        <v>18</v>
      </c>
      <c r="D34749" s="2">
        <v>2013</v>
      </c>
      <c r="E34749" s="2">
        <v>20</v>
      </c>
      <c r="F34749" s="9">
        <v>2.3700000000000002E-2</v>
      </c>
    </row>
    <row r="34750" spans="1:6" x14ac:dyDescent="0.2">
      <c r="A34750" s="2" t="s">
        <v>3</v>
      </c>
      <c r="B34750" s="2">
        <v>12</v>
      </c>
      <c r="C34750" s="2">
        <v>18</v>
      </c>
      <c r="D34750" s="2">
        <v>2013</v>
      </c>
      <c r="E34750" s="2">
        <v>21</v>
      </c>
      <c r="F34750" s="9">
        <v>2.4300000000000002E-2</v>
      </c>
    </row>
    <row r="34751" spans="1:6" x14ac:dyDescent="0.2">
      <c r="A34751" s="2" t="s">
        <v>3</v>
      </c>
      <c r="B34751" s="2">
        <v>12</v>
      </c>
      <c r="C34751" s="2">
        <v>18</v>
      </c>
      <c r="D34751" s="2">
        <v>2013</v>
      </c>
      <c r="E34751" s="2">
        <v>22</v>
      </c>
      <c r="F34751" s="9">
        <v>2.6200000000000001E-2</v>
      </c>
    </row>
    <row r="34752" spans="1:6" x14ac:dyDescent="0.2">
      <c r="A34752" s="2" t="s">
        <v>3</v>
      </c>
      <c r="B34752" s="2">
        <v>12</v>
      </c>
      <c r="C34752" s="2">
        <v>18</v>
      </c>
      <c r="D34752" s="2">
        <v>2013</v>
      </c>
      <c r="E34752" s="2">
        <v>23</v>
      </c>
      <c r="F34752" s="9">
        <v>2.7400000000000001E-2</v>
      </c>
    </row>
    <row r="34753" spans="1:6" x14ac:dyDescent="0.2">
      <c r="A34753" s="2" t="s">
        <v>3</v>
      </c>
      <c r="B34753" s="2">
        <v>12</v>
      </c>
      <c r="C34753" s="2">
        <v>18</v>
      </c>
      <c r="D34753" s="2">
        <v>2013</v>
      </c>
      <c r="E34753" s="2">
        <v>24</v>
      </c>
      <c r="F34753" s="9">
        <v>2.7400000000000001E-2</v>
      </c>
    </row>
    <row r="34754" spans="1:6" x14ac:dyDescent="0.2">
      <c r="A34754" s="2" t="s">
        <v>3</v>
      </c>
      <c r="B34754" s="2">
        <v>12</v>
      </c>
      <c r="C34754" s="2">
        <v>19</v>
      </c>
      <c r="D34754" s="2">
        <v>2013</v>
      </c>
      <c r="E34754" s="2">
        <v>1</v>
      </c>
      <c r="F34754" s="9">
        <v>2.8200000000000003E-2</v>
      </c>
    </row>
    <row r="34755" spans="1:6" x14ac:dyDescent="0.2">
      <c r="A34755" s="2" t="s">
        <v>3</v>
      </c>
      <c r="B34755" s="2">
        <v>12</v>
      </c>
      <c r="C34755" s="2">
        <v>19</v>
      </c>
      <c r="D34755" s="2">
        <v>2013</v>
      </c>
      <c r="E34755" s="2">
        <v>2</v>
      </c>
      <c r="F34755" s="9">
        <v>2.9100000000000001E-2</v>
      </c>
    </row>
    <row r="34756" spans="1:6" x14ac:dyDescent="0.2">
      <c r="A34756" s="2" t="s">
        <v>3</v>
      </c>
      <c r="B34756" s="2">
        <v>12</v>
      </c>
      <c r="C34756" s="2">
        <v>19</v>
      </c>
      <c r="D34756" s="2">
        <v>2013</v>
      </c>
      <c r="E34756" s="2">
        <v>3</v>
      </c>
      <c r="F34756" s="9">
        <v>2.98E-2</v>
      </c>
    </row>
    <row r="34757" spans="1:6" x14ac:dyDescent="0.2">
      <c r="A34757" s="2" t="s">
        <v>3</v>
      </c>
      <c r="B34757" s="2">
        <v>12</v>
      </c>
      <c r="C34757" s="2">
        <v>19</v>
      </c>
      <c r="D34757" s="2">
        <v>2013</v>
      </c>
      <c r="E34757" s="2">
        <v>4</v>
      </c>
      <c r="F34757" s="9">
        <v>2.7800000000000002E-2</v>
      </c>
    </row>
    <row r="34758" spans="1:6" x14ac:dyDescent="0.2">
      <c r="A34758" s="2" t="s">
        <v>3</v>
      </c>
      <c r="B34758" s="2">
        <v>12</v>
      </c>
      <c r="C34758" s="2">
        <v>19</v>
      </c>
      <c r="D34758" s="2">
        <v>2013</v>
      </c>
      <c r="E34758" s="2">
        <v>5</v>
      </c>
      <c r="F34758" s="9">
        <v>2.8400000000000002E-2</v>
      </c>
    </row>
    <row r="34759" spans="1:6" x14ac:dyDescent="0.2">
      <c r="A34759" s="2" t="s">
        <v>3</v>
      </c>
      <c r="B34759" s="2">
        <v>12</v>
      </c>
      <c r="C34759" s="2">
        <v>19</v>
      </c>
      <c r="D34759" s="2">
        <v>2013</v>
      </c>
      <c r="E34759" s="2">
        <v>6</v>
      </c>
      <c r="F34759" s="9">
        <v>2.7100000000000003E-2</v>
      </c>
    </row>
    <row r="34760" spans="1:6" x14ac:dyDescent="0.2">
      <c r="A34760" s="2" t="s">
        <v>3</v>
      </c>
      <c r="B34760" s="2">
        <v>12</v>
      </c>
      <c r="C34760" s="2">
        <v>19</v>
      </c>
      <c r="D34760" s="2">
        <v>2013</v>
      </c>
      <c r="E34760" s="2">
        <v>7</v>
      </c>
      <c r="F34760" s="9">
        <v>2.6100000000000002E-2</v>
      </c>
    </row>
    <row r="34761" spans="1:6" x14ac:dyDescent="0.2">
      <c r="A34761" s="2" t="s">
        <v>3</v>
      </c>
      <c r="B34761" s="2">
        <v>12</v>
      </c>
      <c r="C34761" s="2">
        <v>19</v>
      </c>
      <c r="D34761" s="2">
        <v>2013</v>
      </c>
      <c r="E34761" s="2">
        <v>8</v>
      </c>
      <c r="F34761" s="9">
        <v>2.3700000000000002E-2</v>
      </c>
    </row>
    <row r="34762" spans="1:6" x14ac:dyDescent="0.2">
      <c r="A34762" s="2" t="s">
        <v>3</v>
      </c>
      <c r="B34762" s="2">
        <v>12</v>
      </c>
      <c r="C34762" s="2">
        <v>19</v>
      </c>
      <c r="D34762" s="2">
        <v>2013</v>
      </c>
      <c r="E34762" s="2">
        <v>9</v>
      </c>
      <c r="F34762" s="9">
        <v>2.5000000000000001E-2</v>
      </c>
    </row>
    <row r="34763" spans="1:6" x14ac:dyDescent="0.2">
      <c r="A34763" s="2" t="s">
        <v>3</v>
      </c>
      <c r="B34763" s="2">
        <v>12</v>
      </c>
      <c r="C34763" s="2">
        <v>19</v>
      </c>
      <c r="D34763" s="2">
        <v>2013</v>
      </c>
      <c r="E34763" s="2">
        <v>10</v>
      </c>
      <c r="F34763" s="9">
        <v>2.6600000000000002E-2</v>
      </c>
    </row>
    <row r="34764" spans="1:6" x14ac:dyDescent="0.2">
      <c r="A34764" s="2" t="s">
        <v>3</v>
      </c>
      <c r="B34764" s="2">
        <v>12</v>
      </c>
      <c r="C34764" s="2">
        <v>19</v>
      </c>
      <c r="D34764" s="2">
        <v>2013</v>
      </c>
      <c r="E34764" s="2">
        <v>11</v>
      </c>
      <c r="F34764" s="9">
        <v>2.5900000000000003E-2</v>
      </c>
    </row>
    <row r="34765" spans="1:6" x14ac:dyDescent="0.2">
      <c r="A34765" s="2" t="s">
        <v>3</v>
      </c>
      <c r="B34765" s="2">
        <v>12</v>
      </c>
      <c r="C34765" s="2">
        <v>19</v>
      </c>
      <c r="D34765" s="2">
        <v>2013</v>
      </c>
      <c r="E34765" s="2">
        <v>12</v>
      </c>
      <c r="F34765" s="9">
        <v>2.7400000000000001E-2</v>
      </c>
    </row>
    <row r="34766" spans="1:6" x14ac:dyDescent="0.2">
      <c r="A34766" s="2" t="s">
        <v>3</v>
      </c>
      <c r="B34766" s="2">
        <v>12</v>
      </c>
      <c r="C34766" s="2">
        <v>19</v>
      </c>
      <c r="D34766" s="2">
        <v>2013</v>
      </c>
      <c r="E34766" s="2">
        <v>13</v>
      </c>
      <c r="F34766" s="9">
        <v>2.58E-2</v>
      </c>
    </row>
    <row r="34767" spans="1:6" x14ac:dyDescent="0.2">
      <c r="A34767" s="2" t="s">
        <v>3</v>
      </c>
      <c r="B34767" s="2">
        <v>12</v>
      </c>
      <c r="C34767" s="2">
        <v>19</v>
      </c>
      <c r="D34767" s="2">
        <v>2013</v>
      </c>
      <c r="E34767" s="2">
        <v>14</v>
      </c>
      <c r="F34767" s="9">
        <v>2.63E-2</v>
      </c>
    </row>
    <row r="34768" spans="1:6" x14ac:dyDescent="0.2">
      <c r="A34768" s="2" t="s">
        <v>3</v>
      </c>
      <c r="B34768" s="2">
        <v>12</v>
      </c>
      <c r="C34768" s="2">
        <v>19</v>
      </c>
      <c r="D34768" s="2">
        <v>2013</v>
      </c>
      <c r="E34768" s="2">
        <v>15</v>
      </c>
      <c r="F34768" s="9">
        <v>2.7E-2</v>
      </c>
    </row>
    <row r="34769" spans="1:6" x14ac:dyDescent="0.2">
      <c r="A34769" s="2" t="s">
        <v>3</v>
      </c>
      <c r="B34769" s="2">
        <v>12</v>
      </c>
      <c r="C34769" s="2">
        <v>19</v>
      </c>
      <c r="D34769" s="2">
        <v>2013</v>
      </c>
      <c r="E34769" s="2">
        <v>16</v>
      </c>
      <c r="F34769" s="9">
        <v>2.6100000000000002E-2</v>
      </c>
    </row>
    <row r="34770" spans="1:6" x14ac:dyDescent="0.2">
      <c r="A34770" s="2" t="s">
        <v>3</v>
      </c>
      <c r="B34770" s="2">
        <v>12</v>
      </c>
      <c r="C34770" s="2">
        <v>19</v>
      </c>
      <c r="D34770" s="2">
        <v>2013</v>
      </c>
      <c r="E34770" s="2">
        <v>17</v>
      </c>
      <c r="F34770" s="9">
        <v>2.7E-2</v>
      </c>
    </row>
    <row r="34771" spans="1:6" x14ac:dyDescent="0.2">
      <c r="A34771" s="2" t="s">
        <v>3</v>
      </c>
      <c r="B34771" s="2">
        <v>12</v>
      </c>
      <c r="C34771" s="2">
        <v>19</v>
      </c>
      <c r="D34771" s="2">
        <v>2013</v>
      </c>
      <c r="E34771" s="2">
        <v>18</v>
      </c>
      <c r="F34771" s="9">
        <v>2.5400000000000002E-2</v>
      </c>
    </row>
    <row r="34772" spans="1:6" x14ac:dyDescent="0.2">
      <c r="A34772" s="2" t="s">
        <v>3</v>
      </c>
      <c r="B34772" s="2">
        <v>12</v>
      </c>
      <c r="C34772" s="2">
        <v>19</v>
      </c>
      <c r="D34772" s="2">
        <v>2013</v>
      </c>
      <c r="E34772" s="2">
        <v>19</v>
      </c>
      <c r="F34772" s="9">
        <v>2.6600000000000002E-2</v>
      </c>
    </row>
    <row r="34773" spans="1:6" x14ac:dyDescent="0.2">
      <c r="A34773" s="2" t="s">
        <v>3</v>
      </c>
      <c r="B34773" s="2">
        <v>12</v>
      </c>
      <c r="C34773" s="2">
        <v>19</v>
      </c>
      <c r="D34773" s="2">
        <v>2013</v>
      </c>
      <c r="E34773" s="2">
        <v>20</v>
      </c>
      <c r="F34773" s="9">
        <v>2.7100000000000003E-2</v>
      </c>
    </row>
    <row r="34774" spans="1:6" x14ac:dyDescent="0.2">
      <c r="A34774" s="2" t="s">
        <v>3</v>
      </c>
      <c r="B34774" s="2">
        <v>12</v>
      </c>
      <c r="C34774" s="2">
        <v>19</v>
      </c>
      <c r="D34774" s="2">
        <v>2013</v>
      </c>
      <c r="E34774" s="2">
        <v>21</v>
      </c>
      <c r="F34774" s="9">
        <v>2.6800000000000001E-2</v>
      </c>
    </row>
    <row r="34775" spans="1:6" x14ac:dyDescent="0.2">
      <c r="A34775" s="2" t="s">
        <v>3</v>
      </c>
      <c r="B34775" s="2">
        <v>12</v>
      </c>
      <c r="C34775" s="2">
        <v>19</v>
      </c>
      <c r="D34775" s="2">
        <v>2013</v>
      </c>
      <c r="E34775" s="2">
        <v>22</v>
      </c>
      <c r="F34775" s="9">
        <v>2.7600000000000003E-2</v>
      </c>
    </row>
    <row r="34776" spans="1:6" x14ac:dyDescent="0.2">
      <c r="A34776" s="2" t="s">
        <v>3</v>
      </c>
      <c r="B34776" s="2">
        <v>12</v>
      </c>
      <c r="C34776" s="2">
        <v>19</v>
      </c>
      <c r="D34776" s="2">
        <v>2013</v>
      </c>
      <c r="E34776" s="2">
        <v>23</v>
      </c>
      <c r="F34776" s="9">
        <v>2.5600000000000001E-2</v>
      </c>
    </row>
    <row r="34777" spans="1:6" x14ac:dyDescent="0.2">
      <c r="A34777" s="2" t="s">
        <v>3</v>
      </c>
      <c r="B34777" s="2">
        <v>12</v>
      </c>
      <c r="C34777" s="2">
        <v>19</v>
      </c>
      <c r="D34777" s="2">
        <v>2013</v>
      </c>
      <c r="E34777" s="2">
        <v>24</v>
      </c>
      <c r="F34777" s="9">
        <v>2.4900000000000002E-2</v>
      </c>
    </row>
    <row r="34778" spans="1:6" x14ac:dyDescent="0.2">
      <c r="A34778" s="2" t="s">
        <v>3</v>
      </c>
      <c r="B34778" s="2">
        <v>12</v>
      </c>
      <c r="C34778" s="2">
        <v>20</v>
      </c>
      <c r="D34778" s="2">
        <v>2013</v>
      </c>
      <c r="E34778" s="2">
        <v>1</v>
      </c>
      <c r="F34778" s="9">
        <v>2.29E-2</v>
      </c>
    </row>
    <row r="34779" spans="1:6" x14ac:dyDescent="0.2">
      <c r="A34779" s="2" t="s">
        <v>3</v>
      </c>
      <c r="B34779" s="2">
        <v>12</v>
      </c>
      <c r="C34779" s="2">
        <v>20</v>
      </c>
      <c r="D34779" s="2">
        <v>2013</v>
      </c>
      <c r="E34779" s="2">
        <v>2</v>
      </c>
      <c r="F34779" s="9">
        <v>2.2500000000000003E-2</v>
      </c>
    </row>
    <row r="34780" spans="1:6" x14ac:dyDescent="0.2">
      <c r="A34780" s="2" t="s">
        <v>3</v>
      </c>
      <c r="B34780" s="2">
        <v>12</v>
      </c>
      <c r="C34780" s="2">
        <v>20</v>
      </c>
      <c r="D34780" s="2">
        <v>2013</v>
      </c>
      <c r="E34780" s="2">
        <v>3</v>
      </c>
      <c r="F34780" s="9">
        <v>2.2700000000000001E-2</v>
      </c>
    </row>
    <row r="34781" spans="1:6" x14ac:dyDescent="0.2">
      <c r="A34781" s="2" t="s">
        <v>3</v>
      </c>
      <c r="B34781" s="2">
        <v>12</v>
      </c>
      <c r="C34781" s="2">
        <v>20</v>
      </c>
      <c r="D34781" s="2">
        <v>2013</v>
      </c>
      <c r="E34781" s="2">
        <v>4</v>
      </c>
      <c r="F34781" s="9">
        <v>2.1299999999999999E-2</v>
      </c>
    </row>
    <row r="34782" spans="1:6" x14ac:dyDescent="0.2">
      <c r="A34782" s="2" t="s">
        <v>3</v>
      </c>
      <c r="B34782" s="2">
        <v>12</v>
      </c>
      <c r="C34782" s="2">
        <v>20</v>
      </c>
      <c r="D34782" s="2">
        <v>2013</v>
      </c>
      <c r="E34782" s="2">
        <v>5</v>
      </c>
      <c r="F34782" s="9">
        <v>2.1000000000000001E-2</v>
      </c>
    </row>
    <row r="34783" spans="1:6" x14ac:dyDescent="0.2">
      <c r="A34783" s="2" t="s">
        <v>3</v>
      </c>
      <c r="B34783" s="2">
        <v>12</v>
      </c>
      <c r="C34783" s="2">
        <v>20</v>
      </c>
      <c r="D34783" s="2">
        <v>2013</v>
      </c>
      <c r="E34783" s="2">
        <v>6</v>
      </c>
      <c r="F34783" s="9">
        <v>2.0400000000000001E-2</v>
      </c>
    </row>
    <row r="34784" spans="1:6" x14ac:dyDescent="0.2">
      <c r="A34784" s="2" t="s">
        <v>3</v>
      </c>
      <c r="B34784" s="2">
        <v>12</v>
      </c>
      <c r="C34784" s="2">
        <v>20</v>
      </c>
      <c r="D34784" s="2">
        <v>2013</v>
      </c>
      <c r="E34784" s="2">
        <v>7</v>
      </c>
      <c r="F34784" s="9">
        <v>2.2500000000000003E-2</v>
      </c>
    </row>
    <row r="34785" spans="1:6" x14ac:dyDescent="0.2">
      <c r="A34785" s="2" t="s">
        <v>3</v>
      </c>
      <c r="B34785" s="2">
        <v>12</v>
      </c>
      <c r="C34785" s="2">
        <v>20</v>
      </c>
      <c r="D34785" s="2">
        <v>2013</v>
      </c>
      <c r="E34785" s="2">
        <v>8</v>
      </c>
      <c r="F34785" s="9">
        <v>2.3700000000000002E-2</v>
      </c>
    </row>
    <row r="34786" spans="1:6" x14ac:dyDescent="0.2">
      <c r="A34786" s="2" t="s">
        <v>3</v>
      </c>
      <c r="B34786" s="2">
        <v>12</v>
      </c>
      <c r="C34786" s="2">
        <v>20</v>
      </c>
      <c r="D34786" s="2">
        <v>2013</v>
      </c>
      <c r="E34786" s="2">
        <v>9</v>
      </c>
      <c r="F34786" s="9">
        <v>2.3800000000000002E-2</v>
      </c>
    </row>
    <row r="34787" spans="1:6" x14ac:dyDescent="0.2">
      <c r="A34787" s="2" t="s">
        <v>3</v>
      </c>
      <c r="B34787" s="2">
        <v>12</v>
      </c>
      <c r="C34787" s="2">
        <v>20</v>
      </c>
      <c r="D34787" s="2">
        <v>2013</v>
      </c>
      <c r="E34787" s="2">
        <v>10</v>
      </c>
      <c r="F34787" s="9">
        <v>2.4300000000000002E-2</v>
      </c>
    </row>
    <row r="34788" spans="1:6" x14ac:dyDescent="0.2">
      <c r="A34788" s="2" t="s">
        <v>3</v>
      </c>
      <c r="B34788" s="2">
        <v>12</v>
      </c>
      <c r="C34788" s="2">
        <v>20</v>
      </c>
      <c r="D34788" s="2">
        <v>2013</v>
      </c>
      <c r="E34788" s="2">
        <v>11</v>
      </c>
      <c r="F34788" s="9">
        <v>2.3200000000000002E-2</v>
      </c>
    </row>
    <row r="34789" spans="1:6" x14ac:dyDescent="0.2">
      <c r="A34789" s="2" t="s">
        <v>3</v>
      </c>
      <c r="B34789" s="2">
        <v>12</v>
      </c>
      <c r="C34789" s="2">
        <v>20</v>
      </c>
      <c r="D34789" s="2">
        <v>2013</v>
      </c>
      <c r="E34789" s="2">
        <v>12</v>
      </c>
      <c r="F34789" s="9">
        <v>2.1700000000000001E-2</v>
      </c>
    </row>
    <row r="34790" spans="1:6" x14ac:dyDescent="0.2">
      <c r="A34790" s="2" t="s">
        <v>3</v>
      </c>
      <c r="B34790" s="2">
        <v>12</v>
      </c>
      <c r="C34790" s="2">
        <v>20</v>
      </c>
      <c r="D34790" s="2">
        <v>2013</v>
      </c>
      <c r="E34790" s="2">
        <v>13</v>
      </c>
      <c r="F34790" s="9">
        <v>2.1600000000000001E-2</v>
      </c>
    </row>
    <row r="34791" spans="1:6" x14ac:dyDescent="0.2">
      <c r="A34791" s="2" t="s">
        <v>3</v>
      </c>
      <c r="B34791" s="2">
        <v>12</v>
      </c>
      <c r="C34791" s="2">
        <v>20</v>
      </c>
      <c r="D34791" s="2">
        <v>2013</v>
      </c>
      <c r="E34791" s="2">
        <v>14</v>
      </c>
      <c r="F34791" s="9">
        <v>2.1299999999999999E-2</v>
      </c>
    </row>
    <row r="34792" spans="1:6" x14ac:dyDescent="0.2">
      <c r="A34792" s="2" t="s">
        <v>3</v>
      </c>
      <c r="B34792" s="2">
        <v>12</v>
      </c>
      <c r="C34792" s="2">
        <v>20</v>
      </c>
      <c r="D34792" s="2">
        <v>2013</v>
      </c>
      <c r="E34792" s="2">
        <v>15</v>
      </c>
      <c r="F34792" s="9">
        <v>2.18E-2</v>
      </c>
    </row>
    <row r="34793" spans="1:6" x14ac:dyDescent="0.2">
      <c r="A34793" s="2" t="s">
        <v>3</v>
      </c>
      <c r="B34793" s="2">
        <v>12</v>
      </c>
      <c r="C34793" s="2">
        <v>20</v>
      </c>
      <c r="D34793" s="2">
        <v>2013</v>
      </c>
      <c r="E34793" s="2">
        <v>16</v>
      </c>
      <c r="F34793" s="9">
        <v>2.1600000000000001E-2</v>
      </c>
    </row>
    <row r="34794" spans="1:6" x14ac:dyDescent="0.2">
      <c r="A34794" s="2" t="s">
        <v>3</v>
      </c>
      <c r="B34794" s="2">
        <v>12</v>
      </c>
      <c r="C34794" s="2">
        <v>20</v>
      </c>
      <c r="D34794" s="2">
        <v>2013</v>
      </c>
      <c r="E34794" s="2">
        <v>17</v>
      </c>
      <c r="F34794" s="9">
        <v>2.2700000000000001E-2</v>
      </c>
    </row>
    <row r="34795" spans="1:6" x14ac:dyDescent="0.2">
      <c r="A34795" s="2" t="s">
        <v>3</v>
      </c>
      <c r="B34795" s="2">
        <v>12</v>
      </c>
      <c r="C34795" s="2">
        <v>20</v>
      </c>
      <c r="D34795" s="2">
        <v>2013</v>
      </c>
      <c r="E34795" s="2">
        <v>18</v>
      </c>
      <c r="F34795" s="9">
        <v>2.4900000000000002E-2</v>
      </c>
    </row>
    <row r="34796" spans="1:6" x14ac:dyDescent="0.2">
      <c r="A34796" s="2" t="s">
        <v>3</v>
      </c>
      <c r="B34796" s="2">
        <v>12</v>
      </c>
      <c r="C34796" s="2">
        <v>20</v>
      </c>
      <c r="D34796" s="2">
        <v>2013</v>
      </c>
      <c r="E34796" s="2">
        <v>19</v>
      </c>
      <c r="F34796" s="9">
        <v>2.46E-2</v>
      </c>
    </row>
    <row r="34797" spans="1:6" x14ac:dyDescent="0.2">
      <c r="A34797" s="2" t="s">
        <v>3</v>
      </c>
      <c r="B34797" s="2">
        <v>12</v>
      </c>
      <c r="C34797" s="2">
        <v>20</v>
      </c>
      <c r="D34797" s="2">
        <v>2013</v>
      </c>
      <c r="E34797" s="2">
        <v>20</v>
      </c>
      <c r="F34797" s="9">
        <v>2.4500000000000001E-2</v>
      </c>
    </row>
    <row r="34798" spans="1:6" x14ac:dyDescent="0.2">
      <c r="A34798" s="2" t="s">
        <v>3</v>
      </c>
      <c r="B34798" s="2">
        <v>12</v>
      </c>
      <c r="C34798" s="2">
        <v>20</v>
      </c>
      <c r="D34798" s="2">
        <v>2013</v>
      </c>
      <c r="E34798" s="2">
        <v>21</v>
      </c>
      <c r="F34798" s="9">
        <v>2.24E-2</v>
      </c>
    </row>
    <row r="34799" spans="1:6" x14ac:dyDescent="0.2">
      <c r="A34799" s="2" t="s">
        <v>3</v>
      </c>
      <c r="B34799" s="2">
        <v>12</v>
      </c>
      <c r="C34799" s="2">
        <v>20</v>
      </c>
      <c r="D34799" s="2">
        <v>2013</v>
      </c>
      <c r="E34799" s="2">
        <v>22</v>
      </c>
      <c r="F34799" s="9">
        <v>2.3400000000000001E-2</v>
      </c>
    </row>
    <row r="34800" spans="1:6" x14ac:dyDescent="0.2">
      <c r="A34800" s="2" t="s">
        <v>3</v>
      </c>
      <c r="B34800" s="2">
        <v>12</v>
      </c>
      <c r="C34800" s="2">
        <v>20</v>
      </c>
      <c r="D34800" s="2">
        <v>2013</v>
      </c>
      <c r="E34800" s="2">
        <v>23</v>
      </c>
      <c r="F34800" s="9">
        <v>2.3800000000000002E-2</v>
      </c>
    </row>
    <row r="34801" spans="1:6" x14ac:dyDescent="0.2">
      <c r="A34801" s="2" t="s">
        <v>3</v>
      </c>
      <c r="B34801" s="2">
        <v>12</v>
      </c>
      <c r="C34801" s="2">
        <v>20</v>
      </c>
      <c r="D34801" s="2">
        <v>2013</v>
      </c>
      <c r="E34801" s="2">
        <v>24</v>
      </c>
      <c r="F34801" s="9">
        <v>2.5000000000000001E-2</v>
      </c>
    </row>
    <row r="34802" spans="1:6" x14ac:dyDescent="0.2">
      <c r="A34802" s="2" t="s">
        <v>3</v>
      </c>
      <c r="B34802" s="2">
        <v>12</v>
      </c>
      <c r="C34802" s="2">
        <v>21</v>
      </c>
      <c r="D34802" s="2">
        <v>2013</v>
      </c>
      <c r="E34802" s="2">
        <v>1</v>
      </c>
      <c r="F34802" s="9">
        <v>2.4E-2</v>
      </c>
    </row>
    <row r="34803" spans="1:6" x14ac:dyDescent="0.2">
      <c r="A34803" s="2" t="s">
        <v>3</v>
      </c>
      <c r="B34803" s="2">
        <v>12</v>
      </c>
      <c r="C34803" s="2">
        <v>21</v>
      </c>
      <c r="D34803" s="2">
        <v>2013</v>
      </c>
      <c r="E34803" s="2">
        <v>2</v>
      </c>
      <c r="F34803" s="9">
        <v>2.2100000000000002E-2</v>
      </c>
    </row>
    <row r="34804" spans="1:6" x14ac:dyDescent="0.2">
      <c r="A34804" s="2" t="s">
        <v>3</v>
      </c>
      <c r="B34804" s="2">
        <v>12</v>
      </c>
      <c r="C34804" s="2">
        <v>21</v>
      </c>
      <c r="D34804" s="2">
        <v>2013</v>
      </c>
      <c r="E34804" s="2">
        <v>3</v>
      </c>
      <c r="F34804" s="9">
        <v>2.1400000000000002E-2</v>
      </c>
    </row>
    <row r="34805" spans="1:6" x14ac:dyDescent="0.2">
      <c r="A34805" s="2" t="s">
        <v>3</v>
      </c>
      <c r="B34805" s="2">
        <v>12</v>
      </c>
      <c r="C34805" s="2">
        <v>21</v>
      </c>
      <c r="D34805" s="2">
        <v>2013</v>
      </c>
      <c r="E34805" s="2">
        <v>4</v>
      </c>
      <c r="F34805" s="9">
        <v>2.3E-2</v>
      </c>
    </row>
    <row r="34806" spans="1:6" x14ac:dyDescent="0.2">
      <c r="A34806" s="2" t="s">
        <v>3</v>
      </c>
      <c r="B34806" s="2">
        <v>12</v>
      </c>
      <c r="C34806" s="2">
        <v>21</v>
      </c>
      <c r="D34806" s="2">
        <v>2013</v>
      </c>
      <c r="E34806" s="2">
        <v>5</v>
      </c>
      <c r="F34806" s="9">
        <v>2.1899999999999999E-2</v>
      </c>
    </row>
    <row r="34807" spans="1:6" x14ac:dyDescent="0.2">
      <c r="A34807" s="2" t="s">
        <v>3</v>
      </c>
      <c r="B34807" s="2">
        <v>12</v>
      </c>
      <c r="C34807" s="2">
        <v>21</v>
      </c>
      <c r="D34807" s="2">
        <v>2013</v>
      </c>
      <c r="E34807" s="2">
        <v>6</v>
      </c>
      <c r="F34807" s="9">
        <v>2.1100000000000001E-2</v>
      </c>
    </row>
    <row r="34808" spans="1:6" x14ac:dyDescent="0.2">
      <c r="A34808" s="2" t="s">
        <v>3</v>
      </c>
      <c r="B34808" s="2">
        <v>12</v>
      </c>
      <c r="C34808" s="2">
        <v>21</v>
      </c>
      <c r="D34808" s="2">
        <v>2013</v>
      </c>
      <c r="E34808" s="2">
        <v>7</v>
      </c>
      <c r="F34808" s="9">
        <v>2.1400000000000002E-2</v>
      </c>
    </row>
    <row r="34809" spans="1:6" x14ac:dyDescent="0.2">
      <c r="A34809" s="2" t="s">
        <v>3</v>
      </c>
      <c r="B34809" s="2">
        <v>12</v>
      </c>
      <c r="C34809" s="2">
        <v>21</v>
      </c>
      <c r="D34809" s="2">
        <v>2013</v>
      </c>
      <c r="E34809" s="2">
        <v>8</v>
      </c>
      <c r="F34809" s="9">
        <v>2.1100000000000001E-2</v>
      </c>
    </row>
    <row r="34810" spans="1:6" x14ac:dyDescent="0.2">
      <c r="A34810" s="2" t="s">
        <v>3</v>
      </c>
      <c r="B34810" s="2">
        <v>12</v>
      </c>
      <c r="C34810" s="2">
        <v>21</v>
      </c>
      <c r="D34810" s="2">
        <v>2013</v>
      </c>
      <c r="E34810" s="2">
        <v>9</v>
      </c>
      <c r="F34810" s="9">
        <v>2.07E-2</v>
      </c>
    </row>
    <row r="34811" spans="1:6" x14ac:dyDescent="0.2">
      <c r="A34811" s="2" t="s">
        <v>3</v>
      </c>
      <c r="B34811" s="2">
        <v>12</v>
      </c>
      <c r="C34811" s="2">
        <v>21</v>
      </c>
      <c r="D34811" s="2">
        <v>2013</v>
      </c>
      <c r="E34811" s="2">
        <v>10</v>
      </c>
      <c r="F34811" s="9">
        <v>2.0800000000000003E-2</v>
      </c>
    </row>
    <row r="34812" spans="1:6" x14ac:dyDescent="0.2">
      <c r="A34812" s="2" t="s">
        <v>3</v>
      </c>
      <c r="B34812" s="2">
        <v>12</v>
      </c>
      <c r="C34812" s="2">
        <v>21</v>
      </c>
      <c r="D34812" s="2">
        <v>2013</v>
      </c>
      <c r="E34812" s="2">
        <v>11</v>
      </c>
      <c r="F34812" s="9">
        <v>2.18E-2</v>
      </c>
    </row>
    <row r="34813" spans="1:6" x14ac:dyDescent="0.2">
      <c r="A34813" s="2" t="s">
        <v>3</v>
      </c>
      <c r="B34813" s="2">
        <v>12</v>
      </c>
      <c r="C34813" s="2">
        <v>21</v>
      </c>
      <c r="D34813" s="2">
        <v>2013</v>
      </c>
      <c r="E34813" s="2">
        <v>12</v>
      </c>
      <c r="F34813" s="9">
        <v>2.0900000000000002E-2</v>
      </c>
    </row>
    <row r="34814" spans="1:6" x14ac:dyDescent="0.2">
      <c r="A34814" s="2" t="s">
        <v>3</v>
      </c>
      <c r="B34814" s="2">
        <v>12</v>
      </c>
      <c r="C34814" s="2">
        <v>21</v>
      </c>
      <c r="D34814" s="2">
        <v>2013</v>
      </c>
      <c r="E34814" s="2">
        <v>13</v>
      </c>
      <c r="F34814" s="9">
        <v>2.2000000000000002E-2</v>
      </c>
    </row>
    <row r="34815" spans="1:6" x14ac:dyDescent="0.2">
      <c r="A34815" s="2" t="s">
        <v>3</v>
      </c>
      <c r="B34815" s="2">
        <v>12</v>
      </c>
      <c r="C34815" s="2">
        <v>21</v>
      </c>
      <c r="D34815" s="2">
        <v>2013</v>
      </c>
      <c r="E34815" s="2">
        <v>14</v>
      </c>
      <c r="F34815" s="9">
        <v>2.0900000000000002E-2</v>
      </c>
    </row>
    <row r="34816" spans="1:6" x14ac:dyDescent="0.2">
      <c r="A34816" s="2" t="s">
        <v>3</v>
      </c>
      <c r="B34816" s="2">
        <v>12</v>
      </c>
      <c r="C34816" s="2">
        <v>21</v>
      </c>
      <c r="D34816" s="2">
        <v>2013</v>
      </c>
      <c r="E34816" s="2">
        <v>15</v>
      </c>
      <c r="F34816" s="9">
        <v>2.2000000000000002E-2</v>
      </c>
    </row>
    <row r="34817" spans="1:6" x14ac:dyDescent="0.2">
      <c r="A34817" s="2" t="s">
        <v>3</v>
      </c>
      <c r="B34817" s="2">
        <v>12</v>
      </c>
      <c r="C34817" s="2">
        <v>21</v>
      </c>
      <c r="D34817" s="2">
        <v>2013</v>
      </c>
      <c r="E34817" s="2">
        <v>16</v>
      </c>
      <c r="F34817" s="9">
        <v>2.1400000000000002E-2</v>
      </c>
    </row>
    <row r="34818" spans="1:6" x14ac:dyDescent="0.2">
      <c r="A34818" s="2" t="s">
        <v>3</v>
      </c>
      <c r="B34818" s="2">
        <v>12</v>
      </c>
      <c r="C34818" s="2">
        <v>21</v>
      </c>
      <c r="D34818" s="2">
        <v>2013</v>
      </c>
      <c r="E34818" s="2">
        <v>17</v>
      </c>
      <c r="F34818" s="9">
        <v>2.2700000000000001E-2</v>
      </c>
    </row>
    <row r="34819" spans="1:6" x14ac:dyDescent="0.2">
      <c r="A34819" s="2" t="s">
        <v>3</v>
      </c>
      <c r="B34819" s="2">
        <v>12</v>
      </c>
      <c r="C34819" s="2">
        <v>21</v>
      </c>
      <c r="D34819" s="2">
        <v>2013</v>
      </c>
      <c r="E34819" s="2">
        <v>18</v>
      </c>
      <c r="F34819" s="9">
        <v>2.5600000000000001E-2</v>
      </c>
    </row>
    <row r="34820" spans="1:6" x14ac:dyDescent="0.2">
      <c r="A34820" s="2" t="s">
        <v>3</v>
      </c>
      <c r="B34820" s="2">
        <v>12</v>
      </c>
      <c r="C34820" s="2">
        <v>21</v>
      </c>
      <c r="D34820" s="2">
        <v>2013</v>
      </c>
      <c r="E34820" s="2">
        <v>19</v>
      </c>
      <c r="F34820" s="9">
        <v>2.7100000000000003E-2</v>
      </c>
    </row>
    <row r="34821" spans="1:6" x14ac:dyDescent="0.2">
      <c r="A34821" s="2" t="s">
        <v>3</v>
      </c>
      <c r="B34821" s="2">
        <v>12</v>
      </c>
      <c r="C34821" s="2">
        <v>21</v>
      </c>
      <c r="D34821" s="2">
        <v>2013</v>
      </c>
      <c r="E34821" s="2">
        <v>20</v>
      </c>
      <c r="F34821" s="9">
        <v>2.6700000000000002E-2</v>
      </c>
    </row>
    <row r="34822" spans="1:6" x14ac:dyDescent="0.2">
      <c r="A34822" s="2" t="s">
        <v>3</v>
      </c>
      <c r="B34822" s="2">
        <v>12</v>
      </c>
      <c r="C34822" s="2">
        <v>21</v>
      </c>
      <c r="D34822" s="2">
        <v>2013</v>
      </c>
      <c r="E34822" s="2">
        <v>21</v>
      </c>
      <c r="F34822" s="9">
        <v>2.53E-2</v>
      </c>
    </row>
    <row r="34823" spans="1:6" x14ac:dyDescent="0.2">
      <c r="A34823" s="2" t="s">
        <v>3</v>
      </c>
      <c r="B34823" s="2">
        <v>12</v>
      </c>
      <c r="C34823" s="2">
        <v>21</v>
      </c>
      <c r="D34823" s="2">
        <v>2013</v>
      </c>
      <c r="E34823" s="2">
        <v>22</v>
      </c>
      <c r="F34823" s="9">
        <v>2.2600000000000002E-2</v>
      </c>
    </row>
    <row r="34824" spans="1:6" x14ac:dyDescent="0.2">
      <c r="A34824" s="2" t="s">
        <v>3</v>
      </c>
      <c r="B34824" s="2">
        <v>12</v>
      </c>
      <c r="C34824" s="2">
        <v>21</v>
      </c>
      <c r="D34824" s="2">
        <v>2013</v>
      </c>
      <c r="E34824" s="2">
        <v>23</v>
      </c>
      <c r="F34824" s="9">
        <v>2.4500000000000001E-2</v>
      </c>
    </row>
    <row r="34825" spans="1:6" x14ac:dyDescent="0.2">
      <c r="A34825" s="2" t="s">
        <v>3</v>
      </c>
      <c r="B34825" s="2">
        <v>12</v>
      </c>
      <c r="C34825" s="2">
        <v>21</v>
      </c>
      <c r="D34825" s="2">
        <v>2013</v>
      </c>
      <c r="E34825" s="2">
        <v>24</v>
      </c>
      <c r="F34825" s="9">
        <v>2.1500000000000002E-2</v>
      </c>
    </row>
    <row r="34826" spans="1:6" x14ac:dyDescent="0.2">
      <c r="A34826" s="2" t="s">
        <v>3</v>
      </c>
      <c r="B34826" s="2">
        <v>12</v>
      </c>
      <c r="C34826" s="2">
        <v>22</v>
      </c>
      <c r="D34826" s="2">
        <v>2013</v>
      </c>
      <c r="E34826" s="2">
        <v>1</v>
      </c>
      <c r="F34826" s="9">
        <v>2.1000000000000001E-2</v>
      </c>
    </row>
    <row r="34827" spans="1:6" x14ac:dyDescent="0.2">
      <c r="A34827" s="2" t="s">
        <v>3</v>
      </c>
      <c r="B34827" s="2">
        <v>12</v>
      </c>
      <c r="C34827" s="2">
        <v>22</v>
      </c>
      <c r="D34827" s="2">
        <v>2013</v>
      </c>
      <c r="E34827" s="2">
        <v>2</v>
      </c>
      <c r="F34827" s="9">
        <v>2.2500000000000003E-2</v>
      </c>
    </row>
    <row r="34828" spans="1:6" x14ac:dyDescent="0.2">
      <c r="A34828" s="2" t="s">
        <v>3</v>
      </c>
      <c r="B34828" s="2">
        <v>12</v>
      </c>
      <c r="C34828" s="2">
        <v>22</v>
      </c>
      <c r="D34828" s="2">
        <v>2013</v>
      </c>
      <c r="E34828" s="2">
        <v>3</v>
      </c>
      <c r="F34828" s="9">
        <v>2.3100000000000002E-2</v>
      </c>
    </row>
    <row r="34829" spans="1:6" x14ac:dyDescent="0.2">
      <c r="A34829" s="2" t="s">
        <v>3</v>
      </c>
      <c r="B34829" s="2">
        <v>12</v>
      </c>
      <c r="C34829" s="2">
        <v>22</v>
      </c>
      <c r="D34829" s="2">
        <v>2013</v>
      </c>
      <c r="E34829" s="2">
        <v>4</v>
      </c>
      <c r="F34829" s="9">
        <v>2.3E-2</v>
      </c>
    </row>
    <row r="34830" spans="1:6" x14ac:dyDescent="0.2">
      <c r="A34830" s="2" t="s">
        <v>3</v>
      </c>
      <c r="B34830" s="2">
        <v>12</v>
      </c>
      <c r="C34830" s="2">
        <v>22</v>
      </c>
      <c r="D34830" s="2">
        <v>2013</v>
      </c>
      <c r="E34830" s="2">
        <v>5</v>
      </c>
      <c r="F34830" s="9">
        <v>2.3700000000000002E-2</v>
      </c>
    </row>
    <row r="34831" spans="1:6" x14ac:dyDescent="0.2">
      <c r="A34831" s="2" t="s">
        <v>3</v>
      </c>
      <c r="B34831" s="2">
        <v>12</v>
      </c>
      <c r="C34831" s="2">
        <v>22</v>
      </c>
      <c r="D34831" s="2">
        <v>2013</v>
      </c>
      <c r="E34831" s="2">
        <v>6</v>
      </c>
      <c r="F34831" s="9">
        <v>2.23E-2</v>
      </c>
    </row>
    <row r="34832" spans="1:6" x14ac:dyDescent="0.2">
      <c r="A34832" s="2" t="s">
        <v>3</v>
      </c>
      <c r="B34832" s="2">
        <v>12</v>
      </c>
      <c r="C34832" s="2">
        <v>22</v>
      </c>
      <c r="D34832" s="2">
        <v>2013</v>
      </c>
      <c r="E34832" s="2">
        <v>7</v>
      </c>
      <c r="F34832" s="9">
        <v>2.07E-2</v>
      </c>
    </row>
    <row r="34833" spans="1:6" x14ac:dyDescent="0.2">
      <c r="A34833" s="2" t="s">
        <v>3</v>
      </c>
      <c r="B34833" s="2">
        <v>12</v>
      </c>
      <c r="C34833" s="2">
        <v>22</v>
      </c>
      <c r="D34833" s="2">
        <v>2013</v>
      </c>
      <c r="E34833" s="2">
        <v>8</v>
      </c>
      <c r="F34833" s="9">
        <v>1.9900000000000001E-2</v>
      </c>
    </row>
    <row r="34834" spans="1:6" x14ac:dyDescent="0.2">
      <c r="A34834" s="2" t="s">
        <v>3</v>
      </c>
      <c r="B34834" s="2">
        <v>12</v>
      </c>
      <c r="C34834" s="2">
        <v>22</v>
      </c>
      <c r="D34834" s="2">
        <v>2013</v>
      </c>
      <c r="E34834" s="2">
        <v>9</v>
      </c>
      <c r="F34834" s="9">
        <v>1.9700000000000002E-2</v>
      </c>
    </row>
    <row r="34835" spans="1:6" x14ac:dyDescent="0.2">
      <c r="A34835" s="2" t="s">
        <v>3</v>
      </c>
      <c r="B34835" s="2">
        <v>12</v>
      </c>
      <c r="C34835" s="2">
        <v>22</v>
      </c>
      <c r="D34835" s="2">
        <v>2013</v>
      </c>
      <c r="E34835" s="2">
        <v>10</v>
      </c>
      <c r="F34835" s="9">
        <v>2.2100000000000002E-2</v>
      </c>
    </row>
    <row r="34836" spans="1:6" x14ac:dyDescent="0.2">
      <c r="A34836" s="2" t="s">
        <v>3</v>
      </c>
      <c r="B34836" s="2">
        <v>12</v>
      </c>
      <c r="C34836" s="2">
        <v>22</v>
      </c>
      <c r="D34836" s="2">
        <v>2013</v>
      </c>
      <c r="E34836" s="2">
        <v>11</v>
      </c>
      <c r="F34836" s="9">
        <v>2.35E-2</v>
      </c>
    </row>
    <row r="34837" spans="1:6" x14ac:dyDescent="0.2">
      <c r="A34837" s="2" t="s">
        <v>3</v>
      </c>
      <c r="B34837" s="2">
        <v>12</v>
      </c>
      <c r="C34837" s="2">
        <v>22</v>
      </c>
      <c r="D34837" s="2">
        <v>2013</v>
      </c>
      <c r="E34837" s="2">
        <v>12</v>
      </c>
      <c r="F34837" s="9">
        <v>2.4E-2</v>
      </c>
    </row>
    <row r="34838" spans="1:6" x14ac:dyDescent="0.2">
      <c r="A34838" s="2" t="s">
        <v>3</v>
      </c>
      <c r="B34838" s="2">
        <v>12</v>
      </c>
      <c r="C34838" s="2">
        <v>22</v>
      </c>
      <c r="D34838" s="2">
        <v>2013</v>
      </c>
      <c r="E34838" s="2">
        <v>13</v>
      </c>
      <c r="F34838" s="9">
        <v>2.4800000000000003E-2</v>
      </c>
    </row>
    <row r="34839" spans="1:6" x14ac:dyDescent="0.2">
      <c r="A34839" s="2" t="s">
        <v>3</v>
      </c>
      <c r="B34839" s="2">
        <v>12</v>
      </c>
      <c r="C34839" s="2">
        <v>22</v>
      </c>
      <c r="D34839" s="2">
        <v>2013</v>
      </c>
      <c r="E34839" s="2">
        <v>14</v>
      </c>
      <c r="F34839" s="9">
        <v>2.5900000000000003E-2</v>
      </c>
    </row>
    <row r="34840" spans="1:6" x14ac:dyDescent="0.2">
      <c r="A34840" s="2" t="s">
        <v>3</v>
      </c>
      <c r="B34840" s="2">
        <v>12</v>
      </c>
      <c r="C34840" s="2">
        <v>22</v>
      </c>
      <c r="D34840" s="2">
        <v>2013</v>
      </c>
      <c r="E34840" s="2">
        <v>15</v>
      </c>
      <c r="F34840" s="9">
        <v>2.3800000000000002E-2</v>
      </c>
    </row>
    <row r="34841" spans="1:6" x14ac:dyDescent="0.2">
      <c r="A34841" s="2" t="s">
        <v>3</v>
      </c>
      <c r="B34841" s="2">
        <v>12</v>
      </c>
      <c r="C34841" s="2">
        <v>22</v>
      </c>
      <c r="D34841" s="2">
        <v>2013</v>
      </c>
      <c r="E34841" s="2">
        <v>16</v>
      </c>
      <c r="F34841" s="9">
        <v>2.3300000000000001E-2</v>
      </c>
    </row>
    <row r="34842" spans="1:6" x14ac:dyDescent="0.2">
      <c r="A34842" s="2" t="s">
        <v>3</v>
      </c>
      <c r="B34842" s="2">
        <v>12</v>
      </c>
      <c r="C34842" s="2">
        <v>22</v>
      </c>
      <c r="D34842" s="2">
        <v>2013</v>
      </c>
      <c r="E34842" s="2">
        <v>17</v>
      </c>
      <c r="F34842" s="9">
        <v>2.4E-2</v>
      </c>
    </row>
    <row r="34843" spans="1:6" x14ac:dyDescent="0.2">
      <c r="A34843" s="2" t="s">
        <v>3</v>
      </c>
      <c r="B34843" s="2">
        <v>12</v>
      </c>
      <c r="C34843" s="2">
        <v>22</v>
      </c>
      <c r="D34843" s="2">
        <v>2013</v>
      </c>
      <c r="E34843" s="2">
        <v>18</v>
      </c>
      <c r="F34843" s="9">
        <v>2.7100000000000003E-2</v>
      </c>
    </row>
    <row r="34844" spans="1:6" x14ac:dyDescent="0.2">
      <c r="A34844" s="2" t="s">
        <v>3</v>
      </c>
      <c r="B34844" s="2">
        <v>12</v>
      </c>
      <c r="C34844" s="2">
        <v>22</v>
      </c>
      <c r="D34844" s="2">
        <v>2013</v>
      </c>
      <c r="E34844" s="2">
        <v>19</v>
      </c>
      <c r="F34844" s="9">
        <v>2.6100000000000002E-2</v>
      </c>
    </row>
    <row r="34845" spans="1:6" x14ac:dyDescent="0.2">
      <c r="A34845" s="2" t="s">
        <v>3</v>
      </c>
      <c r="B34845" s="2">
        <v>12</v>
      </c>
      <c r="C34845" s="2">
        <v>22</v>
      </c>
      <c r="D34845" s="2">
        <v>2013</v>
      </c>
      <c r="E34845" s="2">
        <v>20</v>
      </c>
      <c r="F34845" s="9">
        <v>2.58E-2</v>
      </c>
    </row>
    <row r="34846" spans="1:6" x14ac:dyDescent="0.2">
      <c r="A34846" s="2" t="s">
        <v>3</v>
      </c>
      <c r="B34846" s="2">
        <v>12</v>
      </c>
      <c r="C34846" s="2">
        <v>22</v>
      </c>
      <c r="D34846" s="2">
        <v>2013</v>
      </c>
      <c r="E34846" s="2">
        <v>21</v>
      </c>
      <c r="F34846" s="9">
        <v>2.4300000000000002E-2</v>
      </c>
    </row>
    <row r="34847" spans="1:6" x14ac:dyDescent="0.2">
      <c r="A34847" s="2" t="s">
        <v>3</v>
      </c>
      <c r="B34847" s="2">
        <v>12</v>
      </c>
      <c r="C34847" s="2">
        <v>22</v>
      </c>
      <c r="D34847" s="2">
        <v>2013</v>
      </c>
      <c r="E34847" s="2">
        <v>22</v>
      </c>
      <c r="F34847" s="9">
        <v>2.3300000000000001E-2</v>
      </c>
    </row>
    <row r="34848" spans="1:6" x14ac:dyDescent="0.2">
      <c r="A34848" s="2" t="s">
        <v>3</v>
      </c>
      <c r="B34848" s="2">
        <v>12</v>
      </c>
      <c r="C34848" s="2">
        <v>22</v>
      </c>
      <c r="D34848" s="2">
        <v>2013</v>
      </c>
      <c r="E34848" s="2">
        <v>23</v>
      </c>
      <c r="F34848" s="9">
        <v>2.3200000000000002E-2</v>
      </c>
    </row>
    <row r="34849" spans="1:6" x14ac:dyDescent="0.2">
      <c r="A34849" s="2" t="s">
        <v>3</v>
      </c>
      <c r="B34849" s="2">
        <v>12</v>
      </c>
      <c r="C34849" s="2">
        <v>22</v>
      </c>
      <c r="D34849" s="2">
        <v>2013</v>
      </c>
      <c r="E34849" s="2">
        <v>24</v>
      </c>
      <c r="F34849" s="9">
        <v>2.3E-2</v>
      </c>
    </row>
    <row r="34850" spans="1:6" x14ac:dyDescent="0.2">
      <c r="A34850" s="2" t="s">
        <v>3</v>
      </c>
      <c r="B34850" s="2">
        <v>12</v>
      </c>
      <c r="C34850" s="2">
        <v>23</v>
      </c>
      <c r="D34850" s="2">
        <v>2013</v>
      </c>
      <c r="E34850" s="2">
        <v>1</v>
      </c>
      <c r="F34850" s="9">
        <v>1.5800000000000002E-2</v>
      </c>
    </row>
    <row r="34851" spans="1:6" x14ac:dyDescent="0.2">
      <c r="A34851" s="2" t="s">
        <v>3</v>
      </c>
      <c r="B34851" s="2">
        <v>12</v>
      </c>
      <c r="C34851" s="2">
        <v>23</v>
      </c>
      <c r="D34851" s="2">
        <v>2013</v>
      </c>
      <c r="E34851" s="2">
        <v>2</v>
      </c>
      <c r="F34851" s="9">
        <v>1.18E-2</v>
      </c>
    </row>
    <row r="34852" spans="1:6" x14ac:dyDescent="0.2">
      <c r="A34852" s="2" t="s">
        <v>3</v>
      </c>
      <c r="B34852" s="2">
        <v>12</v>
      </c>
      <c r="C34852" s="2">
        <v>23</v>
      </c>
      <c r="D34852" s="2">
        <v>2013</v>
      </c>
      <c r="E34852" s="2">
        <v>3</v>
      </c>
      <c r="F34852" s="9">
        <v>1.4800000000000001E-2</v>
      </c>
    </row>
    <row r="34853" spans="1:6" x14ac:dyDescent="0.2">
      <c r="A34853" s="2" t="s">
        <v>3</v>
      </c>
      <c r="B34853" s="2">
        <v>12</v>
      </c>
      <c r="C34853" s="2">
        <v>23</v>
      </c>
      <c r="D34853" s="2">
        <v>2013</v>
      </c>
      <c r="E34853" s="2">
        <v>4</v>
      </c>
      <c r="F34853" s="9">
        <v>1.43E-2</v>
      </c>
    </row>
    <row r="34854" spans="1:6" x14ac:dyDescent="0.2">
      <c r="A34854" s="2" t="s">
        <v>3</v>
      </c>
      <c r="B34854" s="2">
        <v>12</v>
      </c>
      <c r="C34854" s="2">
        <v>23</v>
      </c>
      <c r="D34854" s="2">
        <v>2013</v>
      </c>
      <c r="E34854" s="2">
        <v>5</v>
      </c>
      <c r="F34854" s="9">
        <v>1.2200000000000001E-2</v>
      </c>
    </row>
    <row r="34855" spans="1:6" x14ac:dyDescent="0.2">
      <c r="A34855" s="2" t="s">
        <v>3</v>
      </c>
      <c r="B34855" s="2">
        <v>12</v>
      </c>
      <c r="C34855" s="2">
        <v>23</v>
      </c>
      <c r="D34855" s="2">
        <v>2013</v>
      </c>
      <c r="E34855" s="2">
        <v>6</v>
      </c>
      <c r="F34855" s="9">
        <v>1.6800000000000002E-2</v>
      </c>
    </row>
    <row r="34856" spans="1:6" x14ac:dyDescent="0.2">
      <c r="A34856" s="2" t="s">
        <v>3</v>
      </c>
      <c r="B34856" s="2">
        <v>12</v>
      </c>
      <c r="C34856" s="2">
        <v>23</v>
      </c>
      <c r="D34856" s="2">
        <v>2013</v>
      </c>
      <c r="E34856" s="2">
        <v>7</v>
      </c>
      <c r="F34856" s="9">
        <v>1.72E-2</v>
      </c>
    </row>
    <row r="34857" spans="1:6" x14ac:dyDescent="0.2">
      <c r="A34857" s="2" t="s">
        <v>3</v>
      </c>
      <c r="B34857" s="2">
        <v>12</v>
      </c>
      <c r="C34857" s="2">
        <v>23</v>
      </c>
      <c r="D34857" s="2">
        <v>2013</v>
      </c>
      <c r="E34857" s="2">
        <v>8</v>
      </c>
      <c r="F34857" s="9">
        <v>1.9100000000000002E-2</v>
      </c>
    </row>
    <row r="34858" spans="1:6" x14ac:dyDescent="0.2">
      <c r="A34858" s="2" t="s">
        <v>3</v>
      </c>
      <c r="B34858" s="2">
        <v>12</v>
      </c>
      <c r="C34858" s="2">
        <v>23</v>
      </c>
      <c r="D34858" s="2">
        <v>2013</v>
      </c>
      <c r="E34858" s="2">
        <v>9</v>
      </c>
      <c r="F34858" s="9">
        <v>2.1400000000000002E-2</v>
      </c>
    </row>
    <row r="34859" spans="1:6" x14ac:dyDescent="0.2">
      <c r="A34859" s="2" t="s">
        <v>3</v>
      </c>
      <c r="B34859" s="2">
        <v>12</v>
      </c>
      <c r="C34859" s="2">
        <v>23</v>
      </c>
      <c r="D34859" s="2">
        <v>2013</v>
      </c>
      <c r="E34859" s="2">
        <v>10</v>
      </c>
      <c r="F34859" s="9">
        <v>1.9599999999999999E-2</v>
      </c>
    </row>
    <row r="34860" spans="1:6" x14ac:dyDescent="0.2">
      <c r="A34860" s="2" t="s">
        <v>3</v>
      </c>
      <c r="B34860" s="2">
        <v>12</v>
      </c>
      <c r="C34860" s="2">
        <v>23</v>
      </c>
      <c r="D34860" s="2">
        <v>2013</v>
      </c>
      <c r="E34860" s="2">
        <v>11</v>
      </c>
      <c r="F34860" s="9">
        <v>2.24E-2</v>
      </c>
    </row>
    <row r="34861" spans="1:6" x14ac:dyDescent="0.2">
      <c r="A34861" s="2" t="s">
        <v>3</v>
      </c>
      <c r="B34861" s="2">
        <v>12</v>
      </c>
      <c r="C34861" s="2">
        <v>23</v>
      </c>
      <c r="D34861" s="2">
        <v>2013</v>
      </c>
      <c r="E34861" s="2">
        <v>12</v>
      </c>
      <c r="F34861" s="9">
        <v>2.3400000000000001E-2</v>
      </c>
    </row>
    <row r="34862" spans="1:6" x14ac:dyDescent="0.2">
      <c r="A34862" s="2" t="s">
        <v>3</v>
      </c>
      <c r="B34862" s="2">
        <v>12</v>
      </c>
      <c r="C34862" s="2">
        <v>23</v>
      </c>
      <c r="D34862" s="2">
        <v>2013</v>
      </c>
      <c r="E34862" s="2">
        <v>13</v>
      </c>
      <c r="F34862" s="9">
        <v>2.3300000000000001E-2</v>
      </c>
    </row>
    <row r="34863" spans="1:6" x14ac:dyDescent="0.2">
      <c r="A34863" s="2" t="s">
        <v>3</v>
      </c>
      <c r="B34863" s="2">
        <v>12</v>
      </c>
      <c r="C34863" s="2">
        <v>23</v>
      </c>
      <c r="D34863" s="2">
        <v>2013</v>
      </c>
      <c r="E34863" s="2">
        <v>14</v>
      </c>
      <c r="F34863" s="9">
        <v>2.2100000000000002E-2</v>
      </c>
    </row>
    <row r="34864" spans="1:6" x14ac:dyDescent="0.2">
      <c r="A34864" s="2" t="s">
        <v>3</v>
      </c>
      <c r="B34864" s="2">
        <v>12</v>
      </c>
      <c r="C34864" s="2">
        <v>23</v>
      </c>
      <c r="D34864" s="2">
        <v>2013</v>
      </c>
      <c r="E34864" s="2">
        <v>15</v>
      </c>
      <c r="F34864" s="9">
        <v>2.1600000000000001E-2</v>
      </c>
    </row>
    <row r="34865" spans="1:6" x14ac:dyDescent="0.2">
      <c r="A34865" s="2" t="s">
        <v>3</v>
      </c>
      <c r="B34865" s="2">
        <v>12</v>
      </c>
      <c r="C34865" s="2">
        <v>23</v>
      </c>
      <c r="D34865" s="2">
        <v>2013</v>
      </c>
      <c r="E34865" s="2">
        <v>16</v>
      </c>
      <c r="F34865" s="9">
        <v>2.1600000000000001E-2</v>
      </c>
    </row>
    <row r="34866" spans="1:6" x14ac:dyDescent="0.2">
      <c r="A34866" s="2" t="s">
        <v>3</v>
      </c>
      <c r="B34866" s="2">
        <v>12</v>
      </c>
      <c r="C34866" s="2">
        <v>23</v>
      </c>
      <c r="D34866" s="2">
        <v>2013</v>
      </c>
      <c r="E34866" s="2">
        <v>17</v>
      </c>
      <c r="F34866" s="9">
        <v>1.9800000000000002E-2</v>
      </c>
    </row>
    <row r="34867" spans="1:6" x14ac:dyDescent="0.2">
      <c r="A34867" s="2" t="s">
        <v>3</v>
      </c>
      <c r="B34867" s="2">
        <v>12</v>
      </c>
      <c r="C34867" s="2">
        <v>23</v>
      </c>
      <c r="D34867" s="2">
        <v>2013</v>
      </c>
      <c r="E34867" s="2">
        <v>18</v>
      </c>
      <c r="F34867" s="9">
        <v>1.9599999999999999E-2</v>
      </c>
    </row>
    <row r="34868" spans="1:6" x14ac:dyDescent="0.2">
      <c r="A34868" s="2" t="s">
        <v>3</v>
      </c>
      <c r="B34868" s="2">
        <v>12</v>
      </c>
      <c r="C34868" s="2">
        <v>23</v>
      </c>
      <c r="D34868" s="2">
        <v>2013</v>
      </c>
      <c r="E34868" s="2">
        <v>19</v>
      </c>
      <c r="F34868" s="9">
        <v>1.9700000000000002E-2</v>
      </c>
    </row>
    <row r="34869" spans="1:6" x14ac:dyDescent="0.2">
      <c r="A34869" s="2" t="s">
        <v>3</v>
      </c>
      <c r="B34869" s="2">
        <v>12</v>
      </c>
      <c r="C34869" s="2">
        <v>23</v>
      </c>
      <c r="D34869" s="2">
        <v>2013</v>
      </c>
      <c r="E34869" s="2">
        <v>20</v>
      </c>
      <c r="F34869" s="9">
        <v>1.9900000000000001E-2</v>
      </c>
    </row>
    <row r="34870" spans="1:6" x14ac:dyDescent="0.2">
      <c r="A34870" s="2" t="s">
        <v>3</v>
      </c>
      <c r="B34870" s="2">
        <v>12</v>
      </c>
      <c r="C34870" s="2">
        <v>23</v>
      </c>
      <c r="D34870" s="2">
        <v>2013</v>
      </c>
      <c r="E34870" s="2">
        <v>21</v>
      </c>
      <c r="F34870" s="9">
        <v>2.0800000000000003E-2</v>
      </c>
    </row>
    <row r="34871" spans="1:6" x14ac:dyDescent="0.2">
      <c r="A34871" s="2" t="s">
        <v>3</v>
      </c>
      <c r="B34871" s="2">
        <v>12</v>
      </c>
      <c r="C34871" s="2">
        <v>23</v>
      </c>
      <c r="D34871" s="2">
        <v>2013</v>
      </c>
      <c r="E34871" s="2">
        <v>22</v>
      </c>
      <c r="F34871" s="9">
        <v>1.8700000000000001E-2</v>
      </c>
    </row>
    <row r="34872" spans="1:6" x14ac:dyDescent="0.2">
      <c r="A34872" s="2" t="s">
        <v>3</v>
      </c>
      <c r="B34872" s="2">
        <v>12</v>
      </c>
      <c r="C34872" s="2">
        <v>23</v>
      </c>
      <c r="D34872" s="2">
        <v>2013</v>
      </c>
      <c r="E34872" s="2">
        <v>23</v>
      </c>
      <c r="F34872" s="9">
        <v>1.8200000000000001E-2</v>
      </c>
    </row>
    <row r="34873" spans="1:6" x14ac:dyDescent="0.2">
      <c r="A34873" s="2" t="s">
        <v>3</v>
      </c>
      <c r="B34873" s="2">
        <v>12</v>
      </c>
      <c r="C34873" s="2">
        <v>23</v>
      </c>
      <c r="D34873" s="2">
        <v>2013</v>
      </c>
      <c r="E34873" s="2">
        <v>24</v>
      </c>
      <c r="F34873" s="9">
        <v>1.7899999999999999E-2</v>
      </c>
    </row>
    <row r="34874" spans="1:6" x14ac:dyDescent="0.2">
      <c r="A34874" s="2" t="s">
        <v>3</v>
      </c>
      <c r="B34874" s="2">
        <v>12</v>
      </c>
      <c r="C34874" s="2">
        <v>24</v>
      </c>
      <c r="D34874" s="2">
        <v>2013</v>
      </c>
      <c r="E34874" s="2">
        <v>1</v>
      </c>
      <c r="F34874" s="9">
        <v>1.5600000000000001E-2</v>
      </c>
    </row>
    <row r="34875" spans="1:6" x14ac:dyDescent="0.2">
      <c r="A34875" s="2" t="s">
        <v>3</v>
      </c>
      <c r="B34875" s="2">
        <v>12</v>
      </c>
      <c r="C34875" s="2">
        <v>24</v>
      </c>
      <c r="D34875" s="2">
        <v>2013</v>
      </c>
      <c r="E34875" s="2">
        <v>2</v>
      </c>
      <c r="F34875" s="9">
        <v>1.67E-2</v>
      </c>
    </row>
    <row r="34876" spans="1:6" x14ac:dyDescent="0.2">
      <c r="A34876" s="2" t="s">
        <v>3</v>
      </c>
      <c r="B34876" s="2">
        <v>12</v>
      </c>
      <c r="C34876" s="2">
        <v>24</v>
      </c>
      <c r="D34876" s="2">
        <v>2013</v>
      </c>
      <c r="E34876" s="2">
        <v>3</v>
      </c>
      <c r="F34876" s="9">
        <v>1.84E-2</v>
      </c>
    </row>
    <row r="34877" spans="1:6" x14ac:dyDescent="0.2">
      <c r="A34877" s="2" t="s">
        <v>3</v>
      </c>
      <c r="B34877" s="2">
        <v>12</v>
      </c>
      <c r="C34877" s="2">
        <v>24</v>
      </c>
      <c r="D34877" s="2">
        <v>2013</v>
      </c>
      <c r="E34877" s="2">
        <v>4</v>
      </c>
      <c r="F34877" s="9">
        <v>1.83E-2</v>
      </c>
    </row>
    <row r="34878" spans="1:6" x14ac:dyDescent="0.2">
      <c r="A34878" s="2" t="s">
        <v>3</v>
      </c>
      <c r="B34878" s="2">
        <v>12</v>
      </c>
      <c r="C34878" s="2">
        <v>24</v>
      </c>
      <c r="D34878" s="2">
        <v>2013</v>
      </c>
      <c r="E34878" s="2">
        <v>5</v>
      </c>
      <c r="F34878" s="9">
        <v>2.0300000000000002E-2</v>
      </c>
    </row>
    <row r="34879" spans="1:6" x14ac:dyDescent="0.2">
      <c r="A34879" s="2" t="s">
        <v>3</v>
      </c>
      <c r="B34879" s="2">
        <v>12</v>
      </c>
      <c r="C34879" s="2">
        <v>24</v>
      </c>
      <c r="D34879" s="2">
        <v>2013</v>
      </c>
      <c r="E34879" s="2">
        <v>6</v>
      </c>
      <c r="F34879" s="9">
        <v>1.7100000000000001E-2</v>
      </c>
    </row>
    <row r="34880" spans="1:6" x14ac:dyDescent="0.2">
      <c r="A34880" s="2" t="s">
        <v>3</v>
      </c>
      <c r="B34880" s="2">
        <v>12</v>
      </c>
      <c r="C34880" s="2">
        <v>24</v>
      </c>
      <c r="D34880" s="2">
        <v>2013</v>
      </c>
      <c r="E34880" s="2">
        <v>7</v>
      </c>
      <c r="F34880" s="9">
        <v>1.84E-2</v>
      </c>
    </row>
    <row r="34881" spans="1:6" x14ac:dyDescent="0.2">
      <c r="A34881" s="2" t="s">
        <v>3</v>
      </c>
      <c r="B34881" s="2">
        <v>12</v>
      </c>
      <c r="C34881" s="2">
        <v>24</v>
      </c>
      <c r="D34881" s="2">
        <v>2013</v>
      </c>
      <c r="E34881" s="2">
        <v>8</v>
      </c>
      <c r="F34881" s="9">
        <v>2.06E-2</v>
      </c>
    </row>
    <row r="34882" spans="1:6" x14ac:dyDescent="0.2">
      <c r="A34882" s="2" t="s">
        <v>3</v>
      </c>
      <c r="B34882" s="2">
        <v>12</v>
      </c>
      <c r="C34882" s="2">
        <v>24</v>
      </c>
      <c r="D34882" s="2">
        <v>2013</v>
      </c>
      <c r="E34882" s="2">
        <v>9</v>
      </c>
      <c r="F34882" s="9">
        <v>2.12E-2</v>
      </c>
    </row>
    <row r="34883" spans="1:6" x14ac:dyDescent="0.2">
      <c r="A34883" s="2" t="s">
        <v>3</v>
      </c>
      <c r="B34883" s="2">
        <v>12</v>
      </c>
      <c r="C34883" s="2">
        <v>24</v>
      </c>
      <c r="D34883" s="2">
        <v>2013</v>
      </c>
      <c r="E34883" s="2">
        <v>10</v>
      </c>
      <c r="F34883" s="9">
        <v>1.8600000000000002E-2</v>
      </c>
    </row>
    <row r="34884" spans="1:6" x14ac:dyDescent="0.2">
      <c r="A34884" s="2" t="s">
        <v>3</v>
      </c>
      <c r="B34884" s="2">
        <v>12</v>
      </c>
      <c r="C34884" s="2">
        <v>24</v>
      </c>
      <c r="D34884" s="2">
        <v>2013</v>
      </c>
      <c r="E34884" s="2">
        <v>11</v>
      </c>
      <c r="F34884" s="9">
        <v>1.9800000000000002E-2</v>
      </c>
    </row>
    <row r="34885" spans="1:6" x14ac:dyDescent="0.2">
      <c r="A34885" s="2" t="s">
        <v>3</v>
      </c>
      <c r="B34885" s="2">
        <v>12</v>
      </c>
      <c r="C34885" s="2">
        <v>24</v>
      </c>
      <c r="D34885" s="2">
        <v>2013</v>
      </c>
      <c r="E34885" s="2">
        <v>12</v>
      </c>
      <c r="F34885" s="9">
        <v>2.1700000000000001E-2</v>
      </c>
    </row>
    <row r="34886" spans="1:6" x14ac:dyDescent="0.2">
      <c r="A34886" s="2" t="s">
        <v>3</v>
      </c>
      <c r="B34886" s="2">
        <v>12</v>
      </c>
      <c r="C34886" s="2">
        <v>24</v>
      </c>
      <c r="D34886" s="2">
        <v>2013</v>
      </c>
      <c r="E34886" s="2">
        <v>13</v>
      </c>
      <c r="F34886" s="9">
        <v>2.2600000000000002E-2</v>
      </c>
    </row>
    <row r="34887" spans="1:6" x14ac:dyDescent="0.2">
      <c r="A34887" s="2" t="s">
        <v>3</v>
      </c>
      <c r="B34887" s="2">
        <v>12</v>
      </c>
      <c r="C34887" s="2">
        <v>24</v>
      </c>
      <c r="D34887" s="2">
        <v>2013</v>
      </c>
      <c r="E34887" s="2">
        <v>14</v>
      </c>
      <c r="F34887" s="9">
        <v>2.3E-2</v>
      </c>
    </row>
    <row r="34888" spans="1:6" x14ac:dyDescent="0.2">
      <c r="A34888" s="2" t="s">
        <v>3</v>
      </c>
      <c r="B34888" s="2">
        <v>12</v>
      </c>
      <c r="C34888" s="2">
        <v>24</v>
      </c>
      <c r="D34888" s="2">
        <v>2013</v>
      </c>
      <c r="E34888" s="2">
        <v>15</v>
      </c>
      <c r="F34888" s="9">
        <v>2.2700000000000001E-2</v>
      </c>
    </row>
    <row r="34889" spans="1:6" x14ac:dyDescent="0.2">
      <c r="A34889" s="2" t="s">
        <v>3</v>
      </c>
      <c r="B34889" s="2">
        <v>12</v>
      </c>
      <c r="C34889" s="2">
        <v>24</v>
      </c>
      <c r="D34889" s="2">
        <v>2013</v>
      </c>
      <c r="E34889" s="2">
        <v>16</v>
      </c>
      <c r="F34889" s="9">
        <v>2.2500000000000003E-2</v>
      </c>
    </row>
    <row r="34890" spans="1:6" x14ac:dyDescent="0.2">
      <c r="A34890" s="2" t="s">
        <v>3</v>
      </c>
      <c r="B34890" s="2">
        <v>12</v>
      </c>
      <c r="C34890" s="2">
        <v>24</v>
      </c>
      <c r="D34890" s="2">
        <v>2013</v>
      </c>
      <c r="E34890" s="2">
        <v>17</v>
      </c>
      <c r="F34890" s="9">
        <v>2.3200000000000002E-2</v>
      </c>
    </row>
    <row r="34891" spans="1:6" x14ac:dyDescent="0.2">
      <c r="A34891" s="2" t="s">
        <v>3</v>
      </c>
      <c r="B34891" s="2">
        <v>12</v>
      </c>
      <c r="C34891" s="2">
        <v>24</v>
      </c>
      <c r="D34891" s="2">
        <v>2013</v>
      </c>
      <c r="E34891" s="2">
        <v>18</v>
      </c>
      <c r="F34891" s="9">
        <v>2.52E-2</v>
      </c>
    </row>
    <row r="34892" spans="1:6" x14ac:dyDescent="0.2">
      <c r="A34892" s="2" t="s">
        <v>3</v>
      </c>
      <c r="B34892" s="2">
        <v>12</v>
      </c>
      <c r="C34892" s="2">
        <v>24</v>
      </c>
      <c r="D34892" s="2">
        <v>2013</v>
      </c>
      <c r="E34892" s="2">
        <v>19</v>
      </c>
      <c r="F34892" s="9">
        <v>2.1500000000000002E-2</v>
      </c>
    </row>
    <row r="34893" spans="1:6" x14ac:dyDescent="0.2">
      <c r="A34893" s="2" t="s">
        <v>3</v>
      </c>
      <c r="B34893" s="2">
        <v>12</v>
      </c>
      <c r="C34893" s="2">
        <v>24</v>
      </c>
      <c r="D34893" s="2">
        <v>2013</v>
      </c>
      <c r="E34893" s="2">
        <v>20</v>
      </c>
      <c r="F34893" s="9">
        <v>2.23E-2</v>
      </c>
    </row>
    <row r="34894" spans="1:6" x14ac:dyDescent="0.2">
      <c r="A34894" s="2" t="s">
        <v>3</v>
      </c>
      <c r="B34894" s="2">
        <v>12</v>
      </c>
      <c r="C34894" s="2">
        <v>24</v>
      </c>
      <c r="D34894" s="2">
        <v>2013</v>
      </c>
      <c r="E34894" s="2">
        <v>21</v>
      </c>
      <c r="F34894" s="9">
        <v>2.4500000000000001E-2</v>
      </c>
    </row>
    <row r="34895" spans="1:6" x14ac:dyDescent="0.2">
      <c r="A34895" s="2" t="s">
        <v>3</v>
      </c>
      <c r="B34895" s="2">
        <v>12</v>
      </c>
      <c r="C34895" s="2">
        <v>24</v>
      </c>
      <c r="D34895" s="2">
        <v>2013</v>
      </c>
      <c r="E34895" s="2">
        <v>22</v>
      </c>
      <c r="F34895" s="9">
        <v>2.3400000000000001E-2</v>
      </c>
    </row>
    <row r="34896" spans="1:6" x14ac:dyDescent="0.2">
      <c r="A34896" s="2" t="s">
        <v>3</v>
      </c>
      <c r="B34896" s="2">
        <v>12</v>
      </c>
      <c r="C34896" s="2">
        <v>24</v>
      </c>
      <c r="D34896" s="2">
        <v>2013</v>
      </c>
      <c r="E34896" s="2">
        <v>23</v>
      </c>
      <c r="F34896" s="9">
        <v>2.0500000000000001E-2</v>
      </c>
    </row>
    <row r="34897" spans="1:6" x14ac:dyDescent="0.2">
      <c r="A34897" s="2" t="s">
        <v>3</v>
      </c>
      <c r="B34897" s="2">
        <v>12</v>
      </c>
      <c r="C34897" s="2">
        <v>24</v>
      </c>
      <c r="D34897" s="2">
        <v>2013</v>
      </c>
      <c r="E34897" s="2">
        <v>24</v>
      </c>
      <c r="F34897" s="9">
        <v>2.0300000000000002E-2</v>
      </c>
    </row>
    <row r="34898" spans="1:6" x14ac:dyDescent="0.2">
      <c r="A34898" s="2" t="s">
        <v>3</v>
      </c>
      <c r="B34898" s="2">
        <v>12</v>
      </c>
      <c r="C34898" s="2">
        <v>25</v>
      </c>
      <c r="D34898" s="2">
        <v>2013</v>
      </c>
      <c r="E34898" s="2">
        <v>1</v>
      </c>
      <c r="F34898" s="9">
        <v>2.1000000000000001E-2</v>
      </c>
    </row>
    <row r="34899" spans="1:6" x14ac:dyDescent="0.2">
      <c r="A34899" s="2" t="s">
        <v>3</v>
      </c>
      <c r="B34899" s="2">
        <v>12</v>
      </c>
      <c r="C34899" s="2">
        <v>25</v>
      </c>
      <c r="D34899" s="2">
        <v>2013</v>
      </c>
      <c r="E34899" s="2">
        <v>2</v>
      </c>
      <c r="F34899" s="9">
        <v>2.29E-2</v>
      </c>
    </row>
    <row r="34900" spans="1:6" x14ac:dyDescent="0.2">
      <c r="A34900" s="2" t="s">
        <v>3</v>
      </c>
      <c r="B34900" s="2">
        <v>12</v>
      </c>
      <c r="C34900" s="2">
        <v>25</v>
      </c>
      <c r="D34900" s="2">
        <v>2013</v>
      </c>
      <c r="E34900" s="2">
        <v>3</v>
      </c>
      <c r="F34900" s="9">
        <v>2.1700000000000001E-2</v>
      </c>
    </row>
    <row r="34901" spans="1:6" x14ac:dyDescent="0.2">
      <c r="A34901" s="2" t="s">
        <v>3</v>
      </c>
      <c r="B34901" s="2">
        <v>12</v>
      </c>
      <c r="C34901" s="2">
        <v>25</v>
      </c>
      <c r="D34901" s="2">
        <v>2013</v>
      </c>
      <c r="E34901" s="2">
        <v>4</v>
      </c>
      <c r="F34901" s="9">
        <v>2.24E-2</v>
      </c>
    </row>
    <row r="34902" spans="1:6" x14ac:dyDescent="0.2">
      <c r="A34902" s="2" t="s">
        <v>3</v>
      </c>
      <c r="B34902" s="2">
        <v>12</v>
      </c>
      <c r="C34902" s="2">
        <v>25</v>
      </c>
      <c r="D34902" s="2">
        <v>2013</v>
      </c>
      <c r="E34902" s="2">
        <v>5</v>
      </c>
      <c r="F34902" s="9">
        <v>2.1000000000000001E-2</v>
      </c>
    </row>
    <row r="34903" spans="1:6" x14ac:dyDescent="0.2">
      <c r="A34903" s="2" t="s">
        <v>3</v>
      </c>
      <c r="B34903" s="2">
        <v>12</v>
      </c>
      <c r="C34903" s="2">
        <v>25</v>
      </c>
      <c r="D34903" s="2">
        <v>2013</v>
      </c>
      <c r="E34903" s="2">
        <v>6</v>
      </c>
      <c r="F34903" s="9">
        <v>1.9599999999999999E-2</v>
      </c>
    </row>
    <row r="34904" spans="1:6" x14ac:dyDescent="0.2">
      <c r="A34904" s="2" t="s">
        <v>3</v>
      </c>
      <c r="B34904" s="2">
        <v>12</v>
      </c>
      <c r="C34904" s="2">
        <v>25</v>
      </c>
      <c r="D34904" s="2">
        <v>2013</v>
      </c>
      <c r="E34904" s="2">
        <v>7</v>
      </c>
      <c r="F34904" s="9">
        <v>2.0800000000000003E-2</v>
      </c>
    </row>
    <row r="34905" spans="1:6" x14ac:dyDescent="0.2">
      <c r="A34905" s="2" t="s">
        <v>3</v>
      </c>
      <c r="B34905" s="2">
        <v>12</v>
      </c>
      <c r="C34905" s="2">
        <v>25</v>
      </c>
      <c r="D34905" s="2">
        <v>2013</v>
      </c>
      <c r="E34905" s="2">
        <v>8</v>
      </c>
      <c r="F34905" s="9">
        <v>2.0400000000000001E-2</v>
      </c>
    </row>
    <row r="34906" spans="1:6" x14ac:dyDescent="0.2">
      <c r="A34906" s="2" t="s">
        <v>3</v>
      </c>
      <c r="B34906" s="2">
        <v>12</v>
      </c>
      <c r="C34906" s="2">
        <v>25</v>
      </c>
      <c r="D34906" s="2">
        <v>2013</v>
      </c>
      <c r="E34906" s="2">
        <v>9</v>
      </c>
      <c r="F34906" s="9">
        <v>2.1700000000000001E-2</v>
      </c>
    </row>
    <row r="34907" spans="1:6" x14ac:dyDescent="0.2">
      <c r="A34907" s="2" t="s">
        <v>3</v>
      </c>
      <c r="B34907" s="2">
        <v>12</v>
      </c>
      <c r="C34907" s="2">
        <v>25</v>
      </c>
      <c r="D34907" s="2">
        <v>2013</v>
      </c>
      <c r="E34907" s="2">
        <v>10</v>
      </c>
      <c r="F34907" s="9">
        <v>2.3200000000000002E-2</v>
      </c>
    </row>
    <row r="34908" spans="1:6" x14ac:dyDescent="0.2">
      <c r="A34908" s="2" t="s">
        <v>3</v>
      </c>
      <c r="B34908" s="2">
        <v>12</v>
      </c>
      <c r="C34908" s="2">
        <v>25</v>
      </c>
      <c r="D34908" s="2">
        <v>2013</v>
      </c>
      <c r="E34908" s="2">
        <v>11</v>
      </c>
      <c r="F34908" s="9">
        <v>2.24E-2</v>
      </c>
    </row>
    <row r="34909" spans="1:6" x14ac:dyDescent="0.2">
      <c r="A34909" s="2" t="s">
        <v>3</v>
      </c>
      <c r="B34909" s="2">
        <v>12</v>
      </c>
      <c r="C34909" s="2">
        <v>25</v>
      </c>
      <c r="D34909" s="2">
        <v>2013</v>
      </c>
      <c r="E34909" s="2">
        <v>12</v>
      </c>
      <c r="F34909" s="9">
        <v>2.3200000000000002E-2</v>
      </c>
    </row>
    <row r="34910" spans="1:6" x14ac:dyDescent="0.2">
      <c r="A34910" s="2" t="s">
        <v>3</v>
      </c>
      <c r="B34910" s="2">
        <v>12</v>
      </c>
      <c r="C34910" s="2">
        <v>25</v>
      </c>
      <c r="D34910" s="2">
        <v>2013</v>
      </c>
      <c r="E34910" s="2">
        <v>13</v>
      </c>
      <c r="F34910" s="9">
        <v>2.3700000000000002E-2</v>
      </c>
    </row>
    <row r="34911" spans="1:6" x14ac:dyDescent="0.2">
      <c r="A34911" s="2" t="s">
        <v>3</v>
      </c>
      <c r="B34911" s="2">
        <v>12</v>
      </c>
      <c r="C34911" s="2">
        <v>25</v>
      </c>
      <c r="D34911" s="2">
        <v>2013</v>
      </c>
      <c r="E34911" s="2">
        <v>14</v>
      </c>
      <c r="F34911" s="9">
        <v>2.2000000000000002E-2</v>
      </c>
    </row>
    <row r="34912" spans="1:6" x14ac:dyDescent="0.2">
      <c r="A34912" s="2" t="s">
        <v>3</v>
      </c>
      <c r="B34912" s="2">
        <v>12</v>
      </c>
      <c r="C34912" s="2">
        <v>25</v>
      </c>
      <c r="D34912" s="2">
        <v>2013</v>
      </c>
      <c r="E34912" s="2">
        <v>15</v>
      </c>
      <c r="F34912" s="9">
        <v>2.2500000000000003E-2</v>
      </c>
    </row>
    <row r="34913" spans="1:6" x14ac:dyDescent="0.2">
      <c r="A34913" s="2" t="s">
        <v>3</v>
      </c>
      <c r="B34913" s="2">
        <v>12</v>
      </c>
      <c r="C34913" s="2">
        <v>25</v>
      </c>
      <c r="D34913" s="2">
        <v>2013</v>
      </c>
      <c r="E34913" s="2">
        <v>16</v>
      </c>
      <c r="F34913" s="9">
        <v>2.2700000000000001E-2</v>
      </c>
    </row>
    <row r="34914" spans="1:6" x14ac:dyDescent="0.2">
      <c r="A34914" s="2" t="s">
        <v>3</v>
      </c>
      <c r="B34914" s="2">
        <v>12</v>
      </c>
      <c r="C34914" s="2">
        <v>25</v>
      </c>
      <c r="D34914" s="2">
        <v>2013</v>
      </c>
      <c r="E34914" s="2">
        <v>17</v>
      </c>
      <c r="F34914" s="9">
        <v>2.2500000000000003E-2</v>
      </c>
    </row>
    <row r="34915" spans="1:6" x14ac:dyDescent="0.2">
      <c r="A34915" s="2" t="s">
        <v>3</v>
      </c>
      <c r="B34915" s="2">
        <v>12</v>
      </c>
      <c r="C34915" s="2">
        <v>25</v>
      </c>
      <c r="D34915" s="2">
        <v>2013</v>
      </c>
      <c r="E34915" s="2">
        <v>18</v>
      </c>
      <c r="F34915" s="9">
        <v>2.35E-2</v>
      </c>
    </row>
    <row r="34916" spans="1:6" x14ac:dyDescent="0.2">
      <c r="A34916" s="2" t="s">
        <v>3</v>
      </c>
      <c r="B34916" s="2">
        <v>12</v>
      </c>
      <c r="C34916" s="2">
        <v>25</v>
      </c>
      <c r="D34916" s="2">
        <v>2013</v>
      </c>
      <c r="E34916" s="2">
        <v>19</v>
      </c>
      <c r="F34916" s="9">
        <v>2.5100000000000001E-2</v>
      </c>
    </row>
    <row r="34917" spans="1:6" x14ac:dyDescent="0.2">
      <c r="A34917" s="2" t="s">
        <v>3</v>
      </c>
      <c r="B34917" s="2">
        <v>12</v>
      </c>
      <c r="C34917" s="2">
        <v>25</v>
      </c>
      <c r="D34917" s="2">
        <v>2013</v>
      </c>
      <c r="E34917" s="2">
        <v>20</v>
      </c>
      <c r="F34917" s="9">
        <v>2.5100000000000001E-2</v>
      </c>
    </row>
    <row r="34918" spans="1:6" x14ac:dyDescent="0.2">
      <c r="A34918" s="2" t="s">
        <v>3</v>
      </c>
      <c r="B34918" s="2">
        <v>12</v>
      </c>
      <c r="C34918" s="2">
        <v>25</v>
      </c>
      <c r="D34918" s="2">
        <v>2013</v>
      </c>
      <c r="E34918" s="2">
        <v>21</v>
      </c>
      <c r="F34918" s="9">
        <v>2.4300000000000002E-2</v>
      </c>
    </row>
    <row r="34919" spans="1:6" x14ac:dyDescent="0.2">
      <c r="A34919" s="2" t="s">
        <v>3</v>
      </c>
      <c r="B34919" s="2">
        <v>12</v>
      </c>
      <c r="C34919" s="2">
        <v>25</v>
      </c>
      <c r="D34919" s="2">
        <v>2013</v>
      </c>
      <c r="E34919" s="2">
        <v>22</v>
      </c>
      <c r="F34919" s="9">
        <v>2.2200000000000001E-2</v>
      </c>
    </row>
    <row r="34920" spans="1:6" x14ac:dyDescent="0.2">
      <c r="A34920" s="2" t="s">
        <v>3</v>
      </c>
      <c r="B34920" s="2">
        <v>12</v>
      </c>
      <c r="C34920" s="2">
        <v>25</v>
      </c>
      <c r="D34920" s="2">
        <v>2013</v>
      </c>
      <c r="E34920" s="2">
        <v>23</v>
      </c>
      <c r="F34920" s="9">
        <v>2.1700000000000001E-2</v>
      </c>
    </row>
    <row r="34921" spans="1:6" x14ac:dyDescent="0.2">
      <c r="A34921" s="2" t="s">
        <v>3</v>
      </c>
      <c r="B34921" s="2">
        <v>12</v>
      </c>
      <c r="C34921" s="2">
        <v>25</v>
      </c>
      <c r="D34921" s="2">
        <v>2013</v>
      </c>
      <c r="E34921" s="2">
        <v>24</v>
      </c>
      <c r="F34921" s="9">
        <v>2.23E-2</v>
      </c>
    </row>
    <row r="34922" spans="1:6" x14ac:dyDescent="0.2">
      <c r="A34922" s="2" t="s">
        <v>3</v>
      </c>
      <c r="B34922" s="2">
        <v>12</v>
      </c>
      <c r="C34922" s="2">
        <v>26</v>
      </c>
      <c r="D34922" s="2">
        <v>2013</v>
      </c>
      <c r="E34922" s="2">
        <v>1</v>
      </c>
      <c r="F34922" s="9">
        <v>2.1500000000000002E-2</v>
      </c>
    </row>
    <row r="34923" spans="1:6" x14ac:dyDescent="0.2">
      <c r="A34923" s="2" t="s">
        <v>3</v>
      </c>
      <c r="B34923" s="2">
        <v>12</v>
      </c>
      <c r="C34923" s="2">
        <v>26</v>
      </c>
      <c r="D34923" s="2">
        <v>2013</v>
      </c>
      <c r="E34923" s="2">
        <v>2</v>
      </c>
      <c r="F34923" s="9">
        <v>2.0900000000000002E-2</v>
      </c>
    </row>
    <row r="34924" spans="1:6" x14ac:dyDescent="0.2">
      <c r="A34924" s="2" t="s">
        <v>3</v>
      </c>
      <c r="B34924" s="2">
        <v>12</v>
      </c>
      <c r="C34924" s="2">
        <v>26</v>
      </c>
      <c r="D34924" s="2">
        <v>2013</v>
      </c>
      <c r="E34924" s="2">
        <v>3</v>
      </c>
      <c r="F34924" s="9">
        <v>1.95E-2</v>
      </c>
    </row>
    <row r="34925" spans="1:6" x14ac:dyDescent="0.2">
      <c r="A34925" s="2" t="s">
        <v>3</v>
      </c>
      <c r="B34925" s="2">
        <v>12</v>
      </c>
      <c r="C34925" s="2">
        <v>26</v>
      </c>
      <c r="D34925" s="2">
        <v>2013</v>
      </c>
      <c r="E34925" s="2">
        <v>4</v>
      </c>
      <c r="F34925" s="9">
        <v>2.2700000000000001E-2</v>
      </c>
    </row>
    <row r="34926" spans="1:6" x14ac:dyDescent="0.2">
      <c r="A34926" s="2" t="s">
        <v>3</v>
      </c>
      <c r="B34926" s="2">
        <v>12</v>
      </c>
      <c r="C34926" s="2">
        <v>26</v>
      </c>
      <c r="D34926" s="2">
        <v>2013</v>
      </c>
      <c r="E34926" s="2">
        <v>5</v>
      </c>
      <c r="F34926" s="9">
        <v>2.2500000000000003E-2</v>
      </c>
    </row>
    <row r="34927" spans="1:6" x14ac:dyDescent="0.2">
      <c r="A34927" s="2" t="s">
        <v>3</v>
      </c>
      <c r="B34927" s="2">
        <v>12</v>
      </c>
      <c r="C34927" s="2">
        <v>26</v>
      </c>
      <c r="D34927" s="2">
        <v>2013</v>
      </c>
      <c r="E34927" s="2">
        <v>6</v>
      </c>
      <c r="F34927" s="9">
        <v>2.35E-2</v>
      </c>
    </row>
    <row r="34928" spans="1:6" x14ac:dyDescent="0.2">
      <c r="A34928" s="2" t="s">
        <v>3</v>
      </c>
      <c r="B34928" s="2">
        <v>12</v>
      </c>
      <c r="C34928" s="2">
        <v>26</v>
      </c>
      <c r="D34928" s="2">
        <v>2013</v>
      </c>
      <c r="E34928" s="2">
        <v>7</v>
      </c>
      <c r="F34928" s="9">
        <v>2.0500000000000001E-2</v>
      </c>
    </row>
    <row r="34929" spans="1:6" x14ac:dyDescent="0.2">
      <c r="A34929" s="2" t="s">
        <v>3</v>
      </c>
      <c r="B34929" s="2">
        <v>12</v>
      </c>
      <c r="C34929" s="2">
        <v>26</v>
      </c>
      <c r="D34929" s="2">
        <v>2013</v>
      </c>
      <c r="E34929" s="2">
        <v>8</v>
      </c>
      <c r="F34929" s="9">
        <v>2.06E-2</v>
      </c>
    </row>
    <row r="34930" spans="1:6" x14ac:dyDescent="0.2">
      <c r="A34930" s="2" t="s">
        <v>3</v>
      </c>
      <c r="B34930" s="2">
        <v>12</v>
      </c>
      <c r="C34930" s="2">
        <v>26</v>
      </c>
      <c r="D34930" s="2">
        <v>2013</v>
      </c>
      <c r="E34930" s="2">
        <v>9</v>
      </c>
      <c r="F34930" s="9">
        <v>2.0800000000000003E-2</v>
      </c>
    </row>
    <row r="34931" spans="1:6" x14ac:dyDescent="0.2">
      <c r="A34931" s="2" t="s">
        <v>3</v>
      </c>
      <c r="B34931" s="2">
        <v>12</v>
      </c>
      <c r="C34931" s="2">
        <v>26</v>
      </c>
      <c r="D34931" s="2">
        <v>2013</v>
      </c>
      <c r="E34931" s="2">
        <v>10</v>
      </c>
      <c r="F34931" s="9">
        <v>2.3800000000000002E-2</v>
      </c>
    </row>
    <row r="34932" spans="1:6" x14ac:dyDescent="0.2">
      <c r="A34932" s="2" t="s">
        <v>3</v>
      </c>
      <c r="B34932" s="2">
        <v>12</v>
      </c>
      <c r="C34932" s="2">
        <v>26</v>
      </c>
      <c r="D34932" s="2">
        <v>2013</v>
      </c>
      <c r="E34932" s="2">
        <v>11</v>
      </c>
      <c r="F34932" s="9">
        <v>2.6100000000000002E-2</v>
      </c>
    </row>
    <row r="34933" spans="1:6" x14ac:dyDescent="0.2">
      <c r="A34933" s="2" t="s">
        <v>3</v>
      </c>
      <c r="B34933" s="2">
        <v>12</v>
      </c>
      <c r="C34933" s="2">
        <v>26</v>
      </c>
      <c r="D34933" s="2">
        <v>2013</v>
      </c>
      <c r="E34933" s="2">
        <v>12</v>
      </c>
      <c r="F34933" s="9">
        <v>2.5900000000000003E-2</v>
      </c>
    </row>
    <row r="34934" spans="1:6" x14ac:dyDescent="0.2">
      <c r="A34934" s="2" t="s">
        <v>3</v>
      </c>
      <c r="B34934" s="2">
        <v>12</v>
      </c>
      <c r="C34934" s="2">
        <v>26</v>
      </c>
      <c r="D34934" s="2">
        <v>2013</v>
      </c>
      <c r="E34934" s="2">
        <v>13</v>
      </c>
      <c r="F34934" s="9">
        <v>2.5600000000000001E-2</v>
      </c>
    </row>
    <row r="34935" spans="1:6" x14ac:dyDescent="0.2">
      <c r="A34935" s="2" t="s">
        <v>3</v>
      </c>
      <c r="B34935" s="2">
        <v>12</v>
      </c>
      <c r="C34935" s="2">
        <v>26</v>
      </c>
      <c r="D34935" s="2">
        <v>2013</v>
      </c>
      <c r="E34935" s="2">
        <v>14</v>
      </c>
      <c r="F34935" s="9">
        <v>2.5100000000000001E-2</v>
      </c>
    </row>
    <row r="34936" spans="1:6" x14ac:dyDescent="0.2">
      <c r="A34936" s="2" t="s">
        <v>3</v>
      </c>
      <c r="B34936" s="2">
        <v>12</v>
      </c>
      <c r="C34936" s="2">
        <v>26</v>
      </c>
      <c r="D34936" s="2">
        <v>2013</v>
      </c>
      <c r="E34936" s="2">
        <v>15</v>
      </c>
      <c r="F34936" s="9">
        <v>2.4900000000000002E-2</v>
      </c>
    </row>
    <row r="34937" spans="1:6" x14ac:dyDescent="0.2">
      <c r="A34937" s="2" t="s">
        <v>3</v>
      </c>
      <c r="B34937" s="2">
        <v>12</v>
      </c>
      <c r="C34937" s="2">
        <v>26</v>
      </c>
      <c r="D34937" s="2">
        <v>2013</v>
      </c>
      <c r="E34937" s="2">
        <v>16</v>
      </c>
      <c r="F34937" s="9">
        <v>2.35E-2</v>
      </c>
    </row>
    <row r="34938" spans="1:6" x14ac:dyDescent="0.2">
      <c r="A34938" s="2" t="s">
        <v>3</v>
      </c>
      <c r="B34938" s="2">
        <v>12</v>
      </c>
      <c r="C34938" s="2">
        <v>26</v>
      </c>
      <c r="D34938" s="2">
        <v>2013</v>
      </c>
      <c r="E34938" s="2">
        <v>17</v>
      </c>
      <c r="F34938" s="9">
        <v>2.4800000000000003E-2</v>
      </c>
    </row>
    <row r="34939" spans="1:6" x14ac:dyDescent="0.2">
      <c r="A34939" s="2" t="s">
        <v>3</v>
      </c>
      <c r="B34939" s="2">
        <v>12</v>
      </c>
      <c r="C34939" s="2">
        <v>26</v>
      </c>
      <c r="D34939" s="2">
        <v>2013</v>
      </c>
      <c r="E34939" s="2">
        <v>18</v>
      </c>
      <c r="F34939" s="9">
        <v>2.6500000000000003E-2</v>
      </c>
    </row>
    <row r="34940" spans="1:6" x14ac:dyDescent="0.2">
      <c r="A34940" s="2" t="s">
        <v>3</v>
      </c>
      <c r="B34940" s="2">
        <v>12</v>
      </c>
      <c r="C34940" s="2">
        <v>26</v>
      </c>
      <c r="D34940" s="2">
        <v>2013</v>
      </c>
      <c r="E34940" s="2">
        <v>19</v>
      </c>
      <c r="F34940" s="9">
        <v>2.5700000000000001E-2</v>
      </c>
    </row>
    <row r="34941" spans="1:6" x14ac:dyDescent="0.2">
      <c r="A34941" s="2" t="s">
        <v>3</v>
      </c>
      <c r="B34941" s="2">
        <v>12</v>
      </c>
      <c r="C34941" s="2">
        <v>26</v>
      </c>
      <c r="D34941" s="2">
        <v>2013</v>
      </c>
      <c r="E34941" s="2">
        <v>20</v>
      </c>
      <c r="F34941" s="9">
        <v>2.6200000000000001E-2</v>
      </c>
    </row>
    <row r="34942" spans="1:6" x14ac:dyDescent="0.2">
      <c r="A34942" s="2" t="s">
        <v>3</v>
      </c>
      <c r="B34942" s="2">
        <v>12</v>
      </c>
      <c r="C34942" s="2">
        <v>26</v>
      </c>
      <c r="D34942" s="2">
        <v>2013</v>
      </c>
      <c r="E34942" s="2">
        <v>21</v>
      </c>
      <c r="F34942" s="9">
        <v>2.5900000000000003E-2</v>
      </c>
    </row>
    <row r="34943" spans="1:6" x14ac:dyDescent="0.2">
      <c r="A34943" s="2" t="s">
        <v>3</v>
      </c>
      <c r="B34943" s="2">
        <v>12</v>
      </c>
      <c r="C34943" s="2">
        <v>26</v>
      </c>
      <c r="D34943" s="2">
        <v>2013</v>
      </c>
      <c r="E34943" s="2">
        <v>22</v>
      </c>
      <c r="F34943" s="9">
        <v>2.63E-2</v>
      </c>
    </row>
    <row r="34944" spans="1:6" x14ac:dyDescent="0.2">
      <c r="A34944" s="2" t="s">
        <v>3</v>
      </c>
      <c r="B34944" s="2">
        <v>12</v>
      </c>
      <c r="C34944" s="2">
        <v>26</v>
      </c>
      <c r="D34944" s="2">
        <v>2013</v>
      </c>
      <c r="E34944" s="2">
        <v>23</v>
      </c>
      <c r="F34944" s="9">
        <v>2.52E-2</v>
      </c>
    </row>
    <row r="34945" spans="1:6" x14ac:dyDescent="0.2">
      <c r="A34945" s="2" t="s">
        <v>3</v>
      </c>
      <c r="B34945" s="2">
        <v>12</v>
      </c>
      <c r="C34945" s="2">
        <v>26</v>
      </c>
      <c r="D34945" s="2">
        <v>2013</v>
      </c>
      <c r="E34945" s="2">
        <v>24</v>
      </c>
      <c r="F34945" s="9">
        <v>2.4500000000000001E-2</v>
      </c>
    </row>
    <row r="34946" spans="1:6" x14ac:dyDescent="0.2">
      <c r="A34946" s="2" t="s">
        <v>3</v>
      </c>
      <c r="B34946" s="2">
        <v>12</v>
      </c>
      <c r="C34946" s="2">
        <v>27</v>
      </c>
      <c r="D34946" s="2">
        <v>2013</v>
      </c>
      <c r="E34946" s="2">
        <v>1</v>
      </c>
      <c r="F34946" s="9">
        <v>2.35E-2</v>
      </c>
    </row>
    <row r="34947" spans="1:6" x14ac:dyDescent="0.2">
      <c r="A34947" s="2" t="s">
        <v>3</v>
      </c>
      <c r="B34947" s="2">
        <v>12</v>
      </c>
      <c r="C34947" s="2">
        <v>27</v>
      </c>
      <c r="D34947" s="2">
        <v>2013</v>
      </c>
      <c r="E34947" s="2">
        <v>2</v>
      </c>
      <c r="F34947" s="9">
        <v>2.4E-2</v>
      </c>
    </row>
    <row r="34948" spans="1:6" x14ac:dyDescent="0.2">
      <c r="A34948" s="2" t="s">
        <v>3</v>
      </c>
      <c r="B34948" s="2">
        <v>12</v>
      </c>
      <c r="C34948" s="2">
        <v>27</v>
      </c>
      <c r="D34948" s="2">
        <v>2013</v>
      </c>
      <c r="E34948" s="2">
        <v>3</v>
      </c>
      <c r="F34948" s="9">
        <v>2.4E-2</v>
      </c>
    </row>
    <row r="34949" spans="1:6" x14ac:dyDescent="0.2">
      <c r="A34949" s="2" t="s">
        <v>3</v>
      </c>
      <c r="B34949" s="2">
        <v>12</v>
      </c>
      <c r="C34949" s="2">
        <v>27</v>
      </c>
      <c r="D34949" s="2">
        <v>2013</v>
      </c>
      <c r="E34949" s="2">
        <v>4</v>
      </c>
      <c r="F34949" s="9">
        <v>2.47E-2</v>
      </c>
    </row>
    <row r="34950" spans="1:6" x14ac:dyDescent="0.2">
      <c r="A34950" s="2" t="s">
        <v>3</v>
      </c>
      <c r="B34950" s="2">
        <v>12</v>
      </c>
      <c r="C34950" s="2">
        <v>27</v>
      </c>
      <c r="D34950" s="2">
        <v>2013</v>
      </c>
      <c r="E34950" s="2">
        <v>5</v>
      </c>
      <c r="F34950" s="9">
        <v>2.1100000000000001E-2</v>
      </c>
    </row>
    <row r="34951" spans="1:6" x14ac:dyDescent="0.2">
      <c r="A34951" s="2" t="s">
        <v>3</v>
      </c>
      <c r="B34951" s="2">
        <v>12</v>
      </c>
      <c r="C34951" s="2">
        <v>27</v>
      </c>
      <c r="D34951" s="2">
        <v>2013</v>
      </c>
      <c r="E34951" s="2">
        <v>6</v>
      </c>
      <c r="F34951" s="9">
        <v>2.06E-2</v>
      </c>
    </row>
    <row r="34952" spans="1:6" x14ac:dyDescent="0.2">
      <c r="A34952" s="2" t="s">
        <v>3</v>
      </c>
      <c r="B34952" s="2">
        <v>12</v>
      </c>
      <c r="C34952" s="2">
        <v>27</v>
      </c>
      <c r="D34952" s="2">
        <v>2013</v>
      </c>
      <c r="E34952" s="2">
        <v>7</v>
      </c>
      <c r="F34952" s="9">
        <v>2.1299999999999999E-2</v>
      </c>
    </row>
    <row r="34953" spans="1:6" x14ac:dyDescent="0.2">
      <c r="A34953" s="2" t="s">
        <v>3</v>
      </c>
      <c r="B34953" s="2">
        <v>12</v>
      </c>
      <c r="C34953" s="2">
        <v>27</v>
      </c>
      <c r="D34953" s="2">
        <v>2013</v>
      </c>
      <c r="E34953" s="2">
        <v>8</v>
      </c>
      <c r="F34953" s="9">
        <v>2.2100000000000002E-2</v>
      </c>
    </row>
    <row r="34954" spans="1:6" x14ac:dyDescent="0.2">
      <c r="A34954" s="2" t="s">
        <v>3</v>
      </c>
      <c r="B34954" s="2">
        <v>12</v>
      </c>
      <c r="C34954" s="2">
        <v>27</v>
      </c>
      <c r="D34954" s="2">
        <v>2013</v>
      </c>
      <c r="E34954" s="2">
        <v>9</v>
      </c>
      <c r="F34954" s="9">
        <v>2.24E-2</v>
      </c>
    </row>
    <row r="34955" spans="1:6" x14ac:dyDescent="0.2">
      <c r="A34955" s="2" t="s">
        <v>3</v>
      </c>
      <c r="B34955" s="2">
        <v>12</v>
      </c>
      <c r="C34955" s="2">
        <v>27</v>
      </c>
      <c r="D34955" s="2">
        <v>2013</v>
      </c>
      <c r="E34955" s="2">
        <v>10</v>
      </c>
      <c r="F34955" s="9">
        <v>2.3800000000000002E-2</v>
      </c>
    </row>
    <row r="34956" spans="1:6" x14ac:dyDescent="0.2">
      <c r="A34956" s="2" t="s">
        <v>3</v>
      </c>
      <c r="B34956" s="2">
        <v>12</v>
      </c>
      <c r="C34956" s="2">
        <v>27</v>
      </c>
      <c r="D34956" s="2">
        <v>2013</v>
      </c>
      <c r="E34956" s="2">
        <v>11</v>
      </c>
      <c r="F34956" s="9">
        <v>2.4E-2</v>
      </c>
    </row>
    <row r="34957" spans="1:6" x14ac:dyDescent="0.2">
      <c r="A34957" s="2" t="s">
        <v>3</v>
      </c>
      <c r="B34957" s="2">
        <v>12</v>
      </c>
      <c r="C34957" s="2">
        <v>27</v>
      </c>
      <c r="D34957" s="2">
        <v>2013</v>
      </c>
      <c r="E34957" s="2">
        <v>12</v>
      </c>
      <c r="F34957" s="9">
        <v>2.5000000000000001E-2</v>
      </c>
    </row>
    <row r="34958" spans="1:6" x14ac:dyDescent="0.2">
      <c r="A34958" s="2" t="s">
        <v>3</v>
      </c>
      <c r="B34958" s="2">
        <v>12</v>
      </c>
      <c r="C34958" s="2">
        <v>27</v>
      </c>
      <c r="D34958" s="2">
        <v>2013</v>
      </c>
      <c r="E34958" s="2">
        <v>13</v>
      </c>
      <c r="F34958" s="9">
        <v>2.47E-2</v>
      </c>
    </row>
    <row r="34959" spans="1:6" x14ac:dyDescent="0.2">
      <c r="A34959" s="2" t="s">
        <v>3</v>
      </c>
      <c r="B34959" s="2">
        <v>12</v>
      </c>
      <c r="C34959" s="2">
        <v>27</v>
      </c>
      <c r="D34959" s="2">
        <v>2013</v>
      </c>
      <c r="E34959" s="2">
        <v>14</v>
      </c>
      <c r="F34959" s="9">
        <v>2.2200000000000001E-2</v>
      </c>
    </row>
    <row r="34960" spans="1:6" x14ac:dyDescent="0.2">
      <c r="A34960" s="2" t="s">
        <v>3</v>
      </c>
      <c r="B34960" s="2">
        <v>12</v>
      </c>
      <c r="C34960" s="2">
        <v>27</v>
      </c>
      <c r="D34960" s="2">
        <v>2013</v>
      </c>
      <c r="E34960" s="2">
        <v>15</v>
      </c>
      <c r="F34960" s="9">
        <v>2.23E-2</v>
      </c>
    </row>
    <row r="34961" spans="1:6" x14ac:dyDescent="0.2">
      <c r="A34961" s="2" t="s">
        <v>3</v>
      </c>
      <c r="B34961" s="2">
        <v>12</v>
      </c>
      <c r="C34961" s="2">
        <v>27</v>
      </c>
      <c r="D34961" s="2">
        <v>2013</v>
      </c>
      <c r="E34961" s="2">
        <v>16</v>
      </c>
      <c r="F34961" s="9">
        <v>2.3599999999999999E-2</v>
      </c>
    </row>
    <row r="34962" spans="1:6" x14ac:dyDescent="0.2">
      <c r="A34962" s="2" t="s">
        <v>3</v>
      </c>
      <c r="B34962" s="2">
        <v>12</v>
      </c>
      <c r="C34962" s="2">
        <v>27</v>
      </c>
      <c r="D34962" s="2">
        <v>2013</v>
      </c>
      <c r="E34962" s="2">
        <v>17</v>
      </c>
      <c r="F34962" s="9">
        <v>2.2600000000000002E-2</v>
      </c>
    </row>
    <row r="34963" spans="1:6" x14ac:dyDescent="0.2">
      <c r="A34963" s="2" t="s">
        <v>3</v>
      </c>
      <c r="B34963" s="2">
        <v>12</v>
      </c>
      <c r="C34963" s="2">
        <v>27</v>
      </c>
      <c r="D34963" s="2">
        <v>2013</v>
      </c>
      <c r="E34963" s="2">
        <v>18</v>
      </c>
      <c r="F34963" s="9">
        <v>2.3900000000000001E-2</v>
      </c>
    </row>
    <row r="34964" spans="1:6" x14ac:dyDescent="0.2">
      <c r="A34964" s="2" t="s">
        <v>3</v>
      </c>
      <c r="B34964" s="2">
        <v>12</v>
      </c>
      <c r="C34964" s="2">
        <v>27</v>
      </c>
      <c r="D34964" s="2">
        <v>2013</v>
      </c>
      <c r="E34964" s="2">
        <v>19</v>
      </c>
      <c r="F34964" s="9">
        <v>2.4E-2</v>
      </c>
    </row>
    <row r="34965" spans="1:6" x14ac:dyDescent="0.2">
      <c r="A34965" s="2" t="s">
        <v>3</v>
      </c>
      <c r="B34965" s="2">
        <v>12</v>
      </c>
      <c r="C34965" s="2">
        <v>27</v>
      </c>
      <c r="D34965" s="2">
        <v>2013</v>
      </c>
      <c r="E34965" s="2">
        <v>20</v>
      </c>
      <c r="F34965" s="9">
        <v>2.4500000000000001E-2</v>
      </c>
    </row>
    <row r="34966" spans="1:6" x14ac:dyDescent="0.2">
      <c r="A34966" s="2" t="s">
        <v>3</v>
      </c>
      <c r="B34966" s="2">
        <v>12</v>
      </c>
      <c r="C34966" s="2">
        <v>27</v>
      </c>
      <c r="D34966" s="2">
        <v>2013</v>
      </c>
      <c r="E34966" s="2">
        <v>21</v>
      </c>
      <c r="F34966" s="9">
        <v>2.46E-2</v>
      </c>
    </row>
    <row r="34967" spans="1:6" x14ac:dyDescent="0.2">
      <c r="A34967" s="2" t="s">
        <v>3</v>
      </c>
      <c r="B34967" s="2">
        <v>12</v>
      </c>
      <c r="C34967" s="2">
        <v>27</v>
      </c>
      <c r="D34967" s="2">
        <v>2013</v>
      </c>
      <c r="E34967" s="2">
        <v>22</v>
      </c>
      <c r="F34967" s="9">
        <v>2.52E-2</v>
      </c>
    </row>
    <row r="34968" spans="1:6" x14ac:dyDescent="0.2">
      <c r="A34968" s="2" t="s">
        <v>3</v>
      </c>
      <c r="B34968" s="2">
        <v>12</v>
      </c>
      <c r="C34968" s="2">
        <v>27</v>
      </c>
      <c r="D34968" s="2">
        <v>2013</v>
      </c>
      <c r="E34968" s="2">
        <v>23</v>
      </c>
      <c r="F34968" s="9">
        <v>2.4E-2</v>
      </c>
    </row>
    <row r="34969" spans="1:6" x14ac:dyDescent="0.2">
      <c r="A34969" s="2" t="s">
        <v>3</v>
      </c>
      <c r="B34969" s="2">
        <v>12</v>
      </c>
      <c r="C34969" s="2">
        <v>27</v>
      </c>
      <c r="D34969" s="2">
        <v>2013</v>
      </c>
      <c r="E34969" s="2">
        <v>24</v>
      </c>
      <c r="F34969" s="9">
        <v>2.1700000000000001E-2</v>
      </c>
    </row>
    <row r="34970" spans="1:6" x14ac:dyDescent="0.2">
      <c r="A34970" s="2" t="s">
        <v>3</v>
      </c>
      <c r="B34970" s="2">
        <v>12</v>
      </c>
      <c r="C34970" s="2">
        <v>28</v>
      </c>
      <c r="D34970" s="2">
        <v>2013</v>
      </c>
      <c r="E34970" s="2">
        <v>1</v>
      </c>
      <c r="F34970" s="9">
        <v>2.0400000000000001E-2</v>
      </c>
    </row>
    <row r="34971" spans="1:6" x14ac:dyDescent="0.2">
      <c r="A34971" s="2" t="s">
        <v>3</v>
      </c>
      <c r="B34971" s="2">
        <v>12</v>
      </c>
      <c r="C34971" s="2">
        <v>28</v>
      </c>
      <c r="D34971" s="2">
        <v>2013</v>
      </c>
      <c r="E34971" s="2">
        <v>2</v>
      </c>
      <c r="F34971" s="9">
        <v>2.1600000000000001E-2</v>
      </c>
    </row>
    <row r="34972" spans="1:6" x14ac:dyDescent="0.2">
      <c r="A34972" s="2" t="s">
        <v>3</v>
      </c>
      <c r="B34972" s="2">
        <v>12</v>
      </c>
      <c r="C34972" s="2">
        <v>28</v>
      </c>
      <c r="D34972" s="2">
        <v>2013</v>
      </c>
      <c r="E34972" s="2">
        <v>3</v>
      </c>
      <c r="F34972" s="9">
        <v>2.0300000000000002E-2</v>
      </c>
    </row>
    <row r="34973" spans="1:6" x14ac:dyDescent="0.2">
      <c r="A34973" s="2" t="s">
        <v>3</v>
      </c>
      <c r="B34973" s="2">
        <v>12</v>
      </c>
      <c r="C34973" s="2">
        <v>28</v>
      </c>
      <c r="D34973" s="2">
        <v>2013</v>
      </c>
      <c r="E34973" s="2">
        <v>4</v>
      </c>
      <c r="F34973" s="9">
        <v>1.8800000000000001E-2</v>
      </c>
    </row>
    <row r="34974" spans="1:6" x14ac:dyDescent="0.2">
      <c r="A34974" s="2" t="s">
        <v>3</v>
      </c>
      <c r="B34974" s="2">
        <v>12</v>
      </c>
      <c r="C34974" s="2">
        <v>28</v>
      </c>
      <c r="D34974" s="2">
        <v>2013</v>
      </c>
      <c r="E34974" s="2">
        <v>5</v>
      </c>
      <c r="F34974" s="9">
        <v>1.9800000000000002E-2</v>
      </c>
    </row>
    <row r="34975" spans="1:6" x14ac:dyDescent="0.2">
      <c r="A34975" s="2" t="s">
        <v>3</v>
      </c>
      <c r="B34975" s="2">
        <v>12</v>
      </c>
      <c r="C34975" s="2">
        <v>28</v>
      </c>
      <c r="D34975" s="2">
        <v>2013</v>
      </c>
      <c r="E34975" s="2">
        <v>6</v>
      </c>
      <c r="F34975" s="9">
        <v>1.8700000000000001E-2</v>
      </c>
    </row>
    <row r="34976" spans="1:6" x14ac:dyDescent="0.2">
      <c r="A34976" s="2" t="s">
        <v>3</v>
      </c>
      <c r="B34976" s="2">
        <v>12</v>
      </c>
      <c r="C34976" s="2">
        <v>28</v>
      </c>
      <c r="D34976" s="2">
        <v>2013</v>
      </c>
      <c r="E34976" s="2">
        <v>7</v>
      </c>
      <c r="F34976" s="9">
        <v>1.5900000000000001E-2</v>
      </c>
    </row>
    <row r="34977" spans="1:6" x14ac:dyDescent="0.2">
      <c r="A34977" s="2" t="s">
        <v>3</v>
      </c>
      <c r="B34977" s="2">
        <v>12</v>
      </c>
      <c r="C34977" s="2">
        <v>28</v>
      </c>
      <c r="D34977" s="2">
        <v>2013</v>
      </c>
      <c r="E34977" s="2">
        <v>8</v>
      </c>
      <c r="F34977" s="9">
        <v>1.8200000000000001E-2</v>
      </c>
    </row>
    <row r="34978" spans="1:6" x14ac:dyDescent="0.2">
      <c r="A34978" s="2" t="s">
        <v>3</v>
      </c>
      <c r="B34978" s="2">
        <v>12</v>
      </c>
      <c r="C34978" s="2">
        <v>28</v>
      </c>
      <c r="D34978" s="2">
        <v>2013</v>
      </c>
      <c r="E34978" s="2">
        <v>9</v>
      </c>
      <c r="F34978" s="9">
        <v>2.06E-2</v>
      </c>
    </row>
    <row r="34979" spans="1:6" x14ac:dyDescent="0.2">
      <c r="A34979" s="2" t="s">
        <v>3</v>
      </c>
      <c r="B34979" s="2">
        <v>12</v>
      </c>
      <c r="C34979" s="2">
        <v>28</v>
      </c>
      <c r="D34979" s="2">
        <v>2013</v>
      </c>
      <c r="E34979" s="2">
        <v>10</v>
      </c>
      <c r="F34979" s="9">
        <v>2.1600000000000001E-2</v>
      </c>
    </row>
    <row r="34980" spans="1:6" x14ac:dyDescent="0.2">
      <c r="A34980" s="2" t="s">
        <v>3</v>
      </c>
      <c r="B34980" s="2">
        <v>12</v>
      </c>
      <c r="C34980" s="2">
        <v>28</v>
      </c>
      <c r="D34980" s="2">
        <v>2013</v>
      </c>
      <c r="E34980" s="2">
        <v>11</v>
      </c>
      <c r="F34980" s="9">
        <v>2.52E-2</v>
      </c>
    </row>
    <row r="34981" spans="1:6" x14ac:dyDescent="0.2">
      <c r="A34981" s="2" t="s">
        <v>3</v>
      </c>
      <c r="B34981" s="2">
        <v>12</v>
      </c>
      <c r="C34981" s="2">
        <v>28</v>
      </c>
      <c r="D34981" s="2">
        <v>2013</v>
      </c>
      <c r="E34981" s="2">
        <v>12</v>
      </c>
      <c r="F34981" s="9">
        <v>2.4500000000000001E-2</v>
      </c>
    </row>
    <row r="34982" spans="1:6" x14ac:dyDescent="0.2">
      <c r="A34982" s="2" t="s">
        <v>3</v>
      </c>
      <c r="B34982" s="2">
        <v>12</v>
      </c>
      <c r="C34982" s="2">
        <v>28</v>
      </c>
      <c r="D34982" s="2">
        <v>2013</v>
      </c>
      <c r="E34982" s="2">
        <v>13</v>
      </c>
      <c r="F34982" s="9">
        <v>2.3200000000000002E-2</v>
      </c>
    </row>
    <row r="34983" spans="1:6" x14ac:dyDescent="0.2">
      <c r="A34983" s="2" t="s">
        <v>3</v>
      </c>
      <c r="B34983" s="2">
        <v>12</v>
      </c>
      <c r="C34983" s="2">
        <v>28</v>
      </c>
      <c r="D34983" s="2">
        <v>2013</v>
      </c>
      <c r="E34983" s="2">
        <v>14</v>
      </c>
      <c r="F34983" s="9">
        <v>2.0400000000000001E-2</v>
      </c>
    </row>
    <row r="34984" spans="1:6" x14ac:dyDescent="0.2">
      <c r="A34984" s="2" t="s">
        <v>3</v>
      </c>
      <c r="B34984" s="2">
        <v>12</v>
      </c>
      <c r="C34984" s="2">
        <v>28</v>
      </c>
      <c r="D34984" s="2">
        <v>2013</v>
      </c>
      <c r="E34984" s="2">
        <v>15</v>
      </c>
      <c r="F34984" s="9">
        <v>1.9E-2</v>
      </c>
    </row>
    <row r="34985" spans="1:6" x14ac:dyDescent="0.2">
      <c r="A34985" s="2" t="s">
        <v>3</v>
      </c>
      <c r="B34985" s="2">
        <v>12</v>
      </c>
      <c r="C34985" s="2">
        <v>28</v>
      </c>
      <c r="D34985" s="2">
        <v>2013</v>
      </c>
      <c r="E34985" s="2">
        <v>16</v>
      </c>
      <c r="F34985" s="9">
        <v>2.01E-2</v>
      </c>
    </row>
    <row r="34986" spans="1:6" x14ac:dyDescent="0.2">
      <c r="A34986" s="2" t="s">
        <v>3</v>
      </c>
      <c r="B34986" s="2">
        <v>12</v>
      </c>
      <c r="C34986" s="2">
        <v>28</v>
      </c>
      <c r="D34986" s="2">
        <v>2013</v>
      </c>
      <c r="E34986" s="2">
        <v>17</v>
      </c>
      <c r="F34986" s="9">
        <v>2.1500000000000002E-2</v>
      </c>
    </row>
    <row r="34987" spans="1:6" x14ac:dyDescent="0.2">
      <c r="A34987" s="2" t="s">
        <v>3</v>
      </c>
      <c r="B34987" s="2">
        <v>12</v>
      </c>
      <c r="C34987" s="2">
        <v>28</v>
      </c>
      <c r="D34987" s="2">
        <v>2013</v>
      </c>
      <c r="E34987" s="2">
        <v>18</v>
      </c>
      <c r="F34987" s="9">
        <v>2.3800000000000002E-2</v>
      </c>
    </row>
    <row r="34988" spans="1:6" x14ac:dyDescent="0.2">
      <c r="A34988" s="2" t="s">
        <v>3</v>
      </c>
      <c r="B34988" s="2">
        <v>12</v>
      </c>
      <c r="C34988" s="2">
        <v>28</v>
      </c>
      <c r="D34988" s="2">
        <v>2013</v>
      </c>
      <c r="E34988" s="2">
        <v>19</v>
      </c>
      <c r="F34988" s="9">
        <v>2.5900000000000003E-2</v>
      </c>
    </row>
    <row r="34989" spans="1:6" x14ac:dyDescent="0.2">
      <c r="A34989" s="2" t="s">
        <v>3</v>
      </c>
      <c r="B34989" s="2">
        <v>12</v>
      </c>
      <c r="C34989" s="2">
        <v>28</v>
      </c>
      <c r="D34989" s="2">
        <v>2013</v>
      </c>
      <c r="E34989" s="2">
        <v>20</v>
      </c>
      <c r="F34989" s="9">
        <v>2.5700000000000001E-2</v>
      </c>
    </row>
    <row r="34990" spans="1:6" x14ac:dyDescent="0.2">
      <c r="A34990" s="2" t="s">
        <v>3</v>
      </c>
      <c r="B34990" s="2">
        <v>12</v>
      </c>
      <c r="C34990" s="2">
        <v>28</v>
      </c>
      <c r="D34990" s="2">
        <v>2013</v>
      </c>
      <c r="E34990" s="2">
        <v>21</v>
      </c>
      <c r="F34990" s="9">
        <v>2.5000000000000001E-2</v>
      </c>
    </row>
    <row r="34991" spans="1:6" x14ac:dyDescent="0.2">
      <c r="A34991" s="2" t="s">
        <v>3</v>
      </c>
      <c r="B34991" s="2">
        <v>12</v>
      </c>
      <c r="C34991" s="2">
        <v>28</v>
      </c>
      <c r="D34991" s="2">
        <v>2013</v>
      </c>
      <c r="E34991" s="2">
        <v>22</v>
      </c>
      <c r="F34991" s="9">
        <v>2.4E-2</v>
      </c>
    </row>
    <row r="34992" spans="1:6" x14ac:dyDescent="0.2">
      <c r="A34992" s="2" t="s">
        <v>3</v>
      </c>
      <c r="B34992" s="2">
        <v>12</v>
      </c>
      <c r="C34992" s="2">
        <v>28</v>
      </c>
      <c r="D34992" s="2">
        <v>2013</v>
      </c>
      <c r="E34992" s="2">
        <v>23</v>
      </c>
      <c r="F34992" s="9">
        <v>2.06E-2</v>
      </c>
    </row>
    <row r="34993" spans="1:6" x14ac:dyDescent="0.2">
      <c r="A34993" s="2" t="s">
        <v>3</v>
      </c>
      <c r="B34993" s="2">
        <v>12</v>
      </c>
      <c r="C34993" s="2">
        <v>28</v>
      </c>
      <c r="D34993" s="2">
        <v>2013</v>
      </c>
      <c r="E34993" s="2">
        <v>24</v>
      </c>
      <c r="F34993" s="9">
        <v>2.18E-2</v>
      </c>
    </row>
    <row r="34994" spans="1:6" x14ac:dyDescent="0.2">
      <c r="A34994" s="2" t="s">
        <v>3</v>
      </c>
      <c r="B34994" s="2">
        <v>12</v>
      </c>
      <c r="C34994" s="2">
        <v>29</v>
      </c>
      <c r="D34994" s="2">
        <v>2013</v>
      </c>
      <c r="E34994" s="2">
        <v>1</v>
      </c>
      <c r="F34994" s="9">
        <v>2.24E-2</v>
      </c>
    </row>
    <row r="34995" spans="1:6" x14ac:dyDescent="0.2">
      <c r="A34995" s="2" t="s">
        <v>3</v>
      </c>
      <c r="B34995" s="2">
        <v>12</v>
      </c>
      <c r="C34995" s="2">
        <v>29</v>
      </c>
      <c r="D34995" s="2">
        <v>2013</v>
      </c>
      <c r="E34995" s="2">
        <v>2</v>
      </c>
      <c r="F34995" s="9">
        <v>2.1700000000000001E-2</v>
      </c>
    </row>
    <row r="34996" spans="1:6" x14ac:dyDescent="0.2">
      <c r="A34996" s="2" t="s">
        <v>3</v>
      </c>
      <c r="B34996" s="2">
        <v>12</v>
      </c>
      <c r="C34996" s="2">
        <v>29</v>
      </c>
      <c r="D34996" s="2">
        <v>2013</v>
      </c>
      <c r="E34996" s="2">
        <v>3</v>
      </c>
      <c r="F34996" s="9">
        <v>2.2100000000000002E-2</v>
      </c>
    </row>
    <row r="34997" spans="1:6" x14ac:dyDescent="0.2">
      <c r="A34997" s="2" t="s">
        <v>3</v>
      </c>
      <c r="B34997" s="2">
        <v>12</v>
      </c>
      <c r="C34997" s="2">
        <v>29</v>
      </c>
      <c r="D34997" s="2">
        <v>2013</v>
      </c>
      <c r="E34997" s="2">
        <v>4</v>
      </c>
      <c r="F34997" s="9">
        <v>2.06E-2</v>
      </c>
    </row>
    <row r="34998" spans="1:6" x14ac:dyDescent="0.2">
      <c r="A34998" s="2" t="s">
        <v>3</v>
      </c>
      <c r="B34998" s="2">
        <v>12</v>
      </c>
      <c r="C34998" s="2">
        <v>29</v>
      </c>
      <c r="D34998" s="2">
        <v>2013</v>
      </c>
      <c r="E34998" s="2">
        <v>5</v>
      </c>
      <c r="F34998" s="9">
        <v>2.07E-2</v>
      </c>
    </row>
    <row r="34999" spans="1:6" x14ac:dyDescent="0.2">
      <c r="A34999" s="2" t="s">
        <v>3</v>
      </c>
      <c r="B34999" s="2">
        <v>12</v>
      </c>
      <c r="C34999" s="2">
        <v>29</v>
      </c>
      <c r="D34999" s="2">
        <v>2013</v>
      </c>
      <c r="E34999" s="2">
        <v>6</v>
      </c>
      <c r="F34999" s="9">
        <v>2.07E-2</v>
      </c>
    </row>
    <row r="35000" spans="1:6" x14ac:dyDescent="0.2">
      <c r="A35000" s="2" t="s">
        <v>3</v>
      </c>
      <c r="B35000" s="2">
        <v>12</v>
      </c>
      <c r="C35000" s="2">
        <v>29</v>
      </c>
      <c r="D35000" s="2">
        <v>2013</v>
      </c>
      <c r="E35000" s="2">
        <v>7</v>
      </c>
      <c r="F35000" s="9">
        <v>2.1000000000000001E-2</v>
      </c>
    </row>
    <row r="35001" spans="1:6" x14ac:dyDescent="0.2">
      <c r="A35001" s="2" t="s">
        <v>3</v>
      </c>
      <c r="B35001" s="2">
        <v>12</v>
      </c>
      <c r="C35001" s="2">
        <v>29</v>
      </c>
      <c r="D35001" s="2">
        <v>2013</v>
      </c>
      <c r="E35001" s="2">
        <v>8</v>
      </c>
      <c r="F35001" s="9">
        <v>0.02</v>
      </c>
    </row>
    <row r="35002" spans="1:6" x14ac:dyDescent="0.2">
      <c r="A35002" s="2" t="s">
        <v>3</v>
      </c>
      <c r="B35002" s="2">
        <v>12</v>
      </c>
      <c r="C35002" s="2">
        <v>29</v>
      </c>
      <c r="D35002" s="2">
        <v>2013</v>
      </c>
      <c r="E35002" s="2">
        <v>9</v>
      </c>
      <c r="F35002" s="9">
        <v>1.9E-2</v>
      </c>
    </row>
    <row r="35003" spans="1:6" x14ac:dyDescent="0.2">
      <c r="A35003" s="2" t="s">
        <v>3</v>
      </c>
      <c r="B35003" s="2">
        <v>12</v>
      </c>
      <c r="C35003" s="2">
        <v>29</v>
      </c>
      <c r="D35003" s="2">
        <v>2013</v>
      </c>
      <c r="E35003" s="2">
        <v>10</v>
      </c>
      <c r="F35003" s="9">
        <v>2.4200000000000003E-2</v>
      </c>
    </row>
    <row r="35004" spans="1:6" x14ac:dyDescent="0.2">
      <c r="A35004" s="2" t="s">
        <v>3</v>
      </c>
      <c r="B35004" s="2">
        <v>12</v>
      </c>
      <c r="C35004" s="2">
        <v>29</v>
      </c>
      <c r="D35004" s="2">
        <v>2013</v>
      </c>
      <c r="E35004" s="2">
        <v>11</v>
      </c>
      <c r="F35004" s="9">
        <v>2.4800000000000003E-2</v>
      </c>
    </row>
    <row r="35005" spans="1:6" x14ac:dyDescent="0.2">
      <c r="A35005" s="2" t="s">
        <v>3</v>
      </c>
      <c r="B35005" s="2">
        <v>12</v>
      </c>
      <c r="C35005" s="2">
        <v>29</v>
      </c>
      <c r="D35005" s="2">
        <v>2013</v>
      </c>
      <c r="E35005" s="2">
        <v>12</v>
      </c>
      <c r="F35005" s="9">
        <v>2.8000000000000001E-2</v>
      </c>
    </row>
    <row r="35006" spans="1:6" x14ac:dyDescent="0.2">
      <c r="A35006" s="2" t="s">
        <v>3</v>
      </c>
      <c r="B35006" s="2">
        <v>12</v>
      </c>
      <c r="C35006" s="2">
        <v>29</v>
      </c>
      <c r="D35006" s="2">
        <v>2013</v>
      </c>
      <c r="E35006" s="2">
        <v>13</v>
      </c>
      <c r="F35006" s="9">
        <v>2.8500000000000001E-2</v>
      </c>
    </row>
    <row r="35007" spans="1:6" x14ac:dyDescent="0.2">
      <c r="A35007" s="2" t="s">
        <v>3</v>
      </c>
      <c r="B35007" s="2">
        <v>12</v>
      </c>
      <c r="C35007" s="2">
        <v>29</v>
      </c>
      <c r="D35007" s="2">
        <v>2013</v>
      </c>
      <c r="E35007" s="2">
        <v>14</v>
      </c>
      <c r="F35007" s="9">
        <v>2.8500000000000001E-2</v>
      </c>
    </row>
    <row r="35008" spans="1:6" x14ac:dyDescent="0.2">
      <c r="A35008" s="2" t="s">
        <v>3</v>
      </c>
      <c r="B35008" s="2">
        <v>12</v>
      </c>
      <c r="C35008" s="2">
        <v>29</v>
      </c>
      <c r="D35008" s="2">
        <v>2013</v>
      </c>
      <c r="E35008" s="2">
        <v>15</v>
      </c>
      <c r="F35008" s="9">
        <v>2.7700000000000002E-2</v>
      </c>
    </row>
    <row r="35009" spans="1:6" x14ac:dyDescent="0.2">
      <c r="A35009" s="2" t="s">
        <v>3</v>
      </c>
      <c r="B35009" s="2">
        <v>12</v>
      </c>
      <c r="C35009" s="2">
        <v>29</v>
      </c>
      <c r="D35009" s="2">
        <v>2013</v>
      </c>
      <c r="E35009" s="2">
        <v>16</v>
      </c>
      <c r="F35009" s="9">
        <v>2.7700000000000002E-2</v>
      </c>
    </row>
    <row r="35010" spans="1:6" x14ac:dyDescent="0.2">
      <c r="A35010" s="2" t="s">
        <v>3</v>
      </c>
      <c r="B35010" s="2">
        <v>12</v>
      </c>
      <c r="C35010" s="2">
        <v>29</v>
      </c>
      <c r="D35010" s="2">
        <v>2013</v>
      </c>
      <c r="E35010" s="2">
        <v>17</v>
      </c>
      <c r="F35010" s="9">
        <v>2.52E-2</v>
      </c>
    </row>
    <row r="35011" spans="1:6" x14ac:dyDescent="0.2">
      <c r="A35011" s="2" t="s">
        <v>3</v>
      </c>
      <c r="B35011" s="2">
        <v>12</v>
      </c>
      <c r="C35011" s="2">
        <v>29</v>
      </c>
      <c r="D35011" s="2">
        <v>2013</v>
      </c>
      <c r="E35011" s="2">
        <v>18</v>
      </c>
      <c r="F35011" s="9">
        <v>2.5400000000000002E-2</v>
      </c>
    </row>
    <row r="35012" spans="1:6" x14ac:dyDescent="0.2">
      <c r="A35012" s="2" t="s">
        <v>3</v>
      </c>
      <c r="B35012" s="2">
        <v>12</v>
      </c>
      <c r="C35012" s="2">
        <v>29</v>
      </c>
      <c r="D35012" s="2">
        <v>2013</v>
      </c>
      <c r="E35012" s="2">
        <v>19</v>
      </c>
      <c r="F35012" s="9">
        <v>2.6000000000000002E-2</v>
      </c>
    </row>
    <row r="35013" spans="1:6" x14ac:dyDescent="0.2">
      <c r="A35013" s="2" t="s">
        <v>3</v>
      </c>
      <c r="B35013" s="2">
        <v>12</v>
      </c>
      <c r="C35013" s="2">
        <v>29</v>
      </c>
      <c r="D35013" s="2">
        <v>2013</v>
      </c>
      <c r="E35013" s="2">
        <v>20</v>
      </c>
      <c r="F35013" s="9">
        <v>2.58E-2</v>
      </c>
    </row>
    <row r="35014" spans="1:6" x14ac:dyDescent="0.2">
      <c r="A35014" s="2" t="s">
        <v>3</v>
      </c>
      <c r="B35014" s="2">
        <v>12</v>
      </c>
      <c r="C35014" s="2">
        <v>29</v>
      </c>
      <c r="D35014" s="2">
        <v>2013</v>
      </c>
      <c r="E35014" s="2">
        <v>21</v>
      </c>
      <c r="F35014" s="9">
        <v>2.3800000000000002E-2</v>
      </c>
    </row>
    <row r="35015" spans="1:6" x14ac:dyDescent="0.2">
      <c r="A35015" s="2" t="s">
        <v>3</v>
      </c>
      <c r="B35015" s="2">
        <v>12</v>
      </c>
      <c r="C35015" s="2">
        <v>29</v>
      </c>
      <c r="D35015" s="2">
        <v>2013</v>
      </c>
      <c r="E35015" s="2">
        <v>22</v>
      </c>
      <c r="F35015" s="9">
        <v>2.4900000000000002E-2</v>
      </c>
    </row>
    <row r="35016" spans="1:6" x14ac:dyDescent="0.2">
      <c r="A35016" s="2" t="s">
        <v>3</v>
      </c>
      <c r="B35016" s="2">
        <v>12</v>
      </c>
      <c r="C35016" s="2">
        <v>29</v>
      </c>
      <c r="D35016" s="2">
        <v>2013</v>
      </c>
      <c r="E35016" s="2">
        <v>23</v>
      </c>
      <c r="F35016" s="9">
        <v>2.5000000000000001E-2</v>
      </c>
    </row>
    <row r="35017" spans="1:6" x14ac:dyDescent="0.2">
      <c r="A35017" s="2" t="s">
        <v>3</v>
      </c>
      <c r="B35017" s="2">
        <v>12</v>
      </c>
      <c r="C35017" s="2">
        <v>29</v>
      </c>
      <c r="D35017" s="2">
        <v>2013</v>
      </c>
      <c r="E35017" s="2">
        <v>24</v>
      </c>
      <c r="F35017" s="9">
        <v>2.1400000000000002E-2</v>
      </c>
    </row>
    <row r="35018" spans="1:6" x14ac:dyDescent="0.2">
      <c r="A35018" s="2" t="s">
        <v>3</v>
      </c>
      <c r="B35018" s="2">
        <v>12</v>
      </c>
      <c r="C35018" s="2">
        <v>30</v>
      </c>
      <c r="D35018" s="2">
        <v>2013</v>
      </c>
      <c r="E35018" s="2">
        <v>1</v>
      </c>
      <c r="F35018" s="9">
        <v>2.1400000000000002E-2</v>
      </c>
    </row>
    <row r="35019" spans="1:6" x14ac:dyDescent="0.2">
      <c r="A35019" s="2" t="s">
        <v>3</v>
      </c>
      <c r="B35019" s="2">
        <v>12</v>
      </c>
      <c r="C35019" s="2">
        <v>30</v>
      </c>
      <c r="D35019" s="2">
        <v>2013</v>
      </c>
      <c r="E35019" s="2">
        <v>2</v>
      </c>
      <c r="F35019" s="9">
        <v>1.7600000000000001E-2</v>
      </c>
    </row>
    <row r="35020" spans="1:6" x14ac:dyDescent="0.2">
      <c r="A35020" s="2" t="s">
        <v>3</v>
      </c>
      <c r="B35020" s="2">
        <v>12</v>
      </c>
      <c r="C35020" s="2">
        <v>30</v>
      </c>
      <c r="D35020" s="2">
        <v>2013</v>
      </c>
      <c r="E35020" s="2">
        <v>3</v>
      </c>
      <c r="F35020" s="9">
        <v>1.7600000000000001E-2</v>
      </c>
    </row>
    <row r="35021" spans="1:6" x14ac:dyDescent="0.2">
      <c r="A35021" s="2" t="s">
        <v>3</v>
      </c>
      <c r="B35021" s="2">
        <v>12</v>
      </c>
      <c r="C35021" s="2">
        <v>30</v>
      </c>
      <c r="D35021" s="2">
        <v>2013</v>
      </c>
      <c r="E35021" s="2">
        <v>4</v>
      </c>
      <c r="F35021" s="9">
        <v>1.72E-2</v>
      </c>
    </row>
    <row r="35022" spans="1:6" x14ac:dyDescent="0.2">
      <c r="A35022" s="2" t="s">
        <v>3</v>
      </c>
      <c r="B35022" s="2">
        <v>12</v>
      </c>
      <c r="C35022" s="2">
        <v>30</v>
      </c>
      <c r="D35022" s="2">
        <v>2013</v>
      </c>
      <c r="E35022" s="2">
        <v>5</v>
      </c>
      <c r="F35022" s="9">
        <v>1.83E-2</v>
      </c>
    </row>
    <row r="35023" spans="1:6" x14ac:dyDescent="0.2">
      <c r="A35023" s="2" t="s">
        <v>3</v>
      </c>
      <c r="B35023" s="2">
        <v>12</v>
      </c>
      <c r="C35023" s="2">
        <v>30</v>
      </c>
      <c r="D35023" s="2">
        <v>2013</v>
      </c>
      <c r="E35023" s="2">
        <v>6</v>
      </c>
      <c r="F35023" s="9">
        <v>1.6400000000000001E-2</v>
      </c>
    </row>
    <row r="35024" spans="1:6" x14ac:dyDescent="0.2">
      <c r="A35024" s="2" t="s">
        <v>3</v>
      </c>
      <c r="B35024" s="2">
        <v>12</v>
      </c>
      <c r="C35024" s="2">
        <v>30</v>
      </c>
      <c r="D35024" s="2">
        <v>2013</v>
      </c>
      <c r="E35024" s="2">
        <v>7</v>
      </c>
      <c r="F35024" s="9">
        <v>1.4700000000000001E-2</v>
      </c>
    </row>
    <row r="35025" spans="1:6" x14ac:dyDescent="0.2">
      <c r="A35025" s="2" t="s">
        <v>3</v>
      </c>
      <c r="B35025" s="2">
        <v>12</v>
      </c>
      <c r="C35025" s="2">
        <v>30</v>
      </c>
      <c r="D35025" s="2">
        <v>2013</v>
      </c>
      <c r="E35025" s="2">
        <v>8</v>
      </c>
      <c r="F35025" s="9">
        <v>1.9200000000000002E-2</v>
      </c>
    </row>
    <row r="35026" spans="1:6" x14ac:dyDescent="0.2">
      <c r="A35026" s="2" t="s">
        <v>3</v>
      </c>
      <c r="B35026" s="2">
        <v>12</v>
      </c>
      <c r="C35026" s="2">
        <v>30</v>
      </c>
      <c r="D35026" s="2">
        <v>2013</v>
      </c>
      <c r="E35026" s="2">
        <v>9</v>
      </c>
      <c r="F35026" s="9">
        <v>2.06E-2</v>
      </c>
    </row>
    <row r="35027" spans="1:6" x14ac:dyDescent="0.2">
      <c r="A35027" s="2" t="s">
        <v>3</v>
      </c>
      <c r="B35027" s="2">
        <v>12</v>
      </c>
      <c r="C35027" s="2">
        <v>30</v>
      </c>
      <c r="D35027" s="2">
        <v>2013</v>
      </c>
      <c r="E35027" s="2">
        <v>10</v>
      </c>
      <c r="F35027" s="9">
        <v>2.1000000000000001E-2</v>
      </c>
    </row>
    <row r="35028" spans="1:6" x14ac:dyDescent="0.2">
      <c r="A35028" s="2" t="s">
        <v>3</v>
      </c>
      <c r="B35028" s="2">
        <v>12</v>
      </c>
      <c r="C35028" s="2">
        <v>30</v>
      </c>
      <c r="D35028" s="2">
        <v>2013</v>
      </c>
      <c r="E35028" s="2">
        <v>11</v>
      </c>
      <c r="F35028" s="9">
        <v>2.1400000000000002E-2</v>
      </c>
    </row>
    <row r="35029" spans="1:6" x14ac:dyDescent="0.2">
      <c r="A35029" s="2" t="s">
        <v>3</v>
      </c>
      <c r="B35029" s="2">
        <v>12</v>
      </c>
      <c r="C35029" s="2">
        <v>30</v>
      </c>
      <c r="D35029" s="2">
        <v>2013</v>
      </c>
      <c r="E35029" s="2">
        <v>12</v>
      </c>
      <c r="F35029" s="9">
        <v>2.1899999999999999E-2</v>
      </c>
    </row>
    <row r="35030" spans="1:6" x14ac:dyDescent="0.2">
      <c r="A35030" s="2" t="s">
        <v>3</v>
      </c>
      <c r="B35030" s="2">
        <v>12</v>
      </c>
      <c r="C35030" s="2">
        <v>30</v>
      </c>
      <c r="D35030" s="2">
        <v>2013</v>
      </c>
      <c r="E35030" s="2">
        <v>13</v>
      </c>
      <c r="F35030" s="9">
        <v>2.3100000000000002E-2</v>
      </c>
    </row>
    <row r="35031" spans="1:6" x14ac:dyDescent="0.2">
      <c r="A35031" s="2" t="s">
        <v>3</v>
      </c>
      <c r="B35031" s="2">
        <v>12</v>
      </c>
      <c r="C35031" s="2">
        <v>30</v>
      </c>
      <c r="D35031" s="2">
        <v>2013</v>
      </c>
      <c r="E35031" s="2">
        <v>14</v>
      </c>
      <c r="F35031" s="9">
        <v>2.18E-2</v>
      </c>
    </row>
    <row r="35032" spans="1:6" x14ac:dyDescent="0.2">
      <c r="A35032" s="2" t="s">
        <v>3</v>
      </c>
      <c r="B35032" s="2">
        <v>12</v>
      </c>
      <c r="C35032" s="2">
        <v>30</v>
      </c>
      <c r="D35032" s="2">
        <v>2013</v>
      </c>
      <c r="E35032" s="2">
        <v>15</v>
      </c>
      <c r="F35032" s="9">
        <v>2.1600000000000001E-2</v>
      </c>
    </row>
    <row r="35033" spans="1:6" x14ac:dyDescent="0.2">
      <c r="A35033" s="2" t="s">
        <v>3</v>
      </c>
      <c r="B35033" s="2">
        <v>12</v>
      </c>
      <c r="C35033" s="2">
        <v>30</v>
      </c>
      <c r="D35033" s="2">
        <v>2013</v>
      </c>
      <c r="E35033" s="2">
        <v>16</v>
      </c>
      <c r="F35033" s="9">
        <v>2.1899999999999999E-2</v>
      </c>
    </row>
    <row r="35034" spans="1:6" x14ac:dyDescent="0.2">
      <c r="A35034" s="2" t="s">
        <v>3</v>
      </c>
      <c r="B35034" s="2">
        <v>12</v>
      </c>
      <c r="C35034" s="2">
        <v>30</v>
      </c>
      <c r="D35034" s="2">
        <v>2013</v>
      </c>
      <c r="E35034" s="2">
        <v>17</v>
      </c>
      <c r="F35034" s="9">
        <v>2.35E-2</v>
      </c>
    </row>
    <row r="35035" spans="1:6" x14ac:dyDescent="0.2">
      <c r="A35035" s="2" t="s">
        <v>3</v>
      </c>
      <c r="B35035" s="2">
        <v>12</v>
      </c>
      <c r="C35035" s="2">
        <v>30</v>
      </c>
      <c r="D35035" s="2">
        <v>2013</v>
      </c>
      <c r="E35035" s="2">
        <v>18</v>
      </c>
      <c r="F35035" s="9">
        <v>2.3900000000000001E-2</v>
      </c>
    </row>
    <row r="35036" spans="1:6" x14ac:dyDescent="0.2">
      <c r="A35036" s="2" t="s">
        <v>3</v>
      </c>
      <c r="B35036" s="2">
        <v>12</v>
      </c>
      <c r="C35036" s="2">
        <v>30</v>
      </c>
      <c r="D35036" s="2">
        <v>2013</v>
      </c>
      <c r="E35036" s="2">
        <v>19</v>
      </c>
      <c r="F35036" s="9">
        <v>2.3300000000000001E-2</v>
      </c>
    </row>
    <row r="35037" spans="1:6" x14ac:dyDescent="0.2">
      <c r="A35037" s="2" t="s">
        <v>3</v>
      </c>
      <c r="B35037" s="2">
        <v>12</v>
      </c>
      <c r="C35037" s="2">
        <v>30</v>
      </c>
      <c r="D35037" s="2">
        <v>2013</v>
      </c>
      <c r="E35037" s="2">
        <v>20</v>
      </c>
      <c r="F35037" s="9">
        <v>2.3300000000000001E-2</v>
      </c>
    </row>
    <row r="35038" spans="1:6" x14ac:dyDescent="0.2">
      <c r="A35038" s="2" t="s">
        <v>3</v>
      </c>
      <c r="B35038" s="2">
        <v>12</v>
      </c>
      <c r="C35038" s="2">
        <v>30</v>
      </c>
      <c r="D35038" s="2">
        <v>2013</v>
      </c>
      <c r="E35038" s="2">
        <v>21</v>
      </c>
      <c r="F35038" s="9">
        <v>2.3400000000000001E-2</v>
      </c>
    </row>
    <row r="35039" spans="1:6" x14ac:dyDescent="0.2">
      <c r="A35039" s="2" t="s">
        <v>3</v>
      </c>
      <c r="B35039" s="2">
        <v>12</v>
      </c>
      <c r="C35039" s="2">
        <v>30</v>
      </c>
      <c r="D35039" s="2">
        <v>2013</v>
      </c>
      <c r="E35039" s="2">
        <v>22</v>
      </c>
      <c r="F35039" s="9">
        <v>2.35E-2</v>
      </c>
    </row>
    <row r="35040" spans="1:6" x14ac:dyDescent="0.2">
      <c r="A35040" s="2" t="s">
        <v>3</v>
      </c>
      <c r="B35040" s="2">
        <v>12</v>
      </c>
      <c r="C35040" s="2">
        <v>30</v>
      </c>
      <c r="D35040" s="2">
        <v>2013</v>
      </c>
      <c r="E35040" s="2">
        <v>23</v>
      </c>
      <c r="F35040" s="9">
        <v>2.18E-2</v>
      </c>
    </row>
    <row r="35041" spans="1:6" x14ac:dyDescent="0.2">
      <c r="A35041" s="2" t="s">
        <v>3</v>
      </c>
      <c r="B35041" s="2">
        <v>12</v>
      </c>
      <c r="C35041" s="2">
        <v>30</v>
      </c>
      <c r="D35041" s="2">
        <v>2013</v>
      </c>
      <c r="E35041" s="2">
        <v>24</v>
      </c>
      <c r="F35041" s="9">
        <v>2.0400000000000001E-2</v>
      </c>
    </row>
    <row r="35042" spans="1:6" x14ac:dyDescent="0.2">
      <c r="A35042" s="2" t="s">
        <v>3</v>
      </c>
      <c r="B35042" s="2">
        <v>12</v>
      </c>
      <c r="C35042" s="2">
        <v>31</v>
      </c>
      <c r="D35042" s="2">
        <v>2013</v>
      </c>
      <c r="E35042" s="2">
        <v>1</v>
      </c>
      <c r="F35042" s="9">
        <v>2.41E-2</v>
      </c>
    </row>
    <row r="35043" spans="1:6" x14ac:dyDescent="0.2">
      <c r="A35043" s="2" t="s">
        <v>3</v>
      </c>
      <c r="B35043" s="2">
        <v>12</v>
      </c>
      <c r="C35043" s="2">
        <v>31</v>
      </c>
      <c r="D35043" s="2">
        <v>2013</v>
      </c>
      <c r="E35043" s="2">
        <v>2</v>
      </c>
      <c r="F35043" s="9">
        <v>2.6500000000000003E-2</v>
      </c>
    </row>
    <row r="35044" spans="1:6" x14ac:dyDescent="0.2">
      <c r="A35044" s="2" t="s">
        <v>3</v>
      </c>
      <c r="B35044" s="2">
        <v>12</v>
      </c>
      <c r="C35044" s="2">
        <v>31</v>
      </c>
      <c r="D35044" s="2">
        <v>2013</v>
      </c>
      <c r="E35044" s="2">
        <v>3</v>
      </c>
      <c r="F35044" s="9">
        <v>2.3900000000000001E-2</v>
      </c>
    </row>
    <row r="35045" spans="1:6" x14ac:dyDescent="0.2">
      <c r="A35045" s="2" t="s">
        <v>3</v>
      </c>
      <c r="B35045" s="2">
        <v>12</v>
      </c>
      <c r="C35045" s="2">
        <v>31</v>
      </c>
      <c r="D35045" s="2">
        <v>2013</v>
      </c>
      <c r="E35045" s="2">
        <v>4</v>
      </c>
      <c r="F35045" s="9">
        <v>2.4400000000000002E-2</v>
      </c>
    </row>
    <row r="35046" spans="1:6" x14ac:dyDescent="0.2">
      <c r="A35046" s="2" t="s">
        <v>3</v>
      </c>
      <c r="B35046" s="2">
        <v>12</v>
      </c>
      <c r="C35046" s="2">
        <v>31</v>
      </c>
      <c r="D35046" s="2">
        <v>2013</v>
      </c>
      <c r="E35046" s="2">
        <v>5</v>
      </c>
      <c r="F35046" s="9">
        <v>2.3700000000000002E-2</v>
      </c>
    </row>
    <row r="35047" spans="1:6" x14ac:dyDescent="0.2">
      <c r="A35047" s="2" t="s">
        <v>3</v>
      </c>
      <c r="B35047" s="2">
        <v>12</v>
      </c>
      <c r="C35047" s="2">
        <v>31</v>
      </c>
      <c r="D35047" s="2">
        <v>2013</v>
      </c>
      <c r="E35047" s="2">
        <v>6</v>
      </c>
      <c r="F35047" s="9">
        <v>2.0800000000000003E-2</v>
      </c>
    </row>
    <row r="35048" spans="1:6" x14ac:dyDescent="0.2">
      <c r="A35048" s="2" t="s">
        <v>3</v>
      </c>
      <c r="B35048" s="2">
        <v>12</v>
      </c>
      <c r="C35048" s="2">
        <v>31</v>
      </c>
      <c r="D35048" s="2">
        <v>2013</v>
      </c>
      <c r="E35048" s="2">
        <v>7</v>
      </c>
      <c r="F35048" s="9">
        <v>2.2600000000000002E-2</v>
      </c>
    </row>
    <row r="35049" spans="1:6" x14ac:dyDescent="0.2">
      <c r="A35049" s="2" t="s">
        <v>3</v>
      </c>
      <c r="B35049" s="2">
        <v>12</v>
      </c>
      <c r="C35049" s="2">
        <v>31</v>
      </c>
      <c r="D35049" s="2">
        <v>2013</v>
      </c>
      <c r="E35049" s="2">
        <v>8</v>
      </c>
      <c r="F35049" s="9">
        <v>2.3100000000000002E-2</v>
      </c>
    </row>
    <row r="35050" spans="1:6" x14ac:dyDescent="0.2">
      <c r="A35050" s="2" t="s">
        <v>3</v>
      </c>
      <c r="B35050" s="2">
        <v>12</v>
      </c>
      <c r="C35050" s="2">
        <v>31</v>
      </c>
      <c r="D35050" s="2">
        <v>2013</v>
      </c>
      <c r="E35050" s="2">
        <v>9</v>
      </c>
      <c r="F35050" s="9">
        <v>2.4300000000000002E-2</v>
      </c>
    </row>
    <row r="35051" spans="1:6" x14ac:dyDescent="0.2">
      <c r="A35051" s="2" t="s">
        <v>3</v>
      </c>
      <c r="B35051" s="2">
        <v>12</v>
      </c>
      <c r="C35051" s="2">
        <v>31</v>
      </c>
      <c r="D35051" s="2">
        <v>2013</v>
      </c>
      <c r="E35051" s="2">
        <v>10</v>
      </c>
      <c r="F35051" s="9">
        <v>2.4800000000000003E-2</v>
      </c>
    </row>
    <row r="35052" spans="1:6" x14ac:dyDescent="0.2">
      <c r="A35052" s="2" t="s">
        <v>3</v>
      </c>
      <c r="B35052" s="2">
        <v>12</v>
      </c>
      <c r="C35052" s="2">
        <v>31</v>
      </c>
      <c r="D35052" s="2">
        <v>2013</v>
      </c>
      <c r="E35052" s="2">
        <v>11</v>
      </c>
      <c r="F35052" s="9">
        <v>2.6000000000000002E-2</v>
      </c>
    </row>
    <row r="35053" spans="1:6" x14ac:dyDescent="0.2">
      <c r="A35053" s="2" t="s">
        <v>3</v>
      </c>
      <c r="B35053" s="2">
        <v>12</v>
      </c>
      <c r="C35053" s="2">
        <v>31</v>
      </c>
      <c r="D35053" s="2">
        <v>2013</v>
      </c>
      <c r="E35053" s="2">
        <v>12</v>
      </c>
      <c r="F35053" s="9">
        <v>2.6600000000000002E-2</v>
      </c>
    </row>
    <row r="35054" spans="1:6" x14ac:dyDescent="0.2">
      <c r="A35054" s="2" t="s">
        <v>3</v>
      </c>
      <c r="B35054" s="2">
        <v>12</v>
      </c>
      <c r="C35054" s="2">
        <v>31</v>
      </c>
      <c r="D35054" s="2">
        <v>2013</v>
      </c>
      <c r="E35054" s="2">
        <v>13</v>
      </c>
      <c r="F35054" s="9">
        <v>2.7100000000000003E-2</v>
      </c>
    </row>
    <row r="35055" spans="1:6" x14ac:dyDescent="0.2">
      <c r="A35055" s="2" t="s">
        <v>3</v>
      </c>
      <c r="B35055" s="2">
        <v>12</v>
      </c>
      <c r="C35055" s="2">
        <v>31</v>
      </c>
      <c r="D35055" s="2">
        <v>2013</v>
      </c>
      <c r="E35055" s="2">
        <v>14</v>
      </c>
      <c r="F35055" s="9">
        <v>2.6200000000000001E-2</v>
      </c>
    </row>
    <row r="35056" spans="1:6" x14ac:dyDescent="0.2">
      <c r="A35056" s="2" t="s">
        <v>3</v>
      </c>
      <c r="B35056" s="2">
        <v>12</v>
      </c>
      <c r="C35056" s="2">
        <v>31</v>
      </c>
      <c r="D35056" s="2">
        <v>2013</v>
      </c>
      <c r="E35056" s="2">
        <v>15</v>
      </c>
      <c r="F35056" s="9">
        <v>2.4900000000000002E-2</v>
      </c>
    </row>
    <row r="35057" spans="1:6" x14ac:dyDescent="0.2">
      <c r="A35057" s="2" t="s">
        <v>3</v>
      </c>
      <c r="B35057" s="2">
        <v>12</v>
      </c>
      <c r="C35057" s="2">
        <v>31</v>
      </c>
      <c r="D35057" s="2">
        <v>2013</v>
      </c>
      <c r="E35057" s="2">
        <v>16</v>
      </c>
      <c r="F35057" s="9">
        <v>2.5100000000000001E-2</v>
      </c>
    </row>
    <row r="35058" spans="1:6" x14ac:dyDescent="0.2">
      <c r="A35058" s="2" t="s">
        <v>3</v>
      </c>
      <c r="B35058" s="2">
        <v>12</v>
      </c>
      <c r="C35058" s="2">
        <v>31</v>
      </c>
      <c r="D35058" s="2">
        <v>2013</v>
      </c>
      <c r="E35058" s="2">
        <v>17</v>
      </c>
      <c r="F35058" s="9">
        <v>2.6100000000000002E-2</v>
      </c>
    </row>
    <row r="35059" spans="1:6" x14ac:dyDescent="0.2">
      <c r="A35059" s="2" t="s">
        <v>3</v>
      </c>
      <c r="B35059" s="2">
        <v>12</v>
      </c>
      <c r="C35059" s="2">
        <v>31</v>
      </c>
      <c r="D35059" s="2">
        <v>2013</v>
      </c>
      <c r="E35059" s="2">
        <v>18</v>
      </c>
      <c r="F35059" s="9">
        <v>2.5400000000000002E-2</v>
      </c>
    </row>
    <row r="35060" spans="1:6" x14ac:dyDescent="0.2">
      <c r="A35060" s="2" t="s">
        <v>3</v>
      </c>
      <c r="B35060" s="2">
        <v>12</v>
      </c>
      <c r="C35060" s="2">
        <v>31</v>
      </c>
      <c r="D35060" s="2">
        <v>2013</v>
      </c>
      <c r="E35060" s="2">
        <v>19</v>
      </c>
      <c r="F35060" s="9">
        <v>2.4300000000000002E-2</v>
      </c>
    </row>
    <row r="35061" spans="1:6" x14ac:dyDescent="0.2">
      <c r="A35061" s="2" t="s">
        <v>3</v>
      </c>
      <c r="B35061" s="2">
        <v>12</v>
      </c>
      <c r="C35061" s="2">
        <v>31</v>
      </c>
      <c r="D35061" s="2">
        <v>2013</v>
      </c>
      <c r="E35061" s="2">
        <v>20</v>
      </c>
      <c r="F35061" s="9">
        <v>2.46E-2</v>
      </c>
    </row>
    <row r="35062" spans="1:6" x14ac:dyDescent="0.2">
      <c r="A35062" s="2" t="s">
        <v>3</v>
      </c>
      <c r="B35062" s="2">
        <v>12</v>
      </c>
      <c r="C35062" s="2">
        <v>31</v>
      </c>
      <c r="D35062" s="2">
        <v>2013</v>
      </c>
      <c r="E35062" s="2">
        <v>21</v>
      </c>
      <c r="F35062" s="9">
        <v>2.4800000000000003E-2</v>
      </c>
    </row>
    <row r="35063" spans="1:6" x14ac:dyDescent="0.2">
      <c r="A35063" s="2" t="s">
        <v>3</v>
      </c>
      <c r="B35063" s="2">
        <v>12</v>
      </c>
      <c r="C35063" s="2">
        <v>31</v>
      </c>
      <c r="D35063" s="2">
        <v>2013</v>
      </c>
      <c r="E35063" s="2">
        <v>22</v>
      </c>
      <c r="F35063" s="9">
        <v>2.58E-2</v>
      </c>
    </row>
    <row r="35064" spans="1:6" x14ac:dyDescent="0.2">
      <c r="A35064" s="2" t="s">
        <v>3</v>
      </c>
      <c r="B35064" s="2">
        <v>12</v>
      </c>
      <c r="C35064" s="2">
        <v>31</v>
      </c>
      <c r="D35064" s="2">
        <v>2013</v>
      </c>
      <c r="E35064" s="2">
        <v>23</v>
      </c>
      <c r="F35064" s="9">
        <v>2.63E-2</v>
      </c>
    </row>
    <row r="35065" spans="1:6" x14ac:dyDescent="0.2">
      <c r="A35065" s="2" t="s">
        <v>3</v>
      </c>
      <c r="B35065" s="2">
        <v>12</v>
      </c>
      <c r="C35065" s="2">
        <v>31</v>
      </c>
      <c r="D35065" s="2">
        <v>2013</v>
      </c>
      <c r="E35065" s="2">
        <v>24</v>
      </c>
      <c r="F35065" s="9">
        <v>2.6200000000000001E-2</v>
      </c>
    </row>
    <row r="35066" spans="1:6" x14ac:dyDescent="0.2">
      <c r="A35066" s="2" t="s">
        <v>3</v>
      </c>
      <c r="B35066" s="2">
        <v>1</v>
      </c>
      <c r="C35066" s="2">
        <v>1</v>
      </c>
      <c r="D35066" s="2">
        <v>2014</v>
      </c>
      <c r="E35066" s="2">
        <v>1</v>
      </c>
      <c r="F35066" s="9">
        <v>2.9400000000000003E-2</v>
      </c>
    </row>
    <row r="35067" spans="1:6" x14ac:dyDescent="0.2">
      <c r="A35067" s="2" t="s">
        <v>3</v>
      </c>
      <c r="B35067" s="2">
        <v>1</v>
      </c>
      <c r="C35067" s="2">
        <v>1</v>
      </c>
      <c r="D35067" s="2">
        <v>2014</v>
      </c>
      <c r="E35067" s="2">
        <v>2</v>
      </c>
      <c r="F35067" s="9">
        <v>3.0800000000000001E-2</v>
      </c>
    </row>
    <row r="35068" spans="1:6" x14ac:dyDescent="0.2">
      <c r="A35068" s="2" t="s">
        <v>3</v>
      </c>
      <c r="B35068" s="2">
        <v>1</v>
      </c>
      <c r="C35068" s="2">
        <v>1</v>
      </c>
      <c r="D35068" s="2">
        <v>2014</v>
      </c>
      <c r="E35068" s="2">
        <v>3</v>
      </c>
      <c r="F35068" s="9">
        <v>3.2000000000000001E-2</v>
      </c>
    </row>
    <row r="35069" spans="1:6" x14ac:dyDescent="0.2">
      <c r="A35069" s="2" t="s">
        <v>3</v>
      </c>
      <c r="B35069" s="2">
        <v>1</v>
      </c>
      <c r="C35069" s="2">
        <v>1</v>
      </c>
      <c r="D35069" s="2">
        <v>2014</v>
      </c>
      <c r="E35069" s="2">
        <v>4</v>
      </c>
      <c r="F35069" s="9">
        <v>3.0500000000000003E-2</v>
      </c>
    </row>
    <row r="35070" spans="1:6" x14ac:dyDescent="0.2">
      <c r="A35070" s="2" t="s">
        <v>3</v>
      </c>
      <c r="B35070" s="2">
        <v>1</v>
      </c>
      <c r="C35070" s="2">
        <v>1</v>
      </c>
      <c r="D35070" s="2">
        <v>2014</v>
      </c>
      <c r="E35070" s="2">
        <v>5</v>
      </c>
      <c r="F35070" s="9">
        <v>3.1600000000000003E-2</v>
      </c>
    </row>
    <row r="35071" spans="1:6" x14ac:dyDescent="0.2">
      <c r="A35071" s="2" t="s">
        <v>3</v>
      </c>
      <c r="B35071" s="2">
        <v>1</v>
      </c>
      <c r="C35071" s="2">
        <v>1</v>
      </c>
      <c r="D35071" s="2">
        <v>2014</v>
      </c>
      <c r="E35071" s="2">
        <v>6</v>
      </c>
      <c r="F35071" s="9">
        <v>2.7400000000000001E-2</v>
      </c>
    </row>
    <row r="35072" spans="1:6" x14ac:dyDescent="0.2">
      <c r="A35072" s="2" t="s">
        <v>3</v>
      </c>
      <c r="B35072" s="2">
        <v>1</v>
      </c>
      <c r="C35072" s="2">
        <v>1</v>
      </c>
      <c r="D35072" s="2">
        <v>2014</v>
      </c>
      <c r="E35072" s="2">
        <v>7</v>
      </c>
      <c r="F35072" s="9">
        <v>2.7300000000000001E-2</v>
      </c>
    </row>
    <row r="35073" spans="1:6" x14ac:dyDescent="0.2">
      <c r="A35073" s="2" t="s">
        <v>3</v>
      </c>
      <c r="B35073" s="2">
        <v>1</v>
      </c>
      <c r="C35073" s="2">
        <v>1</v>
      </c>
      <c r="D35073" s="2">
        <v>2014</v>
      </c>
      <c r="E35073" s="2">
        <v>8</v>
      </c>
      <c r="F35073" s="9">
        <v>2.5600000000000001E-2</v>
      </c>
    </row>
    <row r="35074" spans="1:6" x14ac:dyDescent="0.2">
      <c r="A35074" s="2" t="s">
        <v>3</v>
      </c>
      <c r="B35074" s="2">
        <v>1</v>
      </c>
      <c r="C35074" s="2">
        <v>1</v>
      </c>
      <c r="D35074" s="2">
        <v>2014</v>
      </c>
      <c r="E35074" s="2">
        <v>9</v>
      </c>
      <c r="F35074" s="9">
        <v>2.6600000000000002E-2</v>
      </c>
    </row>
    <row r="35075" spans="1:6" x14ac:dyDescent="0.2">
      <c r="A35075" s="2" t="s">
        <v>3</v>
      </c>
      <c r="B35075" s="2">
        <v>1</v>
      </c>
      <c r="C35075" s="2">
        <v>1</v>
      </c>
      <c r="D35075" s="2">
        <v>2014</v>
      </c>
      <c r="E35075" s="2">
        <v>10</v>
      </c>
      <c r="F35075" s="9">
        <v>2.63E-2</v>
      </c>
    </row>
    <row r="35076" spans="1:6" x14ac:dyDescent="0.2">
      <c r="A35076" s="2" t="s">
        <v>3</v>
      </c>
      <c r="B35076" s="2">
        <v>1</v>
      </c>
      <c r="C35076" s="2">
        <v>1</v>
      </c>
      <c r="D35076" s="2">
        <v>2014</v>
      </c>
      <c r="E35076" s="2">
        <v>11</v>
      </c>
      <c r="F35076" s="9">
        <v>2.8300000000000002E-2</v>
      </c>
    </row>
    <row r="35077" spans="1:6" x14ac:dyDescent="0.2">
      <c r="A35077" s="2" t="s">
        <v>3</v>
      </c>
      <c r="B35077" s="2">
        <v>1</v>
      </c>
      <c r="C35077" s="2">
        <v>1</v>
      </c>
      <c r="D35077" s="2">
        <v>2014</v>
      </c>
      <c r="E35077" s="2">
        <v>12</v>
      </c>
      <c r="F35077" s="9">
        <v>3.0300000000000001E-2</v>
      </c>
    </row>
    <row r="35078" spans="1:6" x14ac:dyDescent="0.2">
      <c r="A35078" s="2" t="s">
        <v>3</v>
      </c>
      <c r="B35078" s="2">
        <v>1</v>
      </c>
      <c r="C35078" s="2">
        <v>1</v>
      </c>
      <c r="D35078" s="2">
        <v>2014</v>
      </c>
      <c r="E35078" s="2">
        <v>13</v>
      </c>
      <c r="F35078" s="9">
        <v>2.9900000000000003E-2</v>
      </c>
    </row>
    <row r="35079" spans="1:6" x14ac:dyDescent="0.2">
      <c r="A35079" s="2" t="s">
        <v>3</v>
      </c>
      <c r="B35079" s="2">
        <v>1</v>
      </c>
      <c r="C35079" s="2">
        <v>1</v>
      </c>
      <c r="D35079" s="2">
        <v>2014</v>
      </c>
      <c r="E35079" s="2">
        <v>14</v>
      </c>
      <c r="F35079" s="9">
        <v>3.1200000000000002E-2</v>
      </c>
    </row>
    <row r="35080" spans="1:6" x14ac:dyDescent="0.2">
      <c r="A35080" s="2" t="s">
        <v>3</v>
      </c>
      <c r="B35080" s="2">
        <v>1</v>
      </c>
      <c r="C35080" s="2">
        <v>1</v>
      </c>
      <c r="D35080" s="2">
        <v>2014</v>
      </c>
      <c r="E35080" s="2">
        <v>15</v>
      </c>
      <c r="F35080" s="9">
        <v>2.9500000000000002E-2</v>
      </c>
    </row>
    <row r="35081" spans="1:6" x14ac:dyDescent="0.2">
      <c r="A35081" s="2" t="s">
        <v>3</v>
      </c>
      <c r="B35081" s="2">
        <v>1</v>
      </c>
      <c r="C35081" s="2">
        <v>1</v>
      </c>
      <c r="D35081" s="2">
        <v>2014</v>
      </c>
      <c r="E35081" s="2">
        <v>16</v>
      </c>
      <c r="F35081" s="9">
        <v>2.86E-2</v>
      </c>
    </row>
    <row r="35082" spans="1:6" x14ac:dyDescent="0.2">
      <c r="A35082" s="2" t="s">
        <v>3</v>
      </c>
      <c r="B35082" s="2">
        <v>1</v>
      </c>
      <c r="C35082" s="2">
        <v>1</v>
      </c>
      <c r="D35082" s="2">
        <v>2014</v>
      </c>
      <c r="E35082" s="2">
        <v>17</v>
      </c>
      <c r="F35082" s="9">
        <v>2.9700000000000001E-2</v>
      </c>
    </row>
    <row r="35083" spans="1:6" x14ac:dyDescent="0.2">
      <c r="A35083" s="2" t="s">
        <v>3</v>
      </c>
      <c r="B35083" s="2">
        <v>1</v>
      </c>
      <c r="C35083" s="2">
        <v>1</v>
      </c>
      <c r="D35083" s="2">
        <v>2014</v>
      </c>
      <c r="E35083" s="2">
        <v>18</v>
      </c>
      <c r="F35083" s="9">
        <v>2.8200000000000003E-2</v>
      </c>
    </row>
    <row r="35084" spans="1:6" x14ac:dyDescent="0.2">
      <c r="A35084" s="2" t="s">
        <v>3</v>
      </c>
      <c r="B35084" s="2">
        <v>1</v>
      </c>
      <c r="C35084" s="2">
        <v>1</v>
      </c>
      <c r="D35084" s="2">
        <v>2014</v>
      </c>
      <c r="E35084" s="2">
        <v>19</v>
      </c>
      <c r="F35084" s="9">
        <v>2.7600000000000003E-2</v>
      </c>
    </row>
    <row r="35085" spans="1:6" x14ac:dyDescent="0.2">
      <c r="A35085" s="2" t="s">
        <v>3</v>
      </c>
      <c r="B35085" s="2">
        <v>1</v>
      </c>
      <c r="C35085" s="2">
        <v>1</v>
      </c>
      <c r="D35085" s="2">
        <v>2014</v>
      </c>
      <c r="E35085" s="2">
        <v>20</v>
      </c>
      <c r="F35085" s="9">
        <v>2.7100000000000003E-2</v>
      </c>
    </row>
    <row r="35086" spans="1:6" x14ac:dyDescent="0.2">
      <c r="A35086" s="2" t="s">
        <v>3</v>
      </c>
      <c r="B35086" s="2">
        <v>1</v>
      </c>
      <c r="C35086" s="2">
        <v>1</v>
      </c>
      <c r="D35086" s="2">
        <v>2014</v>
      </c>
      <c r="E35086" s="2">
        <v>21</v>
      </c>
      <c r="F35086" s="9">
        <v>2.8300000000000002E-2</v>
      </c>
    </row>
    <row r="35087" spans="1:6" x14ac:dyDescent="0.2">
      <c r="A35087" s="2" t="s">
        <v>3</v>
      </c>
      <c r="B35087" s="2">
        <v>1</v>
      </c>
      <c r="C35087" s="2">
        <v>1</v>
      </c>
      <c r="D35087" s="2">
        <v>2014</v>
      </c>
      <c r="E35087" s="2">
        <v>22</v>
      </c>
      <c r="F35087" s="9">
        <v>2.81E-2</v>
      </c>
    </row>
    <row r="35088" spans="1:6" x14ac:dyDescent="0.2">
      <c r="A35088" s="2" t="s">
        <v>3</v>
      </c>
      <c r="B35088" s="2">
        <v>1</v>
      </c>
      <c r="C35088" s="2">
        <v>1</v>
      </c>
      <c r="D35088" s="2">
        <v>2014</v>
      </c>
      <c r="E35088" s="2">
        <v>23</v>
      </c>
      <c r="F35088" s="9">
        <v>0.03</v>
      </c>
    </row>
    <row r="35089" spans="1:6" x14ac:dyDescent="0.2">
      <c r="A35089" s="2" t="s">
        <v>3</v>
      </c>
      <c r="B35089" s="2">
        <v>1</v>
      </c>
      <c r="C35089" s="2">
        <v>1</v>
      </c>
      <c r="D35089" s="2">
        <v>2014</v>
      </c>
      <c r="E35089" s="2">
        <v>24</v>
      </c>
      <c r="F35089" s="9">
        <v>2.8300000000000002E-2</v>
      </c>
    </row>
    <row r="35090" spans="1:6" x14ac:dyDescent="0.2">
      <c r="A35090" s="2" t="s">
        <v>3</v>
      </c>
      <c r="B35090" s="2">
        <v>1</v>
      </c>
      <c r="C35090" s="2">
        <v>2</v>
      </c>
      <c r="D35090" s="2">
        <v>2014</v>
      </c>
      <c r="E35090" s="2">
        <v>1</v>
      </c>
      <c r="F35090" s="9">
        <v>2.8500000000000001E-2</v>
      </c>
    </row>
    <row r="35091" spans="1:6" x14ac:dyDescent="0.2">
      <c r="A35091" s="2" t="s">
        <v>3</v>
      </c>
      <c r="B35091" s="2">
        <v>1</v>
      </c>
      <c r="C35091" s="2">
        <v>2</v>
      </c>
      <c r="D35091" s="2">
        <v>2014</v>
      </c>
      <c r="E35091" s="2">
        <v>2</v>
      </c>
      <c r="F35091" s="9">
        <v>2.8000000000000001E-2</v>
      </c>
    </row>
    <row r="35092" spans="1:6" x14ac:dyDescent="0.2">
      <c r="A35092" s="2" t="s">
        <v>3</v>
      </c>
      <c r="B35092" s="2">
        <v>1</v>
      </c>
      <c r="C35092" s="2">
        <v>2</v>
      </c>
      <c r="D35092" s="2">
        <v>2014</v>
      </c>
      <c r="E35092" s="2">
        <v>3</v>
      </c>
      <c r="F35092" s="9">
        <v>2.9700000000000001E-2</v>
      </c>
    </row>
    <row r="35093" spans="1:6" x14ac:dyDescent="0.2">
      <c r="A35093" s="2" t="s">
        <v>3</v>
      </c>
      <c r="B35093" s="2">
        <v>1</v>
      </c>
      <c r="C35093" s="2">
        <v>2</v>
      </c>
      <c r="D35093" s="2">
        <v>2014</v>
      </c>
      <c r="E35093" s="2">
        <v>4</v>
      </c>
      <c r="F35093" s="9">
        <v>2.8300000000000002E-2</v>
      </c>
    </row>
    <row r="35094" spans="1:6" x14ac:dyDescent="0.2">
      <c r="A35094" s="2" t="s">
        <v>3</v>
      </c>
      <c r="B35094" s="2">
        <v>1</v>
      </c>
      <c r="C35094" s="2">
        <v>2</v>
      </c>
      <c r="D35094" s="2">
        <v>2014</v>
      </c>
      <c r="E35094" s="2">
        <v>5</v>
      </c>
      <c r="F35094" s="9">
        <v>2.64E-2</v>
      </c>
    </row>
    <row r="35095" spans="1:6" x14ac:dyDescent="0.2">
      <c r="A35095" s="2" t="s">
        <v>3</v>
      </c>
      <c r="B35095" s="2">
        <v>1</v>
      </c>
      <c r="C35095" s="2">
        <v>2</v>
      </c>
      <c r="D35095" s="2">
        <v>2014</v>
      </c>
      <c r="E35095" s="2">
        <v>6</v>
      </c>
      <c r="F35095" s="9">
        <v>2.4200000000000003E-2</v>
      </c>
    </row>
    <row r="35096" spans="1:6" x14ac:dyDescent="0.2">
      <c r="A35096" s="2" t="s">
        <v>3</v>
      </c>
      <c r="B35096" s="2">
        <v>1</v>
      </c>
      <c r="C35096" s="2">
        <v>2</v>
      </c>
      <c r="D35096" s="2">
        <v>2014</v>
      </c>
      <c r="E35096" s="2">
        <v>7</v>
      </c>
      <c r="F35096" s="9">
        <v>2.5500000000000002E-2</v>
      </c>
    </row>
    <row r="35097" spans="1:6" x14ac:dyDescent="0.2">
      <c r="A35097" s="2" t="s">
        <v>3</v>
      </c>
      <c r="B35097" s="2">
        <v>1</v>
      </c>
      <c r="C35097" s="2">
        <v>2</v>
      </c>
      <c r="D35097" s="2">
        <v>2014</v>
      </c>
      <c r="E35097" s="2">
        <v>8</v>
      </c>
      <c r="F35097" s="9">
        <v>2.5600000000000001E-2</v>
      </c>
    </row>
    <row r="35098" spans="1:6" x14ac:dyDescent="0.2">
      <c r="A35098" s="2" t="s">
        <v>3</v>
      </c>
      <c r="B35098" s="2">
        <v>1</v>
      </c>
      <c r="C35098" s="2">
        <v>2</v>
      </c>
      <c r="D35098" s="2">
        <v>2014</v>
      </c>
      <c r="E35098" s="2">
        <v>9</v>
      </c>
      <c r="F35098" s="9">
        <v>2.6700000000000002E-2</v>
      </c>
    </row>
    <row r="35099" spans="1:6" x14ac:dyDescent="0.2">
      <c r="A35099" s="2" t="s">
        <v>3</v>
      </c>
      <c r="B35099" s="2">
        <v>1</v>
      </c>
      <c r="C35099" s="2">
        <v>2</v>
      </c>
      <c r="D35099" s="2">
        <v>2014</v>
      </c>
      <c r="E35099" s="2">
        <v>10</v>
      </c>
      <c r="F35099" s="9">
        <v>2.7100000000000003E-2</v>
      </c>
    </row>
    <row r="35100" spans="1:6" x14ac:dyDescent="0.2">
      <c r="A35100" s="2" t="s">
        <v>3</v>
      </c>
      <c r="B35100" s="2">
        <v>1</v>
      </c>
      <c r="C35100" s="2">
        <v>2</v>
      </c>
      <c r="D35100" s="2">
        <v>2014</v>
      </c>
      <c r="E35100" s="2">
        <v>11</v>
      </c>
      <c r="F35100" s="9">
        <v>2.6100000000000002E-2</v>
      </c>
    </row>
    <row r="35101" spans="1:6" x14ac:dyDescent="0.2">
      <c r="A35101" s="2" t="s">
        <v>3</v>
      </c>
      <c r="B35101" s="2">
        <v>1</v>
      </c>
      <c r="C35101" s="2">
        <v>2</v>
      </c>
      <c r="D35101" s="2">
        <v>2014</v>
      </c>
      <c r="E35101" s="2">
        <v>12</v>
      </c>
      <c r="F35101" s="9">
        <v>2.7200000000000002E-2</v>
      </c>
    </row>
    <row r="35102" spans="1:6" x14ac:dyDescent="0.2">
      <c r="A35102" s="2" t="s">
        <v>3</v>
      </c>
      <c r="B35102" s="2">
        <v>1</v>
      </c>
      <c r="C35102" s="2">
        <v>2</v>
      </c>
      <c r="D35102" s="2">
        <v>2014</v>
      </c>
      <c r="E35102" s="2">
        <v>13</v>
      </c>
      <c r="F35102" s="9">
        <v>2.6700000000000002E-2</v>
      </c>
    </row>
    <row r="35103" spans="1:6" x14ac:dyDescent="0.2">
      <c r="A35103" s="2" t="s">
        <v>3</v>
      </c>
      <c r="B35103" s="2">
        <v>1</v>
      </c>
      <c r="C35103" s="2">
        <v>2</v>
      </c>
      <c r="D35103" s="2">
        <v>2014</v>
      </c>
      <c r="E35103" s="2">
        <v>14</v>
      </c>
      <c r="F35103" s="9">
        <v>2.7200000000000002E-2</v>
      </c>
    </row>
    <row r="35104" spans="1:6" x14ac:dyDescent="0.2">
      <c r="A35104" s="2" t="s">
        <v>3</v>
      </c>
      <c r="B35104" s="2">
        <v>1</v>
      </c>
      <c r="C35104" s="2">
        <v>2</v>
      </c>
      <c r="D35104" s="2">
        <v>2014</v>
      </c>
      <c r="E35104" s="2">
        <v>15</v>
      </c>
      <c r="F35104" s="9">
        <v>2.64E-2</v>
      </c>
    </row>
    <row r="35105" spans="1:6" x14ac:dyDescent="0.2">
      <c r="A35105" s="2" t="s">
        <v>3</v>
      </c>
      <c r="B35105" s="2">
        <v>1</v>
      </c>
      <c r="C35105" s="2">
        <v>2</v>
      </c>
      <c r="D35105" s="2">
        <v>2014</v>
      </c>
      <c r="E35105" s="2">
        <v>16</v>
      </c>
      <c r="F35105" s="9">
        <v>2.8000000000000001E-2</v>
      </c>
    </row>
    <row r="35106" spans="1:6" x14ac:dyDescent="0.2">
      <c r="A35106" s="2" t="s">
        <v>3</v>
      </c>
      <c r="B35106" s="2">
        <v>1</v>
      </c>
      <c r="C35106" s="2">
        <v>2</v>
      </c>
      <c r="D35106" s="2">
        <v>2014</v>
      </c>
      <c r="E35106" s="2">
        <v>17</v>
      </c>
      <c r="F35106" s="9">
        <v>2.7900000000000001E-2</v>
      </c>
    </row>
    <row r="35107" spans="1:6" x14ac:dyDescent="0.2">
      <c r="A35107" s="2" t="s">
        <v>3</v>
      </c>
      <c r="B35107" s="2">
        <v>1</v>
      </c>
      <c r="C35107" s="2">
        <v>2</v>
      </c>
      <c r="D35107" s="2">
        <v>2014</v>
      </c>
      <c r="E35107" s="2">
        <v>18</v>
      </c>
      <c r="F35107" s="9">
        <v>2.5900000000000003E-2</v>
      </c>
    </row>
    <row r="35108" spans="1:6" x14ac:dyDescent="0.2">
      <c r="A35108" s="2" t="s">
        <v>3</v>
      </c>
      <c r="B35108" s="2">
        <v>1</v>
      </c>
      <c r="C35108" s="2">
        <v>2</v>
      </c>
      <c r="D35108" s="2">
        <v>2014</v>
      </c>
      <c r="E35108" s="2">
        <v>19</v>
      </c>
      <c r="F35108" s="9">
        <v>2.6600000000000002E-2</v>
      </c>
    </row>
    <row r="35109" spans="1:6" x14ac:dyDescent="0.2">
      <c r="A35109" s="2" t="s">
        <v>3</v>
      </c>
      <c r="B35109" s="2">
        <v>1</v>
      </c>
      <c r="C35109" s="2">
        <v>2</v>
      </c>
      <c r="D35109" s="2">
        <v>2014</v>
      </c>
      <c r="E35109" s="2">
        <v>20</v>
      </c>
      <c r="F35109" s="9">
        <v>2.7800000000000002E-2</v>
      </c>
    </row>
    <row r="35110" spans="1:6" x14ac:dyDescent="0.2">
      <c r="A35110" s="2" t="s">
        <v>3</v>
      </c>
      <c r="B35110" s="2">
        <v>1</v>
      </c>
      <c r="C35110" s="2">
        <v>2</v>
      </c>
      <c r="D35110" s="2">
        <v>2014</v>
      </c>
      <c r="E35110" s="2">
        <v>21</v>
      </c>
      <c r="F35110" s="9">
        <v>2.8300000000000002E-2</v>
      </c>
    </row>
    <row r="35111" spans="1:6" x14ac:dyDescent="0.2">
      <c r="A35111" s="2" t="s">
        <v>3</v>
      </c>
      <c r="B35111" s="2">
        <v>1</v>
      </c>
      <c r="C35111" s="2">
        <v>2</v>
      </c>
      <c r="D35111" s="2">
        <v>2014</v>
      </c>
      <c r="E35111" s="2">
        <v>22</v>
      </c>
      <c r="F35111" s="9">
        <v>2.9400000000000003E-2</v>
      </c>
    </row>
    <row r="35112" spans="1:6" x14ac:dyDescent="0.2">
      <c r="A35112" s="2" t="s">
        <v>3</v>
      </c>
      <c r="B35112" s="2">
        <v>1</v>
      </c>
      <c r="C35112" s="2">
        <v>2</v>
      </c>
      <c r="D35112" s="2">
        <v>2014</v>
      </c>
      <c r="E35112" s="2">
        <v>23</v>
      </c>
      <c r="F35112" s="9">
        <v>3.2800000000000003E-2</v>
      </c>
    </row>
    <row r="35113" spans="1:6" x14ac:dyDescent="0.2">
      <c r="A35113" s="2" t="s">
        <v>3</v>
      </c>
      <c r="B35113" s="2">
        <v>1</v>
      </c>
      <c r="C35113" s="2">
        <v>2</v>
      </c>
      <c r="D35113" s="2">
        <v>2014</v>
      </c>
      <c r="E35113" s="2">
        <v>24</v>
      </c>
      <c r="F35113" s="9">
        <v>3.3800000000000004E-2</v>
      </c>
    </row>
    <row r="35114" spans="1:6" x14ac:dyDescent="0.2">
      <c r="A35114" s="2" t="s">
        <v>3</v>
      </c>
      <c r="B35114" s="2">
        <v>1</v>
      </c>
      <c r="C35114" s="2">
        <v>3</v>
      </c>
      <c r="D35114" s="2">
        <v>2014</v>
      </c>
      <c r="E35114" s="2">
        <v>1</v>
      </c>
      <c r="F35114" s="9">
        <v>3.56E-2</v>
      </c>
    </row>
    <row r="35115" spans="1:6" x14ac:dyDescent="0.2">
      <c r="A35115" s="2" t="s">
        <v>3</v>
      </c>
      <c r="B35115" s="2">
        <v>1</v>
      </c>
      <c r="C35115" s="2">
        <v>3</v>
      </c>
      <c r="D35115" s="2">
        <v>2014</v>
      </c>
      <c r="E35115" s="2">
        <v>2</v>
      </c>
      <c r="F35115" s="9">
        <v>3.7200000000000004E-2</v>
      </c>
    </row>
    <row r="35116" spans="1:6" x14ac:dyDescent="0.2">
      <c r="A35116" s="2" t="s">
        <v>3</v>
      </c>
      <c r="B35116" s="2">
        <v>1</v>
      </c>
      <c r="C35116" s="2">
        <v>3</v>
      </c>
      <c r="D35116" s="2">
        <v>2014</v>
      </c>
      <c r="E35116" s="2">
        <v>3</v>
      </c>
      <c r="F35116" s="9">
        <v>3.5099999999999999E-2</v>
      </c>
    </row>
    <row r="35117" spans="1:6" x14ac:dyDescent="0.2">
      <c r="A35117" s="2" t="s">
        <v>3</v>
      </c>
      <c r="B35117" s="2">
        <v>1</v>
      </c>
      <c r="C35117" s="2">
        <v>3</v>
      </c>
      <c r="D35117" s="2">
        <v>2014</v>
      </c>
      <c r="E35117" s="2">
        <v>4</v>
      </c>
      <c r="F35117" s="9">
        <v>3.2899999999999999E-2</v>
      </c>
    </row>
    <row r="35118" spans="1:6" x14ac:dyDescent="0.2">
      <c r="A35118" s="2" t="s">
        <v>3</v>
      </c>
      <c r="B35118" s="2">
        <v>1</v>
      </c>
      <c r="C35118" s="2">
        <v>3</v>
      </c>
      <c r="D35118" s="2">
        <v>2014</v>
      </c>
      <c r="E35118" s="2">
        <v>5</v>
      </c>
      <c r="F35118" s="9">
        <v>2.9300000000000003E-2</v>
      </c>
    </row>
    <row r="35119" spans="1:6" x14ac:dyDescent="0.2">
      <c r="A35119" s="2" t="s">
        <v>3</v>
      </c>
      <c r="B35119" s="2">
        <v>1</v>
      </c>
      <c r="C35119" s="2">
        <v>3</v>
      </c>
      <c r="D35119" s="2">
        <v>2014</v>
      </c>
      <c r="E35119" s="2">
        <v>6</v>
      </c>
      <c r="F35119" s="9">
        <v>2.64E-2</v>
      </c>
    </row>
    <row r="35120" spans="1:6" x14ac:dyDescent="0.2">
      <c r="A35120" s="2" t="s">
        <v>3</v>
      </c>
      <c r="B35120" s="2">
        <v>1</v>
      </c>
      <c r="C35120" s="2">
        <v>3</v>
      </c>
      <c r="D35120" s="2">
        <v>2014</v>
      </c>
      <c r="E35120" s="2">
        <v>7</v>
      </c>
      <c r="F35120" s="9">
        <v>2.5000000000000001E-2</v>
      </c>
    </row>
    <row r="35121" spans="1:6" x14ac:dyDescent="0.2">
      <c r="A35121" s="2" t="s">
        <v>3</v>
      </c>
      <c r="B35121" s="2">
        <v>1</v>
      </c>
      <c r="C35121" s="2">
        <v>3</v>
      </c>
      <c r="D35121" s="2">
        <v>2014</v>
      </c>
      <c r="E35121" s="2">
        <v>8</v>
      </c>
      <c r="F35121" s="9">
        <v>2.3200000000000002E-2</v>
      </c>
    </row>
    <row r="35122" spans="1:6" x14ac:dyDescent="0.2">
      <c r="A35122" s="2" t="s">
        <v>3</v>
      </c>
      <c r="B35122" s="2">
        <v>1</v>
      </c>
      <c r="C35122" s="2">
        <v>3</v>
      </c>
      <c r="D35122" s="2">
        <v>2014</v>
      </c>
      <c r="E35122" s="2">
        <v>9</v>
      </c>
      <c r="F35122" s="9">
        <v>2.3700000000000002E-2</v>
      </c>
    </row>
    <row r="35123" spans="1:6" x14ac:dyDescent="0.2">
      <c r="A35123" s="2" t="s">
        <v>3</v>
      </c>
      <c r="B35123" s="2">
        <v>1</v>
      </c>
      <c r="C35123" s="2">
        <v>3</v>
      </c>
      <c r="D35123" s="2">
        <v>2014</v>
      </c>
      <c r="E35123" s="2">
        <v>10</v>
      </c>
      <c r="F35123" s="9">
        <v>2.53E-2</v>
      </c>
    </row>
    <row r="35124" spans="1:6" x14ac:dyDescent="0.2">
      <c r="A35124" s="2" t="s">
        <v>3</v>
      </c>
      <c r="B35124" s="2">
        <v>1</v>
      </c>
      <c r="C35124" s="2">
        <v>3</v>
      </c>
      <c r="D35124" s="2">
        <v>2014</v>
      </c>
      <c r="E35124" s="2">
        <v>11</v>
      </c>
      <c r="F35124" s="9">
        <v>2.4800000000000003E-2</v>
      </c>
    </row>
    <row r="35125" spans="1:6" x14ac:dyDescent="0.2">
      <c r="A35125" s="2" t="s">
        <v>3</v>
      </c>
      <c r="B35125" s="2">
        <v>1</v>
      </c>
      <c r="C35125" s="2">
        <v>3</v>
      </c>
      <c r="D35125" s="2">
        <v>2014</v>
      </c>
      <c r="E35125" s="2">
        <v>12</v>
      </c>
      <c r="F35125" s="9">
        <v>2.52E-2</v>
      </c>
    </row>
    <row r="35126" spans="1:6" x14ac:dyDescent="0.2">
      <c r="A35126" s="2" t="s">
        <v>3</v>
      </c>
      <c r="B35126" s="2">
        <v>1</v>
      </c>
      <c r="C35126" s="2">
        <v>3</v>
      </c>
      <c r="D35126" s="2">
        <v>2014</v>
      </c>
      <c r="E35126" s="2">
        <v>13</v>
      </c>
      <c r="F35126" s="9">
        <v>2.5000000000000001E-2</v>
      </c>
    </row>
    <row r="35127" spans="1:6" x14ac:dyDescent="0.2">
      <c r="A35127" s="2" t="s">
        <v>3</v>
      </c>
      <c r="B35127" s="2">
        <v>1</v>
      </c>
      <c r="C35127" s="2">
        <v>3</v>
      </c>
      <c r="D35127" s="2">
        <v>2014</v>
      </c>
      <c r="E35127" s="2">
        <v>14</v>
      </c>
      <c r="F35127" s="9">
        <v>2.5700000000000001E-2</v>
      </c>
    </row>
    <row r="35128" spans="1:6" x14ac:dyDescent="0.2">
      <c r="A35128" s="2" t="s">
        <v>3</v>
      </c>
      <c r="B35128" s="2">
        <v>1</v>
      </c>
      <c r="C35128" s="2">
        <v>3</v>
      </c>
      <c r="D35128" s="2">
        <v>2014</v>
      </c>
      <c r="E35128" s="2">
        <v>15</v>
      </c>
      <c r="F35128" s="9">
        <v>2.64E-2</v>
      </c>
    </row>
    <row r="35129" spans="1:6" x14ac:dyDescent="0.2">
      <c r="A35129" s="2" t="s">
        <v>3</v>
      </c>
      <c r="B35129" s="2">
        <v>1</v>
      </c>
      <c r="C35129" s="2">
        <v>3</v>
      </c>
      <c r="D35129" s="2">
        <v>2014</v>
      </c>
      <c r="E35129" s="2">
        <v>16</v>
      </c>
      <c r="F35129" s="9">
        <v>2.8400000000000002E-2</v>
      </c>
    </row>
    <row r="35130" spans="1:6" x14ac:dyDescent="0.2">
      <c r="A35130" s="2" t="s">
        <v>3</v>
      </c>
      <c r="B35130" s="2">
        <v>1</v>
      </c>
      <c r="C35130" s="2">
        <v>3</v>
      </c>
      <c r="D35130" s="2">
        <v>2014</v>
      </c>
      <c r="E35130" s="2">
        <v>17</v>
      </c>
      <c r="F35130" s="9">
        <v>2.9100000000000001E-2</v>
      </c>
    </row>
    <row r="35131" spans="1:6" x14ac:dyDescent="0.2">
      <c r="A35131" s="2" t="s">
        <v>3</v>
      </c>
      <c r="B35131" s="2">
        <v>1</v>
      </c>
      <c r="C35131" s="2">
        <v>3</v>
      </c>
      <c r="D35131" s="2">
        <v>2014</v>
      </c>
      <c r="E35131" s="2">
        <v>18</v>
      </c>
      <c r="F35131" s="9">
        <v>2.5400000000000002E-2</v>
      </c>
    </row>
    <row r="35132" spans="1:6" x14ac:dyDescent="0.2">
      <c r="A35132" s="2" t="s">
        <v>3</v>
      </c>
      <c r="B35132" s="2">
        <v>1</v>
      </c>
      <c r="C35132" s="2">
        <v>3</v>
      </c>
      <c r="D35132" s="2">
        <v>2014</v>
      </c>
      <c r="E35132" s="2">
        <v>19</v>
      </c>
      <c r="F35132" s="9">
        <v>2.2800000000000001E-2</v>
      </c>
    </row>
    <row r="35133" spans="1:6" x14ac:dyDescent="0.2">
      <c r="A35133" s="2" t="s">
        <v>3</v>
      </c>
      <c r="B35133" s="2">
        <v>1</v>
      </c>
      <c r="C35133" s="2">
        <v>3</v>
      </c>
      <c r="D35133" s="2">
        <v>2014</v>
      </c>
      <c r="E35133" s="2">
        <v>20</v>
      </c>
      <c r="F35133" s="9">
        <v>2.35E-2</v>
      </c>
    </row>
    <row r="35134" spans="1:6" x14ac:dyDescent="0.2">
      <c r="A35134" s="2" t="s">
        <v>3</v>
      </c>
      <c r="B35134" s="2">
        <v>1</v>
      </c>
      <c r="C35134" s="2">
        <v>3</v>
      </c>
      <c r="D35134" s="2">
        <v>2014</v>
      </c>
      <c r="E35134" s="2">
        <v>21</v>
      </c>
      <c r="F35134" s="9">
        <v>2.3400000000000001E-2</v>
      </c>
    </row>
    <row r="35135" spans="1:6" x14ac:dyDescent="0.2">
      <c r="A35135" s="2" t="s">
        <v>3</v>
      </c>
      <c r="B35135" s="2">
        <v>1</v>
      </c>
      <c r="C35135" s="2">
        <v>3</v>
      </c>
      <c r="D35135" s="2">
        <v>2014</v>
      </c>
      <c r="E35135" s="2">
        <v>22</v>
      </c>
      <c r="F35135" s="9">
        <v>2.3E-2</v>
      </c>
    </row>
    <row r="35136" spans="1:6" x14ac:dyDescent="0.2">
      <c r="A35136" s="2" t="s">
        <v>3</v>
      </c>
      <c r="B35136" s="2">
        <v>1</v>
      </c>
      <c r="C35136" s="2">
        <v>3</v>
      </c>
      <c r="D35136" s="2">
        <v>2014</v>
      </c>
      <c r="E35136" s="2">
        <v>23</v>
      </c>
      <c r="F35136" s="9">
        <v>2.4300000000000002E-2</v>
      </c>
    </row>
    <row r="35137" spans="1:6" x14ac:dyDescent="0.2">
      <c r="A35137" s="2" t="s">
        <v>3</v>
      </c>
      <c r="B35137" s="2">
        <v>1</v>
      </c>
      <c r="C35137" s="2">
        <v>3</v>
      </c>
      <c r="D35137" s="2">
        <v>2014</v>
      </c>
      <c r="E35137" s="2">
        <v>24</v>
      </c>
      <c r="F35137" s="9">
        <v>2.4800000000000003E-2</v>
      </c>
    </row>
    <row r="35138" spans="1:6" x14ac:dyDescent="0.2">
      <c r="A35138" s="2" t="s">
        <v>3</v>
      </c>
      <c r="B35138" s="2">
        <v>1</v>
      </c>
      <c r="C35138" s="2">
        <v>4</v>
      </c>
      <c r="D35138" s="2">
        <v>2014</v>
      </c>
      <c r="E35138" s="2">
        <v>1</v>
      </c>
      <c r="F35138" s="9">
        <v>2.5400000000000002E-2</v>
      </c>
    </row>
    <row r="35139" spans="1:6" x14ac:dyDescent="0.2">
      <c r="A35139" s="2" t="s">
        <v>3</v>
      </c>
      <c r="B35139" s="2">
        <v>1</v>
      </c>
      <c r="C35139" s="2">
        <v>4</v>
      </c>
      <c r="D35139" s="2">
        <v>2014</v>
      </c>
      <c r="E35139" s="2">
        <v>2</v>
      </c>
      <c r="F35139" s="9">
        <v>2.3900000000000001E-2</v>
      </c>
    </row>
    <row r="35140" spans="1:6" x14ac:dyDescent="0.2">
      <c r="A35140" s="2" t="s">
        <v>3</v>
      </c>
      <c r="B35140" s="2">
        <v>1</v>
      </c>
      <c r="C35140" s="2">
        <v>4</v>
      </c>
      <c r="D35140" s="2">
        <v>2014</v>
      </c>
      <c r="E35140" s="2">
        <v>3</v>
      </c>
      <c r="F35140" s="9">
        <v>2.4900000000000002E-2</v>
      </c>
    </row>
    <row r="35141" spans="1:6" x14ac:dyDescent="0.2">
      <c r="A35141" s="2" t="s">
        <v>3</v>
      </c>
      <c r="B35141" s="2">
        <v>1</v>
      </c>
      <c r="C35141" s="2">
        <v>4</v>
      </c>
      <c r="D35141" s="2">
        <v>2014</v>
      </c>
      <c r="E35141" s="2">
        <v>4</v>
      </c>
      <c r="F35141" s="9">
        <v>2.3900000000000001E-2</v>
      </c>
    </row>
    <row r="35142" spans="1:6" x14ac:dyDescent="0.2">
      <c r="A35142" s="2" t="s">
        <v>3</v>
      </c>
      <c r="B35142" s="2">
        <v>1</v>
      </c>
      <c r="C35142" s="2">
        <v>4</v>
      </c>
      <c r="D35142" s="2">
        <v>2014</v>
      </c>
      <c r="E35142" s="2">
        <v>5</v>
      </c>
      <c r="F35142" s="9">
        <v>2.29E-2</v>
      </c>
    </row>
    <row r="35143" spans="1:6" x14ac:dyDescent="0.2">
      <c r="A35143" s="2" t="s">
        <v>3</v>
      </c>
      <c r="B35143" s="2">
        <v>1</v>
      </c>
      <c r="C35143" s="2">
        <v>4</v>
      </c>
      <c r="D35143" s="2">
        <v>2014</v>
      </c>
      <c r="E35143" s="2">
        <v>6</v>
      </c>
      <c r="F35143" s="9">
        <v>2.24E-2</v>
      </c>
    </row>
    <row r="35144" spans="1:6" x14ac:dyDescent="0.2">
      <c r="A35144" s="2" t="s">
        <v>3</v>
      </c>
      <c r="B35144" s="2">
        <v>1</v>
      </c>
      <c r="C35144" s="2">
        <v>4</v>
      </c>
      <c r="D35144" s="2">
        <v>2014</v>
      </c>
      <c r="E35144" s="2">
        <v>7</v>
      </c>
      <c r="F35144" s="9">
        <v>2.4200000000000003E-2</v>
      </c>
    </row>
    <row r="35145" spans="1:6" x14ac:dyDescent="0.2">
      <c r="A35145" s="2" t="s">
        <v>3</v>
      </c>
      <c r="B35145" s="2">
        <v>1</v>
      </c>
      <c r="C35145" s="2">
        <v>4</v>
      </c>
      <c r="D35145" s="2">
        <v>2014</v>
      </c>
      <c r="E35145" s="2">
        <v>8</v>
      </c>
      <c r="F35145" s="9">
        <v>2.3200000000000002E-2</v>
      </c>
    </row>
    <row r="35146" spans="1:6" x14ac:dyDescent="0.2">
      <c r="A35146" s="2" t="s">
        <v>3</v>
      </c>
      <c r="B35146" s="2">
        <v>1</v>
      </c>
      <c r="C35146" s="2">
        <v>4</v>
      </c>
      <c r="D35146" s="2">
        <v>2014</v>
      </c>
      <c r="E35146" s="2">
        <v>9</v>
      </c>
      <c r="F35146" s="9">
        <v>2.53E-2</v>
      </c>
    </row>
    <row r="35147" spans="1:6" x14ac:dyDescent="0.2">
      <c r="A35147" s="2" t="s">
        <v>3</v>
      </c>
      <c r="B35147" s="2">
        <v>1</v>
      </c>
      <c r="C35147" s="2">
        <v>4</v>
      </c>
      <c r="D35147" s="2">
        <v>2014</v>
      </c>
      <c r="E35147" s="2">
        <v>10</v>
      </c>
      <c r="F35147" s="9">
        <v>2.63E-2</v>
      </c>
    </row>
    <row r="35148" spans="1:6" x14ac:dyDescent="0.2">
      <c r="A35148" s="2" t="s">
        <v>3</v>
      </c>
      <c r="B35148" s="2">
        <v>1</v>
      </c>
      <c r="C35148" s="2">
        <v>4</v>
      </c>
      <c r="D35148" s="2">
        <v>2014</v>
      </c>
      <c r="E35148" s="2">
        <v>11</v>
      </c>
      <c r="F35148" s="9">
        <v>2.52E-2</v>
      </c>
    </row>
    <row r="35149" spans="1:6" x14ac:dyDescent="0.2">
      <c r="A35149" s="2" t="s">
        <v>3</v>
      </c>
      <c r="B35149" s="2">
        <v>1</v>
      </c>
      <c r="C35149" s="2">
        <v>4</v>
      </c>
      <c r="D35149" s="2">
        <v>2014</v>
      </c>
      <c r="E35149" s="2">
        <v>12</v>
      </c>
      <c r="F35149" s="9">
        <v>2.58E-2</v>
      </c>
    </row>
    <row r="35150" spans="1:6" x14ac:dyDescent="0.2">
      <c r="A35150" s="2" t="s">
        <v>3</v>
      </c>
      <c r="B35150" s="2">
        <v>1</v>
      </c>
      <c r="C35150" s="2">
        <v>4</v>
      </c>
      <c r="D35150" s="2">
        <v>2014</v>
      </c>
      <c r="E35150" s="2">
        <v>13</v>
      </c>
      <c r="F35150" s="9">
        <v>2.5400000000000002E-2</v>
      </c>
    </row>
    <row r="35151" spans="1:6" x14ac:dyDescent="0.2">
      <c r="A35151" s="2" t="s">
        <v>3</v>
      </c>
      <c r="B35151" s="2">
        <v>1</v>
      </c>
      <c r="C35151" s="2">
        <v>4</v>
      </c>
      <c r="D35151" s="2">
        <v>2014</v>
      </c>
      <c r="E35151" s="2">
        <v>14</v>
      </c>
      <c r="F35151" s="9">
        <v>2.6200000000000001E-2</v>
      </c>
    </row>
    <row r="35152" spans="1:6" x14ac:dyDescent="0.2">
      <c r="A35152" s="2" t="s">
        <v>3</v>
      </c>
      <c r="B35152" s="2">
        <v>1</v>
      </c>
      <c r="C35152" s="2">
        <v>4</v>
      </c>
      <c r="D35152" s="2">
        <v>2014</v>
      </c>
      <c r="E35152" s="2">
        <v>15</v>
      </c>
      <c r="F35152" s="9">
        <v>2.64E-2</v>
      </c>
    </row>
    <row r="35153" spans="1:6" x14ac:dyDescent="0.2">
      <c r="A35153" s="2" t="s">
        <v>3</v>
      </c>
      <c r="B35153" s="2">
        <v>1</v>
      </c>
      <c r="C35153" s="2">
        <v>4</v>
      </c>
      <c r="D35153" s="2">
        <v>2014</v>
      </c>
      <c r="E35153" s="2">
        <v>16</v>
      </c>
      <c r="F35153" s="9">
        <v>2.5600000000000001E-2</v>
      </c>
    </row>
    <row r="35154" spans="1:6" x14ac:dyDescent="0.2">
      <c r="A35154" s="2" t="s">
        <v>3</v>
      </c>
      <c r="B35154" s="2">
        <v>1</v>
      </c>
      <c r="C35154" s="2">
        <v>4</v>
      </c>
      <c r="D35154" s="2">
        <v>2014</v>
      </c>
      <c r="E35154" s="2">
        <v>17</v>
      </c>
      <c r="F35154" s="9">
        <v>2.5500000000000002E-2</v>
      </c>
    </row>
    <row r="35155" spans="1:6" x14ac:dyDescent="0.2">
      <c r="A35155" s="2" t="s">
        <v>3</v>
      </c>
      <c r="B35155" s="2">
        <v>1</v>
      </c>
      <c r="C35155" s="2">
        <v>4</v>
      </c>
      <c r="D35155" s="2">
        <v>2014</v>
      </c>
      <c r="E35155" s="2">
        <v>18</v>
      </c>
      <c r="F35155" s="9">
        <v>2.53E-2</v>
      </c>
    </row>
    <row r="35156" spans="1:6" x14ac:dyDescent="0.2">
      <c r="A35156" s="2" t="s">
        <v>3</v>
      </c>
      <c r="B35156" s="2">
        <v>1</v>
      </c>
      <c r="C35156" s="2">
        <v>4</v>
      </c>
      <c r="D35156" s="2">
        <v>2014</v>
      </c>
      <c r="E35156" s="2">
        <v>19</v>
      </c>
      <c r="F35156" s="9">
        <v>2.4900000000000002E-2</v>
      </c>
    </row>
    <row r="35157" spans="1:6" x14ac:dyDescent="0.2">
      <c r="A35157" s="2" t="s">
        <v>3</v>
      </c>
      <c r="B35157" s="2">
        <v>1</v>
      </c>
      <c r="C35157" s="2">
        <v>4</v>
      </c>
      <c r="D35157" s="2">
        <v>2014</v>
      </c>
      <c r="E35157" s="2">
        <v>20</v>
      </c>
      <c r="F35157" s="9">
        <v>2.5400000000000002E-2</v>
      </c>
    </row>
    <row r="35158" spans="1:6" x14ac:dyDescent="0.2">
      <c r="A35158" s="2" t="s">
        <v>3</v>
      </c>
      <c r="B35158" s="2">
        <v>1</v>
      </c>
      <c r="C35158" s="2">
        <v>4</v>
      </c>
      <c r="D35158" s="2">
        <v>2014</v>
      </c>
      <c r="E35158" s="2">
        <v>21</v>
      </c>
      <c r="F35158" s="9">
        <v>2.4E-2</v>
      </c>
    </row>
    <row r="35159" spans="1:6" x14ac:dyDescent="0.2">
      <c r="A35159" s="2" t="s">
        <v>3</v>
      </c>
      <c r="B35159" s="2">
        <v>1</v>
      </c>
      <c r="C35159" s="2">
        <v>4</v>
      </c>
      <c r="D35159" s="2">
        <v>2014</v>
      </c>
      <c r="E35159" s="2">
        <v>22</v>
      </c>
      <c r="F35159" s="9">
        <v>2.53E-2</v>
      </c>
    </row>
    <row r="35160" spans="1:6" x14ac:dyDescent="0.2">
      <c r="A35160" s="2" t="s">
        <v>3</v>
      </c>
      <c r="B35160" s="2">
        <v>1</v>
      </c>
      <c r="C35160" s="2">
        <v>4</v>
      </c>
      <c r="D35160" s="2">
        <v>2014</v>
      </c>
      <c r="E35160" s="2">
        <v>23</v>
      </c>
      <c r="F35160" s="9">
        <v>2.81E-2</v>
      </c>
    </row>
    <row r="35161" spans="1:6" x14ac:dyDescent="0.2">
      <c r="A35161" s="2" t="s">
        <v>3</v>
      </c>
      <c r="B35161" s="2">
        <v>1</v>
      </c>
      <c r="C35161" s="2">
        <v>4</v>
      </c>
      <c r="D35161" s="2">
        <v>2014</v>
      </c>
      <c r="E35161" s="2">
        <v>24</v>
      </c>
      <c r="F35161" s="9">
        <v>2.5700000000000001E-2</v>
      </c>
    </row>
    <row r="35162" spans="1:6" x14ac:dyDescent="0.2">
      <c r="A35162" s="2" t="s">
        <v>3</v>
      </c>
      <c r="B35162" s="2">
        <v>1</v>
      </c>
      <c r="C35162" s="2">
        <v>5</v>
      </c>
      <c r="D35162" s="2">
        <v>2014</v>
      </c>
      <c r="E35162" s="2">
        <v>1</v>
      </c>
      <c r="F35162" s="9">
        <v>2.4500000000000001E-2</v>
      </c>
    </row>
    <row r="35163" spans="1:6" x14ac:dyDescent="0.2">
      <c r="A35163" s="2" t="s">
        <v>3</v>
      </c>
      <c r="B35163" s="2">
        <v>1</v>
      </c>
      <c r="C35163" s="2">
        <v>5</v>
      </c>
      <c r="D35163" s="2">
        <v>2014</v>
      </c>
      <c r="E35163" s="2">
        <v>2</v>
      </c>
      <c r="F35163" s="9">
        <v>2.7900000000000001E-2</v>
      </c>
    </row>
    <row r="35164" spans="1:6" x14ac:dyDescent="0.2">
      <c r="A35164" s="2" t="s">
        <v>3</v>
      </c>
      <c r="B35164" s="2">
        <v>1</v>
      </c>
      <c r="C35164" s="2">
        <v>5</v>
      </c>
      <c r="D35164" s="2">
        <v>2014</v>
      </c>
      <c r="E35164" s="2">
        <v>3</v>
      </c>
      <c r="F35164" s="9">
        <v>3.2100000000000004E-2</v>
      </c>
    </row>
    <row r="35165" spans="1:6" x14ac:dyDescent="0.2">
      <c r="A35165" s="2" t="s">
        <v>3</v>
      </c>
      <c r="B35165" s="2">
        <v>1</v>
      </c>
      <c r="C35165" s="2">
        <v>5</v>
      </c>
      <c r="D35165" s="2">
        <v>2014</v>
      </c>
      <c r="E35165" s="2">
        <v>4</v>
      </c>
      <c r="F35165" s="9">
        <v>3.1400000000000004E-2</v>
      </c>
    </row>
    <row r="35166" spans="1:6" x14ac:dyDescent="0.2">
      <c r="A35166" s="2" t="s">
        <v>3</v>
      </c>
      <c r="B35166" s="2">
        <v>1</v>
      </c>
      <c r="C35166" s="2">
        <v>5</v>
      </c>
      <c r="D35166" s="2">
        <v>2014</v>
      </c>
      <c r="E35166" s="2">
        <v>5</v>
      </c>
      <c r="F35166" s="9">
        <v>3.1100000000000003E-2</v>
      </c>
    </row>
    <row r="35167" spans="1:6" x14ac:dyDescent="0.2">
      <c r="A35167" s="2" t="s">
        <v>3</v>
      </c>
      <c r="B35167" s="2">
        <v>1</v>
      </c>
      <c r="C35167" s="2">
        <v>5</v>
      </c>
      <c r="D35167" s="2">
        <v>2014</v>
      </c>
      <c r="E35167" s="2">
        <v>6</v>
      </c>
      <c r="F35167" s="9">
        <v>2.98E-2</v>
      </c>
    </row>
    <row r="35168" spans="1:6" x14ac:dyDescent="0.2">
      <c r="A35168" s="2" t="s">
        <v>3</v>
      </c>
      <c r="B35168" s="2">
        <v>1</v>
      </c>
      <c r="C35168" s="2">
        <v>5</v>
      </c>
      <c r="D35168" s="2">
        <v>2014</v>
      </c>
      <c r="E35168" s="2">
        <v>7</v>
      </c>
      <c r="F35168" s="9">
        <v>2.8400000000000002E-2</v>
      </c>
    </row>
    <row r="35169" spans="1:6" x14ac:dyDescent="0.2">
      <c r="A35169" s="2" t="s">
        <v>3</v>
      </c>
      <c r="B35169" s="2">
        <v>1</v>
      </c>
      <c r="C35169" s="2">
        <v>5</v>
      </c>
      <c r="D35169" s="2">
        <v>2014</v>
      </c>
      <c r="E35169" s="2">
        <v>8</v>
      </c>
      <c r="F35169" s="9">
        <v>2.81E-2</v>
      </c>
    </row>
    <row r="35170" spans="1:6" x14ac:dyDescent="0.2">
      <c r="A35170" s="2" t="s">
        <v>3</v>
      </c>
      <c r="B35170" s="2">
        <v>1</v>
      </c>
      <c r="C35170" s="2">
        <v>5</v>
      </c>
      <c r="D35170" s="2">
        <v>2014</v>
      </c>
      <c r="E35170" s="2">
        <v>9</v>
      </c>
      <c r="F35170" s="9">
        <v>2.8300000000000002E-2</v>
      </c>
    </row>
    <row r="35171" spans="1:6" x14ac:dyDescent="0.2">
      <c r="A35171" s="2" t="s">
        <v>3</v>
      </c>
      <c r="B35171" s="2">
        <v>1</v>
      </c>
      <c r="C35171" s="2">
        <v>5</v>
      </c>
      <c r="D35171" s="2">
        <v>2014</v>
      </c>
      <c r="E35171" s="2">
        <v>10</v>
      </c>
      <c r="F35171" s="9">
        <v>2.8300000000000002E-2</v>
      </c>
    </row>
    <row r="35172" spans="1:6" x14ac:dyDescent="0.2">
      <c r="A35172" s="2" t="s">
        <v>3</v>
      </c>
      <c r="B35172" s="2">
        <v>1</v>
      </c>
      <c r="C35172" s="2">
        <v>5</v>
      </c>
      <c r="D35172" s="2">
        <v>2014</v>
      </c>
      <c r="E35172" s="2">
        <v>11</v>
      </c>
      <c r="F35172" s="9">
        <v>3.09E-2</v>
      </c>
    </row>
    <row r="35173" spans="1:6" x14ac:dyDescent="0.2">
      <c r="A35173" s="2" t="s">
        <v>3</v>
      </c>
      <c r="B35173" s="2">
        <v>1</v>
      </c>
      <c r="C35173" s="2">
        <v>5</v>
      </c>
      <c r="D35173" s="2">
        <v>2014</v>
      </c>
      <c r="E35173" s="2">
        <v>12</v>
      </c>
      <c r="F35173" s="9">
        <v>3.04E-2</v>
      </c>
    </row>
    <row r="35174" spans="1:6" x14ac:dyDescent="0.2">
      <c r="A35174" s="2" t="s">
        <v>3</v>
      </c>
      <c r="B35174" s="2">
        <v>1</v>
      </c>
      <c r="C35174" s="2">
        <v>5</v>
      </c>
      <c r="D35174" s="2">
        <v>2014</v>
      </c>
      <c r="E35174" s="2">
        <v>13</v>
      </c>
      <c r="F35174" s="9">
        <v>3.1600000000000003E-2</v>
      </c>
    </row>
    <row r="35175" spans="1:6" x14ac:dyDescent="0.2">
      <c r="A35175" s="2" t="s">
        <v>3</v>
      </c>
      <c r="B35175" s="2">
        <v>1</v>
      </c>
      <c r="C35175" s="2">
        <v>5</v>
      </c>
      <c r="D35175" s="2">
        <v>2014</v>
      </c>
      <c r="E35175" s="2">
        <v>14</v>
      </c>
      <c r="F35175" s="9">
        <v>3.3399999999999999E-2</v>
      </c>
    </row>
    <row r="35176" spans="1:6" x14ac:dyDescent="0.2">
      <c r="A35176" s="2" t="s">
        <v>3</v>
      </c>
      <c r="B35176" s="2">
        <v>1</v>
      </c>
      <c r="C35176" s="2">
        <v>5</v>
      </c>
      <c r="D35176" s="2">
        <v>2014</v>
      </c>
      <c r="E35176" s="2">
        <v>15</v>
      </c>
      <c r="F35176" s="9">
        <v>3.3800000000000004E-2</v>
      </c>
    </row>
    <row r="35177" spans="1:6" x14ac:dyDescent="0.2">
      <c r="A35177" s="2" t="s">
        <v>3</v>
      </c>
      <c r="B35177" s="2">
        <v>1</v>
      </c>
      <c r="C35177" s="2">
        <v>5</v>
      </c>
      <c r="D35177" s="2">
        <v>2014</v>
      </c>
      <c r="E35177" s="2">
        <v>16</v>
      </c>
      <c r="F35177" s="9">
        <v>3.2199999999999999E-2</v>
      </c>
    </row>
    <row r="35178" spans="1:6" x14ac:dyDescent="0.2">
      <c r="A35178" s="2" t="s">
        <v>3</v>
      </c>
      <c r="B35178" s="2">
        <v>1</v>
      </c>
      <c r="C35178" s="2">
        <v>5</v>
      </c>
      <c r="D35178" s="2">
        <v>2014</v>
      </c>
      <c r="E35178" s="2">
        <v>17</v>
      </c>
      <c r="F35178" s="9">
        <v>3.2899999999999999E-2</v>
      </c>
    </row>
    <row r="35179" spans="1:6" x14ac:dyDescent="0.2">
      <c r="A35179" s="2" t="s">
        <v>3</v>
      </c>
      <c r="B35179" s="2">
        <v>1</v>
      </c>
      <c r="C35179" s="2">
        <v>5</v>
      </c>
      <c r="D35179" s="2">
        <v>2014</v>
      </c>
      <c r="E35179" s="2">
        <v>18</v>
      </c>
      <c r="F35179" s="9">
        <v>3.04E-2</v>
      </c>
    </row>
    <row r="35180" spans="1:6" x14ac:dyDescent="0.2">
      <c r="A35180" s="2" t="s">
        <v>3</v>
      </c>
      <c r="B35180" s="2">
        <v>1</v>
      </c>
      <c r="C35180" s="2">
        <v>5</v>
      </c>
      <c r="D35180" s="2">
        <v>2014</v>
      </c>
      <c r="E35180" s="2">
        <v>19</v>
      </c>
      <c r="F35180" s="9">
        <v>2.9400000000000003E-2</v>
      </c>
    </row>
    <row r="35181" spans="1:6" x14ac:dyDescent="0.2">
      <c r="A35181" s="2" t="s">
        <v>3</v>
      </c>
      <c r="B35181" s="2">
        <v>1</v>
      </c>
      <c r="C35181" s="2">
        <v>5</v>
      </c>
      <c r="D35181" s="2">
        <v>2014</v>
      </c>
      <c r="E35181" s="2">
        <v>20</v>
      </c>
      <c r="F35181" s="9">
        <v>3.0100000000000002E-2</v>
      </c>
    </row>
    <row r="35182" spans="1:6" x14ac:dyDescent="0.2">
      <c r="A35182" s="2" t="s">
        <v>3</v>
      </c>
      <c r="B35182" s="2">
        <v>1</v>
      </c>
      <c r="C35182" s="2">
        <v>5</v>
      </c>
      <c r="D35182" s="2">
        <v>2014</v>
      </c>
      <c r="E35182" s="2">
        <v>21</v>
      </c>
      <c r="F35182" s="9">
        <v>3.1E-2</v>
      </c>
    </row>
    <row r="35183" spans="1:6" x14ac:dyDescent="0.2">
      <c r="A35183" s="2" t="s">
        <v>3</v>
      </c>
      <c r="B35183" s="2">
        <v>1</v>
      </c>
      <c r="C35183" s="2">
        <v>5</v>
      </c>
      <c r="D35183" s="2">
        <v>2014</v>
      </c>
      <c r="E35183" s="2">
        <v>22</v>
      </c>
      <c r="F35183" s="9">
        <v>3.1600000000000003E-2</v>
      </c>
    </row>
    <row r="35184" spans="1:6" x14ac:dyDescent="0.2">
      <c r="A35184" s="2" t="s">
        <v>3</v>
      </c>
      <c r="B35184" s="2">
        <v>1</v>
      </c>
      <c r="C35184" s="2">
        <v>5</v>
      </c>
      <c r="D35184" s="2">
        <v>2014</v>
      </c>
      <c r="E35184" s="2">
        <v>23</v>
      </c>
      <c r="F35184" s="9">
        <v>2.9100000000000001E-2</v>
      </c>
    </row>
    <row r="35185" spans="1:6" x14ac:dyDescent="0.2">
      <c r="A35185" s="2" t="s">
        <v>3</v>
      </c>
      <c r="B35185" s="2">
        <v>1</v>
      </c>
      <c r="C35185" s="2">
        <v>5</v>
      </c>
      <c r="D35185" s="2">
        <v>2014</v>
      </c>
      <c r="E35185" s="2">
        <v>24</v>
      </c>
      <c r="F35185" s="9">
        <v>3.1400000000000004E-2</v>
      </c>
    </row>
    <row r="35186" spans="1:6" x14ac:dyDescent="0.2">
      <c r="A35186" s="2" t="s">
        <v>3</v>
      </c>
      <c r="B35186" s="2">
        <v>1</v>
      </c>
      <c r="C35186" s="2">
        <v>6</v>
      </c>
      <c r="D35186" s="2">
        <v>2014</v>
      </c>
      <c r="E35186" s="2">
        <v>1</v>
      </c>
      <c r="F35186" s="9">
        <v>3.0300000000000001E-2</v>
      </c>
    </row>
    <row r="35187" spans="1:6" x14ac:dyDescent="0.2">
      <c r="A35187" s="2" t="s">
        <v>3</v>
      </c>
      <c r="B35187" s="2">
        <v>1</v>
      </c>
      <c r="C35187" s="2">
        <v>6</v>
      </c>
      <c r="D35187" s="2">
        <v>2014</v>
      </c>
      <c r="E35187" s="2">
        <v>2</v>
      </c>
      <c r="F35187" s="9">
        <v>2.81E-2</v>
      </c>
    </row>
    <row r="35188" spans="1:6" x14ac:dyDescent="0.2">
      <c r="A35188" s="2" t="s">
        <v>3</v>
      </c>
      <c r="B35188" s="2">
        <v>1</v>
      </c>
      <c r="C35188" s="2">
        <v>6</v>
      </c>
      <c r="D35188" s="2">
        <v>2014</v>
      </c>
      <c r="E35188" s="2">
        <v>3</v>
      </c>
      <c r="F35188" s="9">
        <v>2.1000000000000001E-2</v>
      </c>
    </row>
    <row r="35189" spans="1:6" x14ac:dyDescent="0.2">
      <c r="A35189" s="2" t="s">
        <v>3</v>
      </c>
      <c r="B35189" s="2">
        <v>1</v>
      </c>
      <c r="C35189" s="2">
        <v>6</v>
      </c>
      <c r="D35189" s="2">
        <v>2014</v>
      </c>
      <c r="E35189" s="2">
        <v>4</v>
      </c>
      <c r="F35189" s="9">
        <v>1.84E-2</v>
      </c>
    </row>
    <row r="35190" spans="1:6" x14ac:dyDescent="0.2">
      <c r="A35190" s="2" t="s">
        <v>3</v>
      </c>
      <c r="B35190" s="2">
        <v>1</v>
      </c>
      <c r="C35190" s="2">
        <v>6</v>
      </c>
      <c r="D35190" s="2">
        <v>2014</v>
      </c>
      <c r="E35190" s="2">
        <v>5</v>
      </c>
      <c r="F35190" s="9">
        <v>1.6300000000000002E-2</v>
      </c>
    </row>
    <row r="35191" spans="1:6" x14ac:dyDescent="0.2">
      <c r="A35191" s="2" t="s">
        <v>3</v>
      </c>
      <c r="B35191" s="2">
        <v>1</v>
      </c>
      <c r="C35191" s="2">
        <v>6</v>
      </c>
      <c r="D35191" s="2">
        <v>2014</v>
      </c>
      <c r="E35191" s="2">
        <v>6</v>
      </c>
      <c r="F35191" s="9">
        <v>2.4500000000000001E-2</v>
      </c>
    </row>
    <row r="35192" spans="1:6" x14ac:dyDescent="0.2">
      <c r="A35192" s="2" t="s">
        <v>3</v>
      </c>
      <c r="B35192" s="2">
        <v>1</v>
      </c>
      <c r="C35192" s="2">
        <v>6</v>
      </c>
      <c r="D35192" s="2">
        <v>2014</v>
      </c>
      <c r="E35192" s="2">
        <v>7</v>
      </c>
      <c r="F35192" s="9">
        <v>2.3300000000000001E-2</v>
      </c>
    </row>
    <row r="35193" spans="1:6" x14ac:dyDescent="0.2">
      <c r="A35193" s="2" t="s">
        <v>3</v>
      </c>
      <c r="B35193" s="2">
        <v>1</v>
      </c>
      <c r="C35193" s="2">
        <v>6</v>
      </c>
      <c r="D35193" s="2">
        <v>2014</v>
      </c>
      <c r="E35193" s="2">
        <v>8</v>
      </c>
      <c r="F35193" s="9">
        <v>2.63E-2</v>
      </c>
    </row>
    <row r="35194" spans="1:6" x14ac:dyDescent="0.2">
      <c r="A35194" s="2" t="s">
        <v>3</v>
      </c>
      <c r="B35194" s="2">
        <v>1</v>
      </c>
      <c r="C35194" s="2">
        <v>6</v>
      </c>
      <c r="D35194" s="2">
        <v>2014</v>
      </c>
      <c r="E35194" s="2">
        <v>9</v>
      </c>
      <c r="F35194" s="9">
        <v>2.7200000000000002E-2</v>
      </c>
    </row>
    <row r="35195" spans="1:6" x14ac:dyDescent="0.2">
      <c r="A35195" s="2" t="s">
        <v>3</v>
      </c>
      <c r="B35195" s="2">
        <v>1</v>
      </c>
      <c r="C35195" s="2">
        <v>6</v>
      </c>
      <c r="D35195" s="2">
        <v>2014</v>
      </c>
      <c r="E35195" s="2">
        <v>10</v>
      </c>
      <c r="F35195" s="9">
        <v>2.58E-2</v>
      </c>
    </row>
    <row r="35196" spans="1:6" x14ac:dyDescent="0.2">
      <c r="A35196" s="2" t="s">
        <v>3</v>
      </c>
      <c r="B35196" s="2">
        <v>1</v>
      </c>
      <c r="C35196" s="2">
        <v>6</v>
      </c>
      <c r="D35196" s="2">
        <v>2014</v>
      </c>
      <c r="E35196" s="2">
        <v>11</v>
      </c>
      <c r="F35196" s="9">
        <v>2.75E-2</v>
      </c>
    </row>
    <row r="35197" spans="1:6" x14ac:dyDescent="0.2">
      <c r="A35197" s="2" t="s">
        <v>3</v>
      </c>
      <c r="B35197" s="2">
        <v>1</v>
      </c>
      <c r="C35197" s="2">
        <v>6</v>
      </c>
      <c r="D35197" s="2">
        <v>2014</v>
      </c>
      <c r="E35197" s="2">
        <v>12</v>
      </c>
      <c r="F35197" s="9">
        <v>3.0300000000000001E-2</v>
      </c>
    </row>
    <row r="35198" spans="1:6" x14ac:dyDescent="0.2">
      <c r="A35198" s="2" t="s">
        <v>3</v>
      </c>
      <c r="B35198" s="2">
        <v>1</v>
      </c>
      <c r="C35198" s="2">
        <v>6</v>
      </c>
      <c r="D35198" s="2">
        <v>2014</v>
      </c>
      <c r="E35198" s="2">
        <v>13</v>
      </c>
      <c r="F35198" s="9">
        <v>2.7600000000000003E-2</v>
      </c>
    </row>
    <row r="35199" spans="1:6" x14ac:dyDescent="0.2">
      <c r="A35199" s="2" t="s">
        <v>3</v>
      </c>
      <c r="B35199" s="2">
        <v>1</v>
      </c>
      <c r="C35199" s="2">
        <v>6</v>
      </c>
      <c r="D35199" s="2">
        <v>2014</v>
      </c>
      <c r="E35199" s="2">
        <v>14</v>
      </c>
      <c r="F35199" s="9">
        <v>2.3100000000000002E-2</v>
      </c>
    </row>
    <row r="35200" spans="1:6" x14ac:dyDescent="0.2">
      <c r="A35200" s="2" t="s">
        <v>3</v>
      </c>
      <c r="B35200" s="2">
        <v>1</v>
      </c>
      <c r="C35200" s="2">
        <v>6</v>
      </c>
      <c r="D35200" s="2">
        <v>2014</v>
      </c>
      <c r="E35200" s="2">
        <v>15</v>
      </c>
      <c r="F35200" s="9">
        <v>2.12E-2</v>
      </c>
    </row>
    <row r="35201" spans="1:6" x14ac:dyDescent="0.2">
      <c r="A35201" s="2" t="s">
        <v>3</v>
      </c>
      <c r="B35201" s="2">
        <v>1</v>
      </c>
      <c r="C35201" s="2">
        <v>6</v>
      </c>
      <c r="D35201" s="2">
        <v>2014</v>
      </c>
      <c r="E35201" s="2">
        <v>16</v>
      </c>
      <c r="F35201" s="9">
        <v>1.7899999999999999E-2</v>
      </c>
    </row>
    <row r="35202" spans="1:6" x14ac:dyDescent="0.2">
      <c r="A35202" s="2" t="s">
        <v>3</v>
      </c>
      <c r="B35202" s="2">
        <v>1</v>
      </c>
      <c r="C35202" s="2">
        <v>6</v>
      </c>
      <c r="D35202" s="2">
        <v>2014</v>
      </c>
      <c r="E35202" s="2">
        <v>17</v>
      </c>
      <c r="F35202" s="9">
        <v>1.9300000000000001E-2</v>
      </c>
    </row>
    <row r="35203" spans="1:6" x14ac:dyDescent="0.2">
      <c r="A35203" s="2" t="s">
        <v>3</v>
      </c>
      <c r="B35203" s="2">
        <v>1</v>
      </c>
      <c r="C35203" s="2">
        <v>6</v>
      </c>
      <c r="D35203" s="2">
        <v>2014</v>
      </c>
      <c r="E35203" s="2">
        <v>18</v>
      </c>
      <c r="F35203" s="9">
        <v>1.6199999999999999E-2</v>
      </c>
    </row>
    <row r="35204" spans="1:6" x14ac:dyDescent="0.2">
      <c r="A35204" s="2" t="s">
        <v>3</v>
      </c>
      <c r="B35204" s="2">
        <v>1</v>
      </c>
      <c r="C35204" s="2">
        <v>6</v>
      </c>
      <c r="D35204" s="2">
        <v>2014</v>
      </c>
      <c r="E35204" s="2">
        <v>19</v>
      </c>
      <c r="F35204" s="9">
        <v>1.2400000000000001E-2</v>
      </c>
    </row>
    <row r="35205" spans="1:6" x14ac:dyDescent="0.2">
      <c r="A35205" s="2" t="s">
        <v>3</v>
      </c>
      <c r="B35205" s="2">
        <v>1</v>
      </c>
      <c r="C35205" s="2">
        <v>6</v>
      </c>
      <c r="D35205" s="2">
        <v>2014</v>
      </c>
      <c r="E35205" s="2">
        <v>20</v>
      </c>
      <c r="F35205" s="9">
        <v>1.4200000000000001E-2</v>
      </c>
    </row>
    <row r="35206" spans="1:6" x14ac:dyDescent="0.2">
      <c r="A35206" s="2" t="s">
        <v>3</v>
      </c>
      <c r="B35206" s="2">
        <v>1</v>
      </c>
      <c r="C35206" s="2">
        <v>6</v>
      </c>
      <c r="D35206" s="2">
        <v>2014</v>
      </c>
      <c r="E35206" s="2">
        <v>21</v>
      </c>
      <c r="F35206" s="9">
        <v>1.4E-2</v>
      </c>
    </row>
    <row r="35207" spans="1:6" x14ac:dyDescent="0.2">
      <c r="A35207" s="2" t="s">
        <v>3</v>
      </c>
      <c r="B35207" s="2">
        <v>1</v>
      </c>
      <c r="C35207" s="2">
        <v>6</v>
      </c>
      <c r="D35207" s="2">
        <v>2014</v>
      </c>
      <c r="E35207" s="2">
        <v>22</v>
      </c>
      <c r="F35207" s="9">
        <v>1.11E-2</v>
      </c>
    </row>
    <row r="35208" spans="1:6" x14ac:dyDescent="0.2">
      <c r="A35208" s="2" t="s">
        <v>3</v>
      </c>
      <c r="B35208" s="2">
        <v>1</v>
      </c>
      <c r="C35208" s="2">
        <v>6</v>
      </c>
      <c r="D35208" s="2">
        <v>2014</v>
      </c>
      <c r="E35208" s="2">
        <v>23</v>
      </c>
      <c r="F35208" s="9">
        <v>1.4E-2</v>
      </c>
    </row>
    <row r="35209" spans="1:6" x14ac:dyDescent="0.2">
      <c r="A35209" s="2" t="s">
        <v>3</v>
      </c>
      <c r="B35209" s="2">
        <v>1</v>
      </c>
      <c r="C35209" s="2">
        <v>6</v>
      </c>
      <c r="D35209" s="2">
        <v>2014</v>
      </c>
      <c r="E35209" s="2">
        <v>24</v>
      </c>
      <c r="F35209" s="9">
        <v>1.14E-2</v>
      </c>
    </row>
    <row r="35210" spans="1:6" x14ac:dyDescent="0.2">
      <c r="A35210" s="2" t="s">
        <v>3</v>
      </c>
      <c r="B35210" s="2">
        <v>1</v>
      </c>
      <c r="C35210" s="2">
        <v>7</v>
      </c>
      <c r="D35210" s="2">
        <v>2014</v>
      </c>
      <c r="E35210" s="2">
        <v>1</v>
      </c>
      <c r="F35210" s="9">
        <v>1.55E-2</v>
      </c>
    </row>
    <row r="35211" spans="1:6" x14ac:dyDescent="0.2">
      <c r="A35211" s="2" t="s">
        <v>3</v>
      </c>
      <c r="B35211" s="2">
        <v>1</v>
      </c>
      <c r="C35211" s="2">
        <v>7</v>
      </c>
      <c r="D35211" s="2">
        <v>2014</v>
      </c>
      <c r="E35211" s="2">
        <v>2</v>
      </c>
      <c r="F35211" s="9">
        <v>1.5100000000000001E-2</v>
      </c>
    </row>
    <row r="35212" spans="1:6" x14ac:dyDescent="0.2">
      <c r="A35212" s="2" t="s">
        <v>3</v>
      </c>
      <c r="B35212" s="2">
        <v>1</v>
      </c>
      <c r="C35212" s="2">
        <v>7</v>
      </c>
      <c r="D35212" s="2">
        <v>2014</v>
      </c>
      <c r="E35212" s="2">
        <v>3</v>
      </c>
      <c r="F35212" s="9">
        <v>1.66E-2</v>
      </c>
    </row>
    <row r="35213" spans="1:6" x14ac:dyDescent="0.2">
      <c r="A35213" s="2" t="s">
        <v>3</v>
      </c>
      <c r="B35213" s="2">
        <v>1</v>
      </c>
      <c r="C35213" s="2">
        <v>7</v>
      </c>
      <c r="D35213" s="2">
        <v>2014</v>
      </c>
      <c r="E35213" s="2">
        <v>4</v>
      </c>
      <c r="F35213" s="9">
        <v>1.6400000000000001E-2</v>
      </c>
    </row>
    <row r="35214" spans="1:6" x14ac:dyDescent="0.2">
      <c r="A35214" s="2" t="s">
        <v>3</v>
      </c>
      <c r="B35214" s="2">
        <v>1</v>
      </c>
      <c r="C35214" s="2">
        <v>7</v>
      </c>
      <c r="D35214" s="2">
        <v>2014</v>
      </c>
      <c r="E35214" s="2">
        <v>5</v>
      </c>
      <c r="F35214" s="9">
        <v>1.66E-2</v>
      </c>
    </row>
    <row r="35215" spans="1:6" x14ac:dyDescent="0.2">
      <c r="A35215" s="2" t="s">
        <v>3</v>
      </c>
      <c r="B35215" s="2">
        <v>1</v>
      </c>
      <c r="C35215" s="2">
        <v>7</v>
      </c>
      <c r="D35215" s="2">
        <v>2014</v>
      </c>
      <c r="E35215" s="2">
        <v>6</v>
      </c>
      <c r="F35215" s="9">
        <v>1.83E-2</v>
      </c>
    </row>
    <row r="35216" spans="1:6" x14ac:dyDescent="0.2">
      <c r="A35216" s="2" t="s">
        <v>3</v>
      </c>
      <c r="B35216" s="2">
        <v>1</v>
      </c>
      <c r="C35216" s="2">
        <v>7</v>
      </c>
      <c r="D35216" s="2">
        <v>2014</v>
      </c>
      <c r="E35216" s="2">
        <v>7</v>
      </c>
      <c r="F35216" s="9">
        <v>1.9100000000000002E-2</v>
      </c>
    </row>
    <row r="35217" spans="1:6" x14ac:dyDescent="0.2">
      <c r="A35217" s="2" t="s">
        <v>3</v>
      </c>
      <c r="B35217" s="2">
        <v>1</v>
      </c>
      <c r="C35217" s="2">
        <v>7</v>
      </c>
      <c r="D35217" s="2">
        <v>2014</v>
      </c>
      <c r="E35217" s="2">
        <v>8</v>
      </c>
      <c r="F35217" s="9">
        <v>1.8200000000000001E-2</v>
      </c>
    </row>
    <row r="35218" spans="1:6" x14ac:dyDescent="0.2">
      <c r="A35218" s="2" t="s">
        <v>3</v>
      </c>
      <c r="B35218" s="2">
        <v>1</v>
      </c>
      <c r="C35218" s="2">
        <v>7</v>
      </c>
      <c r="D35218" s="2">
        <v>2014</v>
      </c>
      <c r="E35218" s="2">
        <v>9</v>
      </c>
      <c r="F35218" s="9">
        <v>1.7000000000000001E-2</v>
      </c>
    </row>
    <row r="35219" spans="1:6" x14ac:dyDescent="0.2">
      <c r="A35219" s="2" t="s">
        <v>3</v>
      </c>
      <c r="B35219" s="2">
        <v>1</v>
      </c>
      <c r="C35219" s="2">
        <v>7</v>
      </c>
      <c r="D35219" s="2">
        <v>2014</v>
      </c>
      <c r="E35219" s="2">
        <v>10</v>
      </c>
      <c r="F35219" s="9">
        <v>1.6500000000000001E-2</v>
      </c>
    </row>
    <row r="35220" spans="1:6" x14ac:dyDescent="0.2">
      <c r="A35220" s="2" t="s">
        <v>3</v>
      </c>
      <c r="B35220" s="2">
        <v>1</v>
      </c>
      <c r="C35220" s="2">
        <v>7</v>
      </c>
      <c r="D35220" s="2">
        <v>2014</v>
      </c>
      <c r="E35220" s="2">
        <v>11</v>
      </c>
      <c r="F35220" s="9">
        <v>1.7400000000000002E-2</v>
      </c>
    </row>
    <row r="35221" spans="1:6" x14ac:dyDescent="0.2">
      <c r="A35221" s="2" t="s">
        <v>3</v>
      </c>
      <c r="B35221" s="2">
        <v>1</v>
      </c>
      <c r="C35221" s="2">
        <v>7</v>
      </c>
      <c r="D35221" s="2">
        <v>2014</v>
      </c>
      <c r="E35221" s="2">
        <v>12</v>
      </c>
      <c r="F35221" s="9">
        <v>1.7100000000000001E-2</v>
      </c>
    </row>
    <row r="35222" spans="1:6" x14ac:dyDescent="0.2">
      <c r="A35222" s="2" t="s">
        <v>3</v>
      </c>
      <c r="B35222" s="2">
        <v>1</v>
      </c>
      <c r="C35222" s="2">
        <v>7</v>
      </c>
      <c r="D35222" s="2">
        <v>2014</v>
      </c>
      <c r="E35222" s="2">
        <v>13</v>
      </c>
      <c r="F35222" s="9">
        <v>1.7899999999999999E-2</v>
      </c>
    </row>
    <row r="35223" spans="1:6" x14ac:dyDescent="0.2">
      <c r="A35223" s="2" t="s">
        <v>3</v>
      </c>
      <c r="B35223" s="2">
        <v>1</v>
      </c>
      <c r="C35223" s="2">
        <v>7</v>
      </c>
      <c r="D35223" s="2">
        <v>2014</v>
      </c>
      <c r="E35223" s="2">
        <v>14</v>
      </c>
      <c r="F35223" s="9">
        <v>1.8600000000000002E-2</v>
      </c>
    </row>
    <row r="35224" spans="1:6" x14ac:dyDescent="0.2">
      <c r="A35224" s="2" t="s">
        <v>3</v>
      </c>
      <c r="B35224" s="2">
        <v>1</v>
      </c>
      <c r="C35224" s="2">
        <v>7</v>
      </c>
      <c r="D35224" s="2">
        <v>2014</v>
      </c>
      <c r="E35224" s="2">
        <v>15</v>
      </c>
      <c r="F35224" s="9">
        <v>1.9E-2</v>
      </c>
    </row>
    <row r="35225" spans="1:6" x14ac:dyDescent="0.2">
      <c r="A35225" s="2" t="s">
        <v>3</v>
      </c>
      <c r="B35225" s="2">
        <v>1</v>
      </c>
      <c r="C35225" s="2">
        <v>7</v>
      </c>
      <c r="D35225" s="2">
        <v>2014</v>
      </c>
      <c r="E35225" s="2">
        <v>16</v>
      </c>
      <c r="F35225" s="9">
        <v>1.8000000000000002E-2</v>
      </c>
    </row>
    <row r="35226" spans="1:6" x14ac:dyDescent="0.2">
      <c r="A35226" s="2" t="s">
        <v>3</v>
      </c>
      <c r="B35226" s="2">
        <v>1</v>
      </c>
      <c r="C35226" s="2">
        <v>7</v>
      </c>
      <c r="D35226" s="2">
        <v>2014</v>
      </c>
      <c r="E35226" s="2">
        <v>17</v>
      </c>
      <c r="F35226" s="9">
        <v>0.02</v>
      </c>
    </row>
    <row r="35227" spans="1:6" x14ac:dyDescent="0.2">
      <c r="A35227" s="2" t="s">
        <v>3</v>
      </c>
      <c r="B35227" s="2">
        <v>1</v>
      </c>
      <c r="C35227" s="2">
        <v>7</v>
      </c>
      <c r="D35227" s="2">
        <v>2014</v>
      </c>
      <c r="E35227" s="2">
        <v>18</v>
      </c>
      <c r="F35227" s="9">
        <v>0.02</v>
      </c>
    </row>
    <row r="35228" spans="1:6" x14ac:dyDescent="0.2">
      <c r="A35228" s="2" t="s">
        <v>3</v>
      </c>
      <c r="B35228" s="2">
        <v>1</v>
      </c>
      <c r="C35228" s="2">
        <v>7</v>
      </c>
      <c r="D35228" s="2">
        <v>2014</v>
      </c>
      <c r="E35228" s="2">
        <v>19</v>
      </c>
      <c r="F35228" s="9">
        <v>1.9200000000000002E-2</v>
      </c>
    </row>
    <row r="35229" spans="1:6" x14ac:dyDescent="0.2">
      <c r="A35229" s="2" t="s">
        <v>3</v>
      </c>
      <c r="B35229" s="2">
        <v>1</v>
      </c>
      <c r="C35229" s="2">
        <v>7</v>
      </c>
      <c r="D35229" s="2">
        <v>2014</v>
      </c>
      <c r="E35229" s="2">
        <v>20</v>
      </c>
      <c r="F35229" s="9">
        <v>1.77E-2</v>
      </c>
    </row>
    <row r="35230" spans="1:6" x14ac:dyDescent="0.2">
      <c r="A35230" s="2" t="s">
        <v>3</v>
      </c>
      <c r="B35230" s="2">
        <v>1</v>
      </c>
      <c r="C35230" s="2">
        <v>7</v>
      </c>
      <c r="D35230" s="2">
        <v>2014</v>
      </c>
      <c r="E35230" s="2">
        <v>21</v>
      </c>
      <c r="F35230" s="9">
        <v>1.8600000000000002E-2</v>
      </c>
    </row>
    <row r="35231" spans="1:6" x14ac:dyDescent="0.2">
      <c r="A35231" s="2" t="s">
        <v>3</v>
      </c>
      <c r="B35231" s="2">
        <v>1</v>
      </c>
      <c r="C35231" s="2">
        <v>7</v>
      </c>
      <c r="D35231" s="2">
        <v>2014</v>
      </c>
      <c r="E35231" s="2">
        <v>22</v>
      </c>
      <c r="F35231" s="9">
        <v>1.8100000000000002E-2</v>
      </c>
    </row>
    <row r="35232" spans="1:6" x14ac:dyDescent="0.2">
      <c r="A35232" s="2" t="s">
        <v>3</v>
      </c>
      <c r="B35232" s="2">
        <v>1</v>
      </c>
      <c r="C35232" s="2">
        <v>7</v>
      </c>
      <c r="D35232" s="2">
        <v>2014</v>
      </c>
      <c r="E35232" s="2">
        <v>23</v>
      </c>
      <c r="F35232" s="9">
        <v>1.8100000000000002E-2</v>
      </c>
    </row>
    <row r="35233" spans="1:6" x14ac:dyDescent="0.2">
      <c r="A35233" s="2" t="s">
        <v>3</v>
      </c>
      <c r="B35233" s="2">
        <v>1</v>
      </c>
      <c r="C35233" s="2">
        <v>7</v>
      </c>
      <c r="D35233" s="2">
        <v>2014</v>
      </c>
      <c r="E35233" s="2">
        <v>24</v>
      </c>
      <c r="F35233" s="9">
        <v>1.9300000000000001E-2</v>
      </c>
    </row>
    <row r="35234" spans="1:6" x14ac:dyDescent="0.2">
      <c r="A35234" s="2" t="s">
        <v>3</v>
      </c>
      <c r="B35234" s="2">
        <v>1</v>
      </c>
      <c r="C35234" s="2">
        <v>8</v>
      </c>
      <c r="D35234" s="2">
        <v>2014</v>
      </c>
      <c r="E35234" s="2">
        <v>1</v>
      </c>
      <c r="F35234" s="9">
        <v>1.9300000000000001E-2</v>
      </c>
    </row>
    <row r="35235" spans="1:6" x14ac:dyDescent="0.2">
      <c r="A35235" s="2" t="s">
        <v>3</v>
      </c>
      <c r="B35235" s="2">
        <v>1</v>
      </c>
      <c r="C35235" s="2">
        <v>8</v>
      </c>
      <c r="D35235" s="2">
        <v>2014</v>
      </c>
      <c r="E35235" s="2">
        <v>2</v>
      </c>
      <c r="F35235" s="9">
        <v>1.9700000000000002E-2</v>
      </c>
    </row>
    <row r="35236" spans="1:6" x14ac:dyDescent="0.2">
      <c r="A35236" s="2" t="s">
        <v>3</v>
      </c>
      <c r="B35236" s="2">
        <v>1</v>
      </c>
      <c r="C35236" s="2">
        <v>8</v>
      </c>
      <c r="D35236" s="2">
        <v>2014</v>
      </c>
      <c r="E35236" s="2">
        <v>3</v>
      </c>
      <c r="F35236" s="9">
        <v>1.9200000000000002E-2</v>
      </c>
    </row>
    <row r="35237" spans="1:6" x14ac:dyDescent="0.2">
      <c r="A35237" s="2" t="s">
        <v>3</v>
      </c>
      <c r="B35237" s="2">
        <v>1</v>
      </c>
      <c r="C35237" s="2">
        <v>8</v>
      </c>
      <c r="D35237" s="2">
        <v>2014</v>
      </c>
      <c r="E35237" s="2">
        <v>4</v>
      </c>
      <c r="F35237" s="9">
        <v>1.9900000000000001E-2</v>
      </c>
    </row>
    <row r="35238" spans="1:6" x14ac:dyDescent="0.2">
      <c r="A35238" s="2" t="s">
        <v>3</v>
      </c>
      <c r="B35238" s="2">
        <v>1</v>
      </c>
      <c r="C35238" s="2">
        <v>8</v>
      </c>
      <c r="D35238" s="2">
        <v>2014</v>
      </c>
      <c r="E35238" s="2">
        <v>5</v>
      </c>
      <c r="F35238" s="9">
        <v>1.9800000000000002E-2</v>
      </c>
    </row>
    <row r="35239" spans="1:6" x14ac:dyDescent="0.2">
      <c r="A35239" s="2" t="s">
        <v>3</v>
      </c>
      <c r="B35239" s="2">
        <v>1</v>
      </c>
      <c r="C35239" s="2">
        <v>8</v>
      </c>
      <c r="D35239" s="2">
        <v>2014</v>
      </c>
      <c r="E35239" s="2">
        <v>6</v>
      </c>
      <c r="F35239" s="9">
        <v>1.9300000000000001E-2</v>
      </c>
    </row>
    <row r="35240" spans="1:6" x14ac:dyDescent="0.2">
      <c r="A35240" s="2" t="s">
        <v>3</v>
      </c>
      <c r="B35240" s="2">
        <v>1</v>
      </c>
      <c r="C35240" s="2">
        <v>8</v>
      </c>
      <c r="D35240" s="2">
        <v>2014</v>
      </c>
      <c r="E35240" s="2">
        <v>7</v>
      </c>
      <c r="F35240" s="9">
        <v>1.9700000000000002E-2</v>
      </c>
    </row>
    <row r="35241" spans="1:6" x14ac:dyDescent="0.2">
      <c r="A35241" s="2" t="s">
        <v>3</v>
      </c>
      <c r="B35241" s="2">
        <v>1</v>
      </c>
      <c r="C35241" s="2">
        <v>8</v>
      </c>
      <c r="D35241" s="2">
        <v>2014</v>
      </c>
      <c r="E35241" s="2">
        <v>8</v>
      </c>
      <c r="F35241" s="9">
        <v>1.9100000000000002E-2</v>
      </c>
    </row>
    <row r="35242" spans="1:6" x14ac:dyDescent="0.2">
      <c r="A35242" s="2" t="s">
        <v>3</v>
      </c>
      <c r="B35242" s="2">
        <v>1</v>
      </c>
      <c r="C35242" s="2">
        <v>8</v>
      </c>
      <c r="D35242" s="2">
        <v>2014</v>
      </c>
      <c r="E35242" s="2">
        <v>9</v>
      </c>
      <c r="F35242" s="9">
        <v>1.9300000000000001E-2</v>
      </c>
    </row>
    <row r="35243" spans="1:6" x14ac:dyDescent="0.2">
      <c r="A35243" s="2" t="s">
        <v>3</v>
      </c>
      <c r="B35243" s="2">
        <v>1</v>
      </c>
      <c r="C35243" s="2">
        <v>8</v>
      </c>
      <c r="D35243" s="2">
        <v>2014</v>
      </c>
      <c r="E35243" s="2">
        <v>10</v>
      </c>
      <c r="F35243" s="9">
        <v>1.9700000000000002E-2</v>
      </c>
    </row>
    <row r="35244" spans="1:6" x14ac:dyDescent="0.2">
      <c r="A35244" s="2" t="s">
        <v>3</v>
      </c>
      <c r="B35244" s="2">
        <v>1</v>
      </c>
      <c r="C35244" s="2">
        <v>8</v>
      </c>
      <c r="D35244" s="2">
        <v>2014</v>
      </c>
      <c r="E35244" s="2">
        <v>11</v>
      </c>
      <c r="F35244" s="9">
        <v>2.07E-2</v>
      </c>
    </row>
    <row r="35245" spans="1:6" x14ac:dyDescent="0.2">
      <c r="A35245" s="2" t="s">
        <v>3</v>
      </c>
      <c r="B35245" s="2">
        <v>1</v>
      </c>
      <c r="C35245" s="2">
        <v>8</v>
      </c>
      <c r="D35245" s="2">
        <v>2014</v>
      </c>
      <c r="E35245" s="2">
        <v>12</v>
      </c>
      <c r="F35245" s="9">
        <v>2.1700000000000001E-2</v>
      </c>
    </row>
    <row r="35246" spans="1:6" x14ac:dyDescent="0.2">
      <c r="A35246" s="2" t="s">
        <v>3</v>
      </c>
      <c r="B35246" s="2">
        <v>1</v>
      </c>
      <c r="C35246" s="2">
        <v>8</v>
      </c>
      <c r="D35246" s="2">
        <v>2014</v>
      </c>
      <c r="E35246" s="2">
        <v>13</v>
      </c>
      <c r="F35246" s="9">
        <v>2.0400000000000001E-2</v>
      </c>
    </row>
    <row r="35247" spans="1:6" x14ac:dyDescent="0.2">
      <c r="A35247" s="2" t="s">
        <v>3</v>
      </c>
      <c r="B35247" s="2">
        <v>1</v>
      </c>
      <c r="C35247" s="2">
        <v>8</v>
      </c>
      <c r="D35247" s="2">
        <v>2014</v>
      </c>
      <c r="E35247" s="2">
        <v>14</v>
      </c>
      <c r="F35247" s="9">
        <v>2.06E-2</v>
      </c>
    </row>
    <row r="35248" spans="1:6" x14ac:dyDescent="0.2">
      <c r="A35248" s="2" t="s">
        <v>3</v>
      </c>
      <c r="B35248" s="2">
        <v>1</v>
      </c>
      <c r="C35248" s="2">
        <v>8</v>
      </c>
      <c r="D35248" s="2">
        <v>2014</v>
      </c>
      <c r="E35248" s="2">
        <v>15</v>
      </c>
      <c r="F35248" s="9">
        <v>2.01E-2</v>
      </c>
    </row>
    <row r="35249" spans="1:6" x14ac:dyDescent="0.2">
      <c r="A35249" s="2" t="s">
        <v>3</v>
      </c>
      <c r="B35249" s="2">
        <v>1</v>
      </c>
      <c r="C35249" s="2">
        <v>8</v>
      </c>
      <c r="D35249" s="2">
        <v>2014</v>
      </c>
      <c r="E35249" s="2">
        <v>16</v>
      </c>
      <c r="F35249" s="9">
        <v>2.1600000000000001E-2</v>
      </c>
    </row>
    <row r="35250" spans="1:6" x14ac:dyDescent="0.2">
      <c r="A35250" s="2" t="s">
        <v>3</v>
      </c>
      <c r="B35250" s="2">
        <v>1</v>
      </c>
      <c r="C35250" s="2">
        <v>8</v>
      </c>
      <c r="D35250" s="2">
        <v>2014</v>
      </c>
      <c r="E35250" s="2">
        <v>17</v>
      </c>
      <c r="F35250" s="9">
        <v>2.29E-2</v>
      </c>
    </row>
    <row r="35251" spans="1:6" x14ac:dyDescent="0.2">
      <c r="A35251" s="2" t="s">
        <v>3</v>
      </c>
      <c r="B35251" s="2">
        <v>1</v>
      </c>
      <c r="C35251" s="2">
        <v>8</v>
      </c>
      <c r="D35251" s="2">
        <v>2014</v>
      </c>
      <c r="E35251" s="2">
        <v>18</v>
      </c>
      <c r="F35251" s="9">
        <v>2.0900000000000002E-2</v>
      </c>
    </row>
    <row r="35252" spans="1:6" x14ac:dyDescent="0.2">
      <c r="A35252" s="2" t="s">
        <v>3</v>
      </c>
      <c r="B35252" s="2">
        <v>1</v>
      </c>
      <c r="C35252" s="2">
        <v>8</v>
      </c>
      <c r="D35252" s="2">
        <v>2014</v>
      </c>
      <c r="E35252" s="2">
        <v>19</v>
      </c>
      <c r="F35252" s="9">
        <v>2.2000000000000002E-2</v>
      </c>
    </row>
    <row r="35253" spans="1:6" x14ac:dyDescent="0.2">
      <c r="A35253" s="2" t="s">
        <v>3</v>
      </c>
      <c r="B35253" s="2">
        <v>1</v>
      </c>
      <c r="C35253" s="2">
        <v>8</v>
      </c>
      <c r="D35253" s="2">
        <v>2014</v>
      </c>
      <c r="E35253" s="2">
        <v>20</v>
      </c>
      <c r="F35253" s="9">
        <v>2.1299999999999999E-2</v>
      </c>
    </row>
    <row r="35254" spans="1:6" x14ac:dyDescent="0.2">
      <c r="A35254" s="2" t="s">
        <v>3</v>
      </c>
      <c r="B35254" s="2">
        <v>1</v>
      </c>
      <c r="C35254" s="2">
        <v>8</v>
      </c>
      <c r="D35254" s="2">
        <v>2014</v>
      </c>
      <c r="E35254" s="2">
        <v>21</v>
      </c>
      <c r="F35254" s="9">
        <v>2.1000000000000001E-2</v>
      </c>
    </row>
    <row r="35255" spans="1:6" x14ac:dyDescent="0.2">
      <c r="A35255" s="2" t="s">
        <v>3</v>
      </c>
      <c r="B35255" s="2">
        <v>1</v>
      </c>
      <c r="C35255" s="2">
        <v>8</v>
      </c>
      <c r="D35255" s="2">
        <v>2014</v>
      </c>
      <c r="E35255" s="2">
        <v>22</v>
      </c>
      <c r="F35255" s="9">
        <v>2.1400000000000002E-2</v>
      </c>
    </row>
    <row r="35256" spans="1:6" x14ac:dyDescent="0.2">
      <c r="A35256" s="2" t="s">
        <v>3</v>
      </c>
      <c r="B35256" s="2">
        <v>1</v>
      </c>
      <c r="C35256" s="2">
        <v>8</v>
      </c>
      <c r="D35256" s="2">
        <v>2014</v>
      </c>
      <c r="E35256" s="2">
        <v>23</v>
      </c>
      <c r="F35256" s="9">
        <v>2.2700000000000001E-2</v>
      </c>
    </row>
    <row r="35257" spans="1:6" x14ac:dyDescent="0.2">
      <c r="A35257" s="2" t="s">
        <v>3</v>
      </c>
      <c r="B35257" s="2">
        <v>1</v>
      </c>
      <c r="C35257" s="2">
        <v>8</v>
      </c>
      <c r="D35257" s="2">
        <v>2014</v>
      </c>
      <c r="E35257" s="2">
        <v>24</v>
      </c>
      <c r="F35257" s="9">
        <v>2.2600000000000002E-2</v>
      </c>
    </row>
    <row r="35258" spans="1:6" x14ac:dyDescent="0.2">
      <c r="A35258" s="2" t="s">
        <v>3</v>
      </c>
      <c r="B35258" s="2">
        <v>1</v>
      </c>
      <c r="C35258" s="2">
        <v>9</v>
      </c>
      <c r="D35258" s="2">
        <v>2014</v>
      </c>
      <c r="E35258" s="2">
        <v>1</v>
      </c>
      <c r="F35258" s="9">
        <v>2.3800000000000002E-2</v>
      </c>
    </row>
    <row r="35259" spans="1:6" x14ac:dyDescent="0.2">
      <c r="A35259" s="2" t="s">
        <v>3</v>
      </c>
      <c r="B35259" s="2">
        <v>1</v>
      </c>
      <c r="C35259" s="2">
        <v>9</v>
      </c>
      <c r="D35259" s="2">
        <v>2014</v>
      </c>
      <c r="E35259" s="2">
        <v>2</v>
      </c>
      <c r="F35259" s="9">
        <v>2.47E-2</v>
      </c>
    </row>
    <row r="35260" spans="1:6" x14ac:dyDescent="0.2">
      <c r="A35260" s="2" t="s">
        <v>3</v>
      </c>
      <c r="B35260" s="2">
        <v>1</v>
      </c>
      <c r="C35260" s="2">
        <v>9</v>
      </c>
      <c r="D35260" s="2">
        <v>2014</v>
      </c>
      <c r="E35260" s="2">
        <v>3</v>
      </c>
      <c r="F35260" s="9">
        <v>2.46E-2</v>
      </c>
    </row>
    <row r="35261" spans="1:6" x14ac:dyDescent="0.2">
      <c r="A35261" s="2" t="s">
        <v>3</v>
      </c>
      <c r="B35261" s="2">
        <v>1</v>
      </c>
      <c r="C35261" s="2">
        <v>9</v>
      </c>
      <c r="D35261" s="2">
        <v>2014</v>
      </c>
      <c r="E35261" s="2">
        <v>4</v>
      </c>
      <c r="F35261" s="9">
        <v>2.4300000000000002E-2</v>
      </c>
    </row>
    <row r="35262" spans="1:6" x14ac:dyDescent="0.2">
      <c r="A35262" s="2" t="s">
        <v>3</v>
      </c>
      <c r="B35262" s="2">
        <v>1</v>
      </c>
      <c r="C35262" s="2">
        <v>9</v>
      </c>
      <c r="D35262" s="2">
        <v>2014</v>
      </c>
      <c r="E35262" s="2">
        <v>5</v>
      </c>
      <c r="F35262" s="9">
        <v>2.3E-2</v>
      </c>
    </row>
    <row r="35263" spans="1:6" x14ac:dyDescent="0.2">
      <c r="A35263" s="2" t="s">
        <v>3</v>
      </c>
      <c r="B35263" s="2">
        <v>1</v>
      </c>
      <c r="C35263" s="2">
        <v>9</v>
      </c>
      <c r="D35263" s="2">
        <v>2014</v>
      </c>
      <c r="E35263" s="2">
        <v>6</v>
      </c>
      <c r="F35263" s="9">
        <v>2.1500000000000002E-2</v>
      </c>
    </row>
    <row r="35264" spans="1:6" x14ac:dyDescent="0.2">
      <c r="A35264" s="2" t="s">
        <v>3</v>
      </c>
      <c r="B35264" s="2">
        <v>1</v>
      </c>
      <c r="C35264" s="2">
        <v>9</v>
      </c>
      <c r="D35264" s="2">
        <v>2014</v>
      </c>
      <c r="E35264" s="2">
        <v>7</v>
      </c>
      <c r="F35264" s="9">
        <v>1.9700000000000002E-2</v>
      </c>
    </row>
    <row r="35265" spans="1:6" x14ac:dyDescent="0.2">
      <c r="A35265" s="2" t="s">
        <v>3</v>
      </c>
      <c r="B35265" s="2">
        <v>1</v>
      </c>
      <c r="C35265" s="2">
        <v>9</v>
      </c>
      <c r="D35265" s="2">
        <v>2014</v>
      </c>
      <c r="E35265" s="2">
        <v>8</v>
      </c>
      <c r="F35265" s="9">
        <v>1.9400000000000001E-2</v>
      </c>
    </row>
    <row r="35266" spans="1:6" x14ac:dyDescent="0.2">
      <c r="A35266" s="2" t="s">
        <v>3</v>
      </c>
      <c r="B35266" s="2">
        <v>1</v>
      </c>
      <c r="C35266" s="2">
        <v>9</v>
      </c>
      <c r="D35266" s="2">
        <v>2014</v>
      </c>
      <c r="E35266" s="2">
        <v>9</v>
      </c>
      <c r="F35266" s="9">
        <v>1.9200000000000002E-2</v>
      </c>
    </row>
    <row r="35267" spans="1:6" x14ac:dyDescent="0.2">
      <c r="A35267" s="2" t="s">
        <v>3</v>
      </c>
      <c r="B35267" s="2">
        <v>1</v>
      </c>
      <c r="C35267" s="2">
        <v>9</v>
      </c>
      <c r="D35267" s="2">
        <v>2014</v>
      </c>
      <c r="E35267" s="2">
        <v>10</v>
      </c>
      <c r="F35267" s="9">
        <v>2.1100000000000001E-2</v>
      </c>
    </row>
    <row r="35268" spans="1:6" x14ac:dyDescent="0.2">
      <c r="A35268" s="2" t="s">
        <v>3</v>
      </c>
      <c r="B35268" s="2">
        <v>1</v>
      </c>
      <c r="C35268" s="2">
        <v>9</v>
      </c>
      <c r="D35268" s="2">
        <v>2014</v>
      </c>
      <c r="E35268" s="2">
        <v>11</v>
      </c>
      <c r="F35268" s="9">
        <v>2.1000000000000001E-2</v>
      </c>
    </row>
    <row r="35269" spans="1:6" x14ac:dyDescent="0.2">
      <c r="A35269" s="2" t="s">
        <v>3</v>
      </c>
      <c r="B35269" s="2">
        <v>1</v>
      </c>
      <c r="C35269" s="2">
        <v>9</v>
      </c>
      <c r="D35269" s="2">
        <v>2014</v>
      </c>
      <c r="E35269" s="2">
        <v>12</v>
      </c>
      <c r="F35269" s="9">
        <v>2.24E-2</v>
      </c>
    </row>
    <row r="35270" spans="1:6" x14ac:dyDescent="0.2">
      <c r="A35270" s="2" t="s">
        <v>3</v>
      </c>
      <c r="B35270" s="2">
        <v>1</v>
      </c>
      <c r="C35270" s="2">
        <v>9</v>
      </c>
      <c r="D35270" s="2">
        <v>2014</v>
      </c>
      <c r="E35270" s="2">
        <v>13</v>
      </c>
      <c r="F35270" s="9">
        <v>2.06E-2</v>
      </c>
    </row>
    <row r="35271" spans="1:6" x14ac:dyDescent="0.2">
      <c r="A35271" s="2" t="s">
        <v>3</v>
      </c>
      <c r="B35271" s="2">
        <v>1</v>
      </c>
      <c r="C35271" s="2">
        <v>9</v>
      </c>
      <c r="D35271" s="2">
        <v>2014</v>
      </c>
      <c r="E35271" s="2">
        <v>14</v>
      </c>
      <c r="F35271" s="9">
        <v>1.9200000000000002E-2</v>
      </c>
    </row>
    <row r="35272" spans="1:6" x14ac:dyDescent="0.2">
      <c r="A35272" s="2" t="s">
        <v>3</v>
      </c>
      <c r="B35272" s="2">
        <v>1</v>
      </c>
      <c r="C35272" s="2">
        <v>9</v>
      </c>
      <c r="D35272" s="2">
        <v>2014</v>
      </c>
      <c r="E35272" s="2">
        <v>15</v>
      </c>
      <c r="F35272" s="9">
        <v>2.1500000000000002E-2</v>
      </c>
    </row>
    <row r="35273" spans="1:6" x14ac:dyDescent="0.2">
      <c r="A35273" s="2" t="s">
        <v>3</v>
      </c>
      <c r="B35273" s="2">
        <v>1</v>
      </c>
      <c r="C35273" s="2">
        <v>9</v>
      </c>
      <c r="D35273" s="2">
        <v>2014</v>
      </c>
      <c r="E35273" s="2">
        <v>16</v>
      </c>
      <c r="F35273" s="9">
        <v>2.06E-2</v>
      </c>
    </row>
    <row r="35274" spans="1:6" x14ac:dyDescent="0.2">
      <c r="A35274" s="2" t="s">
        <v>3</v>
      </c>
      <c r="B35274" s="2">
        <v>1</v>
      </c>
      <c r="C35274" s="2">
        <v>9</v>
      </c>
      <c r="D35274" s="2">
        <v>2014</v>
      </c>
      <c r="E35274" s="2">
        <v>17</v>
      </c>
      <c r="F35274" s="9">
        <v>2.2600000000000002E-2</v>
      </c>
    </row>
    <row r="35275" spans="1:6" x14ac:dyDescent="0.2">
      <c r="A35275" s="2" t="s">
        <v>3</v>
      </c>
      <c r="B35275" s="2">
        <v>1</v>
      </c>
      <c r="C35275" s="2">
        <v>9</v>
      </c>
      <c r="D35275" s="2">
        <v>2014</v>
      </c>
      <c r="E35275" s="2">
        <v>18</v>
      </c>
      <c r="F35275" s="9">
        <v>2.2200000000000001E-2</v>
      </c>
    </row>
    <row r="35276" spans="1:6" x14ac:dyDescent="0.2">
      <c r="A35276" s="2" t="s">
        <v>3</v>
      </c>
      <c r="B35276" s="2">
        <v>1</v>
      </c>
      <c r="C35276" s="2">
        <v>9</v>
      </c>
      <c r="D35276" s="2">
        <v>2014</v>
      </c>
      <c r="E35276" s="2">
        <v>19</v>
      </c>
      <c r="F35276" s="9">
        <v>2.0800000000000003E-2</v>
      </c>
    </row>
    <row r="35277" spans="1:6" x14ac:dyDescent="0.2">
      <c r="A35277" s="2" t="s">
        <v>3</v>
      </c>
      <c r="B35277" s="2">
        <v>1</v>
      </c>
      <c r="C35277" s="2">
        <v>9</v>
      </c>
      <c r="D35277" s="2">
        <v>2014</v>
      </c>
      <c r="E35277" s="2">
        <v>20</v>
      </c>
      <c r="F35277" s="9">
        <v>2.1500000000000002E-2</v>
      </c>
    </row>
    <row r="35278" spans="1:6" x14ac:dyDescent="0.2">
      <c r="A35278" s="2" t="s">
        <v>3</v>
      </c>
      <c r="B35278" s="2">
        <v>1</v>
      </c>
      <c r="C35278" s="2">
        <v>9</v>
      </c>
      <c r="D35278" s="2">
        <v>2014</v>
      </c>
      <c r="E35278" s="2">
        <v>21</v>
      </c>
      <c r="F35278" s="9">
        <v>2.2200000000000001E-2</v>
      </c>
    </row>
    <row r="35279" spans="1:6" x14ac:dyDescent="0.2">
      <c r="A35279" s="2" t="s">
        <v>3</v>
      </c>
      <c r="B35279" s="2">
        <v>1</v>
      </c>
      <c r="C35279" s="2">
        <v>9</v>
      </c>
      <c r="D35279" s="2">
        <v>2014</v>
      </c>
      <c r="E35279" s="2">
        <v>22</v>
      </c>
      <c r="F35279" s="9">
        <v>2.2700000000000001E-2</v>
      </c>
    </row>
    <row r="35280" spans="1:6" x14ac:dyDescent="0.2">
      <c r="A35280" s="2" t="s">
        <v>3</v>
      </c>
      <c r="B35280" s="2">
        <v>1</v>
      </c>
      <c r="C35280" s="2">
        <v>9</v>
      </c>
      <c r="D35280" s="2">
        <v>2014</v>
      </c>
      <c r="E35280" s="2">
        <v>23</v>
      </c>
      <c r="F35280" s="9">
        <v>2.23E-2</v>
      </c>
    </row>
    <row r="35281" spans="1:6" x14ac:dyDescent="0.2">
      <c r="A35281" s="2" t="s">
        <v>3</v>
      </c>
      <c r="B35281" s="2">
        <v>1</v>
      </c>
      <c r="C35281" s="2">
        <v>9</v>
      </c>
      <c r="D35281" s="2">
        <v>2014</v>
      </c>
      <c r="E35281" s="2">
        <v>24</v>
      </c>
      <c r="F35281" s="9">
        <v>2.1400000000000002E-2</v>
      </c>
    </row>
    <row r="35282" spans="1:6" x14ac:dyDescent="0.2">
      <c r="A35282" s="2" t="s">
        <v>3</v>
      </c>
      <c r="B35282" s="2">
        <v>1</v>
      </c>
      <c r="C35282" s="2">
        <v>10</v>
      </c>
      <c r="D35282" s="2">
        <v>2014</v>
      </c>
      <c r="E35282" s="2">
        <v>1</v>
      </c>
      <c r="F35282" s="9">
        <v>2.1700000000000001E-2</v>
      </c>
    </row>
    <row r="35283" spans="1:6" x14ac:dyDescent="0.2">
      <c r="A35283" s="2" t="s">
        <v>3</v>
      </c>
      <c r="B35283" s="2">
        <v>1</v>
      </c>
      <c r="C35283" s="2">
        <v>10</v>
      </c>
      <c r="D35283" s="2">
        <v>2014</v>
      </c>
      <c r="E35283" s="2">
        <v>2</v>
      </c>
      <c r="F35283" s="9">
        <v>2.52E-2</v>
      </c>
    </row>
    <row r="35284" spans="1:6" x14ac:dyDescent="0.2">
      <c r="A35284" s="2" t="s">
        <v>3</v>
      </c>
      <c r="B35284" s="2">
        <v>1</v>
      </c>
      <c r="C35284" s="2">
        <v>10</v>
      </c>
      <c r="D35284" s="2">
        <v>2014</v>
      </c>
      <c r="E35284" s="2">
        <v>3</v>
      </c>
      <c r="F35284" s="9">
        <v>2.52E-2</v>
      </c>
    </row>
    <row r="35285" spans="1:6" x14ac:dyDescent="0.2">
      <c r="A35285" s="2" t="s">
        <v>3</v>
      </c>
      <c r="B35285" s="2">
        <v>1</v>
      </c>
      <c r="C35285" s="2">
        <v>10</v>
      </c>
      <c r="D35285" s="2">
        <v>2014</v>
      </c>
      <c r="E35285" s="2">
        <v>4</v>
      </c>
      <c r="F35285" s="9">
        <v>2.46E-2</v>
      </c>
    </row>
    <row r="35286" spans="1:6" x14ac:dyDescent="0.2">
      <c r="A35286" s="2" t="s">
        <v>3</v>
      </c>
      <c r="B35286" s="2">
        <v>1</v>
      </c>
      <c r="C35286" s="2">
        <v>10</v>
      </c>
      <c r="D35286" s="2">
        <v>2014</v>
      </c>
      <c r="E35286" s="2">
        <v>5</v>
      </c>
      <c r="F35286" s="9">
        <v>2.3900000000000001E-2</v>
      </c>
    </row>
    <row r="35287" spans="1:6" x14ac:dyDescent="0.2">
      <c r="A35287" s="2" t="s">
        <v>3</v>
      </c>
      <c r="B35287" s="2">
        <v>1</v>
      </c>
      <c r="C35287" s="2">
        <v>10</v>
      </c>
      <c r="D35287" s="2">
        <v>2014</v>
      </c>
      <c r="E35287" s="2">
        <v>6</v>
      </c>
      <c r="F35287" s="9">
        <v>2.2100000000000002E-2</v>
      </c>
    </row>
    <row r="35288" spans="1:6" x14ac:dyDescent="0.2">
      <c r="A35288" s="2" t="s">
        <v>3</v>
      </c>
      <c r="B35288" s="2">
        <v>1</v>
      </c>
      <c r="C35288" s="2">
        <v>10</v>
      </c>
      <c r="D35288" s="2">
        <v>2014</v>
      </c>
      <c r="E35288" s="2">
        <v>7</v>
      </c>
      <c r="F35288" s="9">
        <v>2.2600000000000002E-2</v>
      </c>
    </row>
    <row r="35289" spans="1:6" x14ac:dyDescent="0.2">
      <c r="A35289" s="2" t="s">
        <v>3</v>
      </c>
      <c r="B35289" s="2">
        <v>1</v>
      </c>
      <c r="C35289" s="2">
        <v>10</v>
      </c>
      <c r="D35289" s="2">
        <v>2014</v>
      </c>
      <c r="E35289" s="2">
        <v>8</v>
      </c>
      <c r="F35289" s="9">
        <v>2.3300000000000001E-2</v>
      </c>
    </row>
    <row r="35290" spans="1:6" x14ac:dyDescent="0.2">
      <c r="A35290" s="2" t="s">
        <v>3</v>
      </c>
      <c r="B35290" s="2">
        <v>1</v>
      </c>
      <c r="C35290" s="2">
        <v>10</v>
      </c>
      <c r="D35290" s="2">
        <v>2014</v>
      </c>
      <c r="E35290" s="2">
        <v>9</v>
      </c>
      <c r="F35290" s="9">
        <v>2.2700000000000001E-2</v>
      </c>
    </row>
    <row r="35291" spans="1:6" x14ac:dyDescent="0.2">
      <c r="A35291" s="2" t="s">
        <v>3</v>
      </c>
      <c r="B35291" s="2">
        <v>1</v>
      </c>
      <c r="C35291" s="2">
        <v>10</v>
      </c>
      <c r="D35291" s="2">
        <v>2014</v>
      </c>
      <c r="E35291" s="2">
        <v>10</v>
      </c>
      <c r="F35291" s="9">
        <v>2.1899999999999999E-2</v>
      </c>
    </row>
    <row r="35292" spans="1:6" x14ac:dyDescent="0.2">
      <c r="A35292" s="2" t="s">
        <v>3</v>
      </c>
      <c r="B35292" s="2">
        <v>1</v>
      </c>
      <c r="C35292" s="2">
        <v>10</v>
      </c>
      <c r="D35292" s="2">
        <v>2014</v>
      </c>
      <c r="E35292" s="2">
        <v>11</v>
      </c>
      <c r="F35292" s="9">
        <v>2.1899999999999999E-2</v>
      </c>
    </row>
    <row r="35293" spans="1:6" x14ac:dyDescent="0.2">
      <c r="A35293" s="2" t="s">
        <v>3</v>
      </c>
      <c r="B35293" s="2">
        <v>1</v>
      </c>
      <c r="C35293" s="2">
        <v>10</v>
      </c>
      <c r="D35293" s="2">
        <v>2014</v>
      </c>
      <c r="E35293" s="2">
        <v>12</v>
      </c>
      <c r="F35293" s="9">
        <v>2.2700000000000001E-2</v>
      </c>
    </row>
    <row r="35294" spans="1:6" x14ac:dyDescent="0.2">
      <c r="A35294" s="2" t="s">
        <v>3</v>
      </c>
      <c r="B35294" s="2">
        <v>1</v>
      </c>
      <c r="C35294" s="2">
        <v>10</v>
      </c>
      <c r="D35294" s="2">
        <v>2014</v>
      </c>
      <c r="E35294" s="2">
        <v>13</v>
      </c>
      <c r="F35294" s="9">
        <v>2.53E-2</v>
      </c>
    </row>
    <row r="35295" spans="1:6" x14ac:dyDescent="0.2">
      <c r="A35295" s="2" t="s">
        <v>3</v>
      </c>
      <c r="B35295" s="2">
        <v>1</v>
      </c>
      <c r="C35295" s="2">
        <v>10</v>
      </c>
      <c r="D35295" s="2">
        <v>2014</v>
      </c>
      <c r="E35295" s="2">
        <v>14</v>
      </c>
      <c r="F35295" s="9">
        <v>2.47E-2</v>
      </c>
    </row>
    <row r="35296" spans="1:6" x14ac:dyDescent="0.2">
      <c r="A35296" s="2" t="s">
        <v>3</v>
      </c>
      <c r="B35296" s="2">
        <v>1</v>
      </c>
      <c r="C35296" s="2">
        <v>10</v>
      </c>
      <c r="D35296" s="2">
        <v>2014</v>
      </c>
      <c r="E35296" s="2">
        <v>15</v>
      </c>
      <c r="F35296" s="9">
        <v>2.41E-2</v>
      </c>
    </row>
    <row r="35297" spans="1:6" x14ac:dyDescent="0.2">
      <c r="A35297" s="2" t="s">
        <v>3</v>
      </c>
      <c r="B35297" s="2">
        <v>1</v>
      </c>
      <c r="C35297" s="2">
        <v>10</v>
      </c>
      <c r="D35297" s="2">
        <v>2014</v>
      </c>
      <c r="E35297" s="2">
        <v>16</v>
      </c>
      <c r="F35297" s="9">
        <v>2.52E-2</v>
      </c>
    </row>
    <row r="35298" spans="1:6" x14ac:dyDescent="0.2">
      <c r="A35298" s="2" t="s">
        <v>3</v>
      </c>
      <c r="B35298" s="2">
        <v>1</v>
      </c>
      <c r="C35298" s="2">
        <v>10</v>
      </c>
      <c r="D35298" s="2">
        <v>2014</v>
      </c>
      <c r="E35298" s="2">
        <v>17</v>
      </c>
      <c r="F35298" s="9">
        <v>2.6500000000000003E-2</v>
      </c>
    </row>
    <row r="35299" spans="1:6" x14ac:dyDescent="0.2">
      <c r="A35299" s="2" t="s">
        <v>3</v>
      </c>
      <c r="B35299" s="2">
        <v>1</v>
      </c>
      <c r="C35299" s="2">
        <v>10</v>
      </c>
      <c r="D35299" s="2">
        <v>2014</v>
      </c>
      <c r="E35299" s="2">
        <v>18</v>
      </c>
      <c r="F35299" s="9">
        <v>2.6000000000000002E-2</v>
      </c>
    </row>
    <row r="35300" spans="1:6" x14ac:dyDescent="0.2">
      <c r="A35300" s="2" t="s">
        <v>3</v>
      </c>
      <c r="B35300" s="2">
        <v>1</v>
      </c>
      <c r="C35300" s="2">
        <v>10</v>
      </c>
      <c r="D35300" s="2">
        <v>2014</v>
      </c>
      <c r="E35300" s="2">
        <v>19</v>
      </c>
      <c r="F35300" s="9">
        <v>2.69E-2</v>
      </c>
    </row>
    <row r="35301" spans="1:6" x14ac:dyDescent="0.2">
      <c r="A35301" s="2" t="s">
        <v>3</v>
      </c>
      <c r="B35301" s="2">
        <v>1</v>
      </c>
      <c r="C35301" s="2">
        <v>10</v>
      </c>
      <c r="D35301" s="2">
        <v>2014</v>
      </c>
      <c r="E35301" s="2">
        <v>20</v>
      </c>
      <c r="F35301" s="9">
        <v>2.7900000000000001E-2</v>
      </c>
    </row>
    <row r="35302" spans="1:6" x14ac:dyDescent="0.2">
      <c r="A35302" s="2" t="s">
        <v>3</v>
      </c>
      <c r="B35302" s="2">
        <v>1</v>
      </c>
      <c r="C35302" s="2">
        <v>10</v>
      </c>
      <c r="D35302" s="2">
        <v>2014</v>
      </c>
      <c r="E35302" s="2">
        <v>21</v>
      </c>
      <c r="F35302" s="9">
        <v>2.7200000000000002E-2</v>
      </c>
    </row>
    <row r="35303" spans="1:6" x14ac:dyDescent="0.2">
      <c r="A35303" s="2" t="s">
        <v>3</v>
      </c>
      <c r="B35303" s="2">
        <v>1</v>
      </c>
      <c r="C35303" s="2">
        <v>10</v>
      </c>
      <c r="D35303" s="2">
        <v>2014</v>
      </c>
      <c r="E35303" s="2">
        <v>22</v>
      </c>
      <c r="F35303" s="9">
        <v>2.6100000000000002E-2</v>
      </c>
    </row>
    <row r="35304" spans="1:6" x14ac:dyDescent="0.2">
      <c r="A35304" s="2" t="s">
        <v>3</v>
      </c>
      <c r="B35304" s="2">
        <v>1</v>
      </c>
      <c r="C35304" s="2">
        <v>10</v>
      </c>
      <c r="D35304" s="2">
        <v>2014</v>
      </c>
      <c r="E35304" s="2">
        <v>23</v>
      </c>
      <c r="F35304" s="9">
        <v>2.53E-2</v>
      </c>
    </row>
    <row r="35305" spans="1:6" x14ac:dyDescent="0.2">
      <c r="A35305" s="2" t="s">
        <v>3</v>
      </c>
      <c r="B35305" s="2">
        <v>1</v>
      </c>
      <c r="C35305" s="2">
        <v>10</v>
      </c>
      <c r="D35305" s="2">
        <v>2014</v>
      </c>
      <c r="E35305" s="2">
        <v>24</v>
      </c>
      <c r="F35305" s="9">
        <v>2.7400000000000001E-2</v>
      </c>
    </row>
    <row r="35306" spans="1:6" x14ac:dyDescent="0.2">
      <c r="A35306" s="2" t="s">
        <v>3</v>
      </c>
      <c r="B35306" s="2">
        <v>1</v>
      </c>
      <c r="C35306" s="2">
        <v>11</v>
      </c>
      <c r="D35306" s="2">
        <v>2014</v>
      </c>
      <c r="E35306" s="2">
        <v>1</v>
      </c>
      <c r="F35306" s="9">
        <v>2.5900000000000003E-2</v>
      </c>
    </row>
    <row r="35307" spans="1:6" x14ac:dyDescent="0.2">
      <c r="A35307" s="2" t="s">
        <v>3</v>
      </c>
      <c r="B35307" s="2">
        <v>1</v>
      </c>
      <c r="C35307" s="2">
        <v>11</v>
      </c>
      <c r="D35307" s="2">
        <v>2014</v>
      </c>
      <c r="E35307" s="2">
        <v>2</v>
      </c>
      <c r="F35307" s="9">
        <v>2.5100000000000001E-2</v>
      </c>
    </row>
    <row r="35308" spans="1:6" x14ac:dyDescent="0.2">
      <c r="A35308" s="2" t="s">
        <v>3</v>
      </c>
      <c r="B35308" s="2">
        <v>1</v>
      </c>
      <c r="C35308" s="2">
        <v>11</v>
      </c>
      <c r="D35308" s="2">
        <v>2014</v>
      </c>
      <c r="E35308" s="2">
        <v>3</v>
      </c>
      <c r="F35308" s="9">
        <v>2.3100000000000002E-2</v>
      </c>
    </row>
    <row r="35309" spans="1:6" x14ac:dyDescent="0.2">
      <c r="A35309" s="2" t="s">
        <v>3</v>
      </c>
      <c r="B35309" s="2">
        <v>1</v>
      </c>
      <c r="C35309" s="2">
        <v>11</v>
      </c>
      <c r="D35309" s="2">
        <v>2014</v>
      </c>
      <c r="E35309" s="2">
        <v>4</v>
      </c>
      <c r="F35309" s="9">
        <v>2.35E-2</v>
      </c>
    </row>
    <row r="35310" spans="1:6" x14ac:dyDescent="0.2">
      <c r="A35310" s="2" t="s">
        <v>3</v>
      </c>
      <c r="B35310" s="2">
        <v>1</v>
      </c>
      <c r="C35310" s="2">
        <v>11</v>
      </c>
      <c r="D35310" s="2">
        <v>2014</v>
      </c>
      <c r="E35310" s="2">
        <v>5</v>
      </c>
      <c r="F35310" s="9">
        <v>2.3900000000000001E-2</v>
      </c>
    </row>
    <row r="35311" spans="1:6" x14ac:dyDescent="0.2">
      <c r="A35311" s="2" t="s">
        <v>3</v>
      </c>
      <c r="B35311" s="2">
        <v>1</v>
      </c>
      <c r="C35311" s="2">
        <v>11</v>
      </c>
      <c r="D35311" s="2">
        <v>2014</v>
      </c>
      <c r="E35311" s="2">
        <v>6</v>
      </c>
      <c r="F35311" s="9">
        <v>2.3E-2</v>
      </c>
    </row>
    <row r="35312" spans="1:6" x14ac:dyDescent="0.2">
      <c r="A35312" s="2" t="s">
        <v>3</v>
      </c>
      <c r="B35312" s="2">
        <v>1</v>
      </c>
      <c r="C35312" s="2">
        <v>11</v>
      </c>
      <c r="D35312" s="2">
        <v>2014</v>
      </c>
      <c r="E35312" s="2">
        <v>7</v>
      </c>
      <c r="F35312" s="9">
        <v>2.1600000000000001E-2</v>
      </c>
    </row>
    <row r="35313" spans="1:6" x14ac:dyDescent="0.2">
      <c r="A35313" s="2" t="s">
        <v>3</v>
      </c>
      <c r="B35313" s="2">
        <v>1</v>
      </c>
      <c r="C35313" s="2">
        <v>11</v>
      </c>
      <c r="D35313" s="2">
        <v>2014</v>
      </c>
      <c r="E35313" s="2">
        <v>8</v>
      </c>
      <c r="F35313" s="9">
        <v>2.1700000000000001E-2</v>
      </c>
    </row>
    <row r="35314" spans="1:6" x14ac:dyDescent="0.2">
      <c r="A35314" s="2" t="s">
        <v>3</v>
      </c>
      <c r="B35314" s="2">
        <v>1</v>
      </c>
      <c r="C35314" s="2">
        <v>11</v>
      </c>
      <c r="D35314" s="2">
        <v>2014</v>
      </c>
      <c r="E35314" s="2">
        <v>9</v>
      </c>
      <c r="F35314" s="9">
        <v>2.3599999999999999E-2</v>
      </c>
    </row>
    <row r="35315" spans="1:6" x14ac:dyDescent="0.2">
      <c r="A35315" s="2" t="s">
        <v>3</v>
      </c>
      <c r="B35315" s="2">
        <v>1</v>
      </c>
      <c r="C35315" s="2">
        <v>11</v>
      </c>
      <c r="D35315" s="2">
        <v>2014</v>
      </c>
      <c r="E35315" s="2">
        <v>10</v>
      </c>
      <c r="F35315" s="9">
        <v>2.46E-2</v>
      </c>
    </row>
    <row r="35316" spans="1:6" x14ac:dyDescent="0.2">
      <c r="A35316" s="2" t="s">
        <v>3</v>
      </c>
      <c r="B35316" s="2">
        <v>1</v>
      </c>
      <c r="C35316" s="2">
        <v>11</v>
      </c>
      <c r="D35316" s="2">
        <v>2014</v>
      </c>
      <c r="E35316" s="2">
        <v>11</v>
      </c>
      <c r="F35316" s="9">
        <v>2.4200000000000003E-2</v>
      </c>
    </row>
    <row r="35317" spans="1:6" x14ac:dyDescent="0.2">
      <c r="A35317" s="2" t="s">
        <v>3</v>
      </c>
      <c r="B35317" s="2">
        <v>1</v>
      </c>
      <c r="C35317" s="2">
        <v>11</v>
      </c>
      <c r="D35317" s="2">
        <v>2014</v>
      </c>
      <c r="E35317" s="2">
        <v>12</v>
      </c>
      <c r="F35317" s="9">
        <v>2.6200000000000001E-2</v>
      </c>
    </row>
    <row r="35318" spans="1:6" x14ac:dyDescent="0.2">
      <c r="A35318" s="2" t="s">
        <v>3</v>
      </c>
      <c r="B35318" s="2">
        <v>1</v>
      </c>
      <c r="C35318" s="2">
        <v>11</v>
      </c>
      <c r="D35318" s="2">
        <v>2014</v>
      </c>
      <c r="E35318" s="2">
        <v>13</v>
      </c>
      <c r="F35318" s="9">
        <v>2.53E-2</v>
      </c>
    </row>
    <row r="35319" spans="1:6" x14ac:dyDescent="0.2">
      <c r="A35319" s="2" t="s">
        <v>3</v>
      </c>
      <c r="B35319" s="2">
        <v>1</v>
      </c>
      <c r="C35319" s="2">
        <v>11</v>
      </c>
      <c r="D35319" s="2">
        <v>2014</v>
      </c>
      <c r="E35319" s="2">
        <v>14</v>
      </c>
      <c r="F35319" s="9">
        <v>2.52E-2</v>
      </c>
    </row>
    <row r="35320" spans="1:6" x14ac:dyDescent="0.2">
      <c r="A35320" s="2" t="s">
        <v>3</v>
      </c>
      <c r="B35320" s="2">
        <v>1</v>
      </c>
      <c r="C35320" s="2">
        <v>11</v>
      </c>
      <c r="D35320" s="2">
        <v>2014</v>
      </c>
      <c r="E35320" s="2">
        <v>15</v>
      </c>
      <c r="F35320" s="9">
        <v>2.4800000000000003E-2</v>
      </c>
    </row>
    <row r="35321" spans="1:6" x14ac:dyDescent="0.2">
      <c r="A35321" s="2" t="s">
        <v>3</v>
      </c>
      <c r="B35321" s="2">
        <v>1</v>
      </c>
      <c r="C35321" s="2">
        <v>11</v>
      </c>
      <c r="D35321" s="2">
        <v>2014</v>
      </c>
      <c r="E35321" s="2">
        <v>16</v>
      </c>
      <c r="F35321" s="9">
        <v>2.3700000000000002E-2</v>
      </c>
    </row>
    <row r="35322" spans="1:6" x14ac:dyDescent="0.2">
      <c r="A35322" s="2" t="s">
        <v>3</v>
      </c>
      <c r="B35322" s="2">
        <v>1</v>
      </c>
      <c r="C35322" s="2">
        <v>11</v>
      </c>
      <c r="D35322" s="2">
        <v>2014</v>
      </c>
      <c r="E35322" s="2">
        <v>17</v>
      </c>
      <c r="F35322" s="9">
        <v>2.2600000000000002E-2</v>
      </c>
    </row>
    <row r="35323" spans="1:6" x14ac:dyDescent="0.2">
      <c r="A35323" s="2" t="s">
        <v>3</v>
      </c>
      <c r="B35323" s="2">
        <v>1</v>
      </c>
      <c r="C35323" s="2">
        <v>11</v>
      </c>
      <c r="D35323" s="2">
        <v>2014</v>
      </c>
      <c r="E35323" s="2">
        <v>18</v>
      </c>
      <c r="F35323" s="9">
        <v>2.4300000000000002E-2</v>
      </c>
    </row>
    <row r="35324" spans="1:6" x14ac:dyDescent="0.2">
      <c r="A35324" s="2" t="s">
        <v>3</v>
      </c>
      <c r="B35324" s="2">
        <v>1</v>
      </c>
      <c r="C35324" s="2">
        <v>11</v>
      </c>
      <c r="D35324" s="2">
        <v>2014</v>
      </c>
      <c r="E35324" s="2">
        <v>19</v>
      </c>
      <c r="F35324" s="9">
        <v>2.2800000000000001E-2</v>
      </c>
    </row>
    <row r="35325" spans="1:6" x14ac:dyDescent="0.2">
      <c r="A35325" s="2" t="s">
        <v>3</v>
      </c>
      <c r="B35325" s="2">
        <v>1</v>
      </c>
      <c r="C35325" s="2">
        <v>11</v>
      </c>
      <c r="D35325" s="2">
        <v>2014</v>
      </c>
      <c r="E35325" s="2">
        <v>20</v>
      </c>
      <c r="F35325" s="9">
        <v>2.3800000000000002E-2</v>
      </c>
    </row>
    <row r="35326" spans="1:6" x14ac:dyDescent="0.2">
      <c r="A35326" s="2" t="s">
        <v>3</v>
      </c>
      <c r="B35326" s="2">
        <v>1</v>
      </c>
      <c r="C35326" s="2">
        <v>11</v>
      </c>
      <c r="D35326" s="2">
        <v>2014</v>
      </c>
      <c r="E35326" s="2">
        <v>21</v>
      </c>
      <c r="F35326" s="9">
        <v>2.2600000000000002E-2</v>
      </c>
    </row>
    <row r="35327" spans="1:6" x14ac:dyDescent="0.2">
      <c r="A35327" s="2" t="s">
        <v>3</v>
      </c>
      <c r="B35327" s="2">
        <v>1</v>
      </c>
      <c r="C35327" s="2">
        <v>11</v>
      </c>
      <c r="D35327" s="2">
        <v>2014</v>
      </c>
      <c r="E35327" s="2">
        <v>22</v>
      </c>
      <c r="F35327" s="9">
        <v>2.0900000000000002E-2</v>
      </c>
    </row>
    <row r="35328" spans="1:6" x14ac:dyDescent="0.2">
      <c r="A35328" s="2" t="s">
        <v>3</v>
      </c>
      <c r="B35328" s="2">
        <v>1</v>
      </c>
      <c r="C35328" s="2">
        <v>11</v>
      </c>
      <c r="D35328" s="2">
        <v>2014</v>
      </c>
      <c r="E35328" s="2">
        <v>23</v>
      </c>
      <c r="F35328" s="9">
        <v>2.3E-2</v>
      </c>
    </row>
    <row r="35329" spans="1:6" x14ac:dyDescent="0.2">
      <c r="A35329" s="2" t="s">
        <v>3</v>
      </c>
      <c r="B35329" s="2">
        <v>1</v>
      </c>
      <c r="C35329" s="2">
        <v>11</v>
      </c>
      <c r="D35329" s="2">
        <v>2014</v>
      </c>
      <c r="E35329" s="2">
        <v>24</v>
      </c>
      <c r="F35329" s="9">
        <v>2.2700000000000001E-2</v>
      </c>
    </row>
    <row r="35330" spans="1:6" x14ac:dyDescent="0.2">
      <c r="A35330" s="2" t="s">
        <v>3</v>
      </c>
      <c r="B35330" s="2">
        <v>1</v>
      </c>
      <c r="C35330" s="2">
        <v>12</v>
      </c>
      <c r="D35330" s="2">
        <v>2014</v>
      </c>
      <c r="E35330" s="2">
        <v>1</v>
      </c>
      <c r="F35330" s="9">
        <v>2.3900000000000001E-2</v>
      </c>
    </row>
    <row r="35331" spans="1:6" x14ac:dyDescent="0.2">
      <c r="A35331" s="2" t="s">
        <v>3</v>
      </c>
      <c r="B35331" s="2">
        <v>1</v>
      </c>
      <c r="C35331" s="2">
        <v>12</v>
      </c>
      <c r="D35331" s="2">
        <v>2014</v>
      </c>
      <c r="E35331" s="2">
        <v>2</v>
      </c>
      <c r="F35331" s="9">
        <v>2.53E-2</v>
      </c>
    </row>
    <row r="35332" spans="1:6" x14ac:dyDescent="0.2">
      <c r="A35332" s="2" t="s">
        <v>3</v>
      </c>
      <c r="B35332" s="2">
        <v>1</v>
      </c>
      <c r="C35332" s="2">
        <v>12</v>
      </c>
      <c r="D35332" s="2">
        <v>2014</v>
      </c>
      <c r="E35332" s="2">
        <v>3</v>
      </c>
      <c r="F35332" s="9">
        <v>2.3300000000000001E-2</v>
      </c>
    </row>
    <row r="35333" spans="1:6" x14ac:dyDescent="0.2">
      <c r="A35333" s="2" t="s">
        <v>3</v>
      </c>
      <c r="B35333" s="2">
        <v>1</v>
      </c>
      <c r="C35333" s="2">
        <v>12</v>
      </c>
      <c r="D35333" s="2">
        <v>2014</v>
      </c>
      <c r="E35333" s="2">
        <v>4</v>
      </c>
      <c r="F35333" s="9">
        <v>2.23E-2</v>
      </c>
    </row>
    <row r="35334" spans="1:6" x14ac:dyDescent="0.2">
      <c r="A35334" s="2" t="s">
        <v>3</v>
      </c>
      <c r="B35334" s="2">
        <v>1</v>
      </c>
      <c r="C35334" s="2">
        <v>12</v>
      </c>
      <c r="D35334" s="2">
        <v>2014</v>
      </c>
      <c r="E35334" s="2">
        <v>5</v>
      </c>
      <c r="F35334" s="9">
        <v>2.4300000000000002E-2</v>
      </c>
    </row>
    <row r="35335" spans="1:6" x14ac:dyDescent="0.2">
      <c r="A35335" s="2" t="s">
        <v>3</v>
      </c>
      <c r="B35335" s="2">
        <v>1</v>
      </c>
      <c r="C35335" s="2">
        <v>12</v>
      </c>
      <c r="D35335" s="2">
        <v>2014</v>
      </c>
      <c r="E35335" s="2">
        <v>6</v>
      </c>
      <c r="F35335" s="9">
        <v>2.2500000000000003E-2</v>
      </c>
    </row>
    <row r="35336" spans="1:6" x14ac:dyDescent="0.2">
      <c r="A35336" s="2" t="s">
        <v>3</v>
      </c>
      <c r="B35336" s="2">
        <v>1</v>
      </c>
      <c r="C35336" s="2">
        <v>12</v>
      </c>
      <c r="D35336" s="2">
        <v>2014</v>
      </c>
      <c r="E35336" s="2">
        <v>7</v>
      </c>
      <c r="F35336" s="9">
        <v>2.1400000000000002E-2</v>
      </c>
    </row>
    <row r="35337" spans="1:6" x14ac:dyDescent="0.2">
      <c r="A35337" s="2" t="s">
        <v>3</v>
      </c>
      <c r="B35337" s="2">
        <v>1</v>
      </c>
      <c r="C35337" s="2">
        <v>12</v>
      </c>
      <c r="D35337" s="2">
        <v>2014</v>
      </c>
      <c r="E35337" s="2">
        <v>8</v>
      </c>
      <c r="F35337" s="9">
        <v>2.1600000000000001E-2</v>
      </c>
    </row>
    <row r="35338" spans="1:6" x14ac:dyDescent="0.2">
      <c r="A35338" s="2" t="s">
        <v>3</v>
      </c>
      <c r="B35338" s="2">
        <v>1</v>
      </c>
      <c r="C35338" s="2">
        <v>12</v>
      </c>
      <c r="D35338" s="2">
        <v>2014</v>
      </c>
      <c r="E35338" s="2">
        <v>9</v>
      </c>
      <c r="F35338" s="9">
        <v>2.18E-2</v>
      </c>
    </row>
    <row r="35339" spans="1:6" x14ac:dyDescent="0.2">
      <c r="A35339" s="2" t="s">
        <v>3</v>
      </c>
      <c r="B35339" s="2">
        <v>1</v>
      </c>
      <c r="C35339" s="2">
        <v>12</v>
      </c>
      <c r="D35339" s="2">
        <v>2014</v>
      </c>
      <c r="E35339" s="2">
        <v>10</v>
      </c>
      <c r="F35339" s="9">
        <v>2.1600000000000001E-2</v>
      </c>
    </row>
    <row r="35340" spans="1:6" x14ac:dyDescent="0.2">
      <c r="A35340" s="2" t="s">
        <v>3</v>
      </c>
      <c r="B35340" s="2">
        <v>1</v>
      </c>
      <c r="C35340" s="2">
        <v>12</v>
      </c>
      <c r="D35340" s="2">
        <v>2014</v>
      </c>
      <c r="E35340" s="2">
        <v>11</v>
      </c>
      <c r="F35340" s="9">
        <v>2.4300000000000002E-2</v>
      </c>
    </row>
    <row r="35341" spans="1:6" x14ac:dyDescent="0.2">
      <c r="A35341" s="2" t="s">
        <v>3</v>
      </c>
      <c r="B35341" s="2">
        <v>1</v>
      </c>
      <c r="C35341" s="2">
        <v>12</v>
      </c>
      <c r="D35341" s="2">
        <v>2014</v>
      </c>
      <c r="E35341" s="2">
        <v>12</v>
      </c>
      <c r="F35341" s="9">
        <v>2.3700000000000002E-2</v>
      </c>
    </row>
    <row r="35342" spans="1:6" x14ac:dyDescent="0.2">
      <c r="A35342" s="2" t="s">
        <v>3</v>
      </c>
      <c r="B35342" s="2">
        <v>1</v>
      </c>
      <c r="C35342" s="2">
        <v>12</v>
      </c>
      <c r="D35342" s="2">
        <v>2014</v>
      </c>
      <c r="E35342" s="2">
        <v>13</v>
      </c>
      <c r="F35342" s="9">
        <v>2.6000000000000002E-2</v>
      </c>
    </row>
    <row r="35343" spans="1:6" x14ac:dyDescent="0.2">
      <c r="A35343" s="2" t="s">
        <v>3</v>
      </c>
      <c r="B35343" s="2">
        <v>1</v>
      </c>
      <c r="C35343" s="2">
        <v>12</v>
      </c>
      <c r="D35343" s="2">
        <v>2014</v>
      </c>
      <c r="E35343" s="2">
        <v>14</v>
      </c>
      <c r="F35343" s="9">
        <v>2.3200000000000002E-2</v>
      </c>
    </row>
    <row r="35344" spans="1:6" x14ac:dyDescent="0.2">
      <c r="A35344" s="2" t="s">
        <v>3</v>
      </c>
      <c r="B35344" s="2">
        <v>1</v>
      </c>
      <c r="C35344" s="2">
        <v>12</v>
      </c>
      <c r="D35344" s="2">
        <v>2014</v>
      </c>
      <c r="E35344" s="2">
        <v>15</v>
      </c>
      <c r="F35344" s="9">
        <v>2.24E-2</v>
      </c>
    </row>
    <row r="35345" spans="1:6" x14ac:dyDescent="0.2">
      <c r="A35345" s="2" t="s">
        <v>3</v>
      </c>
      <c r="B35345" s="2">
        <v>1</v>
      </c>
      <c r="C35345" s="2">
        <v>12</v>
      </c>
      <c r="D35345" s="2">
        <v>2014</v>
      </c>
      <c r="E35345" s="2">
        <v>16</v>
      </c>
      <c r="F35345" s="9">
        <v>2.2000000000000002E-2</v>
      </c>
    </row>
    <row r="35346" spans="1:6" x14ac:dyDescent="0.2">
      <c r="A35346" s="2" t="s">
        <v>3</v>
      </c>
      <c r="B35346" s="2">
        <v>1</v>
      </c>
      <c r="C35346" s="2">
        <v>12</v>
      </c>
      <c r="D35346" s="2">
        <v>2014</v>
      </c>
      <c r="E35346" s="2">
        <v>17</v>
      </c>
      <c r="F35346" s="9">
        <v>2.2200000000000001E-2</v>
      </c>
    </row>
    <row r="35347" spans="1:6" x14ac:dyDescent="0.2">
      <c r="A35347" s="2" t="s">
        <v>3</v>
      </c>
      <c r="B35347" s="2">
        <v>1</v>
      </c>
      <c r="C35347" s="2">
        <v>12</v>
      </c>
      <c r="D35347" s="2">
        <v>2014</v>
      </c>
      <c r="E35347" s="2">
        <v>18</v>
      </c>
      <c r="F35347" s="9">
        <v>2.2100000000000002E-2</v>
      </c>
    </row>
    <row r="35348" spans="1:6" x14ac:dyDescent="0.2">
      <c r="A35348" s="2" t="s">
        <v>3</v>
      </c>
      <c r="B35348" s="2">
        <v>1</v>
      </c>
      <c r="C35348" s="2">
        <v>12</v>
      </c>
      <c r="D35348" s="2">
        <v>2014</v>
      </c>
      <c r="E35348" s="2">
        <v>19</v>
      </c>
      <c r="F35348" s="9">
        <v>2.3100000000000002E-2</v>
      </c>
    </row>
    <row r="35349" spans="1:6" x14ac:dyDescent="0.2">
      <c r="A35349" s="2" t="s">
        <v>3</v>
      </c>
      <c r="B35349" s="2">
        <v>1</v>
      </c>
      <c r="C35349" s="2">
        <v>12</v>
      </c>
      <c r="D35349" s="2">
        <v>2014</v>
      </c>
      <c r="E35349" s="2">
        <v>20</v>
      </c>
      <c r="F35349" s="9">
        <v>2.2600000000000002E-2</v>
      </c>
    </row>
    <row r="35350" spans="1:6" x14ac:dyDescent="0.2">
      <c r="A35350" s="2" t="s">
        <v>3</v>
      </c>
      <c r="B35350" s="2">
        <v>1</v>
      </c>
      <c r="C35350" s="2">
        <v>12</v>
      </c>
      <c r="D35350" s="2">
        <v>2014</v>
      </c>
      <c r="E35350" s="2">
        <v>21</v>
      </c>
      <c r="F35350" s="9">
        <v>2.3E-2</v>
      </c>
    </row>
    <row r="35351" spans="1:6" x14ac:dyDescent="0.2">
      <c r="A35351" s="2" t="s">
        <v>3</v>
      </c>
      <c r="B35351" s="2">
        <v>1</v>
      </c>
      <c r="C35351" s="2">
        <v>12</v>
      </c>
      <c r="D35351" s="2">
        <v>2014</v>
      </c>
      <c r="E35351" s="2">
        <v>22</v>
      </c>
      <c r="F35351" s="9">
        <v>2.2700000000000001E-2</v>
      </c>
    </row>
    <row r="35352" spans="1:6" x14ac:dyDescent="0.2">
      <c r="A35352" s="2" t="s">
        <v>3</v>
      </c>
      <c r="B35352" s="2">
        <v>1</v>
      </c>
      <c r="C35352" s="2">
        <v>12</v>
      </c>
      <c r="D35352" s="2">
        <v>2014</v>
      </c>
      <c r="E35352" s="2">
        <v>23</v>
      </c>
      <c r="F35352" s="9">
        <v>2.4900000000000002E-2</v>
      </c>
    </row>
    <row r="35353" spans="1:6" x14ac:dyDescent="0.2">
      <c r="A35353" s="2" t="s">
        <v>3</v>
      </c>
      <c r="B35353" s="2">
        <v>1</v>
      </c>
      <c r="C35353" s="2">
        <v>12</v>
      </c>
      <c r="D35353" s="2">
        <v>2014</v>
      </c>
      <c r="E35353" s="2">
        <v>24</v>
      </c>
      <c r="F35353" s="9">
        <v>2.5500000000000002E-2</v>
      </c>
    </row>
    <row r="35354" spans="1:6" x14ac:dyDescent="0.2">
      <c r="A35354" s="2" t="s">
        <v>3</v>
      </c>
      <c r="B35354" s="2">
        <v>1</v>
      </c>
      <c r="C35354" s="2">
        <v>13</v>
      </c>
      <c r="D35354" s="2">
        <v>2014</v>
      </c>
      <c r="E35354" s="2">
        <v>1</v>
      </c>
      <c r="F35354" s="9">
        <v>2.3800000000000002E-2</v>
      </c>
    </row>
    <row r="35355" spans="1:6" x14ac:dyDescent="0.2">
      <c r="A35355" s="2" t="s">
        <v>3</v>
      </c>
      <c r="B35355" s="2">
        <v>1</v>
      </c>
      <c r="C35355" s="2">
        <v>13</v>
      </c>
      <c r="D35355" s="2">
        <v>2014</v>
      </c>
      <c r="E35355" s="2">
        <v>2</v>
      </c>
      <c r="F35355" s="9">
        <v>2.46E-2</v>
      </c>
    </row>
    <row r="35356" spans="1:6" x14ac:dyDescent="0.2">
      <c r="A35356" s="2" t="s">
        <v>3</v>
      </c>
      <c r="B35356" s="2">
        <v>1</v>
      </c>
      <c r="C35356" s="2">
        <v>13</v>
      </c>
      <c r="D35356" s="2">
        <v>2014</v>
      </c>
      <c r="E35356" s="2">
        <v>3</v>
      </c>
      <c r="F35356" s="9">
        <v>2.3900000000000001E-2</v>
      </c>
    </row>
    <row r="35357" spans="1:6" x14ac:dyDescent="0.2">
      <c r="A35357" s="2" t="s">
        <v>3</v>
      </c>
      <c r="B35357" s="2">
        <v>1</v>
      </c>
      <c r="C35357" s="2">
        <v>13</v>
      </c>
      <c r="D35357" s="2">
        <v>2014</v>
      </c>
      <c r="E35357" s="2">
        <v>4</v>
      </c>
      <c r="F35357" s="9">
        <v>2.3599999999999999E-2</v>
      </c>
    </row>
    <row r="35358" spans="1:6" x14ac:dyDescent="0.2">
      <c r="A35358" s="2" t="s">
        <v>3</v>
      </c>
      <c r="B35358" s="2">
        <v>1</v>
      </c>
      <c r="C35358" s="2">
        <v>13</v>
      </c>
      <c r="D35358" s="2">
        <v>2014</v>
      </c>
      <c r="E35358" s="2">
        <v>5</v>
      </c>
      <c r="F35358" s="9">
        <v>2.0900000000000002E-2</v>
      </c>
    </row>
    <row r="35359" spans="1:6" x14ac:dyDescent="0.2">
      <c r="A35359" s="2" t="s">
        <v>3</v>
      </c>
      <c r="B35359" s="2">
        <v>1</v>
      </c>
      <c r="C35359" s="2">
        <v>13</v>
      </c>
      <c r="D35359" s="2">
        <v>2014</v>
      </c>
      <c r="E35359" s="2">
        <v>6</v>
      </c>
      <c r="F35359" s="9">
        <v>2.3200000000000002E-2</v>
      </c>
    </row>
    <row r="35360" spans="1:6" x14ac:dyDescent="0.2">
      <c r="A35360" s="2" t="s">
        <v>3</v>
      </c>
      <c r="B35360" s="2">
        <v>1</v>
      </c>
      <c r="C35360" s="2">
        <v>13</v>
      </c>
      <c r="D35360" s="2">
        <v>2014</v>
      </c>
      <c r="E35360" s="2">
        <v>7</v>
      </c>
      <c r="F35360" s="9">
        <v>2.1700000000000001E-2</v>
      </c>
    </row>
    <row r="35361" spans="1:6" x14ac:dyDescent="0.2">
      <c r="A35361" s="2" t="s">
        <v>3</v>
      </c>
      <c r="B35361" s="2">
        <v>1</v>
      </c>
      <c r="C35361" s="2">
        <v>13</v>
      </c>
      <c r="D35361" s="2">
        <v>2014</v>
      </c>
      <c r="E35361" s="2">
        <v>8</v>
      </c>
      <c r="F35361" s="9">
        <v>2.1700000000000001E-2</v>
      </c>
    </row>
    <row r="35362" spans="1:6" x14ac:dyDescent="0.2">
      <c r="A35362" s="2" t="s">
        <v>3</v>
      </c>
      <c r="B35362" s="2">
        <v>1</v>
      </c>
      <c r="C35362" s="2">
        <v>13</v>
      </c>
      <c r="D35362" s="2">
        <v>2014</v>
      </c>
      <c r="E35362" s="2">
        <v>9</v>
      </c>
      <c r="F35362" s="9">
        <v>2.2500000000000003E-2</v>
      </c>
    </row>
    <row r="35363" spans="1:6" x14ac:dyDescent="0.2">
      <c r="A35363" s="2" t="s">
        <v>3</v>
      </c>
      <c r="B35363" s="2">
        <v>1</v>
      </c>
      <c r="C35363" s="2">
        <v>13</v>
      </c>
      <c r="D35363" s="2">
        <v>2014</v>
      </c>
      <c r="E35363" s="2">
        <v>10</v>
      </c>
      <c r="F35363" s="9">
        <v>2.1700000000000001E-2</v>
      </c>
    </row>
    <row r="35364" spans="1:6" x14ac:dyDescent="0.2">
      <c r="A35364" s="2" t="s">
        <v>3</v>
      </c>
      <c r="B35364" s="2">
        <v>1</v>
      </c>
      <c r="C35364" s="2">
        <v>13</v>
      </c>
      <c r="D35364" s="2">
        <v>2014</v>
      </c>
      <c r="E35364" s="2">
        <v>11</v>
      </c>
      <c r="F35364" s="9">
        <v>2.1299999999999999E-2</v>
      </c>
    </row>
    <row r="35365" spans="1:6" x14ac:dyDescent="0.2">
      <c r="A35365" s="2" t="s">
        <v>3</v>
      </c>
      <c r="B35365" s="2">
        <v>1</v>
      </c>
      <c r="C35365" s="2">
        <v>13</v>
      </c>
      <c r="D35365" s="2">
        <v>2014</v>
      </c>
      <c r="E35365" s="2">
        <v>12</v>
      </c>
      <c r="F35365" s="9">
        <v>2.0500000000000001E-2</v>
      </c>
    </row>
    <row r="35366" spans="1:6" x14ac:dyDescent="0.2">
      <c r="A35366" s="2" t="s">
        <v>3</v>
      </c>
      <c r="B35366" s="2">
        <v>1</v>
      </c>
      <c r="C35366" s="2">
        <v>13</v>
      </c>
      <c r="D35366" s="2">
        <v>2014</v>
      </c>
      <c r="E35366" s="2">
        <v>13</v>
      </c>
      <c r="F35366" s="9">
        <v>2.1100000000000001E-2</v>
      </c>
    </row>
    <row r="35367" spans="1:6" x14ac:dyDescent="0.2">
      <c r="A35367" s="2" t="s">
        <v>3</v>
      </c>
      <c r="B35367" s="2">
        <v>1</v>
      </c>
      <c r="C35367" s="2">
        <v>13</v>
      </c>
      <c r="D35367" s="2">
        <v>2014</v>
      </c>
      <c r="E35367" s="2">
        <v>14</v>
      </c>
      <c r="F35367" s="9">
        <v>2.0300000000000002E-2</v>
      </c>
    </row>
    <row r="35368" spans="1:6" x14ac:dyDescent="0.2">
      <c r="A35368" s="2" t="s">
        <v>3</v>
      </c>
      <c r="B35368" s="2">
        <v>1</v>
      </c>
      <c r="C35368" s="2">
        <v>13</v>
      </c>
      <c r="D35368" s="2">
        <v>2014</v>
      </c>
      <c r="E35368" s="2">
        <v>15</v>
      </c>
      <c r="F35368" s="9">
        <v>2.0200000000000003E-2</v>
      </c>
    </row>
    <row r="35369" spans="1:6" x14ac:dyDescent="0.2">
      <c r="A35369" s="2" t="s">
        <v>3</v>
      </c>
      <c r="B35369" s="2">
        <v>1</v>
      </c>
      <c r="C35369" s="2">
        <v>13</v>
      </c>
      <c r="D35369" s="2">
        <v>2014</v>
      </c>
      <c r="E35369" s="2">
        <v>16</v>
      </c>
      <c r="F35369" s="9">
        <v>1.9900000000000001E-2</v>
      </c>
    </row>
    <row r="35370" spans="1:6" x14ac:dyDescent="0.2">
      <c r="A35370" s="2" t="s">
        <v>3</v>
      </c>
      <c r="B35370" s="2">
        <v>1</v>
      </c>
      <c r="C35370" s="2">
        <v>13</v>
      </c>
      <c r="D35370" s="2">
        <v>2014</v>
      </c>
      <c r="E35370" s="2">
        <v>17</v>
      </c>
      <c r="F35370" s="9">
        <v>2.1000000000000001E-2</v>
      </c>
    </row>
    <row r="35371" spans="1:6" x14ac:dyDescent="0.2">
      <c r="A35371" s="2" t="s">
        <v>3</v>
      </c>
      <c r="B35371" s="2">
        <v>1</v>
      </c>
      <c r="C35371" s="2">
        <v>13</v>
      </c>
      <c r="D35371" s="2">
        <v>2014</v>
      </c>
      <c r="E35371" s="2">
        <v>18</v>
      </c>
      <c r="F35371" s="9">
        <v>2.2200000000000001E-2</v>
      </c>
    </row>
    <row r="35372" spans="1:6" x14ac:dyDescent="0.2">
      <c r="A35372" s="2" t="s">
        <v>3</v>
      </c>
      <c r="B35372" s="2">
        <v>1</v>
      </c>
      <c r="C35372" s="2">
        <v>13</v>
      </c>
      <c r="D35372" s="2">
        <v>2014</v>
      </c>
      <c r="E35372" s="2">
        <v>19</v>
      </c>
      <c r="F35372" s="9">
        <v>2.06E-2</v>
      </c>
    </row>
    <row r="35373" spans="1:6" x14ac:dyDescent="0.2">
      <c r="A35373" s="2" t="s">
        <v>3</v>
      </c>
      <c r="B35373" s="2">
        <v>1</v>
      </c>
      <c r="C35373" s="2">
        <v>13</v>
      </c>
      <c r="D35373" s="2">
        <v>2014</v>
      </c>
      <c r="E35373" s="2">
        <v>20</v>
      </c>
      <c r="F35373" s="9">
        <v>1.9100000000000002E-2</v>
      </c>
    </row>
    <row r="35374" spans="1:6" x14ac:dyDescent="0.2">
      <c r="A35374" s="2" t="s">
        <v>3</v>
      </c>
      <c r="B35374" s="2">
        <v>1</v>
      </c>
      <c r="C35374" s="2">
        <v>13</v>
      </c>
      <c r="D35374" s="2">
        <v>2014</v>
      </c>
      <c r="E35374" s="2">
        <v>21</v>
      </c>
      <c r="F35374" s="9">
        <v>2.01E-2</v>
      </c>
    </row>
    <row r="35375" spans="1:6" x14ac:dyDescent="0.2">
      <c r="A35375" s="2" t="s">
        <v>3</v>
      </c>
      <c r="B35375" s="2">
        <v>1</v>
      </c>
      <c r="C35375" s="2">
        <v>13</v>
      </c>
      <c r="D35375" s="2">
        <v>2014</v>
      </c>
      <c r="E35375" s="2">
        <v>22</v>
      </c>
      <c r="F35375" s="9">
        <v>2.0900000000000002E-2</v>
      </c>
    </row>
    <row r="35376" spans="1:6" x14ac:dyDescent="0.2">
      <c r="A35376" s="2" t="s">
        <v>3</v>
      </c>
      <c r="B35376" s="2">
        <v>1</v>
      </c>
      <c r="C35376" s="2">
        <v>13</v>
      </c>
      <c r="D35376" s="2">
        <v>2014</v>
      </c>
      <c r="E35376" s="2">
        <v>23</v>
      </c>
      <c r="F35376" s="9">
        <v>2.1600000000000001E-2</v>
      </c>
    </row>
    <row r="35377" spans="1:6" x14ac:dyDescent="0.2">
      <c r="A35377" s="2" t="s">
        <v>3</v>
      </c>
      <c r="B35377" s="2">
        <v>1</v>
      </c>
      <c r="C35377" s="2">
        <v>13</v>
      </c>
      <c r="D35377" s="2">
        <v>2014</v>
      </c>
      <c r="E35377" s="2">
        <v>24</v>
      </c>
      <c r="F35377" s="9">
        <v>2.2200000000000001E-2</v>
      </c>
    </row>
    <row r="35378" spans="1:6" x14ac:dyDescent="0.2">
      <c r="A35378" s="2" t="s">
        <v>3</v>
      </c>
      <c r="B35378" s="2">
        <v>1</v>
      </c>
      <c r="C35378" s="2">
        <v>14</v>
      </c>
      <c r="D35378" s="2">
        <v>2014</v>
      </c>
      <c r="E35378" s="2">
        <v>1</v>
      </c>
      <c r="F35378" s="9">
        <v>2.07E-2</v>
      </c>
    </row>
    <row r="35379" spans="1:6" x14ac:dyDescent="0.2">
      <c r="A35379" s="2" t="s">
        <v>3</v>
      </c>
      <c r="B35379" s="2">
        <v>1</v>
      </c>
      <c r="C35379" s="2">
        <v>14</v>
      </c>
      <c r="D35379" s="2">
        <v>2014</v>
      </c>
      <c r="E35379" s="2">
        <v>2</v>
      </c>
      <c r="F35379" s="9">
        <v>2.1000000000000001E-2</v>
      </c>
    </row>
    <row r="35380" spans="1:6" x14ac:dyDescent="0.2">
      <c r="A35380" s="2" t="s">
        <v>3</v>
      </c>
      <c r="B35380" s="2">
        <v>1</v>
      </c>
      <c r="C35380" s="2">
        <v>14</v>
      </c>
      <c r="D35380" s="2">
        <v>2014</v>
      </c>
      <c r="E35380" s="2">
        <v>3</v>
      </c>
      <c r="F35380" s="9">
        <v>2.0400000000000001E-2</v>
      </c>
    </row>
    <row r="35381" spans="1:6" x14ac:dyDescent="0.2">
      <c r="A35381" s="2" t="s">
        <v>3</v>
      </c>
      <c r="B35381" s="2">
        <v>1</v>
      </c>
      <c r="C35381" s="2">
        <v>14</v>
      </c>
      <c r="D35381" s="2">
        <v>2014</v>
      </c>
      <c r="E35381" s="2">
        <v>4</v>
      </c>
      <c r="F35381" s="9">
        <v>2.18E-2</v>
      </c>
    </row>
    <row r="35382" spans="1:6" x14ac:dyDescent="0.2">
      <c r="A35382" s="2" t="s">
        <v>3</v>
      </c>
      <c r="B35382" s="2">
        <v>1</v>
      </c>
      <c r="C35382" s="2">
        <v>14</v>
      </c>
      <c r="D35382" s="2">
        <v>2014</v>
      </c>
      <c r="E35382" s="2">
        <v>5</v>
      </c>
      <c r="F35382" s="9">
        <v>1.7899999999999999E-2</v>
      </c>
    </row>
    <row r="35383" spans="1:6" x14ac:dyDescent="0.2">
      <c r="A35383" s="2" t="s">
        <v>3</v>
      </c>
      <c r="B35383" s="2">
        <v>1</v>
      </c>
      <c r="C35383" s="2">
        <v>14</v>
      </c>
      <c r="D35383" s="2">
        <v>2014</v>
      </c>
      <c r="E35383" s="2">
        <v>6</v>
      </c>
      <c r="F35383" s="9">
        <v>1.9800000000000002E-2</v>
      </c>
    </row>
    <row r="35384" spans="1:6" x14ac:dyDescent="0.2">
      <c r="A35384" s="2" t="s">
        <v>3</v>
      </c>
      <c r="B35384" s="2">
        <v>1</v>
      </c>
      <c r="C35384" s="2">
        <v>14</v>
      </c>
      <c r="D35384" s="2">
        <v>2014</v>
      </c>
      <c r="E35384" s="2">
        <v>7</v>
      </c>
      <c r="F35384" s="9">
        <v>1.9E-2</v>
      </c>
    </row>
    <row r="35385" spans="1:6" x14ac:dyDescent="0.2">
      <c r="A35385" s="2" t="s">
        <v>3</v>
      </c>
      <c r="B35385" s="2">
        <v>1</v>
      </c>
      <c r="C35385" s="2">
        <v>14</v>
      </c>
      <c r="D35385" s="2">
        <v>2014</v>
      </c>
      <c r="E35385" s="2">
        <v>8</v>
      </c>
      <c r="F35385" s="9">
        <v>1.9200000000000002E-2</v>
      </c>
    </row>
    <row r="35386" spans="1:6" x14ac:dyDescent="0.2">
      <c r="A35386" s="2" t="s">
        <v>3</v>
      </c>
      <c r="B35386" s="2">
        <v>1</v>
      </c>
      <c r="C35386" s="2">
        <v>14</v>
      </c>
      <c r="D35386" s="2">
        <v>2014</v>
      </c>
      <c r="E35386" s="2">
        <v>9</v>
      </c>
      <c r="F35386" s="9">
        <v>1.9599999999999999E-2</v>
      </c>
    </row>
    <row r="35387" spans="1:6" x14ac:dyDescent="0.2">
      <c r="A35387" s="2" t="s">
        <v>3</v>
      </c>
      <c r="B35387" s="2">
        <v>1</v>
      </c>
      <c r="C35387" s="2">
        <v>14</v>
      </c>
      <c r="D35387" s="2">
        <v>2014</v>
      </c>
      <c r="E35387" s="2">
        <v>10</v>
      </c>
      <c r="F35387" s="9">
        <v>2.0900000000000002E-2</v>
      </c>
    </row>
    <row r="35388" spans="1:6" x14ac:dyDescent="0.2">
      <c r="A35388" s="2" t="s">
        <v>3</v>
      </c>
      <c r="B35388" s="2">
        <v>1</v>
      </c>
      <c r="C35388" s="2">
        <v>14</v>
      </c>
      <c r="D35388" s="2">
        <v>2014</v>
      </c>
      <c r="E35388" s="2">
        <v>11</v>
      </c>
      <c r="F35388" s="9">
        <v>2.1000000000000001E-2</v>
      </c>
    </row>
    <row r="35389" spans="1:6" x14ac:dyDescent="0.2">
      <c r="A35389" s="2" t="s">
        <v>3</v>
      </c>
      <c r="B35389" s="2">
        <v>1</v>
      </c>
      <c r="C35389" s="2">
        <v>14</v>
      </c>
      <c r="D35389" s="2">
        <v>2014</v>
      </c>
      <c r="E35389" s="2">
        <v>12</v>
      </c>
      <c r="F35389" s="9">
        <v>2.07E-2</v>
      </c>
    </row>
    <row r="35390" spans="1:6" x14ac:dyDescent="0.2">
      <c r="A35390" s="2" t="s">
        <v>3</v>
      </c>
      <c r="B35390" s="2">
        <v>1</v>
      </c>
      <c r="C35390" s="2">
        <v>14</v>
      </c>
      <c r="D35390" s="2">
        <v>2014</v>
      </c>
      <c r="E35390" s="2">
        <v>13</v>
      </c>
      <c r="F35390" s="9">
        <v>2.2200000000000001E-2</v>
      </c>
    </row>
    <row r="35391" spans="1:6" x14ac:dyDescent="0.2">
      <c r="A35391" s="2" t="s">
        <v>3</v>
      </c>
      <c r="B35391" s="2">
        <v>1</v>
      </c>
      <c r="C35391" s="2">
        <v>14</v>
      </c>
      <c r="D35391" s="2">
        <v>2014</v>
      </c>
      <c r="E35391" s="2">
        <v>14</v>
      </c>
      <c r="F35391" s="9">
        <v>2.2200000000000001E-2</v>
      </c>
    </row>
    <row r="35392" spans="1:6" x14ac:dyDescent="0.2">
      <c r="A35392" s="2" t="s">
        <v>3</v>
      </c>
      <c r="B35392" s="2">
        <v>1</v>
      </c>
      <c r="C35392" s="2">
        <v>14</v>
      </c>
      <c r="D35392" s="2">
        <v>2014</v>
      </c>
      <c r="E35392" s="2">
        <v>15</v>
      </c>
      <c r="F35392" s="9">
        <v>2.3E-2</v>
      </c>
    </row>
    <row r="35393" spans="1:6" x14ac:dyDescent="0.2">
      <c r="A35393" s="2" t="s">
        <v>3</v>
      </c>
      <c r="B35393" s="2">
        <v>1</v>
      </c>
      <c r="C35393" s="2">
        <v>14</v>
      </c>
      <c r="D35393" s="2">
        <v>2014</v>
      </c>
      <c r="E35393" s="2">
        <v>16</v>
      </c>
      <c r="F35393" s="9">
        <v>2.1299999999999999E-2</v>
      </c>
    </row>
    <row r="35394" spans="1:6" x14ac:dyDescent="0.2">
      <c r="A35394" s="2" t="s">
        <v>3</v>
      </c>
      <c r="B35394" s="2">
        <v>1</v>
      </c>
      <c r="C35394" s="2">
        <v>14</v>
      </c>
      <c r="D35394" s="2">
        <v>2014</v>
      </c>
      <c r="E35394" s="2">
        <v>17</v>
      </c>
      <c r="F35394" s="9">
        <v>2.23E-2</v>
      </c>
    </row>
    <row r="35395" spans="1:6" x14ac:dyDescent="0.2">
      <c r="A35395" s="2" t="s">
        <v>3</v>
      </c>
      <c r="B35395" s="2">
        <v>1</v>
      </c>
      <c r="C35395" s="2">
        <v>14</v>
      </c>
      <c r="D35395" s="2">
        <v>2014</v>
      </c>
      <c r="E35395" s="2">
        <v>18</v>
      </c>
      <c r="F35395" s="9">
        <v>2.23E-2</v>
      </c>
    </row>
    <row r="35396" spans="1:6" x14ac:dyDescent="0.2">
      <c r="A35396" s="2" t="s">
        <v>3</v>
      </c>
      <c r="B35396" s="2">
        <v>1</v>
      </c>
      <c r="C35396" s="2">
        <v>14</v>
      </c>
      <c r="D35396" s="2">
        <v>2014</v>
      </c>
      <c r="E35396" s="2">
        <v>19</v>
      </c>
      <c r="F35396" s="9">
        <v>0.02</v>
      </c>
    </row>
    <row r="35397" spans="1:6" x14ac:dyDescent="0.2">
      <c r="A35397" s="2" t="s">
        <v>3</v>
      </c>
      <c r="B35397" s="2">
        <v>1</v>
      </c>
      <c r="C35397" s="2">
        <v>14</v>
      </c>
      <c r="D35397" s="2">
        <v>2014</v>
      </c>
      <c r="E35397" s="2">
        <v>20</v>
      </c>
      <c r="F35397" s="9">
        <v>1.9700000000000002E-2</v>
      </c>
    </row>
    <row r="35398" spans="1:6" x14ac:dyDescent="0.2">
      <c r="A35398" s="2" t="s">
        <v>3</v>
      </c>
      <c r="B35398" s="2">
        <v>1</v>
      </c>
      <c r="C35398" s="2">
        <v>14</v>
      </c>
      <c r="D35398" s="2">
        <v>2014</v>
      </c>
      <c r="E35398" s="2">
        <v>21</v>
      </c>
      <c r="F35398" s="9">
        <v>1.9800000000000002E-2</v>
      </c>
    </row>
    <row r="35399" spans="1:6" x14ac:dyDescent="0.2">
      <c r="A35399" s="2" t="s">
        <v>3</v>
      </c>
      <c r="B35399" s="2">
        <v>1</v>
      </c>
      <c r="C35399" s="2">
        <v>14</v>
      </c>
      <c r="D35399" s="2">
        <v>2014</v>
      </c>
      <c r="E35399" s="2">
        <v>22</v>
      </c>
      <c r="F35399" s="9">
        <v>1.9599999999999999E-2</v>
      </c>
    </row>
    <row r="35400" spans="1:6" x14ac:dyDescent="0.2">
      <c r="A35400" s="2" t="s">
        <v>3</v>
      </c>
      <c r="B35400" s="2">
        <v>1</v>
      </c>
      <c r="C35400" s="2">
        <v>14</v>
      </c>
      <c r="D35400" s="2">
        <v>2014</v>
      </c>
      <c r="E35400" s="2">
        <v>23</v>
      </c>
      <c r="F35400" s="9">
        <v>2.07E-2</v>
      </c>
    </row>
    <row r="35401" spans="1:6" x14ac:dyDescent="0.2">
      <c r="A35401" s="2" t="s">
        <v>3</v>
      </c>
      <c r="B35401" s="2">
        <v>1</v>
      </c>
      <c r="C35401" s="2">
        <v>14</v>
      </c>
      <c r="D35401" s="2">
        <v>2014</v>
      </c>
      <c r="E35401" s="2">
        <v>24</v>
      </c>
      <c r="F35401" s="9">
        <v>2.0300000000000002E-2</v>
      </c>
    </row>
    <row r="35402" spans="1:6" x14ac:dyDescent="0.2">
      <c r="A35402" s="2" t="s">
        <v>3</v>
      </c>
      <c r="B35402" s="2">
        <v>1</v>
      </c>
      <c r="C35402" s="2">
        <v>15</v>
      </c>
      <c r="D35402" s="2">
        <v>2014</v>
      </c>
      <c r="E35402" s="2">
        <v>1</v>
      </c>
      <c r="F35402" s="9">
        <v>2.2500000000000003E-2</v>
      </c>
    </row>
    <row r="35403" spans="1:6" x14ac:dyDescent="0.2">
      <c r="A35403" s="2" t="s">
        <v>3</v>
      </c>
      <c r="B35403" s="2">
        <v>1</v>
      </c>
      <c r="C35403" s="2">
        <v>15</v>
      </c>
      <c r="D35403" s="2">
        <v>2014</v>
      </c>
      <c r="E35403" s="2">
        <v>2</v>
      </c>
      <c r="F35403" s="9">
        <v>2.0500000000000001E-2</v>
      </c>
    </row>
    <row r="35404" spans="1:6" x14ac:dyDescent="0.2">
      <c r="A35404" s="2" t="s">
        <v>3</v>
      </c>
      <c r="B35404" s="2">
        <v>1</v>
      </c>
      <c r="C35404" s="2">
        <v>15</v>
      </c>
      <c r="D35404" s="2">
        <v>2014</v>
      </c>
      <c r="E35404" s="2">
        <v>3</v>
      </c>
      <c r="F35404" s="9">
        <v>2.1000000000000001E-2</v>
      </c>
    </row>
    <row r="35405" spans="1:6" x14ac:dyDescent="0.2">
      <c r="A35405" s="2" t="s">
        <v>3</v>
      </c>
      <c r="B35405" s="2">
        <v>1</v>
      </c>
      <c r="C35405" s="2">
        <v>15</v>
      </c>
      <c r="D35405" s="2">
        <v>2014</v>
      </c>
      <c r="E35405" s="2">
        <v>4</v>
      </c>
      <c r="F35405" s="9">
        <v>2.0400000000000001E-2</v>
      </c>
    </row>
    <row r="35406" spans="1:6" x14ac:dyDescent="0.2">
      <c r="A35406" s="2" t="s">
        <v>3</v>
      </c>
      <c r="B35406" s="2">
        <v>1</v>
      </c>
      <c r="C35406" s="2">
        <v>15</v>
      </c>
      <c r="D35406" s="2">
        <v>2014</v>
      </c>
      <c r="E35406" s="2">
        <v>5</v>
      </c>
      <c r="F35406" s="9">
        <v>1.9300000000000001E-2</v>
      </c>
    </row>
    <row r="35407" spans="1:6" x14ac:dyDescent="0.2">
      <c r="A35407" s="2" t="s">
        <v>3</v>
      </c>
      <c r="B35407" s="2">
        <v>1</v>
      </c>
      <c r="C35407" s="2">
        <v>15</v>
      </c>
      <c r="D35407" s="2">
        <v>2014</v>
      </c>
      <c r="E35407" s="2">
        <v>6</v>
      </c>
      <c r="F35407" s="9">
        <v>1.8800000000000001E-2</v>
      </c>
    </row>
    <row r="35408" spans="1:6" x14ac:dyDescent="0.2">
      <c r="A35408" s="2" t="s">
        <v>3</v>
      </c>
      <c r="B35408" s="2">
        <v>1</v>
      </c>
      <c r="C35408" s="2">
        <v>15</v>
      </c>
      <c r="D35408" s="2">
        <v>2014</v>
      </c>
      <c r="E35408" s="2">
        <v>7</v>
      </c>
      <c r="F35408" s="9">
        <v>0.02</v>
      </c>
    </row>
    <row r="35409" spans="1:6" x14ac:dyDescent="0.2">
      <c r="A35409" s="2" t="s">
        <v>3</v>
      </c>
      <c r="B35409" s="2">
        <v>1</v>
      </c>
      <c r="C35409" s="2">
        <v>15</v>
      </c>
      <c r="D35409" s="2">
        <v>2014</v>
      </c>
      <c r="E35409" s="2">
        <v>8</v>
      </c>
      <c r="F35409" s="9">
        <v>1.9700000000000002E-2</v>
      </c>
    </row>
    <row r="35410" spans="1:6" x14ac:dyDescent="0.2">
      <c r="A35410" s="2" t="s">
        <v>3</v>
      </c>
      <c r="B35410" s="2">
        <v>1</v>
      </c>
      <c r="C35410" s="2">
        <v>15</v>
      </c>
      <c r="D35410" s="2">
        <v>2014</v>
      </c>
      <c r="E35410" s="2">
        <v>9</v>
      </c>
      <c r="F35410" s="9">
        <v>2.1000000000000001E-2</v>
      </c>
    </row>
    <row r="35411" spans="1:6" x14ac:dyDescent="0.2">
      <c r="A35411" s="2" t="s">
        <v>3</v>
      </c>
      <c r="B35411" s="2">
        <v>1</v>
      </c>
      <c r="C35411" s="2">
        <v>15</v>
      </c>
      <c r="D35411" s="2">
        <v>2014</v>
      </c>
      <c r="E35411" s="2">
        <v>10</v>
      </c>
      <c r="F35411" s="9">
        <v>2.2100000000000002E-2</v>
      </c>
    </row>
    <row r="35412" spans="1:6" x14ac:dyDescent="0.2">
      <c r="A35412" s="2" t="s">
        <v>3</v>
      </c>
      <c r="B35412" s="2">
        <v>1</v>
      </c>
      <c r="C35412" s="2">
        <v>15</v>
      </c>
      <c r="D35412" s="2">
        <v>2014</v>
      </c>
      <c r="E35412" s="2">
        <v>11</v>
      </c>
      <c r="F35412" s="9">
        <v>2.3E-2</v>
      </c>
    </row>
    <row r="35413" spans="1:6" x14ac:dyDescent="0.2">
      <c r="A35413" s="2" t="s">
        <v>3</v>
      </c>
      <c r="B35413" s="2">
        <v>1</v>
      </c>
      <c r="C35413" s="2">
        <v>15</v>
      </c>
      <c r="D35413" s="2">
        <v>2014</v>
      </c>
      <c r="E35413" s="2">
        <v>12</v>
      </c>
      <c r="F35413" s="9">
        <v>2.3599999999999999E-2</v>
      </c>
    </row>
    <row r="35414" spans="1:6" x14ac:dyDescent="0.2">
      <c r="A35414" s="2" t="s">
        <v>3</v>
      </c>
      <c r="B35414" s="2">
        <v>1</v>
      </c>
      <c r="C35414" s="2">
        <v>15</v>
      </c>
      <c r="D35414" s="2">
        <v>2014</v>
      </c>
      <c r="E35414" s="2">
        <v>13</v>
      </c>
      <c r="F35414" s="9">
        <v>2.3400000000000001E-2</v>
      </c>
    </row>
    <row r="35415" spans="1:6" x14ac:dyDescent="0.2">
      <c r="A35415" s="2" t="s">
        <v>3</v>
      </c>
      <c r="B35415" s="2">
        <v>1</v>
      </c>
      <c r="C35415" s="2">
        <v>15</v>
      </c>
      <c r="D35415" s="2">
        <v>2014</v>
      </c>
      <c r="E35415" s="2">
        <v>14</v>
      </c>
      <c r="F35415" s="9">
        <v>2.35E-2</v>
      </c>
    </row>
    <row r="35416" spans="1:6" x14ac:dyDescent="0.2">
      <c r="A35416" s="2" t="s">
        <v>3</v>
      </c>
      <c r="B35416" s="2">
        <v>1</v>
      </c>
      <c r="C35416" s="2">
        <v>15</v>
      </c>
      <c r="D35416" s="2">
        <v>2014</v>
      </c>
      <c r="E35416" s="2">
        <v>15</v>
      </c>
      <c r="F35416" s="9">
        <v>2.12E-2</v>
      </c>
    </row>
    <row r="35417" spans="1:6" x14ac:dyDescent="0.2">
      <c r="A35417" s="2" t="s">
        <v>3</v>
      </c>
      <c r="B35417" s="2">
        <v>1</v>
      </c>
      <c r="C35417" s="2">
        <v>15</v>
      </c>
      <c r="D35417" s="2">
        <v>2014</v>
      </c>
      <c r="E35417" s="2">
        <v>16</v>
      </c>
      <c r="F35417" s="9">
        <v>2.2200000000000001E-2</v>
      </c>
    </row>
    <row r="35418" spans="1:6" x14ac:dyDescent="0.2">
      <c r="A35418" s="2" t="s">
        <v>3</v>
      </c>
      <c r="B35418" s="2">
        <v>1</v>
      </c>
      <c r="C35418" s="2">
        <v>15</v>
      </c>
      <c r="D35418" s="2">
        <v>2014</v>
      </c>
      <c r="E35418" s="2">
        <v>17</v>
      </c>
      <c r="F35418" s="9">
        <v>2.2100000000000002E-2</v>
      </c>
    </row>
    <row r="35419" spans="1:6" x14ac:dyDescent="0.2">
      <c r="A35419" s="2" t="s">
        <v>3</v>
      </c>
      <c r="B35419" s="2">
        <v>1</v>
      </c>
      <c r="C35419" s="2">
        <v>15</v>
      </c>
      <c r="D35419" s="2">
        <v>2014</v>
      </c>
      <c r="E35419" s="2">
        <v>18</v>
      </c>
      <c r="F35419" s="9">
        <v>2.18E-2</v>
      </c>
    </row>
    <row r="35420" spans="1:6" x14ac:dyDescent="0.2">
      <c r="A35420" s="2" t="s">
        <v>3</v>
      </c>
      <c r="B35420" s="2">
        <v>1</v>
      </c>
      <c r="C35420" s="2">
        <v>15</v>
      </c>
      <c r="D35420" s="2">
        <v>2014</v>
      </c>
      <c r="E35420" s="2">
        <v>19</v>
      </c>
      <c r="F35420" s="9">
        <v>2.1500000000000002E-2</v>
      </c>
    </row>
    <row r="35421" spans="1:6" x14ac:dyDescent="0.2">
      <c r="A35421" s="2" t="s">
        <v>3</v>
      </c>
      <c r="B35421" s="2">
        <v>1</v>
      </c>
      <c r="C35421" s="2">
        <v>15</v>
      </c>
      <c r="D35421" s="2">
        <v>2014</v>
      </c>
      <c r="E35421" s="2">
        <v>20</v>
      </c>
      <c r="F35421" s="9">
        <v>2.1000000000000001E-2</v>
      </c>
    </row>
    <row r="35422" spans="1:6" x14ac:dyDescent="0.2">
      <c r="A35422" s="2" t="s">
        <v>3</v>
      </c>
      <c r="B35422" s="2">
        <v>1</v>
      </c>
      <c r="C35422" s="2">
        <v>15</v>
      </c>
      <c r="D35422" s="2">
        <v>2014</v>
      </c>
      <c r="E35422" s="2">
        <v>21</v>
      </c>
      <c r="F35422" s="9">
        <v>2.07E-2</v>
      </c>
    </row>
    <row r="35423" spans="1:6" x14ac:dyDescent="0.2">
      <c r="A35423" s="2" t="s">
        <v>3</v>
      </c>
      <c r="B35423" s="2">
        <v>1</v>
      </c>
      <c r="C35423" s="2">
        <v>15</v>
      </c>
      <c r="D35423" s="2">
        <v>2014</v>
      </c>
      <c r="E35423" s="2">
        <v>22</v>
      </c>
      <c r="F35423" s="9">
        <v>2.1700000000000001E-2</v>
      </c>
    </row>
    <row r="35424" spans="1:6" x14ac:dyDescent="0.2">
      <c r="A35424" s="2" t="s">
        <v>3</v>
      </c>
      <c r="B35424" s="2">
        <v>1</v>
      </c>
      <c r="C35424" s="2">
        <v>15</v>
      </c>
      <c r="D35424" s="2">
        <v>2014</v>
      </c>
      <c r="E35424" s="2">
        <v>23</v>
      </c>
      <c r="F35424" s="9">
        <v>2.0400000000000001E-2</v>
      </c>
    </row>
    <row r="35425" spans="1:6" x14ac:dyDescent="0.2">
      <c r="A35425" s="2" t="s">
        <v>3</v>
      </c>
      <c r="B35425" s="2">
        <v>1</v>
      </c>
      <c r="C35425" s="2">
        <v>15</v>
      </c>
      <c r="D35425" s="2">
        <v>2014</v>
      </c>
      <c r="E35425" s="2">
        <v>24</v>
      </c>
      <c r="F35425" s="9">
        <v>1.9400000000000001E-2</v>
      </c>
    </row>
    <row r="35426" spans="1:6" x14ac:dyDescent="0.2">
      <c r="A35426" s="2" t="s">
        <v>3</v>
      </c>
      <c r="B35426" s="2">
        <v>1</v>
      </c>
      <c r="C35426" s="2">
        <v>16</v>
      </c>
      <c r="D35426" s="2">
        <v>2014</v>
      </c>
      <c r="E35426" s="2">
        <v>1</v>
      </c>
      <c r="F35426" s="9">
        <v>2.1000000000000001E-2</v>
      </c>
    </row>
    <row r="35427" spans="1:6" x14ac:dyDescent="0.2">
      <c r="A35427" s="2" t="s">
        <v>3</v>
      </c>
      <c r="B35427" s="2">
        <v>1</v>
      </c>
      <c r="C35427" s="2">
        <v>16</v>
      </c>
      <c r="D35427" s="2">
        <v>2014</v>
      </c>
      <c r="E35427" s="2">
        <v>2</v>
      </c>
      <c r="F35427" s="9">
        <v>2.1100000000000001E-2</v>
      </c>
    </row>
    <row r="35428" spans="1:6" x14ac:dyDescent="0.2">
      <c r="A35428" s="2" t="s">
        <v>3</v>
      </c>
      <c r="B35428" s="2">
        <v>1</v>
      </c>
      <c r="C35428" s="2">
        <v>16</v>
      </c>
      <c r="D35428" s="2">
        <v>2014</v>
      </c>
      <c r="E35428" s="2">
        <v>3</v>
      </c>
      <c r="F35428" s="9">
        <v>2.1100000000000001E-2</v>
      </c>
    </row>
    <row r="35429" spans="1:6" x14ac:dyDescent="0.2">
      <c r="A35429" s="2" t="s">
        <v>3</v>
      </c>
      <c r="B35429" s="2">
        <v>1</v>
      </c>
      <c r="C35429" s="2">
        <v>16</v>
      </c>
      <c r="D35429" s="2">
        <v>2014</v>
      </c>
      <c r="E35429" s="2">
        <v>4</v>
      </c>
      <c r="F35429" s="9">
        <v>1.9400000000000001E-2</v>
      </c>
    </row>
    <row r="35430" spans="1:6" x14ac:dyDescent="0.2">
      <c r="A35430" s="2" t="s">
        <v>3</v>
      </c>
      <c r="B35430" s="2">
        <v>1</v>
      </c>
      <c r="C35430" s="2">
        <v>16</v>
      </c>
      <c r="D35430" s="2">
        <v>2014</v>
      </c>
      <c r="E35430" s="2">
        <v>5</v>
      </c>
      <c r="F35430" s="9">
        <v>1.9900000000000001E-2</v>
      </c>
    </row>
    <row r="35431" spans="1:6" x14ac:dyDescent="0.2">
      <c r="A35431" s="2" t="s">
        <v>3</v>
      </c>
      <c r="B35431" s="2">
        <v>1</v>
      </c>
      <c r="C35431" s="2">
        <v>16</v>
      </c>
      <c r="D35431" s="2">
        <v>2014</v>
      </c>
      <c r="E35431" s="2">
        <v>6</v>
      </c>
      <c r="F35431" s="9">
        <v>1.89E-2</v>
      </c>
    </row>
    <row r="35432" spans="1:6" x14ac:dyDescent="0.2">
      <c r="A35432" s="2" t="s">
        <v>3</v>
      </c>
      <c r="B35432" s="2">
        <v>1</v>
      </c>
      <c r="C35432" s="2">
        <v>16</v>
      </c>
      <c r="D35432" s="2">
        <v>2014</v>
      </c>
      <c r="E35432" s="2">
        <v>7</v>
      </c>
      <c r="F35432" s="9">
        <v>1.9900000000000001E-2</v>
      </c>
    </row>
    <row r="35433" spans="1:6" x14ac:dyDescent="0.2">
      <c r="A35433" s="2" t="s">
        <v>3</v>
      </c>
      <c r="B35433" s="2">
        <v>1</v>
      </c>
      <c r="C35433" s="2">
        <v>16</v>
      </c>
      <c r="D35433" s="2">
        <v>2014</v>
      </c>
      <c r="E35433" s="2">
        <v>8</v>
      </c>
      <c r="F35433" s="9">
        <v>1.9E-2</v>
      </c>
    </row>
    <row r="35434" spans="1:6" x14ac:dyDescent="0.2">
      <c r="A35434" s="2" t="s">
        <v>3</v>
      </c>
      <c r="B35434" s="2">
        <v>1</v>
      </c>
      <c r="C35434" s="2">
        <v>16</v>
      </c>
      <c r="D35434" s="2">
        <v>2014</v>
      </c>
      <c r="E35434" s="2">
        <v>9</v>
      </c>
      <c r="F35434" s="9">
        <v>2.1000000000000001E-2</v>
      </c>
    </row>
    <row r="35435" spans="1:6" x14ac:dyDescent="0.2">
      <c r="A35435" s="2" t="s">
        <v>3</v>
      </c>
      <c r="B35435" s="2">
        <v>1</v>
      </c>
      <c r="C35435" s="2">
        <v>16</v>
      </c>
      <c r="D35435" s="2">
        <v>2014</v>
      </c>
      <c r="E35435" s="2">
        <v>10</v>
      </c>
      <c r="F35435" s="9">
        <v>2.1700000000000001E-2</v>
      </c>
    </row>
    <row r="35436" spans="1:6" x14ac:dyDescent="0.2">
      <c r="A35436" s="2" t="s">
        <v>3</v>
      </c>
      <c r="B35436" s="2">
        <v>1</v>
      </c>
      <c r="C35436" s="2">
        <v>16</v>
      </c>
      <c r="D35436" s="2">
        <v>2014</v>
      </c>
      <c r="E35436" s="2">
        <v>11</v>
      </c>
      <c r="F35436" s="9">
        <v>2.3800000000000002E-2</v>
      </c>
    </row>
    <row r="35437" spans="1:6" x14ac:dyDescent="0.2">
      <c r="A35437" s="2" t="s">
        <v>3</v>
      </c>
      <c r="B35437" s="2">
        <v>1</v>
      </c>
      <c r="C35437" s="2">
        <v>16</v>
      </c>
      <c r="D35437" s="2">
        <v>2014</v>
      </c>
      <c r="E35437" s="2">
        <v>12</v>
      </c>
      <c r="F35437" s="9">
        <v>2.3E-2</v>
      </c>
    </row>
    <row r="35438" spans="1:6" x14ac:dyDescent="0.2">
      <c r="A35438" s="2" t="s">
        <v>3</v>
      </c>
      <c r="B35438" s="2">
        <v>1</v>
      </c>
      <c r="C35438" s="2">
        <v>16</v>
      </c>
      <c r="D35438" s="2">
        <v>2014</v>
      </c>
      <c r="E35438" s="2">
        <v>13</v>
      </c>
      <c r="F35438" s="9">
        <v>2.3400000000000001E-2</v>
      </c>
    </row>
    <row r="35439" spans="1:6" x14ac:dyDescent="0.2">
      <c r="A35439" s="2" t="s">
        <v>3</v>
      </c>
      <c r="B35439" s="2">
        <v>1</v>
      </c>
      <c r="C35439" s="2">
        <v>16</v>
      </c>
      <c r="D35439" s="2">
        <v>2014</v>
      </c>
      <c r="E35439" s="2">
        <v>14</v>
      </c>
      <c r="F35439" s="9">
        <v>2.24E-2</v>
      </c>
    </row>
    <row r="35440" spans="1:6" x14ac:dyDescent="0.2">
      <c r="A35440" s="2" t="s">
        <v>3</v>
      </c>
      <c r="B35440" s="2">
        <v>1</v>
      </c>
      <c r="C35440" s="2">
        <v>16</v>
      </c>
      <c r="D35440" s="2">
        <v>2014</v>
      </c>
      <c r="E35440" s="2">
        <v>15</v>
      </c>
      <c r="F35440" s="9">
        <v>2.2700000000000001E-2</v>
      </c>
    </row>
    <row r="35441" spans="1:6" x14ac:dyDescent="0.2">
      <c r="A35441" s="2" t="s">
        <v>3</v>
      </c>
      <c r="B35441" s="2">
        <v>1</v>
      </c>
      <c r="C35441" s="2">
        <v>16</v>
      </c>
      <c r="D35441" s="2">
        <v>2014</v>
      </c>
      <c r="E35441" s="2">
        <v>16</v>
      </c>
      <c r="F35441" s="9">
        <v>2.3200000000000002E-2</v>
      </c>
    </row>
    <row r="35442" spans="1:6" x14ac:dyDescent="0.2">
      <c r="A35442" s="2" t="s">
        <v>3</v>
      </c>
      <c r="B35442" s="2">
        <v>1</v>
      </c>
      <c r="C35442" s="2">
        <v>16</v>
      </c>
      <c r="D35442" s="2">
        <v>2014</v>
      </c>
      <c r="E35442" s="2">
        <v>17</v>
      </c>
      <c r="F35442" s="9">
        <v>2.3400000000000001E-2</v>
      </c>
    </row>
    <row r="35443" spans="1:6" x14ac:dyDescent="0.2">
      <c r="A35443" s="2" t="s">
        <v>3</v>
      </c>
      <c r="B35443" s="2">
        <v>1</v>
      </c>
      <c r="C35443" s="2">
        <v>16</v>
      </c>
      <c r="D35443" s="2">
        <v>2014</v>
      </c>
      <c r="E35443" s="2">
        <v>18</v>
      </c>
      <c r="F35443" s="9">
        <v>2.24E-2</v>
      </c>
    </row>
    <row r="35444" spans="1:6" x14ac:dyDescent="0.2">
      <c r="A35444" s="2" t="s">
        <v>3</v>
      </c>
      <c r="B35444" s="2">
        <v>1</v>
      </c>
      <c r="C35444" s="2">
        <v>16</v>
      </c>
      <c r="D35444" s="2">
        <v>2014</v>
      </c>
      <c r="E35444" s="2">
        <v>19</v>
      </c>
      <c r="F35444" s="9">
        <v>2.23E-2</v>
      </c>
    </row>
    <row r="35445" spans="1:6" x14ac:dyDescent="0.2">
      <c r="A35445" s="2" t="s">
        <v>3</v>
      </c>
      <c r="B35445" s="2">
        <v>1</v>
      </c>
      <c r="C35445" s="2">
        <v>16</v>
      </c>
      <c r="D35445" s="2">
        <v>2014</v>
      </c>
      <c r="E35445" s="2">
        <v>20</v>
      </c>
      <c r="F35445" s="9">
        <v>2.1500000000000002E-2</v>
      </c>
    </row>
    <row r="35446" spans="1:6" x14ac:dyDescent="0.2">
      <c r="A35446" s="2" t="s">
        <v>3</v>
      </c>
      <c r="B35446" s="2">
        <v>1</v>
      </c>
      <c r="C35446" s="2">
        <v>16</v>
      </c>
      <c r="D35446" s="2">
        <v>2014</v>
      </c>
      <c r="E35446" s="2">
        <v>21</v>
      </c>
      <c r="F35446" s="9">
        <v>2.2000000000000002E-2</v>
      </c>
    </row>
    <row r="35447" spans="1:6" x14ac:dyDescent="0.2">
      <c r="A35447" s="2" t="s">
        <v>3</v>
      </c>
      <c r="B35447" s="2">
        <v>1</v>
      </c>
      <c r="C35447" s="2">
        <v>16</v>
      </c>
      <c r="D35447" s="2">
        <v>2014</v>
      </c>
      <c r="E35447" s="2">
        <v>22</v>
      </c>
      <c r="F35447" s="9">
        <v>2.1899999999999999E-2</v>
      </c>
    </row>
    <row r="35448" spans="1:6" x14ac:dyDescent="0.2">
      <c r="A35448" s="2" t="s">
        <v>3</v>
      </c>
      <c r="B35448" s="2">
        <v>1</v>
      </c>
      <c r="C35448" s="2">
        <v>16</v>
      </c>
      <c r="D35448" s="2">
        <v>2014</v>
      </c>
      <c r="E35448" s="2">
        <v>23</v>
      </c>
      <c r="F35448" s="9">
        <v>2.3599999999999999E-2</v>
      </c>
    </row>
    <row r="35449" spans="1:6" x14ac:dyDescent="0.2">
      <c r="A35449" s="2" t="s">
        <v>3</v>
      </c>
      <c r="B35449" s="2">
        <v>1</v>
      </c>
      <c r="C35449" s="2">
        <v>16</v>
      </c>
      <c r="D35449" s="2">
        <v>2014</v>
      </c>
      <c r="E35449" s="2">
        <v>24</v>
      </c>
      <c r="F35449" s="9">
        <v>2.4500000000000001E-2</v>
      </c>
    </row>
    <row r="35450" spans="1:6" x14ac:dyDescent="0.2">
      <c r="A35450" s="2" t="s">
        <v>3</v>
      </c>
      <c r="B35450" s="2">
        <v>1</v>
      </c>
      <c r="C35450" s="2">
        <v>17</v>
      </c>
      <c r="D35450" s="2">
        <v>2014</v>
      </c>
      <c r="E35450" s="2">
        <v>1</v>
      </c>
      <c r="F35450" s="9">
        <v>2.3400000000000001E-2</v>
      </c>
    </row>
    <row r="35451" spans="1:6" x14ac:dyDescent="0.2">
      <c r="A35451" s="2" t="s">
        <v>3</v>
      </c>
      <c r="B35451" s="2">
        <v>1</v>
      </c>
      <c r="C35451" s="2">
        <v>17</v>
      </c>
      <c r="D35451" s="2">
        <v>2014</v>
      </c>
      <c r="E35451" s="2">
        <v>2</v>
      </c>
      <c r="F35451" s="9">
        <v>2.18E-2</v>
      </c>
    </row>
    <row r="35452" spans="1:6" x14ac:dyDescent="0.2">
      <c r="A35452" s="2" t="s">
        <v>3</v>
      </c>
      <c r="B35452" s="2">
        <v>1</v>
      </c>
      <c r="C35452" s="2">
        <v>17</v>
      </c>
      <c r="D35452" s="2">
        <v>2014</v>
      </c>
      <c r="E35452" s="2">
        <v>3</v>
      </c>
      <c r="F35452" s="9">
        <v>2.23E-2</v>
      </c>
    </row>
    <row r="35453" spans="1:6" x14ac:dyDescent="0.2">
      <c r="A35453" s="2" t="s">
        <v>3</v>
      </c>
      <c r="B35453" s="2">
        <v>1</v>
      </c>
      <c r="C35453" s="2">
        <v>17</v>
      </c>
      <c r="D35453" s="2">
        <v>2014</v>
      </c>
      <c r="E35453" s="2">
        <v>4</v>
      </c>
      <c r="F35453" s="9">
        <v>2.2700000000000001E-2</v>
      </c>
    </row>
    <row r="35454" spans="1:6" x14ac:dyDescent="0.2">
      <c r="A35454" s="2" t="s">
        <v>3</v>
      </c>
      <c r="B35454" s="2">
        <v>1</v>
      </c>
      <c r="C35454" s="2">
        <v>17</v>
      </c>
      <c r="D35454" s="2">
        <v>2014</v>
      </c>
      <c r="E35454" s="2">
        <v>5</v>
      </c>
      <c r="F35454" s="9">
        <v>2.2200000000000001E-2</v>
      </c>
    </row>
    <row r="35455" spans="1:6" x14ac:dyDescent="0.2">
      <c r="A35455" s="2" t="s">
        <v>3</v>
      </c>
      <c r="B35455" s="2">
        <v>1</v>
      </c>
      <c r="C35455" s="2">
        <v>17</v>
      </c>
      <c r="D35455" s="2">
        <v>2014</v>
      </c>
      <c r="E35455" s="2">
        <v>6</v>
      </c>
      <c r="F35455" s="9">
        <v>2.0900000000000002E-2</v>
      </c>
    </row>
    <row r="35456" spans="1:6" x14ac:dyDescent="0.2">
      <c r="A35456" s="2" t="s">
        <v>3</v>
      </c>
      <c r="B35456" s="2">
        <v>1</v>
      </c>
      <c r="C35456" s="2">
        <v>17</v>
      </c>
      <c r="D35456" s="2">
        <v>2014</v>
      </c>
      <c r="E35456" s="2">
        <v>7</v>
      </c>
      <c r="F35456" s="9">
        <v>2.06E-2</v>
      </c>
    </row>
    <row r="35457" spans="1:6" x14ac:dyDescent="0.2">
      <c r="A35457" s="2" t="s">
        <v>3</v>
      </c>
      <c r="B35457" s="2">
        <v>1</v>
      </c>
      <c r="C35457" s="2">
        <v>17</v>
      </c>
      <c r="D35457" s="2">
        <v>2014</v>
      </c>
      <c r="E35457" s="2">
        <v>8</v>
      </c>
      <c r="F35457" s="9">
        <v>2.1400000000000002E-2</v>
      </c>
    </row>
    <row r="35458" spans="1:6" x14ac:dyDescent="0.2">
      <c r="A35458" s="2" t="s">
        <v>3</v>
      </c>
      <c r="B35458" s="2">
        <v>1</v>
      </c>
      <c r="C35458" s="2">
        <v>17</v>
      </c>
      <c r="D35458" s="2">
        <v>2014</v>
      </c>
      <c r="E35458" s="2">
        <v>9</v>
      </c>
      <c r="F35458" s="9">
        <v>2.1299999999999999E-2</v>
      </c>
    </row>
    <row r="35459" spans="1:6" x14ac:dyDescent="0.2">
      <c r="A35459" s="2" t="s">
        <v>3</v>
      </c>
      <c r="B35459" s="2">
        <v>1</v>
      </c>
      <c r="C35459" s="2">
        <v>17</v>
      </c>
      <c r="D35459" s="2">
        <v>2014</v>
      </c>
      <c r="E35459" s="2">
        <v>10</v>
      </c>
      <c r="F35459" s="9">
        <v>2.1500000000000002E-2</v>
      </c>
    </row>
    <row r="35460" spans="1:6" x14ac:dyDescent="0.2">
      <c r="A35460" s="2" t="s">
        <v>3</v>
      </c>
      <c r="B35460" s="2">
        <v>1</v>
      </c>
      <c r="C35460" s="2">
        <v>17</v>
      </c>
      <c r="D35460" s="2">
        <v>2014</v>
      </c>
      <c r="E35460" s="2">
        <v>11</v>
      </c>
      <c r="F35460" s="9">
        <v>2.0800000000000003E-2</v>
      </c>
    </row>
    <row r="35461" spans="1:6" x14ac:dyDescent="0.2">
      <c r="A35461" s="2" t="s">
        <v>3</v>
      </c>
      <c r="B35461" s="2">
        <v>1</v>
      </c>
      <c r="C35461" s="2">
        <v>17</v>
      </c>
      <c r="D35461" s="2">
        <v>2014</v>
      </c>
      <c r="E35461" s="2">
        <v>12</v>
      </c>
      <c r="F35461" s="9">
        <v>2.1600000000000001E-2</v>
      </c>
    </row>
    <row r="35462" spans="1:6" x14ac:dyDescent="0.2">
      <c r="A35462" s="2" t="s">
        <v>3</v>
      </c>
      <c r="B35462" s="2">
        <v>1</v>
      </c>
      <c r="C35462" s="2">
        <v>17</v>
      </c>
      <c r="D35462" s="2">
        <v>2014</v>
      </c>
      <c r="E35462" s="2">
        <v>13</v>
      </c>
      <c r="F35462" s="9">
        <v>2.1600000000000001E-2</v>
      </c>
    </row>
    <row r="35463" spans="1:6" x14ac:dyDescent="0.2">
      <c r="A35463" s="2" t="s">
        <v>3</v>
      </c>
      <c r="B35463" s="2">
        <v>1</v>
      </c>
      <c r="C35463" s="2">
        <v>17</v>
      </c>
      <c r="D35463" s="2">
        <v>2014</v>
      </c>
      <c r="E35463" s="2">
        <v>14</v>
      </c>
      <c r="F35463" s="9">
        <v>2.0400000000000001E-2</v>
      </c>
    </row>
    <row r="35464" spans="1:6" x14ac:dyDescent="0.2">
      <c r="A35464" s="2" t="s">
        <v>3</v>
      </c>
      <c r="B35464" s="2">
        <v>1</v>
      </c>
      <c r="C35464" s="2">
        <v>17</v>
      </c>
      <c r="D35464" s="2">
        <v>2014</v>
      </c>
      <c r="E35464" s="2">
        <v>15</v>
      </c>
      <c r="F35464" s="9">
        <v>1.9900000000000001E-2</v>
      </c>
    </row>
    <row r="35465" spans="1:6" x14ac:dyDescent="0.2">
      <c r="A35465" s="2" t="s">
        <v>3</v>
      </c>
      <c r="B35465" s="2">
        <v>1</v>
      </c>
      <c r="C35465" s="2">
        <v>17</v>
      </c>
      <c r="D35465" s="2">
        <v>2014</v>
      </c>
      <c r="E35465" s="2">
        <v>16</v>
      </c>
      <c r="F35465" s="9">
        <v>2.0500000000000001E-2</v>
      </c>
    </row>
    <row r="35466" spans="1:6" x14ac:dyDescent="0.2">
      <c r="A35466" s="2" t="s">
        <v>3</v>
      </c>
      <c r="B35466" s="2">
        <v>1</v>
      </c>
      <c r="C35466" s="2">
        <v>17</v>
      </c>
      <c r="D35466" s="2">
        <v>2014</v>
      </c>
      <c r="E35466" s="2">
        <v>17</v>
      </c>
      <c r="F35466" s="9">
        <v>2.0800000000000003E-2</v>
      </c>
    </row>
    <row r="35467" spans="1:6" x14ac:dyDescent="0.2">
      <c r="A35467" s="2" t="s">
        <v>3</v>
      </c>
      <c r="B35467" s="2">
        <v>1</v>
      </c>
      <c r="C35467" s="2">
        <v>17</v>
      </c>
      <c r="D35467" s="2">
        <v>2014</v>
      </c>
      <c r="E35467" s="2">
        <v>18</v>
      </c>
      <c r="F35467" s="9">
        <v>2.29E-2</v>
      </c>
    </row>
    <row r="35468" spans="1:6" x14ac:dyDescent="0.2">
      <c r="A35468" s="2" t="s">
        <v>3</v>
      </c>
      <c r="B35468" s="2">
        <v>1</v>
      </c>
      <c r="C35468" s="2">
        <v>17</v>
      </c>
      <c r="D35468" s="2">
        <v>2014</v>
      </c>
      <c r="E35468" s="2">
        <v>19</v>
      </c>
      <c r="F35468" s="9">
        <v>2.1899999999999999E-2</v>
      </c>
    </row>
    <row r="35469" spans="1:6" x14ac:dyDescent="0.2">
      <c r="A35469" s="2" t="s">
        <v>3</v>
      </c>
      <c r="B35469" s="2">
        <v>1</v>
      </c>
      <c r="C35469" s="2">
        <v>17</v>
      </c>
      <c r="D35469" s="2">
        <v>2014</v>
      </c>
      <c r="E35469" s="2">
        <v>20</v>
      </c>
      <c r="F35469" s="9">
        <v>2.23E-2</v>
      </c>
    </row>
    <row r="35470" spans="1:6" x14ac:dyDescent="0.2">
      <c r="A35470" s="2" t="s">
        <v>3</v>
      </c>
      <c r="B35470" s="2">
        <v>1</v>
      </c>
      <c r="C35470" s="2">
        <v>17</v>
      </c>
      <c r="D35470" s="2">
        <v>2014</v>
      </c>
      <c r="E35470" s="2">
        <v>21</v>
      </c>
      <c r="F35470" s="9">
        <v>2.2000000000000002E-2</v>
      </c>
    </row>
    <row r="35471" spans="1:6" x14ac:dyDescent="0.2">
      <c r="A35471" s="2" t="s">
        <v>3</v>
      </c>
      <c r="B35471" s="2">
        <v>1</v>
      </c>
      <c r="C35471" s="2">
        <v>17</v>
      </c>
      <c r="D35471" s="2">
        <v>2014</v>
      </c>
      <c r="E35471" s="2">
        <v>22</v>
      </c>
      <c r="F35471" s="9">
        <v>2.2700000000000001E-2</v>
      </c>
    </row>
    <row r="35472" spans="1:6" x14ac:dyDescent="0.2">
      <c r="A35472" s="2" t="s">
        <v>3</v>
      </c>
      <c r="B35472" s="2">
        <v>1</v>
      </c>
      <c r="C35472" s="2">
        <v>17</v>
      </c>
      <c r="D35472" s="2">
        <v>2014</v>
      </c>
      <c r="E35472" s="2">
        <v>23</v>
      </c>
      <c r="F35472" s="9">
        <v>2.1400000000000002E-2</v>
      </c>
    </row>
    <row r="35473" spans="1:6" x14ac:dyDescent="0.2">
      <c r="A35473" s="2" t="s">
        <v>3</v>
      </c>
      <c r="B35473" s="2">
        <v>1</v>
      </c>
      <c r="C35473" s="2">
        <v>17</v>
      </c>
      <c r="D35473" s="2">
        <v>2014</v>
      </c>
      <c r="E35473" s="2">
        <v>24</v>
      </c>
      <c r="F35473" s="9">
        <v>2.1600000000000001E-2</v>
      </c>
    </row>
    <row r="35474" spans="1:6" x14ac:dyDescent="0.2">
      <c r="A35474" s="2" t="s">
        <v>3</v>
      </c>
      <c r="B35474" s="2">
        <v>1</v>
      </c>
      <c r="C35474" s="2">
        <v>18</v>
      </c>
      <c r="D35474" s="2">
        <v>2014</v>
      </c>
      <c r="E35474" s="2">
        <v>1</v>
      </c>
      <c r="F35474" s="9">
        <v>2.2700000000000001E-2</v>
      </c>
    </row>
    <row r="35475" spans="1:6" x14ac:dyDescent="0.2">
      <c r="A35475" s="2" t="s">
        <v>3</v>
      </c>
      <c r="B35475" s="2">
        <v>1</v>
      </c>
      <c r="C35475" s="2">
        <v>18</v>
      </c>
      <c r="D35475" s="2">
        <v>2014</v>
      </c>
      <c r="E35475" s="2">
        <v>2</v>
      </c>
      <c r="F35475" s="9">
        <v>2.3300000000000001E-2</v>
      </c>
    </row>
    <row r="35476" spans="1:6" x14ac:dyDescent="0.2">
      <c r="A35476" s="2" t="s">
        <v>3</v>
      </c>
      <c r="B35476" s="2">
        <v>1</v>
      </c>
      <c r="C35476" s="2">
        <v>18</v>
      </c>
      <c r="D35476" s="2">
        <v>2014</v>
      </c>
      <c r="E35476" s="2">
        <v>3</v>
      </c>
      <c r="F35476" s="9">
        <v>2.2100000000000002E-2</v>
      </c>
    </row>
    <row r="35477" spans="1:6" x14ac:dyDescent="0.2">
      <c r="A35477" s="2" t="s">
        <v>3</v>
      </c>
      <c r="B35477" s="2">
        <v>1</v>
      </c>
      <c r="C35477" s="2">
        <v>18</v>
      </c>
      <c r="D35477" s="2">
        <v>2014</v>
      </c>
      <c r="E35477" s="2">
        <v>4</v>
      </c>
      <c r="F35477" s="9">
        <v>2.4300000000000002E-2</v>
      </c>
    </row>
    <row r="35478" spans="1:6" x14ac:dyDescent="0.2">
      <c r="A35478" s="2" t="s">
        <v>3</v>
      </c>
      <c r="B35478" s="2">
        <v>1</v>
      </c>
      <c r="C35478" s="2">
        <v>18</v>
      </c>
      <c r="D35478" s="2">
        <v>2014</v>
      </c>
      <c r="E35478" s="2">
        <v>5</v>
      </c>
      <c r="F35478" s="9">
        <v>2.47E-2</v>
      </c>
    </row>
    <row r="35479" spans="1:6" x14ac:dyDescent="0.2">
      <c r="A35479" s="2" t="s">
        <v>3</v>
      </c>
      <c r="B35479" s="2">
        <v>1</v>
      </c>
      <c r="C35479" s="2">
        <v>18</v>
      </c>
      <c r="D35479" s="2">
        <v>2014</v>
      </c>
      <c r="E35479" s="2">
        <v>6</v>
      </c>
      <c r="F35479" s="9">
        <v>2.5100000000000001E-2</v>
      </c>
    </row>
    <row r="35480" spans="1:6" x14ac:dyDescent="0.2">
      <c r="A35480" s="2" t="s">
        <v>3</v>
      </c>
      <c r="B35480" s="2">
        <v>1</v>
      </c>
      <c r="C35480" s="2">
        <v>18</v>
      </c>
      <c r="D35480" s="2">
        <v>2014</v>
      </c>
      <c r="E35480" s="2">
        <v>7</v>
      </c>
      <c r="F35480" s="9">
        <v>2.3100000000000002E-2</v>
      </c>
    </row>
    <row r="35481" spans="1:6" x14ac:dyDescent="0.2">
      <c r="A35481" s="2" t="s">
        <v>3</v>
      </c>
      <c r="B35481" s="2">
        <v>1</v>
      </c>
      <c r="C35481" s="2">
        <v>18</v>
      </c>
      <c r="D35481" s="2">
        <v>2014</v>
      </c>
      <c r="E35481" s="2">
        <v>8</v>
      </c>
      <c r="F35481" s="9">
        <v>2.0800000000000003E-2</v>
      </c>
    </row>
    <row r="35482" spans="1:6" x14ac:dyDescent="0.2">
      <c r="A35482" s="2" t="s">
        <v>3</v>
      </c>
      <c r="B35482" s="2">
        <v>1</v>
      </c>
      <c r="C35482" s="2">
        <v>18</v>
      </c>
      <c r="D35482" s="2">
        <v>2014</v>
      </c>
      <c r="E35482" s="2">
        <v>9</v>
      </c>
      <c r="F35482" s="9">
        <v>2.2100000000000002E-2</v>
      </c>
    </row>
    <row r="35483" spans="1:6" x14ac:dyDescent="0.2">
      <c r="A35483" s="2" t="s">
        <v>3</v>
      </c>
      <c r="B35483" s="2">
        <v>1</v>
      </c>
      <c r="C35483" s="2">
        <v>18</v>
      </c>
      <c r="D35483" s="2">
        <v>2014</v>
      </c>
      <c r="E35483" s="2">
        <v>10</v>
      </c>
      <c r="F35483" s="9">
        <v>2.2100000000000002E-2</v>
      </c>
    </row>
    <row r="35484" spans="1:6" x14ac:dyDescent="0.2">
      <c r="A35484" s="2" t="s">
        <v>3</v>
      </c>
      <c r="B35484" s="2">
        <v>1</v>
      </c>
      <c r="C35484" s="2">
        <v>18</v>
      </c>
      <c r="D35484" s="2">
        <v>2014</v>
      </c>
      <c r="E35484" s="2">
        <v>11</v>
      </c>
      <c r="F35484" s="9">
        <v>2.4500000000000001E-2</v>
      </c>
    </row>
    <row r="35485" spans="1:6" x14ac:dyDescent="0.2">
      <c r="A35485" s="2" t="s">
        <v>3</v>
      </c>
      <c r="B35485" s="2">
        <v>1</v>
      </c>
      <c r="C35485" s="2">
        <v>18</v>
      </c>
      <c r="D35485" s="2">
        <v>2014</v>
      </c>
      <c r="E35485" s="2">
        <v>12</v>
      </c>
      <c r="F35485" s="9">
        <v>2.4400000000000002E-2</v>
      </c>
    </row>
    <row r="35486" spans="1:6" x14ac:dyDescent="0.2">
      <c r="A35486" s="2" t="s">
        <v>3</v>
      </c>
      <c r="B35486" s="2">
        <v>1</v>
      </c>
      <c r="C35486" s="2">
        <v>18</v>
      </c>
      <c r="D35486" s="2">
        <v>2014</v>
      </c>
      <c r="E35486" s="2">
        <v>13</v>
      </c>
      <c r="F35486" s="9">
        <v>2.5400000000000002E-2</v>
      </c>
    </row>
    <row r="35487" spans="1:6" x14ac:dyDescent="0.2">
      <c r="A35487" s="2" t="s">
        <v>3</v>
      </c>
      <c r="B35487" s="2">
        <v>1</v>
      </c>
      <c r="C35487" s="2">
        <v>18</v>
      </c>
      <c r="D35487" s="2">
        <v>2014</v>
      </c>
      <c r="E35487" s="2">
        <v>14</v>
      </c>
      <c r="F35487" s="9">
        <v>2.3300000000000001E-2</v>
      </c>
    </row>
    <row r="35488" spans="1:6" x14ac:dyDescent="0.2">
      <c r="A35488" s="2" t="s">
        <v>3</v>
      </c>
      <c r="B35488" s="2">
        <v>1</v>
      </c>
      <c r="C35488" s="2">
        <v>18</v>
      </c>
      <c r="D35488" s="2">
        <v>2014</v>
      </c>
      <c r="E35488" s="2">
        <v>15</v>
      </c>
      <c r="F35488" s="9">
        <v>2.4300000000000002E-2</v>
      </c>
    </row>
    <row r="35489" spans="1:6" x14ac:dyDescent="0.2">
      <c r="A35489" s="2" t="s">
        <v>3</v>
      </c>
      <c r="B35489" s="2">
        <v>1</v>
      </c>
      <c r="C35489" s="2">
        <v>18</v>
      </c>
      <c r="D35489" s="2">
        <v>2014</v>
      </c>
      <c r="E35489" s="2">
        <v>16</v>
      </c>
      <c r="F35489" s="9">
        <v>2.52E-2</v>
      </c>
    </row>
    <row r="35490" spans="1:6" x14ac:dyDescent="0.2">
      <c r="A35490" s="2" t="s">
        <v>3</v>
      </c>
      <c r="B35490" s="2">
        <v>1</v>
      </c>
      <c r="C35490" s="2">
        <v>18</v>
      </c>
      <c r="D35490" s="2">
        <v>2014</v>
      </c>
      <c r="E35490" s="2">
        <v>17</v>
      </c>
      <c r="F35490" s="9">
        <v>2.5700000000000001E-2</v>
      </c>
    </row>
    <row r="35491" spans="1:6" x14ac:dyDescent="0.2">
      <c r="A35491" s="2" t="s">
        <v>3</v>
      </c>
      <c r="B35491" s="2">
        <v>1</v>
      </c>
      <c r="C35491" s="2">
        <v>18</v>
      </c>
      <c r="D35491" s="2">
        <v>2014</v>
      </c>
      <c r="E35491" s="2">
        <v>18</v>
      </c>
      <c r="F35491" s="9">
        <v>2.5700000000000001E-2</v>
      </c>
    </row>
    <row r="35492" spans="1:6" x14ac:dyDescent="0.2">
      <c r="A35492" s="2" t="s">
        <v>3</v>
      </c>
      <c r="B35492" s="2">
        <v>1</v>
      </c>
      <c r="C35492" s="2">
        <v>18</v>
      </c>
      <c r="D35492" s="2">
        <v>2014</v>
      </c>
      <c r="E35492" s="2">
        <v>19</v>
      </c>
      <c r="F35492" s="9">
        <v>2.52E-2</v>
      </c>
    </row>
    <row r="35493" spans="1:6" x14ac:dyDescent="0.2">
      <c r="A35493" s="2" t="s">
        <v>3</v>
      </c>
      <c r="B35493" s="2">
        <v>1</v>
      </c>
      <c r="C35493" s="2">
        <v>18</v>
      </c>
      <c r="D35493" s="2">
        <v>2014</v>
      </c>
      <c r="E35493" s="2">
        <v>20</v>
      </c>
      <c r="F35493" s="9">
        <v>2.3100000000000002E-2</v>
      </c>
    </row>
    <row r="35494" spans="1:6" x14ac:dyDescent="0.2">
      <c r="A35494" s="2" t="s">
        <v>3</v>
      </c>
      <c r="B35494" s="2">
        <v>1</v>
      </c>
      <c r="C35494" s="2">
        <v>18</v>
      </c>
      <c r="D35494" s="2">
        <v>2014</v>
      </c>
      <c r="E35494" s="2">
        <v>21</v>
      </c>
      <c r="F35494" s="9">
        <v>2.4300000000000002E-2</v>
      </c>
    </row>
    <row r="35495" spans="1:6" x14ac:dyDescent="0.2">
      <c r="A35495" s="2" t="s">
        <v>3</v>
      </c>
      <c r="B35495" s="2">
        <v>1</v>
      </c>
      <c r="C35495" s="2">
        <v>18</v>
      </c>
      <c r="D35495" s="2">
        <v>2014</v>
      </c>
      <c r="E35495" s="2">
        <v>22</v>
      </c>
      <c r="F35495" s="9">
        <v>2.4800000000000003E-2</v>
      </c>
    </row>
    <row r="35496" spans="1:6" x14ac:dyDescent="0.2">
      <c r="A35496" s="2" t="s">
        <v>3</v>
      </c>
      <c r="B35496" s="2">
        <v>1</v>
      </c>
      <c r="C35496" s="2">
        <v>18</v>
      </c>
      <c r="D35496" s="2">
        <v>2014</v>
      </c>
      <c r="E35496" s="2">
        <v>23</v>
      </c>
      <c r="F35496" s="9">
        <v>2.8000000000000001E-2</v>
      </c>
    </row>
    <row r="35497" spans="1:6" x14ac:dyDescent="0.2">
      <c r="A35497" s="2" t="s">
        <v>3</v>
      </c>
      <c r="B35497" s="2">
        <v>1</v>
      </c>
      <c r="C35497" s="2">
        <v>18</v>
      </c>
      <c r="D35497" s="2">
        <v>2014</v>
      </c>
      <c r="E35497" s="2">
        <v>24</v>
      </c>
      <c r="F35497" s="9">
        <v>2.8500000000000001E-2</v>
      </c>
    </row>
    <row r="35498" spans="1:6" x14ac:dyDescent="0.2">
      <c r="A35498" s="2" t="s">
        <v>3</v>
      </c>
      <c r="B35498" s="2">
        <v>1</v>
      </c>
      <c r="C35498" s="2">
        <v>19</v>
      </c>
      <c r="D35498" s="2">
        <v>2014</v>
      </c>
      <c r="E35498" s="2">
        <v>1</v>
      </c>
      <c r="F35498" s="9">
        <v>2.69E-2</v>
      </c>
    </row>
    <row r="35499" spans="1:6" x14ac:dyDescent="0.2">
      <c r="A35499" s="2" t="s">
        <v>3</v>
      </c>
      <c r="B35499" s="2">
        <v>1</v>
      </c>
      <c r="C35499" s="2">
        <v>19</v>
      </c>
      <c r="D35499" s="2">
        <v>2014</v>
      </c>
      <c r="E35499" s="2">
        <v>2</v>
      </c>
      <c r="F35499" s="9">
        <v>2.7100000000000003E-2</v>
      </c>
    </row>
    <row r="35500" spans="1:6" x14ac:dyDescent="0.2">
      <c r="A35500" s="2" t="s">
        <v>3</v>
      </c>
      <c r="B35500" s="2">
        <v>1</v>
      </c>
      <c r="C35500" s="2">
        <v>19</v>
      </c>
      <c r="D35500" s="2">
        <v>2014</v>
      </c>
      <c r="E35500" s="2">
        <v>3</v>
      </c>
      <c r="F35500" s="9">
        <v>2.6700000000000002E-2</v>
      </c>
    </row>
    <row r="35501" spans="1:6" x14ac:dyDescent="0.2">
      <c r="A35501" s="2" t="s">
        <v>3</v>
      </c>
      <c r="B35501" s="2">
        <v>1</v>
      </c>
      <c r="C35501" s="2">
        <v>19</v>
      </c>
      <c r="D35501" s="2">
        <v>2014</v>
      </c>
      <c r="E35501" s="2">
        <v>4</v>
      </c>
      <c r="F35501" s="9">
        <v>2.69E-2</v>
      </c>
    </row>
    <row r="35502" spans="1:6" x14ac:dyDescent="0.2">
      <c r="A35502" s="2" t="s">
        <v>3</v>
      </c>
      <c r="B35502" s="2">
        <v>1</v>
      </c>
      <c r="C35502" s="2">
        <v>19</v>
      </c>
      <c r="D35502" s="2">
        <v>2014</v>
      </c>
      <c r="E35502" s="2">
        <v>5</v>
      </c>
      <c r="F35502" s="9">
        <v>2.9300000000000003E-2</v>
      </c>
    </row>
    <row r="35503" spans="1:6" x14ac:dyDescent="0.2">
      <c r="A35503" s="2" t="s">
        <v>3</v>
      </c>
      <c r="B35503" s="2">
        <v>1</v>
      </c>
      <c r="C35503" s="2">
        <v>19</v>
      </c>
      <c r="D35503" s="2">
        <v>2014</v>
      </c>
      <c r="E35503" s="2">
        <v>6</v>
      </c>
      <c r="F35503" s="9">
        <v>2.6700000000000002E-2</v>
      </c>
    </row>
    <row r="35504" spans="1:6" x14ac:dyDescent="0.2">
      <c r="A35504" s="2" t="s">
        <v>3</v>
      </c>
      <c r="B35504" s="2">
        <v>1</v>
      </c>
      <c r="C35504" s="2">
        <v>19</v>
      </c>
      <c r="D35504" s="2">
        <v>2014</v>
      </c>
      <c r="E35504" s="2">
        <v>7</v>
      </c>
      <c r="F35504" s="9">
        <v>2.3900000000000001E-2</v>
      </c>
    </row>
    <row r="35505" spans="1:6" x14ac:dyDescent="0.2">
      <c r="A35505" s="2" t="s">
        <v>3</v>
      </c>
      <c r="B35505" s="2">
        <v>1</v>
      </c>
      <c r="C35505" s="2">
        <v>19</v>
      </c>
      <c r="D35505" s="2">
        <v>2014</v>
      </c>
      <c r="E35505" s="2">
        <v>8</v>
      </c>
      <c r="F35505" s="9">
        <v>2.47E-2</v>
      </c>
    </row>
    <row r="35506" spans="1:6" x14ac:dyDescent="0.2">
      <c r="A35506" s="2" t="s">
        <v>3</v>
      </c>
      <c r="B35506" s="2">
        <v>1</v>
      </c>
      <c r="C35506" s="2">
        <v>19</v>
      </c>
      <c r="D35506" s="2">
        <v>2014</v>
      </c>
      <c r="E35506" s="2">
        <v>9</v>
      </c>
      <c r="F35506" s="9">
        <v>2.4800000000000003E-2</v>
      </c>
    </row>
    <row r="35507" spans="1:6" x14ac:dyDescent="0.2">
      <c r="A35507" s="2" t="s">
        <v>3</v>
      </c>
      <c r="B35507" s="2">
        <v>1</v>
      </c>
      <c r="C35507" s="2">
        <v>19</v>
      </c>
      <c r="D35507" s="2">
        <v>2014</v>
      </c>
      <c r="E35507" s="2">
        <v>10</v>
      </c>
      <c r="F35507" s="9">
        <v>2.5100000000000001E-2</v>
      </c>
    </row>
    <row r="35508" spans="1:6" x14ac:dyDescent="0.2">
      <c r="A35508" s="2" t="s">
        <v>3</v>
      </c>
      <c r="B35508" s="2">
        <v>1</v>
      </c>
      <c r="C35508" s="2">
        <v>19</v>
      </c>
      <c r="D35508" s="2">
        <v>2014</v>
      </c>
      <c r="E35508" s="2">
        <v>11</v>
      </c>
      <c r="F35508" s="9">
        <v>2.5600000000000001E-2</v>
      </c>
    </row>
    <row r="35509" spans="1:6" x14ac:dyDescent="0.2">
      <c r="A35509" s="2" t="s">
        <v>3</v>
      </c>
      <c r="B35509" s="2">
        <v>1</v>
      </c>
      <c r="C35509" s="2">
        <v>19</v>
      </c>
      <c r="D35509" s="2">
        <v>2014</v>
      </c>
      <c r="E35509" s="2">
        <v>12</v>
      </c>
      <c r="F35509" s="9">
        <v>2.6000000000000002E-2</v>
      </c>
    </row>
    <row r="35510" spans="1:6" x14ac:dyDescent="0.2">
      <c r="A35510" s="2" t="s">
        <v>3</v>
      </c>
      <c r="B35510" s="2">
        <v>1</v>
      </c>
      <c r="C35510" s="2">
        <v>19</v>
      </c>
      <c r="D35510" s="2">
        <v>2014</v>
      </c>
      <c r="E35510" s="2">
        <v>13</v>
      </c>
      <c r="F35510" s="9">
        <v>2.5400000000000002E-2</v>
      </c>
    </row>
    <row r="35511" spans="1:6" x14ac:dyDescent="0.2">
      <c r="A35511" s="2" t="s">
        <v>3</v>
      </c>
      <c r="B35511" s="2">
        <v>1</v>
      </c>
      <c r="C35511" s="2">
        <v>19</v>
      </c>
      <c r="D35511" s="2">
        <v>2014</v>
      </c>
      <c r="E35511" s="2">
        <v>14</v>
      </c>
      <c r="F35511" s="9">
        <v>2.5100000000000001E-2</v>
      </c>
    </row>
    <row r="35512" spans="1:6" x14ac:dyDescent="0.2">
      <c r="A35512" s="2" t="s">
        <v>3</v>
      </c>
      <c r="B35512" s="2">
        <v>1</v>
      </c>
      <c r="C35512" s="2">
        <v>19</v>
      </c>
      <c r="D35512" s="2">
        <v>2014</v>
      </c>
      <c r="E35512" s="2">
        <v>15</v>
      </c>
      <c r="F35512" s="9">
        <v>2.4200000000000003E-2</v>
      </c>
    </row>
    <row r="35513" spans="1:6" x14ac:dyDescent="0.2">
      <c r="A35513" s="2" t="s">
        <v>3</v>
      </c>
      <c r="B35513" s="2">
        <v>1</v>
      </c>
      <c r="C35513" s="2">
        <v>19</v>
      </c>
      <c r="D35513" s="2">
        <v>2014</v>
      </c>
      <c r="E35513" s="2">
        <v>16</v>
      </c>
      <c r="F35513" s="9">
        <v>2.2700000000000001E-2</v>
      </c>
    </row>
    <row r="35514" spans="1:6" x14ac:dyDescent="0.2">
      <c r="A35514" s="2" t="s">
        <v>3</v>
      </c>
      <c r="B35514" s="2">
        <v>1</v>
      </c>
      <c r="C35514" s="2">
        <v>19</v>
      </c>
      <c r="D35514" s="2">
        <v>2014</v>
      </c>
      <c r="E35514" s="2">
        <v>17</v>
      </c>
      <c r="F35514" s="9">
        <v>2.23E-2</v>
      </c>
    </row>
    <row r="35515" spans="1:6" x14ac:dyDescent="0.2">
      <c r="A35515" s="2" t="s">
        <v>3</v>
      </c>
      <c r="B35515" s="2">
        <v>1</v>
      </c>
      <c r="C35515" s="2">
        <v>19</v>
      </c>
      <c r="D35515" s="2">
        <v>2014</v>
      </c>
      <c r="E35515" s="2">
        <v>18</v>
      </c>
      <c r="F35515" s="9">
        <v>2.3800000000000002E-2</v>
      </c>
    </row>
    <row r="35516" spans="1:6" x14ac:dyDescent="0.2">
      <c r="A35516" s="2" t="s">
        <v>3</v>
      </c>
      <c r="B35516" s="2">
        <v>1</v>
      </c>
      <c r="C35516" s="2">
        <v>19</v>
      </c>
      <c r="D35516" s="2">
        <v>2014</v>
      </c>
      <c r="E35516" s="2">
        <v>19</v>
      </c>
      <c r="F35516" s="9">
        <v>2.6600000000000002E-2</v>
      </c>
    </row>
    <row r="35517" spans="1:6" x14ac:dyDescent="0.2">
      <c r="A35517" s="2" t="s">
        <v>3</v>
      </c>
      <c r="B35517" s="2">
        <v>1</v>
      </c>
      <c r="C35517" s="2">
        <v>19</v>
      </c>
      <c r="D35517" s="2">
        <v>2014</v>
      </c>
      <c r="E35517" s="2">
        <v>20</v>
      </c>
      <c r="F35517" s="9">
        <v>2.7600000000000003E-2</v>
      </c>
    </row>
    <row r="35518" spans="1:6" x14ac:dyDescent="0.2">
      <c r="A35518" s="2" t="s">
        <v>3</v>
      </c>
      <c r="B35518" s="2">
        <v>1</v>
      </c>
      <c r="C35518" s="2">
        <v>19</v>
      </c>
      <c r="D35518" s="2">
        <v>2014</v>
      </c>
      <c r="E35518" s="2">
        <v>21</v>
      </c>
      <c r="F35518" s="9">
        <v>2.87E-2</v>
      </c>
    </row>
    <row r="35519" spans="1:6" x14ac:dyDescent="0.2">
      <c r="A35519" s="2" t="s">
        <v>3</v>
      </c>
      <c r="B35519" s="2">
        <v>1</v>
      </c>
      <c r="C35519" s="2">
        <v>19</v>
      </c>
      <c r="D35519" s="2">
        <v>2014</v>
      </c>
      <c r="E35519" s="2">
        <v>22</v>
      </c>
      <c r="F35519" s="9">
        <v>2.8300000000000002E-2</v>
      </c>
    </row>
    <row r="35520" spans="1:6" x14ac:dyDescent="0.2">
      <c r="A35520" s="2" t="s">
        <v>3</v>
      </c>
      <c r="B35520" s="2">
        <v>1</v>
      </c>
      <c r="C35520" s="2">
        <v>19</v>
      </c>
      <c r="D35520" s="2">
        <v>2014</v>
      </c>
      <c r="E35520" s="2">
        <v>23</v>
      </c>
      <c r="F35520" s="9">
        <v>2.69E-2</v>
      </c>
    </row>
    <row r="35521" spans="1:6" x14ac:dyDescent="0.2">
      <c r="A35521" s="2" t="s">
        <v>3</v>
      </c>
      <c r="B35521" s="2">
        <v>1</v>
      </c>
      <c r="C35521" s="2">
        <v>19</v>
      </c>
      <c r="D35521" s="2">
        <v>2014</v>
      </c>
      <c r="E35521" s="2">
        <v>24</v>
      </c>
      <c r="F35521" s="9">
        <v>2.8400000000000002E-2</v>
      </c>
    </row>
    <row r="35522" spans="1:6" x14ac:dyDescent="0.2">
      <c r="A35522" s="2" t="s">
        <v>3</v>
      </c>
      <c r="B35522" s="2">
        <v>1</v>
      </c>
      <c r="C35522" s="2">
        <v>20</v>
      </c>
      <c r="D35522" s="2">
        <v>2014</v>
      </c>
      <c r="E35522" s="2">
        <v>1</v>
      </c>
      <c r="F35522" s="9">
        <v>2.6800000000000001E-2</v>
      </c>
    </row>
    <row r="35523" spans="1:6" x14ac:dyDescent="0.2">
      <c r="A35523" s="2" t="s">
        <v>3</v>
      </c>
      <c r="B35523" s="2">
        <v>1</v>
      </c>
      <c r="C35523" s="2">
        <v>20</v>
      </c>
      <c r="D35523" s="2">
        <v>2014</v>
      </c>
      <c r="E35523" s="2">
        <v>2</v>
      </c>
      <c r="F35523" s="9">
        <v>2.5900000000000003E-2</v>
      </c>
    </row>
    <row r="35524" spans="1:6" x14ac:dyDescent="0.2">
      <c r="A35524" s="2" t="s">
        <v>3</v>
      </c>
      <c r="B35524" s="2">
        <v>1</v>
      </c>
      <c r="C35524" s="2">
        <v>20</v>
      </c>
      <c r="D35524" s="2">
        <v>2014</v>
      </c>
      <c r="E35524" s="2">
        <v>3</v>
      </c>
      <c r="F35524" s="9">
        <v>2.5100000000000001E-2</v>
      </c>
    </row>
    <row r="35525" spans="1:6" x14ac:dyDescent="0.2">
      <c r="A35525" s="2" t="s">
        <v>3</v>
      </c>
      <c r="B35525" s="2">
        <v>1</v>
      </c>
      <c r="C35525" s="2">
        <v>20</v>
      </c>
      <c r="D35525" s="2">
        <v>2014</v>
      </c>
      <c r="E35525" s="2">
        <v>4</v>
      </c>
      <c r="F35525" s="9">
        <v>2.4400000000000002E-2</v>
      </c>
    </row>
    <row r="35526" spans="1:6" x14ac:dyDescent="0.2">
      <c r="A35526" s="2" t="s">
        <v>3</v>
      </c>
      <c r="B35526" s="2">
        <v>1</v>
      </c>
      <c r="C35526" s="2">
        <v>20</v>
      </c>
      <c r="D35526" s="2">
        <v>2014</v>
      </c>
      <c r="E35526" s="2">
        <v>5</v>
      </c>
      <c r="F35526" s="9">
        <v>2.23E-2</v>
      </c>
    </row>
    <row r="35527" spans="1:6" x14ac:dyDescent="0.2">
      <c r="A35527" s="2" t="s">
        <v>3</v>
      </c>
      <c r="B35527" s="2">
        <v>1</v>
      </c>
      <c r="C35527" s="2">
        <v>20</v>
      </c>
      <c r="D35527" s="2">
        <v>2014</v>
      </c>
      <c r="E35527" s="2">
        <v>6</v>
      </c>
      <c r="F35527" s="9">
        <v>2.29E-2</v>
      </c>
    </row>
    <row r="35528" spans="1:6" x14ac:dyDescent="0.2">
      <c r="A35528" s="2" t="s">
        <v>3</v>
      </c>
      <c r="B35528" s="2">
        <v>1</v>
      </c>
      <c r="C35528" s="2">
        <v>20</v>
      </c>
      <c r="D35528" s="2">
        <v>2014</v>
      </c>
      <c r="E35528" s="2">
        <v>7</v>
      </c>
      <c r="F35528" s="9">
        <v>2.1600000000000001E-2</v>
      </c>
    </row>
    <row r="35529" spans="1:6" x14ac:dyDescent="0.2">
      <c r="A35529" s="2" t="s">
        <v>3</v>
      </c>
      <c r="B35529" s="2">
        <v>1</v>
      </c>
      <c r="C35529" s="2">
        <v>20</v>
      </c>
      <c r="D35529" s="2">
        <v>2014</v>
      </c>
      <c r="E35529" s="2">
        <v>8</v>
      </c>
      <c r="F35529" s="9">
        <v>2.1400000000000002E-2</v>
      </c>
    </row>
    <row r="35530" spans="1:6" x14ac:dyDescent="0.2">
      <c r="A35530" s="2" t="s">
        <v>3</v>
      </c>
      <c r="B35530" s="2">
        <v>1</v>
      </c>
      <c r="C35530" s="2">
        <v>20</v>
      </c>
      <c r="D35530" s="2">
        <v>2014</v>
      </c>
      <c r="E35530" s="2">
        <v>9</v>
      </c>
      <c r="F35530" s="9">
        <v>2.3300000000000001E-2</v>
      </c>
    </row>
    <row r="35531" spans="1:6" x14ac:dyDescent="0.2">
      <c r="A35531" s="2" t="s">
        <v>3</v>
      </c>
      <c r="B35531" s="2">
        <v>1</v>
      </c>
      <c r="C35531" s="2">
        <v>20</v>
      </c>
      <c r="D35531" s="2">
        <v>2014</v>
      </c>
      <c r="E35531" s="2">
        <v>10</v>
      </c>
      <c r="F35531" s="9">
        <v>2.5600000000000001E-2</v>
      </c>
    </row>
    <row r="35532" spans="1:6" x14ac:dyDescent="0.2">
      <c r="A35532" s="2" t="s">
        <v>3</v>
      </c>
      <c r="B35532" s="2">
        <v>1</v>
      </c>
      <c r="C35532" s="2">
        <v>20</v>
      </c>
      <c r="D35532" s="2">
        <v>2014</v>
      </c>
      <c r="E35532" s="2">
        <v>11</v>
      </c>
      <c r="F35532" s="9">
        <v>2.5400000000000002E-2</v>
      </c>
    </row>
    <row r="35533" spans="1:6" x14ac:dyDescent="0.2">
      <c r="A35533" s="2" t="s">
        <v>3</v>
      </c>
      <c r="B35533" s="2">
        <v>1</v>
      </c>
      <c r="C35533" s="2">
        <v>20</v>
      </c>
      <c r="D35533" s="2">
        <v>2014</v>
      </c>
      <c r="E35533" s="2">
        <v>12</v>
      </c>
      <c r="F35533" s="9">
        <v>2.7E-2</v>
      </c>
    </row>
    <row r="35534" spans="1:6" x14ac:dyDescent="0.2">
      <c r="A35534" s="2" t="s">
        <v>3</v>
      </c>
      <c r="B35534" s="2">
        <v>1</v>
      </c>
      <c r="C35534" s="2">
        <v>20</v>
      </c>
      <c r="D35534" s="2">
        <v>2014</v>
      </c>
      <c r="E35534" s="2">
        <v>13</v>
      </c>
      <c r="F35534" s="9">
        <v>2.5400000000000002E-2</v>
      </c>
    </row>
    <row r="35535" spans="1:6" x14ac:dyDescent="0.2">
      <c r="A35535" s="2" t="s">
        <v>3</v>
      </c>
      <c r="B35535" s="2">
        <v>1</v>
      </c>
      <c r="C35535" s="2">
        <v>20</v>
      </c>
      <c r="D35535" s="2">
        <v>2014</v>
      </c>
      <c r="E35535" s="2">
        <v>14</v>
      </c>
      <c r="F35535" s="9">
        <v>2.4500000000000001E-2</v>
      </c>
    </row>
    <row r="35536" spans="1:6" x14ac:dyDescent="0.2">
      <c r="A35536" s="2" t="s">
        <v>3</v>
      </c>
      <c r="B35536" s="2">
        <v>1</v>
      </c>
      <c r="C35536" s="2">
        <v>20</v>
      </c>
      <c r="D35536" s="2">
        <v>2014</v>
      </c>
      <c r="E35536" s="2">
        <v>15</v>
      </c>
      <c r="F35536" s="9">
        <v>2.3900000000000001E-2</v>
      </c>
    </row>
    <row r="35537" spans="1:6" x14ac:dyDescent="0.2">
      <c r="A35537" s="2" t="s">
        <v>3</v>
      </c>
      <c r="B35537" s="2">
        <v>1</v>
      </c>
      <c r="C35537" s="2">
        <v>20</v>
      </c>
      <c r="D35537" s="2">
        <v>2014</v>
      </c>
      <c r="E35537" s="2">
        <v>16</v>
      </c>
      <c r="F35537" s="9">
        <v>2.2600000000000002E-2</v>
      </c>
    </row>
    <row r="35538" spans="1:6" x14ac:dyDescent="0.2">
      <c r="A35538" s="2" t="s">
        <v>3</v>
      </c>
      <c r="B35538" s="2">
        <v>1</v>
      </c>
      <c r="C35538" s="2">
        <v>20</v>
      </c>
      <c r="D35538" s="2">
        <v>2014</v>
      </c>
      <c r="E35538" s="2">
        <v>17</v>
      </c>
      <c r="F35538" s="9">
        <v>2.4E-2</v>
      </c>
    </row>
    <row r="35539" spans="1:6" x14ac:dyDescent="0.2">
      <c r="A35539" s="2" t="s">
        <v>3</v>
      </c>
      <c r="B35539" s="2">
        <v>1</v>
      </c>
      <c r="C35539" s="2">
        <v>20</v>
      </c>
      <c r="D35539" s="2">
        <v>2014</v>
      </c>
      <c r="E35539" s="2">
        <v>18</v>
      </c>
      <c r="F35539" s="9">
        <v>2.46E-2</v>
      </c>
    </row>
    <row r="35540" spans="1:6" x14ac:dyDescent="0.2">
      <c r="A35540" s="2" t="s">
        <v>3</v>
      </c>
      <c r="B35540" s="2">
        <v>1</v>
      </c>
      <c r="C35540" s="2">
        <v>20</v>
      </c>
      <c r="D35540" s="2">
        <v>2014</v>
      </c>
      <c r="E35540" s="2">
        <v>19</v>
      </c>
      <c r="F35540" s="9">
        <v>2.6800000000000001E-2</v>
      </c>
    </row>
    <row r="35541" spans="1:6" x14ac:dyDescent="0.2">
      <c r="A35541" s="2" t="s">
        <v>3</v>
      </c>
      <c r="B35541" s="2">
        <v>1</v>
      </c>
      <c r="C35541" s="2">
        <v>20</v>
      </c>
      <c r="D35541" s="2">
        <v>2014</v>
      </c>
      <c r="E35541" s="2">
        <v>20</v>
      </c>
      <c r="F35541" s="9">
        <v>2.5400000000000002E-2</v>
      </c>
    </row>
    <row r="35542" spans="1:6" x14ac:dyDescent="0.2">
      <c r="A35542" s="2" t="s">
        <v>3</v>
      </c>
      <c r="B35542" s="2">
        <v>1</v>
      </c>
      <c r="C35542" s="2">
        <v>20</v>
      </c>
      <c r="D35542" s="2">
        <v>2014</v>
      </c>
      <c r="E35542" s="2">
        <v>21</v>
      </c>
      <c r="F35542" s="9">
        <v>2.8200000000000003E-2</v>
      </c>
    </row>
    <row r="35543" spans="1:6" x14ac:dyDescent="0.2">
      <c r="A35543" s="2" t="s">
        <v>3</v>
      </c>
      <c r="B35543" s="2">
        <v>1</v>
      </c>
      <c r="C35543" s="2">
        <v>20</v>
      </c>
      <c r="D35543" s="2">
        <v>2014</v>
      </c>
      <c r="E35543" s="2">
        <v>22</v>
      </c>
      <c r="F35543" s="9">
        <v>2.6700000000000002E-2</v>
      </c>
    </row>
    <row r="35544" spans="1:6" x14ac:dyDescent="0.2">
      <c r="A35544" s="2" t="s">
        <v>3</v>
      </c>
      <c r="B35544" s="2">
        <v>1</v>
      </c>
      <c r="C35544" s="2">
        <v>20</v>
      </c>
      <c r="D35544" s="2">
        <v>2014</v>
      </c>
      <c r="E35544" s="2">
        <v>23</v>
      </c>
      <c r="F35544" s="9">
        <v>2.4200000000000003E-2</v>
      </c>
    </row>
    <row r="35545" spans="1:6" x14ac:dyDescent="0.2">
      <c r="A35545" s="2" t="s">
        <v>3</v>
      </c>
      <c r="B35545" s="2">
        <v>1</v>
      </c>
      <c r="C35545" s="2">
        <v>20</v>
      </c>
      <c r="D35545" s="2">
        <v>2014</v>
      </c>
      <c r="E35545" s="2">
        <v>24</v>
      </c>
      <c r="F35545" s="9">
        <v>2.4300000000000002E-2</v>
      </c>
    </row>
    <row r="35546" spans="1:6" x14ac:dyDescent="0.2">
      <c r="A35546" s="2" t="s">
        <v>3</v>
      </c>
      <c r="B35546" s="2">
        <v>1</v>
      </c>
      <c r="C35546" s="2">
        <v>21</v>
      </c>
      <c r="D35546" s="2">
        <v>2014</v>
      </c>
      <c r="E35546" s="2">
        <v>1</v>
      </c>
      <c r="F35546" s="9">
        <v>2.1299999999999999E-2</v>
      </c>
    </row>
    <row r="35547" spans="1:6" x14ac:dyDescent="0.2">
      <c r="A35547" s="2" t="s">
        <v>3</v>
      </c>
      <c r="B35547" s="2">
        <v>1</v>
      </c>
      <c r="C35547" s="2">
        <v>21</v>
      </c>
      <c r="D35547" s="2">
        <v>2014</v>
      </c>
      <c r="E35547" s="2">
        <v>2</v>
      </c>
      <c r="F35547" s="9">
        <v>2.1899999999999999E-2</v>
      </c>
    </row>
    <row r="35548" spans="1:6" x14ac:dyDescent="0.2">
      <c r="A35548" s="2" t="s">
        <v>3</v>
      </c>
      <c r="B35548" s="2">
        <v>1</v>
      </c>
      <c r="C35548" s="2">
        <v>21</v>
      </c>
      <c r="D35548" s="2">
        <v>2014</v>
      </c>
      <c r="E35548" s="2">
        <v>3</v>
      </c>
      <c r="F35548" s="9">
        <v>2.12E-2</v>
      </c>
    </row>
    <row r="35549" spans="1:6" x14ac:dyDescent="0.2">
      <c r="A35549" s="2" t="s">
        <v>3</v>
      </c>
      <c r="B35549" s="2">
        <v>1</v>
      </c>
      <c r="C35549" s="2">
        <v>21</v>
      </c>
      <c r="D35549" s="2">
        <v>2014</v>
      </c>
      <c r="E35549" s="2">
        <v>4</v>
      </c>
      <c r="F35549" s="9">
        <v>0.02</v>
      </c>
    </row>
    <row r="35550" spans="1:6" x14ac:dyDescent="0.2">
      <c r="A35550" s="2" t="s">
        <v>3</v>
      </c>
      <c r="B35550" s="2">
        <v>1</v>
      </c>
      <c r="C35550" s="2">
        <v>21</v>
      </c>
      <c r="D35550" s="2">
        <v>2014</v>
      </c>
      <c r="E35550" s="2">
        <v>5</v>
      </c>
      <c r="F35550" s="9">
        <v>1.9200000000000002E-2</v>
      </c>
    </row>
    <row r="35551" spans="1:6" x14ac:dyDescent="0.2">
      <c r="A35551" s="2" t="s">
        <v>3</v>
      </c>
      <c r="B35551" s="2">
        <v>1</v>
      </c>
      <c r="C35551" s="2">
        <v>21</v>
      </c>
      <c r="D35551" s="2">
        <v>2014</v>
      </c>
      <c r="E35551" s="2">
        <v>6</v>
      </c>
      <c r="F35551" s="9">
        <v>1.9900000000000001E-2</v>
      </c>
    </row>
    <row r="35552" spans="1:6" x14ac:dyDescent="0.2">
      <c r="A35552" s="2" t="s">
        <v>3</v>
      </c>
      <c r="B35552" s="2">
        <v>1</v>
      </c>
      <c r="C35552" s="2">
        <v>21</v>
      </c>
      <c r="D35552" s="2">
        <v>2014</v>
      </c>
      <c r="E35552" s="2">
        <v>7</v>
      </c>
      <c r="F35552" s="9">
        <v>2.18E-2</v>
      </c>
    </row>
    <row r="35553" spans="1:6" x14ac:dyDescent="0.2">
      <c r="A35553" s="2" t="s">
        <v>3</v>
      </c>
      <c r="B35553" s="2">
        <v>1</v>
      </c>
      <c r="C35553" s="2">
        <v>21</v>
      </c>
      <c r="D35553" s="2">
        <v>2014</v>
      </c>
      <c r="E35553" s="2">
        <v>8</v>
      </c>
      <c r="F35553" s="9">
        <v>2.2200000000000001E-2</v>
      </c>
    </row>
    <row r="35554" spans="1:6" x14ac:dyDescent="0.2">
      <c r="A35554" s="2" t="s">
        <v>3</v>
      </c>
      <c r="B35554" s="2">
        <v>1</v>
      </c>
      <c r="C35554" s="2">
        <v>21</v>
      </c>
      <c r="D35554" s="2">
        <v>2014</v>
      </c>
      <c r="E35554" s="2">
        <v>9</v>
      </c>
      <c r="F35554" s="9">
        <v>2.3900000000000001E-2</v>
      </c>
    </row>
    <row r="35555" spans="1:6" x14ac:dyDescent="0.2">
      <c r="A35555" s="2" t="s">
        <v>3</v>
      </c>
      <c r="B35555" s="2">
        <v>1</v>
      </c>
      <c r="C35555" s="2">
        <v>21</v>
      </c>
      <c r="D35555" s="2">
        <v>2014</v>
      </c>
      <c r="E35555" s="2">
        <v>10</v>
      </c>
      <c r="F35555" s="9">
        <v>2.5500000000000002E-2</v>
      </c>
    </row>
    <row r="35556" spans="1:6" x14ac:dyDescent="0.2">
      <c r="A35556" s="2" t="s">
        <v>3</v>
      </c>
      <c r="B35556" s="2">
        <v>1</v>
      </c>
      <c r="C35556" s="2">
        <v>21</v>
      </c>
      <c r="D35556" s="2">
        <v>2014</v>
      </c>
      <c r="E35556" s="2">
        <v>11</v>
      </c>
      <c r="F35556" s="9">
        <v>2.4900000000000002E-2</v>
      </c>
    </row>
    <row r="35557" spans="1:6" x14ac:dyDescent="0.2">
      <c r="A35557" s="2" t="s">
        <v>3</v>
      </c>
      <c r="B35557" s="2">
        <v>1</v>
      </c>
      <c r="C35557" s="2">
        <v>21</v>
      </c>
      <c r="D35557" s="2">
        <v>2014</v>
      </c>
      <c r="E35557" s="2">
        <v>12</v>
      </c>
      <c r="F35557" s="9">
        <v>2.5400000000000002E-2</v>
      </c>
    </row>
    <row r="35558" spans="1:6" x14ac:dyDescent="0.2">
      <c r="A35558" s="2" t="s">
        <v>3</v>
      </c>
      <c r="B35558" s="2">
        <v>1</v>
      </c>
      <c r="C35558" s="2">
        <v>21</v>
      </c>
      <c r="D35558" s="2">
        <v>2014</v>
      </c>
      <c r="E35558" s="2">
        <v>13</v>
      </c>
      <c r="F35558" s="9">
        <v>2.4200000000000003E-2</v>
      </c>
    </row>
    <row r="35559" spans="1:6" x14ac:dyDescent="0.2">
      <c r="A35559" s="2" t="s">
        <v>3</v>
      </c>
      <c r="B35559" s="2">
        <v>1</v>
      </c>
      <c r="C35559" s="2">
        <v>21</v>
      </c>
      <c r="D35559" s="2">
        <v>2014</v>
      </c>
      <c r="E35559" s="2">
        <v>14</v>
      </c>
      <c r="F35559" s="9">
        <v>2.4500000000000001E-2</v>
      </c>
    </row>
    <row r="35560" spans="1:6" x14ac:dyDescent="0.2">
      <c r="A35560" s="2" t="s">
        <v>3</v>
      </c>
      <c r="B35560" s="2">
        <v>1</v>
      </c>
      <c r="C35560" s="2">
        <v>21</v>
      </c>
      <c r="D35560" s="2">
        <v>2014</v>
      </c>
      <c r="E35560" s="2">
        <v>15</v>
      </c>
      <c r="F35560" s="9">
        <v>2.47E-2</v>
      </c>
    </row>
    <row r="35561" spans="1:6" x14ac:dyDescent="0.2">
      <c r="A35561" s="2" t="s">
        <v>3</v>
      </c>
      <c r="B35561" s="2">
        <v>1</v>
      </c>
      <c r="C35561" s="2">
        <v>21</v>
      </c>
      <c r="D35561" s="2">
        <v>2014</v>
      </c>
      <c r="E35561" s="2">
        <v>16</v>
      </c>
      <c r="F35561" s="9">
        <v>2.58E-2</v>
      </c>
    </row>
    <row r="35562" spans="1:6" x14ac:dyDescent="0.2">
      <c r="A35562" s="2" t="s">
        <v>3</v>
      </c>
      <c r="B35562" s="2">
        <v>1</v>
      </c>
      <c r="C35562" s="2">
        <v>21</v>
      </c>
      <c r="D35562" s="2">
        <v>2014</v>
      </c>
      <c r="E35562" s="2">
        <v>17</v>
      </c>
      <c r="F35562" s="9">
        <v>2.5000000000000001E-2</v>
      </c>
    </row>
    <row r="35563" spans="1:6" x14ac:dyDescent="0.2">
      <c r="A35563" s="2" t="s">
        <v>3</v>
      </c>
      <c r="B35563" s="2">
        <v>1</v>
      </c>
      <c r="C35563" s="2">
        <v>21</v>
      </c>
      <c r="D35563" s="2">
        <v>2014</v>
      </c>
      <c r="E35563" s="2">
        <v>18</v>
      </c>
      <c r="F35563" s="9">
        <v>2.5100000000000001E-2</v>
      </c>
    </row>
    <row r="35564" spans="1:6" x14ac:dyDescent="0.2">
      <c r="A35564" s="2" t="s">
        <v>3</v>
      </c>
      <c r="B35564" s="2">
        <v>1</v>
      </c>
      <c r="C35564" s="2">
        <v>21</v>
      </c>
      <c r="D35564" s="2">
        <v>2014</v>
      </c>
      <c r="E35564" s="2">
        <v>19</v>
      </c>
      <c r="F35564" s="9">
        <v>2.4200000000000003E-2</v>
      </c>
    </row>
    <row r="35565" spans="1:6" x14ac:dyDescent="0.2">
      <c r="A35565" s="2" t="s">
        <v>3</v>
      </c>
      <c r="B35565" s="2">
        <v>1</v>
      </c>
      <c r="C35565" s="2">
        <v>21</v>
      </c>
      <c r="D35565" s="2">
        <v>2014</v>
      </c>
      <c r="E35565" s="2">
        <v>20</v>
      </c>
      <c r="F35565" s="9">
        <v>2.4800000000000003E-2</v>
      </c>
    </row>
    <row r="35566" spans="1:6" x14ac:dyDescent="0.2">
      <c r="A35566" s="2" t="s">
        <v>3</v>
      </c>
      <c r="B35566" s="2">
        <v>1</v>
      </c>
      <c r="C35566" s="2">
        <v>21</v>
      </c>
      <c r="D35566" s="2">
        <v>2014</v>
      </c>
      <c r="E35566" s="2">
        <v>21</v>
      </c>
      <c r="F35566" s="9">
        <v>2.5100000000000001E-2</v>
      </c>
    </row>
    <row r="35567" spans="1:6" x14ac:dyDescent="0.2">
      <c r="A35567" s="2" t="s">
        <v>3</v>
      </c>
      <c r="B35567" s="2">
        <v>1</v>
      </c>
      <c r="C35567" s="2">
        <v>21</v>
      </c>
      <c r="D35567" s="2">
        <v>2014</v>
      </c>
      <c r="E35567" s="2">
        <v>22</v>
      </c>
      <c r="F35567" s="9">
        <v>2.52E-2</v>
      </c>
    </row>
    <row r="35568" spans="1:6" x14ac:dyDescent="0.2">
      <c r="A35568" s="2" t="s">
        <v>3</v>
      </c>
      <c r="B35568" s="2">
        <v>1</v>
      </c>
      <c r="C35568" s="2">
        <v>21</v>
      </c>
      <c r="D35568" s="2">
        <v>2014</v>
      </c>
      <c r="E35568" s="2">
        <v>23</v>
      </c>
      <c r="F35568" s="9">
        <v>2.6700000000000002E-2</v>
      </c>
    </row>
    <row r="35569" spans="1:6" x14ac:dyDescent="0.2">
      <c r="A35569" s="2" t="s">
        <v>3</v>
      </c>
      <c r="B35569" s="2">
        <v>1</v>
      </c>
      <c r="C35569" s="2">
        <v>21</v>
      </c>
      <c r="D35569" s="2">
        <v>2014</v>
      </c>
      <c r="E35569" s="2">
        <v>24</v>
      </c>
      <c r="F35569" s="9">
        <v>2.6200000000000001E-2</v>
      </c>
    </row>
    <row r="35570" spans="1:6" x14ac:dyDescent="0.2">
      <c r="A35570" s="2" t="s">
        <v>3</v>
      </c>
      <c r="B35570" s="2">
        <v>1</v>
      </c>
      <c r="C35570" s="2">
        <v>22</v>
      </c>
      <c r="D35570" s="2">
        <v>2014</v>
      </c>
      <c r="E35570" s="2">
        <v>1</v>
      </c>
      <c r="F35570" s="9">
        <v>2.3900000000000001E-2</v>
      </c>
    </row>
    <row r="35571" spans="1:6" x14ac:dyDescent="0.2">
      <c r="A35571" s="2" t="s">
        <v>3</v>
      </c>
      <c r="B35571" s="2">
        <v>1</v>
      </c>
      <c r="C35571" s="2">
        <v>22</v>
      </c>
      <c r="D35571" s="2">
        <v>2014</v>
      </c>
      <c r="E35571" s="2">
        <v>2</v>
      </c>
      <c r="F35571" s="9">
        <v>2.5000000000000001E-2</v>
      </c>
    </row>
    <row r="35572" spans="1:6" x14ac:dyDescent="0.2">
      <c r="A35572" s="2" t="s">
        <v>3</v>
      </c>
      <c r="B35572" s="2">
        <v>1</v>
      </c>
      <c r="C35572" s="2">
        <v>22</v>
      </c>
      <c r="D35572" s="2">
        <v>2014</v>
      </c>
      <c r="E35572" s="2">
        <v>3</v>
      </c>
      <c r="F35572" s="9">
        <v>2.46E-2</v>
      </c>
    </row>
    <row r="35573" spans="1:6" x14ac:dyDescent="0.2">
      <c r="A35573" s="2" t="s">
        <v>3</v>
      </c>
      <c r="B35573" s="2">
        <v>1</v>
      </c>
      <c r="C35573" s="2">
        <v>22</v>
      </c>
      <c r="D35573" s="2">
        <v>2014</v>
      </c>
      <c r="E35573" s="2">
        <v>4</v>
      </c>
      <c r="F35573" s="9">
        <v>2.29E-2</v>
      </c>
    </row>
    <row r="35574" spans="1:6" x14ac:dyDescent="0.2">
      <c r="A35574" s="2" t="s">
        <v>3</v>
      </c>
      <c r="B35574" s="2">
        <v>1</v>
      </c>
      <c r="C35574" s="2">
        <v>22</v>
      </c>
      <c r="D35574" s="2">
        <v>2014</v>
      </c>
      <c r="E35574" s="2">
        <v>5</v>
      </c>
      <c r="F35574" s="9">
        <v>2.1700000000000001E-2</v>
      </c>
    </row>
    <row r="35575" spans="1:6" x14ac:dyDescent="0.2">
      <c r="A35575" s="2" t="s">
        <v>3</v>
      </c>
      <c r="B35575" s="2">
        <v>1</v>
      </c>
      <c r="C35575" s="2">
        <v>22</v>
      </c>
      <c r="D35575" s="2">
        <v>2014</v>
      </c>
      <c r="E35575" s="2">
        <v>6</v>
      </c>
      <c r="F35575" s="9">
        <v>1.9100000000000002E-2</v>
      </c>
    </row>
    <row r="35576" spans="1:6" x14ac:dyDescent="0.2">
      <c r="A35576" s="2" t="s">
        <v>3</v>
      </c>
      <c r="B35576" s="2">
        <v>1</v>
      </c>
      <c r="C35576" s="2">
        <v>22</v>
      </c>
      <c r="D35576" s="2">
        <v>2014</v>
      </c>
      <c r="E35576" s="2">
        <v>7</v>
      </c>
      <c r="F35576" s="9">
        <v>2.0200000000000003E-2</v>
      </c>
    </row>
    <row r="35577" spans="1:6" x14ac:dyDescent="0.2">
      <c r="A35577" s="2" t="s">
        <v>3</v>
      </c>
      <c r="B35577" s="2">
        <v>1</v>
      </c>
      <c r="C35577" s="2">
        <v>22</v>
      </c>
      <c r="D35577" s="2">
        <v>2014</v>
      </c>
      <c r="E35577" s="2">
        <v>8</v>
      </c>
      <c r="F35577" s="9">
        <v>1.8500000000000003E-2</v>
      </c>
    </row>
    <row r="35578" spans="1:6" x14ac:dyDescent="0.2">
      <c r="A35578" s="2" t="s">
        <v>3</v>
      </c>
      <c r="B35578" s="2">
        <v>1</v>
      </c>
      <c r="C35578" s="2">
        <v>22</v>
      </c>
      <c r="D35578" s="2">
        <v>2014</v>
      </c>
      <c r="E35578" s="2">
        <v>9</v>
      </c>
      <c r="F35578" s="9">
        <v>1.9400000000000001E-2</v>
      </c>
    </row>
    <row r="35579" spans="1:6" x14ac:dyDescent="0.2">
      <c r="A35579" s="2" t="s">
        <v>3</v>
      </c>
      <c r="B35579" s="2">
        <v>1</v>
      </c>
      <c r="C35579" s="2">
        <v>22</v>
      </c>
      <c r="D35579" s="2">
        <v>2014</v>
      </c>
      <c r="E35579" s="2">
        <v>10</v>
      </c>
      <c r="F35579" s="9">
        <v>0.02</v>
      </c>
    </row>
    <row r="35580" spans="1:6" x14ac:dyDescent="0.2">
      <c r="A35580" s="2" t="s">
        <v>3</v>
      </c>
      <c r="B35580" s="2">
        <v>1</v>
      </c>
      <c r="C35580" s="2">
        <v>22</v>
      </c>
      <c r="D35580" s="2">
        <v>2014</v>
      </c>
      <c r="E35580" s="2">
        <v>11</v>
      </c>
      <c r="F35580" s="9">
        <v>2.0200000000000003E-2</v>
      </c>
    </row>
    <row r="35581" spans="1:6" x14ac:dyDescent="0.2">
      <c r="A35581" s="2" t="s">
        <v>3</v>
      </c>
      <c r="B35581" s="2">
        <v>1</v>
      </c>
      <c r="C35581" s="2">
        <v>22</v>
      </c>
      <c r="D35581" s="2">
        <v>2014</v>
      </c>
      <c r="E35581" s="2">
        <v>12</v>
      </c>
      <c r="F35581" s="9">
        <v>2.0400000000000001E-2</v>
      </c>
    </row>
    <row r="35582" spans="1:6" x14ac:dyDescent="0.2">
      <c r="A35582" s="2" t="s">
        <v>3</v>
      </c>
      <c r="B35582" s="2">
        <v>1</v>
      </c>
      <c r="C35582" s="2">
        <v>22</v>
      </c>
      <c r="D35582" s="2">
        <v>2014</v>
      </c>
      <c r="E35582" s="2">
        <v>13</v>
      </c>
      <c r="F35582" s="9">
        <v>2.0500000000000001E-2</v>
      </c>
    </row>
    <row r="35583" spans="1:6" x14ac:dyDescent="0.2">
      <c r="A35583" s="2" t="s">
        <v>3</v>
      </c>
      <c r="B35583" s="2">
        <v>1</v>
      </c>
      <c r="C35583" s="2">
        <v>22</v>
      </c>
      <c r="D35583" s="2">
        <v>2014</v>
      </c>
      <c r="E35583" s="2">
        <v>14</v>
      </c>
      <c r="F35583" s="9">
        <v>2.0200000000000003E-2</v>
      </c>
    </row>
    <row r="35584" spans="1:6" x14ac:dyDescent="0.2">
      <c r="A35584" s="2" t="s">
        <v>3</v>
      </c>
      <c r="B35584" s="2">
        <v>1</v>
      </c>
      <c r="C35584" s="2">
        <v>22</v>
      </c>
      <c r="D35584" s="2">
        <v>2014</v>
      </c>
      <c r="E35584" s="2">
        <v>15</v>
      </c>
      <c r="F35584" s="9">
        <v>1.9599999999999999E-2</v>
      </c>
    </row>
    <row r="35585" spans="1:6" x14ac:dyDescent="0.2">
      <c r="A35585" s="2" t="s">
        <v>3</v>
      </c>
      <c r="B35585" s="2">
        <v>1</v>
      </c>
      <c r="C35585" s="2">
        <v>22</v>
      </c>
      <c r="D35585" s="2">
        <v>2014</v>
      </c>
      <c r="E35585" s="2">
        <v>16</v>
      </c>
      <c r="F35585" s="9">
        <v>2.01E-2</v>
      </c>
    </row>
    <row r="35586" spans="1:6" x14ac:dyDescent="0.2">
      <c r="A35586" s="2" t="s">
        <v>3</v>
      </c>
      <c r="B35586" s="2">
        <v>1</v>
      </c>
      <c r="C35586" s="2">
        <v>22</v>
      </c>
      <c r="D35586" s="2">
        <v>2014</v>
      </c>
      <c r="E35586" s="2">
        <v>17</v>
      </c>
      <c r="F35586" s="9">
        <v>2.0300000000000002E-2</v>
      </c>
    </row>
    <row r="35587" spans="1:6" x14ac:dyDescent="0.2">
      <c r="A35587" s="2" t="s">
        <v>3</v>
      </c>
      <c r="B35587" s="2">
        <v>1</v>
      </c>
      <c r="C35587" s="2">
        <v>22</v>
      </c>
      <c r="D35587" s="2">
        <v>2014</v>
      </c>
      <c r="E35587" s="2">
        <v>18</v>
      </c>
      <c r="F35587" s="9">
        <v>2.07E-2</v>
      </c>
    </row>
    <row r="35588" spans="1:6" x14ac:dyDescent="0.2">
      <c r="A35588" s="2" t="s">
        <v>3</v>
      </c>
      <c r="B35588" s="2">
        <v>1</v>
      </c>
      <c r="C35588" s="2">
        <v>22</v>
      </c>
      <c r="D35588" s="2">
        <v>2014</v>
      </c>
      <c r="E35588" s="2">
        <v>19</v>
      </c>
      <c r="F35588" s="9">
        <v>1.9700000000000002E-2</v>
      </c>
    </row>
    <row r="35589" spans="1:6" x14ac:dyDescent="0.2">
      <c r="A35589" s="2" t="s">
        <v>3</v>
      </c>
      <c r="B35589" s="2">
        <v>1</v>
      </c>
      <c r="C35589" s="2">
        <v>22</v>
      </c>
      <c r="D35589" s="2">
        <v>2014</v>
      </c>
      <c r="E35589" s="2">
        <v>20</v>
      </c>
      <c r="F35589" s="9">
        <v>1.9700000000000002E-2</v>
      </c>
    </row>
    <row r="35590" spans="1:6" x14ac:dyDescent="0.2">
      <c r="A35590" s="2" t="s">
        <v>3</v>
      </c>
      <c r="B35590" s="2">
        <v>1</v>
      </c>
      <c r="C35590" s="2">
        <v>22</v>
      </c>
      <c r="D35590" s="2">
        <v>2014</v>
      </c>
      <c r="E35590" s="2">
        <v>21</v>
      </c>
      <c r="F35590" s="9">
        <v>1.9200000000000002E-2</v>
      </c>
    </row>
    <row r="35591" spans="1:6" x14ac:dyDescent="0.2">
      <c r="A35591" s="2" t="s">
        <v>3</v>
      </c>
      <c r="B35591" s="2">
        <v>1</v>
      </c>
      <c r="C35591" s="2">
        <v>22</v>
      </c>
      <c r="D35591" s="2">
        <v>2014</v>
      </c>
      <c r="E35591" s="2">
        <v>22</v>
      </c>
      <c r="F35591" s="9">
        <v>1.9400000000000001E-2</v>
      </c>
    </row>
    <row r="35592" spans="1:6" x14ac:dyDescent="0.2">
      <c r="A35592" s="2" t="s">
        <v>3</v>
      </c>
      <c r="B35592" s="2">
        <v>1</v>
      </c>
      <c r="C35592" s="2">
        <v>22</v>
      </c>
      <c r="D35592" s="2">
        <v>2014</v>
      </c>
      <c r="E35592" s="2">
        <v>23</v>
      </c>
      <c r="F35592" s="9">
        <v>0.02</v>
      </c>
    </row>
    <row r="35593" spans="1:6" x14ac:dyDescent="0.2">
      <c r="A35593" s="2" t="s">
        <v>3</v>
      </c>
      <c r="B35593" s="2">
        <v>1</v>
      </c>
      <c r="C35593" s="2">
        <v>22</v>
      </c>
      <c r="D35593" s="2">
        <v>2014</v>
      </c>
      <c r="E35593" s="2">
        <v>24</v>
      </c>
      <c r="F35593" s="9">
        <v>2.12E-2</v>
      </c>
    </row>
    <row r="35594" spans="1:6" x14ac:dyDescent="0.2">
      <c r="A35594" s="2" t="s">
        <v>3</v>
      </c>
      <c r="B35594" s="2">
        <v>1</v>
      </c>
      <c r="C35594" s="2">
        <v>23</v>
      </c>
      <c r="D35594" s="2">
        <v>2014</v>
      </c>
      <c r="E35594" s="2">
        <v>1</v>
      </c>
      <c r="F35594" s="9">
        <v>2.0300000000000002E-2</v>
      </c>
    </row>
    <row r="35595" spans="1:6" x14ac:dyDescent="0.2">
      <c r="A35595" s="2" t="s">
        <v>3</v>
      </c>
      <c r="B35595" s="2">
        <v>1</v>
      </c>
      <c r="C35595" s="2">
        <v>23</v>
      </c>
      <c r="D35595" s="2">
        <v>2014</v>
      </c>
      <c r="E35595" s="2">
        <v>2</v>
      </c>
      <c r="F35595" s="9">
        <v>2.07E-2</v>
      </c>
    </row>
    <row r="35596" spans="1:6" x14ac:dyDescent="0.2">
      <c r="A35596" s="2" t="s">
        <v>3</v>
      </c>
      <c r="B35596" s="2">
        <v>1</v>
      </c>
      <c r="C35596" s="2">
        <v>23</v>
      </c>
      <c r="D35596" s="2">
        <v>2014</v>
      </c>
      <c r="E35596" s="2">
        <v>3</v>
      </c>
      <c r="F35596" s="9">
        <v>2.1000000000000001E-2</v>
      </c>
    </row>
    <row r="35597" spans="1:6" x14ac:dyDescent="0.2">
      <c r="A35597" s="2" t="s">
        <v>3</v>
      </c>
      <c r="B35597" s="2">
        <v>1</v>
      </c>
      <c r="C35597" s="2">
        <v>23</v>
      </c>
      <c r="D35597" s="2">
        <v>2014</v>
      </c>
      <c r="E35597" s="2">
        <v>4</v>
      </c>
      <c r="F35597" s="9">
        <v>2.1899999999999999E-2</v>
      </c>
    </row>
    <row r="35598" spans="1:6" x14ac:dyDescent="0.2">
      <c r="A35598" s="2" t="s">
        <v>3</v>
      </c>
      <c r="B35598" s="2">
        <v>1</v>
      </c>
      <c r="C35598" s="2">
        <v>23</v>
      </c>
      <c r="D35598" s="2">
        <v>2014</v>
      </c>
      <c r="E35598" s="2">
        <v>5</v>
      </c>
      <c r="F35598" s="9">
        <v>1.9800000000000002E-2</v>
      </c>
    </row>
    <row r="35599" spans="1:6" x14ac:dyDescent="0.2">
      <c r="A35599" s="2" t="s">
        <v>3</v>
      </c>
      <c r="B35599" s="2">
        <v>1</v>
      </c>
      <c r="C35599" s="2">
        <v>23</v>
      </c>
      <c r="D35599" s="2">
        <v>2014</v>
      </c>
      <c r="E35599" s="2">
        <v>6</v>
      </c>
      <c r="F35599" s="9">
        <v>1.8700000000000001E-2</v>
      </c>
    </row>
    <row r="35600" spans="1:6" x14ac:dyDescent="0.2">
      <c r="A35600" s="2" t="s">
        <v>3</v>
      </c>
      <c r="B35600" s="2">
        <v>1</v>
      </c>
      <c r="C35600" s="2">
        <v>23</v>
      </c>
      <c r="D35600" s="2">
        <v>2014</v>
      </c>
      <c r="E35600" s="2">
        <v>7</v>
      </c>
      <c r="F35600" s="9">
        <v>1.8200000000000001E-2</v>
      </c>
    </row>
    <row r="35601" spans="1:6" x14ac:dyDescent="0.2">
      <c r="A35601" s="2" t="s">
        <v>3</v>
      </c>
      <c r="B35601" s="2">
        <v>1</v>
      </c>
      <c r="C35601" s="2">
        <v>23</v>
      </c>
      <c r="D35601" s="2">
        <v>2014</v>
      </c>
      <c r="E35601" s="2">
        <v>8</v>
      </c>
      <c r="F35601" s="9">
        <v>1.7000000000000001E-2</v>
      </c>
    </row>
    <row r="35602" spans="1:6" x14ac:dyDescent="0.2">
      <c r="A35602" s="2" t="s">
        <v>3</v>
      </c>
      <c r="B35602" s="2">
        <v>1</v>
      </c>
      <c r="C35602" s="2">
        <v>23</v>
      </c>
      <c r="D35602" s="2">
        <v>2014</v>
      </c>
      <c r="E35602" s="2">
        <v>9</v>
      </c>
      <c r="F35602" s="9">
        <v>1.7600000000000001E-2</v>
      </c>
    </row>
    <row r="35603" spans="1:6" x14ac:dyDescent="0.2">
      <c r="A35603" s="2" t="s">
        <v>3</v>
      </c>
      <c r="B35603" s="2">
        <v>1</v>
      </c>
      <c r="C35603" s="2">
        <v>23</v>
      </c>
      <c r="D35603" s="2">
        <v>2014</v>
      </c>
      <c r="E35603" s="2">
        <v>10</v>
      </c>
      <c r="F35603" s="9">
        <v>1.6900000000000002E-2</v>
      </c>
    </row>
    <row r="35604" spans="1:6" x14ac:dyDescent="0.2">
      <c r="A35604" s="2" t="s">
        <v>3</v>
      </c>
      <c r="B35604" s="2">
        <v>1</v>
      </c>
      <c r="C35604" s="2">
        <v>23</v>
      </c>
      <c r="D35604" s="2">
        <v>2014</v>
      </c>
      <c r="E35604" s="2">
        <v>11</v>
      </c>
      <c r="F35604" s="9">
        <v>1.8500000000000003E-2</v>
      </c>
    </row>
    <row r="35605" spans="1:6" x14ac:dyDescent="0.2">
      <c r="A35605" s="2" t="s">
        <v>3</v>
      </c>
      <c r="B35605" s="2">
        <v>1</v>
      </c>
      <c r="C35605" s="2">
        <v>23</v>
      </c>
      <c r="D35605" s="2">
        <v>2014</v>
      </c>
      <c r="E35605" s="2">
        <v>12</v>
      </c>
      <c r="F35605" s="9">
        <v>2.12E-2</v>
      </c>
    </row>
    <row r="35606" spans="1:6" x14ac:dyDescent="0.2">
      <c r="A35606" s="2" t="s">
        <v>3</v>
      </c>
      <c r="B35606" s="2">
        <v>1</v>
      </c>
      <c r="C35606" s="2">
        <v>23</v>
      </c>
      <c r="D35606" s="2">
        <v>2014</v>
      </c>
      <c r="E35606" s="2">
        <v>13</v>
      </c>
      <c r="F35606" s="9">
        <v>2.1000000000000001E-2</v>
      </c>
    </row>
    <row r="35607" spans="1:6" x14ac:dyDescent="0.2">
      <c r="A35607" s="2" t="s">
        <v>3</v>
      </c>
      <c r="B35607" s="2">
        <v>1</v>
      </c>
      <c r="C35607" s="2">
        <v>23</v>
      </c>
      <c r="D35607" s="2">
        <v>2014</v>
      </c>
      <c r="E35607" s="2">
        <v>14</v>
      </c>
      <c r="F35607" s="9">
        <v>2.1100000000000001E-2</v>
      </c>
    </row>
    <row r="35608" spans="1:6" x14ac:dyDescent="0.2">
      <c r="A35608" s="2" t="s">
        <v>3</v>
      </c>
      <c r="B35608" s="2">
        <v>1</v>
      </c>
      <c r="C35608" s="2">
        <v>23</v>
      </c>
      <c r="D35608" s="2">
        <v>2014</v>
      </c>
      <c r="E35608" s="2">
        <v>15</v>
      </c>
      <c r="F35608" s="9">
        <v>2.1600000000000001E-2</v>
      </c>
    </row>
    <row r="35609" spans="1:6" x14ac:dyDescent="0.2">
      <c r="A35609" s="2" t="s">
        <v>3</v>
      </c>
      <c r="B35609" s="2">
        <v>1</v>
      </c>
      <c r="C35609" s="2">
        <v>23</v>
      </c>
      <c r="D35609" s="2">
        <v>2014</v>
      </c>
      <c r="E35609" s="2">
        <v>16</v>
      </c>
      <c r="F35609" s="9">
        <v>1.9800000000000002E-2</v>
      </c>
    </row>
    <row r="35610" spans="1:6" x14ac:dyDescent="0.2">
      <c r="A35610" s="2" t="s">
        <v>3</v>
      </c>
      <c r="B35610" s="2">
        <v>1</v>
      </c>
      <c r="C35610" s="2">
        <v>23</v>
      </c>
      <c r="D35610" s="2">
        <v>2014</v>
      </c>
      <c r="E35610" s="2">
        <v>17</v>
      </c>
      <c r="F35610" s="9">
        <v>1.9300000000000001E-2</v>
      </c>
    </row>
    <row r="35611" spans="1:6" x14ac:dyDescent="0.2">
      <c r="A35611" s="2" t="s">
        <v>3</v>
      </c>
      <c r="B35611" s="2">
        <v>1</v>
      </c>
      <c r="C35611" s="2">
        <v>23</v>
      </c>
      <c r="D35611" s="2">
        <v>2014</v>
      </c>
      <c r="E35611" s="2">
        <v>18</v>
      </c>
      <c r="F35611" s="9">
        <v>1.95E-2</v>
      </c>
    </row>
    <row r="35612" spans="1:6" x14ac:dyDescent="0.2">
      <c r="A35612" s="2" t="s">
        <v>3</v>
      </c>
      <c r="B35612" s="2">
        <v>1</v>
      </c>
      <c r="C35612" s="2">
        <v>23</v>
      </c>
      <c r="D35612" s="2">
        <v>2014</v>
      </c>
      <c r="E35612" s="2">
        <v>19</v>
      </c>
      <c r="F35612" s="9">
        <v>1.9400000000000001E-2</v>
      </c>
    </row>
    <row r="35613" spans="1:6" x14ac:dyDescent="0.2">
      <c r="A35613" s="2" t="s">
        <v>3</v>
      </c>
      <c r="B35613" s="2">
        <v>1</v>
      </c>
      <c r="C35613" s="2">
        <v>23</v>
      </c>
      <c r="D35613" s="2">
        <v>2014</v>
      </c>
      <c r="E35613" s="2">
        <v>20</v>
      </c>
      <c r="F35613" s="9">
        <v>1.9E-2</v>
      </c>
    </row>
    <row r="35614" spans="1:6" x14ac:dyDescent="0.2">
      <c r="A35614" s="2" t="s">
        <v>3</v>
      </c>
      <c r="B35614" s="2">
        <v>1</v>
      </c>
      <c r="C35614" s="2">
        <v>23</v>
      </c>
      <c r="D35614" s="2">
        <v>2014</v>
      </c>
      <c r="E35614" s="2">
        <v>21</v>
      </c>
      <c r="F35614" s="9">
        <v>0.02</v>
      </c>
    </row>
    <row r="35615" spans="1:6" x14ac:dyDescent="0.2">
      <c r="A35615" s="2" t="s">
        <v>3</v>
      </c>
      <c r="B35615" s="2">
        <v>1</v>
      </c>
      <c r="C35615" s="2">
        <v>23</v>
      </c>
      <c r="D35615" s="2">
        <v>2014</v>
      </c>
      <c r="E35615" s="2">
        <v>22</v>
      </c>
      <c r="F35615" s="9">
        <v>1.95E-2</v>
      </c>
    </row>
    <row r="35616" spans="1:6" x14ac:dyDescent="0.2">
      <c r="A35616" s="2" t="s">
        <v>3</v>
      </c>
      <c r="B35616" s="2">
        <v>1</v>
      </c>
      <c r="C35616" s="2">
        <v>23</v>
      </c>
      <c r="D35616" s="2">
        <v>2014</v>
      </c>
      <c r="E35616" s="2">
        <v>23</v>
      </c>
      <c r="F35616" s="9">
        <v>2.0500000000000001E-2</v>
      </c>
    </row>
    <row r="35617" spans="1:6" x14ac:dyDescent="0.2">
      <c r="A35617" s="2" t="s">
        <v>3</v>
      </c>
      <c r="B35617" s="2">
        <v>1</v>
      </c>
      <c r="C35617" s="2">
        <v>23</v>
      </c>
      <c r="D35617" s="2">
        <v>2014</v>
      </c>
      <c r="E35617" s="2">
        <v>24</v>
      </c>
      <c r="F35617" s="9">
        <v>2.12E-2</v>
      </c>
    </row>
    <row r="35618" spans="1:6" x14ac:dyDescent="0.2">
      <c r="A35618" s="2" t="s">
        <v>3</v>
      </c>
      <c r="B35618" s="2">
        <v>1</v>
      </c>
      <c r="C35618" s="2">
        <v>24</v>
      </c>
      <c r="D35618" s="2">
        <v>2014</v>
      </c>
      <c r="E35618" s="2">
        <v>1</v>
      </c>
      <c r="F35618" s="9">
        <v>2.0500000000000001E-2</v>
      </c>
    </row>
    <row r="35619" spans="1:6" x14ac:dyDescent="0.2">
      <c r="A35619" s="2" t="s">
        <v>3</v>
      </c>
      <c r="B35619" s="2">
        <v>1</v>
      </c>
      <c r="C35619" s="2">
        <v>24</v>
      </c>
      <c r="D35619" s="2">
        <v>2014</v>
      </c>
      <c r="E35619" s="2">
        <v>2</v>
      </c>
      <c r="F35619" s="9">
        <v>2.41E-2</v>
      </c>
    </row>
    <row r="35620" spans="1:6" x14ac:dyDescent="0.2">
      <c r="A35620" s="2" t="s">
        <v>3</v>
      </c>
      <c r="B35620" s="2">
        <v>1</v>
      </c>
      <c r="C35620" s="2">
        <v>24</v>
      </c>
      <c r="D35620" s="2">
        <v>2014</v>
      </c>
      <c r="E35620" s="2">
        <v>3</v>
      </c>
      <c r="F35620" s="9">
        <v>2.07E-2</v>
      </c>
    </row>
    <row r="35621" spans="1:6" x14ac:dyDescent="0.2">
      <c r="A35621" s="2" t="s">
        <v>3</v>
      </c>
      <c r="B35621" s="2">
        <v>1</v>
      </c>
      <c r="C35621" s="2">
        <v>24</v>
      </c>
      <c r="D35621" s="2">
        <v>2014</v>
      </c>
      <c r="E35621" s="2">
        <v>4</v>
      </c>
      <c r="F35621" s="9">
        <v>2.1899999999999999E-2</v>
      </c>
    </row>
    <row r="35622" spans="1:6" x14ac:dyDescent="0.2">
      <c r="A35622" s="2" t="s">
        <v>3</v>
      </c>
      <c r="B35622" s="2">
        <v>1</v>
      </c>
      <c r="C35622" s="2">
        <v>24</v>
      </c>
      <c r="D35622" s="2">
        <v>2014</v>
      </c>
      <c r="E35622" s="2">
        <v>5</v>
      </c>
      <c r="F35622" s="9">
        <v>2.0800000000000003E-2</v>
      </c>
    </row>
    <row r="35623" spans="1:6" x14ac:dyDescent="0.2">
      <c r="A35623" s="2" t="s">
        <v>3</v>
      </c>
      <c r="B35623" s="2">
        <v>1</v>
      </c>
      <c r="C35623" s="2">
        <v>24</v>
      </c>
      <c r="D35623" s="2">
        <v>2014</v>
      </c>
      <c r="E35623" s="2">
        <v>6</v>
      </c>
      <c r="F35623" s="9">
        <v>1.9100000000000002E-2</v>
      </c>
    </row>
    <row r="35624" spans="1:6" x14ac:dyDescent="0.2">
      <c r="A35624" s="2" t="s">
        <v>3</v>
      </c>
      <c r="B35624" s="2">
        <v>1</v>
      </c>
      <c r="C35624" s="2">
        <v>24</v>
      </c>
      <c r="D35624" s="2">
        <v>2014</v>
      </c>
      <c r="E35624" s="2">
        <v>7</v>
      </c>
      <c r="F35624" s="9">
        <v>1.7600000000000001E-2</v>
      </c>
    </row>
    <row r="35625" spans="1:6" x14ac:dyDescent="0.2">
      <c r="A35625" s="2" t="s">
        <v>3</v>
      </c>
      <c r="B35625" s="2">
        <v>1</v>
      </c>
      <c r="C35625" s="2">
        <v>24</v>
      </c>
      <c r="D35625" s="2">
        <v>2014</v>
      </c>
      <c r="E35625" s="2">
        <v>8</v>
      </c>
      <c r="F35625" s="9">
        <v>1.72E-2</v>
      </c>
    </row>
    <row r="35626" spans="1:6" x14ac:dyDescent="0.2">
      <c r="A35626" s="2" t="s">
        <v>3</v>
      </c>
      <c r="B35626" s="2">
        <v>1</v>
      </c>
      <c r="C35626" s="2">
        <v>24</v>
      </c>
      <c r="D35626" s="2">
        <v>2014</v>
      </c>
      <c r="E35626" s="2">
        <v>9</v>
      </c>
      <c r="F35626" s="9">
        <v>1.78E-2</v>
      </c>
    </row>
    <row r="35627" spans="1:6" x14ac:dyDescent="0.2">
      <c r="A35627" s="2" t="s">
        <v>3</v>
      </c>
      <c r="B35627" s="2">
        <v>1</v>
      </c>
      <c r="C35627" s="2">
        <v>24</v>
      </c>
      <c r="D35627" s="2">
        <v>2014</v>
      </c>
      <c r="E35627" s="2">
        <v>10</v>
      </c>
      <c r="F35627" s="9">
        <v>1.77E-2</v>
      </c>
    </row>
    <row r="35628" spans="1:6" x14ac:dyDescent="0.2">
      <c r="A35628" s="2" t="s">
        <v>3</v>
      </c>
      <c r="B35628" s="2">
        <v>1</v>
      </c>
      <c r="C35628" s="2">
        <v>24</v>
      </c>
      <c r="D35628" s="2">
        <v>2014</v>
      </c>
      <c r="E35628" s="2">
        <v>11</v>
      </c>
      <c r="F35628" s="9">
        <v>1.9700000000000002E-2</v>
      </c>
    </row>
    <row r="35629" spans="1:6" x14ac:dyDescent="0.2">
      <c r="A35629" s="2" t="s">
        <v>3</v>
      </c>
      <c r="B35629" s="2">
        <v>1</v>
      </c>
      <c r="C35629" s="2">
        <v>24</v>
      </c>
      <c r="D35629" s="2">
        <v>2014</v>
      </c>
      <c r="E35629" s="2">
        <v>12</v>
      </c>
      <c r="F35629" s="9">
        <v>1.9200000000000002E-2</v>
      </c>
    </row>
    <row r="35630" spans="1:6" x14ac:dyDescent="0.2">
      <c r="A35630" s="2" t="s">
        <v>3</v>
      </c>
      <c r="B35630" s="2">
        <v>1</v>
      </c>
      <c r="C35630" s="2">
        <v>24</v>
      </c>
      <c r="D35630" s="2">
        <v>2014</v>
      </c>
      <c r="E35630" s="2">
        <v>13</v>
      </c>
      <c r="F35630" s="9">
        <v>2.0500000000000001E-2</v>
      </c>
    </row>
    <row r="35631" spans="1:6" x14ac:dyDescent="0.2">
      <c r="A35631" s="2" t="s">
        <v>3</v>
      </c>
      <c r="B35631" s="2">
        <v>1</v>
      </c>
      <c r="C35631" s="2">
        <v>24</v>
      </c>
      <c r="D35631" s="2">
        <v>2014</v>
      </c>
      <c r="E35631" s="2">
        <v>14</v>
      </c>
      <c r="F35631" s="9">
        <v>2.0900000000000002E-2</v>
      </c>
    </row>
    <row r="35632" spans="1:6" x14ac:dyDescent="0.2">
      <c r="A35632" s="2" t="s">
        <v>3</v>
      </c>
      <c r="B35632" s="2">
        <v>1</v>
      </c>
      <c r="C35632" s="2">
        <v>24</v>
      </c>
      <c r="D35632" s="2">
        <v>2014</v>
      </c>
      <c r="E35632" s="2">
        <v>15</v>
      </c>
      <c r="F35632" s="9">
        <v>2.1500000000000002E-2</v>
      </c>
    </row>
    <row r="35633" spans="1:6" x14ac:dyDescent="0.2">
      <c r="A35633" s="2" t="s">
        <v>3</v>
      </c>
      <c r="B35633" s="2">
        <v>1</v>
      </c>
      <c r="C35633" s="2">
        <v>24</v>
      </c>
      <c r="D35633" s="2">
        <v>2014</v>
      </c>
      <c r="E35633" s="2">
        <v>16</v>
      </c>
      <c r="F35633" s="9">
        <v>2.0500000000000001E-2</v>
      </c>
    </row>
    <row r="35634" spans="1:6" x14ac:dyDescent="0.2">
      <c r="A35634" s="2" t="s">
        <v>3</v>
      </c>
      <c r="B35634" s="2">
        <v>1</v>
      </c>
      <c r="C35634" s="2">
        <v>24</v>
      </c>
      <c r="D35634" s="2">
        <v>2014</v>
      </c>
      <c r="E35634" s="2">
        <v>17</v>
      </c>
      <c r="F35634" s="9">
        <v>1.83E-2</v>
      </c>
    </row>
    <row r="35635" spans="1:6" x14ac:dyDescent="0.2">
      <c r="A35635" s="2" t="s">
        <v>3</v>
      </c>
      <c r="B35635" s="2">
        <v>1</v>
      </c>
      <c r="C35635" s="2">
        <v>24</v>
      </c>
      <c r="D35635" s="2">
        <v>2014</v>
      </c>
      <c r="E35635" s="2">
        <v>18</v>
      </c>
      <c r="F35635" s="9">
        <v>2.12E-2</v>
      </c>
    </row>
    <row r="35636" spans="1:6" x14ac:dyDescent="0.2">
      <c r="A35636" s="2" t="s">
        <v>3</v>
      </c>
      <c r="B35636" s="2">
        <v>1</v>
      </c>
      <c r="C35636" s="2">
        <v>24</v>
      </c>
      <c r="D35636" s="2">
        <v>2014</v>
      </c>
      <c r="E35636" s="2">
        <v>19</v>
      </c>
      <c r="F35636" s="9">
        <v>1.8800000000000001E-2</v>
      </c>
    </row>
    <row r="35637" spans="1:6" x14ac:dyDescent="0.2">
      <c r="A35637" s="2" t="s">
        <v>3</v>
      </c>
      <c r="B35637" s="2">
        <v>1</v>
      </c>
      <c r="C35637" s="2">
        <v>24</v>
      </c>
      <c r="D35637" s="2">
        <v>2014</v>
      </c>
      <c r="E35637" s="2">
        <v>20</v>
      </c>
      <c r="F35637" s="9">
        <v>2.07E-2</v>
      </c>
    </row>
    <row r="35638" spans="1:6" x14ac:dyDescent="0.2">
      <c r="A35638" s="2" t="s">
        <v>3</v>
      </c>
      <c r="B35638" s="2">
        <v>1</v>
      </c>
      <c r="C35638" s="2">
        <v>24</v>
      </c>
      <c r="D35638" s="2">
        <v>2014</v>
      </c>
      <c r="E35638" s="2">
        <v>21</v>
      </c>
      <c r="F35638" s="9">
        <v>2.2000000000000002E-2</v>
      </c>
    </row>
    <row r="35639" spans="1:6" x14ac:dyDescent="0.2">
      <c r="A35639" s="2" t="s">
        <v>3</v>
      </c>
      <c r="B35639" s="2">
        <v>1</v>
      </c>
      <c r="C35639" s="2">
        <v>24</v>
      </c>
      <c r="D35639" s="2">
        <v>2014</v>
      </c>
      <c r="E35639" s="2">
        <v>22</v>
      </c>
      <c r="F35639" s="9">
        <v>2.1700000000000001E-2</v>
      </c>
    </row>
    <row r="35640" spans="1:6" x14ac:dyDescent="0.2">
      <c r="A35640" s="2" t="s">
        <v>3</v>
      </c>
      <c r="B35640" s="2">
        <v>1</v>
      </c>
      <c r="C35640" s="2">
        <v>24</v>
      </c>
      <c r="D35640" s="2">
        <v>2014</v>
      </c>
      <c r="E35640" s="2">
        <v>23</v>
      </c>
      <c r="F35640" s="9">
        <v>2.2600000000000002E-2</v>
      </c>
    </row>
    <row r="35641" spans="1:6" x14ac:dyDescent="0.2">
      <c r="A35641" s="2" t="s">
        <v>3</v>
      </c>
      <c r="B35641" s="2">
        <v>1</v>
      </c>
      <c r="C35641" s="2">
        <v>24</v>
      </c>
      <c r="D35641" s="2">
        <v>2014</v>
      </c>
      <c r="E35641" s="2">
        <v>24</v>
      </c>
      <c r="F35641" s="9">
        <v>2.47E-2</v>
      </c>
    </row>
    <row r="35642" spans="1:6" x14ac:dyDescent="0.2">
      <c r="A35642" s="2" t="s">
        <v>3</v>
      </c>
      <c r="B35642" s="2">
        <v>1</v>
      </c>
      <c r="C35642" s="2">
        <v>25</v>
      </c>
      <c r="D35642" s="2">
        <v>2014</v>
      </c>
      <c r="E35642" s="2">
        <v>1</v>
      </c>
      <c r="F35642" s="9">
        <v>2.52E-2</v>
      </c>
    </row>
    <row r="35643" spans="1:6" x14ac:dyDescent="0.2">
      <c r="A35643" s="2" t="s">
        <v>3</v>
      </c>
      <c r="B35643" s="2">
        <v>1</v>
      </c>
      <c r="C35643" s="2">
        <v>25</v>
      </c>
      <c r="D35643" s="2">
        <v>2014</v>
      </c>
      <c r="E35643" s="2">
        <v>2</v>
      </c>
      <c r="F35643" s="9">
        <v>2.6500000000000003E-2</v>
      </c>
    </row>
    <row r="35644" spans="1:6" x14ac:dyDescent="0.2">
      <c r="A35644" s="2" t="s">
        <v>3</v>
      </c>
      <c r="B35644" s="2">
        <v>1</v>
      </c>
      <c r="C35644" s="2">
        <v>25</v>
      </c>
      <c r="D35644" s="2">
        <v>2014</v>
      </c>
      <c r="E35644" s="2">
        <v>3</v>
      </c>
      <c r="F35644" s="9">
        <v>2.6000000000000002E-2</v>
      </c>
    </row>
    <row r="35645" spans="1:6" x14ac:dyDescent="0.2">
      <c r="A35645" s="2" t="s">
        <v>3</v>
      </c>
      <c r="B35645" s="2">
        <v>1</v>
      </c>
      <c r="C35645" s="2">
        <v>25</v>
      </c>
      <c r="D35645" s="2">
        <v>2014</v>
      </c>
      <c r="E35645" s="2">
        <v>4</v>
      </c>
      <c r="F35645" s="9">
        <v>2.7300000000000001E-2</v>
      </c>
    </row>
    <row r="35646" spans="1:6" x14ac:dyDescent="0.2">
      <c r="A35646" s="2" t="s">
        <v>3</v>
      </c>
      <c r="B35646" s="2">
        <v>1</v>
      </c>
      <c r="C35646" s="2">
        <v>25</v>
      </c>
      <c r="D35646" s="2">
        <v>2014</v>
      </c>
      <c r="E35646" s="2">
        <v>5</v>
      </c>
      <c r="F35646" s="9">
        <v>2.7100000000000003E-2</v>
      </c>
    </row>
    <row r="35647" spans="1:6" x14ac:dyDescent="0.2">
      <c r="A35647" s="2" t="s">
        <v>3</v>
      </c>
      <c r="B35647" s="2">
        <v>1</v>
      </c>
      <c r="C35647" s="2">
        <v>25</v>
      </c>
      <c r="D35647" s="2">
        <v>2014</v>
      </c>
      <c r="E35647" s="2">
        <v>6</v>
      </c>
      <c r="F35647" s="9">
        <v>2.6800000000000001E-2</v>
      </c>
    </row>
    <row r="35648" spans="1:6" x14ac:dyDescent="0.2">
      <c r="A35648" s="2" t="s">
        <v>3</v>
      </c>
      <c r="B35648" s="2">
        <v>1</v>
      </c>
      <c r="C35648" s="2">
        <v>25</v>
      </c>
      <c r="D35648" s="2">
        <v>2014</v>
      </c>
      <c r="E35648" s="2">
        <v>7</v>
      </c>
      <c r="F35648" s="9">
        <v>2.6100000000000002E-2</v>
      </c>
    </row>
    <row r="35649" spans="1:6" x14ac:dyDescent="0.2">
      <c r="A35649" s="2" t="s">
        <v>3</v>
      </c>
      <c r="B35649" s="2">
        <v>1</v>
      </c>
      <c r="C35649" s="2">
        <v>25</v>
      </c>
      <c r="D35649" s="2">
        <v>2014</v>
      </c>
      <c r="E35649" s="2">
        <v>8</v>
      </c>
      <c r="F35649" s="9">
        <v>2.5400000000000002E-2</v>
      </c>
    </row>
    <row r="35650" spans="1:6" x14ac:dyDescent="0.2">
      <c r="A35650" s="2" t="s">
        <v>3</v>
      </c>
      <c r="B35650" s="2">
        <v>1</v>
      </c>
      <c r="C35650" s="2">
        <v>25</v>
      </c>
      <c r="D35650" s="2">
        <v>2014</v>
      </c>
      <c r="E35650" s="2">
        <v>9</v>
      </c>
      <c r="F35650" s="9">
        <v>2.3700000000000002E-2</v>
      </c>
    </row>
    <row r="35651" spans="1:6" x14ac:dyDescent="0.2">
      <c r="A35651" s="2" t="s">
        <v>3</v>
      </c>
      <c r="B35651" s="2">
        <v>1</v>
      </c>
      <c r="C35651" s="2">
        <v>25</v>
      </c>
      <c r="D35651" s="2">
        <v>2014</v>
      </c>
      <c r="E35651" s="2">
        <v>10</v>
      </c>
      <c r="F35651" s="9">
        <v>2.3400000000000001E-2</v>
      </c>
    </row>
    <row r="35652" spans="1:6" x14ac:dyDescent="0.2">
      <c r="A35652" s="2" t="s">
        <v>3</v>
      </c>
      <c r="B35652" s="2">
        <v>1</v>
      </c>
      <c r="C35652" s="2">
        <v>25</v>
      </c>
      <c r="D35652" s="2">
        <v>2014</v>
      </c>
      <c r="E35652" s="2">
        <v>11</v>
      </c>
      <c r="F35652" s="9">
        <v>2.35E-2</v>
      </c>
    </row>
    <row r="35653" spans="1:6" x14ac:dyDescent="0.2">
      <c r="A35653" s="2" t="s">
        <v>3</v>
      </c>
      <c r="B35653" s="2">
        <v>1</v>
      </c>
      <c r="C35653" s="2">
        <v>25</v>
      </c>
      <c r="D35653" s="2">
        <v>2014</v>
      </c>
      <c r="E35653" s="2">
        <v>12</v>
      </c>
      <c r="F35653" s="9">
        <v>2.35E-2</v>
      </c>
    </row>
    <row r="35654" spans="1:6" x14ac:dyDescent="0.2">
      <c r="A35654" s="2" t="s">
        <v>3</v>
      </c>
      <c r="B35654" s="2">
        <v>1</v>
      </c>
      <c r="C35654" s="2">
        <v>25</v>
      </c>
      <c r="D35654" s="2">
        <v>2014</v>
      </c>
      <c r="E35654" s="2">
        <v>13</v>
      </c>
      <c r="F35654" s="9">
        <v>2.2000000000000002E-2</v>
      </c>
    </row>
    <row r="35655" spans="1:6" x14ac:dyDescent="0.2">
      <c r="A35655" s="2" t="s">
        <v>3</v>
      </c>
      <c r="B35655" s="2">
        <v>1</v>
      </c>
      <c r="C35655" s="2">
        <v>25</v>
      </c>
      <c r="D35655" s="2">
        <v>2014</v>
      </c>
      <c r="E35655" s="2">
        <v>14</v>
      </c>
      <c r="F35655" s="9">
        <v>2.3200000000000002E-2</v>
      </c>
    </row>
    <row r="35656" spans="1:6" x14ac:dyDescent="0.2">
      <c r="A35656" s="2" t="s">
        <v>3</v>
      </c>
      <c r="B35656" s="2">
        <v>1</v>
      </c>
      <c r="C35656" s="2">
        <v>25</v>
      </c>
      <c r="D35656" s="2">
        <v>2014</v>
      </c>
      <c r="E35656" s="2">
        <v>15</v>
      </c>
      <c r="F35656" s="9">
        <v>2.41E-2</v>
      </c>
    </row>
    <row r="35657" spans="1:6" x14ac:dyDescent="0.2">
      <c r="A35657" s="2" t="s">
        <v>3</v>
      </c>
      <c r="B35657" s="2">
        <v>1</v>
      </c>
      <c r="C35657" s="2">
        <v>25</v>
      </c>
      <c r="D35657" s="2">
        <v>2014</v>
      </c>
      <c r="E35657" s="2">
        <v>16</v>
      </c>
      <c r="F35657" s="9">
        <v>2.3100000000000002E-2</v>
      </c>
    </row>
    <row r="35658" spans="1:6" x14ac:dyDescent="0.2">
      <c r="A35658" s="2" t="s">
        <v>3</v>
      </c>
      <c r="B35658" s="2">
        <v>1</v>
      </c>
      <c r="C35658" s="2">
        <v>25</v>
      </c>
      <c r="D35658" s="2">
        <v>2014</v>
      </c>
      <c r="E35658" s="2">
        <v>17</v>
      </c>
      <c r="F35658" s="9">
        <v>2.2500000000000003E-2</v>
      </c>
    </row>
    <row r="35659" spans="1:6" x14ac:dyDescent="0.2">
      <c r="A35659" s="2" t="s">
        <v>3</v>
      </c>
      <c r="B35659" s="2">
        <v>1</v>
      </c>
      <c r="C35659" s="2">
        <v>25</v>
      </c>
      <c r="D35659" s="2">
        <v>2014</v>
      </c>
      <c r="E35659" s="2">
        <v>18</v>
      </c>
      <c r="F35659" s="9">
        <v>2.3100000000000002E-2</v>
      </c>
    </row>
    <row r="35660" spans="1:6" x14ac:dyDescent="0.2">
      <c r="A35660" s="2" t="s">
        <v>3</v>
      </c>
      <c r="B35660" s="2">
        <v>1</v>
      </c>
      <c r="C35660" s="2">
        <v>25</v>
      </c>
      <c r="D35660" s="2">
        <v>2014</v>
      </c>
      <c r="E35660" s="2">
        <v>19</v>
      </c>
      <c r="F35660" s="9">
        <v>2.1899999999999999E-2</v>
      </c>
    </row>
    <row r="35661" spans="1:6" x14ac:dyDescent="0.2">
      <c r="A35661" s="2" t="s">
        <v>3</v>
      </c>
      <c r="B35661" s="2">
        <v>1</v>
      </c>
      <c r="C35661" s="2">
        <v>25</v>
      </c>
      <c r="D35661" s="2">
        <v>2014</v>
      </c>
      <c r="E35661" s="2">
        <v>20</v>
      </c>
      <c r="F35661" s="9">
        <v>2.18E-2</v>
      </c>
    </row>
    <row r="35662" spans="1:6" x14ac:dyDescent="0.2">
      <c r="A35662" s="2" t="s">
        <v>3</v>
      </c>
      <c r="B35662" s="2">
        <v>1</v>
      </c>
      <c r="C35662" s="2">
        <v>25</v>
      </c>
      <c r="D35662" s="2">
        <v>2014</v>
      </c>
      <c r="E35662" s="2">
        <v>21</v>
      </c>
      <c r="F35662" s="9">
        <v>2.07E-2</v>
      </c>
    </row>
    <row r="35663" spans="1:6" x14ac:dyDescent="0.2">
      <c r="A35663" s="2" t="s">
        <v>3</v>
      </c>
      <c r="B35663" s="2">
        <v>1</v>
      </c>
      <c r="C35663" s="2">
        <v>25</v>
      </c>
      <c r="D35663" s="2">
        <v>2014</v>
      </c>
      <c r="E35663" s="2">
        <v>22</v>
      </c>
      <c r="F35663" s="9">
        <v>2.3700000000000002E-2</v>
      </c>
    </row>
    <row r="35664" spans="1:6" x14ac:dyDescent="0.2">
      <c r="A35664" s="2" t="s">
        <v>3</v>
      </c>
      <c r="B35664" s="2">
        <v>1</v>
      </c>
      <c r="C35664" s="2">
        <v>25</v>
      </c>
      <c r="D35664" s="2">
        <v>2014</v>
      </c>
      <c r="E35664" s="2">
        <v>23</v>
      </c>
      <c r="F35664" s="9">
        <v>2.5700000000000001E-2</v>
      </c>
    </row>
    <row r="35665" spans="1:6" x14ac:dyDescent="0.2">
      <c r="A35665" s="2" t="s">
        <v>3</v>
      </c>
      <c r="B35665" s="2">
        <v>1</v>
      </c>
      <c r="C35665" s="2">
        <v>25</v>
      </c>
      <c r="D35665" s="2">
        <v>2014</v>
      </c>
      <c r="E35665" s="2">
        <v>24</v>
      </c>
      <c r="F35665" s="9">
        <v>2.7200000000000002E-2</v>
      </c>
    </row>
    <row r="35666" spans="1:6" x14ac:dyDescent="0.2">
      <c r="A35666" s="2" t="s">
        <v>3</v>
      </c>
      <c r="B35666" s="2">
        <v>1</v>
      </c>
      <c r="C35666" s="2">
        <v>26</v>
      </c>
      <c r="D35666" s="2">
        <v>2014</v>
      </c>
      <c r="E35666" s="2">
        <v>1</v>
      </c>
      <c r="F35666" s="9">
        <v>2.6800000000000001E-2</v>
      </c>
    </row>
    <row r="35667" spans="1:6" x14ac:dyDescent="0.2">
      <c r="A35667" s="2" t="s">
        <v>3</v>
      </c>
      <c r="B35667" s="2">
        <v>1</v>
      </c>
      <c r="C35667" s="2">
        <v>26</v>
      </c>
      <c r="D35667" s="2">
        <v>2014</v>
      </c>
      <c r="E35667" s="2">
        <v>2</v>
      </c>
      <c r="F35667" s="9">
        <v>2.52E-2</v>
      </c>
    </row>
    <row r="35668" spans="1:6" x14ac:dyDescent="0.2">
      <c r="A35668" s="2" t="s">
        <v>3</v>
      </c>
      <c r="B35668" s="2">
        <v>1</v>
      </c>
      <c r="C35668" s="2">
        <v>26</v>
      </c>
      <c r="D35668" s="2">
        <v>2014</v>
      </c>
      <c r="E35668" s="2">
        <v>3</v>
      </c>
      <c r="F35668" s="9">
        <v>2.8000000000000001E-2</v>
      </c>
    </row>
    <row r="35669" spans="1:6" x14ac:dyDescent="0.2">
      <c r="A35669" s="2" t="s">
        <v>3</v>
      </c>
      <c r="B35669" s="2">
        <v>1</v>
      </c>
      <c r="C35669" s="2">
        <v>26</v>
      </c>
      <c r="D35669" s="2">
        <v>2014</v>
      </c>
      <c r="E35669" s="2">
        <v>4</v>
      </c>
      <c r="F35669" s="9">
        <v>2.53E-2</v>
      </c>
    </row>
    <row r="35670" spans="1:6" x14ac:dyDescent="0.2">
      <c r="A35670" s="2" t="s">
        <v>3</v>
      </c>
      <c r="B35670" s="2">
        <v>1</v>
      </c>
      <c r="C35670" s="2">
        <v>26</v>
      </c>
      <c r="D35670" s="2">
        <v>2014</v>
      </c>
      <c r="E35670" s="2">
        <v>5</v>
      </c>
      <c r="F35670" s="9">
        <v>2.5900000000000003E-2</v>
      </c>
    </row>
    <row r="35671" spans="1:6" x14ac:dyDescent="0.2">
      <c r="A35671" s="2" t="s">
        <v>3</v>
      </c>
      <c r="B35671" s="2">
        <v>1</v>
      </c>
      <c r="C35671" s="2">
        <v>26</v>
      </c>
      <c r="D35671" s="2">
        <v>2014</v>
      </c>
      <c r="E35671" s="2">
        <v>6</v>
      </c>
      <c r="F35671" s="9">
        <v>2.52E-2</v>
      </c>
    </row>
    <row r="35672" spans="1:6" x14ac:dyDescent="0.2">
      <c r="A35672" s="2" t="s">
        <v>3</v>
      </c>
      <c r="B35672" s="2">
        <v>1</v>
      </c>
      <c r="C35672" s="2">
        <v>26</v>
      </c>
      <c r="D35672" s="2">
        <v>2014</v>
      </c>
      <c r="E35672" s="2">
        <v>7</v>
      </c>
      <c r="F35672" s="9">
        <v>2.53E-2</v>
      </c>
    </row>
    <row r="35673" spans="1:6" x14ac:dyDescent="0.2">
      <c r="A35673" s="2" t="s">
        <v>3</v>
      </c>
      <c r="B35673" s="2">
        <v>1</v>
      </c>
      <c r="C35673" s="2">
        <v>26</v>
      </c>
      <c r="D35673" s="2">
        <v>2014</v>
      </c>
      <c r="E35673" s="2">
        <v>8</v>
      </c>
      <c r="F35673" s="9">
        <v>2.3400000000000001E-2</v>
      </c>
    </row>
    <row r="35674" spans="1:6" x14ac:dyDescent="0.2">
      <c r="A35674" s="2" t="s">
        <v>3</v>
      </c>
      <c r="B35674" s="2">
        <v>1</v>
      </c>
      <c r="C35674" s="2">
        <v>26</v>
      </c>
      <c r="D35674" s="2">
        <v>2014</v>
      </c>
      <c r="E35674" s="2">
        <v>9</v>
      </c>
      <c r="F35674" s="9">
        <v>2.29E-2</v>
      </c>
    </row>
    <row r="35675" spans="1:6" x14ac:dyDescent="0.2">
      <c r="A35675" s="2" t="s">
        <v>3</v>
      </c>
      <c r="B35675" s="2">
        <v>1</v>
      </c>
      <c r="C35675" s="2">
        <v>26</v>
      </c>
      <c r="D35675" s="2">
        <v>2014</v>
      </c>
      <c r="E35675" s="2">
        <v>10</v>
      </c>
      <c r="F35675" s="9">
        <v>2.2800000000000001E-2</v>
      </c>
    </row>
    <row r="35676" spans="1:6" x14ac:dyDescent="0.2">
      <c r="A35676" s="2" t="s">
        <v>3</v>
      </c>
      <c r="B35676" s="2">
        <v>1</v>
      </c>
      <c r="C35676" s="2">
        <v>26</v>
      </c>
      <c r="D35676" s="2">
        <v>2014</v>
      </c>
      <c r="E35676" s="2">
        <v>11</v>
      </c>
      <c r="F35676" s="9">
        <v>2.4400000000000002E-2</v>
      </c>
    </row>
    <row r="35677" spans="1:6" x14ac:dyDescent="0.2">
      <c r="A35677" s="2" t="s">
        <v>3</v>
      </c>
      <c r="B35677" s="2">
        <v>1</v>
      </c>
      <c r="C35677" s="2">
        <v>26</v>
      </c>
      <c r="D35677" s="2">
        <v>2014</v>
      </c>
      <c r="E35677" s="2">
        <v>12</v>
      </c>
      <c r="F35677" s="9">
        <v>2.4500000000000001E-2</v>
      </c>
    </row>
    <row r="35678" spans="1:6" x14ac:dyDescent="0.2">
      <c r="A35678" s="2" t="s">
        <v>3</v>
      </c>
      <c r="B35678" s="2">
        <v>1</v>
      </c>
      <c r="C35678" s="2">
        <v>26</v>
      </c>
      <c r="D35678" s="2">
        <v>2014</v>
      </c>
      <c r="E35678" s="2">
        <v>13</v>
      </c>
      <c r="F35678" s="9">
        <v>2.53E-2</v>
      </c>
    </row>
    <row r="35679" spans="1:6" x14ac:dyDescent="0.2">
      <c r="A35679" s="2" t="s">
        <v>3</v>
      </c>
      <c r="B35679" s="2">
        <v>1</v>
      </c>
      <c r="C35679" s="2">
        <v>26</v>
      </c>
      <c r="D35679" s="2">
        <v>2014</v>
      </c>
      <c r="E35679" s="2">
        <v>14</v>
      </c>
      <c r="F35679" s="9">
        <v>2.52E-2</v>
      </c>
    </row>
    <row r="35680" spans="1:6" x14ac:dyDescent="0.2">
      <c r="A35680" s="2" t="s">
        <v>3</v>
      </c>
      <c r="B35680" s="2">
        <v>1</v>
      </c>
      <c r="C35680" s="2">
        <v>26</v>
      </c>
      <c r="D35680" s="2">
        <v>2014</v>
      </c>
      <c r="E35680" s="2">
        <v>15</v>
      </c>
      <c r="F35680" s="9">
        <v>2.6600000000000002E-2</v>
      </c>
    </row>
    <row r="35681" spans="1:6" x14ac:dyDescent="0.2">
      <c r="A35681" s="2" t="s">
        <v>3</v>
      </c>
      <c r="B35681" s="2">
        <v>1</v>
      </c>
      <c r="C35681" s="2">
        <v>26</v>
      </c>
      <c r="D35681" s="2">
        <v>2014</v>
      </c>
      <c r="E35681" s="2">
        <v>16</v>
      </c>
      <c r="F35681" s="9">
        <v>2.4900000000000002E-2</v>
      </c>
    </row>
    <row r="35682" spans="1:6" x14ac:dyDescent="0.2">
      <c r="A35682" s="2" t="s">
        <v>3</v>
      </c>
      <c r="B35682" s="2">
        <v>1</v>
      </c>
      <c r="C35682" s="2">
        <v>26</v>
      </c>
      <c r="D35682" s="2">
        <v>2014</v>
      </c>
      <c r="E35682" s="2">
        <v>17</v>
      </c>
      <c r="F35682" s="9">
        <v>2.18E-2</v>
      </c>
    </row>
    <row r="35683" spans="1:6" x14ac:dyDescent="0.2">
      <c r="A35683" s="2" t="s">
        <v>3</v>
      </c>
      <c r="B35683" s="2">
        <v>1</v>
      </c>
      <c r="C35683" s="2">
        <v>26</v>
      </c>
      <c r="D35683" s="2">
        <v>2014</v>
      </c>
      <c r="E35683" s="2">
        <v>18</v>
      </c>
      <c r="F35683" s="9">
        <v>2.4500000000000001E-2</v>
      </c>
    </row>
    <row r="35684" spans="1:6" x14ac:dyDescent="0.2">
      <c r="A35684" s="2" t="s">
        <v>3</v>
      </c>
      <c r="B35684" s="2">
        <v>1</v>
      </c>
      <c r="C35684" s="2">
        <v>26</v>
      </c>
      <c r="D35684" s="2">
        <v>2014</v>
      </c>
      <c r="E35684" s="2">
        <v>19</v>
      </c>
      <c r="F35684" s="9">
        <v>2.41E-2</v>
      </c>
    </row>
    <row r="35685" spans="1:6" x14ac:dyDescent="0.2">
      <c r="A35685" s="2" t="s">
        <v>3</v>
      </c>
      <c r="B35685" s="2">
        <v>1</v>
      </c>
      <c r="C35685" s="2">
        <v>26</v>
      </c>
      <c r="D35685" s="2">
        <v>2014</v>
      </c>
      <c r="E35685" s="2">
        <v>20</v>
      </c>
      <c r="F35685" s="9">
        <v>2.4E-2</v>
      </c>
    </row>
    <row r="35686" spans="1:6" x14ac:dyDescent="0.2">
      <c r="A35686" s="2" t="s">
        <v>3</v>
      </c>
      <c r="B35686" s="2">
        <v>1</v>
      </c>
      <c r="C35686" s="2">
        <v>26</v>
      </c>
      <c r="D35686" s="2">
        <v>2014</v>
      </c>
      <c r="E35686" s="2">
        <v>21</v>
      </c>
      <c r="F35686" s="9">
        <v>2.5000000000000001E-2</v>
      </c>
    </row>
    <row r="35687" spans="1:6" x14ac:dyDescent="0.2">
      <c r="A35687" s="2" t="s">
        <v>3</v>
      </c>
      <c r="B35687" s="2">
        <v>1</v>
      </c>
      <c r="C35687" s="2">
        <v>26</v>
      </c>
      <c r="D35687" s="2">
        <v>2014</v>
      </c>
      <c r="E35687" s="2">
        <v>22</v>
      </c>
      <c r="F35687" s="9">
        <v>2.4300000000000002E-2</v>
      </c>
    </row>
    <row r="35688" spans="1:6" x14ac:dyDescent="0.2">
      <c r="A35688" s="2" t="s">
        <v>3</v>
      </c>
      <c r="B35688" s="2">
        <v>1</v>
      </c>
      <c r="C35688" s="2">
        <v>26</v>
      </c>
      <c r="D35688" s="2">
        <v>2014</v>
      </c>
      <c r="E35688" s="2">
        <v>23</v>
      </c>
      <c r="F35688" s="9">
        <v>2.7400000000000001E-2</v>
      </c>
    </row>
    <row r="35689" spans="1:6" x14ac:dyDescent="0.2">
      <c r="A35689" s="2" t="s">
        <v>3</v>
      </c>
      <c r="B35689" s="2">
        <v>1</v>
      </c>
      <c r="C35689" s="2">
        <v>26</v>
      </c>
      <c r="D35689" s="2">
        <v>2014</v>
      </c>
      <c r="E35689" s="2">
        <v>24</v>
      </c>
      <c r="F35689" s="9">
        <v>2.6200000000000001E-2</v>
      </c>
    </row>
    <row r="35690" spans="1:6" x14ac:dyDescent="0.2">
      <c r="A35690" s="2" t="s">
        <v>3</v>
      </c>
      <c r="B35690" s="2">
        <v>1</v>
      </c>
      <c r="C35690" s="2">
        <v>27</v>
      </c>
      <c r="D35690" s="2">
        <v>2014</v>
      </c>
      <c r="E35690" s="2">
        <v>1</v>
      </c>
      <c r="F35690" s="9">
        <v>2.4400000000000002E-2</v>
      </c>
    </row>
    <row r="35691" spans="1:6" x14ac:dyDescent="0.2">
      <c r="A35691" s="2" t="s">
        <v>3</v>
      </c>
      <c r="B35691" s="2">
        <v>1</v>
      </c>
      <c r="C35691" s="2">
        <v>27</v>
      </c>
      <c r="D35691" s="2">
        <v>2014</v>
      </c>
      <c r="E35691" s="2">
        <v>2</v>
      </c>
      <c r="F35691" s="9">
        <v>2.3800000000000002E-2</v>
      </c>
    </row>
    <row r="35692" spans="1:6" x14ac:dyDescent="0.2">
      <c r="A35692" s="2" t="s">
        <v>3</v>
      </c>
      <c r="B35692" s="2">
        <v>1</v>
      </c>
      <c r="C35692" s="2">
        <v>27</v>
      </c>
      <c r="D35692" s="2">
        <v>2014</v>
      </c>
      <c r="E35692" s="2">
        <v>3</v>
      </c>
      <c r="F35692" s="9">
        <v>2.2100000000000002E-2</v>
      </c>
    </row>
    <row r="35693" spans="1:6" x14ac:dyDescent="0.2">
      <c r="A35693" s="2" t="s">
        <v>3</v>
      </c>
      <c r="B35693" s="2">
        <v>1</v>
      </c>
      <c r="C35693" s="2">
        <v>27</v>
      </c>
      <c r="D35693" s="2">
        <v>2014</v>
      </c>
      <c r="E35693" s="2">
        <v>4</v>
      </c>
      <c r="F35693" s="9">
        <v>2.3200000000000002E-2</v>
      </c>
    </row>
    <row r="35694" spans="1:6" x14ac:dyDescent="0.2">
      <c r="A35694" s="2" t="s">
        <v>3</v>
      </c>
      <c r="B35694" s="2">
        <v>1</v>
      </c>
      <c r="C35694" s="2">
        <v>27</v>
      </c>
      <c r="D35694" s="2">
        <v>2014</v>
      </c>
      <c r="E35694" s="2">
        <v>5</v>
      </c>
      <c r="F35694" s="9">
        <v>2.2700000000000001E-2</v>
      </c>
    </row>
    <row r="35695" spans="1:6" x14ac:dyDescent="0.2">
      <c r="A35695" s="2" t="s">
        <v>3</v>
      </c>
      <c r="B35695" s="2">
        <v>1</v>
      </c>
      <c r="C35695" s="2">
        <v>27</v>
      </c>
      <c r="D35695" s="2">
        <v>2014</v>
      </c>
      <c r="E35695" s="2">
        <v>6</v>
      </c>
      <c r="F35695" s="9">
        <v>2.0400000000000001E-2</v>
      </c>
    </row>
    <row r="35696" spans="1:6" x14ac:dyDescent="0.2">
      <c r="A35696" s="2" t="s">
        <v>3</v>
      </c>
      <c r="B35696" s="2">
        <v>1</v>
      </c>
      <c r="C35696" s="2">
        <v>27</v>
      </c>
      <c r="D35696" s="2">
        <v>2014</v>
      </c>
      <c r="E35696" s="2">
        <v>7</v>
      </c>
      <c r="F35696" s="9">
        <v>2.52E-2</v>
      </c>
    </row>
    <row r="35697" spans="1:6" x14ac:dyDescent="0.2">
      <c r="A35697" s="2" t="s">
        <v>3</v>
      </c>
      <c r="B35697" s="2">
        <v>1</v>
      </c>
      <c r="C35697" s="2">
        <v>27</v>
      </c>
      <c r="D35697" s="2">
        <v>2014</v>
      </c>
      <c r="E35697" s="2">
        <v>8</v>
      </c>
      <c r="F35697" s="9">
        <v>2.2500000000000003E-2</v>
      </c>
    </row>
    <row r="35698" spans="1:6" x14ac:dyDescent="0.2">
      <c r="A35698" s="2" t="s">
        <v>3</v>
      </c>
      <c r="B35698" s="2">
        <v>1</v>
      </c>
      <c r="C35698" s="2">
        <v>27</v>
      </c>
      <c r="D35698" s="2">
        <v>2014</v>
      </c>
      <c r="E35698" s="2">
        <v>9</v>
      </c>
      <c r="F35698" s="9">
        <v>2.2600000000000002E-2</v>
      </c>
    </row>
    <row r="35699" spans="1:6" x14ac:dyDescent="0.2">
      <c r="A35699" s="2" t="s">
        <v>3</v>
      </c>
      <c r="B35699" s="2">
        <v>1</v>
      </c>
      <c r="C35699" s="2">
        <v>27</v>
      </c>
      <c r="D35699" s="2">
        <v>2014</v>
      </c>
      <c r="E35699" s="2">
        <v>10</v>
      </c>
      <c r="F35699" s="9">
        <v>2.2600000000000002E-2</v>
      </c>
    </row>
    <row r="35700" spans="1:6" x14ac:dyDescent="0.2">
      <c r="A35700" s="2" t="s">
        <v>3</v>
      </c>
      <c r="B35700" s="2">
        <v>1</v>
      </c>
      <c r="C35700" s="2">
        <v>27</v>
      </c>
      <c r="D35700" s="2">
        <v>2014</v>
      </c>
      <c r="E35700" s="2">
        <v>11</v>
      </c>
      <c r="F35700" s="9">
        <v>2.23E-2</v>
      </c>
    </row>
    <row r="35701" spans="1:6" x14ac:dyDescent="0.2">
      <c r="A35701" s="2" t="s">
        <v>3</v>
      </c>
      <c r="B35701" s="2">
        <v>1</v>
      </c>
      <c r="C35701" s="2">
        <v>27</v>
      </c>
      <c r="D35701" s="2">
        <v>2014</v>
      </c>
      <c r="E35701" s="2">
        <v>12</v>
      </c>
      <c r="F35701" s="9">
        <v>2.3200000000000002E-2</v>
      </c>
    </row>
    <row r="35702" spans="1:6" x14ac:dyDescent="0.2">
      <c r="A35702" s="2" t="s">
        <v>3</v>
      </c>
      <c r="B35702" s="2">
        <v>1</v>
      </c>
      <c r="C35702" s="2">
        <v>27</v>
      </c>
      <c r="D35702" s="2">
        <v>2014</v>
      </c>
      <c r="E35702" s="2">
        <v>13</v>
      </c>
      <c r="F35702" s="9">
        <v>2.2500000000000003E-2</v>
      </c>
    </row>
    <row r="35703" spans="1:6" x14ac:dyDescent="0.2">
      <c r="A35703" s="2" t="s">
        <v>3</v>
      </c>
      <c r="B35703" s="2">
        <v>1</v>
      </c>
      <c r="C35703" s="2">
        <v>27</v>
      </c>
      <c r="D35703" s="2">
        <v>2014</v>
      </c>
      <c r="E35703" s="2">
        <v>14</v>
      </c>
      <c r="F35703" s="9">
        <v>2.24E-2</v>
      </c>
    </row>
    <row r="35704" spans="1:6" x14ac:dyDescent="0.2">
      <c r="A35704" s="2" t="s">
        <v>3</v>
      </c>
      <c r="B35704" s="2">
        <v>1</v>
      </c>
      <c r="C35704" s="2">
        <v>27</v>
      </c>
      <c r="D35704" s="2">
        <v>2014</v>
      </c>
      <c r="E35704" s="2">
        <v>15</v>
      </c>
      <c r="F35704" s="9">
        <v>2.2200000000000001E-2</v>
      </c>
    </row>
    <row r="35705" spans="1:6" x14ac:dyDescent="0.2">
      <c r="A35705" s="2" t="s">
        <v>3</v>
      </c>
      <c r="B35705" s="2">
        <v>1</v>
      </c>
      <c r="C35705" s="2">
        <v>27</v>
      </c>
      <c r="D35705" s="2">
        <v>2014</v>
      </c>
      <c r="E35705" s="2">
        <v>16</v>
      </c>
      <c r="F35705" s="9">
        <v>2.2700000000000001E-2</v>
      </c>
    </row>
    <row r="35706" spans="1:6" x14ac:dyDescent="0.2">
      <c r="A35706" s="2" t="s">
        <v>3</v>
      </c>
      <c r="B35706" s="2">
        <v>1</v>
      </c>
      <c r="C35706" s="2">
        <v>27</v>
      </c>
      <c r="D35706" s="2">
        <v>2014</v>
      </c>
      <c r="E35706" s="2">
        <v>17</v>
      </c>
      <c r="F35706" s="9">
        <v>2.2200000000000001E-2</v>
      </c>
    </row>
    <row r="35707" spans="1:6" x14ac:dyDescent="0.2">
      <c r="A35707" s="2" t="s">
        <v>3</v>
      </c>
      <c r="B35707" s="2">
        <v>1</v>
      </c>
      <c r="C35707" s="2">
        <v>27</v>
      </c>
      <c r="D35707" s="2">
        <v>2014</v>
      </c>
      <c r="E35707" s="2">
        <v>18</v>
      </c>
      <c r="F35707" s="9">
        <v>2.2100000000000002E-2</v>
      </c>
    </row>
    <row r="35708" spans="1:6" x14ac:dyDescent="0.2">
      <c r="A35708" s="2" t="s">
        <v>3</v>
      </c>
      <c r="B35708" s="2">
        <v>1</v>
      </c>
      <c r="C35708" s="2">
        <v>27</v>
      </c>
      <c r="D35708" s="2">
        <v>2014</v>
      </c>
      <c r="E35708" s="2">
        <v>19</v>
      </c>
      <c r="F35708" s="9">
        <v>2.1100000000000001E-2</v>
      </c>
    </row>
    <row r="35709" spans="1:6" x14ac:dyDescent="0.2">
      <c r="A35709" s="2" t="s">
        <v>3</v>
      </c>
      <c r="B35709" s="2">
        <v>1</v>
      </c>
      <c r="C35709" s="2">
        <v>27</v>
      </c>
      <c r="D35709" s="2">
        <v>2014</v>
      </c>
      <c r="E35709" s="2">
        <v>20</v>
      </c>
      <c r="F35709" s="9">
        <v>2.1600000000000001E-2</v>
      </c>
    </row>
    <row r="35710" spans="1:6" x14ac:dyDescent="0.2">
      <c r="A35710" s="2" t="s">
        <v>3</v>
      </c>
      <c r="B35710" s="2">
        <v>1</v>
      </c>
      <c r="C35710" s="2">
        <v>27</v>
      </c>
      <c r="D35710" s="2">
        <v>2014</v>
      </c>
      <c r="E35710" s="2">
        <v>21</v>
      </c>
      <c r="F35710" s="9">
        <v>2.1400000000000002E-2</v>
      </c>
    </row>
    <row r="35711" spans="1:6" x14ac:dyDescent="0.2">
      <c r="A35711" s="2" t="s">
        <v>3</v>
      </c>
      <c r="B35711" s="2">
        <v>1</v>
      </c>
      <c r="C35711" s="2">
        <v>27</v>
      </c>
      <c r="D35711" s="2">
        <v>2014</v>
      </c>
      <c r="E35711" s="2">
        <v>22</v>
      </c>
      <c r="F35711" s="9">
        <v>2.06E-2</v>
      </c>
    </row>
    <row r="35712" spans="1:6" x14ac:dyDescent="0.2">
      <c r="A35712" s="2" t="s">
        <v>3</v>
      </c>
      <c r="B35712" s="2">
        <v>1</v>
      </c>
      <c r="C35712" s="2">
        <v>27</v>
      </c>
      <c r="D35712" s="2">
        <v>2014</v>
      </c>
      <c r="E35712" s="2">
        <v>23</v>
      </c>
      <c r="F35712" s="9">
        <v>2.18E-2</v>
      </c>
    </row>
    <row r="35713" spans="1:6" x14ac:dyDescent="0.2">
      <c r="A35713" s="2" t="s">
        <v>3</v>
      </c>
      <c r="B35713" s="2">
        <v>1</v>
      </c>
      <c r="C35713" s="2">
        <v>27</v>
      </c>
      <c r="D35713" s="2">
        <v>2014</v>
      </c>
      <c r="E35713" s="2">
        <v>24</v>
      </c>
      <c r="F35713" s="9">
        <v>2.1299999999999999E-2</v>
      </c>
    </row>
    <row r="35714" spans="1:6" x14ac:dyDescent="0.2">
      <c r="A35714" s="2" t="s">
        <v>3</v>
      </c>
      <c r="B35714" s="2">
        <v>1</v>
      </c>
      <c r="C35714" s="2">
        <v>28</v>
      </c>
      <c r="D35714" s="2">
        <v>2014</v>
      </c>
      <c r="E35714" s="2">
        <v>1</v>
      </c>
      <c r="F35714" s="9">
        <v>2.06E-2</v>
      </c>
    </row>
    <row r="35715" spans="1:6" x14ac:dyDescent="0.2">
      <c r="A35715" s="2" t="s">
        <v>3</v>
      </c>
      <c r="B35715" s="2">
        <v>1</v>
      </c>
      <c r="C35715" s="2">
        <v>28</v>
      </c>
      <c r="D35715" s="2">
        <v>2014</v>
      </c>
      <c r="E35715" s="2">
        <v>2</v>
      </c>
      <c r="F35715" s="9">
        <v>2.0500000000000001E-2</v>
      </c>
    </row>
    <row r="35716" spans="1:6" x14ac:dyDescent="0.2">
      <c r="A35716" s="2" t="s">
        <v>3</v>
      </c>
      <c r="B35716" s="2">
        <v>1</v>
      </c>
      <c r="C35716" s="2">
        <v>28</v>
      </c>
      <c r="D35716" s="2">
        <v>2014</v>
      </c>
      <c r="E35716" s="2">
        <v>3</v>
      </c>
      <c r="F35716" s="9">
        <v>2.12E-2</v>
      </c>
    </row>
    <row r="35717" spans="1:6" x14ac:dyDescent="0.2">
      <c r="A35717" s="2" t="s">
        <v>3</v>
      </c>
      <c r="B35717" s="2">
        <v>1</v>
      </c>
      <c r="C35717" s="2">
        <v>28</v>
      </c>
      <c r="D35717" s="2">
        <v>2014</v>
      </c>
      <c r="E35717" s="2">
        <v>4</v>
      </c>
      <c r="F35717" s="9">
        <v>1.95E-2</v>
      </c>
    </row>
    <row r="35718" spans="1:6" x14ac:dyDescent="0.2">
      <c r="A35718" s="2" t="s">
        <v>3</v>
      </c>
      <c r="B35718" s="2">
        <v>1</v>
      </c>
      <c r="C35718" s="2">
        <v>28</v>
      </c>
      <c r="D35718" s="2">
        <v>2014</v>
      </c>
      <c r="E35718" s="2">
        <v>5</v>
      </c>
      <c r="F35718" s="9">
        <v>1.9400000000000001E-2</v>
      </c>
    </row>
    <row r="35719" spans="1:6" x14ac:dyDescent="0.2">
      <c r="A35719" s="2" t="s">
        <v>3</v>
      </c>
      <c r="B35719" s="2">
        <v>1</v>
      </c>
      <c r="C35719" s="2">
        <v>28</v>
      </c>
      <c r="D35719" s="2">
        <v>2014</v>
      </c>
      <c r="E35719" s="2">
        <v>6</v>
      </c>
      <c r="F35719" s="9">
        <v>1.8700000000000001E-2</v>
      </c>
    </row>
    <row r="35720" spans="1:6" x14ac:dyDescent="0.2">
      <c r="A35720" s="2" t="s">
        <v>3</v>
      </c>
      <c r="B35720" s="2">
        <v>1</v>
      </c>
      <c r="C35720" s="2">
        <v>28</v>
      </c>
      <c r="D35720" s="2">
        <v>2014</v>
      </c>
      <c r="E35720" s="2">
        <v>7</v>
      </c>
      <c r="F35720" s="9">
        <v>1.9400000000000001E-2</v>
      </c>
    </row>
    <row r="35721" spans="1:6" x14ac:dyDescent="0.2">
      <c r="A35721" s="2" t="s">
        <v>3</v>
      </c>
      <c r="B35721" s="2">
        <v>1</v>
      </c>
      <c r="C35721" s="2">
        <v>28</v>
      </c>
      <c r="D35721" s="2">
        <v>2014</v>
      </c>
      <c r="E35721" s="2">
        <v>8</v>
      </c>
      <c r="F35721" s="9">
        <v>1.72E-2</v>
      </c>
    </row>
    <row r="35722" spans="1:6" x14ac:dyDescent="0.2">
      <c r="A35722" s="2" t="s">
        <v>3</v>
      </c>
      <c r="B35722" s="2">
        <v>1</v>
      </c>
      <c r="C35722" s="2">
        <v>28</v>
      </c>
      <c r="D35722" s="2">
        <v>2014</v>
      </c>
      <c r="E35722" s="2">
        <v>9</v>
      </c>
      <c r="F35722" s="9">
        <v>1.7500000000000002E-2</v>
      </c>
    </row>
    <row r="35723" spans="1:6" x14ac:dyDescent="0.2">
      <c r="A35723" s="2" t="s">
        <v>3</v>
      </c>
      <c r="B35723" s="2">
        <v>1</v>
      </c>
      <c r="C35723" s="2">
        <v>28</v>
      </c>
      <c r="D35723" s="2">
        <v>2014</v>
      </c>
      <c r="E35723" s="2">
        <v>10</v>
      </c>
      <c r="F35723" s="9">
        <v>1.7299999999999999E-2</v>
      </c>
    </row>
    <row r="35724" spans="1:6" x14ac:dyDescent="0.2">
      <c r="A35724" s="2" t="s">
        <v>3</v>
      </c>
      <c r="B35724" s="2">
        <v>1</v>
      </c>
      <c r="C35724" s="2">
        <v>28</v>
      </c>
      <c r="D35724" s="2">
        <v>2014</v>
      </c>
      <c r="E35724" s="2">
        <v>11</v>
      </c>
      <c r="F35724" s="9">
        <v>1.8600000000000002E-2</v>
      </c>
    </row>
    <row r="35725" spans="1:6" x14ac:dyDescent="0.2">
      <c r="A35725" s="2" t="s">
        <v>3</v>
      </c>
      <c r="B35725" s="2">
        <v>1</v>
      </c>
      <c r="C35725" s="2">
        <v>28</v>
      </c>
      <c r="D35725" s="2">
        <v>2014</v>
      </c>
      <c r="E35725" s="2">
        <v>12</v>
      </c>
      <c r="F35725" s="9">
        <v>1.8500000000000003E-2</v>
      </c>
    </row>
    <row r="35726" spans="1:6" x14ac:dyDescent="0.2">
      <c r="A35726" s="2" t="s">
        <v>3</v>
      </c>
      <c r="B35726" s="2">
        <v>1</v>
      </c>
      <c r="C35726" s="2">
        <v>28</v>
      </c>
      <c r="D35726" s="2">
        <v>2014</v>
      </c>
      <c r="E35726" s="2">
        <v>13</v>
      </c>
      <c r="F35726" s="9">
        <v>1.8100000000000002E-2</v>
      </c>
    </row>
    <row r="35727" spans="1:6" x14ac:dyDescent="0.2">
      <c r="A35727" s="2" t="s">
        <v>3</v>
      </c>
      <c r="B35727" s="2">
        <v>1</v>
      </c>
      <c r="C35727" s="2">
        <v>28</v>
      </c>
      <c r="D35727" s="2">
        <v>2014</v>
      </c>
      <c r="E35727" s="2">
        <v>14</v>
      </c>
      <c r="F35727" s="9">
        <v>1.9100000000000002E-2</v>
      </c>
    </row>
    <row r="35728" spans="1:6" x14ac:dyDescent="0.2">
      <c r="A35728" s="2" t="s">
        <v>3</v>
      </c>
      <c r="B35728" s="2">
        <v>1</v>
      </c>
      <c r="C35728" s="2">
        <v>28</v>
      </c>
      <c r="D35728" s="2">
        <v>2014</v>
      </c>
      <c r="E35728" s="2">
        <v>15</v>
      </c>
      <c r="F35728" s="9">
        <v>1.8800000000000001E-2</v>
      </c>
    </row>
    <row r="35729" spans="1:6" x14ac:dyDescent="0.2">
      <c r="A35729" s="2" t="s">
        <v>3</v>
      </c>
      <c r="B35729" s="2">
        <v>1</v>
      </c>
      <c r="C35729" s="2">
        <v>28</v>
      </c>
      <c r="D35729" s="2">
        <v>2014</v>
      </c>
      <c r="E35729" s="2">
        <v>16</v>
      </c>
      <c r="F35729" s="9">
        <v>1.9599999999999999E-2</v>
      </c>
    </row>
    <row r="35730" spans="1:6" x14ac:dyDescent="0.2">
      <c r="A35730" s="2" t="s">
        <v>3</v>
      </c>
      <c r="B35730" s="2">
        <v>1</v>
      </c>
      <c r="C35730" s="2">
        <v>28</v>
      </c>
      <c r="D35730" s="2">
        <v>2014</v>
      </c>
      <c r="E35730" s="2">
        <v>17</v>
      </c>
      <c r="F35730" s="9">
        <v>2.01E-2</v>
      </c>
    </row>
    <row r="35731" spans="1:6" x14ac:dyDescent="0.2">
      <c r="A35731" s="2" t="s">
        <v>3</v>
      </c>
      <c r="B35731" s="2">
        <v>1</v>
      </c>
      <c r="C35731" s="2">
        <v>28</v>
      </c>
      <c r="D35731" s="2">
        <v>2014</v>
      </c>
      <c r="E35731" s="2">
        <v>18</v>
      </c>
      <c r="F35731" s="9">
        <v>1.8600000000000002E-2</v>
      </c>
    </row>
    <row r="35732" spans="1:6" x14ac:dyDescent="0.2">
      <c r="A35732" s="2" t="s">
        <v>3</v>
      </c>
      <c r="B35732" s="2">
        <v>1</v>
      </c>
      <c r="C35732" s="2">
        <v>28</v>
      </c>
      <c r="D35732" s="2">
        <v>2014</v>
      </c>
      <c r="E35732" s="2">
        <v>19</v>
      </c>
      <c r="F35732" s="9">
        <v>1.7899999999999999E-2</v>
      </c>
    </row>
    <row r="35733" spans="1:6" x14ac:dyDescent="0.2">
      <c r="A35733" s="2" t="s">
        <v>3</v>
      </c>
      <c r="B35733" s="2">
        <v>1</v>
      </c>
      <c r="C35733" s="2">
        <v>28</v>
      </c>
      <c r="D35733" s="2">
        <v>2014</v>
      </c>
      <c r="E35733" s="2">
        <v>20</v>
      </c>
      <c r="F35733" s="9">
        <v>1.84E-2</v>
      </c>
    </row>
    <row r="35734" spans="1:6" x14ac:dyDescent="0.2">
      <c r="A35734" s="2" t="s">
        <v>3</v>
      </c>
      <c r="B35734" s="2">
        <v>1</v>
      </c>
      <c r="C35734" s="2">
        <v>28</v>
      </c>
      <c r="D35734" s="2">
        <v>2014</v>
      </c>
      <c r="E35734" s="2">
        <v>21</v>
      </c>
      <c r="F35734" s="9">
        <v>1.8800000000000001E-2</v>
      </c>
    </row>
    <row r="35735" spans="1:6" x14ac:dyDescent="0.2">
      <c r="A35735" s="2" t="s">
        <v>3</v>
      </c>
      <c r="B35735" s="2">
        <v>1</v>
      </c>
      <c r="C35735" s="2">
        <v>28</v>
      </c>
      <c r="D35735" s="2">
        <v>2014</v>
      </c>
      <c r="E35735" s="2">
        <v>22</v>
      </c>
      <c r="F35735" s="9">
        <v>1.9200000000000002E-2</v>
      </c>
    </row>
    <row r="35736" spans="1:6" x14ac:dyDescent="0.2">
      <c r="A35736" s="2" t="s">
        <v>3</v>
      </c>
      <c r="B35736" s="2">
        <v>1</v>
      </c>
      <c r="C35736" s="2">
        <v>28</v>
      </c>
      <c r="D35736" s="2">
        <v>2014</v>
      </c>
      <c r="E35736" s="2">
        <v>23</v>
      </c>
      <c r="F35736" s="9">
        <v>1.9800000000000002E-2</v>
      </c>
    </row>
    <row r="35737" spans="1:6" x14ac:dyDescent="0.2">
      <c r="A35737" s="2" t="s">
        <v>3</v>
      </c>
      <c r="B35737" s="2">
        <v>1</v>
      </c>
      <c r="C35737" s="2">
        <v>28</v>
      </c>
      <c r="D35737" s="2">
        <v>2014</v>
      </c>
      <c r="E35737" s="2">
        <v>24</v>
      </c>
      <c r="F35737" s="9">
        <v>2.2000000000000002E-2</v>
      </c>
    </row>
    <row r="35738" spans="1:6" x14ac:dyDescent="0.2">
      <c r="A35738" s="2" t="s">
        <v>3</v>
      </c>
      <c r="B35738" s="2">
        <v>1</v>
      </c>
      <c r="C35738" s="2">
        <v>29</v>
      </c>
      <c r="D35738" s="2">
        <v>2014</v>
      </c>
      <c r="E35738" s="2">
        <v>1</v>
      </c>
      <c r="F35738" s="9">
        <v>2.41E-2</v>
      </c>
    </row>
    <row r="35739" spans="1:6" x14ac:dyDescent="0.2">
      <c r="A35739" s="2" t="s">
        <v>3</v>
      </c>
      <c r="B35739" s="2">
        <v>1</v>
      </c>
      <c r="C35739" s="2">
        <v>29</v>
      </c>
      <c r="D35739" s="2">
        <v>2014</v>
      </c>
      <c r="E35739" s="2">
        <v>2</v>
      </c>
      <c r="F35739" s="9">
        <v>2.4400000000000002E-2</v>
      </c>
    </row>
    <row r="35740" spans="1:6" x14ac:dyDescent="0.2">
      <c r="A35740" s="2" t="s">
        <v>3</v>
      </c>
      <c r="B35740" s="2">
        <v>1</v>
      </c>
      <c r="C35740" s="2">
        <v>29</v>
      </c>
      <c r="D35740" s="2">
        <v>2014</v>
      </c>
      <c r="E35740" s="2">
        <v>3</v>
      </c>
      <c r="F35740" s="9">
        <v>2.3800000000000002E-2</v>
      </c>
    </row>
    <row r="35741" spans="1:6" x14ac:dyDescent="0.2">
      <c r="A35741" s="2" t="s">
        <v>3</v>
      </c>
      <c r="B35741" s="2">
        <v>1</v>
      </c>
      <c r="C35741" s="2">
        <v>29</v>
      </c>
      <c r="D35741" s="2">
        <v>2014</v>
      </c>
      <c r="E35741" s="2">
        <v>4</v>
      </c>
      <c r="F35741" s="9">
        <v>2.4400000000000002E-2</v>
      </c>
    </row>
    <row r="35742" spans="1:6" x14ac:dyDescent="0.2">
      <c r="A35742" s="2" t="s">
        <v>3</v>
      </c>
      <c r="B35742" s="2">
        <v>1</v>
      </c>
      <c r="C35742" s="2">
        <v>29</v>
      </c>
      <c r="D35742" s="2">
        <v>2014</v>
      </c>
      <c r="E35742" s="2">
        <v>5</v>
      </c>
      <c r="F35742" s="9">
        <v>2.2700000000000001E-2</v>
      </c>
    </row>
    <row r="35743" spans="1:6" x14ac:dyDescent="0.2">
      <c r="A35743" s="2" t="s">
        <v>3</v>
      </c>
      <c r="B35743" s="2">
        <v>1</v>
      </c>
      <c r="C35743" s="2">
        <v>29</v>
      </c>
      <c r="D35743" s="2">
        <v>2014</v>
      </c>
      <c r="E35743" s="2">
        <v>6</v>
      </c>
      <c r="F35743" s="9">
        <v>2.1400000000000002E-2</v>
      </c>
    </row>
    <row r="35744" spans="1:6" x14ac:dyDescent="0.2">
      <c r="A35744" s="2" t="s">
        <v>3</v>
      </c>
      <c r="B35744" s="2">
        <v>1</v>
      </c>
      <c r="C35744" s="2">
        <v>29</v>
      </c>
      <c r="D35744" s="2">
        <v>2014</v>
      </c>
      <c r="E35744" s="2">
        <v>7</v>
      </c>
      <c r="F35744" s="9">
        <v>2.0800000000000003E-2</v>
      </c>
    </row>
    <row r="35745" spans="1:6" x14ac:dyDescent="0.2">
      <c r="A35745" s="2" t="s">
        <v>3</v>
      </c>
      <c r="B35745" s="2">
        <v>1</v>
      </c>
      <c r="C35745" s="2">
        <v>29</v>
      </c>
      <c r="D35745" s="2">
        <v>2014</v>
      </c>
      <c r="E35745" s="2">
        <v>8</v>
      </c>
      <c r="F35745" s="9">
        <v>0.02</v>
      </c>
    </row>
    <row r="35746" spans="1:6" x14ac:dyDescent="0.2">
      <c r="A35746" s="2" t="s">
        <v>3</v>
      </c>
      <c r="B35746" s="2">
        <v>1</v>
      </c>
      <c r="C35746" s="2">
        <v>29</v>
      </c>
      <c r="D35746" s="2">
        <v>2014</v>
      </c>
      <c r="E35746" s="2">
        <v>9</v>
      </c>
      <c r="F35746" s="9">
        <v>2.1000000000000001E-2</v>
      </c>
    </row>
    <row r="35747" spans="1:6" x14ac:dyDescent="0.2">
      <c r="A35747" s="2" t="s">
        <v>3</v>
      </c>
      <c r="B35747" s="2">
        <v>1</v>
      </c>
      <c r="C35747" s="2">
        <v>29</v>
      </c>
      <c r="D35747" s="2">
        <v>2014</v>
      </c>
      <c r="E35747" s="2">
        <v>10</v>
      </c>
      <c r="F35747" s="9">
        <v>2.1000000000000001E-2</v>
      </c>
    </row>
    <row r="35748" spans="1:6" x14ac:dyDescent="0.2">
      <c r="A35748" s="2" t="s">
        <v>3</v>
      </c>
      <c r="B35748" s="2">
        <v>1</v>
      </c>
      <c r="C35748" s="2">
        <v>29</v>
      </c>
      <c r="D35748" s="2">
        <v>2014</v>
      </c>
      <c r="E35748" s="2">
        <v>11</v>
      </c>
      <c r="F35748" s="9">
        <v>2.2200000000000001E-2</v>
      </c>
    </row>
    <row r="35749" spans="1:6" x14ac:dyDescent="0.2">
      <c r="A35749" s="2" t="s">
        <v>3</v>
      </c>
      <c r="B35749" s="2">
        <v>1</v>
      </c>
      <c r="C35749" s="2">
        <v>29</v>
      </c>
      <c r="D35749" s="2">
        <v>2014</v>
      </c>
      <c r="E35749" s="2">
        <v>12</v>
      </c>
      <c r="F35749" s="9">
        <v>2.2000000000000002E-2</v>
      </c>
    </row>
    <row r="35750" spans="1:6" x14ac:dyDescent="0.2">
      <c r="A35750" s="2" t="s">
        <v>3</v>
      </c>
      <c r="B35750" s="2">
        <v>1</v>
      </c>
      <c r="C35750" s="2">
        <v>29</v>
      </c>
      <c r="D35750" s="2">
        <v>2014</v>
      </c>
      <c r="E35750" s="2">
        <v>13</v>
      </c>
      <c r="F35750" s="9">
        <v>2.3100000000000002E-2</v>
      </c>
    </row>
    <row r="35751" spans="1:6" x14ac:dyDescent="0.2">
      <c r="A35751" s="2" t="s">
        <v>3</v>
      </c>
      <c r="B35751" s="2">
        <v>1</v>
      </c>
      <c r="C35751" s="2">
        <v>29</v>
      </c>
      <c r="D35751" s="2">
        <v>2014</v>
      </c>
      <c r="E35751" s="2">
        <v>14</v>
      </c>
      <c r="F35751" s="9">
        <v>2.3200000000000002E-2</v>
      </c>
    </row>
    <row r="35752" spans="1:6" x14ac:dyDescent="0.2">
      <c r="A35752" s="2" t="s">
        <v>3</v>
      </c>
      <c r="B35752" s="2">
        <v>1</v>
      </c>
      <c r="C35752" s="2">
        <v>29</v>
      </c>
      <c r="D35752" s="2">
        <v>2014</v>
      </c>
      <c r="E35752" s="2">
        <v>15</v>
      </c>
      <c r="F35752" s="9">
        <v>2.4900000000000002E-2</v>
      </c>
    </row>
    <row r="35753" spans="1:6" x14ac:dyDescent="0.2">
      <c r="A35753" s="2" t="s">
        <v>3</v>
      </c>
      <c r="B35753" s="2">
        <v>1</v>
      </c>
      <c r="C35753" s="2">
        <v>29</v>
      </c>
      <c r="D35753" s="2">
        <v>2014</v>
      </c>
      <c r="E35753" s="2">
        <v>16</v>
      </c>
      <c r="F35753" s="9">
        <v>2.5100000000000001E-2</v>
      </c>
    </row>
    <row r="35754" spans="1:6" x14ac:dyDescent="0.2">
      <c r="A35754" s="2" t="s">
        <v>3</v>
      </c>
      <c r="B35754" s="2">
        <v>1</v>
      </c>
      <c r="C35754" s="2">
        <v>29</v>
      </c>
      <c r="D35754" s="2">
        <v>2014</v>
      </c>
      <c r="E35754" s="2">
        <v>17</v>
      </c>
      <c r="F35754" s="9">
        <v>2.4900000000000002E-2</v>
      </c>
    </row>
    <row r="35755" spans="1:6" x14ac:dyDescent="0.2">
      <c r="A35755" s="2" t="s">
        <v>3</v>
      </c>
      <c r="B35755" s="2">
        <v>1</v>
      </c>
      <c r="C35755" s="2">
        <v>29</v>
      </c>
      <c r="D35755" s="2">
        <v>2014</v>
      </c>
      <c r="E35755" s="2">
        <v>18</v>
      </c>
      <c r="F35755" s="9">
        <v>2.4300000000000002E-2</v>
      </c>
    </row>
    <row r="35756" spans="1:6" x14ac:dyDescent="0.2">
      <c r="A35756" s="2" t="s">
        <v>3</v>
      </c>
      <c r="B35756" s="2">
        <v>1</v>
      </c>
      <c r="C35756" s="2">
        <v>29</v>
      </c>
      <c r="D35756" s="2">
        <v>2014</v>
      </c>
      <c r="E35756" s="2">
        <v>19</v>
      </c>
      <c r="F35756" s="9">
        <v>2.24E-2</v>
      </c>
    </row>
    <row r="35757" spans="1:6" x14ac:dyDescent="0.2">
      <c r="A35757" s="2" t="s">
        <v>3</v>
      </c>
      <c r="B35757" s="2">
        <v>1</v>
      </c>
      <c r="C35757" s="2">
        <v>29</v>
      </c>
      <c r="D35757" s="2">
        <v>2014</v>
      </c>
      <c r="E35757" s="2">
        <v>20</v>
      </c>
      <c r="F35757" s="9">
        <v>2.3E-2</v>
      </c>
    </row>
    <row r="35758" spans="1:6" x14ac:dyDescent="0.2">
      <c r="A35758" s="2" t="s">
        <v>3</v>
      </c>
      <c r="B35758" s="2">
        <v>1</v>
      </c>
      <c r="C35758" s="2">
        <v>29</v>
      </c>
      <c r="D35758" s="2">
        <v>2014</v>
      </c>
      <c r="E35758" s="2">
        <v>21</v>
      </c>
      <c r="F35758" s="9">
        <v>2.2600000000000002E-2</v>
      </c>
    </row>
    <row r="35759" spans="1:6" x14ac:dyDescent="0.2">
      <c r="A35759" s="2" t="s">
        <v>3</v>
      </c>
      <c r="B35759" s="2">
        <v>1</v>
      </c>
      <c r="C35759" s="2">
        <v>29</v>
      </c>
      <c r="D35759" s="2">
        <v>2014</v>
      </c>
      <c r="E35759" s="2">
        <v>22</v>
      </c>
      <c r="F35759" s="9">
        <v>2.4300000000000002E-2</v>
      </c>
    </row>
    <row r="35760" spans="1:6" x14ac:dyDescent="0.2">
      <c r="A35760" s="2" t="s">
        <v>3</v>
      </c>
      <c r="B35760" s="2">
        <v>1</v>
      </c>
      <c r="C35760" s="2">
        <v>29</v>
      </c>
      <c r="D35760" s="2">
        <v>2014</v>
      </c>
      <c r="E35760" s="2">
        <v>23</v>
      </c>
      <c r="F35760" s="9">
        <v>2.4500000000000001E-2</v>
      </c>
    </row>
    <row r="35761" spans="1:6" x14ac:dyDescent="0.2">
      <c r="A35761" s="2" t="s">
        <v>3</v>
      </c>
      <c r="B35761" s="2">
        <v>1</v>
      </c>
      <c r="C35761" s="2">
        <v>29</v>
      </c>
      <c r="D35761" s="2">
        <v>2014</v>
      </c>
      <c r="E35761" s="2">
        <v>24</v>
      </c>
      <c r="F35761" s="9">
        <v>2.64E-2</v>
      </c>
    </row>
    <row r="35762" spans="1:6" x14ac:dyDescent="0.2">
      <c r="A35762" s="2" t="s">
        <v>3</v>
      </c>
      <c r="B35762" s="2">
        <v>1</v>
      </c>
      <c r="C35762" s="2">
        <v>30</v>
      </c>
      <c r="D35762" s="2">
        <v>2014</v>
      </c>
      <c r="E35762" s="2">
        <v>1</v>
      </c>
      <c r="F35762" s="9">
        <v>2.64E-2</v>
      </c>
    </row>
    <row r="35763" spans="1:6" x14ac:dyDescent="0.2">
      <c r="A35763" s="2" t="s">
        <v>3</v>
      </c>
      <c r="B35763" s="2">
        <v>1</v>
      </c>
      <c r="C35763" s="2">
        <v>30</v>
      </c>
      <c r="D35763" s="2">
        <v>2014</v>
      </c>
      <c r="E35763" s="2">
        <v>2</v>
      </c>
      <c r="F35763" s="9">
        <v>2.6800000000000001E-2</v>
      </c>
    </row>
    <row r="35764" spans="1:6" x14ac:dyDescent="0.2">
      <c r="A35764" s="2" t="s">
        <v>3</v>
      </c>
      <c r="B35764" s="2">
        <v>1</v>
      </c>
      <c r="C35764" s="2">
        <v>30</v>
      </c>
      <c r="D35764" s="2">
        <v>2014</v>
      </c>
      <c r="E35764" s="2">
        <v>3</v>
      </c>
      <c r="F35764" s="9">
        <v>2.5600000000000001E-2</v>
      </c>
    </row>
    <row r="35765" spans="1:6" x14ac:dyDescent="0.2">
      <c r="A35765" s="2" t="s">
        <v>3</v>
      </c>
      <c r="B35765" s="2">
        <v>1</v>
      </c>
      <c r="C35765" s="2">
        <v>30</v>
      </c>
      <c r="D35765" s="2">
        <v>2014</v>
      </c>
      <c r="E35765" s="2">
        <v>4</v>
      </c>
      <c r="F35765" s="9">
        <v>2.47E-2</v>
      </c>
    </row>
    <row r="35766" spans="1:6" x14ac:dyDescent="0.2">
      <c r="A35766" s="2" t="s">
        <v>3</v>
      </c>
      <c r="B35766" s="2">
        <v>1</v>
      </c>
      <c r="C35766" s="2">
        <v>30</v>
      </c>
      <c r="D35766" s="2">
        <v>2014</v>
      </c>
      <c r="E35766" s="2">
        <v>5</v>
      </c>
      <c r="F35766" s="9">
        <v>2.3599999999999999E-2</v>
      </c>
    </row>
    <row r="35767" spans="1:6" x14ac:dyDescent="0.2">
      <c r="A35767" s="2" t="s">
        <v>3</v>
      </c>
      <c r="B35767" s="2">
        <v>1</v>
      </c>
      <c r="C35767" s="2">
        <v>30</v>
      </c>
      <c r="D35767" s="2">
        <v>2014</v>
      </c>
      <c r="E35767" s="2">
        <v>6</v>
      </c>
      <c r="F35767" s="9">
        <v>2.1899999999999999E-2</v>
      </c>
    </row>
    <row r="35768" spans="1:6" x14ac:dyDescent="0.2">
      <c r="A35768" s="2" t="s">
        <v>3</v>
      </c>
      <c r="B35768" s="2">
        <v>1</v>
      </c>
      <c r="C35768" s="2">
        <v>30</v>
      </c>
      <c r="D35768" s="2">
        <v>2014</v>
      </c>
      <c r="E35768" s="2">
        <v>7</v>
      </c>
      <c r="F35768" s="9">
        <v>1.95E-2</v>
      </c>
    </row>
    <row r="35769" spans="1:6" x14ac:dyDescent="0.2">
      <c r="A35769" s="2" t="s">
        <v>3</v>
      </c>
      <c r="B35769" s="2">
        <v>1</v>
      </c>
      <c r="C35769" s="2">
        <v>30</v>
      </c>
      <c r="D35769" s="2">
        <v>2014</v>
      </c>
      <c r="E35769" s="2">
        <v>8</v>
      </c>
      <c r="F35769" s="9">
        <v>1.9200000000000002E-2</v>
      </c>
    </row>
    <row r="35770" spans="1:6" x14ac:dyDescent="0.2">
      <c r="A35770" s="2" t="s">
        <v>3</v>
      </c>
      <c r="B35770" s="2">
        <v>1</v>
      </c>
      <c r="C35770" s="2">
        <v>30</v>
      </c>
      <c r="D35770" s="2">
        <v>2014</v>
      </c>
      <c r="E35770" s="2">
        <v>9</v>
      </c>
      <c r="F35770" s="9">
        <v>2.01E-2</v>
      </c>
    </row>
    <row r="35771" spans="1:6" x14ac:dyDescent="0.2">
      <c r="A35771" s="2" t="s">
        <v>3</v>
      </c>
      <c r="B35771" s="2">
        <v>1</v>
      </c>
      <c r="C35771" s="2">
        <v>30</v>
      </c>
      <c r="D35771" s="2">
        <v>2014</v>
      </c>
      <c r="E35771" s="2">
        <v>10</v>
      </c>
      <c r="F35771" s="9">
        <v>2.2100000000000002E-2</v>
      </c>
    </row>
    <row r="35772" spans="1:6" x14ac:dyDescent="0.2">
      <c r="A35772" s="2" t="s">
        <v>3</v>
      </c>
      <c r="B35772" s="2">
        <v>1</v>
      </c>
      <c r="C35772" s="2">
        <v>30</v>
      </c>
      <c r="D35772" s="2">
        <v>2014</v>
      </c>
      <c r="E35772" s="2">
        <v>11</v>
      </c>
      <c r="F35772" s="9">
        <v>2.3599999999999999E-2</v>
      </c>
    </row>
    <row r="35773" spans="1:6" x14ac:dyDescent="0.2">
      <c r="A35773" s="2" t="s">
        <v>3</v>
      </c>
      <c r="B35773" s="2">
        <v>1</v>
      </c>
      <c r="C35773" s="2">
        <v>30</v>
      </c>
      <c r="D35773" s="2">
        <v>2014</v>
      </c>
      <c r="E35773" s="2">
        <v>12</v>
      </c>
      <c r="F35773" s="9">
        <v>2.3800000000000002E-2</v>
      </c>
    </row>
    <row r="35774" spans="1:6" x14ac:dyDescent="0.2">
      <c r="A35774" s="2" t="s">
        <v>3</v>
      </c>
      <c r="B35774" s="2">
        <v>1</v>
      </c>
      <c r="C35774" s="2">
        <v>30</v>
      </c>
      <c r="D35774" s="2">
        <v>2014</v>
      </c>
      <c r="E35774" s="2">
        <v>13</v>
      </c>
      <c r="F35774" s="9">
        <v>2.3599999999999999E-2</v>
      </c>
    </row>
    <row r="35775" spans="1:6" x14ac:dyDescent="0.2">
      <c r="A35775" s="2" t="s">
        <v>3</v>
      </c>
      <c r="B35775" s="2">
        <v>1</v>
      </c>
      <c r="C35775" s="2">
        <v>30</v>
      </c>
      <c r="D35775" s="2">
        <v>2014</v>
      </c>
      <c r="E35775" s="2">
        <v>14</v>
      </c>
      <c r="F35775" s="9">
        <v>2.3300000000000001E-2</v>
      </c>
    </row>
    <row r="35776" spans="1:6" x14ac:dyDescent="0.2">
      <c r="A35776" s="2" t="s">
        <v>3</v>
      </c>
      <c r="B35776" s="2">
        <v>1</v>
      </c>
      <c r="C35776" s="2">
        <v>30</v>
      </c>
      <c r="D35776" s="2">
        <v>2014</v>
      </c>
      <c r="E35776" s="2">
        <v>15</v>
      </c>
      <c r="F35776" s="9">
        <v>2.4400000000000002E-2</v>
      </c>
    </row>
    <row r="35777" spans="1:6" x14ac:dyDescent="0.2">
      <c r="A35777" s="2" t="s">
        <v>3</v>
      </c>
      <c r="B35777" s="2">
        <v>1</v>
      </c>
      <c r="C35777" s="2">
        <v>30</v>
      </c>
      <c r="D35777" s="2">
        <v>2014</v>
      </c>
      <c r="E35777" s="2">
        <v>16</v>
      </c>
      <c r="F35777" s="9">
        <v>2.6200000000000001E-2</v>
      </c>
    </row>
    <row r="35778" spans="1:6" x14ac:dyDescent="0.2">
      <c r="A35778" s="2" t="s">
        <v>3</v>
      </c>
      <c r="B35778" s="2">
        <v>1</v>
      </c>
      <c r="C35778" s="2">
        <v>30</v>
      </c>
      <c r="D35778" s="2">
        <v>2014</v>
      </c>
      <c r="E35778" s="2">
        <v>17</v>
      </c>
      <c r="F35778" s="9">
        <v>2.5900000000000003E-2</v>
      </c>
    </row>
    <row r="35779" spans="1:6" x14ac:dyDescent="0.2">
      <c r="A35779" s="2" t="s">
        <v>3</v>
      </c>
      <c r="B35779" s="2">
        <v>1</v>
      </c>
      <c r="C35779" s="2">
        <v>30</v>
      </c>
      <c r="D35779" s="2">
        <v>2014</v>
      </c>
      <c r="E35779" s="2">
        <v>18</v>
      </c>
      <c r="F35779" s="9">
        <v>2.6000000000000002E-2</v>
      </c>
    </row>
    <row r="35780" spans="1:6" x14ac:dyDescent="0.2">
      <c r="A35780" s="2" t="s">
        <v>3</v>
      </c>
      <c r="B35780" s="2">
        <v>1</v>
      </c>
      <c r="C35780" s="2">
        <v>30</v>
      </c>
      <c r="D35780" s="2">
        <v>2014</v>
      </c>
      <c r="E35780" s="2">
        <v>19</v>
      </c>
      <c r="F35780" s="9">
        <v>2.3200000000000002E-2</v>
      </c>
    </row>
    <row r="35781" spans="1:6" x14ac:dyDescent="0.2">
      <c r="A35781" s="2" t="s">
        <v>3</v>
      </c>
      <c r="B35781" s="2">
        <v>1</v>
      </c>
      <c r="C35781" s="2">
        <v>30</v>
      </c>
      <c r="D35781" s="2">
        <v>2014</v>
      </c>
      <c r="E35781" s="2">
        <v>20</v>
      </c>
      <c r="F35781" s="9">
        <v>2.3200000000000002E-2</v>
      </c>
    </row>
    <row r="35782" spans="1:6" x14ac:dyDescent="0.2">
      <c r="A35782" s="2" t="s">
        <v>3</v>
      </c>
      <c r="B35782" s="2">
        <v>1</v>
      </c>
      <c r="C35782" s="2">
        <v>30</v>
      </c>
      <c r="D35782" s="2">
        <v>2014</v>
      </c>
      <c r="E35782" s="2">
        <v>21</v>
      </c>
      <c r="F35782" s="9">
        <v>2.3900000000000001E-2</v>
      </c>
    </row>
    <row r="35783" spans="1:6" x14ac:dyDescent="0.2">
      <c r="A35783" s="2" t="s">
        <v>3</v>
      </c>
      <c r="B35783" s="2">
        <v>1</v>
      </c>
      <c r="C35783" s="2">
        <v>30</v>
      </c>
      <c r="D35783" s="2">
        <v>2014</v>
      </c>
      <c r="E35783" s="2">
        <v>22</v>
      </c>
      <c r="F35783" s="9">
        <v>2.3400000000000001E-2</v>
      </c>
    </row>
    <row r="35784" spans="1:6" x14ac:dyDescent="0.2">
      <c r="A35784" s="2" t="s">
        <v>3</v>
      </c>
      <c r="B35784" s="2">
        <v>1</v>
      </c>
      <c r="C35784" s="2">
        <v>30</v>
      </c>
      <c r="D35784" s="2">
        <v>2014</v>
      </c>
      <c r="E35784" s="2">
        <v>23</v>
      </c>
      <c r="F35784" s="9">
        <v>2.4400000000000002E-2</v>
      </c>
    </row>
    <row r="35785" spans="1:6" x14ac:dyDescent="0.2">
      <c r="A35785" s="2" t="s">
        <v>3</v>
      </c>
      <c r="B35785" s="2">
        <v>1</v>
      </c>
      <c r="C35785" s="2">
        <v>30</v>
      </c>
      <c r="D35785" s="2">
        <v>2014</v>
      </c>
      <c r="E35785" s="2">
        <v>24</v>
      </c>
      <c r="F35785" s="9">
        <v>2.5100000000000001E-2</v>
      </c>
    </row>
    <row r="35786" spans="1:6" x14ac:dyDescent="0.2">
      <c r="A35786" s="2" t="s">
        <v>3</v>
      </c>
      <c r="B35786" s="2">
        <v>1</v>
      </c>
      <c r="C35786" s="2">
        <v>31</v>
      </c>
      <c r="D35786" s="2">
        <v>2014</v>
      </c>
      <c r="E35786" s="2">
        <v>1</v>
      </c>
      <c r="F35786" s="9">
        <v>2.4200000000000003E-2</v>
      </c>
    </row>
    <row r="35787" spans="1:6" x14ac:dyDescent="0.2">
      <c r="A35787" s="2" t="s">
        <v>3</v>
      </c>
      <c r="B35787" s="2">
        <v>1</v>
      </c>
      <c r="C35787" s="2">
        <v>31</v>
      </c>
      <c r="D35787" s="2">
        <v>2014</v>
      </c>
      <c r="E35787" s="2">
        <v>2</v>
      </c>
      <c r="F35787" s="9">
        <v>2.5600000000000001E-2</v>
      </c>
    </row>
    <row r="35788" spans="1:6" x14ac:dyDescent="0.2">
      <c r="A35788" s="2" t="s">
        <v>3</v>
      </c>
      <c r="B35788" s="2">
        <v>1</v>
      </c>
      <c r="C35788" s="2">
        <v>31</v>
      </c>
      <c r="D35788" s="2">
        <v>2014</v>
      </c>
      <c r="E35788" s="2">
        <v>3</v>
      </c>
      <c r="F35788" s="9">
        <v>2.5000000000000001E-2</v>
      </c>
    </row>
    <row r="35789" spans="1:6" x14ac:dyDescent="0.2">
      <c r="A35789" s="2" t="s">
        <v>3</v>
      </c>
      <c r="B35789" s="2">
        <v>1</v>
      </c>
      <c r="C35789" s="2">
        <v>31</v>
      </c>
      <c r="D35789" s="2">
        <v>2014</v>
      </c>
      <c r="E35789" s="2">
        <v>4</v>
      </c>
      <c r="F35789" s="9">
        <v>2.4900000000000002E-2</v>
      </c>
    </row>
    <row r="35790" spans="1:6" x14ac:dyDescent="0.2">
      <c r="A35790" s="2" t="s">
        <v>3</v>
      </c>
      <c r="B35790" s="2">
        <v>1</v>
      </c>
      <c r="C35790" s="2">
        <v>31</v>
      </c>
      <c r="D35790" s="2">
        <v>2014</v>
      </c>
      <c r="E35790" s="2">
        <v>5</v>
      </c>
      <c r="F35790" s="9">
        <v>2.4500000000000001E-2</v>
      </c>
    </row>
    <row r="35791" spans="1:6" x14ac:dyDescent="0.2">
      <c r="A35791" s="2" t="s">
        <v>3</v>
      </c>
      <c r="B35791" s="2">
        <v>1</v>
      </c>
      <c r="C35791" s="2">
        <v>31</v>
      </c>
      <c r="D35791" s="2">
        <v>2014</v>
      </c>
      <c r="E35791" s="2">
        <v>6</v>
      </c>
      <c r="F35791" s="9">
        <v>2.4E-2</v>
      </c>
    </row>
    <row r="35792" spans="1:6" x14ac:dyDescent="0.2">
      <c r="A35792" s="2" t="s">
        <v>3</v>
      </c>
      <c r="B35792" s="2">
        <v>1</v>
      </c>
      <c r="C35792" s="2">
        <v>31</v>
      </c>
      <c r="D35792" s="2">
        <v>2014</v>
      </c>
      <c r="E35792" s="2">
        <v>7</v>
      </c>
      <c r="F35792" s="9">
        <v>2.2100000000000002E-2</v>
      </c>
    </row>
    <row r="35793" spans="1:6" x14ac:dyDescent="0.2">
      <c r="A35793" s="2" t="s">
        <v>3</v>
      </c>
      <c r="B35793" s="2">
        <v>1</v>
      </c>
      <c r="C35793" s="2">
        <v>31</v>
      </c>
      <c r="D35793" s="2">
        <v>2014</v>
      </c>
      <c r="E35793" s="2">
        <v>8</v>
      </c>
      <c r="F35793" s="9">
        <v>2.18E-2</v>
      </c>
    </row>
    <row r="35794" spans="1:6" x14ac:dyDescent="0.2">
      <c r="A35794" s="2" t="s">
        <v>3</v>
      </c>
      <c r="B35794" s="2">
        <v>1</v>
      </c>
      <c r="C35794" s="2">
        <v>31</v>
      </c>
      <c r="D35794" s="2">
        <v>2014</v>
      </c>
      <c r="E35794" s="2">
        <v>9</v>
      </c>
      <c r="F35794" s="9">
        <v>2.1700000000000001E-2</v>
      </c>
    </row>
    <row r="35795" spans="1:6" x14ac:dyDescent="0.2">
      <c r="A35795" s="2" t="s">
        <v>3</v>
      </c>
      <c r="B35795" s="2">
        <v>1</v>
      </c>
      <c r="C35795" s="2">
        <v>31</v>
      </c>
      <c r="D35795" s="2">
        <v>2014</v>
      </c>
      <c r="E35795" s="2">
        <v>10</v>
      </c>
      <c r="F35795" s="9">
        <v>2.1700000000000001E-2</v>
      </c>
    </row>
    <row r="35796" spans="1:6" x14ac:dyDescent="0.2">
      <c r="A35796" s="2" t="s">
        <v>3</v>
      </c>
      <c r="B35796" s="2">
        <v>1</v>
      </c>
      <c r="C35796" s="2">
        <v>31</v>
      </c>
      <c r="D35796" s="2">
        <v>2014</v>
      </c>
      <c r="E35796" s="2">
        <v>11</v>
      </c>
      <c r="F35796" s="9">
        <v>2.1899999999999999E-2</v>
      </c>
    </row>
    <row r="35797" spans="1:6" x14ac:dyDescent="0.2">
      <c r="A35797" s="2" t="s">
        <v>3</v>
      </c>
      <c r="B35797" s="2">
        <v>1</v>
      </c>
      <c r="C35797" s="2">
        <v>31</v>
      </c>
      <c r="D35797" s="2">
        <v>2014</v>
      </c>
      <c r="E35797" s="2">
        <v>12</v>
      </c>
      <c r="F35797" s="9">
        <v>2.1600000000000001E-2</v>
      </c>
    </row>
    <row r="35798" spans="1:6" x14ac:dyDescent="0.2">
      <c r="A35798" s="2" t="s">
        <v>3</v>
      </c>
      <c r="B35798" s="2">
        <v>1</v>
      </c>
      <c r="C35798" s="2">
        <v>31</v>
      </c>
      <c r="D35798" s="2">
        <v>2014</v>
      </c>
      <c r="E35798" s="2">
        <v>13</v>
      </c>
      <c r="F35798" s="9">
        <v>2.23E-2</v>
      </c>
    </row>
    <row r="35799" spans="1:6" x14ac:dyDescent="0.2">
      <c r="A35799" s="2" t="s">
        <v>3</v>
      </c>
      <c r="B35799" s="2">
        <v>1</v>
      </c>
      <c r="C35799" s="2">
        <v>31</v>
      </c>
      <c r="D35799" s="2">
        <v>2014</v>
      </c>
      <c r="E35799" s="2">
        <v>14</v>
      </c>
      <c r="F35799" s="9">
        <v>2.2500000000000003E-2</v>
      </c>
    </row>
    <row r="35800" spans="1:6" x14ac:dyDescent="0.2">
      <c r="A35800" s="2" t="s">
        <v>3</v>
      </c>
      <c r="B35800" s="2">
        <v>1</v>
      </c>
      <c r="C35800" s="2">
        <v>31</v>
      </c>
      <c r="D35800" s="2">
        <v>2014</v>
      </c>
      <c r="E35800" s="2">
        <v>15</v>
      </c>
      <c r="F35800" s="9">
        <v>2.07E-2</v>
      </c>
    </row>
    <row r="35801" spans="1:6" x14ac:dyDescent="0.2">
      <c r="A35801" s="2" t="s">
        <v>3</v>
      </c>
      <c r="B35801" s="2">
        <v>1</v>
      </c>
      <c r="C35801" s="2">
        <v>31</v>
      </c>
      <c r="D35801" s="2">
        <v>2014</v>
      </c>
      <c r="E35801" s="2">
        <v>16</v>
      </c>
      <c r="F35801" s="9">
        <v>2.12E-2</v>
      </c>
    </row>
    <row r="35802" spans="1:6" x14ac:dyDescent="0.2">
      <c r="A35802" s="2" t="s">
        <v>3</v>
      </c>
      <c r="B35802" s="2">
        <v>1</v>
      </c>
      <c r="C35802" s="2">
        <v>31</v>
      </c>
      <c r="D35802" s="2">
        <v>2014</v>
      </c>
      <c r="E35802" s="2">
        <v>17</v>
      </c>
      <c r="F35802" s="9">
        <v>2.2500000000000003E-2</v>
      </c>
    </row>
    <row r="35803" spans="1:6" x14ac:dyDescent="0.2">
      <c r="A35803" s="2" t="s">
        <v>3</v>
      </c>
      <c r="B35803" s="2">
        <v>1</v>
      </c>
      <c r="C35803" s="2">
        <v>31</v>
      </c>
      <c r="D35803" s="2">
        <v>2014</v>
      </c>
      <c r="E35803" s="2">
        <v>18</v>
      </c>
      <c r="F35803" s="9">
        <v>2.4200000000000003E-2</v>
      </c>
    </row>
    <row r="35804" spans="1:6" x14ac:dyDescent="0.2">
      <c r="A35804" s="2" t="s">
        <v>3</v>
      </c>
      <c r="B35804" s="2">
        <v>1</v>
      </c>
      <c r="C35804" s="2">
        <v>31</v>
      </c>
      <c r="D35804" s="2">
        <v>2014</v>
      </c>
      <c r="E35804" s="2">
        <v>19</v>
      </c>
      <c r="F35804" s="9">
        <v>2.3700000000000002E-2</v>
      </c>
    </row>
    <row r="35805" spans="1:6" x14ac:dyDescent="0.2">
      <c r="A35805" s="2" t="s">
        <v>3</v>
      </c>
      <c r="B35805" s="2">
        <v>1</v>
      </c>
      <c r="C35805" s="2">
        <v>31</v>
      </c>
      <c r="D35805" s="2">
        <v>2014</v>
      </c>
      <c r="E35805" s="2">
        <v>20</v>
      </c>
      <c r="F35805" s="9">
        <v>2.24E-2</v>
      </c>
    </row>
    <row r="35806" spans="1:6" x14ac:dyDescent="0.2">
      <c r="A35806" s="2" t="s">
        <v>3</v>
      </c>
      <c r="B35806" s="2">
        <v>1</v>
      </c>
      <c r="C35806" s="2">
        <v>31</v>
      </c>
      <c r="D35806" s="2">
        <v>2014</v>
      </c>
      <c r="E35806" s="2">
        <v>21</v>
      </c>
      <c r="F35806" s="9">
        <v>2.24E-2</v>
      </c>
    </row>
    <row r="35807" spans="1:6" x14ac:dyDescent="0.2">
      <c r="A35807" s="2" t="s">
        <v>3</v>
      </c>
      <c r="B35807" s="2">
        <v>1</v>
      </c>
      <c r="C35807" s="2">
        <v>31</v>
      </c>
      <c r="D35807" s="2">
        <v>2014</v>
      </c>
      <c r="E35807" s="2">
        <v>22</v>
      </c>
      <c r="F35807" s="9">
        <v>2.2200000000000001E-2</v>
      </c>
    </row>
    <row r="35808" spans="1:6" x14ac:dyDescent="0.2">
      <c r="A35808" s="2" t="s">
        <v>3</v>
      </c>
      <c r="B35808" s="2">
        <v>1</v>
      </c>
      <c r="C35808" s="2">
        <v>31</v>
      </c>
      <c r="D35808" s="2">
        <v>2014</v>
      </c>
      <c r="E35808" s="2">
        <v>23</v>
      </c>
      <c r="F35808" s="9">
        <v>2.3700000000000002E-2</v>
      </c>
    </row>
    <row r="35809" spans="1:6" x14ac:dyDescent="0.2">
      <c r="A35809" s="2" t="s">
        <v>3</v>
      </c>
      <c r="B35809" s="2">
        <v>1</v>
      </c>
      <c r="C35809" s="2">
        <v>31</v>
      </c>
      <c r="D35809" s="2">
        <v>2014</v>
      </c>
      <c r="E35809" s="2">
        <v>24</v>
      </c>
      <c r="F35809" s="9">
        <v>2.58E-2</v>
      </c>
    </row>
    <row r="35810" spans="1:6" x14ac:dyDescent="0.2">
      <c r="A35810" s="2" t="s">
        <v>3</v>
      </c>
      <c r="B35810" s="2">
        <v>2</v>
      </c>
      <c r="C35810" s="2">
        <v>1</v>
      </c>
      <c r="D35810" s="2">
        <v>2014</v>
      </c>
      <c r="E35810" s="2">
        <v>1</v>
      </c>
      <c r="F35810" s="9">
        <v>2.7700000000000002E-2</v>
      </c>
    </row>
    <row r="35811" spans="1:6" x14ac:dyDescent="0.2">
      <c r="A35811" s="2" t="s">
        <v>3</v>
      </c>
      <c r="B35811" s="2">
        <v>2</v>
      </c>
      <c r="C35811" s="2">
        <v>1</v>
      </c>
      <c r="D35811" s="2">
        <v>2014</v>
      </c>
      <c r="E35811" s="2">
        <v>2</v>
      </c>
      <c r="F35811" s="9">
        <v>2.5100000000000001E-2</v>
      </c>
    </row>
    <row r="35812" spans="1:6" x14ac:dyDescent="0.2">
      <c r="A35812" s="2" t="s">
        <v>3</v>
      </c>
      <c r="B35812" s="2">
        <v>2</v>
      </c>
      <c r="C35812" s="2">
        <v>1</v>
      </c>
      <c r="D35812" s="2">
        <v>2014</v>
      </c>
      <c r="E35812" s="2">
        <v>3</v>
      </c>
      <c r="F35812" s="9">
        <v>2.6700000000000002E-2</v>
      </c>
    </row>
    <row r="35813" spans="1:6" x14ac:dyDescent="0.2">
      <c r="A35813" s="2" t="s">
        <v>3</v>
      </c>
      <c r="B35813" s="2">
        <v>2</v>
      </c>
      <c r="C35813" s="2">
        <v>1</v>
      </c>
      <c r="D35813" s="2">
        <v>2014</v>
      </c>
      <c r="E35813" s="2">
        <v>4</v>
      </c>
      <c r="F35813" s="9">
        <v>2.6700000000000002E-2</v>
      </c>
    </row>
    <row r="35814" spans="1:6" x14ac:dyDescent="0.2">
      <c r="A35814" s="2" t="s">
        <v>3</v>
      </c>
      <c r="B35814" s="2">
        <v>2</v>
      </c>
      <c r="C35814" s="2">
        <v>1</v>
      </c>
      <c r="D35814" s="2">
        <v>2014</v>
      </c>
      <c r="E35814" s="2">
        <v>5</v>
      </c>
      <c r="F35814" s="9">
        <v>2.5900000000000003E-2</v>
      </c>
    </row>
    <row r="35815" spans="1:6" x14ac:dyDescent="0.2">
      <c r="A35815" s="2" t="s">
        <v>3</v>
      </c>
      <c r="B35815" s="2">
        <v>2</v>
      </c>
      <c r="C35815" s="2">
        <v>1</v>
      </c>
      <c r="D35815" s="2">
        <v>2014</v>
      </c>
      <c r="E35815" s="2">
        <v>6</v>
      </c>
      <c r="F35815" s="9">
        <v>2.6600000000000002E-2</v>
      </c>
    </row>
    <row r="35816" spans="1:6" x14ac:dyDescent="0.2">
      <c r="A35816" s="2" t="s">
        <v>3</v>
      </c>
      <c r="B35816" s="2">
        <v>2</v>
      </c>
      <c r="C35816" s="2">
        <v>1</v>
      </c>
      <c r="D35816" s="2">
        <v>2014</v>
      </c>
      <c r="E35816" s="2">
        <v>7</v>
      </c>
      <c r="F35816" s="9">
        <v>2.41E-2</v>
      </c>
    </row>
    <row r="35817" spans="1:6" x14ac:dyDescent="0.2">
      <c r="A35817" s="2" t="s">
        <v>3</v>
      </c>
      <c r="B35817" s="2">
        <v>2</v>
      </c>
      <c r="C35817" s="2">
        <v>1</v>
      </c>
      <c r="D35817" s="2">
        <v>2014</v>
      </c>
      <c r="E35817" s="2">
        <v>8</v>
      </c>
      <c r="F35817" s="9">
        <v>2.6000000000000002E-2</v>
      </c>
    </row>
    <row r="35818" spans="1:6" x14ac:dyDescent="0.2">
      <c r="A35818" s="2" t="s">
        <v>3</v>
      </c>
      <c r="B35818" s="2">
        <v>2</v>
      </c>
      <c r="C35818" s="2">
        <v>1</v>
      </c>
      <c r="D35818" s="2">
        <v>2014</v>
      </c>
      <c r="E35818" s="2">
        <v>9</v>
      </c>
      <c r="F35818" s="9">
        <v>2.5100000000000001E-2</v>
      </c>
    </row>
    <row r="35819" spans="1:6" x14ac:dyDescent="0.2">
      <c r="A35819" s="2" t="s">
        <v>3</v>
      </c>
      <c r="B35819" s="2">
        <v>2</v>
      </c>
      <c r="C35819" s="2">
        <v>1</v>
      </c>
      <c r="D35819" s="2">
        <v>2014</v>
      </c>
      <c r="E35819" s="2">
        <v>10</v>
      </c>
      <c r="F35819" s="9">
        <v>2.4800000000000003E-2</v>
      </c>
    </row>
    <row r="35820" spans="1:6" x14ac:dyDescent="0.2">
      <c r="A35820" s="2" t="s">
        <v>3</v>
      </c>
      <c r="B35820" s="2">
        <v>2</v>
      </c>
      <c r="C35820" s="2">
        <v>1</v>
      </c>
      <c r="D35820" s="2">
        <v>2014</v>
      </c>
      <c r="E35820" s="2">
        <v>11</v>
      </c>
      <c r="F35820" s="9">
        <v>2.4400000000000002E-2</v>
      </c>
    </row>
    <row r="35821" spans="1:6" x14ac:dyDescent="0.2">
      <c r="A35821" s="2" t="s">
        <v>3</v>
      </c>
      <c r="B35821" s="2">
        <v>2</v>
      </c>
      <c r="C35821" s="2">
        <v>1</v>
      </c>
      <c r="D35821" s="2">
        <v>2014</v>
      </c>
      <c r="E35821" s="2">
        <v>12</v>
      </c>
      <c r="F35821" s="9">
        <v>2.46E-2</v>
      </c>
    </row>
    <row r="35822" spans="1:6" x14ac:dyDescent="0.2">
      <c r="A35822" s="2" t="s">
        <v>3</v>
      </c>
      <c r="B35822" s="2">
        <v>2</v>
      </c>
      <c r="C35822" s="2">
        <v>1</v>
      </c>
      <c r="D35822" s="2">
        <v>2014</v>
      </c>
      <c r="E35822" s="2">
        <v>13</v>
      </c>
      <c r="F35822" s="9">
        <v>2.46E-2</v>
      </c>
    </row>
    <row r="35823" spans="1:6" x14ac:dyDescent="0.2">
      <c r="A35823" s="2" t="s">
        <v>3</v>
      </c>
      <c r="B35823" s="2">
        <v>2</v>
      </c>
      <c r="C35823" s="2">
        <v>1</v>
      </c>
      <c r="D35823" s="2">
        <v>2014</v>
      </c>
      <c r="E35823" s="2">
        <v>14</v>
      </c>
      <c r="F35823" s="9">
        <v>2.4400000000000002E-2</v>
      </c>
    </row>
    <row r="35824" spans="1:6" x14ac:dyDescent="0.2">
      <c r="A35824" s="2" t="s">
        <v>3</v>
      </c>
      <c r="B35824" s="2">
        <v>2</v>
      </c>
      <c r="C35824" s="2">
        <v>1</v>
      </c>
      <c r="D35824" s="2">
        <v>2014</v>
      </c>
      <c r="E35824" s="2">
        <v>15</v>
      </c>
      <c r="F35824" s="9">
        <v>2.52E-2</v>
      </c>
    </row>
    <row r="35825" spans="1:6" x14ac:dyDescent="0.2">
      <c r="A35825" s="2" t="s">
        <v>3</v>
      </c>
      <c r="B35825" s="2">
        <v>2</v>
      </c>
      <c r="C35825" s="2">
        <v>1</v>
      </c>
      <c r="D35825" s="2">
        <v>2014</v>
      </c>
      <c r="E35825" s="2">
        <v>16</v>
      </c>
      <c r="F35825" s="9">
        <v>2.4E-2</v>
      </c>
    </row>
    <row r="35826" spans="1:6" x14ac:dyDescent="0.2">
      <c r="A35826" s="2" t="s">
        <v>3</v>
      </c>
      <c r="B35826" s="2">
        <v>2</v>
      </c>
      <c r="C35826" s="2">
        <v>1</v>
      </c>
      <c r="D35826" s="2">
        <v>2014</v>
      </c>
      <c r="E35826" s="2">
        <v>17</v>
      </c>
      <c r="F35826" s="9">
        <v>2.5600000000000001E-2</v>
      </c>
    </row>
    <row r="35827" spans="1:6" x14ac:dyDescent="0.2">
      <c r="A35827" s="2" t="s">
        <v>3</v>
      </c>
      <c r="B35827" s="2">
        <v>2</v>
      </c>
      <c r="C35827" s="2">
        <v>1</v>
      </c>
      <c r="D35827" s="2">
        <v>2014</v>
      </c>
      <c r="E35827" s="2">
        <v>18</v>
      </c>
      <c r="F35827" s="9">
        <v>2.5100000000000001E-2</v>
      </c>
    </row>
    <row r="35828" spans="1:6" x14ac:dyDescent="0.2">
      <c r="A35828" s="2" t="s">
        <v>3</v>
      </c>
      <c r="B35828" s="2">
        <v>2</v>
      </c>
      <c r="C35828" s="2">
        <v>1</v>
      </c>
      <c r="D35828" s="2">
        <v>2014</v>
      </c>
      <c r="E35828" s="2">
        <v>19</v>
      </c>
      <c r="F35828" s="9">
        <v>2.5400000000000002E-2</v>
      </c>
    </row>
    <row r="35829" spans="1:6" x14ac:dyDescent="0.2">
      <c r="A35829" s="2" t="s">
        <v>3</v>
      </c>
      <c r="B35829" s="2">
        <v>2</v>
      </c>
      <c r="C35829" s="2">
        <v>1</v>
      </c>
      <c r="D35829" s="2">
        <v>2014</v>
      </c>
      <c r="E35829" s="2">
        <v>20</v>
      </c>
      <c r="F35829" s="9">
        <v>2.53E-2</v>
      </c>
    </row>
    <row r="35830" spans="1:6" x14ac:dyDescent="0.2">
      <c r="A35830" s="2" t="s">
        <v>3</v>
      </c>
      <c r="B35830" s="2">
        <v>2</v>
      </c>
      <c r="C35830" s="2">
        <v>1</v>
      </c>
      <c r="D35830" s="2">
        <v>2014</v>
      </c>
      <c r="E35830" s="2">
        <v>21</v>
      </c>
      <c r="F35830" s="9">
        <v>2.5400000000000002E-2</v>
      </c>
    </row>
    <row r="35831" spans="1:6" x14ac:dyDescent="0.2">
      <c r="A35831" s="2" t="s">
        <v>3</v>
      </c>
      <c r="B35831" s="2">
        <v>2</v>
      </c>
      <c r="C35831" s="2">
        <v>1</v>
      </c>
      <c r="D35831" s="2">
        <v>2014</v>
      </c>
      <c r="E35831" s="2">
        <v>22</v>
      </c>
      <c r="F35831" s="9">
        <v>2.58E-2</v>
      </c>
    </row>
    <row r="35832" spans="1:6" x14ac:dyDescent="0.2">
      <c r="A35832" s="2" t="s">
        <v>3</v>
      </c>
      <c r="B35832" s="2">
        <v>2</v>
      </c>
      <c r="C35832" s="2">
        <v>1</v>
      </c>
      <c r="D35832" s="2">
        <v>2014</v>
      </c>
      <c r="E35832" s="2">
        <v>23</v>
      </c>
      <c r="F35832" s="9">
        <v>2.7E-2</v>
      </c>
    </row>
    <row r="35833" spans="1:6" x14ac:dyDescent="0.2">
      <c r="A35833" s="2" t="s">
        <v>3</v>
      </c>
      <c r="B35833" s="2">
        <v>2</v>
      </c>
      <c r="C35833" s="2">
        <v>1</v>
      </c>
      <c r="D35833" s="2">
        <v>2014</v>
      </c>
      <c r="E35833" s="2">
        <v>24</v>
      </c>
      <c r="F35833" s="9">
        <v>2.6700000000000002E-2</v>
      </c>
    </row>
    <row r="35834" spans="1:6" x14ac:dyDescent="0.2">
      <c r="A35834" s="2" t="s">
        <v>3</v>
      </c>
      <c r="B35834" s="2">
        <v>2</v>
      </c>
      <c r="C35834" s="2">
        <v>2</v>
      </c>
      <c r="D35834" s="2">
        <v>2014</v>
      </c>
      <c r="E35834" s="2">
        <v>1</v>
      </c>
      <c r="F35834" s="9">
        <v>0.03</v>
      </c>
    </row>
    <row r="35835" spans="1:6" x14ac:dyDescent="0.2">
      <c r="A35835" s="2" t="s">
        <v>3</v>
      </c>
      <c r="B35835" s="2">
        <v>2</v>
      </c>
      <c r="C35835" s="2">
        <v>2</v>
      </c>
      <c r="D35835" s="2">
        <v>2014</v>
      </c>
      <c r="E35835" s="2">
        <v>2</v>
      </c>
      <c r="F35835" s="9">
        <v>3.0100000000000002E-2</v>
      </c>
    </row>
    <row r="35836" spans="1:6" x14ac:dyDescent="0.2">
      <c r="A35836" s="2" t="s">
        <v>3</v>
      </c>
      <c r="B35836" s="2">
        <v>2</v>
      </c>
      <c r="C35836" s="2">
        <v>2</v>
      </c>
      <c r="D35836" s="2">
        <v>2014</v>
      </c>
      <c r="E35836" s="2">
        <v>3</v>
      </c>
      <c r="F35836" s="9">
        <v>2.9100000000000001E-2</v>
      </c>
    </row>
    <row r="35837" spans="1:6" x14ac:dyDescent="0.2">
      <c r="A35837" s="2" t="s">
        <v>3</v>
      </c>
      <c r="B35837" s="2">
        <v>2</v>
      </c>
      <c r="C35837" s="2">
        <v>2</v>
      </c>
      <c r="D35837" s="2">
        <v>2014</v>
      </c>
      <c r="E35837" s="2">
        <v>4</v>
      </c>
      <c r="F35837" s="9">
        <v>2.9700000000000001E-2</v>
      </c>
    </row>
    <row r="35838" spans="1:6" x14ac:dyDescent="0.2">
      <c r="A35838" s="2" t="s">
        <v>3</v>
      </c>
      <c r="B35838" s="2">
        <v>2</v>
      </c>
      <c r="C35838" s="2">
        <v>2</v>
      </c>
      <c r="D35838" s="2">
        <v>2014</v>
      </c>
      <c r="E35838" s="2">
        <v>5</v>
      </c>
      <c r="F35838" s="9">
        <v>2.8300000000000002E-2</v>
      </c>
    </row>
    <row r="35839" spans="1:6" x14ac:dyDescent="0.2">
      <c r="A35839" s="2" t="s">
        <v>3</v>
      </c>
      <c r="B35839" s="2">
        <v>2</v>
      </c>
      <c r="C35839" s="2">
        <v>2</v>
      </c>
      <c r="D35839" s="2">
        <v>2014</v>
      </c>
      <c r="E35839" s="2">
        <v>6</v>
      </c>
      <c r="F35839" s="9">
        <v>2.8300000000000002E-2</v>
      </c>
    </row>
    <row r="35840" spans="1:6" x14ac:dyDescent="0.2">
      <c r="A35840" s="2" t="s">
        <v>3</v>
      </c>
      <c r="B35840" s="2">
        <v>2</v>
      </c>
      <c r="C35840" s="2">
        <v>2</v>
      </c>
      <c r="D35840" s="2">
        <v>2014</v>
      </c>
      <c r="E35840" s="2">
        <v>7</v>
      </c>
      <c r="F35840" s="9">
        <v>2.8300000000000002E-2</v>
      </c>
    </row>
    <row r="35841" spans="1:6" x14ac:dyDescent="0.2">
      <c r="A35841" s="2" t="s">
        <v>3</v>
      </c>
      <c r="B35841" s="2">
        <v>2</v>
      </c>
      <c r="C35841" s="2">
        <v>2</v>
      </c>
      <c r="D35841" s="2">
        <v>2014</v>
      </c>
      <c r="E35841" s="2">
        <v>8</v>
      </c>
      <c r="F35841" s="9">
        <v>2.53E-2</v>
      </c>
    </row>
    <row r="35842" spans="1:6" x14ac:dyDescent="0.2">
      <c r="A35842" s="2" t="s">
        <v>3</v>
      </c>
      <c r="B35842" s="2">
        <v>2</v>
      </c>
      <c r="C35842" s="2">
        <v>2</v>
      </c>
      <c r="D35842" s="2">
        <v>2014</v>
      </c>
      <c r="E35842" s="2">
        <v>9</v>
      </c>
      <c r="F35842" s="9">
        <v>2.6000000000000002E-2</v>
      </c>
    </row>
    <row r="35843" spans="1:6" x14ac:dyDescent="0.2">
      <c r="A35843" s="2" t="s">
        <v>3</v>
      </c>
      <c r="B35843" s="2">
        <v>2</v>
      </c>
      <c r="C35843" s="2">
        <v>2</v>
      </c>
      <c r="D35843" s="2">
        <v>2014</v>
      </c>
      <c r="E35843" s="2">
        <v>10</v>
      </c>
      <c r="F35843" s="9">
        <v>2.3800000000000002E-2</v>
      </c>
    </row>
    <row r="35844" spans="1:6" x14ac:dyDescent="0.2">
      <c r="A35844" s="2" t="s">
        <v>3</v>
      </c>
      <c r="B35844" s="2">
        <v>2</v>
      </c>
      <c r="C35844" s="2">
        <v>2</v>
      </c>
      <c r="D35844" s="2">
        <v>2014</v>
      </c>
      <c r="E35844" s="2">
        <v>11</v>
      </c>
      <c r="F35844" s="9">
        <v>2.2500000000000003E-2</v>
      </c>
    </row>
    <row r="35845" spans="1:6" x14ac:dyDescent="0.2">
      <c r="A35845" s="2" t="s">
        <v>3</v>
      </c>
      <c r="B35845" s="2">
        <v>2</v>
      </c>
      <c r="C35845" s="2">
        <v>2</v>
      </c>
      <c r="D35845" s="2">
        <v>2014</v>
      </c>
      <c r="E35845" s="2">
        <v>12</v>
      </c>
      <c r="F35845" s="9">
        <v>2.23E-2</v>
      </c>
    </row>
    <row r="35846" spans="1:6" x14ac:dyDescent="0.2">
      <c r="A35846" s="2" t="s">
        <v>3</v>
      </c>
      <c r="B35846" s="2">
        <v>2</v>
      </c>
      <c r="C35846" s="2">
        <v>2</v>
      </c>
      <c r="D35846" s="2">
        <v>2014</v>
      </c>
      <c r="E35846" s="2">
        <v>13</v>
      </c>
      <c r="F35846" s="9">
        <v>2.24E-2</v>
      </c>
    </row>
    <row r="35847" spans="1:6" x14ac:dyDescent="0.2">
      <c r="A35847" s="2" t="s">
        <v>3</v>
      </c>
      <c r="B35847" s="2">
        <v>2</v>
      </c>
      <c r="C35847" s="2">
        <v>2</v>
      </c>
      <c r="D35847" s="2">
        <v>2014</v>
      </c>
      <c r="E35847" s="2">
        <v>14</v>
      </c>
      <c r="F35847" s="9">
        <v>2.3200000000000002E-2</v>
      </c>
    </row>
    <row r="35848" spans="1:6" x14ac:dyDescent="0.2">
      <c r="A35848" s="2" t="s">
        <v>3</v>
      </c>
      <c r="B35848" s="2">
        <v>2</v>
      </c>
      <c r="C35848" s="2">
        <v>2</v>
      </c>
      <c r="D35848" s="2">
        <v>2014</v>
      </c>
      <c r="E35848" s="2">
        <v>15</v>
      </c>
      <c r="F35848" s="9">
        <v>2.24E-2</v>
      </c>
    </row>
    <row r="35849" spans="1:6" x14ac:dyDescent="0.2">
      <c r="A35849" s="2" t="s">
        <v>3</v>
      </c>
      <c r="B35849" s="2">
        <v>2</v>
      </c>
      <c r="C35849" s="2">
        <v>2</v>
      </c>
      <c r="D35849" s="2">
        <v>2014</v>
      </c>
      <c r="E35849" s="2">
        <v>16</v>
      </c>
      <c r="F35849" s="9">
        <v>2.2600000000000002E-2</v>
      </c>
    </row>
    <row r="35850" spans="1:6" x14ac:dyDescent="0.2">
      <c r="A35850" s="2" t="s">
        <v>3</v>
      </c>
      <c r="B35850" s="2">
        <v>2</v>
      </c>
      <c r="C35850" s="2">
        <v>2</v>
      </c>
      <c r="D35850" s="2">
        <v>2014</v>
      </c>
      <c r="E35850" s="2">
        <v>17</v>
      </c>
      <c r="F35850" s="9">
        <v>2.3200000000000002E-2</v>
      </c>
    </row>
    <row r="35851" spans="1:6" x14ac:dyDescent="0.2">
      <c r="A35851" s="2" t="s">
        <v>3</v>
      </c>
      <c r="B35851" s="2">
        <v>2</v>
      </c>
      <c r="C35851" s="2">
        <v>2</v>
      </c>
      <c r="D35851" s="2">
        <v>2014</v>
      </c>
      <c r="E35851" s="2">
        <v>18</v>
      </c>
      <c r="F35851" s="9">
        <v>2.2700000000000001E-2</v>
      </c>
    </row>
    <row r="35852" spans="1:6" x14ac:dyDescent="0.2">
      <c r="A35852" s="2" t="s">
        <v>3</v>
      </c>
      <c r="B35852" s="2">
        <v>2</v>
      </c>
      <c r="C35852" s="2">
        <v>2</v>
      </c>
      <c r="D35852" s="2">
        <v>2014</v>
      </c>
      <c r="E35852" s="2">
        <v>19</v>
      </c>
      <c r="F35852" s="9">
        <v>2.18E-2</v>
      </c>
    </row>
    <row r="35853" spans="1:6" x14ac:dyDescent="0.2">
      <c r="A35853" s="2" t="s">
        <v>3</v>
      </c>
      <c r="B35853" s="2">
        <v>2</v>
      </c>
      <c r="C35853" s="2">
        <v>2</v>
      </c>
      <c r="D35853" s="2">
        <v>2014</v>
      </c>
      <c r="E35853" s="2">
        <v>20</v>
      </c>
      <c r="F35853" s="9">
        <v>2.07E-2</v>
      </c>
    </row>
    <row r="35854" spans="1:6" x14ac:dyDescent="0.2">
      <c r="A35854" s="2" t="s">
        <v>3</v>
      </c>
      <c r="B35854" s="2">
        <v>2</v>
      </c>
      <c r="C35854" s="2">
        <v>2</v>
      </c>
      <c r="D35854" s="2">
        <v>2014</v>
      </c>
      <c r="E35854" s="2">
        <v>21</v>
      </c>
      <c r="F35854" s="9">
        <v>2.2100000000000002E-2</v>
      </c>
    </row>
    <row r="35855" spans="1:6" x14ac:dyDescent="0.2">
      <c r="A35855" s="2" t="s">
        <v>3</v>
      </c>
      <c r="B35855" s="2">
        <v>2</v>
      </c>
      <c r="C35855" s="2">
        <v>2</v>
      </c>
      <c r="D35855" s="2">
        <v>2014</v>
      </c>
      <c r="E35855" s="2">
        <v>22</v>
      </c>
      <c r="F35855" s="9">
        <v>2.2500000000000003E-2</v>
      </c>
    </row>
    <row r="35856" spans="1:6" x14ac:dyDescent="0.2">
      <c r="A35856" s="2" t="s">
        <v>3</v>
      </c>
      <c r="B35856" s="2">
        <v>2</v>
      </c>
      <c r="C35856" s="2">
        <v>2</v>
      </c>
      <c r="D35856" s="2">
        <v>2014</v>
      </c>
      <c r="E35856" s="2">
        <v>23</v>
      </c>
      <c r="F35856" s="9">
        <v>2.3E-2</v>
      </c>
    </row>
    <row r="35857" spans="1:6" x14ac:dyDescent="0.2">
      <c r="A35857" s="2" t="s">
        <v>3</v>
      </c>
      <c r="B35857" s="2">
        <v>2</v>
      </c>
      <c r="C35857" s="2">
        <v>2</v>
      </c>
      <c r="D35857" s="2">
        <v>2014</v>
      </c>
      <c r="E35857" s="2">
        <v>24</v>
      </c>
      <c r="F35857" s="9">
        <v>2.3200000000000002E-2</v>
      </c>
    </row>
    <row r="35858" spans="1:6" x14ac:dyDescent="0.2">
      <c r="A35858" s="2" t="s">
        <v>3</v>
      </c>
      <c r="B35858" s="2">
        <v>2</v>
      </c>
      <c r="C35858" s="2">
        <v>3</v>
      </c>
      <c r="D35858" s="2">
        <v>2014</v>
      </c>
      <c r="E35858" s="2">
        <v>1</v>
      </c>
      <c r="F35858" s="9">
        <v>2.3400000000000001E-2</v>
      </c>
    </row>
    <row r="35859" spans="1:6" x14ac:dyDescent="0.2">
      <c r="A35859" s="2" t="s">
        <v>3</v>
      </c>
      <c r="B35859" s="2">
        <v>2</v>
      </c>
      <c r="C35859" s="2">
        <v>3</v>
      </c>
      <c r="D35859" s="2">
        <v>2014</v>
      </c>
      <c r="E35859" s="2">
        <v>2</v>
      </c>
      <c r="F35859" s="9">
        <v>2.4300000000000002E-2</v>
      </c>
    </row>
    <row r="35860" spans="1:6" x14ac:dyDescent="0.2">
      <c r="A35860" s="2" t="s">
        <v>3</v>
      </c>
      <c r="B35860" s="2">
        <v>2</v>
      </c>
      <c r="C35860" s="2">
        <v>3</v>
      </c>
      <c r="D35860" s="2">
        <v>2014</v>
      </c>
      <c r="E35860" s="2">
        <v>3</v>
      </c>
      <c r="F35860" s="9">
        <v>2.4300000000000002E-2</v>
      </c>
    </row>
    <row r="35861" spans="1:6" x14ac:dyDescent="0.2">
      <c r="A35861" s="2" t="s">
        <v>3</v>
      </c>
      <c r="B35861" s="2">
        <v>2</v>
      </c>
      <c r="C35861" s="2">
        <v>3</v>
      </c>
      <c r="D35861" s="2">
        <v>2014</v>
      </c>
      <c r="E35861" s="2">
        <v>4</v>
      </c>
      <c r="F35861" s="9">
        <v>2.8400000000000002E-2</v>
      </c>
    </row>
    <row r="35862" spans="1:6" x14ac:dyDescent="0.2">
      <c r="A35862" s="2" t="s">
        <v>3</v>
      </c>
      <c r="B35862" s="2">
        <v>2</v>
      </c>
      <c r="C35862" s="2">
        <v>3</v>
      </c>
      <c r="D35862" s="2">
        <v>2014</v>
      </c>
      <c r="E35862" s="2">
        <v>5</v>
      </c>
      <c r="F35862" s="9">
        <v>2.7E-2</v>
      </c>
    </row>
    <row r="35863" spans="1:6" x14ac:dyDescent="0.2">
      <c r="A35863" s="2" t="s">
        <v>3</v>
      </c>
      <c r="B35863" s="2">
        <v>2</v>
      </c>
      <c r="C35863" s="2">
        <v>3</v>
      </c>
      <c r="D35863" s="2">
        <v>2014</v>
      </c>
      <c r="E35863" s="2">
        <v>6</v>
      </c>
      <c r="F35863" s="9">
        <v>2.5500000000000002E-2</v>
      </c>
    </row>
    <row r="35864" spans="1:6" x14ac:dyDescent="0.2">
      <c r="A35864" s="2" t="s">
        <v>3</v>
      </c>
      <c r="B35864" s="2">
        <v>2</v>
      </c>
      <c r="C35864" s="2">
        <v>3</v>
      </c>
      <c r="D35864" s="2">
        <v>2014</v>
      </c>
      <c r="E35864" s="2">
        <v>7</v>
      </c>
      <c r="F35864" s="9">
        <v>2.4300000000000002E-2</v>
      </c>
    </row>
    <row r="35865" spans="1:6" x14ac:dyDescent="0.2">
      <c r="A35865" s="2" t="s">
        <v>3</v>
      </c>
      <c r="B35865" s="2">
        <v>2</v>
      </c>
      <c r="C35865" s="2">
        <v>3</v>
      </c>
      <c r="D35865" s="2">
        <v>2014</v>
      </c>
      <c r="E35865" s="2">
        <v>8</v>
      </c>
      <c r="F35865" s="9">
        <v>2.3900000000000001E-2</v>
      </c>
    </row>
    <row r="35866" spans="1:6" x14ac:dyDescent="0.2">
      <c r="A35866" s="2" t="s">
        <v>3</v>
      </c>
      <c r="B35866" s="2">
        <v>2</v>
      </c>
      <c r="C35866" s="2">
        <v>3</v>
      </c>
      <c r="D35866" s="2">
        <v>2014</v>
      </c>
      <c r="E35866" s="2">
        <v>9</v>
      </c>
      <c r="F35866" s="9">
        <v>2.3800000000000002E-2</v>
      </c>
    </row>
    <row r="35867" spans="1:6" x14ac:dyDescent="0.2">
      <c r="A35867" s="2" t="s">
        <v>3</v>
      </c>
      <c r="B35867" s="2">
        <v>2</v>
      </c>
      <c r="C35867" s="2">
        <v>3</v>
      </c>
      <c r="D35867" s="2">
        <v>2014</v>
      </c>
      <c r="E35867" s="2">
        <v>10</v>
      </c>
      <c r="F35867" s="9">
        <v>2.3700000000000002E-2</v>
      </c>
    </row>
    <row r="35868" spans="1:6" x14ac:dyDescent="0.2">
      <c r="A35868" s="2" t="s">
        <v>3</v>
      </c>
      <c r="B35868" s="2">
        <v>2</v>
      </c>
      <c r="C35868" s="2">
        <v>3</v>
      </c>
      <c r="D35868" s="2">
        <v>2014</v>
      </c>
      <c r="E35868" s="2">
        <v>11</v>
      </c>
      <c r="F35868" s="9">
        <v>2.41E-2</v>
      </c>
    </row>
    <row r="35869" spans="1:6" x14ac:dyDescent="0.2">
      <c r="A35869" s="2" t="s">
        <v>3</v>
      </c>
      <c r="B35869" s="2">
        <v>2</v>
      </c>
      <c r="C35869" s="2">
        <v>3</v>
      </c>
      <c r="D35869" s="2">
        <v>2014</v>
      </c>
      <c r="E35869" s="2">
        <v>12</v>
      </c>
      <c r="F35869" s="9">
        <v>2.41E-2</v>
      </c>
    </row>
    <row r="35870" spans="1:6" x14ac:dyDescent="0.2">
      <c r="A35870" s="2" t="s">
        <v>3</v>
      </c>
      <c r="B35870" s="2">
        <v>2</v>
      </c>
      <c r="C35870" s="2">
        <v>3</v>
      </c>
      <c r="D35870" s="2">
        <v>2014</v>
      </c>
      <c r="E35870" s="2">
        <v>13</v>
      </c>
      <c r="F35870" s="9">
        <v>2.4900000000000002E-2</v>
      </c>
    </row>
    <row r="35871" spans="1:6" x14ac:dyDescent="0.2">
      <c r="A35871" s="2" t="s">
        <v>3</v>
      </c>
      <c r="B35871" s="2">
        <v>2</v>
      </c>
      <c r="C35871" s="2">
        <v>3</v>
      </c>
      <c r="D35871" s="2">
        <v>2014</v>
      </c>
      <c r="E35871" s="2">
        <v>14</v>
      </c>
      <c r="F35871" s="9">
        <v>2.4400000000000002E-2</v>
      </c>
    </row>
    <row r="35872" spans="1:6" x14ac:dyDescent="0.2">
      <c r="A35872" s="2" t="s">
        <v>3</v>
      </c>
      <c r="B35872" s="2">
        <v>2</v>
      </c>
      <c r="C35872" s="2">
        <v>3</v>
      </c>
      <c r="D35872" s="2">
        <v>2014</v>
      </c>
      <c r="E35872" s="2">
        <v>15</v>
      </c>
      <c r="F35872" s="9">
        <v>2.3300000000000001E-2</v>
      </c>
    </row>
    <row r="35873" spans="1:6" x14ac:dyDescent="0.2">
      <c r="A35873" s="2" t="s">
        <v>3</v>
      </c>
      <c r="B35873" s="2">
        <v>2</v>
      </c>
      <c r="C35873" s="2">
        <v>3</v>
      </c>
      <c r="D35873" s="2">
        <v>2014</v>
      </c>
      <c r="E35873" s="2">
        <v>16</v>
      </c>
      <c r="F35873" s="9">
        <v>2.2500000000000003E-2</v>
      </c>
    </row>
    <row r="35874" spans="1:6" x14ac:dyDescent="0.2">
      <c r="A35874" s="2" t="s">
        <v>3</v>
      </c>
      <c r="B35874" s="2">
        <v>2</v>
      </c>
      <c r="C35874" s="2">
        <v>3</v>
      </c>
      <c r="D35874" s="2">
        <v>2014</v>
      </c>
      <c r="E35874" s="2">
        <v>17</v>
      </c>
      <c r="F35874" s="9">
        <v>2.2500000000000003E-2</v>
      </c>
    </row>
    <row r="35875" spans="1:6" x14ac:dyDescent="0.2">
      <c r="A35875" s="2" t="s">
        <v>3</v>
      </c>
      <c r="B35875" s="2">
        <v>2</v>
      </c>
      <c r="C35875" s="2">
        <v>3</v>
      </c>
      <c r="D35875" s="2">
        <v>2014</v>
      </c>
      <c r="E35875" s="2">
        <v>18</v>
      </c>
      <c r="F35875" s="9">
        <v>2.06E-2</v>
      </c>
    </row>
    <row r="35876" spans="1:6" x14ac:dyDescent="0.2">
      <c r="A35876" s="2" t="s">
        <v>3</v>
      </c>
      <c r="B35876" s="2">
        <v>2</v>
      </c>
      <c r="C35876" s="2">
        <v>3</v>
      </c>
      <c r="D35876" s="2">
        <v>2014</v>
      </c>
      <c r="E35876" s="2">
        <v>19</v>
      </c>
      <c r="F35876" s="9">
        <v>2.3100000000000002E-2</v>
      </c>
    </row>
    <row r="35877" spans="1:6" x14ac:dyDescent="0.2">
      <c r="A35877" s="2" t="s">
        <v>3</v>
      </c>
      <c r="B35877" s="2">
        <v>2</v>
      </c>
      <c r="C35877" s="2">
        <v>3</v>
      </c>
      <c r="D35877" s="2">
        <v>2014</v>
      </c>
      <c r="E35877" s="2">
        <v>20</v>
      </c>
      <c r="F35877" s="9">
        <v>2.12E-2</v>
      </c>
    </row>
    <row r="35878" spans="1:6" x14ac:dyDescent="0.2">
      <c r="A35878" s="2" t="s">
        <v>3</v>
      </c>
      <c r="B35878" s="2">
        <v>2</v>
      </c>
      <c r="C35878" s="2">
        <v>3</v>
      </c>
      <c r="D35878" s="2">
        <v>2014</v>
      </c>
      <c r="E35878" s="2">
        <v>21</v>
      </c>
      <c r="F35878" s="9">
        <v>2.0500000000000001E-2</v>
      </c>
    </row>
    <row r="35879" spans="1:6" x14ac:dyDescent="0.2">
      <c r="A35879" s="2" t="s">
        <v>3</v>
      </c>
      <c r="B35879" s="2">
        <v>2</v>
      </c>
      <c r="C35879" s="2">
        <v>3</v>
      </c>
      <c r="D35879" s="2">
        <v>2014</v>
      </c>
      <c r="E35879" s="2">
        <v>22</v>
      </c>
      <c r="F35879" s="9">
        <v>2.06E-2</v>
      </c>
    </row>
    <row r="35880" spans="1:6" x14ac:dyDescent="0.2">
      <c r="A35880" s="2" t="s">
        <v>3</v>
      </c>
      <c r="B35880" s="2">
        <v>2</v>
      </c>
      <c r="C35880" s="2">
        <v>3</v>
      </c>
      <c r="D35880" s="2">
        <v>2014</v>
      </c>
      <c r="E35880" s="2">
        <v>23</v>
      </c>
      <c r="F35880" s="9">
        <v>2.1400000000000002E-2</v>
      </c>
    </row>
    <row r="35881" spans="1:6" x14ac:dyDescent="0.2">
      <c r="A35881" s="2" t="s">
        <v>3</v>
      </c>
      <c r="B35881" s="2">
        <v>2</v>
      </c>
      <c r="C35881" s="2">
        <v>3</v>
      </c>
      <c r="D35881" s="2">
        <v>2014</v>
      </c>
      <c r="E35881" s="2">
        <v>24</v>
      </c>
      <c r="F35881" s="9">
        <v>2.29E-2</v>
      </c>
    </row>
    <row r="35882" spans="1:6" x14ac:dyDescent="0.2">
      <c r="A35882" s="2" t="s">
        <v>3</v>
      </c>
      <c r="B35882" s="2">
        <v>2</v>
      </c>
      <c r="C35882" s="2">
        <v>4</v>
      </c>
      <c r="D35882" s="2">
        <v>2014</v>
      </c>
      <c r="E35882" s="2">
        <v>1</v>
      </c>
      <c r="F35882" s="9">
        <v>2.4200000000000003E-2</v>
      </c>
    </row>
    <row r="35883" spans="1:6" x14ac:dyDescent="0.2">
      <c r="A35883" s="2" t="s">
        <v>3</v>
      </c>
      <c r="B35883" s="2">
        <v>2</v>
      </c>
      <c r="C35883" s="2">
        <v>4</v>
      </c>
      <c r="D35883" s="2">
        <v>2014</v>
      </c>
      <c r="E35883" s="2">
        <v>2</v>
      </c>
      <c r="F35883" s="9">
        <v>2.3700000000000002E-2</v>
      </c>
    </row>
    <row r="35884" spans="1:6" x14ac:dyDescent="0.2">
      <c r="A35884" s="2" t="s">
        <v>3</v>
      </c>
      <c r="B35884" s="2">
        <v>2</v>
      </c>
      <c r="C35884" s="2">
        <v>4</v>
      </c>
      <c r="D35884" s="2">
        <v>2014</v>
      </c>
      <c r="E35884" s="2">
        <v>3</v>
      </c>
      <c r="F35884" s="9">
        <v>2.3900000000000001E-2</v>
      </c>
    </row>
    <row r="35885" spans="1:6" x14ac:dyDescent="0.2">
      <c r="A35885" s="2" t="s">
        <v>3</v>
      </c>
      <c r="B35885" s="2">
        <v>2</v>
      </c>
      <c r="C35885" s="2">
        <v>4</v>
      </c>
      <c r="D35885" s="2">
        <v>2014</v>
      </c>
      <c r="E35885" s="2">
        <v>4</v>
      </c>
      <c r="F35885" s="9">
        <v>2.35E-2</v>
      </c>
    </row>
    <row r="35886" spans="1:6" x14ac:dyDescent="0.2">
      <c r="A35886" s="2" t="s">
        <v>3</v>
      </c>
      <c r="B35886" s="2">
        <v>2</v>
      </c>
      <c r="C35886" s="2">
        <v>4</v>
      </c>
      <c r="D35886" s="2">
        <v>2014</v>
      </c>
      <c r="E35886" s="2">
        <v>5</v>
      </c>
      <c r="F35886" s="9">
        <v>2.29E-2</v>
      </c>
    </row>
    <row r="35887" spans="1:6" x14ac:dyDescent="0.2">
      <c r="A35887" s="2" t="s">
        <v>3</v>
      </c>
      <c r="B35887" s="2">
        <v>2</v>
      </c>
      <c r="C35887" s="2">
        <v>4</v>
      </c>
      <c r="D35887" s="2">
        <v>2014</v>
      </c>
      <c r="E35887" s="2">
        <v>6</v>
      </c>
      <c r="F35887" s="9">
        <v>2.1500000000000002E-2</v>
      </c>
    </row>
    <row r="35888" spans="1:6" x14ac:dyDescent="0.2">
      <c r="A35888" s="2" t="s">
        <v>3</v>
      </c>
      <c r="B35888" s="2">
        <v>2</v>
      </c>
      <c r="C35888" s="2">
        <v>4</v>
      </c>
      <c r="D35888" s="2">
        <v>2014</v>
      </c>
      <c r="E35888" s="2">
        <v>7</v>
      </c>
      <c r="F35888" s="9">
        <v>1.95E-2</v>
      </c>
    </row>
    <row r="35889" spans="1:6" x14ac:dyDescent="0.2">
      <c r="A35889" s="2" t="s">
        <v>3</v>
      </c>
      <c r="B35889" s="2">
        <v>2</v>
      </c>
      <c r="C35889" s="2">
        <v>4</v>
      </c>
      <c r="D35889" s="2">
        <v>2014</v>
      </c>
      <c r="E35889" s="2">
        <v>8</v>
      </c>
      <c r="F35889" s="9">
        <v>1.7899999999999999E-2</v>
      </c>
    </row>
    <row r="35890" spans="1:6" x14ac:dyDescent="0.2">
      <c r="A35890" s="2" t="s">
        <v>3</v>
      </c>
      <c r="B35890" s="2">
        <v>2</v>
      </c>
      <c r="C35890" s="2">
        <v>4</v>
      </c>
      <c r="D35890" s="2">
        <v>2014</v>
      </c>
      <c r="E35890" s="2">
        <v>9</v>
      </c>
      <c r="F35890" s="9">
        <v>1.8700000000000001E-2</v>
      </c>
    </row>
    <row r="35891" spans="1:6" x14ac:dyDescent="0.2">
      <c r="A35891" s="2" t="s">
        <v>3</v>
      </c>
      <c r="B35891" s="2">
        <v>2</v>
      </c>
      <c r="C35891" s="2">
        <v>4</v>
      </c>
      <c r="D35891" s="2">
        <v>2014</v>
      </c>
      <c r="E35891" s="2">
        <v>10</v>
      </c>
      <c r="F35891" s="9">
        <v>2.0200000000000003E-2</v>
      </c>
    </row>
    <row r="35892" spans="1:6" x14ac:dyDescent="0.2">
      <c r="A35892" s="2" t="s">
        <v>3</v>
      </c>
      <c r="B35892" s="2">
        <v>2</v>
      </c>
      <c r="C35892" s="2">
        <v>4</v>
      </c>
      <c r="D35892" s="2">
        <v>2014</v>
      </c>
      <c r="E35892" s="2">
        <v>11</v>
      </c>
      <c r="F35892" s="9">
        <v>2.01E-2</v>
      </c>
    </row>
    <row r="35893" spans="1:6" x14ac:dyDescent="0.2">
      <c r="A35893" s="2" t="s">
        <v>3</v>
      </c>
      <c r="B35893" s="2">
        <v>2</v>
      </c>
      <c r="C35893" s="2">
        <v>4</v>
      </c>
      <c r="D35893" s="2">
        <v>2014</v>
      </c>
      <c r="E35893" s="2">
        <v>12</v>
      </c>
      <c r="F35893" s="9">
        <v>2.07E-2</v>
      </c>
    </row>
    <row r="35894" spans="1:6" x14ac:dyDescent="0.2">
      <c r="A35894" s="2" t="s">
        <v>3</v>
      </c>
      <c r="B35894" s="2">
        <v>2</v>
      </c>
      <c r="C35894" s="2">
        <v>4</v>
      </c>
      <c r="D35894" s="2">
        <v>2014</v>
      </c>
      <c r="E35894" s="2">
        <v>13</v>
      </c>
      <c r="F35894" s="9">
        <v>2.0200000000000003E-2</v>
      </c>
    </row>
    <row r="35895" spans="1:6" x14ac:dyDescent="0.2">
      <c r="A35895" s="2" t="s">
        <v>3</v>
      </c>
      <c r="B35895" s="2">
        <v>2</v>
      </c>
      <c r="C35895" s="2">
        <v>4</v>
      </c>
      <c r="D35895" s="2">
        <v>2014</v>
      </c>
      <c r="E35895" s="2">
        <v>14</v>
      </c>
      <c r="F35895" s="9">
        <v>2.1700000000000001E-2</v>
      </c>
    </row>
    <row r="35896" spans="1:6" x14ac:dyDescent="0.2">
      <c r="A35896" s="2" t="s">
        <v>3</v>
      </c>
      <c r="B35896" s="2">
        <v>2</v>
      </c>
      <c r="C35896" s="2">
        <v>4</v>
      </c>
      <c r="D35896" s="2">
        <v>2014</v>
      </c>
      <c r="E35896" s="2">
        <v>15</v>
      </c>
      <c r="F35896" s="9">
        <v>2.07E-2</v>
      </c>
    </row>
    <row r="35897" spans="1:6" x14ac:dyDescent="0.2">
      <c r="A35897" s="2" t="s">
        <v>3</v>
      </c>
      <c r="B35897" s="2">
        <v>2</v>
      </c>
      <c r="C35897" s="2">
        <v>4</v>
      </c>
      <c r="D35897" s="2">
        <v>2014</v>
      </c>
      <c r="E35897" s="2">
        <v>16</v>
      </c>
      <c r="F35897" s="9">
        <v>2.0500000000000001E-2</v>
      </c>
    </row>
    <row r="35898" spans="1:6" x14ac:dyDescent="0.2">
      <c r="A35898" s="2" t="s">
        <v>3</v>
      </c>
      <c r="B35898" s="2">
        <v>2</v>
      </c>
      <c r="C35898" s="2">
        <v>4</v>
      </c>
      <c r="D35898" s="2">
        <v>2014</v>
      </c>
      <c r="E35898" s="2">
        <v>17</v>
      </c>
      <c r="F35898" s="9">
        <v>2.12E-2</v>
      </c>
    </row>
    <row r="35899" spans="1:6" x14ac:dyDescent="0.2">
      <c r="A35899" s="2" t="s">
        <v>3</v>
      </c>
      <c r="B35899" s="2">
        <v>2</v>
      </c>
      <c r="C35899" s="2">
        <v>4</v>
      </c>
      <c r="D35899" s="2">
        <v>2014</v>
      </c>
      <c r="E35899" s="2">
        <v>18</v>
      </c>
      <c r="F35899" s="9">
        <v>2.07E-2</v>
      </c>
    </row>
    <row r="35900" spans="1:6" x14ac:dyDescent="0.2">
      <c r="A35900" s="2" t="s">
        <v>3</v>
      </c>
      <c r="B35900" s="2">
        <v>2</v>
      </c>
      <c r="C35900" s="2">
        <v>4</v>
      </c>
      <c r="D35900" s="2">
        <v>2014</v>
      </c>
      <c r="E35900" s="2">
        <v>19</v>
      </c>
      <c r="F35900" s="9">
        <v>2.18E-2</v>
      </c>
    </row>
    <row r="35901" spans="1:6" x14ac:dyDescent="0.2">
      <c r="A35901" s="2" t="s">
        <v>3</v>
      </c>
      <c r="B35901" s="2">
        <v>2</v>
      </c>
      <c r="C35901" s="2">
        <v>4</v>
      </c>
      <c r="D35901" s="2">
        <v>2014</v>
      </c>
      <c r="E35901" s="2">
        <v>20</v>
      </c>
      <c r="F35901" s="9">
        <v>2.12E-2</v>
      </c>
    </row>
    <row r="35902" spans="1:6" x14ac:dyDescent="0.2">
      <c r="A35902" s="2" t="s">
        <v>3</v>
      </c>
      <c r="B35902" s="2">
        <v>2</v>
      </c>
      <c r="C35902" s="2">
        <v>4</v>
      </c>
      <c r="D35902" s="2">
        <v>2014</v>
      </c>
      <c r="E35902" s="2">
        <v>21</v>
      </c>
      <c r="F35902" s="9">
        <v>2.1899999999999999E-2</v>
      </c>
    </row>
    <row r="35903" spans="1:6" x14ac:dyDescent="0.2">
      <c r="A35903" s="2" t="s">
        <v>3</v>
      </c>
      <c r="B35903" s="2">
        <v>2</v>
      </c>
      <c r="C35903" s="2">
        <v>4</v>
      </c>
      <c r="D35903" s="2">
        <v>2014</v>
      </c>
      <c r="E35903" s="2">
        <v>22</v>
      </c>
      <c r="F35903" s="9">
        <v>2.29E-2</v>
      </c>
    </row>
    <row r="35904" spans="1:6" x14ac:dyDescent="0.2">
      <c r="A35904" s="2" t="s">
        <v>3</v>
      </c>
      <c r="B35904" s="2">
        <v>2</v>
      </c>
      <c r="C35904" s="2">
        <v>4</v>
      </c>
      <c r="D35904" s="2">
        <v>2014</v>
      </c>
      <c r="E35904" s="2">
        <v>23</v>
      </c>
      <c r="F35904" s="9">
        <v>2.4500000000000001E-2</v>
      </c>
    </row>
    <row r="35905" spans="1:6" x14ac:dyDescent="0.2">
      <c r="A35905" s="2" t="s">
        <v>3</v>
      </c>
      <c r="B35905" s="2">
        <v>2</v>
      </c>
      <c r="C35905" s="2">
        <v>4</v>
      </c>
      <c r="D35905" s="2">
        <v>2014</v>
      </c>
      <c r="E35905" s="2">
        <v>24</v>
      </c>
      <c r="F35905" s="9">
        <v>2.5500000000000002E-2</v>
      </c>
    </row>
    <row r="35906" spans="1:6" x14ac:dyDescent="0.2">
      <c r="A35906" s="2" t="s">
        <v>3</v>
      </c>
      <c r="B35906" s="2">
        <v>2</v>
      </c>
      <c r="C35906" s="2">
        <v>5</v>
      </c>
      <c r="D35906" s="2">
        <v>2014</v>
      </c>
      <c r="E35906" s="2">
        <v>1</v>
      </c>
      <c r="F35906" s="9">
        <v>2.53E-2</v>
      </c>
    </row>
    <row r="35907" spans="1:6" x14ac:dyDescent="0.2">
      <c r="A35907" s="2" t="s">
        <v>3</v>
      </c>
      <c r="B35907" s="2">
        <v>2</v>
      </c>
      <c r="C35907" s="2">
        <v>5</v>
      </c>
      <c r="D35907" s="2">
        <v>2014</v>
      </c>
      <c r="E35907" s="2">
        <v>2</v>
      </c>
      <c r="F35907" s="9">
        <v>2.75E-2</v>
      </c>
    </row>
    <row r="35908" spans="1:6" x14ac:dyDescent="0.2">
      <c r="A35908" s="2" t="s">
        <v>3</v>
      </c>
      <c r="B35908" s="2">
        <v>2</v>
      </c>
      <c r="C35908" s="2">
        <v>5</v>
      </c>
      <c r="D35908" s="2">
        <v>2014</v>
      </c>
      <c r="E35908" s="2">
        <v>3</v>
      </c>
      <c r="F35908" s="9">
        <v>2.9500000000000002E-2</v>
      </c>
    </row>
    <row r="35909" spans="1:6" x14ac:dyDescent="0.2">
      <c r="A35909" s="2" t="s">
        <v>3</v>
      </c>
      <c r="B35909" s="2">
        <v>2</v>
      </c>
      <c r="C35909" s="2">
        <v>5</v>
      </c>
      <c r="D35909" s="2">
        <v>2014</v>
      </c>
      <c r="E35909" s="2">
        <v>4</v>
      </c>
      <c r="F35909" s="9">
        <v>0.03</v>
      </c>
    </row>
    <row r="35910" spans="1:6" x14ac:dyDescent="0.2">
      <c r="A35910" s="2" t="s">
        <v>3</v>
      </c>
      <c r="B35910" s="2">
        <v>2</v>
      </c>
      <c r="C35910" s="2">
        <v>5</v>
      </c>
      <c r="D35910" s="2">
        <v>2014</v>
      </c>
      <c r="E35910" s="2">
        <v>5</v>
      </c>
      <c r="F35910" s="9">
        <v>3.04E-2</v>
      </c>
    </row>
    <row r="35911" spans="1:6" x14ac:dyDescent="0.2">
      <c r="A35911" s="2" t="s">
        <v>3</v>
      </c>
      <c r="B35911" s="2">
        <v>2</v>
      </c>
      <c r="C35911" s="2">
        <v>5</v>
      </c>
      <c r="D35911" s="2">
        <v>2014</v>
      </c>
      <c r="E35911" s="2">
        <v>6</v>
      </c>
      <c r="F35911" s="9">
        <v>2.98E-2</v>
      </c>
    </row>
    <row r="35912" spans="1:6" x14ac:dyDescent="0.2">
      <c r="A35912" s="2" t="s">
        <v>3</v>
      </c>
      <c r="B35912" s="2">
        <v>2</v>
      </c>
      <c r="C35912" s="2">
        <v>5</v>
      </c>
      <c r="D35912" s="2">
        <v>2014</v>
      </c>
      <c r="E35912" s="2">
        <v>7</v>
      </c>
      <c r="F35912" s="9">
        <v>2.8900000000000002E-2</v>
      </c>
    </row>
    <row r="35913" spans="1:6" x14ac:dyDescent="0.2">
      <c r="A35913" s="2" t="s">
        <v>3</v>
      </c>
      <c r="B35913" s="2">
        <v>2</v>
      </c>
      <c r="C35913" s="2">
        <v>5</v>
      </c>
      <c r="D35913" s="2">
        <v>2014</v>
      </c>
      <c r="E35913" s="2">
        <v>8</v>
      </c>
      <c r="F35913" s="9">
        <v>2.58E-2</v>
      </c>
    </row>
    <row r="35914" spans="1:6" x14ac:dyDescent="0.2">
      <c r="A35914" s="2" t="s">
        <v>3</v>
      </c>
      <c r="B35914" s="2">
        <v>2</v>
      </c>
      <c r="C35914" s="2">
        <v>5</v>
      </c>
      <c r="D35914" s="2">
        <v>2014</v>
      </c>
      <c r="E35914" s="2">
        <v>9</v>
      </c>
      <c r="F35914" s="9">
        <v>2.6500000000000003E-2</v>
      </c>
    </row>
    <row r="35915" spans="1:6" x14ac:dyDescent="0.2">
      <c r="A35915" s="2" t="s">
        <v>3</v>
      </c>
      <c r="B35915" s="2">
        <v>2</v>
      </c>
      <c r="C35915" s="2">
        <v>5</v>
      </c>
      <c r="D35915" s="2">
        <v>2014</v>
      </c>
      <c r="E35915" s="2">
        <v>10</v>
      </c>
      <c r="F35915" s="9">
        <v>2.6000000000000002E-2</v>
      </c>
    </row>
    <row r="35916" spans="1:6" x14ac:dyDescent="0.2">
      <c r="A35916" s="2" t="s">
        <v>3</v>
      </c>
      <c r="B35916" s="2">
        <v>2</v>
      </c>
      <c r="C35916" s="2">
        <v>5</v>
      </c>
      <c r="D35916" s="2">
        <v>2014</v>
      </c>
      <c r="E35916" s="2">
        <v>11</v>
      </c>
      <c r="F35916" s="9">
        <v>2.5700000000000001E-2</v>
      </c>
    </row>
    <row r="35917" spans="1:6" x14ac:dyDescent="0.2">
      <c r="A35917" s="2" t="s">
        <v>3</v>
      </c>
      <c r="B35917" s="2">
        <v>2</v>
      </c>
      <c r="C35917" s="2">
        <v>5</v>
      </c>
      <c r="D35917" s="2">
        <v>2014</v>
      </c>
      <c r="E35917" s="2">
        <v>12</v>
      </c>
      <c r="F35917" s="9">
        <v>2.58E-2</v>
      </c>
    </row>
    <row r="35918" spans="1:6" x14ac:dyDescent="0.2">
      <c r="A35918" s="2" t="s">
        <v>3</v>
      </c>
      <c r="B35918" s="2">
        <v>2</v>
      </c>
      <c r="C35918" s="2">
        <v>5</v>
      </c>
      <c r="D35918" s="2">
        <v>2014</v>
      </c>
      <c r="E35918" s="2">
        <v>13</v>
      </c>
      <c r="F35918" s="9">
        <v>2.58E-2</v>
      </c>
    </row>
    <row r="35919" spans="1:6" x14ac:dyDescent="0.2">
      <c r="A35919" s="2" t="s">
        <v>3</v>
      </c>
      <c r="B35919" s="2">
        <v>2</v>
      </c>
      <c r="C35919" s="2">
        <v>5</v>
      </c>
      <c r="D35919" s="2">
        <v>2014</v>
      </c>
      <c r="E35919" s="2">
        <v>14</v>
      </c>
      <c r="F35919" s="9">
        <v>2.64E-2</v>
      </c>
    </row>
    <row r="35920" spans="1:6" x14ac:dyDescent="0.2">
      <c r="A35920" s="2" t="s">
        <v>3</v>
      </c>
      <c r="B35920" s="2">
        <v>2</v>
      </c>
      <c r="C35920" s="2">
        <v>5</v>
      </c>
      <c r="D35920" s="2">
        <v>2014</v>
      </c>
      <c r="E35920" s="2">
        <v>15</v>
      </c>
      <c r="F35920" s="9">
        <v>2.5400000000000002E-2</v>
      </c>
    </row>
    <row r="35921" spans="1:6" x14ac:dyDescent="0.2">
      <c r="A35921" s="2" t="s">
        <v>3</v>
      </c>
      <c r="B35921" s="2">
        <v>2</v>
      </c>
      <c r="C35921" s="2">
        <v>5</v>
      </c>
      <c r="D35921" s="2">
        <v>2014</v>
      </c>
      <c r="E35921" s="2">
        <v>16</v>
      </c>
      <c r="F35921" s="9">
        <v>2.4E-2</v>
      </c>
    </row>
    <row r="35922" spans="1:6" x14ac:dyDescent="0.2">
      <c r="A35922" s="2" t="s">
        <v>3</v>
      </c>
      <c r="B35922" s="2">
        <v>2</v>
      </c>
      <c r="C35922" s="2">
        <v>5</v>
      </c>
      <c r="D35922" s="2">
        <v>2014</v>
      </c>
      <c r="E35922" s="2">
        <v>17</v>
      </c>
      <c r="F35922" s="9">
        <v>2.3599999999999999E-2</v>
      </c>
    </row>
    <row r="35923" spans="1:6" x14ac:dyDescent="0.2">
      <c r="A35923" s="2" t="s">
        <v>3</v>
      </c>
      <c r="B35923" s="2">
        <v>2</v>
      </c>
      <c r="C35923" s="2">
        <v>5</v>
      </c>
      <c r="D35923" s="2">
        <v>2014</v>
      </c>
      <c r="E35923" s="2">
        <v>18</v>
      </c>
      <c r="F35923" s="9">
        <v>2.2800000000000001E-2</v>
      </c>
    </row>
    <row r="35924" spans="1:6" x14ac:dyDescent="0.2">
      <c r="A35924" s="2" t="s">
        <v>3</v>
      </c>
      <c r="B35924" s="2">
        <v>2</v>
      </c>
      <c r="C35924" s="2">
        <v>5</v>
      </c>
      <c r="D35924" s="2">
        <v>2014</v>
      </c>
      <c r="E35924" s="2">
        <v>19</v>
      </c>
      <c r="F35924" s="9">
        <v>2.07E-2</v>
      </c>
    </row>
    <row r="35925" spans="1:6" x14ac:dyDescent="0.2">
      <c r="A35925" s="2" t="s">
        <v>3</v>
      </c>
      <c r="B35925" s="2">
        <v>2</v>
      </c>
      <c r="C35925" s="2">
        <v>5</v>
      </c>
      <c r="D35925" s="2">
        <v>2014</v>
      </c>
      <c r="E35925" s="2">
        <v>20</v>
      </c>
      <c r="F35925" s="9">
        <v>2.12E-2</v>
      </c>
    </row>
    <row r="35926" spans="1:6" x14ac:dyDescent="0.2">
      <c r="A35926" s="2" t="s">
        <v>3</v>
      </c>
      <c r="B35926" s="2">
        <v>2</v>
      </c>
      <c r="C35926" s="2">
        <v>5</v>
      </c>
      <c r="D35926" s="2">
        <v>2014</v>
      </c>
      <c r="E35926" s="2">
        <v>21</v>
      </c>
      <c r="F35926" s="9">
        <v>2.1400000000000002E-2</v>
      </c>
    </row>
    <row r="35927" spans="1:6" x14ac:dyDescent="0.2">
      <c r="A35927" s="2" t="s">
        <v>3</v>
      </c>
      <c r="B35927" s="2">
        <v>2</v>
      </c>
      <c r="C35927" s="2">
        <v>5</v>
      </c>
      <c r="D35927" s="2">
        <v>2014</v>
      </c>
      <c r="E35927" s="2">
        <v>22</v>
      </c>
      <c r="F35927" s="9">
        <v>2.2000000000000002E-2</v>
      </c>
    </row>
    <row r="35928" spans="1:6" x14ac:dyDescent="0.2">
      <c r="A35928" s="2" t="s">
        <v>3</v>
      </c>
      <c r="B35928" s="2">
        <v>2</v>
      </c>
      <c r="C35928" s="2">
        <v>5</v>
      </c>
      <c r="D35928" s="2">
        <v>2014</v>
      </c>
      <c r="E35928" s="2">
        <v>23</v>
      </c>
      <c r="F35928" s="9">
        <v>2.3200000000000002E-2</v>
      </c>
    </row>
    <row r="35929" spans="1:6" x14ac:dyDescent="0.2">
      <c r="A35929" s="2" t="s">
        <v>3</v>
      </c>
      <c r="B35929" s="2">
        <v>2</v>
      </c>
      <c r="C35929" s="2">
        <v>5</v>
      </c>
      <c r="D35929" s="2">
        <v>2014</v>
      </c>
      <c r="E35929" s="2">
        <v>24</v>
      </c>
      <c r="F35929" s="9">
        <v>2.3599999999999999E-2</v>
      </c>
    </row>
    <row r="35930" spans="1:6" x14ac:dyDescent="0.2">
      <c r="A35930" s="2" t="s">
        <v>3</v>
      </c>
      <c r="B35930" s="2">
        <v>2</v>
      </c>
      <c r="C35930" s="2">
        <v>6</v>
      </c>
      <c r="D35930" s="2">
        <v>2014</v>
      </c>
      <c r="E35930" s="2">
        <v>1</v>
      </c>
      <c r="F35930" s="9">
        <v>2.7700000000000002E-2</v>
      </c>
    </row>
    <row r="35931" spans="1:6" x14ac:dyDescent="0.2">
      <c r="A35931" s="2" t="s">
        <v>3</v>
      </c>
      <c r="B35931" s="2">
        <v>2</v>
      </c>
      <c r="C35931" s="2">
        <v>6</v>
      </c>
      <c r="D35931" s="2">
        <v>2014</v>
      </c>
      <c r="E35931" s="2">
        <v>2</v>
      </c>
      <c r="F35931" s="9">
        <v>2.8200000000000003E-2</v>
      </c>
    </row>
    <row r="35932" spans="1:6" x14ac:dyDescent="0.2">
      <c r="A35932" s="2" t="s">
        <v>3</v>
      </c>
      <c r="B35932" s="2">
        <v>2</v>
      </c>
      <c r="C35932" s="2">
        <v>6</v>
      </c>
      <c r="D35932" s="2">
        <v>2014</v>
      </c>
      <c r="E35932" s="2">
        <v>3</v>
      </c>
      <c r="F35932" s="9">
        <v>2.81E-2</v>
      </c>
    </row>
    <row r="35933" spans="1:6" x14ac:dyDescent="0.2">
      <c r="A35933" s="2" t="s">
        <v>3</v>
      </c>
      <c r="B35933" s="2">
        <v>2</v>
      </c>
      <c r="C35933" s="2">
        <v>6</v>
      </c>
      <c r="D35933" s="2">
        <v>2014</v>
      </c>
      <c r="E35933" s="2">
        <v>4</v>
      </c>
      <c r="F35933" s="9">
        <v>2.9300000000000003E-2</v>
      </c>
    </row>
    <row r="35934" spans="1:6" x14ac:dyDescent="0.2">
      <c r="A35934" s="2" t="s">
        <v>3</v>
      </c>
      <c r="B35934" s="2">
        <v>2</v>
      </c>
      <c r="C35934" s="2">
        <v>6</v>
      </c>
      <c r="D35934" s="2">
        <v>2014</v>
      </c>
      <c r="E35934" s="2">
        <v>5</v>
      </c>
      <c r="F35934" s="9">
        <v>2.8200000000000003E-2</v>
      </c>
    </row>
    <row r="35935" spans="1:6" x14ac:dyDescent="0.2">
      <c r="A35935" s="2" t="s">
        <v>3</v>
      </c>
      <c r="B35935" s="2">
        <v>2</v>
      </c>
      <c r="C35935" s="2">
        <v>6</v>
      </c>
      <c r="D35935" s="2">
        <v>2014</v>
      </c>
      <c r="E35935" s="2">
        <v>6</v>
      </c>
      <c r="F35935" s="9">
        <v>2.4400000000000002E-2</v>
      </c>
    </row>
    <row r="35936" spans="1:6" x14ac:dyDescent="0.2">
      <c r="A35936" s="2" t="s">
        <v>3</v>
      </c>
      <c r="B35936" s="2">
        <v>2</v>
      </c>
      <c r="C35936" s="2">
        <v>6</v>
      </c>
      <c r="D35936" s="2">
        <v>2014</v>
      </c>
      <c r="E35936" s="2">
        <v>7</v>
      </c>
      <c r="F35936" s="9">
        <v>2.1700000000000001E-2</v>
      </c>
    </row>
    <row r="35937" spans="1:6" x14ac:dyDescent="0.2">
      <c r="A35937" s="2" t="s">
        <v>3</v>
      </c>
      <c r="B35937" s="2">
        <v>2</v>
      </c>
      <c r="C35937" s="2">
        <v>6</v>
      </c>
      <c r="D35937" s="2">
        <v>2014</v>
      </c>
      <c r="E35937" s="2">
        <v>8</v>
      </c>
      <c r="F35937" s="9">
        <v>2.1100000000000001E-2</v>
      </c>
    </row>
    <row r="35938" spans="1:6" x14ac:dyDescent="0.2">
      <c r="A35938" s="2" t="s">
        <v>3</v>
      </c>
      <c r="B35938" s="2">
        <v>2</v>
      </c>
      <c r="C35938" s="2">
        <v>6</v>
      </c>
      <c r="D35938" s="2">
        <v>2014</v>
      </c>
      <c r="E35938" s="2">
        <v>9</v>
      </c>
      <c r="F35938" s="9">
        <v>1.9900000000000001E-2</v>
      </c>
    </row>
    <row r="35939" spans="1:6" x14ac:dyDescent="0.2">
      <c r="A35939" s="2" t="s">
        <v>3</v>
      </c>
      <c r="B35939" s="2">
        <v>2</v>
      </c>
      <c r="C35939" s="2">
        <v>6</v>
      </c>
      <c r="D35939" s="2">
        <v>2014</v>
      </c>
      <c r="E35939" s="2">
        <v>10</v>
      </c>
      <c r="F35939" s="9">
        <v>2.1299999999999999E-2</v>
      </c>
    </row>
    <row r="35940" spans="1:6" x14ac:dyDescent="0.2">
      <c r="A35940" s="2" t="s">
        <v>3</v>
      </c>
      <c r="B35940" s="2">
        <v>2</v>
      </c>
      <c r="C35940" s="2">
        <v>6</v>
      </c>
      <c r="D35940" s="2">
        <v>2014</v>
      </c>
      <c r="E35940" s="2">
        <v>11</v>
      </c>
      <c r="F35940" s="9">
        <v>2.2200000000000001E-2</v>
      </c>
    </row>
    <row r="35941" spans="1:6" x14ac:dyDescent="0.2">
      <c r="A35941" s="2" t="s">
        <v>3</v>
      </c>
      <c r="B35941" s="2">
        <v>2</v>
      </c>
      <c r="C35941" s="2">
        <v>6</v>
      </c>
      <c r="D35941" s="2">
        <v>2014</v>
      </c>
      <c r="E35941" s="2">
        <v>12</v>
      </c>
      <c r="F35941" s="9">
        <v>2.2000000000000002E-2</v>
      </c>
    </row>
    <row r="35942" spans="1:6" x14ac:dyDescent="0.2">
      <c r="A35942" s="2" t="s">
        <v>3</v>
      </c>
      <c r="B35942" s="2">
        <v>2</v>
      </c>
      <c r="C35942" s="2">
        <v>6</v>
      </c>
      <c r="D35942" s="2">
        <v>2014</v>
      </c>
      <c r="E35942" s="2">
        <v>13</v>
      </c>
      <c r="F35942" s="9">
        <v>2.1899999999999999E-2</v>
      </c>
    </row>
    <row r="35943" spans="1:6" x14ac:dyDescent="0.2">
      <c r="A35943" s="2" t="s">
        <v>3</v>
      </c>
      <c r="B35943" s="2">
        <v>2</v>
      </c>
      <c r="C35943" s="2">
        <v>6</v>
      </c>
      <c r="D35943" s="2">
        <v>2014</v>
      </c>
      <c r="E35943" s="2">
        <v>14</v>
      </c>
      <c r="F35943" s="9">
        <v>2.2500000000000003E-2</v>
      </c>
    </row>
    <row r="35944" spans="1:6" x14ac:dyDescent="0.2">
      <c r="A35944" s="2" t="s">
        <v>3</v>
      </c>
      <c r="B35944" s="2">
        <v>2</v>
      </c>
      <c r="C35944" s="2">
        <v>6</v>
      </c>
      <c r="D35944" s="2">
        <v>2014</v>
      </c>
      <c r="E35944" s="2">
        <v>15</v>
      </c>
      <c r="F35944" s="9">
        <v>2.3E-2</v>
      </c>
    </row>
    <row r="35945" spans="1:6" x14ac:dyDescent="0.2">
      <c r="A35945" s="2" t="s">
        <v>3</v>
      </c>
      <c r="B35945" s="2">
        <v>2</v>
      </c>
      <c r="C35945" s="2">
        <v>6</v>
      </c>
      <c r="D35945" s="2">
        <v>2014</v>
      </c>
      <c r="E35945" s="2">
        <v>16</v>
      </c>
      <c r="F35945" s="9">
        <v>2.3599999999999999E-2</v>
      </c>
    </row>
    <row r="35946" spans="1:6" x14ac:dyDescent="0.2">
      <c r="A35946" s="2" t="s">
        <v>3</v>
      </c>
      <c r="B35946" s="2">
        <v>2</v>
      </c>
      <c r="C35946" s="2">
        <v>6</v>
      </c>
      <c r="D35946" s="2">
        <v>2014</v>
      </c>
      <c r="E35946" s="2">
        <v>17</v>
      </c>
      <c r="F35946" s="9">
        <v>2.3800000000000002E-2</v>
      </c>
    </row>
    <row r="35947" spans="1:6" x14ac:dyDescent="0.2">
      <c r="A35947" s="2" t="s">
        <v>3</v>
      </c>
      <c r="B35947" s="2">
        <v>2</v>
      </c>
      <c r="C35947" s="2">
        <v>6</v>
      </c>
      <c r="D35947" s="2">
        <v>2014</v>
      </c>
      <c r="E35947" s="2">
        <v>18</v>
      </c>
      <c r="F35947" s="9">
        <v>2.4300000000000002E-2</v>
      </c>
    </row>
    <row r="35948" spans="1:6" x14ac:dyDescent="0.2">
      <c r="A35948" s="2" t="s">
        <v>3</v>
      </c>
      <c r="B35948" s="2">
        <v>2</v>
      </c>
      <c r="C35948" s="2">
        <v>6</v>
      </c>
      <c r="D35948" s="2">
        <v>2014</v>
      </c>
      <c r="E35948" s="2">
        <v>19</v>
      </c>
      <c r="F35948" s="9">
        <v>2.2500000000000003E-2</v>
      </c>
    </row>
    <row r="35949" spans="1:6" x14ac:dyDescent="0.2">
      <c r="A35949" s="2" t="s">
        <v>3</v>
      </c>
      <c r="B35949" s="2">
        <v>2</v>
      </c>
      <c r="C35949" s="2">
        <v>6</v>
      </c>
      <c r="D35949" s="2">
        <v>2014</v>
      </c>
      <c r="E35949" s="2">
        <v>20</v>
      </c>
      <c r="F35949" s="9">
        <v>2.2700000000000001E-2</v>
      </c>
    </row>
    <row r="35950" spans="1:6" x14ac:dyDescent="0.2">
      <c r="A35950" s="2" t="s">
        <v>3</v>
      </c>
      <c r="B35950" s="2">
        <v>2</v>
      </c>
      <c r="C35950" s="2">
        <v>6</v>
      </c>
      <c r="D35950" s="2">
        <v>2014</v>
      </c>
      <c r="E35950" s="2">
        <v>21</v>
      </c>
      <c r="F35950" s="9">
        <v>2.18E-2</v>
      </c>
    </row>
    <row r="35951" spans="1:6" x14ac:dyDescent="0.2">
      <c r="A35951" s="2" t="s">
        <v>3</v>
      </c>
      <c r="B35951" s="2">
        <v>2</v>
      </c>
      <c r="C35951" s="2">
        <v>6</v>
      </c>
      <c r="D35951" s="2">
        <v>2014</v>
      </c>
      <c r="E35951" s="2">
        <v>22</v>
      </c>
      <c r="F35951" s="9">
        <v>2.1299999999999999E-2</v>
      </c>
    </row>
    <row r="35952" spans="1:6" x14ac:dyDescent="0.2">
      <c r="A35952" s="2" t="s">
        <v>3</v>
      </c>
      <c r="B35952" s="2">
        <v>2</v>
      </c>
      <c r="C35952" s="2">
        <v>6</v>
      </c>
      <c r="D35952" s="2">
        <v>2014</v>
      </c>
      <c r="E35952" s="2">
        <v>23</v>
      </c>
      <c r="F35952" s="9">
        <v>2.1000000000000001E-2</v>
      </c>
    </row>
    <row r="35953" spans="1:6" x14ac:dyDescent="0.2">
      <c r="A35953" s="2" t="s">
        <v>3</v>
      </c>
      <c r="B35953" s="2">
        <v>2</v>
      </c>
      <c r="C35953" s="2">
        <v>6</v>
      </c>
      <c r="D35953" s="2">
        <v>2014</v>
      </c>
      <c r="E35953" s="2">
        <v>24</v>
      </c>
      <c r="F35953" s="9">
        <v>2.3400000000000001E-2</v>
      </c>
    </row>
    <row r="35954" spans="1:6" x14ac:dyDescent="0.2">
      <c r="A35954" s="2" t="s">
        <v>3</v>
      </c>
      <c r="B35954" s="2">
        <v>2</v>
      </c>
      <c r="C35954" s="2">
        <v>7</v>
      </c>
      <c r="D35954" s="2">
        <v>2014</v>
      </c>
      <c r="E35954" s="2">
        <v>1</v>
      </c>
      <c r="F35954" s="9">
        <v>2.3900000000000001E-2</v>
      </c>
    </row>
    <row r="35955" spans="1:6" x14ac:dyDescent="0.2">
      <c r="A35955" s="2" t="s">
        <v>3</v>
      </c>
      <c r="B35955" s="2">
        <v>2</v>
      </c>
      <c r="C35955" s="2">
        <v>7</v>
      </c>
      <c r="D35955" s="2">
        <v>2014</v>
      </c>
      <c r="E35955" s="2">
        <v>2</v>
      </c>
      <c r="F35955" s="9">
        <v>2.5500000000000002E-2</v>
      </c>
    </row>
    <row r="35956" spans="1:6" x14ac:dyDescent="0.2">
      <c r="A35956" s="2" t="s">
        <v>3</v>
      </c>
      <c r="B35956" s="2">
        <v>2</v>
      </c>
      <c r="C35956" s="2">
        <v>7</v>
      </c>
      <c r="D35956" s="2">
        <v>2014</v>
      </c>
      <c r="E35956" s="2">
        <v>3</v>
      </c>
      <c r="F35956" s="9">
        <v>2.3900000000000001E-2</v>
      </c>
    </row>
    <row r="35957" spans="1:6" x14ac:dyDescent="0.2">
      <c r="A35957" s="2" t="s">
        <v>3</v>
      </c>
      <c r="B35957" s="2">
        <v>2</v>
      </c>
      <c r="C35957" s="2">
        <v>7</v>
      </c>
      <c r="D35957" s="2">
        <v>2014</v>
      </c>
      <c r="E35957" s="2">
        <v>4</v>
      </c>
      <c r="F35957" s="9">
        <v>2.4400000000000002E-2</v>
      </c>
    </row>
    <row r="35958" spans="1:6" x14ac:dyDescent="0.2">
      <c r="A35958" s="2" t="s">
        <v>3</v>
      </c>
      <c r="B35958" s="2">
        <v>2</v>
      </c>
      <c r="C35958" s="2">
        <v>7</v>
      </c>
      <c r="D35958" s="2">
        <v>2014</v>
      </c>
      <c r="E35958" s="2">
        <v>5</v>
      </c>
      <c r="F35958" s="9">
        <v>2.24E-2</v>
      </c>
    </row>
    <row r="35959" spans="1:6" x14ac:dyDescent="0.2">
      <c r="A35959" s="2" t="s">
        <v>3</v>
      </c>
      <c r="B35959" s="2">
        <v>2</v>
      </c>
      <c r="C35959" s="2">
        <v>7</v>
      </c>
      <c r="D35959" s="2">
        <v>2014</v>
      </c>
      <c r="E35959" s="2">
        <v>6</v>
      </c>
      <c r="F35959" s="9">
        <v>2.0800000000000003E-2</v>
      </c>
    </row>
    <row r="35960" spans="1:6" x14ac:dyDescent="0.2">
      <c r="A35960" s="2" t="s">
        <v>3</v>
      </c>
      <c r="B35960" s="2">
        <v>2</v>
      </c>
      <c r="C35960" s="2">
        <v>7</v>
      </c>
      <c r="D35960" s="2">
        <v>2014</v>
      </c>
      <c r="E35960" s="2">
        <v>7</v>
      </c>
      <c r="F35960" s="9">
        <v>1.8700000000000001E-2</v>
      </c>
    </row>
    <row r="35961" spans="1:6" x14ac:dyDescent="0.2">
      <c r="A35961" s="2" t="s">
        <v>3</v>
      </c>
      <c r="B35961" s="2">
        <v>2</v>
      </c>
      <c r="C35961" s="2">
        <v>7</v>
      </c>
      <c r="D35961" s="2">
        <v>2014</v>
      </c>
      <c r="E35961" s="2">
        <v>8</v>
      </c>
      <c r="F35961" s="9">
        <v>1.8200000000000001E-2</v>
      </c>
    </row>
    <row r="35962" spans="1:6" x14ac:dyDescent="0.2">
      <c r="A35962" s="2" t="s">
        <v>3</v>
      </c>
      <c r="B35962" s="2">
        <v>2</v>
      </c>
      <c r="C35962" s="2">
        <v>7</v>
      </c>
      <c r="D35962" s="2">
        <v>2014</v>
      </c>
      <c r="E35962" s="2">
        <v>9</v>
      </c>
      <c r="F35962" s="9">
        <v>1.7600000000000001E-2</v>
      </c>
    </row>
    <row r="35963" spans="1:6" x14ac:dyDescent="0.2">
      <c r="A35963" s="2" t="s">
        <v>3</v>
      </c>
      <c r="B35963" s="2">
        <v>2</v>
      </c>
      <c r="C35963" s="2">
        <v>7</v>
      </c>
      <c r="D35963" s="2">
        <v>2014</v>
      </c>
      <c r="E35963" s="2">
        <v>10</v>
      </c>
      <c r="F35963" s="9">
        <v>1.83E-2</v>
      </c>
    </row>
    <row r="35964" spans="1:6" x14ac:dyDescent="0.2">
      <c r="A35964" s="2" t="s">
        <v>3</v>
      </c>
      <c r="B35964" s="2">
        <v>2</v>
      </c>
      <c r="C35964" s="2">
        <v>7</v>
      </c>
      <c r="D35964" s="2">
        <v>2014</v>
      </c>
      <c r="E35964" s="2">
        <v>11</v>
      </c>
      <c r="F35964" s="9">
        <v>1.8100000000000002E-2</v>
      </c>
    </row>
    <row r="35965" spans="1:6" x14ac:dyDescent="0.2">
      <c r="A35965" s="2" t="s">
        <v>3</v>
      </c>
      <c r="B35965" s="2">
        <v>2</v>
      </c>
      <c r="C35965" s="2">
        <v>7</v>
      </c>
      <c r="D35965" s="2">
        <v>2014</v>
      </c>
      <c r="E35965" s="2">
        <v>12</v>
      </c>
      <c r="F35965" s="9">
        <v>1.8000000000000002E-2</v>
      </c>
    </row>
    <row r="35966" spans="1:6" x14ac:dyDescent="0.2">
      <c r="A35966" s="2" t="s">
        <v>3</v>
      </c>
      <c r="B35966" s="2">
        <v>2</v>
      </c>
      <c r="C35966" s="2">
        <v>7</v>
      </c>
      <c r="D35966" s="2">
        <v>2014</v>
      </c>
      <c r="E35966" s="2">
        <v>13</v>
      </c>
      <c r="F35966" s="9">
        <v>1.7299999999999999E-2</v>
      </c>
    </row>
    <row r="35967" spans="1:6" x14ac:dyDescent="0.2">
      <c r="A35967" s="2" t="s">
        <v>3</v>
      </c>
      <c r="B35967" s="2">
        <v>2</v>
      </c>
      <c r="C35967" s="2">
        <v>7</v>
      </c>
      <c r="D35967" s="2">
        <v>2014</v>
      </c>
      <c r="E35967" s="2">
        <v>14</v>
      </c>
      <c r="F35967" s="9">
        <v>1.8600000000000002E-2</v>
      </c>
    </row>
    <row r="35968" spans="1:6" x14ac:dyDescent="0.2">
      <c r="A35968" s="2" t="s">
        <v>3</v>
      </c>
      <c r="B35968" s="2">
        <v>2</v>
      </c>
      <c r="C35968" s="2">
        <v>7</v>
      </c>
      <c r="D35968" s="2">
        <v>2014</v>
      </c>
      <c r="E35968" s="2">
        <v>15</v>
      </c>
      <c r="F35968" s="9">
        <v>1.8600000000000002E-2</v>
      </c>
    </row>
    <row r="35969" spans="1:6" x14ac:dyDescent="0.2">
      <c r="A35969" s="2" t="s">
        <v>3</v>
      </c>
      <c r="B35969" s="2">
        <v>2</v>
      </c>
      <c r="C35969" s="2">
        <v>7</v>
      </c>
      <c r="D35969" s="2">
        <v>2014</v>
      </c>
      <c r="E35969" s="2">
        <v>16</v>
      </c>
      <c r="F35969" s="9">
        <v>1.9200000000000002E-2</v>
      </c>
    </row>
    <row r="35970" spans="1:6" x14ac:dyDescent="0.2">
      <c r="A35970" s="2" t="s">
        <v>3</v>
      </c>
      <c r="B35970" s="2">
        <v>2</v>
      </c>
      <c r="C35970" s="2">
        <v>7</v>
      </c>
      <c r="D35970" s="2">
        <v>2014</v>
      </c>
      <c r="E35970" s="2">
        <v>17</v>
      </c>
      <c r="F35970" s="9">
        <v>2.1000000000000001E-2</v>
      </c>
    </row>
    <row r="35971" spans="1:6" x14ac:dyDescent="0.2">
      <c r="A35971" s="2" t="s">
        <v>3</v>
      </c>
      <c r="B35971" s="2">
        <v>2</v>
      </c>
      <c r="C35971" s="2">
        <v>7</v>
      </c>
      <c r="D35971" s="2">
        <v>2014</v>
      </c>
      <c r="E35971" s="2">
        <v>18</v>
      </c>
      <c r="F35971" s="9">
        <v>2.1500000000000002E-2</v>
      </c>
    </row>
    <row r="35972" spans="1:6" x14ac:dyDescent="0.2">
      <c r="A35972" s="2" t="s">
        <v>3</v>
      </c>
      <c r="B35972" s="2">
        <v>2</v>
      </c>
      <c r="C35972" s="2">
        <v>7</v>
      </c>
      <c r="D35972" s="2">
        <v>2014</v>
      </c>
      <c r="E35972" s="2">
        <v>19</v>
      </c>
      <c r="F35972" s="9">
        <v>2.2000000000000002E-2</v>
      </c>
    </row>
    <row r="35973" spans="1:6" x14ac:dyDescent="0.2">
      <c r="A35973" s="2" t="s">
        <v>3</v>
      </c>
      <c r="B35973" s="2">
        <v>2</v>
      </c>
      <c r="C35973" s="2">
        <v>7</v>
      </c>
      <c r="D35973" s="2">
        <v>2014</v>
      </c>
      <c r="E35973" s="2">
        <v>20</v>
      </c>
      <c r="F35973" s="9">
        <v>2.1600000000000001E-2</v>
      </c>
    </row>
    <row r="35974" spans="1:6" x14ac:dyDescent="0.2">
      <c r="A35974" s="2" t="s">
        <v>3</v>
      </c>
      <c r="B35974" s="2">
        <v>2</v>
      </c>
      <c r="C35974" s="2">
        <v>7</v>
      </c>
      <c r="D35974" s="2">
        <v>2014</v>
      </c>
      <c r="E35974" s="2">
        <v>21</v>
      </c>
      <c r="F35974" s="9">
        <v>2.2100000000000002E-2</v>
      </c>
    </row>
    <row r="35975" spans="1:6" x14ac:dyDescent="0.2">
      <c r="A35975" s="2" t="s">
        <v>3</v>
      </c>
      <c r="B35975" s="2">
        <v>2</v>
      </c>
      <c r="C35975" s="2">
        <v>7</v>
      </c>
      <c r="D35975" s="2">
        <v>2014</v>
      </c>
      <c r="E35975" s="2">
        <v>22</v>
      </c>
      <c r="F35975" s="9">
        <v>2.1299999999999999E-2</v>
      </c>
    </row>
    <row r="35976" spans="1:6" x14ac:dyDescent="0.2">
      <c r="A35976" s="2" t="s">
        <v>3</v>
      </c>
      <c r="B35976" s="2">
        <v>2</v>
      </c>
      <c r="C35976" s="2">
        <v>7</v>
      </c>
      <c r="D35976" s="2">
        <v>2014</v>
      </c>
      <c r="E35976" s="2">
        <v>23</v>
      </c>
      <c r="F35976" s="9">
        <v>2.2700000000000001E-2</v>
      </c>
    </row>
    <row r="35977" spans="1:6" x14ac:dyDescent="0.2">
      <c r="A35977" s="2" t="s">
        <v>3</v>
      </c>
      <c r="B35977" s="2">
        <v>2</v>
      </c>
      <c r="C35977" s="2">
        <v>7</v>
      </c>
      <c r="D35977" s="2">
        <v>2014</v>
      </c>
      <c r="E35977" s="2">
        <v>24</v>
      </c>
      <c r="F35977" s="9">
        <v>2.3700000000000002E-2</v>
      </c>
    </row>
    <row r="35978" spans="1:6" x14ac:dyDescent="0.2">
      <c r="A35978" s="2" t="s">
        <v>3</v>
      </c>
      <c r="B35978" s="2">
        <v>2</v>
      </c>
      <c r="C35978" s="2">
        <v>8</v>
      </c>
      <c r="D35978" s="2">
        <v>2014</v>
      </c>
      <c r="E35978" s="2">
        <v>1</v>
      </c>
      <c r="F35978" s="9">
        <v>2.3800000000000002E-2</v>
      </c>
    </row>
    <row r="35979" spans="1:6" x14ac:dyDescent="0.2">
      <c r="A35979" s="2" t="s">
        <v>3</v>
      </c>
      <c r="B35979" s="2">
        <v>2</v>
      </c>
      <c r="C35979" s="2">
        <v>8</v>
      </c>
      <c r="D35979" s="2">
        <v>2014</v>
      </c>
      <c r="E35979" s="2">
        <v>2</v>
      </c>
      <c r="F35979" s="9">
        <v>2.3700000000000002E-2</v>
      </c>
    </row>
    <row r="35980" spans="1:6" x14ac:dyDescent="0.2">
      <c r="A35980" s="2" t="s">
        <v>3</v>
      </c>
      <c r="B35980" s="2">
        <v>2</v>
      </c>
      <c r="C35980" s="2">
        <v>8</v>
      </c>
      <c r="D35980" s="2">
        <v>2014</v>
      </c>
      <c r="E35980" s="2">
        <v>3</v>
      </c>
      <c r="F35980" s="9">
        <v>2.3800000000000002E-2</v>
      </c>
    </row>
    <row r="35981" spans="1:6" x14ac:dyDescent="0.2">
      <c r="A35981" s="2" t="s">
        <v>3</v>
      </c>
      <c r="B35981" s="2">
        <v>2</v>
      </c>
      <c r="C35981" s="2">
        <v>8</v>
      </c>
      <c r="D35981" s="2">
        <v>2014</v>
      </c>
      <c r="E35981" s="2">
        <v>4</v>
      </c>
      <c r="F35981" s="9">
        <v>2.2600000000000002E-2</v>
      </c>
    </row>
    <row r="35982" spans="1:6" x14ac:dyDescent="0.2">
      <c r="A35982" s="2" t="s">
        <v>3</v>
      </c>
      <c r="B35982" s="2">
        <v>2</v>
      </c>
      <c r="C35982" s="2">
        <v>8</v>
      </c>
      <c r="D35982" s="2">
        <v>2014</v>
      </c>
      <c r="E35982" s="2">
        <v>5</v>
      </c>
      <c r="F35982" s="9">
        <v>2.2500000000000003E-2</v>
      </c>
    </row>
    <row r="35983" spans="1:6" x14ac:dyDescent="0.2">
      <c r="A35983" s="2" t="s">
        <v>3</v>
      </c>
      <c r="B35983" s="2">
        <v>2</v>
      </c>
      <c r="C35983" s="2">
        <v>8</v>
      </c>
      <c r="D35983" s="2">
        <v>2014</v>
      </c>
      <c r="E35983" s="2">
        <v>6</v>
      </c>
      <c r="F35983" s="9">
        <v>2.0800000000000003E-2</v>
      </c>
    </row>
    <row r="35984" spans="1:6" x14ac:dyDescent="0.2">
      <c r="A35984" s="2" t="s">
        <v>3</v>
      </c>
      <c r="B35984" s="2">
        <v>2</v>
      </c>
      <c r="C35984" s="2">
        <v>8</v>
      </c>
      <c r="D35984" s="2">
        <v>2014</v>
      </c>
      <c r="E35984" s="2">
        <v>7</v>
      </c>
      <c r="F35984" s="9">
        <v>2.1100000000000001E-2</v>
      </c>
    </row>
    <row r="35985" spans="1:6" x14ac:dyDescent="0.2">
      <c r="A35985" s="2" t="s">
        <v>3</v>
      </c>
      <c r="B35985" s="2">
        <v>2</v>
      </c>
      <c r="C35985" s="2">
        <v>8</v>
      </c>
      <c r="D35985" s="2">
        <v>2014</v>
      </c>
      <c r="E35985" s="2">
        <v>8</v>
      </c>
      <c r="F35985" s="9">
        <v>2.06E-2</v>
      </c>
    </row>
    <row r="35986" spans="1:6" x14ac:dyDescent="0.2">
      <c r="A35986" s="2" t="s">
        <v>3</v>
      </c>
      <c r="B35986" s="2">
        <v>2</v>
      </c>
      <c r="C35986" s="2">
        <v>8</v>
      </c>
      <c r="D35986" s="2">
        <v>2014</v>
      </c>
      <c r="E35986" s="2">
        <v>9</v>
      </c>
      <c r="F35986" s="9">
        <v>2.0900000000000002E-2</v>
      </c>
    </row>
    <row r="35987" spans="1:6" x14ac:dyDescent="0.2">
      <c r="A35987" s="2" t="s">
        <v>3</v>
      </c>
      <c r="B35987" s="2">
        <v>2</v>
      </c>
      <c r="C35987" s="2">
        <v>8</v>
      </c>
      <c r="D35987" s="2">
        <v>2014</v>
      </c>
      <c r="E35987" s="2">
        <v>10</v>
      </c>
      <c r="F35987" s="9">
        <v>2.0500000000000001E-2</v>
      </c>
    </row>
    <row r="35988" spans="1:6" x14ac:dyDescent="0.2">
      <c r="A35988" s="2" t="s">
        <v>3</v>
      </c>
      <c r="B35988" s="2">
        <v>2</v>
      </c>
      <c r="C35988" s="2">
        <v>8</v>
      </c>
      <c r="D35988" s="2">
        <v>2014</v>
      </c>
      <c r="E35988" s="2">
        <v>11</v>
      </c>
      <c r="F35988" s="9">
        <v>2.1600000000000001E-2</v>
      </c>
    </row>
    <row r="35989" spans="1:6" x14ac:dyDescent="0.2">
      <c r="A35989" s="2" t="s">
        <v>3</v>
      </c>
      <c r="B35989" s="2">
        <v>2</v>
      </c>
      <c r="C35989" s="2">
        <v>8</v>
      </c>
      <c r="D35989" s="2">
        <v>2014</v>
      </c>
      <c r="E35989" s="2">
        <v>12</v>
      </c>
      <c r="F35989" s="9">
        <v>2.1100000000000001E-2</v>
      </c>
    </row>
    <row r="35990" spans="1:6" x14ac:dyDescent="0.2">
      <c r="A35990" s="2" t="s">
        <v>3</v>
      </c>
      <c r="B35990" s="2">
        <v>2</v>
      </c>
      <c r="C35990" s="2">
        <v>8</v>
      </c>
      <c r="D35990" s="2">
        <v>2014</v>
      </c>
      <c r="E35990" s="2">
        <v>13</v>
      </c>
      <c r="F35990" s="9">
        <v>2.29E-2</v>
      </c>
    </row>
    <row r="35991" spans="1:6" x14ac:dyDescent="0.2">
      <c r="A35991" s="2" t="s">
        <v>3</v>
      </c>
      <c r="B35991" s="2">
        <v>2</v>
      </c>
      <c r="C35991" s="2">
        <v>8</v>
      </c>
      <c r="D35991" s="2">
        <v>2014</v>
      </c>
      <c r="E35991" s="2">
        <v>14</v>
      </c>
      <c r="F35991" s="9">
        <v>2.2800000000000001E-2</v>
      </c>
    </row>
    <row r="35992" spans="1:6" x14ac:dyDescent="0.2">
      <c r="A35992" s="2" t="s">
        <v>3</v>
      </c>
      <c r="B35992" s="2">
        <v>2</v>
      </c>
      <c r="C35992" s="2">
        <v>8</v>
      </c>
      <c r="D35992" s="2">
        <v>2014</v>
      </c>
      <c r="E35992" s="2">
        <v>15</v>
      </c>
      <c r="F35992" s="9">
        <v>2.41E-2</v>
      </c>
    </row>
    <row r="35993" spans="1:6" x14ac:dyDescent="0.2">
      <c r="A35993" s="2" t="s">
        <v>3</v>
      </c>
      <c r="B35993" s="2">
        <v>2</v>
      </c>
      <c r="C35993" s="2">
        <v>8</v>
      </c>
      <c r="D35993" s="2">
        <v>2014</v>
      </c>
      <c r="E35993" s="2">
        <v>16</v>
      </c>
      <c r="F35993" s="9">
        <v>2.2100000000000002E-2</v>
      </c>
    </row>
    <row r="35994" spans="1:6" x14ac:dyDescent="0.2">
      <c r="A35994" s="2" t="s">
        <v>3</v>
      </c>
      <c r="B35994" s="2">
        <v>2</v>
      </c>
      <c r="C35994" s="2">
        <v>8</v>
      </c>
      <c r="D35994" s="2">
        <v>2014</v>
      </c>
      <c r="E35994" s="2">
        <v>17</v>
      </c>
      <c r="F35994" s="9">
        <v>2.2700000000000001E-2</v>
      </c>
    </row>
    <row r="35995" spans="1:6" x14ac:dyDescent="0.2">
      <c r="A35995" s="2" t="s">
        <v>3</v>
      </c>
      <c r="B35995" s="2">
        <v>2</v>
      </c>
      <c r="C35995" s="2">
        <v>8</v>
      </c>
      <c r="D35995" s="2">
        <v>2014</v>
      </c>
      <c r="E35995" s="2">
        <v>18</v>
      </c>
      <c r="F35995" s="9">
        <v>2.3100000000000002E-2</v>
      </c>
    </row>
    <row r="35996" spans="1:6" x14ac:dyDescent="0.2">
      <c r="A35996" s="2" t="s">
        <v>3</v>
      </c>
      <c r="B35996" s="2">
        <v>2</v>
      </c>
      <c r="C35996" s="2">
        <v>8</v>
      </c>
      <c r="D35996" s="2">
        <v>2014</v>
      </c>
      <c r="E35996" s="2">
        <v>19</v>
      </c>
      <c r="F35996" s="9">
        <v>2.12E-2</v>
      </c>
    </row>
    <row r="35997" spans="1:6" x14ac:dyDescent="0.2">
      <c r="A35997" s="2" t="s">
        <v>3</v>
      </c>
      <c r="B35997" s="2">
        <v>2</v>
      </c>
      <c r="C35997" s="2">
        <v>8</v>
      </c>
      <c r="D35997" s="2">
        <v>2014</v>
      </c>
      <c r="E35997" s="2">
        <v>20</v>
      </c>
      <c r="F35997" s="9">
        <v>2.0900000000000002E-2</v>
      </c>
    </row>
    <row r="35998" spans="1:6" x14ac:dyDescent="0.2">
      <c r="A35998" s="2" t="s">
        <v>3</v>
      </c>
      <c r="B35998" s="2">
        <v>2</v>
      </c>
      <c r="C35998" s="2">
        <v>8</v>
      </c>
      <c r="D35998" s="2">
        <v>2014</v>
      </c>
      <c r="E35998" s="2">
        <v>21</v>
      </c>
      <c r="F35998" s="9">
        <v>2.23E-2</v>
      </c>
    </row>
    <row r="35999" spans="1:6" x14ac:dyDescent="0.2">
      <c r="A35999" s="2" t="s">
        <v>3</v>
      </c>
      <c r="B35999" s="2">
        <v>2</v>
      </c>
      <c r="C35999" s="2">
        <v>8</v>
      </c>
      <c r="D35999" s="2">
        <v>2014</v>
      </c>
      <c r="E35999" s="2">
        <v>22</v>
      </c>
      <c r="F35999" s="9">
        <v>2.3E-2</v>
      </c>
    </row>
    <row r="36000" spans="1:6" x14ac:dyDescent="0.2">
      <c r="A36000" s="2" t="s">
        <v>3</v>
      </c>
      <c r="B36000" s="2">
        <v>2</v>
      </c>
      <c r="C36000" s="2">
        <v>8</v>
      </c>
      <c r="D36000" s="2">
        <v>2014</v>
      </c>
      <c r="E36000" s="2">
        <v>23</v>
      </c>
      <c r="F36000" s="9">
        <v>2.3700000000000002E-2</v>
      </c>
    </row>
    <row r="36001" spans="1:6" x14ac:dyDescent="0.2">
      <c r="A36001" s="2" t="s">
        <v>3</v>
      </c>
      <c r="B36001" s="2">
        <v>2</v>
      </c>
      <c r="C36001" s="2">
        <v>8</v>
      </c>
      <c r="D36001" s="2">
        <v>2014</v>
      </c>
      <c r="E36001" s="2">
        <v>24</v>
      </c>
      <c r="F36001" s="9">
        <v>2.47E-2</v>
      </c>
    </row>
    <row r="36002" spans="1:6" x14ac:dyDescent="0.2">
      <c r="A36002" s="2" t="s">
        <v>3</v>
      </c>
      <c r="B36002" s="2">
        <v>2</v>
      </c>
      <c r="C36002" s="2">
        <v>9</v>
      </c>
      <c r="D36002" s="2">
        <v>2014</v>
      </c>
      <c r="E36002" s="2">
        <v>1</v>
      </c>
      <c r="F36002" s="9">
        <v>2.6600000000000002E-2</v>
      </c>
    </row>
    <row r="36003" spans="1:6" x14ac:dyDescent="0.2">
      <c r="A36003" s="2" t="s">
        <v>3</v>
      </c>
      <c r="B36003" s="2">
        <v>2</v>
      </c>
      <c r="C36003" s="2">
        <v>9</v>
      </c>
      <c r="D36003" s="2">
        <v>2014</v>
      </c>
      <c r="E36003" s="2">
        <v>2</v>
      </c>
      <c r="F36003" s="9">
        <v>2.7E-2</v>
      </c>
    </row>
    <row r="36004" spans="1:6" x14ac:dyDescent="0.2">
      <c r="A36004" s="2" t="s">
        <v>3</v>
      </c>
      <c r="B36004" s="2">
        <v>2</v>
      </c>
      <c r="C36004" s="2">
        <v>9</v>
      </c>
      <c r="D36004" s="2">
        <v>2014</v>
      </c>
      <c r="E36004" s="2">
        <v>3</v>
      </c>
      <c r="F36004" s="9">
        <v>2.5700000000000001E-2</v>
      </c>
    </row>
    <row r="36005" spans="1:6" x14ac:dyDescent="0.2">
      <c r="A36005" s="2" t="s">
        <v>3</v>
      </c>
      <c r="B36005" s="2">
        <v>2</v>
      </c>
      <c r="C36005" s="2">
        <v>9</v>
      </c>
      <c r="D36005" s="2">
        <v>2014</v>
      </c>
      <c r="E36005" s="2">
        <v>4</v>
      </c>
      <c r="F36005" s="9">
        <v>2.69E-2</v>
      </c>
    </row>
    <row r="36006" spans="1:6" x14ac:dyDescent="0.2">
      <c r="A36006" s="2" t="s">
        <v>3</v>
      </c>
      <c r="B36006" s="2">
        <v>2</v>
      </c>
      <c r="C36006" s="2">
        <v>9</v>
      </c>
      <c r="D36006" s="2">
        <v>2014</v>
      </c>
      <c r="E36006" s="2">
        <v>5</v>
      </c>
      <c r="F36006" s="9">
        <v>2.64E-2</v>
      </c>
    </row>
    <row r="36007" spans="1:6" x14ac:dyDescent="0.2">
      <c r="A36007" s="2" t="s">
        <v>3</v>
      </c>
      <c r="B36007" s="2">
        <v>2</v>
      </c>
      <c r="C36007" s="2">
        <v>9</v>
      </c>
      <c r="D36007" s="2">
        <v>2014</v>
      </c>
      <c r="E36007" s="2">
        <v>6</v>
      </c>
      <c r="F36007" s="9">
        <v>2.7300000000000001E-2</v>
      </c>
    </row>
    <row r="36008" spans="1:6" x14ac:dyDescent="0.2">
      <c r="A36008" s="2" t="s">
        <v>3</v>
      </c>
      <c r="B36008" s="2">
        <v>2</v>
      </c>
      <c r="C36008" s="2">
        <v>9</v>
      </c>
      <c r="D36008" s="2">
        <v>2014</v>
      </c>
      <c r="E36008" s="2">
        <v>7</v>
      </c>
      <c r="F36008" s="9">
        <v>2.3700000000000002E-2</v>
      </c>
    </row>
    <row r="36009" spans="1:6" x14ac:dyDescent="0.2">
      <c r="A36009" s="2" t="s">
        <v>3</v>
      </c>
      <c r="B36009" s="2">
        <v>2</v>
      </c>
      <c r="C36009" s="2">
        <v>9</v>
      </c>
      <c r="D36009" s="2">
        <v>2014</v>
      </c>
      <c r="E36009" s="2">
        <v>8</v>
      </c>
      <c r="F36009" s="9">
        <v>2.3800000000000002E-2</v>
      </c>
    </row>
    <row r="36010" spans="1:6" x14ac:dyDescent="0.2">
      <c r="A36010" s="2" t="s">
        <v>3</v>
      </c>
      <c r="B36010" s="2">
        <v>2</v>
      </c>
      <c r="C36010" s="2">
        <v>9</v>
      </c>
      <c r="D36010" s="2">
        <v>2014</v>
      </c>
      <c r="E36010" s="2">
        <v>9</v>
      </c>
      <c r="F36010" s="9">
        <v>2.3E-2</v>
      </c>
    </row>
    <row r="36011" spans="1:6" x14ac:dyDescent="0.2">
      <c r="A36011" s="2" t="s">
        <v>3</v>
      </c>
      <c r="B36011" s="2">
        <v>2</v>
      </c>
      <c r="C36011" s="2">
        <v>9</v>
      </c>
      <c r="D36011" s="2">
        <v>2014</v>
      </c>
      <c r="E36011" s="2">
        <v>10</v>
      </c>
      <c r="F36011" s="9">
        <v>2.3300000000000001E-2</v>
      </c>
    </row>
    <row r="36012" spans="1:6" x14ac:dyDescent="0.2">
      <c r="A36012" s="2" t="s">
        <v>3</v>
      </c>
      <c r="B36012" s="2">
        <v>2</v>
      </c>
      <c r="C36012" s="2">
        <v>9</v>
      </c>
      <c r="D36012" s="2">
        <v>2014</v>
      </c>
      <c r="E36012" s="2">
        <v>11</v>
      </c>
      <c r="F36012" s="9">
        <v>2.2600000000000002E-2</v>
      </c>
    </row>
    <row r="36013" spans="1:6" x14ac:dyDescent="0.2">
      <c r="A36013" s="2" t="s">
        <v>3</v>
      </c>
      <c r="B36013" s="2">
        <v>2</v>
      </c>
      <c r="C36013" s="2">
        <v>9</v>
      </c>
      <c r="D36013" s="2">
        <v>2014</v>
      </c>
      <c r="E36013" s="2">
        <v>12</v>
      </c>
      <c r="F36013" s="9">
        <v>2.35E-2</v>
      </c>
    </row>
    <row r="36014" spans="1:6" x14ac:dyDescent="0.2">
      <c r="A36014" s="2" t="s">
        <v>3</v>
      </c>
      <c r="B36014" s="2">
        <v>2</v>
      </c>
      <c r="C36014" s="2">
        <v>9</v>
      </c>
      <c r="D36014" s="2">
        <v>2014</v>
      </c>
      <c r="E36014" s="2">
        <v>13</v>
      </c>
      <c r="F36014" s="9">
        <v>2.4300000000000002E-2</v>
      </c>
    </row>
    <row r="36015" spans="1:6" x14ac:dyDescent="0.2">
      <c r="A36015" s="2" t="s">
        <v>3</v>
      </c>
      <c r="B36015" s="2">
        <v>2</v>
      </c>
      <c r="C36015" s="2">
        <v>9</v>
      </c>
      <c r="D36015" s="2">
        <v>2014</v>
      </c>
      <c r="E36015" s="2">
        <v>14</v>
      </c>
      <c r="F36015" s="9">
        <v>2.3800000000000002E-2</v>
      </c>
    </row>
    <row r="36016" spans="1:6" x14ac:dyDescent="0.2">
      <c r="A36016" s="2" t="s">
        <v>3</v>
      </c>
      <c r="B36016" s="2">
        <v>2</v>
      </c>
      <c r="C36016" s="2">
        <v>9</v>
      </c>
      <c r="D36016" s="2">
        <v>2014</v>
      </c>
      <c r="E36016" s="2">
        <v>15</v>
      </c>
      <c r="F36016" s="9">
        <v>2.3599999999999999E-2</v>
      </c>
    </row>
    <row r="36017" spans="1:6" x14ac:dyDescent="0.2">
      <c r="A36017" s="2" t="s">
        <v>3</v>
      </c>
      <c r="B36017" s="2">
        <v>2</v>
      </c>
      <c r="C36017" s="2">
        <v>9</v>
      </c>
      <c r="D36017" s="2">
        <v>2014</v>
      </c>
      <c r="E36017" s="2">
        <v>16</v>
      </c>
      <c r="F36017" s="9">
        <v>2.4400000000000002E-2</v>
      </c>
    </row>
    <row r="36018" spans="1:6" x14ac:dyDescent="0.2">
      <c r="A36018" s="2" t="s">
        <v>3</v>
      </c>
      <c r="B36018" s="2">
        <v>2</v>
      </c>
      <c r="C36018" s="2">
        <v>9</v>
      </c>
      <c r="D36018" s="2">
        <v>2014</v>
      </c>
      <c r="E36018" s="2">
        <v>17</v>
      </c>
      <c r="F36018" s="9">
        <v>2.5700000000000001E-2</v>
      </c>
    </row>
    <row r="36019" spans="1:6" x14ac:dyDescent="0.2">
      <c r="A36019" s="2" t="s">
        <v>3</v>
      </c>
      <c r="B36019" s="2">
        <v>2</v>
      </c>
      <c r="C36019" s="2">
        <v>9</v>
      </c>
      <c r="D36019" s="2">
        <v>2014</v>
      </c>
      <c r="E36019" s="2">
        <v>18</v>
      </c>
      <c r="F36019" s="9">
        <v>2.7900000000000001E-2</v>
      </c>
    </row>
    <row r="36020" spans="1:6" x14ac:dyDescent="0.2">
      <c r="A36020" s="2" t="s">
        <v>3</v>
      </c>
      <c r="B36020" s="2">
        <v>2</v>
      </c>
      <c r="C36020" s="2">
        <v>9</v>
      </c>
      <c r="D36020" s="2">
        <v>2014</v>
      </c>
      <c r="E36020" s="2">
        <v>19</v>
      </c>
      <c r="F36020" s="9">
        <v>2.5500000000000002E-2</v>
      </c>
    </row>
    <row r="36021" spans="1:6" x14ac:dyDescent="0.2">
      <c r="A36021" s="2" t="s">
        <v>3</v>
      </c>
      <c r="B36021" s="2">
        <v>2</v>
      </c>
      <c r="C36021" s="2">
        <v>9</v>
      </c>
      <c r="D36021" s="2">
        <v>2014</v>
      </c>
      <c r="E36021" s="2">
        <v>20</v>
      </c>
      <c r="F36021" s="9">
        <v>2.3400000000000001E-2</v>
      </c>
    </row>
    <row r="36022" spans="1:6" x14ac:dyDescent="0.2">
      <c r="A36022" s="2" t="s">
        <v>3</v>
      </c>
      <c r="B36022" s="2">
        <v>2</v>
      </c>
      <c r="C36022" s="2">
        <v>9</v>
      </c>
      <c r="D36022" s="2">
        <v>2014</v>
      </c>
      <c r="E36022" s="2">
        <v>21</v>
      </c>
      <c r="F36022" s="9">
        <v>2.3E-2</v>
      </c>
    </row>
    <row r="36023" spans="1:6" x14ac:dyDescent="0.2">
      <c r="A36023" s="2" t="s">
        <v>3</v>
      </c>
      <c r="B36023" s="2">
        <v>2</v>
      </c>
      <c r="C36023" s="2">
        <v>9</v>
      </c>
      <c r="D36023" s="2">
        <v>2014</v>
      </c>
      <c r="E36023" s="2">
        <v>22</v>
      </c>
      <c r="F36023" s="9">
        <v>2.41E-2</v>
      </c>
    </row>
    <row r="36024" spans="1:6" x14ac:dyDescent="0.2">
      <c r="A36024" s="2" t="s">
        <v>3</v>
      </c>
      <c r="B36024" s="2">
        <v>2</v>
      </c>
      <c r="C36024" s="2">
        <v>9</v>
      </c>
      <c r="D36024" s="2">
        <v>2014</v>
      </c>
      <c r="E36024" s="2">
        <v>23</v>
      </c>
      <c r="F36024" s="9">
        <v>2.6500000000000003E-2</v>
      </c>
    </row>
    <row r="36025" spans="1:6" x14ac:dyDescent="0.2">
      <c r="A36025" s="2" t="s">
        <v>3</v>
      </c>
      <c r="B36025" s="2">
        <v>2</v>
      </c>
      <c r="C36025" s="2">
        <v>9</v>
      </c>
      <c r="D36025" s="2">
        <v>2014</v>
      </c>
      <c r="E36025" s="2">
        <v>24</v>
      </c>
      <c r="F36025" s="9">
        <v>2.6800000000000001E-2</v>
      </c>
    </row>
    <row r="36026" spans="1:6" x14ac:dyDescent="0.2">
      <c r="A36026" s="2" t="s">
        <v>3</v>
      </c>
      <c r="B36026" s="2">
        <v>2</v>
      </c>
      <c r="C36026" s="2">
        <v>10</v>
      </c>
      <c r="D36026" s="2">
        <v>2014</v>
      </c>
      <c r="E36026" s="2">
        <v>1</v>
      </c>
      <c r="F36026" s="9">
        <v>2.5900000000000003E-2</v>
      </c>
    </row>
    <row r="36027" spans="1:6" x14ac:dyDescent="0.2">
      <c r="A36027" s="2" t="s">
        <v>3</v>
      </c>
      <c r="B36027" s="2">
        <v>2</v>
      </c>
      <c r="C36027" s="2">
        <v>10</v>
      </c>
      <c r="D36027" s="2">
        <v>2014</v>
      </c>
      <c r="E36027" s="2">
        <v>2</v>
      </c>
      <c r="F36027" s="9">
        <v>2.5400000000000002E-2</v>
      </c>
    </row>
    <row r="36028" spans="1:6" x14ac:dyDescent="0.2">
      <c r="A36028" s="2" t="s">
        <v>3</v>
      </c>
      <c r="B36028" s="2">
        <v>2</v>
      </c>
      <c r="C36028" s="2">
        <v>10</v>
      </c>
      <c r="D36028" s="2">
        <v>2014</v>
      </c>
      <c r="E36028" s="2">
        <v>3</v>
      </c>
      <c r="F36028" s="9">
        <v>2.5700000000000001E-2</v>
      </c>
    </row>
    <row r="36029" spans="1:6" x14ac:dyDescent="0.2">
      <c r="A36029" s="2" t="s">
        <v>3</v>
      </c>
      <c r="B36029" s="2">
        <v>2</v>
      </c>
      <c r="C36029" s="2">
        <v>10</v>
      </c>
      <c r="D36029" s="2">
        <v>2014</v>
      </c>
      <c r="E36029" s="2">
        <v>4</v>
      </c>
      <c r="F36029" s="9">
        <v>2.5100000000000001E-2</v>
      </c>
    </row>
    <row r="36030" spans="1:6" x14ac:dyDescent="0.2">
      <c r="A36030" s="2" t="s">
        <v>3</v>
      </c>
      <c r="B36030" s="2">
        <v>2</v>
      </c>
      <c r="C36030" s="2">
        <v>10</v>
      </c>
      <c r="D36030" s="2">
        <v>2014</v>
      </c>
      <c r="E36030" s="2">
        <v>5</v>
      </c>
      <c r="F36030" s="9">
        <v>2.4200000000000003E-2</v>
      </c>
    </row>
    <row r="36031" spans="1:6" x14ac:dyDescent="0.2">
      <c r="A36031" s="2" t="s">
        <v>3</v>
      </c>
      <c r="B36031" s="2">
        <v>2</v>
      </c>
      <c r="C36031" s="2">
        <v>10</v>
      </c>
      <c r="D36031" s="2">
        <v>2014</v>
      </c>
      <c r="E36031" s="2">
        <v>6</v>
      </c>
      <c r="F36031" s="9">
        <v>2.2500000000000003E-2</v>
      </c>
    </row>
    <row r="36032" spans="1:6" x14ac:dyDescent="0.2">
      <c r="A36032" s="2" t="s">
        <v>3</v>
      </c>
      <c r="B36032" s="2">
        <v>2</v>
      </c>
      <c r="C36032" s="2">
        <v>10</v>
      </c>
      <c r="D36032" s="2">
        <v>2014</v>
      </c>
      <c r="E36032" s="2">
        <v>7</v>
      </c>
      <c r="F36032" s="9">
        <v>1.9400000000000001E-2</v>
      </c>
    </row>
    <row r="36033" spans="1:6" x14ac:dyDescent="0.2">
      <c r="A36033" s="2" t="s">
        <v>3</v>
      </c>
      <c r="B36033" s="2">
        <v>2</v>
      </c>
      <c r="C36033" s="2">
        <v>10</v>
      </c>
      <c r="D36033" s="2">
        <v>2014</v>
      </c>
      <c r="E36033" s="2">
        <v>8</v>
      </c>
      <c r="F36033" s="9">
        <v>2.01E-2</v>
      </c>
    </row>
    <row r="36034" spans="1:6" x14ac:dyDescent="0.2">
      <c r="A36034" s="2" t="s">
        <v>3</v>
      </c>
      <c r="B36034" s="2">
        <v>2</v>
      </c>
      <c r="C36034" s="2">
        <v>10</v>
      </c>
      <c r="D36034" s="2">
        <v>2014</v>
      </c>
      <c r="E36034" s="2">
        <v>9</v>
      </c>
      <c r="F36034" s="9">
        <v>1.9700000000000002E-2</v>
      </c>
    </row>
    <row r="36035" spans="1:6" x14ac:dyDescent="0.2">
      <c r="A36035" s="2" t="s">
        <v>3</v>
      </c>
      <c r="B36035" s="2">
        <v>2</v>
      </c>
      <c r="C36035" s="2">
        <v>10</v>
      </c>
      <c r="D36035" s="2">
        <v>2014</v>
      </c>
      <c r="E36035" s="2">
        <v>10</v>
      </c>
      <c r="F36035" s="9">
        <v>1.95E-2</v>
      </c>
    </row>
    <row r="36036" spans="1:6" x14ac:dyDescent="0.2">
      <c r="A36036" s="2" t="s">
        <v>3</v>
      </c>
      <c r="B36036" s="2">
        <v>2</v>
      </c>
      <c r="C36036" s="2">
        <v>10</v>
      </c>
      <c r="D36036" s="2">
        <v>2014</v>
      </c>
      <c r="E36036" s="2">
        <v>11</v>
      </c>
      <c r="F36036" s="9">
        <v>2.1000000000000001E-2</v>
      </c>
    </row>
    <row r="36037" spans="1:6" x14ac:dyDescent="0.2">
      <c r="A36037" s="2" t="s">
        <v>3</v>
      </c>
      <c r="B36037" s="2">
        <v>2</v>
      </c>
      <c r="C36037" s="2">
        <v>10</v>
      </c>
      <c r="D36037" s="2">
        <v>2014</v>
      </c>
      <c r="E36037" s="2">
        <v>12</v>
      </c>
      <c r="F36037" s="9">
        <v>2.06E-2</v>
      </c>
    </row>
    <row r="36038" spans="1:6" x14ac:dyDescent="0.2">
      <c r="A36038" s="2" t="s">
        <v>3</v>
      </c>
      <c r="B36038" s="2">
        <v>2</v>
      </c>
      <c r="C36038" s="2">
        <v>10</v>
      </c>
      <c r="D36038" s="2">
        <v>2014</v>
      </c>
      <c r="E36038" s="2">
        <v>13</v>
      </c>
      <c r="F36038" s="9">
        <v>2.1600000000000001E-2</v>
      </c>
    </row>
    <row r="36039" spans="1:6" x14ac:dyDescent="0.2">
      <c r="A36039" s="2" t="s">
        <v>3</v>
      </c>
      <c r="B36039" s="2">
        <v>2</v>
      </c>
      <c r="C36039" s="2">
        <v>10</v>
      </c>
      <c r="D36039" s="2">
        <v>2014</v>
      </c>
      <c r="E36039" s="2">
        <v>14</v>
      </c>
      <c r="F36039" s="9">
        <v>2.1299999999999999E-2</v>
      </c>
    </row>
    <row r="36040" spans="1:6" x14ac:dyDescent="0.2">
      <c r="A36040" s="2" t="s">
        <v>3</v>
      </c>
      <c r="B36040" s="2">
        <v>2</v>
      </c>
      <c r="C36040" s="2">
        <v>10</v>
      </c>
      <c r="D36040" s="2">
        <v>2014</v>
      </c>
      <c r="E36040" s="2">
        <v>15</v>
      </c>
      <c r="F36040" s="9">
        <v>2.1899999999999999E-2</v>
      </c>
    </row>
    <row r="36041" spans="1:6" x14ac:dyDescent="0.2">
      <c r="A36041" s="2" t="s">
        <v>3</v>
      </c>
      <c r="B36041" s="2">
        <v>2</v>
      </c>
      <c r="C36041" s="2">
        <v>10</v>
      </c>
      <c r="D36041" s="2">
        <v>2014</v>
      </c>
      <c r="E36041" s="2">
        <v>16</v>
      </c>
      <c r="F36041" s="9">
        <v>2.1400000000000002E-2</v>
      </c>
    </row>
    <row r="36042" spans="1:6" x14ac:dyDescent="0.2">
      <c r="A36042" s="2" t="s">
        <v>3</v>
      </c>
      <c r="B36042" s="2">
        <v>2</v>
      </c>
      <c r="C36042" s="2">
        <v>10</v>
      </c>
      <c r="D36042" s="2">
        <v>2014</v>
      </c>
      <c r="E36042" s="2">
        <v>17</v>
      </c>
      <c r="F36042" s="9">
        <v>2.1400000000000002E-2</v>
      </c>
    </row>
    <row r="36043" spans="1:6" x14ac:dyDescent="0.2">
      <c r="A36043" s="2" t="s">
        <v>3</v>
      </c>
      <c r="B36043" s="2">
        <v>2</v>
      </c>
      <c r="C36043" s="2">
        <v>10</v>
      </c>
      <c r="D36043" s="2">
        <v>2014</v>
      </c>
      <c r="E36043" s="2">
        <v>18</v>
      </c>
      <c r="F36043" s="9">
        <v>2.12E-2</v>
      </c>
    </row>
    <row r="36044" spans="1:6" x14ac:dyDescent="0.2">
      <c r="A36044" s="2" t="s">
        <v>3</v>
      </c>
      <c r="B36044" s="2">
        <v>2</v>
      </c>
      <c r="C36044" s="2">
        <v>10</v>
      </c>
      <c r="D36044" s="2">
        <v>2014</v>
      </c>
      <c r="E36044" s="2">
        <v>19</v>
      </c>
      <c r="F36044" s="9">
        <v>2.1400000000000002E-2</v>
      </c>
    </row>
    <row r="36045" spans="1:6" x14ac:dyDescent="0.2">
      <c r="A36045" s="2" t="s">
        <v>3</v>
      </c>
      <c r="B36045" s="2">
        <v>2</v>
      </c>
      <c r="C36045" s="2">
        <v>10</v>
      </c>
      <c r="D36045" s="2">
        <v>2014</v>
      </c>
      <c r="E36045" s="2">
        <v>20</v>
      </c>
      <c r="F36045" s="9">
        <v>2.06E-2</v>
      </c>
    </row>
    <row r="36046" spans="1:6" x14ac:dyDescent="0.2">
      <c r="A36046" s="2" t="s">
        <v>3</v>
      </c>
      <c r="B36046" s="2">
        <v>2</v>
      </c>
      <c r="C36046" s="2">
        <v>10</v>
      </c>
      <c r="D36046" s="2">
        <v>2014</v>
      </c>
      <c r="E36046" s="2">
        <v>21</v>
      </c>
      <c r="F36046" s="9">
        <v>2.2100000000000002E-2</v>
      </c>
    </row>
    <row r="36047" spans="1:6" x14ac:dyDescent="0.2">
      <c r="A36047" s="2" t="s">
        <v>3</v>
      </c>
      <c r="B36047" s="2">
        <v>2</v>
      </c>
      <c r="C36047" s="2">
        <v>10</v>
      </c>
      <c r="D36047" s="2">
        <v>2014</v>
      </c>
      <c r="E36047" s="2">
        <v>22</v>
      </c>
      <c r="F36047" s="9">
        <v>2.2100000000000002E-2</v>
      </c>
    </row>
    <row r="36048" spans="1:6" x14ac:dyDescent="0.2">
      <c r="A36048" s="2" t="s">
        <v>3</v>
      </c>
      <c r="B36048" s="2">
        <v>2</v>
      </c>
      <c r="C36048" s="2">
        <v>10</v>
      </c>
      <c r="D36048" s="2">
        <v>2014</v>
      </c>
      <c r="E36048" s="2">
        <v>23</v>
      </c>
      <c r="F36048" s="9">
        <v>2.2600000000000002E-2</v>
      </c>
    </row>
    <row r="36049" spans="1:6" x14ac:dyDescent="0.2">
      <c r="A36049" s="2" t="s">
        <v>3</v>
      </c>
      <c r="B36049" s="2">
        <v>2</v>
      </c>
      <c r="C36049" s="2">
        <v>10</v>
      </c>
      <c r="D36049" s="2">
        <v>2014</v>
      </c>
      <c r="E36049" s="2">
        <v>24</v>
      </c>
      <c r="F36049" s="9">
        <v>2.4300000000000002E-2</v>
      </c>
    </row>
    <row r="36050" spans="1:6" x14ac:dyDescent="0.2">
      <c r="A36050" s="2" t="s">
        <v>3</v>
      </c>
      <c r="B36050" s="2">
        <v>2</v>
      </c>
      <c r="C36050" s="2">
        <v>11</v>
      </c>
      <c r="D36050" s="2">
        <v>2014</v>
      </c>
      <c r="E36050" s="2">
        <v>1</v>
      </c>
      <c r="F36050" s="9">
        <v>2.4400000000000002E-2</v>
      </c>
    </row>
    <row r="36051" spans="1:6" x14ac:dyDescent="0.2">
      <c r="A36051" s="2" t="s">
        <v>3</v>
      </c>
      <c r="B36051" s="2">
        <v>2</v>
      </c>
      <c r="C36051" s="2">
        <v>11</v>
      </c>
      <c r="D36051" s="2">
        <v>2014</v>
      </c>
      <c r="E36051" s="2">
        <v>2</v>
      </c>
      <c r="F36051" s="9">
        <v>2.52E-2</v>
      </c>
    </row>
    <row r="36052" spans="1:6" x14ac:dyDescent="0.2">
      <c r="A36052" s="2" t="s">
        <v>3</v>
      </c>
      <c r="B36052" s="2">
        <v>2</v>
      </c>
      <c r="C36052" s="2">
        <v>11</v>
      </c>
      <c r="D36052" s="2">
        <v>2014</v>
      </c>
      <c r="E36052" s="2">
        <v>3</v>
      </c>
      <c r="F36052" s="9">
        <v>2.5400000000000002E-2</v>
      </c>
    </row>
    <row r="36053" spans="1:6" x14ac:dyDescent="0.2">
      <c r="A36053" s="2" t="s">
        <v>3</v>
      </c>
      <c r="B36053" s="2">
        <v>2</v>
      </c>
      <c r="C36053" s="2">
        <v>11</v>
      </c>
      <c r="D36053" s="2">
        <v>2014</v>
      </c>
      <c r="E36053" s="2">
        <v>4</v>
      </c>
      <c r="F36053" s="9">
        <v>2.64E-2</v>
      </c>
    </row>
    <row r="36054" spans="1:6" x14ac:dyDescent="0.2">
      <c r="A36054" s="2" t="s">
        <v>3</v>
      </c>
      <c r="B36054" s="2">
        <v>2</v>
      </c>
      <c r="C36054" s="2">
        <v>11</v>
      </c>
      <c r="D36054" s="2">
        <v>2014</v>
      </c>
      <c r="E36054" s="2">
        <v>5</v>
      </c>
      <c r="F36054" s="9">
        <v>2.63E-2</v>
      </c>
    </row>
    <row r="36055" spans="1:6" x14ac:dyDescent="0.2">
      <c r="A36055" s="2" t="s">
        <v>3</v>
      </c>
      <c r="B36055" s="2">
        <v>2</v>
      </c>
      <c r="C36055" s="2">
        <v>11</v>
      </c>
      <c r="D36055" s="2">
        <v>2014</v>
      </c>
      <c r="E36055" s="2">
        <v>6</v>
      </c>
      <c r="F36055" s="9">
        <v>2.46E-2</v>
      </c>
    </row>
    <row r="36056" spans="1:6" x14ac:dyDescent="0.2">
      <c r="A36056" s="2" t="s">
        <v>3</v>
      </c>
      <c r="B36056" s="2">
        <v>2</v>
      </c>
      <c r="C36056" s="2">
        <v>11</v>
      </c>
      <c r="D36056" s="2">
        <v>2014</v>
      </c>
      <c r="E36056" s="2">
        <v>7</v>
      </c>
      <c r="F36056" s="9">
        <v>2.24E-2</v>
      </c>
    </row>
    <row r="36057" spans="1:6" x14ac:dyDescent="0.2">
      <c r="A36057" s="2" t="s">
        <v>3</v>
      </c>
      <c r="B36057" s="2">
        <v>2</v>
      </c>
      <c r="C36057" s="2">
        <v>11</v>
      </c>
      <c r="D36057" s="2">
        <v>2014</v>
      </c>
      <c r="E36057" s="2">
        <v>8</v>
      </c>
      <c r="F36057" s="9">
        <v>2.1500000000000002E-2</v>
      </c>
    </row>
    <row r="36058" spans="1:6" x14ac:dyDescent="0.2">
      <c r="A36058" s="2" t="s">
        <v>3</v>
      </c>
      <c r="B36058" s="2">
        <v>2</v>
      </c>
      <c r="C36058" s="2">
        <v>11</v>
      </c>
      <c r="D36058" s="2">
        <v>2014</v>
      </c>
      <c r="E36058" s="2">
        <v>9</v>
      </c>
      <c r="F36058" s="9">
        <v>2.2200000000000001E-2</v>
      </c>
    </row>
    <row r="36059" spans="1:6" x14ac:dyDescent="0.2">
      <c r="A36059" s="2" t="s">
        <v>3</v>
      </c>
      <c r="B36059" s="2">
        <v>2</v>
      </c>
      <c r="C36059" s="2">
        <v>11</v>
      </c>
      <c r="D36059" s="2">
        <v>2014</v>
      </c>
      <c r="E36059" s="2">
        <v>10</v>
      </c>
      <c r="F36059" s="9">
        <v>2.3E-2</v>
      </c>
    </row>
    <row r="36060" spans="1:6" x14ac:dyDescent="0.2">
      <c r="A36060" s="2" t="s">
        <v>3</v>
      </c>
      <c r="B36060" s="2">
        <v>2</v>
      </c>
      <c r="C36060" s="2">
        <v>11</v>
      </c>
      <c r="D36060" s="2">
        <v>2014</v>
      </c>
      <c r="E36060" s="2">
        <v>11</v>
      </c>
      <c r="F36060" s="9">
        <v>2.3400000000000001E-2</v>
      </c>
    </row>
    <row r="36061" spans="1:6" x14ac:dyDescent="0.2">
      <c r="A36061" s="2" t="s">
        <v>3</v>
      </c>
      <c r="B36061" s="2">
        <v>2</v>
      </c>
      <c r="C36061" s="2">
        <v>11</v>
      </c>
      <c r="D36061" s="2">
        <v>2014</v>
      </c>
      <c r="E36061" s="2">
        <v>12</v>
      </c>
      <c r="F36061" s="9">
        <v>2.3800000000000002E-2</v>
      </c>
    </row>
    <row r="36062" spans="1:6" x14ac:dyDescent="0.2">
      <c r="A36062" s="2" t="s">
        <v>3</v>
      </c>
      <c r="B36062" s="2">
        <v>2</v>
      </c>
      <c r="C36062" s="2">
        <v>11</v>
      </c>
      <c r="D36062" s="2">
        <v>2014</v>
      </c>
      <c r="E36062" s="2">
        <v>13</v>
      </c>
      <c r="F36062" s="9">
        <v>2.4300000000000002E-2</v>
      </c>
    </row>
    <row r="36063" spans="1:6" x14ac:dyDescent="0.2">
      <c r="A36063" s="2" t="s">
        <v>3</v>
      </c>
      <c r="B36063" s="2">
        <v>2</v>
      </c>
      <c r="C36063" s="2">
        <v>11</v>
      </c>
      <c r="D36063" s="2">
        <v>2014</v>
      </c>
      <c r="E36063" s="2">
        <v>14</v>
      </c>
      <c r="F36063" s="9">
        <v>2.2700000000000001E-2</v>
      </c>
    </row>
    <row r="36064" spans="1:6" x14ac:dyDescent="0.2">
      <c r="A36064" s="2" t="s">
        <v>3</v>
      </c>
      <c r="B36064" s="2">
        <v>2</v>
      </c>
      <c r="C36064" s="2">
        <v>11</v>
      </c>
      <c r="D36064" s="2">
        <v>2014</v>
      </c>
      <c r="E36064" s="2">
        <v>15</v>
      </c>
      <c r="F36064" s="9">
        <v>2.3200000000000002E-2</v>
      </c>
    </row>
    <row r="36065" spans="1:6" x14ac:dyDescent="0.2">
      <c r="A36065" s="2" t="s">
        <v>3</v>
      </c>
      <c r="B36065" s="2">
        <v>2</v>
      </c>
      <c r="C36065" s="2">
        <v>11</v>
      </c>
      <c r="D36065" s="2">
        <v>2014</v>
      </c>
      <c r="E36065" s="2">
        <v>16</v>
      </c>
      <c r="F36065" s="9">
        <v>2.3100000000000002E-2</v>
      </c>
    </row>
    <row r="36066" spans="1:6" x14ac:dyDescent="0.2">
      <c r="A36066" s="2" t="s">
        <v>3</v>
      </c>
      <c r="B36066" s="2">
        <v>2</v>
      </c>
      <c r="C36066" s="2">
        <v>11</v>
      </c>
      <c r="D36066" s="2">
        <v>2014</v>
      </c>
      <c r="E36066" s="2">
        <v>17</v>
      </c>
      <c r="F36066" s="9">
        <v>2.29E-2</v>
      </c>
    </row>
    <row r="36067" spans="1:6" x14ac:dyDescent="0.2">
      <c r="A36067" s="2" t="s">
        <v>3</v>
      </c>
      <c r="B36067" s="2">
        <v>2</v>
      </c>
      <c r="C36067" s="2">
        <v>11</v>
      </c>
      <c r="D36067" s="2">
        <v>2014</v>
      </c>
      <c r="E36067" s="2">
        <v>18</v>
      </c>
      <c r="F36067" s="9">
        <v>2.2200000000000001E-2</v>
      </c>
    </row>
    <row r="36068" spans="1:6" x14ac:dyDescent="0.2">
      <c r="A36068" s="2" t="s">
        <v>3</v>
      </c>
      <c r="B36068" s="2">
        <v>2</v>
      </c>
      <c r="C36068" s="2">
        <v>11</v>
      </c>
      <c r="D36068" s="2">
        <v>2014</v>
      </c>
      <c r="E36068" s="2">
        <v>19</v>
      </c>
      <c r="F36068" s="9">
        <v>2.12E-2</v>
      </c>
    </row>
    <row r="36069" spans="1:6" x14ac:dyDescent="0.2">
      <c r="A36069" s="2" t="s">
        <v>3</v>
      </c>
      <c r="B36069" s="2">
        <v>2</v>
      </c>
      <c r="C36069" s="2">
        <v>11</v>
      </c>
      <c r="D36069" s="2">
        <v>2014</v>
      </c>
      <c r="E36069" s="2">
        <v>20</v>
      </c>
      <c r="F36069" s="9">
        <v>2.0200000000000003E-2</v>
      </c>
    </row>
    <row r="36070" spans="1:6" x14ac:dyDescent="0.2">
      <c r="A36070" s="2" t="s">
        <v>3</v>
      </c>
      <c r="B36070" s="2">
        <v>2</v>
      </c>
      <c r="C36070" s="2">
        <v>11</v>
      </c>
      <c r="D36070" s="2">
        <v>2014</v>
      </c>
      <c r="E36070" s="2">
        <v>21</v>
      </c>
      <c r="F36070" s="9">
        <v>2.06E-2</v>
      </c>
    </row>
    <row r="36071" spans="1:6" x14ac:dyDescent="0.2">
      <c r="A36071" s="2" t="s">
        <v>3</v>
      </c>
      <c r="B36071" s="2">
        <v>2</v>
      </c>
      <c r="C36071" s="2">
        <v>11</v>
      </c>
      <c r="D36071" s="2">
        <v>2014</v>
      </c>
      <c r="E36071" s="2">
        <v>22</v>
      </c>
      <c r="F36071" s="9">
        <v>2.1100000000000001E-2</v>
      </c>
    </row>
    <row r="36072" spans="1:6" x14ac:dyDescent="0.2">
      <c r="A36072" s="2" t="s">
        <v>3</v>
      </c>
      <c r="B36072" s="2">
        <v>2</v>
      </c>
      <c r="C36072" s="2">
        <v>11</v>
      </c>
      <c r="D36072" s="2">
        <v>2014</v>
      </c>
      <c r="E36072" s="2">
        <v>23</v>
      </c>
      <c r="F36072" s="9">
        <v>2.3400000000000001E-2</v>
      </c>
    </row>
    <row r="36073" spans="1:6" x14ac:dyDescent="0.2">
      <c r="A36073" s="2" t="s">
        <v>3</v>
      </c>
      <c r="B36073" s="2">
        <v>2</v>
      </c>
      <c r="C36073" s="2">
        <v>11</v>
      </c>
      <c r="D36073" s="2">
        <v>2014</v>
      </c>
      <c r="E36073" s="2">
        <v>24</v>
      </c>
      <c r="F36073" s="9">
        <v>2.6100000000000002E-2</v>
      </c>
    </row>
    <row r="36074" spans="1:6" x14ac:dyDescent="0.2">
      <c r="A36074" s="2" t="s">
        <v>3</v>
      </c>
      <c r="B36074" s="2">
        <v>2</v>
      </c>
      <c r="C36074" s="2">
        <v>12</v>
      </c>
      <c r="D36074" s="2">
        <v>2014</v>
      </c>
      <c r="E36074" s="2">
        <v>1</v>
      </c>
      <c r="F36074" s="9">
        <v>2.6000000000000002E-2</v>
      </c>
    </row>
    <row r="36075" spans="1:6" x14ac:dyDescent="0.2">
      <c r="A36075" s="2" t="s">
        <v>3</v>
      </c>
      <c r="B36075" s="2">
        <v>2</v>
      </c>
      <c r="C36075" s="2">
        <v>12</v>
      </c>
      <c r="D36075" s="2">
        <v>2014</v>
      </c>
      <c r="E36075" s="2">
        <v>2</v>
      </c>
      <c r="F36075" s="9">
        <v>2.6100000000000002E-2</v>
      </c>
    </row>
    <row r="36076" spans="1:6" x14ac:dyDescent="0.2">
      <c r="A36076" s="2" t="s">
        <v>3</v>
      </c>
      <c r="B36076" s="2">
        <v>2</v>
      </c>
      <c r="C36076" s="2">
        <v>12</v>
      </c>
      <c r="D36076" s="2">
        <v>2014</v>
      </c>
      <c r="E36076" s="2">
        <v>3</v>
      </c>
      <c r="F36076" s="9">
        <v>2.63E-2</v>
      </c>
    </row>
    <row r="36077" spans="1:6" x14ac:dyDescent="0.2">
      <c r="A36077" s="2" t="s">
        <v>3</v>
      </c>
      <c r="B36077" s="2">
        <v>2</v>
      </c>
      <c r="C36077" s="2">
        <v>12</v>
      </c>
      <c r="D36077" s="2">
        <v>2014</v>
      </c>
      <c r="E36077" s="2">
        <v>4</v>
      </c>
      <c r="F36077" s="9">
        <v>2.3700000000000002E-2</v>
      </c>
    </row>
    <row r="36078" spans="1:6" x14ac:dyDescent="0.2">
      <c r="A36078" s="2" t="s">
        <v>3</v>
      </c>
      <c r="B36078" s="2">
        <v>2</v>
      </c>
      <c r="C36078" s="2">
        <v>12</v>
      </c>
      <c r="D36078" s="2">
        <v>2014</v>
      </c>
      <c r="E36078" s="2">
        <v>5</v>
      </c>
      <c r="F36078" s="9">
        <v>2.4E-2</v>
      </c>
    </row>
    <row r="36079" spans="1:6" x14ac:dyDescent="0.2">
      <c r="A36079" s="2" t="s">
        <v>3</v>
      </c>
      <c r="B36079" s="2">
        <v>2</v>
      </c>
      <c r="C36079" s="2">
        <v>12</v>
      </c>
      <c r="D36079" s="2">
        <v>2014</v>
      </c>
      <c r="E36079" s="2">
        <v>6</v>
      </c>
      <c r="F36079" s="9">
        <v>2.2100000000000002E-2</v>
      </c>
    </row>
    <row r="36080" spans="1:6" x14ac:dyDescent="0.2">
      <c r="A36080" s="2" t="s">
        <v>3</v>
      </c>
      <c r="B36080" s="2">
        <v>2</v>
      </c>
      <c r="C36080" s="2">
        <v>12</v>
      </c>
      <c r="D36080" s="2">
        <v>2014</v>
      </c>
      <c r="E36080" s="2">
        <v>7</v>
      </c>
      <c r="F36080" s="9">
        <v>2.01E-2</v>
      </c>
    </row>
    <row r="36081" spans="1:6" x14ac:dyDescent="0.2">
      <c r="A36081" s="2" t="s">
        <v>3</v>
      </c>
      <c r="B36081" s="2">
        <v>2</v>
      </c>
      <c r="C36081" s="2">
        <v>12</v>
      </c>
      <c r="D36081" s="2">
        <v>2014</v>
      </c>
      <c r="E36081" s="2">
        <v>8</v>
      </c>
      <c r="F36081" s="9">
        <v>2.0400000000000001E-2</v>
      </c>
    </row>
    <row r="36082" spans="1:6" x14ac:dyDescent="0.2">
      <c r="A36082" s="2" t="s">
        <v>3</v>
      </c>
      <c r="B36082" s="2">
        <v>2</v>
      </c>
      <c r="C36082" s="2">
        <v>12</v>
      </c>
      <c r="D36082" s="2">
        <v>2014</v>
      </c>
      <c r="E36082" s="2">
        <v>9</v>
      </c>
      <c r="F36082" s="9">
        <v>1.9900000000000001E-2</v>
      </c>
    </row>
    <row r="36083" spans="1:6" x14ac:dyDescent="0.2">
      <c r="A36083" s="2" t="s">
        <v>3</v>
      </c>
      <c r="B36083" s="2">
        <v>2</v>
      </c>
      <c r="C36083" s="2">
        <v>12</v>
      </c>
      <c r="D36083" s="2">
        <v>2014</v>
      </c>
      <c r="E36083" s="2">
        <v>10</v>
      </c>
      <c r="F36083" s="9">
        <v>2.0200000000000003E-2</v>
      </c>
    </row>
    <row r="36084" spans="1:6" x14ac:dyDescent="0.2">
      <c r="A36084" s="2" t="s">
        <v>3</v>
      </c>
      <c r="B36084" s="2">
        <v>2</v>
      </c>
      <c r="C36084" s="2">
        <v>12</v>
      </c>
      <c r="D36084" s="2">
        <v>2014</v>
      </c>
      <c r="E36084" s="2">
        <v>11</v>
      </c>
      <c r="F36084" s="9">
        <v>0.02</v>
      </c>
    </row>
    <row r="36085" spans="1:6" x14ac:dyDescent="0.2">
      <c r="A36085" s="2" t="s">
        <v>3</v>
      </c>
      <c r="B36085" s="2">
        <v>2</v>
      </c>
      <c r="C36085" s="2">
        <v>12</v>
      </c>
      <c r="D36085" s="2">
        <v>2014</v>
      </c>
      <c r="E36085" s="2">
        <v>12</v>
      </c>
      <c r="F36085" s="9">
        <v>2.2200000000000001E-2</v>
      </c>
    </row>
    <row r="36086" spans="1:6" x14ac:dyDescent="0.2">
      <c r="A36086" s="2" t="s">
        <v>3</v>
      </c>
      <c r="B36086" s="2">
        <v>2</v>
      </c>
      <c r="C36086" s="2">
        <v>12</v>
      </c>
      <c r="D36086" s="2">
        <v>2014</v>
      </c>
      <c r="E36086" s="2">
        <v>13</v>
      </c>
      <c r="F36086" s="9">
        <v>2.3200000000000002E-2</v>
      </c>
    </row>
    <row r="36087" spans="1:6" x14ac:dyDescent="0.2">
      <c r="A36087" s="2" t="s">
        <v>3</v>
      </c>
      <c r="B36087" s="2">
        <v>2</v>
      </c>
      <c r="C36087" s="2">
        <v>12</v>
      </c>
      <c r="D36087" s="2">
        <v>2014</v>
      </c>
      <c r="E36087" s="2">
        <v>14</v>
      </c>
      <c r="F36087" s="9">
        <v>2.1899999999999999E-2</v>
      </c>
    </row>
    <row r="36088" spans="1:6" x14ac:dyDescent="0.2">
      <c r="A36088" s="2" t="s">
        <v>3</v>
      </c>
      <c r="B36088" s="2">
        <v>2</v>
      </c>
      <c r="C36088" s="2">
        <v>12</v>
      </c>
      <c r="D36088" s="2">
        <v>2014</v>
      </c>
      <c r="E36088" s="2">
        <v>15</v>
      </c>
      <c r="F36088" s="9">
        <v>2.2800000000000001E-2</v>
      </c>
    </row>
    <row r="36089" spans="1:6" x14ac:dyDescent="0.2">
      <c r="A36089" s="2" t="s">
        <v>3</v>
      </c>
      <c r="B36089" s="2">
        <v>2</v>
      </c>
      <c r="C36089" s="2">
        <v>12</v>
      </c>
      <c r="D36089" s="2">
        <v>2014</v>
      </c>
      <c r="E36089" s="2">
        <v>16</v>
      </c>
      <c r="F36089" s="9">
        <v>2.3300000000000001E-2</v>
      </c>
    </row>
    <row r="36090" spans="1:6" x14ac:dyDescent="0.2">
      <c r="A36090" s="2" t="s">
        <v>3</v>
      </c>
      <c r="B36090" s="2">
        <v>2</v>
      </c>
      <c r="C36090" s="2">
        <v>12</v>
      </c>
      <c r="D36090" s="2">
        <v>2014</v>
      </c>
      <c r="E36090" s="2">
        <v>17</v>
      </c>
      <c r="F36090" s="9">
        <v>2.29E-2</v>
      </c>
    </row>
    <row r="36091" spans="1:6" x14ac:dyDescent="0.2">
      <c r="A36091" s="2" t="s">
        <v>3</v>
      </c>
      <c r="B36091" s="2">
        <v>2</v>
      </c>
      <c r="C36091" s="2">
        <v>12</v>
      </c>
      <c r="D36091" s="2">
        <v>2014</v>
      </c>
      <c r="E36091" s="2">
        <v>18</v>
      </c>
      <c r="F36091" s="9">
        <v>2.3200000000000002E-2</v>
      </c>
    </row>
    <row r="36092" spans="1:6" x14ac:dyDescent="0.2">
      <c r="A36092" s="2" t="s">
        <v>3</v>
      </c>
      <c r="B36092" s="2">
        <v>2</v>
      </c>
      <c r="C36092" s="2">
        <v>12</v>
      </c>
      <c r="D36092" s="2">
        <v>2014</v>
      </c>
      <c r="E36092" s="2">
        <v>19</v>
      </c>
      <c r="F36092" s="9">
        <v>2.0900000000000002E-2</v>
      </c>
    </row>
    <row r="36093" spans="1:6" x14ac:dyDescent="0.2">
      <c r="A36093" s="2" t="s">
        <v>3</v>
      </c>
      <c r="B36093" s="2">
        <v>2</v>
      </c>
      <c r="C36093" s="2">
        <v>12</v>
      </c>
      <c r="D36093" s="2">
        <v>2014</v>
      </c>
      <c r="E36093" s="2">
        <v>20</v>
      </c>
      <c r="F36093" s="9">
        <v>2.1299999999999999E-2</v>
      </c>
    </row>
    <row r="36094" spans="1:6" x14ac:dyDescent="0.2">
      <c r="A36094" s="2" t="s">
        <v>3</v>
      </c>
      <c r="B36094" s="2">
        <v>2</v>
      </c>
      <c r="C36094" s="2">
        <v>12</v>
      </c>
      <c r="D36094" s="2">
        <v>2014</v>
      </c>
      <c r="E36094" s="2">
        <v>21</v>
      </c>
      <c r="F36094" s="9">
        <v>2.2000000000000002E-2</v>
      </c>
    </row>
    <row r="36095" spans="1:6" x14ac:dyDescent="0.2">
      <c r="A36095" s="2" t="s">
        <v>3</v>
      </c>
      <c r="B36095" s="2">
        <v>2</v>
      </c>
      <c r="C36095" s="2">
        <v>12</v>
      </c>
      <c r="D36095" s="2">
        <v>2014</v>
      </c>
      <c r="E36095" s="2">
        <v>22</v>
      </c>
      <c r="F36095" s="9">
        <v>2.41E-2</v>
      </c>
    </row>
    <row r="36096" spans="1:6" x14ac:dyDescent="0.2">
      <c r="A36096" s="2" t="s">
        <v>3</v>
      </c>
      <c r="B36096" s="2">
        <v>2</v>
      </c>
      <c r="C36096" s="2">
        <v>12</v>
      </c>
      <c r="D36096" s="2">
        <v>2014</v>
      </c>
      <c r="E36096" s="2">
        <v>23</v>
      </c>
      <c r="F36096" s="9">
        <v>2.5400000000000002E-2</v>
      </c>
    </row>
    <row r="36097" spans="1:6" x14ac:dyDescent="0.2">
      <c r="A36097" s="2" t="s">
        <v>3</v>
      </c>
      <c r="B36097" s="2">
        <v>2</v>
      </c>
      <c r="C36097" s="2">
        <v>12</v>
      </c>
      <c r="D36097" s="2">
        <v>2014</v>
      </c>
      <c r="E36097" s="2">
        <v>24</v>
      </c>
      <c r="F36097" s="9">
        <v>2.69E-2</v>
      </c>
    </row>
    <row r="36098" spans="1:6" x14ac:dyDescent="0.2">
      <c r="A36098" s="2" t="s">
        <v>3</v>
      </c>
      <c r="B36098" s="2">
        <v>2</v>
      </c>
      <c r="C36098" s="2">
        <v>13</v>
      </c>
      <c r="D36098" s="2">
        <v>2014</v>
      </c>
      <c r="E36098" s="2">
        <v>1</v>
      </c>
      <c r="F36098" s="9">
        <v>2.69E-2</v>
      </c>
    </row>
    <row r="36099" spans="1:6" x14ac:dyDescent="0.2">
      <c r="A36099" s="2" t="s">
        <v>3</v>
      </c>
      <c r="B36099" s="2">
        <v>2</v>
      </c>
      <c r="C36099" s="2">
        <v>13</v>
      </c>
      <c r="D36099" s="2">
        <v>2014</v>
      </c>
      <c r="E36099" s="2">
        <v>2</v>
      </c>
      <c r="F36099" s="9">
        <v>2.7100000000000003E-2</v>
      </c>
    </row>
    <row r="36100" spans="1:6" x14ac:dyDescent="0.2">
      <c r="A36100" s="2" t="s">
        <v>3</v>
      </c>
      <c r="B36100" s="2">
        <v>2</v>
      </c>
      <c r="C36100" s="2">
        <v>13</v>
      </c>
      <c r="D36100" s="2">
        <v>2014</v>
      </c>
      <c r="E36100" s="2">
        <v>3</v>
      </c>
      <c r="F36100" s="9">
        <v>2.8000000000000001E-2</v>
      </c>
    </row>
    <row r="36101" spans="1:6" x14ac:dyDescent="0.2">
      <c r="A36101" s="2" t="s">
        <v>3</v>
      </c>
      <c r="B36101" s="2">
        <v>2</v>
      </c>
      <c r="C36101" s="2">
        <v>13</v>
      </c>
      <c r="D36101" s="2">
        <v>2014</v>
      </c>
      <c r="E36101" s="2">
        <v>4</v>
      </c>
      <c r="F36101" s="9">
        <v>2.8300000000000002E-2</v>
      </c>
    </row>
    <row r="36102" spans="1:6" x14ac:dyDescent="0.2">
      <c r="A36102" s="2" t="s">
        <v>3</v>
      </c>
      <c r="B36102" s="2">
        <v>2</v>
      </c>
      <c r="C36102" s="2">
        <v>13</v>
      </c>
      <c r="D36102" s="2">
        <v>2014</v>
      </c>
      <c r="E36102" s="2">
        <v>5</v>
      </c>
      <c r="F36102" s="9">
        <v>2.8200000000000003E-2</v>
      </c>
    </row>
    <row r="36103" spans="1:6" x14ac:dyDescent="0.2">
      <c r="A36103" s="2" t="s">
        <v>3</v>
      </c>
      <c r="B36103" s="2">
        <v>2</v>
      </c>
      <c r="C36103" s="2">
        <v>13</v>
      </c>
      <c r="D36103" s="2">
        <v>2014</v>
      </c>
      <c r="E36103" s="2">
        <v>6</v>
      </c>
      <c r="F36103" s="9">
        <v>2.7200000000000002E-2</v>
      </c>
    </row>
    <row r="36104" spans="1:6" x14ac:dyDescent="0.2">
      <c r="A36104" s="2" t="s">
        <v>3</v>
      </c>
      <c r="B36104" s="2">
        <v>2</v>
      </c>
      <c r="C36104" s="2">
        <v>13</v>
      </c>
      <c r="D36104" s="2">
        <v>2014</v>
      </c>
      <c r="E36104" s="2">
        <v>7</v>
      </c>
      <c r="F36104" s="9">
        <v>2.4900000000000002E-2</v>
      </c>
    </row>
    <row r="36105" spans="1:6" x14ac:dyDescent="0.2">
      <c r="A36105" s="2" t="s">
        <v>3</v>
      </c>
      <c r="B36105" s="2">
        <v>2</v>
      </c>
      <c r="C36105" s="2">
        <v>13</v>
      </c>
      <c r="D36105" s="2">
        <v>2014</v>
      </c>
      <c r="E36105" s="2">
        <v>8</v>
      </c>
      <c r="F36105" s="9">
        <v>2.2600000000000002E-2</v>
      </c>
    </row>
    <row r="36106" spans="1:6" x14ac:dyDescent="0.2">
      <c r="A36106" s="2" t="s">
        <v>3</v>
      </c>
      <c r="B36106" s="2">
        <v>2</v>
      </c>
      <c r="C36106" s="2">
        <v>13</v>
      </c>
      <c r="D36106" s="2">
        <v>2014</v>
      </c>
      <c r="E36106" s="2">
        <v>9</v>
      </c>
      <c r="F36106" s="9">
        <v>2.3700000000000002E-2</v>
      </c>
    </row>
    <row r="36107" spans="1:6" x14ac:dyDescent="0.2">
      <c r="A36107" s="2" t="s">
        <v>3</v>
      </c>
      <c r="B36107" s="2">
        <v>2</v>
      </c>
      <c r="C36107" s="2">
        <v>13</v>
      </c>
      <c r="D36107" s="2">
        <v>2014</v>
      </c>
      <c r="E36107" s="2">
        <v>10</v>
      </c>
      <c r="F36107" s="9">
        <v>2.4400000000000002E-2</v>
      </c>
    </row>
    <row r="36108" spans="1:6" x14ac:dyDescent="0.2">
      <c r="A36108" s="2" t="s">
        <v>3</v>
      </c>
      <c r="B36108" s="2">
        <v>2</v>
      </c>
      <c r="C36108" s="2">
        <v>13</v>
      </c>
      <c r="D36108" s="2">
        <v>2014</v>
      </c>
      <c r="E36108" s="2">
        <v>11</v>
      </c>
      <c r="F36108" s="9">
        <v>2.6500000000000003E-2</v>
      </c>
    </row>
    <row r="36109" spans="1:6" x14ac:dyDescent="0.2">
      <c r="A36109" s="2" t="s">
        <v>3</v>
      </c>
      <c r="B36109" s="2">
        <v>2</v>
      </c>
      <c r="C36109" s="2">
        <v>13</v>
      </c>
      <c r="D36109" s="2">
        <v>2014</v>
      </c>
      <c r="E36109" s="2">
        <v>12</v>
      </c>
      <c r="F36109" s="9">
        <v>2.6100000000000002E-2</v>
      </c>
    </row>
    <row r="36110" spans="1:6" x14ac:dyDescent="0.2">
      <c r="A36110" s="2" t="s">
        <v>3</v>
      </c>
      <c r="B36110" s="2">
        <v>2</v>
      </c>
      <c r="C36110" s="2">
        <v>13</v>
      </c>
      <c r="D36110" s="2">
        <v>2014</v>
      </c>
      <c r="E36110" s="2">
        <v>13</v>
      </c>
      <c r="F36110" s="9">
        <v>2.6000000000000002E-2</v>
      </c>
    </row>
    <row r="36111" spans="1:6" x14ac:dyDescent="0.2">
      <c r="A36111" s="2" t="s">
        <v>3</v>
      </c>
      <c r="B36111" s="2">
        <v>2</v>
      </c>
      <c r="C36111" s="2">
        <v>13</v>
      </c>
      <c r="D36111" s="2">
        <v>2014</v>
      </c>
      <c r="E36111" s="2">
        <v>14</v>
      </c>
      <c r="F36111" s="9">
        <v>2.69E-2</v>
      </c>
    </row>
    <row r="36112" spans="1:6" x14ac:dyDescent="0.2">
      <c r="A36112" s="2" t="s">
        <v>3</v>
      </c>
      <c r="B36112" s="2">
        <v>2</v>
      </c>
      <c r="C36112" s="2">
        <v>13</v>
      </c>
      <c r="D36112" s="2">
        <v>2014</v>
      </c>
      <c r="E36112" s="2">
        <v>15</v>
      </c>
      <c r="F36112" s="9">
        <v>2.64E-2</v>
      </c>
    </row>
    <row r="36113" spans="1:6" x14ac:dyDescent="0.2">
      <c r="A36113" s="2" t="s">
        <v>3</v>
      </c>
      <c r="B36113" s="2">
        <v>2</v>
      </c>
      <c r="C36113" s="2">
        <v>13</v>
      </c>
      <c r="D36113" s="2">
        <v>2014</v>
      </c>
      <c r="E36113" s="2">
        <v>16</v>
      </c>
      <c r="F36113" s="9">
        <v>2.7E-2</v>
      </c>
    </row>
    <row r="36114" spans="1:6" x14ac:dyDescent="0.2">
      <c r="A36114" s="2" t="s">
        <v>3</v>
      </c>
      <c r="B36114" s="2">
        <v>2</v>
      </c>
      <c r="C36114" s="2">
        <v>13</v>
      </c>
      <c r="D36114" s="2">
        <v>2014</v>
      </c>
      <c r="E36114" s="2">
        <v>17</v>
      </c>
      <c r="F36114" s="9">
        <v>2.7700000000000002E-2</v>
      </c>
    </row>
    <row r="36115" spans="1:6" x14ac:dyDescent="0.2">
      <c r="A36115" s="2" t="s">
        <v>3</v>
      </c>
      <c r="B36115" s="2">
        <v>2</v>
      </c>
      <c r="C36115" s="2">
        <v>13</v>
      </c>
      <c r="D36115" s="2">
        <v>2014</v>
      </c>
      <c r="E36115" s="2">
        <v>18</v>
      </c>
      <c r="F36115" s="9">
        <v>2.53E-2</v>
      </c>
    </row>
    <row r="36116" spans="1:6" x14ac:dyDescent="0.2">
      <c r="A36116" s="2" t="s">
        <v>3</v>
      </c>
      <c r="B36116" s="2">
        <v>2</v>
      </c>
      <c r="C36116" s="2">
        <v>13</v>
      </c>
      <c r="D36116" s="2">
        <v>2014</v>
      </c>
      <c r="E36116" s="2">
        <v>19</v>
      </c>
      <c r="F36116" s="9">
        <v>2.5600000000000001E-2</v>
      </c>
    </row>
    <row r="36117" spans="1:6" x14ac:dyDescent="0.2">
      <c r="A36117" s="2" t="s">
        <v>3</v>
      </c>
      <c r="B36117" s="2">
        <v>2</v>
      </c>
      <c r="C36117" s="2">
        <v>13</v>
      </c>
      <c r="D36117" s="2">
        <v>2014</v>
      </c>
      <c r="E36117" s="2">
        <v>20</v>
      </c>
      <c r="F36117" s="9">
        <v>2.69E-2</v>
      </c>
    </row>
    <row r="36118" spans="1:6" x14ac:dyDescent="0.2">
      <c r="A36118" s="2" t="s">
        <v>3</v>
      </c>
      <c r="B36118" s="2">
        <v>2</v>
      </c>
      <c r="C36118" s="2">
        <v>13</v>
      </c>
      <c r="D36118" s="2">
        <v>2014</v>
      </c>
      <c r="E36118" s="2">
        <v>21</v>
      </c>
      <c r="F36118" s="9">
        <v>2.5900000000000003E-2</v>
      </c>
    </row>
    <row r="36119" spans="1:6" x14ac:dyDescent="0.2">
      <c r="A36119" s="2" t="s">
        <v>3</v>
      </c>
      <c r="B36119" s="2">
        <v>2</v>
      </c>
      <c r="C36119" s="2">
        <v>13</v>
      </c>
      <c r="D36119" s="2">
        <v>2014</v>
      </c>
      <c r="E36119" s="2">
        <v>22</v>
      </c>
      <c r="F36119" s="9">
        <v>2.58E-2</v>
      </c>
    </row>
    <row r="36120" spans="1:6" x14ac:dyDescent="0.2">
      <c r="A36120" s="2" t="s">
        <v>3</v>
      </c>
      <c r="B36120" s="2">
        <v>2</v>
      </c>
      <c r="C36120" s="2">
        <v>13</v>
      </c>
      <c r="D36120" s="2">
        <v>2014</v>
      </c>
      <c r="E36120" s="2">
        <v>23</v>
      </c>
      <c r="F36120" s="9">
        <v>2.6100000000000002E-2</v>
      </c>
    </row>
    <row r="36121" spans="1:6" x14ac:dyDescent="0.2">
      <c r="A36121" s="2" t="s">
        <v>3</v>
      </c>
      <c r="B36121" s="2">
        <v>2</v>
      </c>
      <c r="C36121" s="2">
        <v>13</v>
      </c>
      <c r="D36121" s="2">
        <v>2014</v>
      </c>
      <c r="E36121" s="2">
        <v>24</v>
      </c>
      <c r="F36121" s="9">
        <v>2.9500000000000002E-2</v>
      </c>
    </row>
    <row r="36122" spans="1:6" x14ac:dyDescent="0.2">
      <c r="A36122" s="2" t="s">
        <v>3</v>
      </c>
      <c r="B36122" s="2">
        <v>2</v>
      </c>
      <c r="C36122" s="2">
        <v>14</v>
      </c>
      <c r="D36122" s="2">
        <v>2014</v>
      </c>
      <c r="E36122" s="2">
        <v>1</v>
      </c>
      <c r="F36122" s="9">
        <v>2.8000000000000001E-2</v>
      </c>
    </row>
    <row r="36123" spans="1:6" x14ac:dyDescent="0.2">
      <c r="A36123" s="2" t="s">
        <v>3</v>
      </c>
      <c r="B36123" s="2">
        <v>2</v>
      </c>
      <c r="C36123" s="2">
        <v>14</v>
      </c>
      <c r="D36123" s="2">
        <v>2014</v>
      </c>
      <c r="E36123" s="2">
        <v>2</v>
      </c>
      <c r="F36123" s="9">
        <v>2.7E-2</v>
      </c>
    </row>
    <row r="36124" spans="1:6" x14ac:dyDescent="0.2">
      <c r="A36124" s="2" t="s">
        <v>3</v>
      </c>
      <c r="B36124" s="2">
        <v>2</v>
      </c>
      <c r="C36124" s="2">
        <v>14</v>
      </c>
      <c r="D36124" s="2">
        <v>2014</v>
      </c>
      <c r="E36124" s="2">
        <v>3</v>
      </c>
      <c r="F36124" s="9">
        <v>2.5900000000000003E-2</v>
      </c>
    </row>
    <row r="36125" spans="1:6" x14ac:dyDescent="0.2">
      <c r="A36125" s="2" t="s">
        <v>3</v>
      </c>
      <c r="B36125" s="2">
        <v>2</v>
      </c>
      <c r="C36125" s="2">
        <v>14</v>
      </c>
      <c r="D36125" s="2">
        <v>2014</v>
      </c>
      <c r="E36125" s="2">
        <v>4</v>
      </c>
      <c r="F36125" s="9">
        <v>2.58E-2</v>
      </c>
    </row>
    <row r="36126" spans="1:6" x14ac:dyDescent="0.2">
      <c r="A36126" s="2" t="s">
        <v>3</v>
      </c>
      <c r="B36126" s="2">
        <v>2</v>
      </c>
      <c r="C36126" s="2">
        <v>14</v>
      </c>
      <c r="D36126" s="2">
        <v>2014</v>
      </c>
      <c r="E36126" s="2">
        <v>5</v>
      </c>
      <c r="F36126" s="9">
        <v>2.7200000000000002E-2</v>
      </c>
    </row>
    <row r="36127" spans="1:6" x14ac:dyDescent="0.2">
      <c r="A36127" s="2" t="s">
        <v>3</v>
      </c>
      <c r="B36127" s="2">
        <v>2</v>
      </c>
      <c r="C36127" s="2">
        <v>14</v>
      </c>
      <c r="D36127" s="2">
        <v>2014</v>
      </c>
      <c r="E36127" s="2">
        <v>6</v>
      </c>
      <c r="F36127" s="9">
        <v>2.3900000000000001E-2</v>
      </c>
    </row>
    <row r="36128" spans="1:6" x14ac:dyDescent="0.2">
      <c r="A36128" s="2" t="s">
        <v>3</v>
      </c>
      <c r="B36128" s="2">
        <v>2</v>
      </c>
      <c r="C36128" s="2">
        <v>14</v>
      </c>
      <c r="D36128" s="2">
        <v>2014</v>
      </c>
      <c r="E36128" s="2">
        <v>7</v>
      </c>
      <c r="F36128" s="9">
        <v>2.1100000000000001E-2</v>
      </c>
    </row>
    <row r="36129" spans="1:6" x14ac:dyDescent="0.2">
      <c r="A36129" s="2" t="s">
        <v>3</v>
      </c>
      <c r="B36129" s="2">
        <v>2</v>
      </c>
      <c r="C36129" s="2">
        <v>14</v>
      </c>
      <c r="D36129" s="2">
        <v>2014</v>
      </c>
      <c r="E36129" s="2">
        <v>8</v>
      </c>
      <c r="F36129" s="9">
        <v>2.0800000000000003E-2</v>
      </c>
    </row>
    <row r="36130" spans="1:6" x14ac:dyDescent="0.2">
      <c r="A36130" s="2" t="s">
        <v>3</v>
      </c>
      <c r="B36130" s="2">
        <v>2</v>
      </c>
      <c r="C36130" s="2">
        <v>14</v>
      </c>
      <c r="D36130" s="2">
        <v>2014</v>
      </c>
      <c r="E36130" s="2">
        <v>9</v>
      </c>
      <c r="F36130" s="9">
        <v>2.12E-2</v>
      </c>
    </row>
    <row r="36131" spans="1:6" x14ac:dyDescent="0.2">
      <c r="A36131" s="2" t="s">
        <v>3</v>
      </c>
      <c r="B36131" s="2">
        <v>2</v>
      </c>
      <c r="C36131" s="2">
        <v>14</v>
      </c>
      <c r="D36131" s="2">
        <v>2014</v>
      </c>
      <c r="E36131" s="2">
        <v>10</v>
      </c>
      <c r="F36131" s="9">
        <v>2.1100000000000001E-2</v>
      </c>
    </row>
    <row r="36132" spans="1:6" x14ac:dyDescent="0.2">
      <c r="A36132" s="2" t="s">
        <v>3</v>
      </c>
      <c r="B36132" s="2">
        <v>2</v>
      </c>
      <c r="C36132" s="2">
        <v>14</v>
      </c>
      <c r="D36132" s="2">
        <v>2014</v>
      </c>
      <c r="E36132" s="2">
        <v>11</v>
      </c>
      <c r="F36132" s="9">
        <v>2.0500000000000001E-2</v>
      </c>
    </row>
    <row r="36133" spans="1:6" x14ac:dyDescent="0.2">
      <c r="A36133" s="2" t="s">
        <v>3</v>
      </c>
      <c r="B36133" s="2">
        <v>2</v>
      </c>
      <c r="C36133" s="2">
        <v>14</v>
      </c>
      <c r="D36133" s="2">
        <v>2014</v>
      </c>
      <c r="E36133" s="2">
        <v>12</v>
      </c>
      <c r="F36133" s="9">
        <v>2.1500000000000002E-2</v>
      </c>
    </row>
    <row r="36134" spans="1:6" x14ac:dyDescent="0.2">
      <c r="A36134" s="2" t="s">
        <v>3</v>
      </c>
      <c r="B36134" s="2">
        <v>2</v>
      </c>
      <c r="C36134" s="2">
        <v>14</v>
      </c>
      <c r="D36134" s="2">
        <v>2014</v>
      </c>
      <c r="E36134" s="2">
        <v>13</v>
      </c>
      <c r="F36134" s="9">
        <v>2.1899999999999999E-2</v>
      </c>
    </row>
    <row r="36135" spans="1:6" x14ac:dyDescent="0.2">
      <c r="A36135" s="2" t="s">
        <v>3</v>
      </c>
      <c r="B36135" s="2">
        <v>2</v>
      </c>
      <c r="C36135" s="2">
        <v>14</v>
      </c>
      <c r="D36135" s="2">
        <v>2014</v>
      </c>
      <c r="E36135" s="2">
        <v>14</v>
      </c>
      <c r="F36135" s="9">
        <v>2.1700000000000001E-2</v>
      </c>
    </row>
    <row r="36136" spans="1:6" x14ac:dyDescent="0.2">
      <c r="A36136" s="2" t="s">
        <v>3</v>
      </c>
      <c r="B36136" s="2">
        <v>2</v>
      </c>
      <c r="C36136" s="2">
        <v>14</v>
      </c>
      <c r="D36136" s="2">
        <v>2014</v>
      </c>
      <c r="E36136" s="2">
        <v>15</v>
      </c>
      <c r="F36136" s="9">
        <v>2.1400000000000002E-2</v>
      </c>
    </row>
    <row r="36137" spans="1:6" x14ac:dyDescent="0.2">
      <c r="A36137" s="2" t="s">
        <v>3</v>
      </c>
      <c r="B36137" s="2">
        <v>2</v>
      </c>
      <c r="C36137" s="2">
        <v>14</v>
      </c>
      <c r="D36137" s="2">
        <v>2014</v>
      </c>
      <c r="E36137" s="2">
        <v>16</v>
      </c>
      <c r="F36137" s="9">
        <v>2.1700000000000001E-2</v>
      </c>
    </row>
    <row r="36138" spans="1:6" x14ac:dyDescent="0.2">
      <c r="A36138" s="2" t="s">
        <v>3</v>
      </c>
      <c r="B36138" s="2">
        <v>2</v>
      </c>
      <c r="C36138" s="2">
        <v>14</v>
      </c>
      <c r="D36138" s="2">
        <v>2014</v>
      </c>
      <c r="E36138" s="2">
        <v>17</v>
      </c>
      <c r="F36138" s="9">
        <v>2.1899999999999999E-2</v>
      </c>
    </row>
    <row r="36139" spans="1:6" x14ac:dyDescent="0.2">
      <c r="A36139" s="2" t="s">
        <v>3</v>
      </c>
      <c r="B36139" s="2">
        <v>2</v>
      </c>
      <c r="C36139" s="2">
        <v>14</v>
      </c>
      <c r="D36139" s="2">
        <v>2014</v>
      </c>
      <c r="E36139" s="2">
        <v>18</v>
      </c>
      <c r="F36139" s="9">
        <v>2.1600000000000001E-2</v>
      </c>
    </row>
    <row r="36140" spans="1:6" x14ac:dyDescent="0.2">
      <c r="A36140" s="2" t="s">
        <v>3</v>
      </c>
      <c r="B36140" s="2">
        <v>2</v>
      </c>
      <c r="C36140" s="2">
        <v>14</v>
      </c>
      <c r="D36140" s="2">
        <v>2014</v>
      </c>
      <c r="E36140" s="2">
        <v>19</v>
      </c>
      <c r="F36140" s="9">
        <v>2.2500000000000003E-2</v>
      </c>
    </row>
    <row r="36141" spans="1:6" x14ac:dyDescent="0.2">
      <c r="A36141" s="2" t="s">
        <v>3</v>
      </c>
      <c r="B36141" s="2">
        <v>2</v>
      </c>
      <c r="C36141" s="2">
        <v>14</v>
      </c>
      <c r="D36141" s="2">
        <v>2014</v>
      </c>
      <c r="E36141" s="2">
        <v>20</v>
      </c>
      <c r="F36141" s="9">
        <v>2.2100000000000002E-2</v>
      </c>
    </row>
    <row r="36142" spans="1:6" x14ac:dyDescent="0.2">
      <c r="A36142" s="2" t="s">
        <v>3</v>
      </c>
      <c r="B36142" s="2">
        <v>2</v>
      </c>
      <c r="C36142" s="2">
        <v>14</v>
      </c>
      <c r="D36142" s="2">
        <v>2014</v>
      </c>
      <c r="E36142" s="2">
        <v>21</v>
      </c>
      <c r="F36142" s="9">
        <v>2.3100000000000002E-2</v>
      </c>
    </row>
    <row r="36143" spans="1:6" x14ac:dyDescent="0.2">
      <c r="A36143" s="2" t="s">
        <v>3</v>
      </c>
      <c r="B36143" s="2">
        <v>2</v>
      </c>
      <c r="C36143" s="2">
        <v>14</v>
      </c>
      <c r="D36143" s="2">
        <v>2014</v>
      </c>
      <c r="E36143" s="2">
        <v>22</v>
      </c>
      <c r="F36143" s="9">
        <v>2.2500000000000003E-2</v>
      </c>
    </row>
    <row r="36144" spans="1:6" x14ac:dyDescent="0.2">
      <c r="A36144" s="2" t="s">
        <v>3</v>
      </c>
      <c r="B36144" s="2">
        <v>2</v>
      </c>
      <c r="C36144" s="2">
        <v>14</v>
      </c>
      <c r="D36144" s="2">
        <v>2014</v>
      </c>
      <c r="E36144" s="2">
        <v>23</v>
      </c>
      <c r="F36144" s="9">
        <v>2.3900000000000001E-2</v>
      </c>
    </row>
    <row r="36145" spans="1:6" x14ac:dyDescent="0.2">
      <c r="A36145" s="2" t="s">
        <v>3</v>
      </c>
      <c r="B36145" s="2">
        <v>2</v>
      </c>
      <c r="C36145" s="2">
        <v>14</v>
      </c>
      <c r="D36145" s="2">
        <v>2014</v>
      </c>
      <c r="E36145" s="2">
        <v>24</v>
      </c>
      <c r="F36145" s="9">
        <v>2.6000000000000002E-2</v>
      </c>
    </row>
    <row r="36146" spans="1:6" x14ac:dyDescent="0.2">
      <c r="A36146" s="2" t="s">
        <v>3</v>
      </c>
      <c r="B36146" s="2">
        <v>2</v>
      </c>
      <c r="C36146" s="2">
        <v>15</v>
      </c>
      <c r="D36146" s="2">
        <v>2014</v>
      </c>
      <c r="E36146" s="2">
        <v>1</v>
      </c>
      <c r="F36146" s="9">
        <v>2.8800000000000003E-2</v>
      </c>
    </row>
    <row r="36147" spans="1:6" x14ac:dyDescent="0.2">
      <c r="A36147" s="2" t="s">
        <v>3</v>
      </c>
      <c r="B36147" s="2">
        <v>2</v>
      </c>
      <c r="C36147" s="2">
        <v>15</v>
      </c>
      <c r="D36147" s="2">
        <v>2014</v>
      </c>
      <c r="E36147" s="2">
        <v>2</v>
      </c>
      <c r="F36147" s="9">
        <v>2.9500000000000002E-2</v>
      </c>
    </row>
    <row r="36148" spans="1:6" x14ac:dyDescent="0.2">
      <c r="A36148" s="2" t="s">
        <v>3</v>
      </c>
      <c r="B36148" s="2">
        <v>2</v>
      </c>
      <c r="C36148" s="2">
        <v>15</v>
      </c>
      <c r="D36148" s="2">
        <v>2014</v>
      </c>
      <c r="E36148" s="2">
        <v>3</v>
      </c>
      <c r="F36148" s="9">
        <v>2.9400000000000003E-2</v>
      </c>
    </row>
    <row r="36149" spans="1:6" x14ac:dyDescent="0.2">
      <c r="A36149" s="2" t="s">
        <v>3</v>
      </c>
      <c r="B36149" s="2">
        <v>2</v>
      </c>
      <c r="C36149" s="2">
        <v>15</v>
      </c>
      <c r="D36149" s="2">
        <v>2014</v>
      </c>
      <c r="E36149" s="2">
        <v>4</v>
      </c>
      <c r="F36149" s="9">
        <v>3.1E-2</v>
      </c>
    </row>
    <row r="36150" spans="1:6" x14ac:dyDescent="0.2">
      <c r="A36150" s="2" t="s">
        <v>3</v>
      </c>
      <c r="B36150" s="2">
        <v>2</v>
      </c>
      <c r="C36150" s="2">
        <v>15</v>
      </c>
      <c r="D36150" s="2">
        <v>2014</v>
      </c>
      <c r="E36150" s="2">
        <v>5</v>
      </c>
      <c r="F36150" s="9">
        <v>3.2100000000000004E-2</v>
      </c>
    </row>
    <row r="36151" spans="1:6" x14ac:dyDescent="0.2">
      <c r="A36151" s="2" t="s">
        <v>3</v>
      </c>
      <c r="B36151" s="2">
        <v>2</v>
      </c>
      <c r="C36151" s="2">
        <v>15</v>
      </c>
      <c r="D36151" s="2">
        <v>2014</v>
      </c>
      <c r="E36151" s="2">
        <v>6</v>
      </c>
      <c r="F36151" s="9">
        <v>3.2100000000000004E-2</v>
      </c>
    </row>
    <row r="36152" spans="1:6" x14ac:dyDescent="0.2">
      <c r="A36152" s="2" t="s">
        <v>3</v>
      </c>
      <c r="B36152" s="2">
        <v>2</v>
      </c>
      <c r="C36152" s="2">
        <v>15</v>
      </c>
      <c r="D36152" s="2">
        <v>2014</v>
      </c>
      <c r="E36152" s="2">
        <v>7</v>
      </c>
      <c r="F36152" s="9">
        <v>2.8400000000000002E-2</v>
      </c>
    </row>
    <row r="36153" spans="1:6" x14ac:dyDescent="0.2">
      <c r="A36153" s="2" t="s">
        <v>3</v>
      </c>
      <c r="B36153" s="2">
        <v>2</v>
      </c>
      <c r="C36153" s="2">
        <v>15</v>
      </c>
      <c r="D36153" s="2">
        <v>2014</v>
      </c>
      <c r="E36153" s="2">
        <v>8</v>
      </c>
      <c r="F36153" s="9">
        <v>2.5400000000000002E-2</v>
      </c>
    </row>
    <row r="36154" spans="1:6" x14ac:dyDescent="0.2">
      <c r="A36154" s="2" t="s">
        <v>3</v>
      </c>
      <c r="B36154" s="2">
        <v>2</v>
      </c>
      <c r="C36154" s="2">
        <v>15</v>
      </c>
      <c r="D36154" s="2">
        <v>2014</v>
      </c>
      <c r="E36154" s="2">
        <v>9</v>
      </c>
      <c r="F36154" s="9">
        <v>2.47E-2</v>
      </c>
    </row>
    <row r="36155" spans="1:6" x14ac:dyDescent="0.2">
      <c r="A36155" s="2" t="s">
        <v>3</v>
      </c>
      <c r="B36155" s="2">
        <v>2</v>
      </c>
      <c r="C36155" s="2">
        <v>15</v>
      </c>
      <c r="D36155" s="2">
        <v>2014</v>
      </c>
      <c r="E36155" s="2">
        <v>10</v>
      </c>
      <c r="F36155" s="9">
        <v>2.53E-2</v>
      </c>
    </row>
    <row r="36156" spans="1:6" x14ac:dyDescent="0.2">
      <c r="A36156" s="2" t="s">
        <v>3</v>
      </c>
      <c r="B36156" s="2">
        <v>2</v>
      </c>
      <c r="C36156" s="2">
        <v>15</v>
      </c>
      <c r="D36156" s="2">
        <v>2014</v>
      </c>
      <c r="E36156" s="2">
        <v>11</v>
      </c>
      <c r="F36156" s="9">
        <v>2.52E-2</v>
      </c>
    </row>
    <row r="36157" spans="1:6" x14ac:dyDescent="0.2">
      <c r="A36157" s="2" t="s">
        <v>3</v>
      </c>
      <c r="B36157" s="2">
        <v>2</v>
      </c>
      <c r="C36157" s="2">
        <v>15</v>
      </c>
      <c r="D36157" s="2">
        <v>2014</v>
      </c>
      <c r="E36157" s="2">
        <v>12</v>
      </c>
      <c r="F36157" s="9">
        <v>2.6100000000000002E-2</v>
      </c>
    </row>
    <row r="36158" spans="1:6" x14ac:dyDescent="0.2">
      <c r="A36158" s="2" t="s">
        <v>3</v>
      </c>
      <c r="B36158" s="2">
        <v>2</v>
      </c>
      <c r="C36158" s="2">
        <v>15</v>
      </c>
      <c r="D36158" s="2">
        <v>2014</v>
      </c>
      <c r="E36158" s="2">
        <v>13</v>
      </c>
      <c r="F36158" s="9">
        <v>2.63E-2</v>
      </c>
    </row>
    <row r="36159" spans="1:6" x14ac:dyDescent="0.2">
      <c r="A36159" s="2" t="s">
        <v>3</v>
      </c>
      <c r="B36159" s="2">
        <v>2</v>
      </c>
      <c r="C36159" s="2">
        <v>15</v>
      </c>
      <c r="D36159" s="2">
        <v>2014</v>
      </c>
      <c r="E36159" s="2">
        <v>14</v>
      </c>
      <c r="F36159" s="9">
        <v>2.6500000000000003E-2</v>
      </c>
    </row>
    <row r="36160" spans="1:6" x14ac:dyDescent="0.2">
      <c r="A36160" s="2" t="s">
        <v>3</v>
      </c>
      <c r="B36160" s="2">
        <v>2</v>
      </c>
      <c r="C36160" s="2">
        <v>15</v>
      </c>
      <c r="D36160" s="2">
        <v>2014</v>
      </c>
      <c r="E36160" s="2">
        <v>15</v>
      </c>
      <c r="F36160" s="9">
        <v>2.8300000000000002E-2</v>
      </c>
    </row>
    <row r="36161" spans="1:6" x14ac:dyDescent="0.2">
      <c r="A36161" s="2" t="s">
        <v>3</v>
      </c>
      <c r="B36161" s="2">
        <v>2</v>
      </c>
      <c r="C36161" s="2">
        <v>15</v>
      </c>
      <c r="D36161" s="2">
        <v>2014</v>
      </c>
      <c r="E36161" s="2">
        <v>16</v>
      </c>
      <c r="F36161" s="9">
        <v>2.69E-2</v>
      </c>
    </row>
    <row r="36162" spans="1:6" x14ac:dyDescent="0.2">
      <c r="A36162" s="2" t="s">
        <v>3</v>
      </c>
      <c r="B36162" s="2">
        <v>2</v>
      </c>
      <c r="C36162" s="2">
        <v>15</v>
      </c>
      <c r="D36162" s="2">
        <v>2014</v>
      </c>
      <c r="E36162" s="2">
        <v>17</v>
      </c>
      <c r="F36162" s="9">
        <v>2.63E-2</v>
      </c>
    </row>
    <row r="36163" spans="1:6" x14ac:dyDescent="0.2">
      <c r="A36163" s="2" t="s">
        <v>3</v>
      </c>
      <c r="B36163" s="2">
        <v>2</v>
      </c>
      <c r="C36163" s="2">
        <v>15</v>
      </c>
      <c r="D36163" s="2">
        <v>2014</v>
      </c>
      <c r="E36163" s="2">
        <v>18</v>
      </c>
      <c r="F36163" s="9">
        <v>2.7300000000000001E-2</v>
      </c>
    </row>
    <row r="36164" spans="1:6" x14ac:dyDescent="0.2">
      <c r="A36164" s="2" t="s">
        <v>3</v>
      </c>
      <c r="B36164" s="2">
        <v>2</v>
      </c>
      <c r="C36164" s="2">
        <v>15</v>
      </c>
      <c r="D36164" s="2">
        <v>2014</v>
      </c>
      <c r="E36164" s="2">
        <v>19</v>
      </c>
      <c r="F36164" s="9">
        <v>2.6600000000000002E-2</v>
      </c>
    </row>
    <row r="36165" spans="1:6" x14ac:dyDescent="0.2">
      <c r="A36165" s="2" t="s">
        <v>3</v>
      </c>
      <c r="B36165" s="2">
        <v>2</v>
      </c>
      <c r="C36165" s="2">
        <v>15</v>
      </c>
      <c r="D36165" s="2">
        <v>2014</v>
      </c>
      <c r="E36165" s="2">
        <v>20</v>
      </c>
      <c r="F36165" s="9">
        <v>2.6000000000000002E-2</v>
      </c>
    </row>
    <row r="36166" spans="1:6" x14ac:dyDescent="0.2">
      <c r="A36166" s="2" t="s">
        <v>3</v>
      </c>
      <c r="B36166" s="2">
        <v>2</v>
      </c>
      <c r="C36166" s="2">
        <v>15</v>
      </c>
      <c r="D36166" s="2">
        <v>2014</v>
      </c>
      <c r="E36166" s="2">
        <v>21</v>
      </c>
      <c r="F36166" s="9">
        <v>2.4800000000000003E-2</v>
      </c>
    </row>
    <row r="36167" spans="1:6" x14ac:dyDescent="0.2">
      <c r="A36167" s="2" t="s">
        <v>3</v>
      </c>
      <c r="B36167" s="2">
        <v>2</v>
      </c>
      <c r="C36167" s="2">
        <v>15</v>
      </c>
      <c r="D36167" s="2">
        <v>2014</v>
      </c>
      <c r="E36167" s="2">
        <v>22</v>
      </c>
      <c r="F36167" s="9">
        <v>2.52E-2</v>
      </c>
    </row>
    <row r="36168" spans="1:6" x14ac:dyDescent="0.2">
      <c r="A36168" s="2" t="s">
        <v>3</v>
      </c>
      <c r="B36168" s="2">
        <v>2</v>
      </c>
      <c r="C36168" s="2">
        <v>15</v>
      </c>
      <c r="D36168" s="2">
        <v>2014</v>
      </c>
      <c r="E36168" s="2">
        <v>23</v>
      </c>
      <c r="F36168" s="9">
        <v>2.8400000000000002E-2</v>
      </c>
    </row>
    <row r="36169" spans="1:6" x14ac:dyDescent="0.2">
      <c r="A36169" s="2" t="s">
        <v>3</v>
      </c>
      <c r="B36169" s="2">
        <v>2</v>
      </c>
      <c r="C36169" s="2">
        <v>15</v>
      </c>
      <c r="D36169" s="2">
        <v>2014</v>
      </c>
      <c r="E36169" s="2">
        <v>24</v>
      </c>
      <c r="F36169" s="9">
        <v>2.9900000000000003E-2</v>
      </c>
    </row>
    <row r="36170" spans="1:6" x14ac:dyDescent="0.2">
      <c r="A36170" s="2" t="s">
        <v>3</v>
      </c>
      <c r="B36170" s="2">
        <v>2</v>
      </c>
      <c r="C36170" s="2">
        <v>16</v>
      </c>
      <c r="D36170" s="2">
        <v>2014</v>
      </c>
      <c r="E36170" s="2">
        <v>1</v>
      </c>
      <c r="F36170" s="9">
        <v>3.0200000000000001E-2</v>
      </c>
    </row>
    <row r="36171" spans="1:6" x14ac:dyDescent="0.2">
      <c r="A36171" s="2" t="s">
        <v>3</v>
      </c>
      <c r="B36171" s="2">
        <v>2</v>
      </c>
      <c r="C36171" s="2">
        <v>16</v>
      </c>
      <c r="D36171" s="2">
        <v>2014</v>
      </c>
      <c r="E36171" s="2">
        <v>2</v>
      </c>
      <c r="F36171" s="9">
        <v>0.03</v>
      </c>
    </row>
    <row r="36172" spans="1:6" x14ac:dyDescent="0.2">
      <c r="A36172" s="2" t="s">
        <v>3</v>
      </c>
      <c r="B36172" s="2">
        <v>2</v>
      </c>
      <c r="C36172" s="2">
        <v>16</v>
      </c>
      <c r="D36172" s="2">
        <v>2014</v>
      </c>
      <c r="E36172" s="2">
        <v>3</v>
      </c>
      <c r="F36172" s="9">
        <v>3.2199999999999999E-2</v>
      </c>
    </row>
    <row r="36173" spans="1:6" x14ac:dyDescent="0.2">
      <c r="A36173" s="2" t="s">
        <v>3</v>
      </c>
      <c r="B36173" s="2">
        <v>2</v>
      </c>
      <c r="C36173" s="2">
        <v>16</v>
      </c>
      <c r="D36173" s="2">
        <v>2014</v>
      </c>
      <c r="E36173" s="2">
        <v>4</v>
      </c>
      <c r="F36173" s="9">
        <v>0.03</v>
      </c>
    </row>
    <row r="36174" spans="1:6" x14ac:dyDescent="0.2">
      <c r="A36174" s="2" t="s">
        <v>3</v>
      </c>
      <c r="B36174" s="2">
        <v>2</v>
      </c>
      <c r="C36174" s="2">
        <v>16</v>
      </c>
      <c r="D36174" s="2">
        <v>2014</v>
      </c>
      <c r="E36174" s="2">
        <v>5</v>
      </c>
      <c r="F36174" s="9">
        <v>3.09E-2</v>
      </c>
    </row>
    <row r="36175" spans="1:6" x14ac:dyDescent="0.2">
      <c r="A36175" s="2" t="s">
        <v>3</v>
      </c>
      <c r="B36175" s="2">
        <v>2</v>
      </c>
      <c r="C36175" s="2">
        <v>16</v>
      </c>
      <c r="D36175" s="2">
        <v>2014</v>
      </c>
      <c r="E36175" s="2">
        <v>6</v>
      </c>
      <c r="F36175" s="9">
        <v>2.86E-2</v>
      </c>
    </row>
    <row r="36176" spans="1:6" x14ac:dyDescent="0.2">
      <c r="A36176" s="2" t="s">
        <v>3</v>
      </c>
      <c r="B36176" s="2">
        <v>2</v>
      </c>
      <c r="C36176" s="2">
        <v>16</v>
      </c>
      <c r="D36176" s="2">
        <v>2014</v>
      </c>
      <c r="E36176" s="2">
        <v>7</v>
      </c>
      <c r="F36176" s="9">
        <v>2.7400000000000001E-2</v>
      </c>
    </row>
    <row r="36177" spans="1:6" x14ac:dyDescent="0.2">
      <c r="A36177" s="2" t="s">
        <v>3</v>
      </c>
      <c r="B36177" s="2">
        <v>2</v>
      </c>
      <c r="C36177" s="2">
        <v>16</v>
      </c>
      <c r="D36177" s="2">
        <v>2014</v>
      </c>
      <c r="E36177" s="2">
        <v>8</v>
      </c>
      <c r="F36177" s="9">
        <v>2.7900000000000001E-2</v>
      </c>
    </row>
    <row r="36178" spans="1:6" x14ac:dyDescent="0.2">
      <c r="A36178" s="2" t="s">
        <v>3</v>
      </c>
      <c r="B36178" s="2">
        <v>2</v>
      </c>
      <c r="C36178" s="2">
        <v>16</v>
      </c>
      <c r="D36178" s="2">
        <v>2014</v>
      </c>
      <c r="E36178" s="2">
        <v>9</v>
      </c>
      <c r="F36178" s="9">
        <v>2.6600000000000002E-2</v>
      </c>
    </row>
    <row r="36179" spans="1:6" x14ac:dyDescent="0.2">
      <c r="A36179" s="2" t="s">
        <v>3</v>
      </c>
      <c r="B36179" s="2">
        <v>2</v>
      </c>
      <c r="C36179" s="2">
        <v>16</v>
      </c>
      <c r="D36179" s="2">
        <v>2014</v>
      </c>
      <c r="E36179" s="2">
        <v>10</v>
      </c>
      <c r="F36179" s="9">
        <v>2.6500000000000003E-2</v>
      </c>
    </row>
    <row r="36180" spans="1:6" x14ac:dyDescent="0.2">
      <c r="A36180" s="2" t="s">
        <v>3</v>
      </c>
      <c r="B36180" s="2">
        <v>2</v>
      </c>
      <c r="C36180" s="2">
        <v>16</v>
      </c>
      <c r="D36180" s="2">
        <v>2014</v>
      </c>
      <c r="E36180" s="2">
        <v>11</v>
      </c>
      <c r="F36180" s="9">
        <v>2.6200000000000001E-2</v>
      </c>
    </row>
    <row r="36181" spans="1:6" x14ac:dyDescent="0.2">
      <c r="A36181" s="2" t="s">
        <v>3</v>
      </c>
      <c r="B36181" s="2">
        <v>2</v>
      </c>
      <c r="C36181" s="2">
        <v>16</v>
      </c>
      <c r="D36181" s="2">
        <v>2014</v>
      </c>
      <c r="E36181" s="2">
        <v>12</v>
      </c>
      <c r="F36181" s="9">
        <v>2.4900000000000002E-2</v>
      </c>
    </row>
    <row r="36182" spans="1:6" x14ac:dyDescent="0.2">
      <c r="A36182" s="2" t="s">
        <v>3</v>
      </c>
      <c r="B36182" s="2">
        <v>2</v>
      </c>
      <c r="C36182" s="2">
        <v>16</v>
      </c>
      <c r="D36182" s="2">
        <v>2014</v>
      </c>
      <c r="E36182" s="2">
        <v>13</v>
      </c>
      <c r="F36182" s="9">
        <v>2.4200000000000003E-2</v>
      </c>
    </row>
    <row r="36183" spans="1:6" x14ac:dyDescent="0.2">
      <c r="A36183" s="2" t="s">
        <v>3</v>
      </c>
      <c r="B36183" s="2">
        <v>2</v>
      </c>
      <c r="C36183" s="2">
        <v>16</v>
      </c>
      <c r="D36183" s="2">
        <v>2014</v>
      </c>
      <c r="E36183" s="2">
        <v>14</v>
      </c>
      <c r="F36183" s="9">
        <v>2.52E-2</v>
      </c>
    </row>
    <row r="36184" spans="1:6" x14ac:dyDescent="0.2">
      <c r="A36184" s="2" t="s">
        <v>3</v>
      </c>
      <c r="B36184" s="2">
        <v>2</v>
      </c>
      <c r="C36184" s="2">
        <v>16</v>
      </c>
      <c r="D36184" s="2">
        <v>2014</v>
      </c>
      <c r="E36184" s="2">
        <v>15</v>
      </c>
      <c r="F36184" s="9">
        <v>2.63E-2</v>
      </c>
    </row>
    <row r="36185" spans="1:6" x14ac:dyDescent="0.2">
      <c r="A36185" s="2" t="s">
        <v>3</v>
      </c>
      <c r="B36185" s="2">
        <v>2</v>
      </c>
      <c r="C36185" s="2">
        <v>16</v>
      </c>
      <c r="D36185" s="2">
        <v>2014</v>
      </c>
      <c r="E36185" s="2">
        <v>16</v>
      </c>
      <c r="F36185" s="9">
        <v>2.7200000000000002E-2</v>
      </c>
    </row>
    <row r="36186" spans="1:6" x14ac:dyDescent="0.2">
      <c r="A36186" s="2" t="s">
        <v>3</v>
      </c>
      <c r="B36186" s="2">
        <v>2</v>
      </c>
      <c r="C36186" s="2">
        <v>16</v>
      </c>
      <c r="D36186" s="2">
        <v>2014</v>
      </c>
      <c r="E36186" s="2">
        <v>17</v>
      </c>
      <c r="F36186" s="9">
        <v>2.64E-2</v>
      </c>
    </row>
    <row r="36187" spans="1:6" x14ac:dyDescent="0.2">
      <c r="A36187" s="2" t="s">
        <v>3</v>
      </c>
      <c r="B36187" s="2">
        <v>2</v>
      </c>
      <c r="C36187" s="2">
        <v>16</v>
      </c>
      <c r="D36187" s="2">
        <v>2014</v>
      </c>
      <c r="E36187" s="2">
        <v>18</v>
      </c>
      <c r="F36187" s="9">
        <v>2.7100000000000003E-2</v>
      </c>
    </row>
    <row r="36188" spans="1:6" x14ac:dyDescent="0.2">
      <c r="A36188" s="2" t="s">
        <v>3</v>
      </c>
      <c r="B36188" s="2">
        <v>2</v>
      </c>
      <c r="C36188" s="2">
        <v>16</v>
      </c>
      <c r="D36188" s="2">
        <v>2014</v>
      </c>
      <c r="E36188" s="2">
        <v>19</v>
      </c>
      <c r="F36188" s="9">
        <v>2.6200000000000001E-2</v>
      </c>
    </row>
    <row r="36189" spans="1:6" x14ac:dyDescent="0.2">
      <c r="A36189" s="2" t="s">
        <v>3</v>
      </c>
      <c r="B36189" s="2">
        <v>2</v>
      </c>
      <c r="C36189" s="2">
        <v>16</v>
      </c>
      <c r="D36189" s="2">
        <v>2014</v>
      </c>
      <c r="E36189" s="2">
        <v>20</v>
      </c>
      <c r="F36189" s="9">
        <v>2.52E-2</v>
      </c>
    </row>
    <row r="36190" spans="1:6" x14ac:dyDescent="0.2">
      <c r="A36190" s="2" t="s">
        <v>3</v>
      </c>
      <c r="B36190" s="2">
        <v>2</v>
      </c>
      <c r="C36190" s="2">
        <v>16</v>
      </c>
      <c r="D36190" s="2">
        <v>2014</v>
      </c>
      <c r="E36190" s="2">
        <v>21</v>
      </c>
      <c r="F36190" s="9">
        <v>2.4800000000000003E-2</v>
      </c>
    </row>
    <row r="36191" spans="1:6" x14ac:dyDescent="0.2">
      <c r="A36191" s="2" t="s">
        <v>3</v>
      </c>
      <c r="B36191" s="2">
        <v>2</v>
      </c>
      <c r="C36191" s="2">
        <v>16</v>
      </c>
      <c r="D36191" s="2">
        <v>2014</v>
      </c>
      <c r="E36191" s="2">
        <v>22</v>
      </c>
      <c r="F36191" s="9">
        <v>2.5100000000000001E-2</v>
      </c>
    </row>
    <row r="36192" spans="1:6" x14ac:dyDescent="0.2">
      <c r="A36192" s="2" t="s">
        <v>3</v>
      </c>
      <c r="B36192" s="2">
        <v>2</v>
      </c>
      <c r="C36192" s="2">
        <v>16</v>
      </c>
      <c r="D36192" s="2">
        <v>2014</v>
      </c>
      <c r="E36192" s="2">
        <v>23</v>
      </c>
      <c r="F36192" s="9">
        <v>2.69E-2</v>
      </c>
    </row>
    <row r="36193" spans="1:6" x14ac:dyDescent="0.2">
      <c r="A36193" s="2" t="s">
        <v>3</v>
      </c>
      <c r="B36193" s="2">
        <v>2</v>
      </c>
      <c r="C36193" s="2">
        <v>16</v>
      </c>
      <c r="D36193" s="2">
        <v>2014</v>
      </c>
      <c r="E36193" s="2">
        <v>24</v>
      </c>
      <c r="F36193" s="9">
        <v>2.7800000000000002E-2</v>
      </c>
    </row>
    <row r="36194" spans="1:6" x14ac:dyDescent="0.2">
      <c r="A36194" s="2" t="s">
        <v>3</v>
      </c>
      <c r="B36194" s="2">
        <v>2</v>
      </c>
      <c r="C36194" s="2">
        <v>17</v>
      </c>
      <c r="D36194" s="2">
        <v>2014</v>
      </c>
      <c r="E36194" s="2">
        <v>1</v>
      </c>
      <c r="F36194" s="9">
        <v>2.86E-2</v>
      </c>
    </row>
    <row r="36195" spans="1:6" x14ac:dyDescent="0.2">
      <c r="A36195" s="2" t="s">
        <v>3</v>
      </c>
      <c r="B36195" s="2">
        <v>2</v>
      </c>
      <c r="C36195" s="2">
        <v>17</v>
      </c>
      <c r="D36195" s="2">
        <v>2014</v>
      </c>
      <c r="E36195" s="2">
        <v>2</v>
      </c>
      <c r="F36195" s="9">
        <v>3.0200000000000001E-2</v>
      </c>
    </row>
    <row r="36196" spans="1:6" x14ac:dyDescent="0.2">
      <c r="A36196" s="2" t="s">
        <v>3</v>
      </c>
      <c r="B36196" s="2">
        <v>2</v>
      </c>
      <c r="C36196" s="2">
        <v>17</v>
      </c>
      <c r="D36196" s="2">
        <v>2014</v>
      </c>
      <c r="E36196" s="2">
        <v>3</v>
      </c>
      <c r="F36196" s="9">
        <v>2.9600000000000001E-2</v>
      </c>
    </row>
    <row r="36197" spans="1:6" x14ac:dyDescent="0.2">
      <c r="A36197" s="2" t="s">
        <v>3</v>
      </c>
      <c r="B36197" s="2">
        <v>2</v>
      </c>
      <c r="C36197" s="2">
        <v>17</v>
      </c>
      <c r="D36197" s="2">
        <v>2014</v>
      </c>
      <c r="E36197" s="2">
        <v>4</v>
      </c>
      <c r="F36197" s="9">
        <v>2.8300000000000002E-2</v>
      </c>
    </row>
    <row r="36198" spans="1:6" x14ac:dyDescent="0.2">
      <c r="A36198" s="2" t="s">
        <v>3</v>
      </c>
      <c r="B36198" s="2">
        <v>2</v>
      </c>
      <c r="C36198" s="2">
        <v>17</v>
      </c>
      <c r="D36198" s="2">
        <v>2014</v>
      </c>
      <c r="E36198" s="2">
        <v>5</v>
      </c>
      <c r="F36198" s="9">
        <v>3.04E-2</v>
      </c>
    </row>
    <row r="36199" spans="1:6" x14ac:dyDescent="0.2">
      <c r="A36199" s="2" t="s">
        <v>3</v>
      </c>
      <c r="B36199" s="2">
        <v>2</v>
      </c>
      <c r="C36199" s="2">
        <v>17</v>
      </c>
      <c r="D36199" s="2">
        <v>2014</v>
      </c>
      <c r="E36199" s="2">
        <v>6</v>
      </c>
      <c r="F36199" s="9">
        <v>2.6000000000000002E-2</v>
      </c>
    </row>
    <row r="36200" spans="1:6" x14ac:dyDescent="0.2">
      <c r="A36200" s="2" t="s">
        <v>3</v>
      </c>
      <c r="B36200" s="2">
        <v>2</v>
      </c>
      <c r="C36200" s="2">
        <v>17</v>
      </c>
      <c r="D36200" s="2">
        <v>2014</v>
      </c>
      <c r="E36200" s="2">
        <v>7</v>
      </c>
      <c r="F36200" s="9">
        <v>2.23E-2</v>
      </c>
    </row>
    <row r="36201" spans="1:6" x14ac:dyDescent="0.2">
      <c r="A36201" s="2" t="s">
        <v>3</v>
      </c>
      <c r="B36201" s="2">
        <v>2</v>
      </c>
      <c r="C36201" s="2">
        <v>17</v>
      </c>
      <c r="D36201" s="2">
        <v>2014</v>
      </c>
      <c r="E36201" s="2">
        <v>8</v>
      </c>
      <c r="F36201" s="9">
        <v>2.24E-2</v>
      </c>
    </row>
    <row r="36202" spans="1:6" x14ac:dyDescent="0.2">
      <c r="A36202" s="2" t="s">
        <v>3</v>
      </c>
      <c r="B36202" s="2">
        <v>2</v>
      </c>
      <c r="C36202" s="2">
        <v>17</v>
      </c>
      <c r="D36202" s="2">
        <v>2014</v>
      </c>
      <c r="E36202" s="2">
        <v>9</v>
      </c>
      <c r="F36202" s="9">
        <v>2.1899999999999999E-2</v>
      </c>
    </row>
    <row r="36203" spans="1:6" x14ac:dyDescent="0.2">
      <c r="A36203" s="2" t="s">
        <v>3</v>
      </c>
      <c r="B36203" s="2">
        <v>2</v>
      </c>
      <c r="C36203" s="2">
        <v>17</v>
      </c>
      <c r="D36203" s="2">
        <v>2014</v>
      </c>
      <c r="E36203" s="2">
        <v>10</v>
      </c>
      <c r="F36203" s="9">
        <v>2.3300000000000001E-2</v>
      </c>
    </row>
    <row r="36204" spans="1:6" x14ac:dyDescent="0.2">
      <c r="A36204" s="2" t="s">
        <v>3</v>
      </c>
      <c r="B36204" s="2">
        <v>2</v>
      </c>
      <c r="C36204" s="2">
        <v>17</v>
      </c>
      <c r="D36204" s="2">
        <v>2014</v>
      </c>
      <c r="E36204" s="2">
        <v>11</v>
      </c>
      <c r="F36204" s="9">
        <v>2.3599999999999999E-2</v>
      </c>
    </row>
    <row r="36205" spans="1:6" x14ac:dyDescent="0.2">
      <c r="A36205" s="2" t="s">
        <v>3</v>
      </c>
      <c r="B36205" s="2">
        <v>2</v>
      </c>
      <c r="C36205" s="2">
        <v>17</v>
      </c>
      <c r="D36205" s="2">
        <v>2014</v>
      </c>
      <c r="E36205" s="2">
        <v>12</v>
      </c>
      <c r="F36205" s="9">
        <v>2.3800000000000002E-2</v>
      </c>
    </row>
    <row r="36206" spans="1:6" x14ac:dyDescent="0.2">
      <c r="A36206" s="2" t="s">
        <v>3</v>
      </c>
      <c r="B36206" s="2">
        <v>2</v>
      </c>
      <c r="C36206" s="2">
        <v>17</v>
      </c>
      <c r="D36206" s="2">
        <v>2014</v>
      </c>
      <c r="E36206" s="2">
        <v>13</v>
      </c>
      <c r="F36206" s="9">
        <v>2.3100000000000002E-2</v>
      </c>
    </row>
    <row r="36207" spans="1:6" x14ac:dyDescent="0.2">
      <c r="A36207" s="2" t="s">
        <v>3</v>
      </c>
      <c r="B36207" s="2">
        <v>2</v>
      </c>
      <c r="C36207" s="2">
        <v>17</v>
      </c>
      <c r="D36207" s="2">
        <v>2014</v>
      </c>
      <c r="E36207" s="2">
        <v>14</v>
      </c>
      <c r="F36207" s="9">
        <v>2.41E-2</v>
      </c>
    </row>
    <row r="36208" spans="1:6" x14ac:dyDescent="0.2">
      <c r="A36208" s="2" t="s">
        <v>3</v>
      </c>
      <c r="B36208" s="2">
        <v>2</v>
      </c>
      <c r="C36208" s="2">
        <v>17</v>
      </c>
      <c r="D36208" s="2">
        <v>2014</v>
      </c>
      <c r="E36208" s="2">
        <v>15</v>
      </c>
      <c r="F36208" s="9">
        <v>2.29E-2</v>
      </c>
    </row>
    <row r="36209" spans="1:6" x14ac:dyDescent="0.2">
      <c r="A36209" s="2" t="s">
        <v>3</v>
      </c>
      <c r="B36209" s="2">
        <v>2</v>
      </c>
      <c r="C36209" s="2">
        <v>17</v>
      </c>
      <c r="D36209" s="2">
        <v>2014</v>
      </c>
      <c r="E36209" s="2">
        <v>16</v>
      </c>
      <c r="F36209" s="9">
        <v>2.3800000000000002E-2</v>
      </c>
    </row>
    <row r="36210" spans="1:6" x14ac:dyDescent="0.2">
      <c r="A36210" s="2" t="s">
        <v>3</v>
      </c>
      <c r="B36210" s="2">
        <v>2</v>
      </c>
      <c r="C36210" s="2">
        <v>17</v>
      </c>
      <c r="D36210" s="2">
        <v>2014</v>
      </c>
      <c r="E36210" s="2">
        <v>17</v>
      </c>
      <c r="F36210" s="9">
        <v>2.1700000000000001E-2</v>
      </c>
    </row>
    <row r="36211" spans="1:6" x14ac:dyDescent="0.2">
      <c r="A36211" s="2" t="s">
        <v>3</v>
      </c>
      <c r="B36211" s="2">
        <v>2</v>
      </c>
      <c r="C36211" s="2">
        <v>17</v>
      </c>
      <c r="D36211" s="2">
        <v>2014</v>
      </c>
      <c r="E36211" s="2">
        <v>18</v>
      </c>
      <c r="F36211" s="9">
        <v>2.3E-2</v>
      </c>
    </row>
    <row r="36212" spans="1:6" x14ac:dyDescent="0.2">
      <c r="A36212" s="2" t="s">
        <v>3</v>
      </c>
      <c r="B36212" s="2">
        <v>2</v>
      </c>
      <c r="C36212" s="2">
        <v>17</v>
      </c>
      <c r="D36212" s="2">
        <v>2014</v>
      </c>
      <c r="E36212" s="2">
        <v>19</v>
      </c>
      <c r="F36212" s="9">
        <v>2.2000000000000002E-2</v>
      </c>
    </row>
    <row r="36213" spans="1:6" x14ac:dyDescent="0.2">
      <c r="A36213" s="2" t="s">
        <v>3</v>
      </c>
      <c r="B36213" s="2">
        <v>2</v>
      </c>
      <c r="C36213" s="2">
        <v>17</v>
      </c>
      <c r="D36213" s="2">
        <v>2014</v>
      </c>
      <c r="E36213" s="2">
        <v>20</v>
      </c>
      <c r="F36213" s="9">
        <v>2.29E-2</v>
      </c>
    </row>
    <row r="36214" spans="1:6" x14ac:dyDescent="0.2">
      <c r="A36214" s="2" t="s">
        <v>3</v>
      </c>
      <c r="B36214" s="2">
        <v>2</v>
      </c>
      <c r="C36214" s="2">
        <v>17</v>
      </c>
      <c r="D36214" s="2">
        <v>2014</v>
      </c>
      <c r="E36214" s="2">
        <v>21</v>
      </c>
      <c r="F36214" s="9">
        <v>2.4300000000000002E-2</v>
      </c>
    </row>
    <row r="36215" spans="1:6" x14ac:dyDescent="0.2">
      <c r="A36215" s="2" t="s">
        <v>3</v>
      </c>
      <c r="B36215" s="2">
        <v>2</v>
      </c>
      <c r="C36215" s="2">
        <v>17</v>
      </c>
      <c r="D36215" s="2">
        <v>2014</v>
      </c>
      <c r="E36215" s="2">
        <v>22</v>
      </c>
      <c r="F36215" s="9">
        <v>2.46E-2</v>
      </c>
    </row>
    <row r="36216" spans="1:6" x14ac:dyDescent="0.2">
      <c r="A36216" s="2" t="s">
        <v>3</v>
      </c>
      <c r="B36216" s="2">
        <v>2</v>
      </c>
      <c r="C36216" s="2">
        <v>17</v>
      </c>
      <c r="D36216" s="2">
        <v>2014</v>
      </c>
      <c r="E36216" s="2">
        <v>23</v>
      </c>
      <c r="F36216" s="9">
        <v>2.6000000000000002E-2</v>
      </c>
    </row>
    <row r="36217" spans="1:6" x14ac:dyDescent="0.2">
      <c r="A36217" s="2" t="s">
        <v>3</v>
      </c>
      <c r="B36217" s="2">
        <v>2</v>
      </c>
      <c r="C36217" s="2">
        <v>17</v>
      </c>
      <c r="D36217" s="2">
        <v>2014</v>
      </c>
      <c r="E36217" s="2">
        <v>24</v>
      </c>
      <c r="F36217" s="9">
        <v>2.8500000000000001E-2</v>
      </c>
    </row>
    <row r="36218" spans="1:6" x14ac:dyDescent="0.2">
      <c r="A36218" s="2" t="s">
        <v>3</v>
      </c>
      <c r="B36218" s="2">
        <v>2</v>
      </c>
      <c r="C36218" s="2">
        <v>18</v>
      </c>
      <c r="D36218" s="2">
        <v>2014</v>
      </c>
      <c r="E36218" s="2">
        <v>1</v>
      </c>
      <c r="F36218" s="9">
        <v>2.8400000000000002E-2</v>
      </c>
    </row>
    <row r="36219" spans="1:6" x14ac:dyDescent="0.2">
      <c r="A36219" s="2" t="s">
        <v>3</v>
      </c>
      <c r="B36219" s="2">
        <v>2</v>
      </c>
      <c r="C36219" s="2">
        <v>18</v>
      </c>
      <c r="D36219" s="2">
        <v>2014</v>
      </c>
      <c r="E36219" s="2">
        <v>2</v>
      </c>
      <c r="F36219" s="9">
        <v>2.8300000000000002E-2</v>
      </c>
    </row>
    <row r="36220" spans="1:6" x14ac:dyDescent="0.2">
      <c r="A36220" s="2" t="s">
        <v>3</v>
      </c>
      <c r="B36220" s="2">
        <v>2</v>
      </c>
      <c r="C36220" s="2">
        <v>18</v>
      </c>
      <c r="D36220" s="2">
        <v>2014</v>
      </c>
      <c r="E36220" s="2">
        <v>3</v>
      </c>
      <c r="F36220" s="9">
        <v>2.87E-2</v>
      </c>
    </row>
    <row r="36221" spans="1:6" x14ac:dyDescent="0.2">
      <c r="A36221" s="2" t="s">
        <v>3</v>
      </c>
      <c r="B36221" s="2">
        <v>2</v>
      </c>
      <c r="C36221" s="2">
        <v>18</v>
      </c>
      <c r="D36221" s="2">
        <v>2014</v>
      </c>
      <c r="E36221" s="2">
        <v>4</v>
      </c>
      <c r="F36221" s="9">
        <v>2.9700000000000001E-2</v>
      </c>
    </row>
    <row r="36222" spans="1:6" x14ac:dyDescent="0.2">
      <c r="A36222" s="2" t="s">
        <v>3</v>
      </c>
      <c r="B36222" s="2">
        <v>2</v>
      </c>
      <c r="C36222" s="2">
        <v>18</v>
      </c>
      <c r="D36222" s="2">
        <v>2014</v>
      </c>
      <c r="E36222" s="2">
        <v>5</v>
      </c>
      <c r="F36222" s="9">
        <v>3.0600000000000002E-2</v>
      </c>
    </row>
    <row r="36223" spans="1:6" x14ac:dyDescent="0.2">
      <c r="A36223" s="2" t="s">
        <v>3</v>
      </c>
      <c r="B36223" s="2">
        <v>2</v>
      </c>
      <c r="C36223" s="2">
        <v>18</v>
      </c>
      <c r="D36223" s="2">
        <v>2014</v>
      </c>
      <c r="E36223" s="2">
        <v>6</v>
      </c>
      <c r="F36223" s="9">
        <v>2.9900000000000003E-2</v>
      </c>
    </row>
    <row r="36224" spans="1:6" x14ac:dyDescent="0.2">
      <c r="A36224" s="2" t="s">
        <v>3</v>
      </c>
      <c r="B36224" s="2">
        <v>2</v>
      </c>
      <c r="C36224" s="2">
        <v>18</v>
      </c>
      <c r="D36224" s="2">
        <v>2014</v>
      </c>
      <c r="E36224" s="2">
        <v>7</v>
      </c>
      <c r="F36224" s="9">
        <v>2.53E-2</v>
      </c>
    </row>
    <row r="36225" spans="1:6" x14ac:dyDescent="0.2">
      <c r="A36225" s="2" t="s">
        <v>3</v>
      </c>
      <c r="B36225" s="2">
        <v>2</v>
      </c>
      <c r="C36225" s="2">
        <v>18</v>
      </c>
      <c r="D36225" s="2">
        <v>2014</v>
      </c>
      <c r="E36225" s="2">
        <v>8</v>
      </c>
      <c r="F36225" s="9">
        <v>2.3599999999999999E-2</v>
      </c>
    </row>
    <row r="36226" spans="1:6" x14ac:dyDescent="0.2">
      <c r="A36226" s="2" t="s">
        <v>3</v>
      </c>
      <c r="B36226" s="2">
        <v>2</v>
      </c>
      <c r="C36226" s="2">
        <v>18</v>
      </c>
      <c r="D36226" s="2">
        <v>2014</v>
      </c>
      <c r="E36226" s="2">
        <v>9</v>
      </c>
      <c r="F36226" s="9">
        <v>2.47E-2</v>
      </c>
    </row>
    <row r="36227" spans="1:6" x14ac:dyDescent="0.2">
      <c r="A36227" s="2" t="s">
        <v>3</v>
      </c>
      <c r="B36227" s="2">
        <v>2</v>
      </c>
      <c r="C36227" s="2">
        <v>18</v>
      </c>
      <c r="D36227" s="2">
        <v>2014</v>
      </c>
      <c r="E36227" s="2">
        <v>10</v>
      </c>
      <c r="F36227" s="9">
        <v>2.5000000000000001E-2</v>
      </c>
    </row>
    <row r="36228" spans="1:6" x14ac:dyDescent="0.2">
      <c r="A36228" s="2" t="s">
        <v>3</v>
      </c>
      <c r="B36228" s="2">
        <v>2</v>
      </c>
      <c r="C36228" s="2">
        <v>18</v>
      </c>
      <c r="D36228" s="2">
        <v>2014</v>
      </c>
      <c r="E36228" s="2">
        <v>11</v>
      </c>
      <c r="F36228" s="9">
        <v>2.4E-2</v>
      </c>
    </row>
    <row r="36229" spans="1:6" x14ac:dyDescent="0.2">
      <c r="A36229" s="2" t="s">
        <v>3</v>
      </c>
      <c r="B36229" s="2">
        <v>2</v>
      </c>
      <c r="C36229" s="2">
        <v>18</v>
      </c>
      <c r="D36229" s="2">
        <v>2014</v>
      </c>
      <c r="E36229" s="2">
        <v>12</v>
      </c>
      <c r="F36229" s="9">
        <v>2.46E-2</v>
      </c>
    </row>
    <row r="36230" spans="1:6" x14ac:dyDescent="0.2">
      <c r="A36230" s="2" t="s">
        <v>3</v>
      </c>
      <c r="B36230" s="2">
        <v>2</v>
      </c>
      <c r="C36230" s="2">
        <v>18</v>
      </c>
      <c r="D36230" s="2">
        <v>2014</v>
      </c>
      <c r="E36230" s="2">
        <v>13</v>
      </c>
      <c r="F36230" s="9">
        <v>2.41E-2</v>
      </c>
    </row>
    <row r="36231" spans="1:6" x14ac:dyDescent="0.2">
      <c r="A36231" s="2" t="s">
        <v>3</v>
      </c>
      <c r="B36231" s="2">
        <v>2</v>
      </c>
      <c r="C36231" s="2">
        <v>18</v>
      </c>
      <c r="D36231" s="2">
        <v>2014</v>
      </c>
      <c r="E36231" s="2">
        <v>14</v>
      </c>
      <c r="F36231" s="9">
        <v>2.46E-2</v>
      </c>
    </row>
    <row r="36232" spans="1:6" x14ac:dyDescent="0.2">
      <c r="A36232" s="2" t="s">
        <v>3</v>
      </c>
      <c r="B36232" s="2">
        <v>2</v>
      </c>
      <c r="C36232" s="2">
        <v>18</v>
      </c>
      <c r="D36232" s="2">
        <v>2014</v>
      </c>
      <c r="E36232" s="2">
        <v>15</v>
      </c>
      <c r="F36232" s="9">
        <v>2.5400000000000002E-2</v>
      </c>
    </row>
    <row r="36233" spans="1:6" x14ac:dyDescent="0.2">
      <c r="A36233" s="2" t="s">
        <v>3</v>
      </c>
      <c r="B36233" s="2">
        <v>2</v>
      </c>
      <c r="C36233" s="2">
        <v>18</v>
      </c>
      <c r="D36233" s="2">
        <v>2014</v>
      </c>
      <c r="E36233" s="2">
        <v>16</v>
      </c>
      <c r="F36233" s="9">
        <v>2.3800000000000002E-2</v>
      </c>
    </row>
    <row r="36234" spans="1:6" x14ac:dyDescent="0.2">
      <c r="A36234" s="2" t="s">
        <v>3</v>
      </c>
      <c r="B36234" s="2">
        <v>2</v>
      </c>
      <c r="C36234" s="2">
        <v>18</v>
      </c>
      <c r="D36234" s="2">
        <v>2014</v>
      </c>
      <c r="E36234" s="2">
        <v>17</v>
      </c>
      <c r="F36234" s="9">
        <v>2.5100000000000001E-2</v>
      </c>
    </row>
    <row r="36235" spans="1:6" x14ac:dyDescent="0.2">
      <c r="A36235" s="2" t="s">
        <v>3</v>
      </c>
      <c r="B36235" s="2">
        <v>2</v>
      </c>
      <c r="C36235" s="2">
        <v>18</v>
      </c>
      <c r="D36235" s="2">
        <v>2014</v>
      </c>
      <c r="E36235" s="2">
        <v>18</v>
      </c>
      <c r="F36235" s="9">
        <v>2.47E-2</v>
      </c>
    </row>
    <row r="36236" spans="1:6" x14ac:dyDescent="0.2">
      <c r="A36236" s="2" t="s">
        <v>3</v>
      </c>
      <c r="B36236" s="2">
        <v>2</v>
      </c>
      <c r="C36236" s="2">
        <v>18</v>
      </c>
      <c r="D36236" s="2">
        <v>2014</v>
      </c>
      <c r="E36236" s="2">
        <v>19</v>
      </c>
      <c r="F36236" s="9">
        <v>2.5500000000000002E-2</v>
      </c>
    </row>
    <row r="36237" spans="1:6" x14ac:dyDescent="0.2">
      <c r="A36237" s="2" t="s">
        <v>3</v>
      </c>
      <c r="B36237" s="2">
        <v>2</v>
      </c>
      <c r="C36237" s="2">
        <v>18</v>
      </c>
      <c r="D36237" s="2">
        <v>2014</v>
      </c>
      <c r="E36237" s="2">
        <v>20</v>
      </c>
      <c r="F36237" s="9">
        <v>2.3300000000000001E-2</v>
      </c>
    </row>
    <row r="36238" spans="1:6" x14ac:dyDescent="0.2">
      <c r="A36238" s="2" t="s">
        <v>3</v>
      </c>
      <c r="B36238" s="2">
        <v>2</v>
      </c>
      <c r="C36238" s="2">
        <v>18</v>
      </c>
      <c r="D36238" s="2">
        <v>2014</v>
      </c>
      <c r="E36238" s="2">
        <v>21</v>
      </c>
      <c r="F36238" s="9">
        <v>2.3599999999999999E-2</v>
      </c>
    </row>
    <row r="36239" spans="1:6" x14ac:dyDescent="0.2">
      <c r="A36239" s="2" t="s">
        <v>3</v>
      </c>
      <c r="B36239" s="2">
        <v>2</v>
      </c>
      <c r="C36239" s="2">
        <v>18</v>
      </c>
      <c r="D36239" s="2">
        <v>2014</v>
      </c>
      <c r="E36239" s="2">
        <v>22</v>
      </c>
      <c r="F36239" s="9">
        <v>2.4300000000000002E-2</v>
      </c>
    </row>
    <row r="36240" spans="1:6" x14ac:dyDescent="0.2">
      <c r="A36240" s="2" t="s">
        <v>3</v>
      </c>
      <c r="B36240" s="2">
        <v>2</v>
      </c>
      <c r="C36240" s="2">
        <v>18</v>
      </c>
      <c r="D36240" s="2">
        <v>2014</v>
      </c>
      <c r="E36240" s="2">
        <v>23</v>
      </c>
      <c r="F36240" s="9">
        <v>2.6800000000000001E-2</v>
      </c>
    </row>
    <row r="36241" spans="1:6" x14ac:dyDescent="0.2">
      <c r="A36241" s="2" t="s">
        <v>3</v>
      </c>
      <c r="B36241" s="2">
        <v>2</v>
      </c>
      <c r="C36241" s="2">
        <v>18</v>
      </c>
      <c r="D36241" s="2">
        <v>2014</v>
      </c>
      <c r="E36241" s="2">
        <v>24</v>
      </c>
      <c r="F36241" s="9">
        <v>2.7200000000000002E-2</v>
      </c>
    </row>
    <row r="36242" spans="1:6" x14ac:dyDescent="0.2">
      <c r="A36242" s="2" t="s">
        <v>3</v>
      </c>
      <c r="B36242" s="2">
        <v>2</v>
      </c>
      <c r="C36242" s="2">
        <v>19</v>
      </c>
      <c r="D36242" s="2">
        <v>2014</v>
      </c>
      <c r="E36242" s="2">
        <v>1</v>
      </c>
      <c r="F36242" s="9">
        <v>2.98E-2</v>
      </c>
    </row>
    <row r="36243" spans="1:6" x14ac:dyDescent="0.2">
      <c r="A36243" s="2" t="s">
        <v>3</v>
      </c>
      <c r="B36243" s="2">
        <v>2</v>
      </c>
      <c r="C36243" s="2">
        <v>19</v>
      </c>
      <c r="D36243" s="2">
        <v>2014</v>
      </c>
      <c r="E36243" s="2">
        <v>2</v>
      </c>
      <c r="F36243" s="9">
        <v>2.9100000000000001E-2</v>
      </c>
    </row>
    <row r="36244" spans="1:6" x14ac:dyDescent="0.2">
      <c r="A36244" s="2" t="s">
        <v>3</v>
      </c>
      <c r="B36244" s="2">
        <v>2</v>
      </c>
      <c r="C36244" s="2">
        <v>19</v>
      </c>
      <c r="D36244" s="2">
        <v>2014</v>
      </c>
      <c r="E36244" s="2">
        <v>3</v>
      </c>
      <c r="F36244" s="9">
        <v>2.8500000000000001E-2</v>
      </c>
    </row>
    <row r="36245" spans="1:6" x14ac:dyDescent="0.2">
      <c r="A36245" s="2" t="s">
        <v>3</v>
      </c>
      <c r="B36245" s="2">
        <v>2</v>
      </c>
      <c r="C36245" s="2">
        <v>19</v>
      </c>
      <c r="D36245" s="2">
        <v>2014</v>
      </c>
      <c r="E36245" s="2">
        <v>4</v>
      </c>
      <c r="F36245" s="9">
        <v>2.86E-2</v>
      </c>
    </row>
    <row r="36246" spans="1:6" x14ac:dyDescent="0.2">
      <c r="A36246" s="2" t="s">
        <v>3</v>
      </c>
      <c r="B36246" s="2">
        <v>2</v>
      </c>
      <c r="C36246" s="2">
        <v>19</v>
      </c>
      <c r="D36246" s="2">
        <v>2014</v>
      </c>
      <c r="E36246" s="2">
        <v>5</v>
      </c>
      <c r="F36246" s="9">
        <v>2.7900000000000001E-2</v>
      </c>
    </row>
    <row r="36247" spans="1:6" x14ac:dyDescent="0.2">
      <c r="A36247" s="2" t="s">
        <v>3</v>
      </c>
      <c r="B36247" s="2">
        <v>2</v>
      </c>
      <c r="C36247" s="2">
        <v>19</v>
      </c>
      <c r="D36247" s="2">
        <v>2014</v>
      </c>
      <c r="E36247" s="2">
        <v>6</v>
      </c>
      <c r="F36247" s="9">
        <v>2.53E-2</v>
      </c>
    </row>
    <row r="36248" spans="1:6" x14ac:dyDescent="0.2">
      <c r="A36248" s="2" t="s">
        <v>3</v>
      </c>
      <c r="B36248" s="2">
        <v>2</v>
      </c>
      <c r="C36248" s="2">
        <v>19</v>
      </c>
      <c r="D36248" s="2">
        <v>2014</v>
      </c>
      <c r="E36248" s="2">
        <v>7</v>
      </c>
      <c r="F36248" s="9">
        <v>2.4300000000000002E-2</v>
      </c>
    </row>
    <row r="36249" spans="1:6" x14ac:dyDescent="0.2">
      <c r="A36249" s="2" t="s">
        <v>3</v>
      </c>
      <c r="B36249" s="2">
        <v>2</v>
      </c>
      <c r="C36249" s="2">
        <v>19</v>
      </c>
      <c r="D36249" s="2">
        <v>2014</v>
      </c>
      <c r="E36249" s="2">
        <v>8</v>
      </c>
      <c r="F36249" s="9">
        <v>2.3100000000000002E-2</v>
      </c>
    </row>
    <row r="36250" spans="1:6" x14ac:dyDescent="0.2">
      <c r="A36250" s="2" t="s">
        <v>3</v>
      </c>
      <c r="B36250" s="2">
        <v>2</v>
      </c>
      <c r="C36250" s="2">
        <v>19</v>
      </c>
      <c r="D36250" s="2">
        <v>2014</v>
      </c>
      <c r="E36250" s="2">
        <v>9</v>
      </c>
      <c r="F36250" s="9">
        <v>2.4E-2</v>
      </c>
    </row>
    <row r="36251" spans="1:6" x14ac:dyDescent="0.2">
      <c r="A36251" s="2" t="s">
        <v>3</v>
      </c>
      <c r="B36251" s="2">
        <v>2</v>
      </c>
      <c r="C36251" s="2">
        <v>19</v>
      </c>
      <c r="D36251" s="2">
        <v>2014</v>
      </c>
      <c r="E36251" s="2">
        <v>10</v>
      </c>
      <c r="F36251" s="9">
        <v>2.3700000000000002E-2</v>
      </c>
    </row>
    <row r="36252" spans="1:6" x14ac:dyDescent="0.2">
      <c r="A36252" s="2" t="s">
        <v>3</v>
      </c>
      <c r="B36252" s="2">
        <v>2</v>
      </c>
      <c r="C36252" s="2">
        <v>19</v>
      </c>
      <c r="D36252" s="2">
        <v>2014</v>
      </c>
      <c r="E36252" s="2">
        <v>11</v>
      </c>
      <c r="F36252" s="9">
        <v>2.3E-2</v>
      </c>
    </row>
    <row r="36253" spans="1:6" x14ac:dyDescent="0.2">
      <c r="A36253" s="2" t="s">
        <v>3</v>
      </c>
      <c r="B36253" s="2">
        <v>2</v>
      </c>
      <c r="C36253" s="2">
        <v>19</v>
      </c>
      <c r="D36253" s="2">
        <v>2014</v>
      </c>
      <c r="E36253" s="2">
        <v>12</v>
      </c>
      <c r="F36253" s="9">
        <v>2.3400000000000001E-2</v>
      </c>
    </row>
    <row r="36254" spans="1:6" x14ac:dyDescent="0.2">
      <c r="A36254" s="2" t="s">
        <v>3</v>
      </c>
      <c r="B36254" s="2">
        <v>2</v>
      </c>
      <c r="C36254" s="2">
        <v>19</v>
      </c>
      <c r="D36254" s="2">
        <v>2014</v>
      </c>
      <c r="E36254" s="2">
        <v>13</v>
      </c>
      <c r="F36254" s="9">
        <v>2.2600000000000002E-2</v>
      </c>
    </row>
    <row r="36255" spans="1:6" x14ac:dyDescent="0.2">
      <c r="A36255" s="2" t="s">
        <v>3</v>
      </c>
      <c r="B36255" s="2">
        <v>2</v>
      </c>
      <c r="C36255" s="2">
        <v>19</v>
      </c>
      <c r="D36255" s="2">
        <v>2014</v>
      </c>
      <c r="E36255" s="2">
        <v>14</v>
      </c>
      <c r="F36255" s="9">
        <v>2.3200000000000002E-2</v>
      </c>
    </row>
    <row r="36256" spans="1:6" x14ac:dyDescent="0.2">
      <c r="A36256" s="2" t="s">
        <v>3</v>
      </c>
      <c r="B36256" s="2">
        <v>2</v>
      </c>
      <c r="C36256" s="2">
        <v>19</v>
      </c>
      <c r="D36256" s="2">
        <v>2014</v>
      </c>
      <c r="E36256" s="2">
        <v>15</v>
      </c>
      <c r="F36256" s="9">
        <v>2.2800000000000001E-2</v>
      </c>
    </row>
    <row r="36257" spans="1:6" x14ac:dyDescent="0.2">
      <c r="A36257" s="2" t="s">
        <v>3</v>
      </c>
      <c r="B36257" s="2">
        <v>2</v>
      </c>
      <c r="C36257" s="2">
        <v>19</v>
      </c>
      <c r="D36257" s="2">
        <v>2014</v>
      </c>
      <c r="E36257" s="2">
        <v>16</v>
      </c>
      <c r="F36257" s="9">
        <v>2.35E-2</v>
      </c>
    </row>
    <row r="36258" spans="1:6" x14ac:dyDescent="0.2">
      <c r="A36258" s="2" t="s">
        <v>3</v>
      </c>
      <c r="B36258" s="2">
        <v>2</v>
      </c>
      <c r="C36258" s="2">
        <v>19</v>
      </c>
      <c r="D36258" s="2">
        <v>2014</v>
      </c>
      <c r="E36258" s="2">
        <v>17</v>
      </c>
      <c r="F36258" s="9">
        <v>2.4400000000000002E-2</v>
      </c>
    </row>
    <row r="36259" spans="1:6" x14ac:dyDescent="0.2">
      <c r="A36259" s="2" t="s">
        <v>3</v>
      </c>
      <c r="B36259" s="2">
        <v>2</v>
      </c>
      <c r="C36259" s="2">
        <v>19</v>
      </c>
      <c r="D36259" s="2">
        <v>2014</v>
      </c>
      <c r="E36259" s="2">
        <v>18</v>
      </c>
      <c r="F36259" s="9">
        <v>2.3200000000000002E-2</v>
      </c>
    </row>
    <row r="36260" spans="1:6" x14ac:dyDescent="0.2">
      <c r="A36260" s="2" t="s">
        <v>3</v>
      </c>
      <c r="B36260" s="2">
        <v>2</v>
      </c>
      <c r="C36260" s="2">
        <v>19</v>
      </c>
      <c r="D36260" s="2">
        <v>2014</v>
      </c>
      <c r="E36260" s="2">
        <v>19</v>
      </c>
      <c r="F36260" s="9">
        <v>2.3E-2</v>
      </c>
    </row>
    <row r="36261" spans="1:6" x14ac:dyDescent="0.2">
      <c r="A36261" s="2" t="s">
        <v>3</v>
      </c>
      <c r="B36261" s="2">
        <v>2</v>
      </c>
      <c r="C36261" s="2">
        <v>19</v>
      </c>
      <c r="D36261" s="2">
        <v>2014</v>
      </c>
      <c r="E36261" s="2">
        <v>20</v>
      </c>
      <c r="F36261" s="9">
        <v>2.29E-2</v>
      </c>
    </row>
    <row r="36262" spans="1:6" x14ac:dyDescent="0.2">
      <c r="A36262" s="2" t="s">
        <v>3</v>
      </c>
      <c r="B36262" s="2">
        <v>2</v>
      </c>
      <c r="C36262" s="2">
        <v>19</v>
      </c>
      <c r="D36262" s="2">
        <v>2014</v>
      </c>
      <c r="E36262" s="2">
        <v>21</v>
      </c>
      <c r="F36262" s="9">
        <v>2.2000000000000002E-2</v>
      </c>
    </row>
    <row r="36263" spans="1:6" x14ac:dyDescent="0.2">
      <c r="A36263" s="2" t="s">
        <v>3</v>
      </c>
      <c r="B36263" s="2">
        <v>2</v>
      </c>
      <c r="C36263" s="2">
        <v>19</v>
      </c>
      <c r="D36263" s="2">
        <v>2014</v>
      </c>
      <c r="E36263" s="2">
        <v>22</v>
      </c>
      <c r="F36263" s="9">
        <v>2.3E-2</v>
      </c>
    </row>
    <row r="36264" spans="1:6" x14ac:dyDescent="0.2">
      <c r="A36264" s="2" t="s">
        <v>3</v>
      </c>
      <c r="B36264" s="2">
        <v>2</v>
      </c>
      <c r="C36264" s="2">
        <v>19</v>
      </c>
      <c r="D36264" s="2">
        <v>2014</v>
      </c>
      <c r="E36264" s="2">
        <v>23</v>
      </c>
      <c r="F36264" s="9">
        <v>2.35E-2</v>
      </c>
    </row>
    <row r="36265" spans="1:6" x14ac:dyDescent="0.2">
      <c r="A36265" s="2" t="s">
        <v>3</v>
      </c>
      <c r="B36265" s="2">
        <v>2</v>
      </c>
      <c r="C36265" s="2">
        <v>19</v>
      </c>
      <c r="D36265" s="2">
        <v>2014</v>
      </c>
      <c r="E36265" s="2">
        <v>24</v>
      </c>
      <c r="F36265" s="9">
        <v>2.47E-2</v>
      </c>
    </row>
    <row r="36266" spans="1:6" x14ac:dyDescent="0.2">
      <c r="A36266" s="2" t="s">
        <v>3</v>
      </c>
      <c r="B36266" s="2">
        <v>2</v>
      </c>
      <c r="C36266" s="2">
        <v>20</v>
      </c>
      <c r="D36266" s="2">
        <v>2014</v>
      </c>
      <c r="E36266" s="2">
        <v>1</v>
      </c>
      <c r="F36266" s="9">
        <v>2.41E-2</v>
      </c>
    </row>
    <row r="36267" spans="1:6" x14ac:dyDescent="0.2">
      <c r="A36267" s="2" t="s">
        <v>3</v>
      </c>
      <c r="B36267" s="2">
        <v>2</v>
      </c>
      <c r="C36267" s="2">
        <v>20</v>
      </c>
      <c r="D36267" s="2">
        <v>2014</v>
      </c>
      <c r="E36267" s="2">
        <v>2</v>
      </c>
      <c r="F36267" s="9">
        <v>2.4500000000000001E-2</v>
      </c>
    </row>
    <row r="36268" spans="1:6" x14ac:dyDescent="0.2">
      <c r="A36268" s="2" t="s">
        <v>3</v>
      </c>
      <c r="B36268" s="2">
        <v>2</v>
      </c>
      <c r="C36268" s="2">
        <v>20</v>
      </c>
      <c r="D36268" s="2">
        <v>2014</v>
      </c>
      <c r="E36268" s="2">
        <v>3</v>
      </c>
      <c r="F36268" s="9">
        <v>2.4E-2</v>
      </c>
    </row>
    <row r="36269" spans="1:6" x14ac:dyDescent="0.2">
      <c r="A36269" s="2" t="s">
        <v>3</v>
      </c>
      <c r="B36269" s="2">
        <v>2</v>
      </c>
      <c r="C36269" s="2">
        <v>20</v>
      </c>
      <c r="D36269" s="2">
        <v>2014</v>
      </c>
      <c r="E36269" s="2">
        <v>4</v>
      </c>
      <c r="F36269" s="9">
        <v>2.4300000000000002E-2</v>
      </c>
    </row>
    <row r="36270" spans="1:6" x14ac:dyDescent="0.2">
      <c r="A36270" s="2" t="s">
        <v>3</v>
      </c>
      <c r="B36270" s="2">
        <v>2</v>
      </c>
      <c r="C36270" s="2">
        <v>20</v>
      </c>
      <c r="D36270" s="2">
        <v>2014</v>
      </c>
      <c r="E36270" s="2">
        <v>5</v>
      </c>
      <c r="F36270" s="9">
        <v>2.3E-2</v>
      </c>
    </row>
    <row r="36271" spans="1:6" x14ac:dyDescent="0.2">
      <c r="A36271" s="2" t="s">
        <v>3</v>
      </c>
      <c r="B36271" s="2">
        <v>2</v>
      </c>
      <c r="C36271" s="2">
        <v>20</v>
      </c>
      <c r="D36271" s="2">
        <v>2014</v>
      </c>
      <c r="E36271" s="2">
        <v>6</v>
      </c>
      <c r="F36271" s="9">
        <v>2.1600000000000001E-2</v>
      </c>
    </row>
    <row r="36272" spans="1:6" x14ac:dyDescent="0.2">
      <c r="A36272" s="2" t="s">
        <v>3</v>
      </c>
      <c r="B36272" s="2">
        <v>2</v>
      </c>
      <c r="C36272" s="2">
        <v>20</v>
      </c>
      <c r="D36272" s="2">
        <v>2014</v>
      </c>
      <c r="E36272" s="2">
        <v>7</v>
      </c>
      <c r="F36272" s="9">
        <v>2.2100000000000002E-2</v>
      </c>
    </row>
    <row r="36273" spans="1:6" x14ac:dyDescent="0.2">
      <c r="A36273" s="2" t="s">
        <v>3</v>
      </c>
      <c r="B36273" s="2">
        <v>2</v>
      </c>
      <c r="C36273" s="2">
        <v>20</v>
      </c>
      <c r="D36273" s="2">
        <v>2014</v>
      </c>
      <c r="E36273" s="2">
        <v>8</v>
      </c>
      <c r="F36273" s="9">
        <v>0.02</v>
      </c>
    </row>
    <row r="36274" spans="1:6" x14ac:dyDescent="0.2">
      <c r="A36274" s="2" t="s">
        <v>3</v>
      </c>
      <c r="B36274" s="2">
        <v>2</v>
      </c>
      <c r="C36274" s="2">
        <v>20</v>
      </c>
      <c r="D36274" s="2">
        <v>2014</v>
      </c>
      <c r="E36274" s="2">
        <v>9</v>
      </c>
      <c r="F36274" s="9">
        <v>1.83E-2</v>
      </c>
    </row>
    <row r="36275" spans="1:6" x14ac:dyDescent="0.2">
      <c r="A36275" s="2" t="s">
        <v>3</v>
      </c>
      <c r="B36275" s="2">
        <v>2</v>
      </c>
      <c r="C36275" s="2">
        <v>20</v>
      </c>
      <c r="D36275" s="2">
        <v>2014</v>
      </c>
      <c r="E36275" s="2">
        <v>10</v>
      </c>
      <c r="F36275" s="9">
        <v>1.9100000000000002E-2</v>
      </c>
    </row>
    <row r="36276" spans="1:6" x14ac:dyDescent="0.2">
      <c r="A36276" s="2" t="s">
        <v>3</v>
      </c>
      <c r="B36276" s="2">
        <v>2</v>
      </c>
      <c r="C36276" s="2">
        <v>20</v>
      </c>
      <c r="D36276" s="2">
        <v>2014</v>
      </c>
      <c r="E36276" s="2">
        <v>11</v>
      </c>
      <c r="F36276" s="9">
        <v>1.9100000000000002E-2</v>
      </c>
    </row>
    <row r="36277" spans="1:6" x14ac:dyDescent="0.2">
      <c r="A36277" s="2" t="s">
        <v>3</v>
      </c>
      <c r="B36277" s="2">
        <v>2</v>
      </c>
      <c r="C36277" s="2">
        <v>20</v>
      </c>
      <c r="D36277" s="2">
        <v>2014</v>
      </c>
      <c r="E36277" s="2">
        <v>12</v>
      </c>
      <c r="F36277" s="9">
        <v>2.1500000000000002E-2</v>
      </c>
    </row>
    <row r="36278" spans="1:6" x14ac:dyDescent="0.2">
      <c r="A36278" s="2" t="s">
        <v>3</v>
      </c>
      <c r="B36278" s="2">
        <v>2</v>
      </c>
      <c r="C36278" s="2">
        <v>20</v>
      </c>
      <c r="D36278" s="2">
        <v>2014</v>
      </c>
      <c r="E36278" s="2">
        <v>13</v>
      </c>
      <c r="F36278" s="9">
        <v>2.12E-2</v>
      </c>
    </row>
    <row r="36279" spans="1:6" x14ac:dyDescent="0.2">
      <c r="A36279" s="2" t="s">
        <v>3</v>
      </c>
      <c r="B36279" s="2">
        <v>2</v>
      </c>
      <c r="C36279" s="2">
        <v>20</v>
      </c>
      <c r="D36279" s="2">
        <v>2014</v>
      </c>
      <c r="E36279" s="2">
        <v>14</v>
      </c>
      <c r="F36279" s="9">
        <v>2.1100000000000001E-2</v>
      </c>
    </row>
    <row r="36280" spans="1:6" x14ac:dyDescent="0.2">
      <c r="A36280" s="2" t="s">
        <v>3</v>
      </c>
      <c r="B36280" s="2">
        <v>2</v>
      </c>
      <c r="C36280" s="2">
        <v>20</v>
      </c>
      <c r="D36280" s="2">
        <v>2014</v>
      </c>
      <c r="E36280" s="2">
        <v>15</v>
      </c>
      <c r="F36280" s="9">
        <v>2.35E-2</v>
      </c>
    </row>
    <row r="36281" spans="1:6" x14ac:dyDescent="0.2">
      <c r="A36281" s="2" t="s">
        <v>3</v>
      </c>
      <c r="B36281" s="2">
        <v>2</v>
      </c>
      <c r="C36281" s="2">
        <v>20</v>
      </c>
      <c r="D36281" s="2">
        <v>2014</v>
      </c>
      <c r="E36281" s="2">
        <v>16</v>
      </c>
      <c r="F36281" s="9">
        <v>2.0900000000000002E-2</v>
      </c>
    </row>
    <row r="36282" spans="1:6" x14ac:dyDescent="0.2">
      <c r="A36282" s="2" t="s">
        <v>3</v>
      </c>
      <c r="B36282" s="2">
        <v>2</v>
      </c>
      <c r="C36282" s="2">
        <v>20</v>
      </c>
      <c r="D36282" s="2">
        <v>2014</v>
      </c>
      <c r="E36282" s="2">
        <v>17</v>
      </c>
      <c r="F36282" s="9">
        <v>2.3599999999999999E-2</v>
      </c>
    </row>
    <row r="36283" spans="1:6" x14ac:dyDescent="0.2">
      <c r="A36283" s="2" t="s">
        <v>3</v>
      </c>
      <c r="B36283" s="2">
        <v>2</v>
      </c>
      <c r="C36283" s="2">
        <v>20</v>
      </c>
      <c r="D36283" s="2">
        <v>2014</v>
      </c>
      <c r="E36283" s="2">
        <v>18</v>
      </c>
      <c r="F36283" s="9">
        <v>2.3599999999999999E-2</v>
      </c>
    </row>
    <row r="36284" spans="1:6" x14ac:dyDescent="0.2">
      <c r="A36284" s="2" t="s">
        <v>3</v>
      </c>
      <c r="B36284" s="2">
        <v>2</v>
      </c>
      <c r="C36284" s="2">
        <v>20</v>
      </c>
      <c r="D36284" s="2">
        <v>2014</v>
      </c>
      <c r="E36284" s="2">
        <v>19</v>
      </c>
      <c r="F36284" s="9">
        <v>2.2200000000000001E-2</v>
      </c>
    </row>
    <row r="36285" spans="1:6" x14ac:dyDescent="0.2">
      <c r="A36285" s="2" t="s">
        <v>3</v>
      </c>
      <c r="B36285" s="2">
        <v>2</v>
      </c>
      <c r="C36285" s="2">
        <v>20</v>
      </c>
      <c r="D36285" s="2">
        <v>2014</v>
      </c>
      <c r="E36285" s="2">
        <v>20</v>
      </c>
      <c r="F36285" s="9">
        <v>2.1500000000000002E-2</v>
      </c>
    </row>
    <row r="36286" spans="1:6" x14ac:dyDescent="0.2">
      <c r="A36286" s="2" t="s">
        <v>3</v>
      </c>
      <c r="B36286" s="2">
        <v>2</v>
      </c>
      <c r="C36286" s="2">
        <v>20</v>
      </c>
      <c r="D36286" s="2">
        <v>2014</v>
      </c>
      <c r="E36286" s="2">
        <v>21</v>
      </c>
      <c r="F36286" s="9">
        <v>2.1899999999999999E-2</v>
      </c>
    </row>
    <row r="36287" spans="1:6" x14ac:dyDescent="0.2">
      <c r="A36287" s="2" t="s">
        <v>3</v>
      </c>
      <c r="B36287" s="2">
        <v>2</v>
      </c>
      <c r="C36287" s="2">
        <v>20</v>
      </c>
      <c r="D36287" s="2">
        <v>2014</v>
      </c>
      <c r="E36287" s="2">
        <v>22</v>
      </c>
      <c r="F36287" s="9">
        <v>2.3100000000000002E-2</v>
      </c>
    </row>
    <row r="36288" spans="1:6" x14ac:dyDescent="0.2">
      <c r="A36288" s="2" t="s">
        <v>3</v>
      </c>
      <c r="B36288" s="2">
        <v>2</v>
      </c>
      <c r="C36288" s="2">
        <v>20</v>
      </c>
      <c r="D36288" s="2">
        <v>2014</v>
      </c>
      <c r="E36288" s="2">
        <v>23</v>
      </c>
      <c r="F36288" s="9">
        <v>2.4500000000000001E-2</v>
      </c>
    </row>
    <row r="36289" spans="1:6" x14ac:dyDescent="0.2">
      <c r="A36289" s="2" t="s">
        <v>3</v>
      </c>
      <c r="B36289" s="2">
        <v>2</v>
      </c>
      <c r="C36289" s="2">
        <v>20</v>
      </c>
      <c r="D36289" s="2">
        <v>2014</v>
      </c>
      <c r="E36289" s="2">
        <v>24</v>
      </c>
      <c r="F36289" s="9">
        <v>2.6500000000000003E-2</v>
      </c>
    </row>
    <row r="36290" spans="1:6" x14ac:dyDescent="0.2">
      <c r="A36290" s="2" t="s">
        <v>3</v>
      </c>
      <c r="B36290" s="2">
        <v>2</v>
      </c>
      <c r="C36290" s="2">
        <v>21</v>
      </c>
      <c r="D36290" s="2">
        <v>2014</v>
      </c>
      <c r="E36290" s="2">
        <v>1</v>
      </c>
      <c r="F36290" s="9">
        <v>2.7600000000000003E-2</v>
      </c>
    </row>
    <row r="36291" spans="1:6" x14ac:dyDescent="0.2">
      <c r="A36291" s="2" t="s">
        <v>3</v>
      </c>
      <c r="B36291" s="2">
        <v>2</v>
      </c>
      <c r="C36291" s="2">
        <v>21</v>
      </c>
      <c r="D36291" s="2">
        <v>2014</v>
      </c>
      <c r="E36291" s="2">
        <v>2</v>
      </c>
      <c r="F36291" s="9">
        <v>2.69E-2</v>
      </c>
    </row>
    <row r="36292" spans="1:6" x14ac:dyDescent="0.2">
      <c r="A36292" s="2" t="s">
        <v>3</v>
      </c>
      <c r="B36292" s="2">
        <v>2</v>
      </c>
      <c r="C36292" s="2">
        <v>21</v>
      </c>
      <c r="D36292" s="2">
        <v>2014</v>
      </c>
      <c r="E36292" s="2">
        <v>3</v>
      </c>
      <c r="F36292" s="9">
        <v>2.5900000000000003E-2</v>
      </c>
    </row>
    <row r="36293" spans="1:6" x14ac:dyDescent="0.2">
      <c r="A36293" s="2" t="s">
        <v>3</v>
      </c>
      <c r="B36293" s="2">
        <v>2</v>
      </c>
      <c r="C36293" s="2">
        <v>21</v>
      </c>
      <c r="D36293" s="2">
        <v>2014</v>
      </c>
      <c r="E36293" s="2">
        <v>4</v>
      </c>
      <c r="F36293" s="9">
        <v>2.6200000000000001E-2</v>
      </c>
    </row>
    <row r="36294" spans="1:6" x14ac:dyDescent="0.2">
      <c r="A36294" s="2" t="s">
        <v>3</v>
      </c>
      <c r="B36294" s="2">
        <v>2</v>
      </c>
      <c r="C36294" s="2">
        <v>21</v>
      </c>
      <c r="D36294" s="2">
        <v>2014</v>
      </c>
      <c r="E36294" s="2">
        <v>5</v>
      </c>
      <c r="F36294" s="9">
        <v>2.3800000000000002E-2</v>
      </c>
    </row>
    <row r="36295" spans="1:6" x14ac:dyDescent="0.2">
      <c r="A36295" s="2" t="s">
        <v>3</v>
      </c>
      <c r="B36295" s="2">
        <v>2</v>
      </c>
      <c r="C36295" s="2">
        <v>21</v>
      </c>
      <c r="D36295" s="2">
        <v>2014</v>
      </c>
      <c r="E36295" s="2">
        <v>6</v>
      </c>
      <c r="F36295" s="9">
        <v>2.46E-2</v>
      </c>
    </row>
    <row r="36296" spans="1:6" x14ac:dyDescent="0.2">
      <c r="A36296" s="2" t="s">
        <v>3</v>
      </c>
      <c r="B36296" s="2">
        <v>2</v>
      </c>
      <c r="C36296" s="2">
        <v>21</v>
      </c>
      <c r="D36296" s="2">
        <v>2014</v>
      </c>
      <c r="E36296" s="2">
        <v>7</v>
      </c>
      <c r="F36296" s="9">
        <v>2.4400000000000002E-2</v>
      </c>
    </row>
    <row r="36297" spans="1:6" x14ac:dyDescent="0.2">
      <c r="A36297" s="2" t="s">
        <v>3</v>
      </c>
      <c r="B36297" s="2">
        <v>2</v>
      </c>
      <c r="C36297" s="2">
        <v>21</v>
      </c>
      <c r="D36297" s="2">
        <v>2014</v>
      </c>
      <c r="E36297" s="2">
        <v>8</v>
      </c>
      <c r="F36297" s="9">
        <v>2.3200000000000002E-2</v>
      </c>
    </row>
    <row r="36298" spans="1:6" x14ac:dyDescent="0.2">
      <c r="A36298" s="2" t="s">
        <v>3</v>
      </c>
      <c r="B36298" s="2">
        <v>2</v>
      </c>
      <c r="C36298" s="2">
        <v>21</v>
      </c>
      <c r="D36298" s="2">
        <v>2014</v>
      </c>
      <c r="E36298" s="2">
        <v>9</v>
      </c>
      <c r="F36298" s="9">
        <v>2.2800000000000001E-2</v>
      </c>
    </row>
    <row r="36299" spans="1:6" x14ac:dyDescent="0.2">
      <c r="A36299" s="2" t="s">
        <v>3</v>
      </c>
      <c r="B36299" s="2">
        <v>2</v>
      </c>
      <c r="C36299" s="2">
        <v>21</v>
      </c>
      <c r="D36299" s="2">
        <v>2014</v>
      </c>
      <c r="E36299" s="2">
        <v>10</v>
      </c>
      <c r="F36299" s="9">
        <v>2.29E-2</v>
      </c>
    </row>
    <row r="36300" spans="1:6" x14ac:dyDescent="0.2">
      <c r="A36300" s="2" t="s">
        <v>3</v>
      </c>
      <c r="B36300" s="2">
        <v>2</v>
      </c>
      <c r="C36300" s="2">
        <v>21</v>
      </c>
      <c r="D36300" s="2">
        <v>2014</v>
      </c>
      <c r="E36300" s="2">
        <v>11</v>
      </c>
      <c r="F36300" s="9">
        <v>2.5100000000000001E-2</v>
      </c>
    </row>
    <row r="36301" spans="1:6" x14ac:dyDescent="0.2">
      <c r="A36301" s="2" t="s">
        <v>3</v>
      </c>
      <c r="B36301" s="2">
        <v>2</v>
      </c>
      <c r="C36301" s="2">
        <v>21</v>
      </c>
      <c r="D36301" s="2">
        <v>2014</v>
      </c>
      <c r="E36301" s="2">
        <v>12</v>
      </c>
      <c r="F36301" s="9">
        <v>2.4500000000000001E-2</v>
      </c>
    </row>
    <row r="36302" spans="1:6" x14ac:dyDescent="0.2">
      <c r="A36302" s="2" t="s">
        <v>3</v>
      </c>
      <c r="B36302" s="2">
        <v>2</v>
      </c>
      <c r="C36302" s="2">
        <v>21</v>
      </c>
      <c r="D36302" s="2">
        <v>2014</v>
      </c>
      <c r="E36302" s="2">
        <v>13</v>
      </c>
      <c r="F36302" s="9">
        <v>2.4400000000000002E-2</v>
      </c>
    </row>
    <row r="36303" spans="1:6" x14ac:dyDescent="0.2">
      <c r="A36303" s="2" t="s">
        <v>3</v>
      </c>
      <c r="B36303" s="2">
        <v>2</v>
      </c>
      <c r="C36303" s="2">
        <v>21</v>
      </c>
      <c r="D36303" s="2">
        <v>2014</v>
      </c>
      <c r="E36303" s="2">
        <v>14</v>
      </c>
      <c r="F36303" s="9">
        <v>2.5400000000000002E-2</v>
      </c>
    </row>
    <row r="36304" spans="1:6" x14ac:dyDescent="0.2">
      <c r="A36304" s="2" t="s">
        <v>3</v>
      </c>
      <c r="B36304" s="2">
        <v>2</v>
      </c>
      <c r="C36304" s="2">
        <v>21</v>
      </c>
      <c r="D36304" s="2">
        <v>2014</v>
      </c>
      <c r="E36304" s="2">
        <v>15</v>
      </c>
      <c r="F36304" s="9">
        <v>2.5100000000000001E-2</v>
      </c>
    </row>
    <row r="36305" spans="1:6" x14ac:dyDescent="0.2">
      <c r="A36305" s="2" t="s">
        <v>3</v>
      </c>
      <c r="B36305" s="2">
        <v>2</v>
      </c>
      <c r="C36305" s="2">
        <v>21</v>
      </c>
      <c r="D36305" s="2">
        <v>2014</v>
      </c>
      <c r="E36305" s="2">
        <v>16</v>
      </c>
      <c r="F36305" s="9">
        <v>2.4500000000000001E-2</v>
      </c>
    </row>
    <row r="36306" spans="1:6" x14ac:dyDescent="0.2">
      <c r="A36306" s="2" t="s">
        <v>3</v>
      </c>
      <c r="B36306" s="2">
        <v>2</v>
      </c>
      <c r="C36306" s="2">
        <v>21</v>
      </c>
      <c r="D36306" s="2">
        <v>2014</v>
      </c>
      <c r="E36306" s="2">
        <v>17</v>
      </c>
      <c r="F36306" s="9">
        <v>2.5000000000000001E-2</v>
      </c>
    </row>
    <row r="36307" spans="1:6" x14ac:dyDescent="0.2">
      <c r="A36307" s="2" t="s">
        <v>3</v>
      </c>
      <c r="B36307" s="2">
        <v>2</v>
      </c>
      <c r="C36307" s="2">
        <v>21</v>
      </c>
      <c r="D36307" s="2">
        <v>2014</v>
      </c>
      <c r="E36307" s="2">
        <v>18</v>
      </c>
      <c r="F36307" s="9">
        <v>2.5400000000000002E-2</v>
      </c>
    </row>
    <row r="36308" spans="1:6" x14ac:dyDescent="0.2">
      <c r="A36308" s="2" t="s">
        <v>3</v>
      </c>
      <c r="B36308" s="2">
        <v>2</v>
      </c>
      <c r="C36308" s="2">
        <v>21</v>
      </c>
      <c r="D36308" s="2">
        <v>2014</v>
      </c>
      <c r="E36308" s="2">
        <v>19</v>
      </c>
      <c r="F36308" s="9">
        <v>2.4500000000000001E-2</v>
      </c>
    </row>
    <row r="36309" spans="1:6" x14ac:dyDescent="0.2">
      <c r="A36309" s="2" t="s">
        <v>3</v>
      </c>
      <c r="B36309" s="2">
        <v>2</v>
      </c>
      <c r="C36309" s="2">
        <v>21</v>
      </c>
      <c r="D36309" s="2">
        <v>2014</v>
      </c>
      <c r="E36309" s="2">
        <v>20</v>
      </c>
      <c r="F36309" s="9">
        <v>2.5100000000000001E-2</v>
      </c>
    </row>
    <row r="36310" spans="1:6" x14ac:dyDescent="0.2">
      <c r="A36310" s="2" t="s">
        <v>3</v>
      </c>
      <c r="B36310" s="2">
        <v>2</v>
      </c>
      <c r="C36310" s="2">
        <v>21</v>
      </c>
      <c r="D36310" s="2">
        <v>2014</v>
      </c>
      <c r="E36310" s="2">
        <v>21</v>
      </c>
      <c r="F36310" s="9">
        <v>2.47E-2</v>
      </c>
    </row>
    <row r="36311" spans="1:6" x14ac:dyDescent="0.2">
      <c r="A36311" s="2" t="s">
        <v>3</v>
      </c>
      <c r="B36311" s="2">
        <v>2</v>
      </c>
      <c r="C36311" s="2">
        <v>21</v>
      </c>
      <c r="D36311" s="2">
        <v>2014</v>
      </c>
      <c r="E36311" s="2">
        <v>22</v>
      </c>
      <c r="F36311" s="9">
        <v>2.7100000000000003E-2</v>
      </c>
    </row>
    <row r="36312" spans="1:6" x14ac:dyDescent="0.2">
      <c r="A36312" s="2" t="s">
        <v>3</v>
      </c>
      <c r="B36312" s="2">
        <v>2</v>
      </c>
      <c r="C36312" s="2">
        <v>21</v>
      </c>
      <c r="D36312" s="2">
        <v>2014</v>
      </c>
      <c r="E36312" s="2">
        <v>23</v>
      </c>
      <c r="F36312" s="9">
        <v>2.8800000000000003E-2</v>
      </c>
    </row>
    <row r="36313" spans="1:6" x14ac:dyDescent="0.2">
      <c r="A36313" s="2" t="s">
        <v>3</v>
      </c>
      <c r="B36313" s="2">
        <v>2</v>
      </c>
      <c r="C36313" s="2">
        <v>21</v>
      </c>
      <c r="D36313" s="2">
        <v>2014</v>
      </c>
      <c r="E36313" s="2">
        <v>24</v>
      </c>
      <c r="F36313" s="9">
        <v>3.3600000000000005E-2</v>
      </c>
    </row>
    <row r="36314" spans="1:6" x14ac:dyDescent="0.2">
      <c r="A36314" s="2" t="s">
        <v>3</v>
      </c>
      <c r="B36314" s="2">
        <v>2</v>
      </c>
      <c r="C36314" s="2">
        <v>22</v>
      </c>
      <c r="D36314" s="2">
        <v>2014</v>
      </c>
      <c r="E36314" s="2">
        <v>1</v>
      </c>
      <c r="F36314" s="9">
        <v>3.4000000000000002E-2</v>
      </c>
    </row>
    <row r="36315" spans="1:6" x14ac:dyDescent="0.2">
      <c r="A36315" s="2" t="s">
        <v>3</v>
      </c>
      <c r="B36315" s="2">
        <v>2</v>
      </c>
      <c r="C36315" s="2">
        <v>22</v>
      </c>
      <c r="D36315" s="2">
        <v>2014</v>
      </c>
      <c r="E36315" s="2">
        <v>2</v>
      </c>
      <c r="F36315" s="9">
        <v>3.32E-2</v>
      </c>
    </row>
    <row r="36316" spans="1:6" x14ac:dyDescent="0.2">
      <c r="A36316" s="2" t="s">
        <v>3</v>
      </c>
      <c r="B36316" s="2">
        <v>2</v>
      </c>
      <c r="C36316" s="2">
        <v>22</v>
      </c>
      <c r="D36316" s="2">
        <v>2014</v>
      </c>
      <c r="E36316" s="2">
        <v>3</v>
      </c>
      <c r="F36316" s="9">
        <v>3.2500000000000001E-2</v>
      </c>
    </row>
    <row r="36317" spans="1:6" x14ac:dyDescent="0.2">
      <c r="A36317" s="2" t="s">
        <v>3</v>
      </c>
      <c r="B36317" s="2">
        <v>2</v>
      </c>
      <c r="C36317" s="2">
        <v>22</v>
      </c>
      <c r="D36317" s="2">
        <v>2014</v>
      </c>
      <c r="E36317" s="2">
        <v>4</v>
      </c>
      <c r="F36317" s="9">
        <v>3.1600000000000003E-2</v>
      </c>
    </row>
    <row r="36318" spans="1:6" x14ac:dyDescent="0.2">
      <c r="A36318" s="2" t="s">
        <v>3</v>
      </c>
      <c r="B36318" s="2">
        <v>2</v>
      </c>
      <c r="C36318" s="2">
        <v>22</v>
      </c>
      <c r="D36318" s="2">
        <v>2014</v>
      </c>
      <c r="E36318" s="2">
        <v>5</v>
      </c>
      <c r="F36318" s="9">
        <v>3.3000000000000002E-2</v>
      </c>
    </row>
    <row r="36319" spans="1:6" x14ac:dyDescent="0.2">
      <c r="A36319" s="2" t="s">
        <v>3</v>
      </c>
      <c r="B36319" s="2">
        <v>2</v>
      </c>
      <c r="C36319" s="2">
        <v>22</v>
      </c>
      <c r="D36319" s="2">
        <v>2014</v>
      </c>
      <c r="E36319" s="2">
        <v>6</v>
      </c>
      <c r="F36319" s="9">
        <v>2.9300000000000003E-2</v>
      </c>
    </row>
    <row r="36320" spans="1:6" x14ac:dyDescent="0.2">
      <c r="A36320" s="2" t="s">
        <v>3</v>
      </c>
      <c r="B36320" s="2">
        <v>2</v>
      </c>
      <c r="C36320" s="2">
        <v>22</v>
      </c>
      <c r="D36320" s="2">
        <v>2014</v>
      </c>
      <c r="E36320" s="2">
        <v>7</v>
      </c>
      <c r="F36320" s="9">
        <v>2.9700000000000001E-2</v>
      </c>
    </row>
    <row r="36321" spans="1:6" x14ac:dyDescent="0.2">
      <c r="A36321" s="2" t="s">
        <v>3</v>
      </c>
      <c r="B36321" s="2">
        <v>2</v>
      </c>
      <c r="C36321" s="2">
        <v>22</v>
      </c>
      <c r="D36321" s="2">
        <v>2014</v>
      </c>
      <c r="E36321" s="2">
        <v>8</v>
      </c>
      <c r="F36321" s="9">
        <v>2.9000000000000001E-2</v>
      </c>
    </row>
    <row r="36322" spans="1:6" x14ac:dyDescent="0.2">
      <c r="A36322" s="2" t="s">
        <v>3</v>
      </c>
      <c r="B36322" s="2">
        <v>2</v>
      </c>
      <c r="C36322" s="2">
        <v>22</v>
      </c>
      <c r="D36322" s="2">
        <v>2014</v>
      </c>
      <c r="E36322" s="2">
        <v>9</v>
      </c>
      <c r="F36322" s="9">
        <v>3.0300000000000001E-2</v>
      </c>
    </row>
    <row r="36323" spans="1:6" x14ac:dyDescent="0.2">
      <c r="A36323" s="2" t="s">
        <v>3</v>
      </c>
      <c r="B36323" s="2">
        <v>2</v>
      </c>
      <c r="C36323" s="2">
        <v>22</v>
      </c>
      <c r="D36323" s="2">
        <v>2014</v>
      </c>
      <c r="E36323" s="2">
        <v>10</v>
      </c>
      <c r="F36323" s="9">
        <v>2.7900000000000001E-2</v>
      </c>
    </row>
    <row r="36324" spans="1:6" x14ac:dyDescent="0.2">
      <c r="A36324" s="2" t="s">
        <v>3</v>
      </c>
      <c r="B36324" s="2">
        <v>2</v>
      </c>
      <c r="C36324" s="2">
        <v>22</v>
      </c>
      <c r="D36324" s="2">
        <v>2014</v>
      </c>
      <c r="E36324" s="2">
        <v>11</v>
      </c>
      <c r="F36324" s="9">
        <v>2.7600000000000003E-2</v>
      </c>
    </row>
    <row r="36325" spans="1:6" x14ac:dyDescent="0.2">
      <c r="A36325" s="2" t="s">
        <v>3</v>
      </c>
      <c r="B36325" s="2">
        <v>2</v>
      </c>
      <c r="C36325" s="2">
        <v>22</v>
      </c>
      <c r="D36325" s="2">
        <v>2014</v>
      </c>
      <c r="E36325" s="2">
        <v>12</v>
      </c>
      <c r="F36325" s="9">
        <v>2.8300000000000002E-2</v>
      </c>
    </row>
    <row r="36326" spans="1:6" x14ac:dyDescent="0.2">
      <c r="A36326" s="2" t="s">
        <v>3</v>
      </c>
      <c r="B36326" s="2">
        <v>2</v>
      </c>
      <c r="C36326" s="2">
        <v>22</v>
      </c>
      <c r="D36326" s="2">
        <v>2014</v>
      </c>
      <c r="E36326" s="2">
        <v>13</v>
      </c>
      <c r="F36326" s="9">
        <v>2.8900000000000002E-2</v>
      </c>
    </row>
    <row r="36327" spans="1:6" x14ac:dyDescent="0.2">
      <c r="A36327" s="2" t="s">
        <v>3</v>
      </c>
      <c r="B36327" s="2">
        <v>2</v>
      </c>
      <c r="C36327" s="2">
        <v>22</v>
      </c>
      <c r="D36327" s="2">
        <v>2014</v>
      </c>
      <c r="E36327" s="2">
        <v>14</v>
      </c>
      <c r="F36327" s="9">
        <v>2.9400000000000003E-2</v>
      </c>
    </row>
    <row r="36328" spans="1:6" x14ac:dyDescent="0.2">
      <c r="A36328" s="2" t="s">
        <v>3</v>
      </c>
      <c r="B36328" s="2">
        <v>2</v>
      </c>
      <c r="C36328" s="2">
        <v>22</v>
      </c>
      <c r="D36328" s="2">
        <v>2014</v>
      </c>
      <c r="E36328" s="2">
        <v>15</v>
      </c>
      <c r="F36328" s="9">
        <v>2.9000000000000001E-2</v>
      </c>
    </row>
    <row r="36329" spans="1:6" x14ac:dyDescent="0.2">
      <c r="A36329" s="2" t="s">
        <v>3</v>
      </c>
      <c r="B36329" s="2">
        <v>2</v>
      </c>
      <c r="C36329" s="2">
        <v>22</v>
      </c>
      <c r="D36329" s="2">
        <v>2014</v>
      </c>
      <c r="E36329" s="2">
        <v>16</v>
      </c>
      <c r="F36329" s="9">
        <v>2.6700000000000002E-2</v>
      </c>
    </row>
    <row r="36330" spans="1:6" x14ac:dyDescent="0.2">
      <c r="A36330" s="2" t="s">
        <v>3</v>
      </c>
      <c r="B36330" s="2">
        <v>2</v>
      </c>
      <c r="C36330" s="2">
        <v>22</v>
      </c>
      <c r="D36330" s="2">
        <v>2014</v>
      </c>
      <c r="E36330" s="2">
        <v>17</v>
      </c>
      <c r="F36330" s="9">
        <v>2.52E-2</v>
      </c>
    </row>
    <row r="36331" spans="1:6" x14ac:dyDescent="0.2">
      <c r="A36331" s="2" t="s">
        <v>3</v>
      </c>
      <c r="B36331" s="2">
        <v>2</v>
      </c>
      <c r="C36331" s="2">
        <v>22</v>
      </c>
      <c r="D36331" s="2">
        <v>2014</v>
      </c>
      <c r="E36331" s="2">
        <v>18</v>
      </c>
      <c r="F36331" s="9">
        <v>2.6000000000000002E-2</v>
      </c>
    </row>
    <row r="36332" spans="1:6" x14ac:dyDescent="0.2">
      <c r="A36332" s="2" t="s">
        <v>3</v>
      </c>
      <c r="B36332" s="2">
        <v>2</v>
      </c>
      <c r="C36332" s="2">
        <v>22</v>
      </c>
      <c r="D36332" s="2">
        <v>2014</v>
      </c>
      <c r="E36332" s="2">
        <v>19</v>
      </c>
      <c r="F36332" s="9">
        <v>2.7800000000000002E-2</v>
      </c>
    </row>
    <row r="36333" spans="1:6" x14ac:dyDescent="0.2">
      <c r="A36333" s="2" t="s">
        <v>3</v>
      </c>
      <c r="B36333" s="2">
        <v>2</v>
      </c>
      <c r="C36333" s="2">
        <v>22</v>
      </c>
      <c r="D36333" s="2">
        <v>2014</v>
      </c>
      <c r="E36333" s="2">
        <v>20</v>
      </c>
      <c r="F36333" s="9">
        <v>2.7600000000000003E-2</v>
      </c>
    </row>
    <row r="36334" spans="1:6" x14ac:dyDescent="0.2">
      <c r="A36334" s="2" t="s">
        <v>3</v>
      </c>
      <c r="B36334" s="2">
        <v>2</v>
      </c>
      <c r="C36334" s="2">
        <v>22</v>
      </c>
      <c r="D36334" s="2">
        <v>2014</v>
      </c>
      <c r="E36334" s="2">
        <v>21</v>
      </c>
      <c r="F36334" s="9">
        <v>2.8000000000000001E-2</v>
      </c>
    </row>
    <row r="36335" spans="1:6" x14ac:dyDescent="0.2">
      <c r="A36335" s="2" t="s">
        <v>3</v>
      </c>
      <c r="B36335" s="2">
        <v>2</v>
      </c>
      <c r="C36335" s="2">
        <v>22</v>
      </c>
      <c r="D36335" s="2">
        <v>2014</v>
      </c>
      <c r="E36335" s="2">
        <v>22</v>
      </c>
      <c r="F36335" s="9">
        <v>2.7700000000000002E-2</v>
      </c>
    </row>
    <row r="36336" spans="1:6" x14ac:dyDescent="0.2">
      <c r="A36336" s="2" t="s">
        <v>3</v>
      </c>
      <c r="B36336" s="2">
        <v>2</v>
      </c>
      <c r="C36336" s="2">
        <v>22</v>
      </c>
      <c r="D36336" s="2">
        <v>2014</v>
      </c>
      <c r="E36336" s="2">
        <v>23</v>
      </c>
      <c r="F36336" s="9">
        <v>2.9000000000000001E-2</v>
      </c>
    </row>
    <row r="36337" spans="1:6" x14ac:dyDescent="0.2">
      <c r="A36337" s="2" t="s">
        <v>3</v>
      </c>
      <c r="B36337" s="2">
        <v>2</v>
      </c>
      <c r="C36337" s="2">
        <v>22</v>
      </c>
      <c r="D36337" s="2">
        <v>2014</v>
      </c>
      <c r="E36337" s="2">
        <v>24</v>
      </c>
      <c r="F36337" s="9">
        <v>2.7800000000000002E-2</v>
      </c>
    </row>
    <row r="36338" spans="1:6" x14ac:dyDescent="0.2">
      <c r="A36338" s="2" t="s">
        <v>3</v>
      </c>
      <c r="B36338" s="2">
        <v>2</v>
      </c>
      <c r="C36338" s="2">
        <v>23</v>
      </c>
      <c r="D36338" s="2">
        <v>2014</v>
      </c>
      <c r="E36338" s="2">
        <v>1</v>
      </c>
      <c r="F36338" s="9">
        <v>2.6000000000000002E-2</v>
      </c>
    </row>
    <row r="36339" spans="1:6" x14ac:dyDescent="0.2">
      <c r="A36339" s="2" t="s">
        <v>3</v>
      </c>
      <c r="B36339" s="2">
        <v>2</v>
      </c>
      <c r="C36339" s="2">
        <v>23</v>
      </c>
      <c r="D36339" s="2">
        <v>2014</v>
      </c>
      <c r="E36339" s="2">
        <v>2</v>
      </c>
      <c r="F36339" s="9">
        <v>2.4900000000000002E-2</v>
      </c>
    </row>
    <row r="36340" spans="1:6" x14ac:dyDescent="0.2">
      <c r="A36340" s="2" t="s">
        <v>3</v>
      </c>
      <c r="B36340" s="2">
        <v>2</v>
      </c>
      <c r="C36340" s="2">
        <v>23</v>
      </c>
      <c r="D36340" s="2">
        <v>2014</v>
      </c>
      <c r="E36340" s="2">
        <v>3</v>
      </c>
      <c r="F36340" s="9">
        <v>2.3800000000000002E-2</v>
      </c>
    </row>
    <row r="36341" spans="1:6" x14ac:dyDescent="0.2">
      <c r="A36341" s="2" t="s">
        <v>3</v>
      </c>
      <c r="B36341" s="2">
        <v>2</v>
      </c>
      <c r="C36341" s="2">
        <v>23</v>
      </c>
      <c r="D36341" s="2">
        <v>2014</v>
      </c>
      <c r="E36341" s="2">
        <v>4</v>
      </c>
      <c r="F36341" s="9">
        <v>2.2500000000000003E-2</v>
      </c>
    </row>
    <row r="36342" spans="1:6" x14ac:dyDescent="0.2">
      <c r="A36342" s="2" t="s">
        <v>3</v>
      </c>
      <c r="B36342" s="2">
        <v>2</v>
      </c>
      <c r="C36342" s="2">
        <v>23</v>
      </c>
      <c r="D36342" s="2">
        <v>2014</v>
      </c>
      <c r="E36342" s="2">
        <v>5</v>
      </c>
      <c r="F36342" s="9">
        <v>2.2800000000000001E-2</v>
      </c>
    </row>
    <row r="36343" spans="1:6" x14ac:dyDescent="0.2">
      <c r="A36343" s="2" t="s">
        <v>3</v>
      </c>
      <c r="B36343" s="2">
        <v>2</v>
      </c>
      <c r="C36343" s="2">
        <v>23</v>
      </c>
      <c r="D36343" s="2">
        <v>2014</v>
      </c>
      <c r="E36343" s="2">
        <v>6</v>
      </c>
      <c r="F36343" s="9">
        <v>2.41E-2</v>
      </c>
    </row>
    <row r="36344" spans="1:6" x14ac:dyDescent="0.2">
      <c r="A36344" s="2" t="s">
        <v>3</v>
      </c>
      <c r="B36344" s="2">
        <v>2</v>
      </c>
      <c r="C36344" s="2">
        <v>23</v>
      </c>
      <c r="D36344" s="2">
        <v>2014</v>
      </c>
      <c r="E36344" s="2">
        <v>7</v>
      </c>
      <c r="F36344" s="9">
        <v>2.4900000000000002E-2</v>
      </c>
    </row>
    <row r="36345" spans="1:6" x14ac:dyDescent="0.2">
      <c r="A36345" s="2" t="s">
        <v>3</v>
      </c>
      <c r="B36345" s="2">
        <v>2</v>
      </c>
      <c r="C36345" s="2">
        <v>23</v>
      </c>
      <c r="D36345" s="2">
        <v>2014</v>
      </c>
      <c r="E36345" s="2">
        <v>8</v>
      </c>
      <c r="F36345" s="9">
        <v>2.4400000000000002E-2</v>
      </c>
    </row>
    <row r="36346" spans="1:6" x14ac:dyDescent="0.2">
      <c r="A36346" s="2" t="s">
        <v>3</v>
      </c>
      <c r="B36346" s="2">
        <v>2</v>
      </c>
      <c r="C36346" s="2">
        <v>23</v>
      </c>
      <c r="D36346" s="2">
        <v>2014</v>
      </c>
      <c r="E36346" s="2">
        <v>9</v>
      </c>
      <c r="F36346" s="9">
        <v>2.3800000000000002E-2</v>
      </c>
    </row>
    <row r="36347" spans="1:6" x14ac:dyDescent="0.2">
      <c r="A36347" s="2" t="s">
        <v>3</v>
      </c>
      <c r="B36347" s="2">
        <v>2</v>
      </c>
      <c r="C36347" s="2">
        <v>23</v>
      </c>
      <c r="D36347" s="2">
        <v>2014</v>
      </c>
      <c r="E36347" s="2">
        <v>10</v>
      </c>
      <c r="F36347" s="9">
        <v>2.4200000000000003E-2</v>
      </c>
    </row>
    <row r="36348" spans="1:6" x14ac:dyDescent="0.2">
      <c r="A36348" s="2" t="s">
        <v>3</v>
      </c>
      <c r="B36348" s="2">
        <v>2</v>
      </c>
      <c r="C36348" s="2">
        <v>23</v>
      </c>
      <c r="D36348" s="2">
        <v>2014</v>
      </c>
      <c r="E36348" s="2">
        <v>11</v>
      </c>
      <c r="F36348" s="9">
        <v>2.4E-2</v>
      </c>
    </row>
    <row r="36349" spans="1:6" x14ac:dyDescent="0.2">
      <c r="A36349" s="2" t="s">
        <v>3</v>
      </c>
      <c r="B36349" s="2">
        <v>2</v>
      </c>
      <c r="C36349" s="2">
        <v>23</v>
      </c>
      <c r="D36349" s="2">
        <v>2014</v>
      </c>
      <c r="E36349" s="2">
        <v>12</v>
      </c>
      <c r="F36349" s="9">
        <v>2.1299999999999999E-2</v>
      </c>
    </row>
    <row r="36350" spans="1:6" x14ac:dyDescent="0.2">
      <c r="A36350" s="2" t="s">
        <v>3</v>
      </c>
      <c r="B36350" s="2">
        <v>2</v>
      </c>
      <c r="C36350" s="2">
        <v>23</v>
      </c>
      <c r="D36350" s="2">
        <v>2014</v>
      </c>
      <c r="E36350" s="2">
        <v>13</v>
      </c>
      <c r="F36350" s="9">
        <v>2.07E-2</v>
      </c>
    </row>
    <row r="36351" spans="1:6" x14ac:dyDescent="0.2">
      <c r="A36351" s="2" t="s">
        <v>3</v>
      </c>
      <c r="B36351" s="2">
        <v>2</v>
      </c>
      <c r="C36351" s="2">
        <v>23</v>
      </c>
      <c r="D36351" s="2">
        <v>2014</v>
      </c>
      <c r="E36351" s="2">
        <v>14</v>
      </c>
      <c r="F36351" s="9">
        <v>2.0900000000000002E-2</v>
      </c>
    </row>
    <row r="36352" spans="1:6" x14ac:dyDescent="0.2">
      <c r="A36352" s="2" t="s">
        <v>3</v>
      </c>
      <c r="B36352" s="2">
        <v>2</v>
      </c>
      <c r="C36352" s="2">
        <v>23</v>
      </c>
      <c r="D36352" s="2">
        <v>2014</v>
      </c>
      <c r="E36352" s="2">
        <v>15</v>
      </c>
      <c r="F36352" s="9">
        <v>1.95E-2</v>
      </c>
    </row>
    <row r="36353" spans="1:6" x14ac:dyDescent="0.2">
      <c r="A36353" s="2" t="s">
        <v>3</v>
      </c>
      <c r="B36353" s="2">
        <v>2</v>
      </c>
      <c r="C36353" s="2">
        <v>23</v>
      </c>
      <c r="D36353" s="2">
        <v>2014</v>
      </c>
      <c r="E36353" s="2">
        <v>16</v>
      </c>
      <c r="F36353" s="9">
        <v>1.9800000000000002E-2</v>
      </c>
    </row>
    <row r="36354" spans="1:6" x14ac:dyDescent="0.2">
      <c r="A36354" s="2" t="s">
        <v>3</v>
      </c>
      <c r="B36354" s="2">
        <v>2</v>
      </c>
      <c r="C36354" s="2">
        <v>23</v>
      </c>
      <c r="D36354" s="2">
        <v>2014</v>
      </c>
      <c r="E36354" s="2">
        <v>17</v>
      </c>
      <c r="F36354" s="9">
        <v>2.01E-2</v>
      </c>
    </row>
    <row r="36355" spans="1:6" x14ac:dyDescent="0.2">
      <c r="A36355" s="2" t="s">
        <v>3</v>
      </c>
      <c r="B36355" s="2">
        <v>2</v>
      </c>
      <c r="C36355" s="2">
        <v>23</v>
      </c>
      <c r="D36355" s="2">
        <v>2014</v>
      </c>
      <c r="E36355" s="2">
        <v>18</v>
      </c>
      <c r="F36355" s="9">
        <v>2.0200000000000003E-2</v>
      </c>
    </row>
    <row r="36356" spans="1:6" x14ac:dyDescent="0.2">
      <c r="A36356" s="2" t="s">
        <v>3</v>
      </c>
      <c r="B36356" s="2">
        <v>2</v>
      </c>
      <c r="C36356" s="2">
        <v>23</v>
      </c>
      <c r="D36356" s="2">
        <v>2014</v>
      </c>
      <c r="E36356" s="2">
        <v>19</v>
      </c>
      <c r="F36356" s="9">
        <v>2.3599999999999999E-2</v>
      </c>
    </row>
    <row r="36357" spans="1:6" x14ac:dyDescent="0.2">
      <c r="A36357" s="2" t="s">
        <v>3</v>
      </c>
      <c r="B36357" s="2">
        <v>2</v>
      </c>
      <c r="C36357" s="2">
        <v>23</v>
      </c>
      <c r="D36357" s="2">
        <v>2014</v>
      </c>
      <c r="E36357" s="2">
        <v>20</v>
      </c>
      <c r="F36357" s="9">
        <v>2.3700000000000002E-2</v>
      </c>
    </row>
    <row r="36358" spans="1:6" x14ac:dyDescent="0.2">
      <c r="A36358" s="2" t="s">
        <v>3</v>
      </c>
      <c r="B36358" s="2">
        <v>2</v>
      </c>
      <c r="C36358" s="2">
        <v>23</v>
      </c>
      <c r="D36358" s="2">
        <v>2014</v>
      </c>
      <c r="E36358" s="2">
        <v>21</v>
      </c>
      <c r="F36358" s="9">
        <v>2.4300000000000002E-2</v>
      </c>
    </row>
    <row r="36359" spans="1:6" x14ac:dyDescent="0.2">
      <c r="A36359" s="2" t="s">
        <v>3</v>
      </c>
      <c r="B36359" s="2">
        <v>2</v>
      </c>
      <c r="C36359" s="2">
        <v>23</v>
      </c>
      <c r="D36359" s="2">
        <v>2014</v>
      </c>
      <c r="E36359" s="2">
        <v>22</v>
      </c>
      <c r="F36359" s="9">
        <v>2.3700000000000002E-2</v>
      </c>
    </row>
    <row r="36360" spans="1:6" x14ac:dyDescent="0.2">
      <c r="A36360" s="2" t="s">
        <v>3</v>
      </c>
      <c r="B36360" s="2">
        <v>2</v>
      </c>
      <c r="C36360" s="2">
        <v>23</v>
      </c>
      <c r="D36360" s="2">
        <v>2014</v>
      </c>
      <c r="E36360" s="2">
        <v>23</v>
      </c>
      <c r="F36360" s="9">
        <v>2.2500000000000003E-2</v>
      </c>
    </row>
    <row r="36361" spans="1:6" x14ac:dyDescent="0.2">
      <c r="A36361" s="2" t="s">
        <v>3</v>
      </c>
      <c r="B36361" s="2">
        <v>2</v>
      </c>
      <c r="C36361" s="2">
        <v>23</v>
      </c>
      <c r="D36361" s="2">
        <v>2014</v>
      </c>
      <c r="E36361" s="2">
        <v>24</v>
      </c>
      <c r="F36361" s="9">
        <v>2.3100000000000002E-2</v>
      </c>
    </row>
    <row r="36362" spans="1:6" x14ac:dyDescent="0.2">
      <c r="A36362" s="2" t="s">
        <v>3</v>
      </c>
      <c r="B36362" s="2">
        <v>2</v>
      </c>
      <c r="C36362" s="2">
        <v>24</v>
      </c>
      <c r="D36362" s="2">
        <v>2014</v>
      </c>
      <c r="E36362" s="2">
        <v>1</v>
      </c>
      <c r="F36362" s="9">
        <v>2.41E-2</v>
      </c>
    </row>
    <row r="36363" spans="1:6" x14ac:dyDescent="0.2">
      <c r="A36363" s="2" t="s">
        <v>3</v>
      </c>
      <c r="B36363" s="2">
        <v>2</v>
      </c>
      <c r="C36363" s="2">
        <v>24</v>
      </c>
      <c r="D36363" s="2">
        <v>2014</v>
      </c>
      <c r="E36363" s="2">
        <v>2</v>
      </c>
      <c r="F36363" s="9">
        <v>2.3300000000000001E-2</v>
      </c>
    </row>
    <row r="36364" spans="1:6" x14ac:dyDescent="0.2">
      <c r="A36364" s="2" t="s">
        <v>3</v>
      </c>
      <c r="B36364" s="2">
        <v>2</v>
      </c>
      <c r="C36364" s="2">
        <v>24</v>
      </c>
      <c r="D36364" s="2">
        <v>2014</v>
      </c>
      <c r="E36364" s="2">
        <v>3</v>
      </c>
      <c r="F36364" s="9">
        <v>2.18E-2</v>
      </c>
    </row>
    <row r="36365" spans="1:6" x14ac:dyDescent="0.2">
      <c r="A36365" s="2" t="s">
        <v>3</v>
      </c>
      <c r="B36365" s="2">
        <v>2</v>
      </c>
      <c r="C36365" s="2">
        <v>24</v>
      </c>
      <c r="D36365" s="2">
        <v>2014</v>
      </c>
      <c r="E36365" s="2">
        <v>4</v>
      </c>
      <c r="F36365" s="9">
        <v>2.0900000000000002E-2</v>
      </c>
    </row>
    <row r="36366" spans="1:6" x14ac:dyDescent="0.2">
      <c r="A36366" s="2" t="s">
        <v>3</v>
      </c>
      <c r="B36366" s="2">
        <v>2</v>
      </c>
      <c r="C36366" s="2">
        <v>24</v>
      </c>
      <c r="D36366" s="2">
        <v>2014</v>
      </c>
      <c r="E36366" s="2">
        <v>5</v>
      </c>
      <c r="F36366" s="9">
        <v>1.9700000000000002E-2</v>
      </c>
    </row>
    <row r="36367" spans="1:6" x14ac:dyDescent="0.2">
      <c r="A36367" s="2" t="s">
        <v>3</v>
      </c>
      <c r="B36367" s="2">
        <v>2</v>
      </c>
      <c r="C36367" s="2">
        <v>24</v>
      </c>
      <c r="D36367" s="2">
        <v>2014</v>
      </c>
      <c r="E36367" s="2">
        <v>6</v>
      </c>
      <c r="F36367" s="9">
        <v>2.2700000000000001E-2</v>
      </c>
    </row>
    <row r="36368" spans="1:6" x14ac:dyDescent="0.2">
      <c r="A36368" s="2" t="s">
        <v>3</v>
      </c>
      <c r="B36368" s="2">
        <v>2</v>
      </c>
      <c r="C36368" s="2">
        <v>24</v>
      </c>
      <c r="D36368" s="2">
        <v>2014</v>
      </c>
      <c r="E36368" s="2">
        <v>7</v>
      </c>
      <c r="F36368" s="9">
        <v>2.07E-2</v>
      </c>
    </row>
    <row r="36369" spans="1:6" x14ac:dyDescent="0.2">
      <c r="A36369" s="2" t="s">
        <v>3</v>
      </c>
      <c r="B36369" s="2">
        <v>2</v>
      </c>
      <c r="C36369" s="2">
        <v>24</v>
      </c>
      <c r="D36369" s="2">
        <v>2014</v>
      </c>
      <c r="E36369" s="2">
        <v>8</v>
      </c>
      <c r="F36369" s="9">
        <v>2.1400000000000002E-2</v>
      </c>
    </row>
    <row r="36370" spans="1:6" x14ac:dyDescent="0.2">
      <c r="A36370" s="2" t="s">
        <v>3</v>
      </c>
      <c r="B36370" s="2">
        <v>2</v>
      </c>
      <c r="C36370" s="2">
        <v>24</v>
      </c>
      <c r="D36370" s="2">
        <v>2014</v>
      </c>
      <c r="E36370" s="2">
        <v>9</v>
      </c>
      <c r="F36370" s="9">
        <v>2.01E-2</v>
      </c>
    </row>
    <row r="36371" spans="1:6" x14ac:dyDescent="0.2">
      <c r="A36371" s="2" t="s">
        <v>3</v>
      </c>
      <c r="B36371" s="2">
        <v>2</v>
      </c>
      <c r="C36371" s="2">
        <v>24</v>
      </c>
      <c r="D36371" s="2">
        <v>2014</v>
      </c>
      <c r="E36371" s="2">
        <v>10</v>
      </c>
      <c r="F36371" s="9">
        <v>2.0400000000000001E-2</v>
      </c>
    </row>
    <row r="36372" spans="1:6" x14ac:dyDescent="0.2">
      <c r="A36372" s="2" t="s">
        <v>3</v>
      </c>
      <c r="B36372" s="2">
        <v>2</v>
      </c>
      <c r="C36372" s="2">
        <v>24</v>
      </c>
      <c r="D36372" s="2">
        <v>2014</v>
      </c>
      <c r="E36372" s="2">
        <v>11</v>
      </c>
      <c r="F36372" s="9">
        <v>2.1600000000000001E-2</v>
      </c>
    </row>
    <row r="36373" spans="1:6" x14ac:dyDescent="0.2">
      <c r="A36373" s="2" t="s">
        <v>3</v>
      </c>
      <c r="B36373" s="2">
        <v>2</v>
      </c>
      <c r="C36373" s="2">
        <v>24</v>
      </c>
      <c r="D36373" s="2">
        <v>2014</v>
      </c>
      <c r="E36373" s="2">
        <v>12</v>
      </c>
      <c r="F36373" s="9">
        <v>2.2200000000000001E-2</v>
      </c>
    </row>
    <row r="36374" spans="1:6" x14ac:dyDescent="0.2">
      <c r="A36374" s="2" t="s">
        <v>3</v>
      </c>
      <c r="B36374" s="2">
        <v>2</v>
      </c>
      <c r="C36374" s="2">
        <v>24</v>
      </c>
      <c r="D36374" s="2">
        <v>2014</v>
      </c>
      <c r="E36374" s="2">
        <v>13</v>
      </c>
      <c r="F36374" s="9">
        <v>2.3E-2</v>
      </c>
    </row>
    <row r="36375" spans="1:6" x14ac:dyDescent="0.2">
      <c r="A36375" s="2" t="s">
        <v>3</v>
      </c>
      <c r="B36375" s="2">
        <v>2</v>
      </c>
      <c r="C36375" s="2">
        <v>24</v>
      </c>
      <c r="D36375" s="2">
        <v>2014</v>
      </c>
      <c r="E36375" s="2">
        <v>14</v>
      </c>
      <c r="F36375" s="9">
        <v>2.2800000000000001E-2</v>
      </c>
    </row>
    <row r="36376" spans="1:6" x14ac:dyDescent="0.2">
      <c r="A36376" s="2" t="s">
        <v>3</v>
      </c>
      <c r="B36376" s="2">
        <v>2</v>
      </c>
      <c r="C36376" s="2">
        <v>24</v>
      </c>
      <c r="D36376" s="2">
        <v>2014</v>
      </c>
      <c r="E36376" s="2">
        <v>15</v>
      </c>
      <c r="F36376" s="9">
        <v>2.3300000000000001E-2</v>
      </c>
    </row>
    <row r="36377" spans="1:6" x14ac:dyDescent="0.2">
      <c r="A36377" s="2" t="s">
        <v>3</v>
      </c>
      <c r="B36377" s="2">
        <v>2</v>
      </c>
      <c r="C36377" s="2">
        <v>24</v>
      </c>
      <c r="D36377" s="2">
        <v>2014</v>
      </c>
      <c r="E36377" s="2">
        <v>16</v>
      </c>
      <c r="F36377" s="9">
        <v>2.5700000000000001E-2</v>
      </c>
    </row>
    <row r="36378" spans="1:6" x14ac:dyDescent="0.2">
      <c r="A36378" s="2" t="s">
        <v>3</v>
      </c>
      <c r="B36378" s="2">
        <v>2</v>
      </c>
      <c r="C36378" s="2">
        <v>24</v>
      </c>
      <c r="D36378" s="2">
        <v>2014</v>
      </c>
      <c r="E36378" s="2">
        <v>17</v>
      </c>
      <c r="F36378" s="9">
        <v>2.5700000000000001E-2</v>
      </c>
    </row>
    <row r="36379" spans="1:6" x14ac:dyDescent="0.2">
      <c r="A36379" s="2" t="s">
        <v>3</v>
      </c>
      <c r="B36379" s="2">
        <v>2</v>
      </c>
      <c r="C36379" s="2">
        <v>24</v>
      </c>
      <c r="D36379" s="2">
        <v>2014</v>
      </c>
      <c r="E36379" s="2">
        <v>18</v>
      </c>
      <c r="F36379" s="9">
        <v>2.5700000000000001E-2</v>
      </c>
    </row>
    <row r="36380" spans="1:6" x14ac:dyDescent="0.2">
      <c r="A36380" s="2" t="s">
        <v>3</v>
      </c>
      <c r="B36380" s="2">
        <v>2</v>
      </c>
      <c r="C36380" s="2">
        <v>24</v>
      </c>
      <c r="D36380" s="2">
        <v>2014</v>
      </c>
      <c r="E36380" s="2">
        <v>19</v>
      </c>
      <c r="F36380" s="9">
        <v>2.5900000000000003E-2</v>
      </c>
    </row>
    <row r="36381" spans="1:6" x14ac:dyDescent="0.2">
      <c r="A36381" s="2" t="s">
        <v>3</v>
      </c>
      <c r="B36381" s="2">
        <v>2</v>
      </c>
      <c r="C36381" s="2">
        <v>24</v>
      </c>
      <c r="D36381" s="2">
        <v>2014</v>
      </c>
      <c r="E36381" s="2">
        <v>20</v>
      </c>
      <c r="F36381" s="9">
        <v>2.4800000000000003E-2</v>
      </c>
    </row>
    <row r="36382" spans="1:6" x14ac:dyDescent="0.2">
      <c r="A36382" s="2" t="s">
        <v>3</v>
      </c>
      <c r="B36382" s="2">
        <v>2</v>
      </c>
      <c r="C36382" s="2">
        <v>24</v>
      </c>
      <c r="D36382" s="2">
        <v>2014</v>
      </c>
      <c r="E36382" s="2">
        <v>21</v>
      </c>
      <c r="F36382" s="9">
        <v>2.5400000000000002E-2</v>
      </c>
    </row>
    <row r="36383" spans="1:6" x14ac:dyDescent="0.2">
      <c r="A36383" s="2" t="s">
        <v>3</v>
      </c>
      <c r="B36383" s="2">
        <v>2</v>
      </c>
      <c r="C36383" s="2">
        <v>24</v>
      </c>
      <c r="D36383" s="2">
        <v>2014</v>
      </c>
      <c r="E36383" s="2">
        <v>22</v>
      </c>
      <c r="F36383" s="9">
        <v>2.69E-2</v>
      </c>
    </row>
    <row r="36384" spans="1:6" x14ac:dyDescent="0.2">
      <c r="A36384" s="2" t="s">
        <v>3</v>
      </c>
      <c r="B36384" s="2">
        <v>2</v>
      </c>
      <c r="C36384" s="2">
        <v>24</v>
      </c>
      <c r="D36384" s="2">
        <v>2014</v>
      </c>
      <c r="E36384" s="2">
        <v>23</v>
      </c>
      <c r="F36384" s="9">
        <v>2.7800000000000002E-2</v>
      </c>
    </row>
    <row r="36385" spans="1:6" x14ac:dyDescent="0.2">
      <c r="A36385" s="2" t="s">
        <v>3</v>
      </c>
      <c r="B36385" s="2">
        <v>2</v>
      </c>
      <c r="C36385" s="2">
        <v>24</v>
      </c>
      <c r="D36385" s="2">
        <v>2014</v>
      </c>
      <c r="E36385" s="2">
        <v>24</v>
      </c>
      <c r="F36385" s="9">
        <v>2.69E-2</v>
      </c>
    </row>
    <row r="36386" spans="1:6" x14ac:dyDescent="0.2">
      <c r="A36386" s="2" t="s">
        <v>3</v>
      </c>
      <c r="B36386" s="2">
        <v>2</v>
      </c>
      <c r="C36386" s="2">
        <v>25</v>
      </c>
      <c r="D36386" s="2">
        <v>2014</v>
      </c>
      <c r="E36386" s="2">
        <v>1</v>
      </c>
      <c r="F36386" s="9">
        <v>2.58E-2</v>
      </c>
    </row>
    <row r="36387" spans="1:6" x14ac:dyDescent="0.2">
      <c r="A36387" s="2" t="s">
        <v>3</v>
      </c>
      <c r="B36387" s="2">
        <v>2</v>
      </c>
      <c r="C36387" s="2">
        <v>25</v>
      </c>
      <c r="D36387" s="2">
        <v>2014</v>
      </c>
      <c r="E36387" s="2">
        <v>2</v>
      </c>
      <c r="F36387" s="9">
        <v>2.7100000000000003E-2</v>
      </c>
    </row>
    <row r="36388" spans="1:6" x14ac:dyDescent="0.2">
      <c r="A36388" s="2" t="s">
        <v>3</v>
      </c>
      <c r="B36388" s="2">
        <v>2</v>
      </c>
      <c r="C36388" s="2">
        <v>25</v>
      </c>
      <c r="D36388" s="2">
        <v>2014</v>
      </c>
      <c r="E36388" s="2">
        <v>3</v>
      </c>
      <c r="F36388" s="9">
        <v>2.4400000000000002E-2</v>
      </c>
    </row>
    <row r="36389" spans="1:6" x14ac:dyDescent="0.2">
      <c r="A36389" s="2" t="s">
        <v>3</v>
      </c>
      <c r="B36389" s="2">
        <v>2</v>
      </c>
      <c r="C36389" s="2">
        <v>25</v>
      </c>
      <c r="D36389" s="2">
        <v>2014</v>
      </c>
      <c r="E36389" s="2">
        <v>4</v>
      </c>
      <c r="F36389" s="9">
        <v>2.46E-2</v>
      </c>
    </row>
    <row r="36390" spans="1:6" x14ac:dyDescent="0.2">
      <c r="A36390" s="2" t="s">
        <v>3</v>
      </c>
      <c r="B36390" s="2">
        <v>2</v>
      </c>
      <c r="C36390" s="2">
        <v>25</v>
      </c>
      <c r="D36390" s="2">
        <v>2014</v>
      </c>
      <c r="E36390" s="2">
        <v>5</v>
      </c>
      <c r="F36390" s="9">
        <v>2.4400000000000002E-2</v>
      </c>
    </row>
    <row r="36391" spans="1:6" x14ac:dyDescent="0.2">
      <c r="A36391" s="2" t="s">
        <v>3</v>
      </c>
      <c r="B36391" s="2">
        <v>2</v>
      </c>
      <c r="C36391" s="2">
        <v>25</v>
      </c>
      <c r="D36391" s="2">
        <v>2014</v>
      </c>
      <c r="E36391" s="2">
        <v>6</v>
      </c>
      <c r="F36391" s="9">
        <v>2.3100000000000002E-2</v>
      </c>
    </row>
    <row r="36392" spans="1:6" x14ac:dyDescent="0.2">
      <c r="A36392" s="2" t="s">
        <v>3</v>
      </c>
      <c r="B36392" s="2">
        <v>2</v>
      </c>
      <c r="C36392" s="2">
        <v>25</v>
      </c>
      <c r="D36392" s="2">
        <v>2014</v>
      </c>
      <c r="E36392" s="2">
        <v>7</v>
      </c>
      <c r="F36392" s="9">
        <v>2.2800000000000001E-2</v>
      </c>
    </row>
    <row r="36393" spans="1:6" x14ac:dyDescent="0.2">
      <c r="A36393" s="2" t="s">
        <v>3</v>
      </c>
      <c r="B36393" s="2">
        <v>2</v>
      </c>
      <c r="C36393" s="2">
        <v>25</v>
      </c>
      <c r="D36393" s="2">
        <v>2014</v>
      </c>
      <c r="E36393" s="2">
        <v>8</v>
      </c>
      <c r="F36393" s="9">
        <v>2.2800000000000001E-2</v>
      </c>
    </row>
    <row r="36394" spans="1:6" x14ac:dyDescent="0.2">
      <c r="A36394" s="2" t="s">
        <v>3</v>
      </c>
      <c r="B36394" s="2">
        <v>2</v>
      </c>
      <c r="C36394" s="2">
        <v>25</v>
      </c>
      <c r="D36394" s="2">
        <v>2014</v>
      </c>
      <c r="E36394" s="2">
        <v>9</v>
      </c>
      <c r="F36394" s="9">
        <v>2.41E-2</v>
      </c>
    </row>
    <row r="36395" spans="1:6" x14ac:dyDescent="0.2">
      <c r="A36395" s="2" t="s">
        <v>3</v>
      </c>
      <c r="B36395" s="2">
        <v>2</v>
      </c>
      <c r="C36395" s="2">
        <v>25</v>
      </c>
      <c r="D36395" s="2">
        <v>2014</v>
      </c>
      <c r="E36395" s="2">
        <v>10</v>
      </c>
      <c r="F36395" s="9">
        <v>2.47E-2</v>
      </c>
    </row>
    <row r="36396" spans="1:6" x14ac:dyDescent="0.2">
      <c r="A36396" s="2" t="s">
        <v>3</v>
      </c>
      <c r="B36396" s="2">
        <v>2</v>
      </c>
      <c r="C36396" s="2">
        <v>25</v>
      </c>
      <c r="D36396" s="2">
        <v>2014</v>
      </c>
      <c r="E36396" s="2">
        <v>11</v>
      </c>
      <c r="F36396" s="9">
        <v>2.4E-2</v>
      </c>
    </row>
    <row r="36397" spans="1:6" x14ac:dyDescent="0.2">
      <c r="A36397" s="2" t="s">
        <v>3</v>
      </c>
      <c r="B36397" s="2">
        <v>2</v>
      </c>
      <c r="C36397" s="2">
        <v>25</v>
      </c>
      <c r="D36397" s="2">
        <v>2014</v>
      </c>
      <c r="E36397" s="2">
        <v>12</v>
      </c>
      <c r="F36397" s="9">
        <v>2.5400000000000002E-2</v>
      </c>
    </row>
    <row r="36398" spans="1:6" x14ac:dyDescent="0.2">
      <c r="A36398" s="2" t="s">
        <v>3</v>
      </c>
      <c r="B36398" s="2">
        <v>2</v>
      </c>
      <c r="C36398" s="2">
        <v>25</v>
      </c>
      <c r="D36398" s="2">
        <v>2014</v>
      </c>
      <c r="E36398" s="2">
        <v>13</v>
      </c>
      <c r="F36398" s="9">
        <v>2.3300000000000001E-2</v>
      </c>
    </row>
    <row r="36399" spans="1:6" x14ac:dyDescent="0.2">
      <c r="A36399" s="2" t="s">
        <v>3</v>
      </c>
      <c r="B36399" s="2">
        <v>2</v>
      </c>
      <c r="C36399" s="2">
        <v>25</v>
      </c>
      <c r="D36399" s="2">
        <v>2014</v>
      </c>
      <c r="E36399" s="2">
        <v>14</v>
      </c>
      <c r="F36399" s="9">
        <v>2.4900000000000002E-2</v>
      </c>
    </row>
    <row r="36400" spans="1:6" x14ac:dyDescent="0.2">
      <c r="A36400" s="2" t="s">
        <v>3</v>
      </c>
      <c r="B36400" s="2">
        <v>2</v>
      </c>
      <c r="C36400" s="2">
        <v>25</v>
      </c>
      <c r="D36400" s="2">
        <v>2014</v>
      </c>
      <c r="E36400" s="2">
        <v>15</v>
      </c>
      <c r="F36400" s="9">
        <v>2.46E-2</v>
      </c>
    </row>
    <row r="36401" spans="1:6" x14ac:dyDescent="0.2">
      <c r="A36401" s="2" t="s">
        <v>3</v>
      </c>
      <c r="B36401" s="2">
        <v>2</v>
      </c>
      <c r="C36401" s="2">
        <v>25</v>
      </c>
      <c r="D36401" s="2">
        <v>2014</v>
      </c>
      <c r="E36401" s="2">
        <v>16</v>
      </c>
      <c r="F36401" s="9">
        <v>2.6100000000000002E-2</v>
      </c>
    </row>
    <row r="36402" spans="1:6" x14ac:dyDescent="0.2">
      <c r="A36402" s="2" t="s">
        <v>3</v>
      </c>
      <c r="B36402" s="2">
        <v>2</v>
      </c>
      <c r="C36402" s="2">
        <v>25</v>
      </c>
      <c r="D36402" s="2">
        <v>2014</v>
      </c>
      <c r="E36402" s="2">
        <v>17</v>
      </c>
      <c r="F36402" s="9">
        <v>2.53E-2</v>
      </c>
    </row>
    <row r="36403" spans="1:6" x14ac:dyDescent="0.2">
      <c r="A36403" s="2" t="s">
        <v>3</v>
      </c>
      <c r="B36403" s="2">
        <v>2</v>
      </c>
      <c r="C36403" s="2">
        <v>25</v>
      </c>
      <c r="D36403" s="2">
        <v>2014</v>
      </c>
      <c r="E36403" s="2">
        <v>18</v>
      </c>
      <c r="F36403" s="9">
        <v>2.4500000000000001E-2</v>
      </c>
    </row>
    <row r="36404" spans="1:6" x14ac:dyDescent="0.2">
      <c r="A36404" s="2" t="s">
        <v>3</v>
      </c>
      <c r="B36404" s="2">
        <v>2</v>
      </c>
      <c r="C36404" s="2">
        <v>25</v>
      </c>
      <c r="D36404" s="2">
        <v>2014</v>
      </c>
      <c r="E36404" s="2">
        <v>19</v>
      </c>
      <c r="F36404" s="9">
        <v>2.3800000000000002E-2</v>
      </c>
    </row>
    <row r="36405" spans="1:6" x14ac:dyDescent="0.2">
      <c r="A36405" s="2" t="s">
        <v>3</v>
      </c>
      <c r="B36405" s="2">
        <v>2</v>
      </c>
      <c r="C36405" s="2">
        <v>25</v>
      </c>
      <c r="D36405" s="2">
        <v>2014</v>
      </c>
      <c r="E36405" s="2">
        <v>20</v>
      </c>
      <c r="F36405" s="9">
        <v>2.3900000000000001E-2</v>
      </c>
    </row>
    <row r="36406" spans="1:6" x14ac:dyDescent="0.2">
      <c r="A36406" s="2" t="s">
        <v>3</v>
      </c>
      <c r="B36406" s="2">
        <v>2</v>
      </c>
      <c r="C36406" s="2">
        <v>25</v>
      </c>
      <c r="D36406" s="2">
        <v>2014</v>
      </c>
      <c r="E36406" s="2">
        <v>21</v>
      </c>
      <c r="F36406" s="9">
        <v>2.4800000000000003E-2</v>
      </c>
    </row>
    <row r="36407" spans="1:6" x14ac:dyDescent="0.2">
      <c r="A36407" s="2" t="s">
        <v>3</v>
      </c>
      <c r="B36407" s="2">
        <v>2</v>
      </c>
      <c r="C36407" s="2">
        <v>25</v>
      </c>
      <c r="D36407" s="2">
        <v>2014</v>
      </c>
      <c r="E36407" s="2">
        <v>22</v>
      </c>
      <c r="F36407" s="9">
        <v>2.6100000000000002E-2</v>
      </c>
    </row>
    <row r="36408" spans="1:6" x14ac:dyDescent="0.2">
      <c r="A36408" s="2" t="s">
        <v>3</v>
      </c>
      <c r="B36408" s="2">
        <v>2</v>
      </c>
      <c r="C36408" s="2">
        <v>25</v>
      </c>
      <c r="D36408" s="2">
        <v>2014</v>
      </c>
      <c r="E36408" s="2">
        <v>23</v>
      </c>
      <c r="F36408" s="9">
        <v>2.6600000000000002E-2</v>
      </c>
    </row>
    <row r="36409" spans="1:6" x14ac:dyDescent="0.2">
      <c r="A36409" s="2" t="s">
        <v>3</v>
      </c>
      <c r="B36409" s="2">
        <v>2</v>
      </c>
      <c r="C36409" s="2">
        <v>25</v>
      </c>
      <c r="D36409" s="2">
        <v>2014</v>
      </c>
      <c r="E36409" s="2">
        <v>24</v>
      </c>
      <c r="F36409" s="9">
        <v>2.8200000000000003E-2</v>
      </c>
    </row>
    <row r="36410" spans="1:6" x14ac:dyDescent="0.2">
      <c r="A36410" s="2" t="s">
        <v>3</v>
      </c>
      <c r="B36410" s="2">
        <v>2</v>
      </c>
      <c r="C36410" s="2">
        <v>26</v>
      </c>
      <c r="D36410" s="2">
        <v>2014</v>
      </c>
      <c r="E36410" s="2">
        <v>1</v>
      </c>
      <c r="F36410" s="9">
        <v>2.86E-2</v>
      </c>
    </row>
    <row r="36411" spans="1:6" x14ac:dyDescent="0.2">
      <c r="A36411" s="2" t="s">
        <v>3</v>
      </c>
      <c r="B36411" s="2">
        <v>2</v>
      </c>
      <c r="C36411" s="2">
        <v>26</v>
      </c>
      <c r="D36411" s="2">
        <v>2014</v>
      </c>
      <c r="E36411" s="2">
        <v>2</v>
      </c>
      <c r="F36411" s="9">
        <v>2.9300000000000003E-2</v>
      </c>
    </row>
    <row r="36412" spans="1:6" x14ac:dyDescent="0.2">
      <c r="A36412" s="2" t="s">
        <v>3</v>
      </c>
      <c r="B36412" s="2">
        <v>2</v>
      </c>
      <c r="C36412" s="2">
        <v>26</v>
      </c>
      <c r="D36412" s="2">
        <v>2014</v>
      </c>
      <c r="E36412" s="2">
        <v>3</v>
      </c>
      <c r="F36412" s="9">
        <v>2.86E-2</v>
      </c>
    </row>
    <row r="36413" spans="1:6" x14ac:dyDescent="0.2">
      <c r="A36413" s="2" t="s">
        <v>3</v>
      </c>
      <c r="B36413" s="2">
        <v>2</v>
      </c>
      <c r="C36413" s="2">
        <v>26</v>
      </c>
      <c r="D36413" s="2">
        <v>2014</v>
      </c>
      <c r="E36413" s="2">
        <v>4</v>
      </c>
      <c r="F36413" s="9">
        <v>2.86E-2</v>
      </c>
    </row>
    <row r="36414" spans="1:6" x14ac:dyDescent="0.2">
      <c r="A36414" s="2" t="s">
        <v>3</v>
      </c>
      <c r="B36414" s="2">
        <v>2</v>
      </c>
      <c r="C36414" s="2">
        <v>26</v>
      </c>
      <c r="D36414" s="2">
        <v>2014</v>
      </c>
      <c r="E36414" s="2">
        <v>5</v>
      </c>
      <c r="F36414" s="9">
        <v>2.8500000000000001E-2</v>
      </c>
    </row>
    <row r="36415" spans="1:6" x14ac:dyDescent="0.2">
      <c r="A36415" s="2" t="s">
        <v>3</v>
      </c>
      <c r="B36415" s="2">
        <v>2</v>
      </c>
      <c r="C36415" s="2">
        <v>26</v>
      </c>
      <c r="D36415" s="2">
        <v>2014</v>
      </c>
      <c r="E36415" s="2">
        <v>6</v>
      </c>
      <c r="F36415" s="9">
        <v>2.8400000000000002E-2</v>
      </c>
    </row>
    <row r="36416" spans="1:6" x14ac:dyDescent="0.2">
      <c r="A36416" s="2" t="s">
        <v>3</v>
      </c>
      <c r="B36416" s="2">
        <v>2</v>
      </c>
      <c r="C36416" s="2">
        <v>26</v>
      </c>
      <c r="D36416" s="2">
        <v>2014</v>
      </c>
      <c r="E36416" s="2">
        <v>7</v>
      </c>
      <c r="F36416" s="9">
        <v>2.69E-2</v>
      </c>
    </row>
    <row r="36417" spans="1:6" x14ac:dyDescent="0.2">
      <c r="A36417" s="2" t="s">
        <v>3</v>
      </c>
      <c r="B36417" s="2">
        <v>2</v>
      </c>
      <c r="C36417" s="2">
        <v>26</v>
      </c>
      <c r="D36417" s="2">
        <v>2014</v>
      </c>
      <c r="E36417" s="2">
        <v>8</v>
      </c>
      <c r="F36417" s="9">
        <v>2.6000000000000002E-2</v>
      </c>
    </row>
    <row r="36418" spans="1:6" x14ac:dyDescent="0.2">
      <c r="A36418" s="2" t="s">
        <v>3</v>
      </c>
      <c r="B36418" s="2">
        <v>2</v>
      </c>
      <c r="C36418" s="2">
        <v>26</v>
      </c>
      <c r="D36418" s="2">
        <v>2014</v>
      </c>
      <c r="E36418" s="2">
        <v>9</v>
      </c>
      <c r="F36418" s="9">
        <v>2.5900000000000003E-2</v>
      </c>
    </row>
    <row r="36419" spans="1:6" x14ac:dyDescent="0.2">
      <c r="A36419" s="2" t="s">
        <v>3</v>
      </c>
      <c r="B36419" s="2">
        <v>2</v>
      </c>
      <c r="C36419" s="2">
        <v>26</v>
      </c>
      <c r="D36419" s="2">
        <v>2014</v>
      </c>
      <c r="E36419" s="2">
        <v>10</v>
      </c>
      <c r="F36419" s="9">
        <v>2.6800000000000001E-2</v>
      </c>
    </row>
    <row r="36420" spans="1:6" x14ac:dyDescent="0.2">
      <c r="A36420" s="2" t="s">
        <v>3</v>
      </c>
      <c r="B36420" s="2">
        <v>2</v>
      </c>
      <c r="C36420" s="2">
        <v>26</v>
      </c>
      <c r="D36420" s="2">
        <v>2014</v>
      </c>
      <c r="E36420" s="2">
        <v>11</v>
      </c>
      <c r="F36420" s="9">
        <v>2.69E-2</v>
      </c>
    </row>
    <row r="36421" spans="1:6" x14ac:dyDescent="0.2">
      <c r="A36421" s="2" t="s">
        <v>3</v>
      </c>
      <c r="B36421" s="2">
        <v>2</v>
      </c>
      <c r="C36421" s="2">
        <v>26</v>
      </c>
      <c r="D36421" s="2">
        <v>2014</v>
      </c>
      <c r="E36421" s="2">
        <v>12</v>
      </c>
      <c r="F36421" s="9">
        <v>2.6100000000000002E-2</v>
      </c>
    </row>
    <row r="36422" spans="1:6" x14ac:dyDescent="0.2">
      <c r="A36422" s="2" t="s">
        <v>3</v>
      </c>
      <c r="B36422" s="2">
        <v>2</v>
      </c>
      <c r="C36422" s="2">
        <v>26</v>
      </c>
      <c r="D36422" s="2">
        <v>2014</v>
      </c>
      <c r="E36422" s="2">
        <v>13</v>
      </c>
      <c r="F36422" s="9">
        <v>2.5100000000000001E-2</v>
      </c>
    </row>
    <row r="36423" spans="1:6" x14ac:dyDescent="0.2">
      <c r="A36423" s="2" t="s">
        <v>3</v>
      </c>
      <c r="B36423" s="2">
        <v>2</v>
      </c>
      <c r="C36423" s="2">
        <v>26</v>
      </c>
      <c r="D36423" s="2">
        <v>2014</v>
      </c>
      <c r="E36423" s="2">
        <v>14</v>
      </c>
      <c r="F36423" s="9">
        <v>2.5700000000000001E-2</v>
      </c>
    </row>
    <row r="36424" spans="1:6" x14ac:dyDescent="0.2">
      <c r="A36424" s="2" t="s">
        <v>3</v>
      </c>
      <c r="B36424" s="2">
        <v>2</v>
      </c>
      <c r="C36424" s="2">
        <v>26</v>
      </c>
      <c r="D36424" s="2">
        <v>2014</v>
      </c>
      <c r="E36424" s="2">
        <v>15</v>
      </c>
      <c r="F36424" s="9">
        <v>2.58E-2</v>
      </c>
    </row>
    <row r="36425" spans="1:6" x14ac:dyDescent="0.2">
      <c r="A36425" s="2" t="s">
        <v>3</v>
      </c>
      <c r="B36425" s="2">
        <v>2</v>
      </c>
      <c r="C36425" s="2">
        <v>26</v>
      </c>
      <c r="D36425" s="2">
        <v>2014</v>
      </c>
      <c r="E36425" s="2">
        <v>16</v>
      </c>
      <c r="F36425" s="9">
        <v>2.64E-2</v>
      </c>
    </row>
    <row r="36426" spans="1:6" x14ac:dyDescent="0.2">
      <c r="A36426" s="2" t="s">
        <v>3</v>
      </c>
      <c r="B36426" s="2">
        <v>2</v>
      </c>
      <c r="C36426" s="2">
        <v>26</v>
      </c>
      <c r="D36426" s="2">
        <v>2014</v>
      </c>
      <c r="E36426" s="2">
        <v>17</v>
      </c>
      <c r="F36426" s="9">
        <v>2.86E-2</v>
      </c>
    </row>
    <row r="36427" spans="1:6" x14ac:dyDescent="0.2">
      <c r="A36427" s="2" t="s">
        <v>3</v>
      </c>
      <c r="B36427" s="2">
        <v>2</v>
      </c>
      <c r="C36427" s="2">
        <v>26</v>
      </c>
      <c r="D36427" s="2">
        <v>2014</v>
      </c>
      <c r="E36427" s="2">
        <v>18</v>
      </c>
      <c r="F36427" s="9">
        <v>2.7100000000000003E-2</v>
      </c>
    </row>
    <row r="36428" spans="1:6" x14ac:dyDescent="0.2">
      <c r="A36428" s="2" t="s">
        <v>3</v>
      </c>
      <c r="B36428" s="2">
        <v>2</v>
      </c>
      <c r="C36428" s="2">
        <v>26</v>
      </c>
      <c r="D36428" s="2">
        <v>2014</v>
      </c>
      <c r="E36428" s="2">
        <v>19</v>
      </c>
      <c r="F36428" s="9">
        <v>2.52E-2</v>
      </c>
    </row>
    <row r="36429" spans="1:6" x14ac:dyDescent="0.2">
      <c r="A36429" s="2" t="s">
        <v>3</v>
      </c>
      <c r="B36429" s="2">
        <v>2</v>
      </c>
      <c r="C36429" s="2">
        <v>26</v>
      </c>
      <c r="D36429" s="2">
        <v>2014</v>
      </c>
      <c r="E36429" s="2">
        <v>20</v>
      </c>
      <c r="F36429" s="9">
        <v>2.5600000000000001E-2</v>
      </c>
    </row>
    <row r="36430" spans="1:6" x14ac:dyDescent="0.2">
      <c r="A36430" s="2" t="s">
        <v>3</v>
      </c>
      <c r="B36430" s="2">
        <v>2</v>
      </c>
      <c r="C36430" s="2">
        <v>26</v>
      </c>
      <c r="D36430" s="2">
        <v>2014</v>
      </c>
      <c r="E36430" s="2">
        <v>21</v>
      </c>
      <c r="F36430" s="9">
        <v>2.5700000000000001E-2</v>
      </c>
    </row>
    <row r="36431" spans="1:6" x14ac:dyDescent="0.2">
      <c r="A36431" s="2" t="s">
        <v>3</v>
      </c>
      <c r="B36431" s="2">
        <v>2</v>
      </c>
      <c r="C36431" s="2">
        <v>26</v>
      </c>
      <c r="D36431" s="2">
        <v>2014</v>
      </c>
      <c r="E36431" s="2">
        <v>22</v>
      </c>
      <c r="F36431" s="9">
        <v>2.7100000000000003E-2</v>
      </c>
    </row>
    <row r="36432" spans="1:6" x14ac:dyDescent="0.2">
      <c r="A36432" s="2" t="s">
        <v>3</v>
      </c>
      <c r="B36432" s="2">
        <v>2</v>
      </c>
      <c r="C36432" s="2">
        <v>26</v>
      </c>
      <c r="D36432" s="2">
        <v>2014</v>
      </c>
      <c r="E36432" s="2">
        <v>23</v>
      </c>
      <c r="F36432" s="9">
        <v>2.7900000000000001E-2</v>
      </c>
    </row>
    <row r="36433" spans="1:6" x14ac:dyDescent="0.2">
      <c r="A36433" s="2" t="s">
        <v>3</v>
      </c>
      <c r="B36433" s="2">
        <v>2</v>
      </c>
      <c r="C36433" s="2">
        <v>26</v>
      </c>
      <c r="D36433" s="2">
        <v>2014</v>
      </c>
      <c r="E36433" s="2">
        <v>24</v>
      </c>
      <c r="F36433" s="9">
        <v>2.7800000000000002E-2</v>
      </c>
    </row>
    <row r="36434" spans="1:6" x14ac:dyDescent="0.2">
      <c r="A36434" s="2" t="s">
        <v>3</v>
      </c>
      <c r="B36434" s="2">
        <v>2</v>
      </c>
      <c r="C36434" s="2">
        <v>27</v>
      </c>
      <c r="D36434" s="2">
        <v>2014</v>
      </c>
      <c r="E36434" s="2">
        <v>1</v>
      </c>
      <c r="F36434" s="9">
        <v>2.86E-2</v>
      </c>
    </row>
    <row r="36435" spans="1:6" x14ac:dyDescent="0.2">
      <c r="A36435" s="2" t="s">
        <v>3</v>
      </c>
      <c r="B36435" s="2">
        <v>2</v>
      </c>
      <c r="C36435" s="2">
        <v>27</v>
      </c>
      <c r="D36435" s="2">
        <v>2014</v>
      </c>
      <c r="E36435" s="2">
        <v>2</v>
      </c>
      <c r="F36435" s="9">
        <v>2.9300000000000003E-2</v>
      </c>
    </row>
    <row r="36436" spans="1:6" x14ac:dyDescent="0.2">
      <c r="A36436" s="2" t="s">
        <v>3</v>
      </c>
      <c r="B36436" s="2">
        <v>2</v>
      </c>
      <c r="C36436" s="2">
        <v>27</v>
      </c>
      <c r="D36436" s="2">
        <v>2014</v>
      </c>
      <c r="E36436" s="2">
        <v>3</v>
      </c>
      <c r="F36436" s="9">
        <v>2.86E-2</v>
      </c>
    </row>
    <row r="36437" spans="1:6" x14ac:dyDescent="0.2">
      <c r="A36437" s="2" t="s">
        <v>3</v>
      </c>
      <c r="B36437" s="2">
        <v>2</v>
      </c>
      <c r="C36437" s="2">
        <v>27</v>
      </c>
      <c r="D36437" s="2">
        <v>2014</v>
      </c>
      <c r="E36437" s="2">
        <v>4</v>
      </c>
      <c r="F36437" s="9">
        <v>2.8800000000000003E-2</v>
      </c>
    </row>
    <row r="36438" spans="1:6" x14ac:dyDescent="0.2">
      <c r="A36438" s="2" t="s">
        <v>3</v>
      </c>
      <c r="B36438" s="2">
        <v>2</v>
      </c>
      <c r="C36438" s="2">
        <v>27</v>
      </c>
      <c r="D36438" s="2">
        <v>2014</v>
      </c>
      <c r="E36438" s="2">
        <v>5</v>
      </c>
      <c r="F36438" s="9">
        <v>2.7700000000000002E-2</v>
      </c>
    </row>
    <row r="36439" spans="1:6" x14ac:dyDescent="0.2">
      <c r="A36439" s="2" t="s">
        <v>3</v>
      </c>
      <c r="B36439" s="2">
        <v>2</v>
      </c>
      <c r="C36439" s="2">
        <v>27</v>
      </c>
      <c r="D36439" s="2">
        <v>2014</v>
      </c>
      <c r="E36439" s="2">
        <v>6</v>
      </c>
      <c r="F36439" s="9">
        <v>2.6700000000000002E-2</v>
      </c>
    </row>
    <row r="36440" spans="1:6" x14ac:dyDescent="0.2">
      <c r="A36440" s="2" t="s">
        <v>3</v>
      </c>
      <c r="B36440" s="2">
        <v>2</v>
      </c>
      <c r="C36440" s="2">
        <v>27</v>
      </c>
      <c r="D36440" s="2">
        <v>2014</v>
      </c>
      <c r="E36440" s="2">
        <v>7</v>
      </c>
      <c r="F36440" s="9">
        <v>2.5600000000000001E-2</v>
      </c>
    </row>
    <row r="36441" spans="1:6" x14ac:dyDescent="0.2">
      <c r="A36441" s="2" t="s">
        <v>3</v>
      </c>
      <c r="B36441" s="2">
        <v>2</v>
      </c>
      <c r="C36441" s="2">
        <v>27</v>
      </c>
      <c r="D36441" s="2">
        <v>2014</v>
      </c>
      <c r="E36441" s="2">
        <v>8</v>
      </c>
      <c r="F36441" s="9">
        <v>2.5100000000000001E-2</v>
      </c>
    </row>
    <row r="36442" spans="1:6" x14ac:dyDescent="0.2">
      <c r="A36442" s="2" t="s">
        <v>3</v>
      </c>
      <c r="B36442" s="2">
        <v>2</v>
      </c>
      <c r="C36442" s="2">
        <v>27</v>
      </c>
      <c r="D36442" s="2">
        <v>2014</v>
      </c>
      <c r="E36442" s="2">
        <v>9</v>
      </c>
      <c r="F36442" s="9">
        <v>2.47E-2</v>
      </c>
    </row>
    <row r="36443" spans="1:6" x14ac:dyDescent="0.2">
      <c r="A36443" s="2" t="s">
        <v>3</v>
      </c>
      <c r="B36443" s="2">
        <v>2</v>
      </c>
      <c r="C36443" s="2">
        <v>27</v>
      </c>
      <c r="D36443" s="2">
        <v>2014</v>
      </c>
      <c r="E36443" s="2">
        <v>10</v>
      </c>
      <c r="F36443" s="9">
        <v>2.4400000000000002E-2</v>
      </c>
    </row>
    <row r="36444" spans="1:6" x14ac:dyDescent="0.2">
      <c r="A36444" s="2" t="s">
        <v>3</v>
      </c>
      <c r="B36444" s="2">
        <v>2</v>
      </c>
      <c r="C36444" s="2">
        <v>27</v>
      </c>
      <c r="D36444" s="2">
        <v>2014</v>
      </c>
      <c r="E36444" s="2">
        <v>11</v>
      </c>
      <c r="F36444" s="9">
        <v>2.52E-2</v>
      </c>
    </row>
    <row r="36445" spans="1:6" x14ac:dyDescent="0.2">
      <c r="A36445" s="2" t="s">
        <v>3</v>
      </c>
      <c r="B36445" s="2">
        <v>2</v>
      </c>
      <c r="C36445" s="2">
        <v>27</v>
      </c>
      <c r="D36445" s="2">
        <v>2014</v>
      </c>
      <c r="E36445" s="2">
        <v>12</v>
      </c>
      <c r="F36445" s="9">
        <v>2.6000000000000002E-2</v>
      </c>
    </row>
    <row r="36446" spans="1:6" x14ac:dyDescent="0.2">
      <c r="A36446" s="2" t="s">
        <v>3</v>
      </c>
      <c r="B36446" s="2">
        <v>2</v>
      </c>
      <c r="C36446" s="2">
        <v>27</v>
      </c>
      <c r="D36446" s="2">
        <v>2014</v>
      </c>
      <c r="E36446" s="2">
        <v>13</v>
      </c>
      <c r="F36446" s="9">
        <v>2.53E-2</v>
      </c>
    </row>
    <row r="36447" spans="1:6" x14ac:dyDescent="0.2">
      <c r="A36447" s="2" t="s">
        <v>3</v>
      </c>
      <c r="B36447" s="2">
        <v>2</v>
      </c>
      <c r="C36447" s="2">
        <v>27</v>
      </c>
      <c r="D36447" s="2">
        <v>2014</v>
      </c>
      <c r="E36447" s="2">
        <v>14</v>
      </c>
      <c r="F36447" s="9">
        <v>2.53E-2</v>
      </c>
    </row>
    <row r="36448" spans="1:6" x14ac:dyDescent="0.2">
      <c r="A36448" s="2" t="s">
        <v>3</v>
      </c>
      <c r="B36448" s="2">
        <v>2</v>
      </c>
      <c r="C36448" s="2">
        <v>27</v>
      </c>
      <c r="D36448" s="2">
        <v>2014</v>
      </c>
      <c r="E36448" s="2">
        <v>15</v>
      </c>
      <c r="F36448" s="9">
        <v>2.4400000000000002E-2</v>
      </c>
    </row>
    <row r="36449" spans="1:6" x14ac:dyDescent="0.2">
      <c r="A36449" s="2" t="s">
        <v>3</v>
      </c>
      <c r="B36449" s="2">
        <v>2</v>
      </c>
      <c r="C36449" s="2">
        <v>27</v>
      </c>
      <c r="D36449" s="2">
        <v>2014</v>
      </c>
      <c r="E36449" s="2">
        <v>16</v>
      </c>
      <c r="F36449" s="9">
        <v>2.63E-2</v>
      </c>
    </row>
    <row r="36450" spans="1:6" x14ac:dyDescent="0.2">
      <c r="A36450" s="2" t="s">
        <v>3</v>
      </c>
      <c r="B36450" s="2">
        <v>2</v>
      </c>
      <c r="C36450" s="2">
        <v>27</v>
      </c>
      <c r="D36450" s="2">
        <v>2014</v>
      </c>
      <c r="E36450" s="2">
        <v>17</v>
      </c>
      <c r="F36450" s="9">
        <v>2.52E-2</v>
      </c>
    </row>
    <row r="36451" spans="1:6" x14ac:dyDescent="0.2">
      <c r="A36451" s="2" t="s">
        <v>3</v>
      </c>
      <c r="B36451" s="2">
        <v>2</v>
      </c>
      <c r="C36451" s="2">
        <v>27</v>
      </c>
      <c r="D36451" s="2">
        <v>2014</v>
      </c>
      <c r="E36451" s="2">
        <v>18</v>
      </c>
      <c r="F36451" s="9">
        <v>2.58E-2</v>
      </c>
    </row>
    <row r="36452" spans="1:6" x14ac:dyDescent="0.2">
      <c r="A36452" s="2" t="s">
        <v>3</v>
      </c>
      <c r="B36452" s="2">
        <v>2</v>
      </c>
      <c r="C36452" s="2">
        <v>27</v>
      </c>
      <c r="D36452" s="2">
        <v>2014</v>
      </c>
      <c r="E36452" s="2">
        <v>19</v>
      </c>
      <c r="F36452" s="9">
        <v>2.5100000000000001E-2</v>
      </c>
    </row>
    <row r="36453" spans="1:6" x14ac:dyDescent="0.2">
      <c r="A36453" s="2" t="s">
        <v>3</v>
      </c>
      <c r="B36453" s="2">
        <v>2</v>
      </c>
      <c r="C36453" s="2">
        <v>27</v>
      </c>
      <c r="D36453" s="2">
        <v>2014</v>
      </c>
      <c r="E36453" s="2">
        <v>20</v>
      </c>
      <c r="F36453" s="9">
        <v>2.3400000000000001E-2</v>
      </c>
    </row>
    <row r="36454" spans="1:6" x14ac:dyDescent="0.2">
      <c r="A36454" s="2" t="s">
        <v>3</v>
      </c>
      <c r="B36454" s="2">
        <v>2</v>
      </c>
      <c r="C36454" s="2">
        <v>27</v>
      </c>
      <c r="D36454" s="2">
        <v>2014</v>
      </c>
      <c r="E36454" s="2">
        <v>21</v>
      </c>
      <c r="F36454" s="9">
        <v>2.5000000000000001E-2</v>
      </c>
    </row>
    <row r="36455" spans="1:6" x14ac:dyDescent="0.2">
      <c r="A36455" s="2" t="s">
        <v>3</v>
      </c>
      <c r="B36455" s="2">
        <v>2</v>
      </c>
      <c r="C36455" s="2">
        <v>27</v>
      </c>
      <c r="D36455" s="2">
        <v>2014</v>
      </c>
      <c r="E36455" s="2">
        <v>22</v>
      </c>
      <c r="F36455" s="9">
        <v>2.5900000000000003E-2</v>
      </c>
    </row>
    <row r="36456" spans="1:6" x14ac:dyDescent="0.2">
      <c r="A36456" s="2" t="s">
        <v>3</v>
      </c>
      <c r="B36456" s="2">
        <v>2</v>
      </c>
      <c r="C36456" s="2">
        <v>27</v>
      </c>
      <c r="D36456" s="2">
        <v>2014</v>
      </c>
      <c r="E36456" s="2">
        <v>23</v>
      </c>
      <c r="F36456" s="9">
        <v>2.75E-2</v>
      </c>
    </row>
    <row r="36457" spans="1:6" x14ac:dyDescent="0.2">
      <c r="A36457" s="2" t="s">
        <v>3</v>
      </c>
      <c r="B36457" s="2">
        <v>2</v>
      </c>
      <c r="C36457" s="2">
        <v>27</v>
      </c>
      <c r="D36457" s="2">
        <v>2014</v>
      </c>
      <c r="E36457" s="2">
        <v>24</v>
      </c>
      <c r="F36457" s="9">
        <v>2.75E-2</v>
      </c>
    </row>
    <row r="36458" spans="1:6" x14ac:dyDescent="0.2">
      <c r="A36458" s="2" t="s">
        <v>3</v>
      </c>
      <c r="B36458" s="2">
        <v>2</v>
      </c>
      <c r="C36458" s="2">
        <v>28</v>
      </c>
      <c r="D36458" s="2">
        <v>2014</v>
      </c>
      <c r="E36458" s="2">
        <v>1</v>
      </c>
      <c r="F36458" s="9">
        <v>2.75E-2</v>
      </c>
    </row>
    <row r="36459" spans="1:6" x14ac:dyDescent="0.2">
      <c r="A36459" s="2" t="s">
        <v>3</v>
      </c>
      <c r="B36459" s="2">
        <v>2</v>
      </c>
      <c r="C36459" s="2">
        <v>28</v>
      </c>
      <c r="D36459" s="2">
        <v>2014</v>
      </c>
      <c r="E36459" s="2">
        <v>2</v>
      </c>
      <c r="F36459" s="9">
        <v>2.7100000000000003E-2</v>
      </c>
    </row>
    <row r="36460" spans="1:6" x14ac:dyDescent="0.2">
      <c r="A36460" s="2" t="s">
        <v>3</v>
      </c>
      <c r="B36460" s="2">
        <v>2</v>
      </c>
      <c r="C36460" s="2">
        <v>28</v>
      </c>
      <c r="D36460" s="2">
        <v>2014</v>
      </c>
      <c r="E36460" s="2">
        <v>3</v>
      </c>
      <c r="F36460" s="9">
        <v>2.6700000000000002E-2</v>
      </c>
    </row>
    <row r="36461" spans="1:6" x14ac:dyDescent="0.2">
      <c r="A36461" s="2" t="s">
        <v>3</v>
      </c>
      <c r="B36461" s="2">
        <v>2</v>
      </c>
      <c r="C36461" s="2">
        <v>28</v>
      </c>
      <c r="D36461" s="2">
        <v>2014</v>
      </c>
      <c r="E36461" s="2">
        <v>4</v>
      </c>
      <c r="F36461" s="9">
        <v>2.8500000000000001E-2</v>
      </c>
    </row>
    <row r="36462" spans="1:6" x14ac:dyDescent="0.2">
      <c r="A36462" s="2" t="s">
        <v>3</v>
      </c>
      <c r="B36462" s="2">
        <v>2</v>
      </c>
      <c r="C36462" s="2">
        <v>28</v>
      </c>
      <c r="D36462" s="2">
        <v>2014</v>
      </c>
      <c r="E36462" s="2">
        <v>5</v>
      </c>
      <c r="F36462" s="9">
        <v>2.87E-2</v>
      </c>
    </row>
    <row r="36463" spans="1:6" x14ac:dyDescent="0.2">
      <c r="A36463" s="2" t="s">
        <v>3</v>
      </c>
      <c r="B36463" s="2">
        <v>2</v>
      </c>
      <c r="C36463" s="2">
        <v>28</v>
      </c>
      <c r="D36463" s="2">
        <v>2014</v>
      </c>
      <c r="E36463" s="2">
        <v>6</v>
      </c>
      <c r="F36463" s="9">
        <v>2.69E-2</v>
      </c>
    </row>
    <row r="36464" spans="1:6" x14ac:dyDescent="0.2">
      <c r="A36464" s="2" t="s">
        <v>3</v>
      </c>
      <c r="B36464" s="2">
        <v>2</v>
      </c>
      <c r="C36464" s="2">
        <v>28</v>
      </c>
      <c r="D36464" s="2">
        <v>2014</v>
      </c>
      <c r="E36464" s="2">
        <v>7</v>
      </c>
      <c r="F36464" s="9">
        <v>2.4E-2</v>
      </c>
    </row>
    <row r="36465" spans="1:6" x14ac:dyDescent="0.2">
      <c r="A36465" s="2" t="s">
        <v>3</v>
      </c>
      <c r="B36465" s="2">
        <v>2</v>
      </c>
      <c r="C36465" s="2">
        <v>28</v>
      </c>
      <c r="D36465" s="2">
        <v>2014</v>
      </c>
      <c r="E36465" s="2">
        <v>8</v>
      </c>
      <c r="F36465" s="9">
        <v>2.3300000000000001E-2</v>
      </c>
    </row>
    <row r="36466" spans="1:6" x14ac:dyDescent="0.2">
      <c r="A36466" s="2" t="s">
        <v>3</v>
      </c>
      <c r="B36466" s="2">
        <v>2</v>
      </c>
      <c r="C36466" s="2">
        <v>28</v>
      </c>
      <c r="D36466" s="2">
        <v>2014</v>
      </c>
      <c r="E36466" s="2">
        <v>9</v>
      </c>
      <c r="F36466" s="9">
        <v>2.2600000000000002E-2</v>
      </c>
    </row>
    <row r="36467" spans="1:6" x14ac:dyDescent="0.2">
      <c r="A36467" s="2" t="s">
        <v>3</v>
      </c>
      <c r="B36467" s="2">
        <v>2</v>
      </c>
      <c r="C36467" s="2">
        <v>28</v>
      </c>
      <c r="D36467" s="2">
        <v>2014</v>
      </c>
      <c r="E36467" s="2">
        <v>10</v>
      </c>
      <c r="F36467" s="9">
        <v>2.4300000000000002E-2</v>
      </c>
    </row>
    <row r="36468" spans="1:6" x14ac:dyDescent="0.2">
      <c r="A36468" s="2" t="s">
        <v>3</v>
      </c>
      <c r="B36468" s="2">
        <v>2</v>
      </c>
      <c r="C36468" s="2">
        <v>28</v>
      </c>
      <c r="D36468" s="2">
        <v>2014</v>
      </c>
      <c r="E36468" s="2">
        <v>11</v>
      </c>
      <c r="F36468" s="9">
        <v>2.41E-2</v>
      </c>
    </row>
    <row r="36469" spans="1:6" x14ac:dyDescent="0.2">
      <c r="A36469" s="2" t="s">
        <v>3</v>
      </c>
      <c r="B36469" s="2">
        <v>2</v>
      </c>
      <c r="C36469" s="2">
        <v>28</v>
      </c>
      <c r="D36469" s="2">
        <v>2014</v>
      </c>
      <c r="E36469" s="2">
        <v>12</v>
      </c>
      <c r="F36469" s="9">
        <v>2.5000000000000001E-2</v>
      </c>
    </row>
    <row r="36470" spans="1:6" x14ac:dyDescent="0.2">
      <c r="A36470" s="2" t="s">
        <v>3</v>
      </c>
      <c r="B36470" s="2">
        <v>2</v>
      </c>
      <c r="C36470" s="2">
        <v>28</v>
      </c>
      <c r="D36470" s="2">
        <v>2014</v>
      </c>
      <c r="E36470" s="2">
        <v>13</v>
      </c>
      <c r="F36470" s="9">
        <v>2.4200000000000003E-2</v>
      </c>
    </row>
    <row r="36471" spans="1:6" x14ac:dyDescent="0.2">
      <c r="A36471" s="2" t="s">
        <v>3</v>
      </c>
      <c r="B36471" s="2">
        <v>2</v>
      </c>
      <c r="C36471" s="2">
        <v>28</v>
      </c>
      <c r="D36471" s="2">
        <v>2014</v>
      </c>
      <c r="E36471" s="2">
        <v>14</v>
      </c>
      <c r="F36471" s="9">
        <v>2.4E-2</v>
      </c>
    </row>
    <row r="36472" spans="1:6" x14ac:dyDescent="0.2">
      <c r="A36472" s="2" t="s">
        <v>3</v>
      </c>
      <c r="B36472" s="2">
        <v>2</v>
      </c>
      <c r="C36472" s="2">
        <v>28</v>
      </c>
      <c r="D36472" s="2">
        <v>2014</v>
      </c>
      <c r="E36472" s="2">
        <v>15</v>
      </c>
      <c r="F36472" s="9">
        <v>2.4E-2</v>
      </c>
    </row>
    <row r="36473" spans="1:6" x14ac:dyDescent="0.2">
      <c r="A36473" s="2" t="s">
        <v>3</v>
      </c>
      <c r="B36473" s="2">
        <v>2</v>
      </c>
      <c r="C36473" s="2">
        <v>28</v>
      </c>
      <c r="D36473" s="2">
        <v>2014</v>
      </c>
      <c r="E36473" s="2">
        <v>16</v>
      </c>
      <c r="F36473" s="9">
        <v>2.6600000000000002E-2</v>
      </c>
    </row>
    <row r="36474" spans="1:6" x14ac:dyDescent="0.2">
      <c r="A36474" s="2" t="s">
        <v>3</v>
      </c>
      <c r="B36474" s="2">
        <v>2</v>
      </c>
      <c r="C36474" s="2">
        <v>28</v>
      </c>
      <c r="D36474" s="2">
        <v>2014</v>
      </c>
      <c r="E36474" s="2">
        <v>17</v>
      </c>
      <c r="F36474" s="9">
        <v>2.4500000000000001E-2</v>
      </c>
    </row>
    <row r="36475" spans="1:6" x14ac:dyDescent="0.2">
      <c r="A36475" s="2" t="s">
        <v>3</v>
      </c>
      <c r="B36475" s="2">
        <v>2</v>
      </c>
      <c r="C36475" s="2">
        <v>28</v>
      </c>
      <c r="D36475" s="2">
        <v>2014</v>
      </c>
      <c r="E36475" s="2">
        <v>18</v>
      </c>
      <c r="F36475" s="9">
        <v>2.5900000000000003E-2</v>
      </c>
    </row>
    <row r="36476" spans="1:6" x14ac:dyDescent="0.2">
      <c r="A36476" s="2" t="s">
        <v>3</v>
      </c>
      <c r="B36476" s="2">
        <v>2</v>
      </c>
      <c r="C36476" s="2">
        <v>28</v>
      </c>
      <c r="D36476" s="2">
        <v>2014</v>
      </c>
      <c r="E36476" s="2">
        <v>19</v>
      </c>
      <c r="F36476" s="9">
        <v>2.52E-2</v>
      </c>
    </row>
    <row r="36477" spans="1:6" x14ac:dyDescent="0.2">
      <c r="A36477" s="2" t="s">
        <v>3</v>
      </c>
      <c r="B36477" s="2">
        <v>2</v>
      </c>
      <c r="C36477" s="2">
        <v>28</v>
      </c>
      <c r="D36477" s="2">
        <v>2014</v>
      </c>
      <c r="E36477" s="2">
        <v>20</v>
      </c>
      <c r="F36477" s="9">
        <v>2.4200000000000003E-2</v>
      </c>
    </row>
    <row r="36478" spans="1:6" x14ac:dyDescent="0.2">
      <c r="A36478" s="2" t="s">
        <v>3</v>
      </c>
      <c r="B36478" s="2">
        <v>2</v>
      </c>
      <c r="C36478" s="2">
        <v>28</v>
      </c>
      <c r="D36478" s="2">
        <v>2014</v>
      </c>
      <c r="E36478" s="2">
        <v>21</v>
      </c>
      <c r="F36478" s="9">
        <v>2.4500000000000001E-2</v>
      </c>
    </row>
    <row r="36479" spans="1:6" x14ac:dyDescent="0.2">
      <c r="A36479" s="2" t="s">
        <v>3</v>
      </c>
      <c r="B36479" s="2">
        <v>2</v>
      </c>
      <c r="C36479" s="2">
        <v>28</v>
      </c>
      <c r="D36479" s="2">
        <v>2014</v>
      </c>
      <c r="E36479" s="2">
        <v>22</v>
      </c>
      <c r="F36479" s="9">
        <v>2.5500000000000002E-2</v>
      </c>
    </row>
    <row r="36480" spans="1:6" x14ac:dyDescent="0.2">
      <c r="A36480" s="2" t="s">
        <v>3</v>
      </c>
      <c r="B36480" s="2">
        <v>2</v>
      </c>
      <c r="C36480" s="2">
        <v>28</v>
      </c>
      <c r="D36480" s="2">
        <v>2014</v>
      </c>
      <c r="E36480" s="2">
        <v>23</v>
      </c>
      <c r="F36480" s="9">
        <v>2.58E-2</v>
      </c>
    </row>
    <row r="36481" spans="1:6" x14ac:dyDescent="0.2">
      <c r="A36481" s="2" t="s">
        <v>3</v>
      </c>
      <c r="B36481" s="2">
        <v>2</v>
      </c>
      <c r="C36481" s="2">
        <v>28</v>
      </c>
      <c r="D36481" s="2">
        <v>2014</v>
      </c>
      <c r="E36481" s="2">
        <v>24</v>
      </c>
      <c r="F36481" s="9">
        <v>2.6200000000000001E-2</v>
      </c>
    </row>
    <row r="36482" spans="1:6" x14ac:dyDescent="0.2">
      <c r="A36482" s="2" t="s">
        <v>3</v>
      </c>
      <c r="B36482" s="2">
        <v>3</v>
      </c>
      <c r="C36482" s="2">
        <v>1</v>
      </c>
      <c r="D36482" s="2">
        <v>2014</v>
      </c>
      <c r="E36482" s="2">
        <v>1</v>
      </c>
      <c r="F36482" s="11">
        <v>2.8500000000000001E-2</v>
      </c>
    </row>
    <row r="36483" spans="1:6" x14ac:dyDescent="0.2">
      <c r="A36483" s="2" t="s">
        <v>3</v>
      </c>
      <c r="B36483" s="2">
        <v>3</v>
      </c>
      <c r="C36483" s="2">
        <v>1</v>
      </c>
      <c r="D36483" s="2">
        <v>2014</v>
      </c>
      <c r="E36483" s="2">
        <v>2</v>
      </c>
      <c r="F36483" s="11">
        <v>2.5900000000000003E-2</v>
      </c>
    </row>
    <row r="36484" spans="1:6" x14ac:dyDescent="0.2">
      <c r="A36484" s="2" t="s">
        <v>3</v>
      </c>
      <c r="B36484" s="2">
        <v>3</v>
      </c>
      <c r="C36484" s="2">
        <v>1</v>
      </c>
      <c r="D36484" s="2">
        <v>2014</v>
      </c>
      <c r="E36484" s="2">
        <v>3</v>
      </c>
      <c r="F36484" s="11">
        <v>2.7E-2</v>
      </c>
    </row>
    <row r="36485" spans="1:6" x14ac:dyDescent="0.2">
      <c r="A36485" s="2" t="s">
        <v>3</v>
      </c>
      <c r="B36485" s="2">
        <v>3</v>
      </c>
      <c r="C36485" s="2">
        <v>1</v>
      </c>
      <c r="D36485" s="2">
        <v>2014</v>
      </c>
      <c r="E36485" s="2">
        <v>4</v>
      </c>
      <c r="F36485" s="11">
        <v>2.6700000000000002E-2</v>
      </c>
    </row>
    <row r="36486" spans="1:6" x14ac:dyDescent="0.2">
      <c r="A36486" s="2" t="s">
        <v>3</v>
      </c>
      <c r="B36486" s="2">
        <v>3</v>
      </c>
      <c r="C36486" s="2">
        <v>1</v>
      </c>
      <c r="D36486" s="2">
        <v>2014</v>
      </c>
      <c r="E36486" s="2">
        <v>5</v>
      </c>
      <c r="F36486" s="11">
        <v>2.64E-2</v>
      </c>
    </row>
    <row r="36487" spans="1:6" x14ac:dyDescent="0.2">
      <c r="A36487" s="2" t="s">
        <v>3</v>
      </c>
      <c r="B36487" s="2">
        <v>3</v>
      </c>
      <c r="C36487" s="2">
        <v>1</v>
      </c>
      <c r="D36487" s="2">
        <v>2014</v>
      </c>
      <c r="E36487" s="2">
        <v>6</v>
      </c>
      <c r="F36487" s="11">
        <v>2.52E-2</v>
      </c>
    </row>
    <row r="36488" spans="1:6" x14ac:dyDescent="0.2">
      <c r="A36488" s="2" t="s">
        <v>3</v>
      </c>
      <c r="B36488" s="2">
        <v>3</v>
      </c>
      <c r="C36488" s="2">
        <v>1</v>
      </c>
      <c r="D36488" s="2">
        <v>2014</v>
      </c>
      <c r="E36488" s="2">
        <v>7</v>
      </c>
      <c r="F36488" s="11">
        <v>2.47E-2</v>
      </c>
    </row>
    <row r="36489" spans="1:6" x14ac:dyDescent="0.2">
      <c r="A36489" s="2" t="s">
        <v>3</v>
      </c>
      <c r="B36489" s="2">
        <v>3</v>
      </c>
      <c r="C36489" s="2">
        <v>1</v>
      </c>
      <c r="D36489" s="2">
        <v>2014</v>
      </c>
      <c r="E36489" s="2">
        <v>8</v>
      </c>
      <c r="F36489" s="11">
        <v>2.5400000000000002E-2</v>
      </c>
    </row>
    <row r="36490" spans="1:6" x14ac:dyDescent="0.2">
      <c r="A36490" s="2" t="s">
        <v>3</v>
      </c>
      <c r="B36490" s="2">
        <v>3</v>
      </c>
      <c r="C36490" s="2">
        <v>1</v>
      </c>
      <c r="D36490" s="2">
        <v>2014</v>
      </c>
      <c r="E36490" s="2">
        <v>9</v>
      </c>
      <c r="F36490" s="11">
        <v>2.4E-2</v>
      </c>
    </row>
    <row r="36491" spans="1:6" x14ac:dyDescent="0.2">
      <c r="A36491" s="2" t="s">
        <v>3</v>
      </c>
      <c r="B36491" s="2">
        <v>3</v>
      </c>
      <c r="C36491" s="2">
        <v>1</v>
      </c>
      <c r="D36491" s="2">
        <v>2014</v>
      </c>
      <c r="E36491" s="2">
        <v>10</v>
      </c>
      <c r="F36491" s="11">
        <v>2.46E-2</v>
      </c>
    </row>
    <row r="36492" spans="1:6" x14ac:dyDescent="0.2">
      <c r="A36492" s="2" t="s">
        <v>3</v>
      </c>
      <c r="B36492" s="2">
        <v>3</v>
      </c>
      <c r="C36492" s="2">
        <v>1</v>
      </c>
      <c r="D36492" s="2">
        <v>2014</v>
      </c>
      <c r="E36492" s="2">
        <v>11</v>
      </c>
      <c r="F36492" s="11">
        <v>2.5100000000000001E-2</v>
      </c>
    </row>
    <row r="36493" spans="1:6" x14ac:dyDescent="0.2">
      <c r="A36493" s="2" t="s">
        <v>3</v>
      </c>
      <c r="B36493" s="2">
        <v>3</v>
      </c>
      <c r="C36493" s="2">
        <v>1</v>
      </c>
      <c r="D36493" s="2">
        <v>2014</v>
      </c>
      <c r="E36493" s="2">
        <v>12</v>
      </c>
      <c r="F36493" s="11">
        <v>2.64E-2</v>
      </c>
    </row>
    <row r="36494" spans="1:6" x14ac:dyDescent="0.2">
      <c r="A36494" s="2" t="s">
        <v>3</v>
      </c>
      <c r="B36494" s="2">
        <v>3</v>
      </c>
      <c r="C36494" s="2">
        <v>1</v>
      </c>
      <c r="D36494" s="2">
        <v>2014</v>
      </c>
      <c r="E36494" s="2">
        <v>13</v>
      </c>
      <c r="F36494" s="11">
        <v>2.7200000000000002E-2</v>
      </c>
    </row>
    <row r="36495" spans="1:6" x14ac:dyDescent="0.2">
      <c r="A36495" s="2" t="s">
        <v>3</v>
      </c>
      <c r="B36495" s="2">
        <v>3</v>
      </c>
      <c r="C36495" s="2">
        <v>1</v>
      </c>
      <c r="D36495" s="2">
        <v>2014</v>
      </c>
      <c r="E36495" s="2">
        <v>14</v>
      </c>
      <c r="F36495" s="11">
        <v>2.5900000000000003E-2</v>
      </c>
    </row>
    <row r="36496" spans="1:6" x14ac:dyDescent="0.2">
      <c r="A36496" s="2" t="s">
        <v>3</v>
      </c>
      <c r="B36496" s="2">
        <v>3</v>
      </c>
      <c r="C36496" s="2">
        <v>1</v>
      </c>
      <c r="D36496" s="2">
        <v>2014</v>
      </c>
      <c r="E36496" s="2">
        <v>15</v>
      </c>
      <c r="F36496" s="11">
        <v>2.5900000000000003E-2</v>
      </c>
    </row>
    <row r="36497" spans="1:6" x14ac:dyDescent="0.2">
      <c r="A36497" s="2" t="s">
        <v>3</v>
      </c>
      <c r="B36497" s="2">
        <v>3</v>
      </c>
      <c r="C36497" s="2">
        <v>1</v>
      </c>
      <c r="D36497" s="2">
        <v>2014</v>
      </c>
      <c r="E36497" s="2">
        <v>16</v>
      </c>
      <c r="F36497" s="11">
        <v>2.64E-2</v>
      </c>
    </row>
    <row r="36498" spans="1:6" x14ac:dyDescent="0.2">
      <c r="A36498" s="2" t="s">
        <v>3</v>
      </c>
      <c r="B36498" s="2">
        <v>3</v>
      </c>
      <c r="C36498" s="2">
        <v>1</v>
      </c>
      <c r="D36498" s="2">
        <v>2014</v>
      </c>
      <c r="E36498" s="2">
        <v>17</v>
      </c>
      <c r="F36498" s="11">
        <v>2.6700000000000002E-2</v>
      </c>
    </row>
    <row r="36499" spans="1:6" x14ac:dyDescent="0.2">
      <c r="A36499" s="2" t="s">
        <v>3</v>
      </c>
      <c r="B36499" s="2">
        <v>3</v>
      </c>
      <c r="C36499" s="2">
        <v>1</v>
      </c>
      <c r="D36499" s="2">
        <v>2014</v>
      </c>
      <c r="E36499" s="2">
        <v>18</v>
      </c>
      <c r="F36499" s="11">
        <v>2.7100000000000003E-2</v>
      </c>
    </row>
    <row r="36500" spans="1:6" x14ac:dyDescent="0.2">
      <c r="A36500" s="2" t="s">
        <v>3</v>
      </c>
      <c r="B36500" s="2">
        <v>3</v>
      </c>
      <c r="C36500" s="2">
        <v>1</v>
      </c>
      <c r="D36500" s="2">
        <v>2014</v>
      </c>
      <c r="E36500" s="2">
        <v>19</v>
      </c>
      <c r="F36500" s="11">
        <v>2.7100000000000003E-2</v>
      </c>
    </row>
    <row r="36501" spans="1:6" x14ac:dyDescent="0.2">
      <c r="A36501" s="2" t="s">
        <v>3</v>
      </c>
      <c r="B36501" s="2">
        <v>3</v>
      </c>
      <c r="C36501" s="2">
        <v>1</v>
      </c>
      <c r="D36501" s="2">
        <v>2014</v>
      </c>
      <c r="E36501" s="2">
        <v>20</v>
      </c>
      <c r="F36501" s="11">
        <v>2.69E-2</v>
      </c>
    </row>
    <row r="36502" spans="1:6" x14ac:dyDescent="0.2">
      <c r="A36502" s="2" t="s">
        <v>3</v>
      </c>
      <c r="B36502" s="2">
        <v>3</v>
      </c>
      <c r="C36502" s="2">
        <v>1</v>
      </c>
      <c r="D36502" s="2">
        <v>2014</v>
      </c>
      <c r="E36502" s="2">
        <v>21</v>
      </c>
      <c r="F36502" s="11">
        <v>2.6600000000000002E-2</v>
      </c>
    </row>
    <row r="36503" spans="1:6" x14ac:dyDescent="0.2">
      <c r="A36503" s="2" t="s">
        <v>3</v>
      </c>
      <c r="B36503" s="2">
        <v>3</v>
      </c>
      <c r="C36503" s="2">
        <v>1</v>
      </c>
      <c r="D36503" s="2">
        <v>2014</v>
      </c>
      <c r="E36503" s="2">
        <v>22</v>
      </c>
      <c r="F36503" s="11">
        <v>2.5500000000000002E-2</v>
      </c>
    </row>
    <row r="36504" spans="1:6" x14ac:dyDescent="0.2">
      <c r="A36504" s="2" t="s">
        <v>3</v>
      </c>
      <c r="B36504" s="2">
        <v>3</v>
      </c>
      <c r="C36504" s="2">
        <v>1</v>
      </c>
      <c r="D36504" s="2">
        <v>2014</v>
      </c>
      <c r="E36504" s="2">
        <v>23</v>
      </c>
      <c r="F36504" s="11">
        <v>2.6700000000000002E-2</v>
      </c>
    </row>
    <row r="36505" spans="1:6" x14ac:dyDescent="0.2">
      <c r="A36505" s="2" t="s">
        <v>3</v>
      </c>
      <c r="B36505" s="2">
        <v>3</v>
      </c>
      <c r="C36505" s="2">
        <v>1</v>
      </c>
      <c r="D36505" s="2">
        <v>2014</v>
      </c>
      <c r="E36505" s="2">
        <v>24</v>
      </c>
      <c r="F36505" s="11">
        <v>2.86E-2</v>
      </c>
    </row>
    <row r="36506" spans="1:6" x14ac:dyDescent="0.2">
      <c r="A36506" s="2" t="s">
        <v>3</v>
      </c>
      <c r="B36506" s="2">
        <v>3</v>
      </c>
      <c r="C36506" s="2">
        <v>2</v>
      </c>
      <c r="D36506" s="2">
        <v>2014</v>
      </c>
      <c r="E36506" s="2">
        <v>1</v>
      </c>
      <c r="F36506" s="11">
        <v>2.7100000000000003E-2</v>
      </c>
    </row>
    <row r="36507" spans="1:6" x14ac:dyDescent="0.2">
      <c r="A36507" s="2" t="s">
        <v>3</v>
      </c>
      <c r="B36507" s="2">
        <v>3</v>
      </c>
      <c r="C36507" s="2">
        <v>2</v>
      </c>
      <c r="D36507" s="2">
        <v>2014</v>
      </c>
      <c r="E36507" s="2">
        <v>2</v>
      </c>
      <c r="F36507" s="11">
        <v>2.7200000000000002E-2</v>
      </c>
    </row>
    <row r="36508" spans="1:6" x14ac:dyDescent="0.2">
      <c r="A36508" s="2" t="s">
        <v>3</v>
      </c>
      <c r="B36508" s="2">
        <v>3</v>
      </c>
      <c r="C36508" s="2">
        <v>2</v>
      </c>
      <c r="D36508" s="2">
        <v>2014</v>
      </c>
      <c r="E36508" s="2">
        <v>3</v>
      </c>
      <c r="F36508" s="11">
        <v>2.6100000000000002E-2</v>
      </c>
    </row>
    <row r="36509" spans="1:6" x14ac:dyDescent="0.2">
      <c r="A36509" s="2" t="s">
        <v>3</v>
      </c>
      <c r="B36509" s="2">
        <v>3</v>
      </c>
      <c r="C36509" s="2">
        <v>2</v>
      </c>
      <c r="D36509" s="2">
        <v>2014</v>
      </c>
      <c r="E36509" s="2">
        <v>4</v>
      </c>
      <c r="F36509" s="11">
        <v>2.6000000000000002E-2</v>
      </c>
    </row>
    <row r="36510" spans="1:6" x14ac:dyDescent="0.2">
      <c r="A36510" s="2" t="s">
        <v>3</v>
      </c>
      <c r="B36510" s="2">
        <v>3</v>
      </c>
      <c r="C36510" s="2">
        <v>2</v>
      </c>
      <c r="D36510" s="2">
        <v>2014</v>
      </c>
      <c r="E36510" s="2">
        <v>5</v>
      </c>
      <c r="F36510" s="11">
        <v>2.64E-2</v>
      </c>
    </row>
    <row r="36511" spans="1:6" x14ac:dyDescent="0.2">
      <c r="A36511" s="2" t="s">
        <v>3</v>
      </c>
      <c r="B36511" s="2">
        <v>3</v>
      </c>
      <c r="C36511" s="2">
        <v>2</v>
      </c>
      <c r="D36511" s="2">
        <v>2014</v>
      </c>
      <c r="E36511" s="2">
        <v>6</v>
      </c>
      <c r="F36511" s="11">
        <v>2.7100000000000003E-2</v>
      </c>
    </row>
    <row r="36512" spans="1:6" x14ac:dyDescent="0.2">
      <c r="A36512" s="2" t="s">
        <v>3</v>
      </c>
      <c r="B36512" s="2">
        <v>3</v>
      </c>
      <c r="C36512" s="2">
        <v>2</v>
      </c>
      <c r="D36512" s="2">
        <v>2014</v>
      </c>
      <c r="E36512" s="2">
        <v>7</v>
      </c>
      <c r="F36512" s="11">
        <v>2.52E-2</v>
      </c>
    </row>
    <row r="36513" spans="1:6" x14ac:dyDescent="0.2">
      <c r="A36513" s="2" t="s">
        <v>3</v>
      </c>
      <c r="B36513" s="2">
        <v>3</v>
      </c>
      <c r="C36513" s="2">
        <v>2</v>
      </c>
      <c r="D36513" s="2">
        <v>2014</v>
      </c>
      <c r="E36513" s="2">
        <v>8</v>
      </c>
      <c r="F36513" s="11">
        <v>2.41E-2</v>
      </c>
    </row>
    <row r="36514" spans="1:6" x14ac:dyDescent="0.2">
      <c r="A36514" s="2" t="s">
        <v>3</v>
      </c>
      <c r="B36514" s="2">
        <v>3</v>
      </c>
      <c r="C36514" s="2">
        <v>2</v>
      </c>
      <c r="D36514" s="2">
        <v>2014</v>
      </c>
      <c r="E36514" s="2">
        <v>9</v>
      </c>
      <c r="F36514" s="11">
        <v>2.4500000000000001E-2</v>
      </c>
    </row>
    <row r="36515" spans="1:6" x14ac:dyDescent="0.2">
      <c r="A36515" s="2" t="s">
        <v>3</v>
      </c>
      <c r="B36515" s="2">
        <v>3</v>
      </c>
      <c r="C36515" s="2">
        <v>2</v>
      </c>
      <c r="D36515" s="2">
        <v>2014</v>
      </c>
      <c r="E36515" s="2">
        <v>10</v>
      </c>
      <c r="F36515" s="11">
        <v>2.5600000000000001E-2</v>
      </c>
    </row>
    <row r="36516" spans="1:6" x14ac:dyDescent="0.2">
      <c r="A36516" s="2" t="s">
        <v>3</v>
      </c>
      <c r="B36516" s="2">
        <v>3</v>
      </c>
      <c r="C36516" s="2">
        <v>2</v>
      </c>
      <c r="D36516" s="2">
        <v>2014</v>
      </c>
      <c r="E36516" s="2">
        <v>11</v>
      </c>
      <c r="F36516" s="11">
        <v>2.5900000000000003E-2</v>
      </c>
    </row>
    <row r="36517" spans="1:6" x14ac:dyDescent="0.2">
      <c r="A36517" s="2" t="s">
        <v>3</v>
      </c>
      <c r="B36517" s="2">
        <v>3</v>
      </c>
      <c r="C36517" s="2">
        <v>2</v>
      </c>
      <c r="D36517" s="2">
        <v>2014</v>
      </c>
      <c r="E36517" s="2">
        <v>12</v>
      </c>
      <c r="F36517" s="11">
        <v>2.6700000000000002E-2</v>
      </c>
    </row>
    <row r="36518" spans="1:6" x14ac:dyDescent="0.2">
      <c r="A36518" s="2" t="s">
        <v>3</v>
      </c>
      <c r="B36518" s="2">
        <v>3</v>
      </c>
      <c r="C36518" s="2">
        <v>2</v>
      </c>
      <c r="D36518" s="2">
        <v>2014</v>
      </c>
      <c r="E36518" s="2">
        <v>13</v>
      </c>
      <c r="F36518" s="11">
        <v>2.58E-2</v>
      </c>
    </row>
    <row r="36519" spans="1:6" x14ac:dyDescent="0.2">
      <c r="A36519" s="2" t="s">
        <v>3</v>
      </c>
      <c r="B36519" s="2">
        <v>3</v>
      </c>
      <c r="C36519" s="2">
        <v>2</v>
      </c>
      <c r="D36519" s="2">
        <v>2014</v>
      </c>
      <c r="E36519" s="2">
        <v>14</v>
      </c>
      <c r="F36519" s="11">
        <v>2.7100000000000003E-2</v>
      </c>
    </row>
    <row r="36520" spans="1:6" x14ac:dyDescent="0.2">
      <c r="A36520" s="2" t="s">
        <v>3</v>
      </c>
      <c r="B36520" s="2">
        <v>3</v>
      </c>
      <c r="C36520" s="2">
        <v>2</v>
      </c>
      <c r="D36520" s="2">
        <v>2014</v>
      </c>
      <c r="E36520" s="2">
        <v>15</v>
      </c>
      <c r="F36520" s="11">
        <v>2.53E-2</v>
      </c>
    </row>
    <row r="36521" spans="1:6" x14ac:dyDescent="0.2">
      <c r="A36521" s="2" t="s">
        <v>3</v>
      </c>
      <c r="B36521" s="2">
        <v>3</v>
      </c>
      <c r="C36521" s="2">
        <v>2</v>
      </c>
      <c r="D36521" s="2">
        <v>2014</v>
      </c>
      <c r="E36521" s="2">
        <v>16</v>
      </c>
      <c r="F36521" s="11">
        <v>2.6700000000000002E-2</v>
      </c>
    </row>
    <row r="36522" spans="1:6" x14ac:dyDescent="0.2">
      <c r="A36522" s="2" t="s">
        <v>3</v>
      </c>
      <c r="B36522" s="2">
        <v>3</v>
      </c>
      <c r="C36522" s="2">
        <v>2</v>
      </c>
      <c r="D36522" s="2">
        <v>2014</v>
      </c>
      <c r="E36522" s="2">
        <v>17</v>
      </c>
      <c r="F36522" s="11">
        <v>2.7E-2</v>
      </c>
    </row>
    <row r="36523" spans="1:6" x14ac:dyDescent="0.2">
      <c r="A36523" s="2" t="s">
        <v>3</v>
      </c>
      <c r="B36523" s="2">
        <v>3</v>
      </c>
      <c r="C36523" s="2">
        <v>2</v>
      </c>
      <c r="D36523" s="2">
        <v>2014</v>
      </c>
      <c r="E36523" s="2">
        <v>18</v>
      </c>
      <c r="F36523" s="11">
        <v>2.6600000000000002E-2</v>
      </c>
    </row>
    <row r="36524" spans="1:6" x14ac:dyDescent="0.2">
      <c r="A36524" s="2" t="s">
        <v>3</v>
      </c>
      <c r="B36524" s="2">
        <v>3</v>
      </c>
      <c r="C36524" s="2">
        <v>2</v>
      </c>
      <c r="D36524" s="2">
        <v>2014</v>
      </c>
      <c r="E36524" s="2">
        <v>19</v>
      </c>
      <c r="F36524" s="11">
        <v>2.5900000000000003E-2</v>
      </c>
    </row>
    <row r="36525" spans="1:6" x14ac:dyDescent="0.2">
      <c r="A36525" s="2" t="s">
        <v>3</v>
      </c>
      <c r="B36525" s="2">
        <v>3</v>
      </c>
      <c r="C36525" s="2">
        <v>2</v>
      </c>
      <c r="D36525" s="2">
        <v>2014</v>
      </c>
      <c r="E36525" s="2">
        <v>20</v>
      </c>
      <c r="F36525" s="11">
        <v>2.52E-2</v>
      </c>
    </row>
    <row r="36526" spans="1:6" x14ac:dyDescent="0.2">
      <c r="A36526" s="2" t="s">
        <v>3</v>
      </c>
      <c r="B36526" s="2">
        <v>3</v>
      </c>
      <c r="C36526" s="2">
        <v>2</v>
      </c>
      <c r="D36526" s="2">
        <v>2014</v>
      </c>
      <c r="E36526" s="2">
        <v>21</v>
      </c>
      <c r="F36526" s="11">
        <v>2.5900000000000003E-2</v>
      </c>
    </row>
    <row r="36527" spans="1:6" x14ac:dyDescent="0.2">
      <c r="A36527" s="2" t="s">
        <v>3</v>
      </c>
      <c r="B36527" s="2">
        <v>3</v>
      </c>
      <c r="C36527" s="2">
        <v>2</v>
      </c>
      <c r="D36527" s="2">
        <v>2014</v>
      </c>
      <c r="E36527" s="2">
        <v>22</v>
      </c>
      <c r="F36527" s="11">
        <v>2.6700000000000002E-2</v>
      </c>
    </row>
    <row r="36528" spans="1:6" x14ac:dyDescent="0.2">
      <c r="A36528" s="2" t="s">
        <v>3</v>
      </c>
      <c r="B36528" s="2">
        <v>3</v>
      </c>
      <c r="C36528" s="2">
        <v>2</v>
      </c>
      <c r="D36528" s="2">
        <v>2014</v>
      </c>
      <c r="E36528" s="2">
        <v>23</v>
      </c>
      <c r="F36528" s="11">
        <v>2.7600000000000003E-2</v>
      </c>
    </row>
    <row r="36529" spans="1:6" x14ac:dyDescent="0.2">
      <c r="A36529" s="2" t="s">
        <v>3</v>
      </c>
      <c r="B36529" s="2">
        <v>3</v>
      </c>
      <c r="C36529" s="2">
        <v>2</v>
      </c>
      <c r="D36529" s="2">
        <v>2014</v>
      </c>
      <c r="E36529" s="2">
        <v>24</v>
      </c>
      <c r="F36529" s="11">
        <v>3.0100000000000002E-2</v>
      </c>
    </row>
    <row r="36530" spans="1:6" x14ac:dyDescent="0.2">
      <c r="A36530" s="2" t="s">
        <v>3</v>
      </c>
      <c r="B36530" s="2">
        <v>3</v>
      </c>
      <c r="C36530" s="2">
        <v>3</v>
      </c>
      <c r="D36530" s="2">
        <v>2014</v>
      </c>
      <c r="E36530" s="2">
        <v>1</v>
      </c>
      <c r="F36530" s="11">
        <v>3.0200000000000001E-2</v>
      </c>
    </row>
    <row r="36531" spans="1:6" x14ac:dyDescent="0.2">
      <c r="A36531" s="2" t="s">
        <v>3</v>
      </c>
      <c r="B36531" s="2">
        <v>3</v>
      </c>
      <c r="C36531" s="2">
        <v>3</v>
      </c>
      <c r="D36531" s="2">
        <v>2014</v>
      </c>
      <c r="E36531" s="2">
        <v>2</v>
      </c>
      <c r="F36531" s="11">
        <v>2.7100000000000003E-2</v>
      </c>
    </row>
    <row r="36532" spans="1:6" x14ac:dyDescent="0.2">
      <c r="A36532" s="2" t="s">
        <v>3</v>
      </c>
      <c r="B36532" s="2">
        <v>3</v>
      </c>
      <c r="C36532" s="2">
        <v>3</v>
      </c>
      <c r="D36532" s="2">
        <v>2014</v>
      </c>
      <c r="E36532" s="2">
        <v>3</v>
      </c>
      <c r="F36532" s="11">
        <v>2.7700000000000002E-2</v>
      </c>
    </row>
    <row r="36533" spans="1:6" x14ac:dyDescent="0.2">
      <c r="A36533" s="2" t="s">
        <v>3</v>
      </c>
      <c r="B36533" s="2">
        <v>3</v>
      </c>
      <c r="C36533" s="2">
        <v>3</v>
      </c>
      <c r="D36533" s="2">
        <v>2014</v>
      </c>
      <c r="E36533" s="2">
        <v>4</v>
      </c>
      <c r="F36533" s="11">
        <v>2.7200000000000002E-2</v>
      </c>
    </row>
    <row r="36534" spans="1:6" x14ac:dyDescent="0.2">
      <c r="A36534" s="2" t="s">
        <v>3</v>
      </c>
      <c r="B36534" s="2">
        <v>3</v>
      </c>
      <c r="C36534" s="2">
        <v>3</v>
      </c>
      <c r="D36534" s="2">
        <v>2014</v>
      </c>
      <c r="E36534" s="2">
        <v>5</v>
      </c>
      <c r="F36534" s="11">
        <v>2.63E-2</v>
      </c>
    </row>
    <row r="36535" spans="1:6" x14ac:dyDescent="0.2">
      <c r="A36535" s="2" t="s">
        <v>3</v>
      </c>
      <c r="B36535" s="2">
        <v>3</v>
      </c>
      <c r="C36535" s="2">
        <v>3</v>
      </c>
      <c r="D36535" s="2">
        <v>2014</v>
      </c>
      <c r="E36535" s="2">
        <v>6</v>
      </c>
      <c r="F36535" s="11">
        <v>2.3800000000000002E-2</v>
      </c>
    </row>
    <row r="36536" spans="1:6" x14ac:dyDescent="0.2">
      <c r="A36536" s="2" t="s">
        <v>3</v>
      </c>
      <c r="B36536" s="2">
        <v>3</v>
      </c>
      <c r="C36536" s="2">
        <v>3</v>
      </c>
      <c r="D36536" s="2">
        <v>2014</v>
      </c>
      <c r="E36536" s="2">
        <v>7</v>
      </c>
      <c r="F36536" s="11">
        <v>2.3599999999999999E-2</v>
      </c>
    </row>
    <row r="36537" spans="1:6" x14ac:dyDescent="0.2">
      <c r="A36537" s="2" t="s">
        <v>3</v>
      </c>
      <c r="B36537" s="2">
        <v>3</v>
      </c>
      <c r="C36537" s="2">
        <v>3</v>
      </c>
      <c r="D36537" s="2">
        <v>2014</v>
      </c>
      <c r="E36537" s="2">
        <v>8</v>
      </c>
      <c r="F36537" s="11">
        <v>2.2500000000000003E-2</v>
      </c>
    </row>
    <row r="36538" spans="1:6" x14ac:dyDescent="0.2">
      <c r="A36538" s="2" t="s">
        <v>3</v>
      </c>
      <c r="B36538" s="2">
        <v>3</v>
      </c>
      <c r="C36538" s="2">
        <v>3</v>
      </c>
      <c r="D36538" s="2">
        <v>2014</v>
      </c>
      <c r="E36538" s="2">
        <v>9</v>
      </c>
      <c r="F36538" s="11">
        <v>2.1299999999999999E-2</v>
      </c>
    </row>
    <row r="36539" spans="1:6" x14ac:dyDescent="0.2">
      <c r="A36539" s="2" t="s">
        <v>3</v>
      </c>
      <c r="B36539" s="2">
        <v>3</v>
      </c>
      <c r="C36539" s="2">
        <v>3</v>
      </c>
      <c r="D36539" s="2">
        <v>2014</v>
      </c>
      <c r="E36539" s="2">
        <v>10</v>
      </c>
      <c r="F36539" s="11">
        <v>2.2200000000000001E-2</v>
      </c>
    </row>
    <row r="36540" spans="1:6" x14ac:dyDescent="0.2">
      <c r="A36540" s="2" t="s">
        <v>3</v>
      </c>
      <c r="B36540" s="2">
        <v>3</v>
      </c>
      <c r="C36540" s="2">
        <v>3</v>
      </c>
      <c r="D36540" s="2">
        <v>2014</v>
      </c>
      <c r="E36540" s="2">
        <v>11</v>
      </c>
      <c r="F36540" s="11">
        <v>2.3400000000000001E-2</v>
      </c>
    </row>
    <row r="36541" spans="1:6" x14ac:dyDescent="0.2">
      <c r="A36541" s="2" t="s">
        <v>3</v>
      </c>
      <c r="B36541" s="2">
        <v>3</v>
      </c>
      <c r="C36541" s="2">
        <v>3</v>
      </c>
      <c r="D36541" s="2">
        <v>2014</v>
      </c>
      <c r="E36541" s="2">
        <v>12</v>
      </c>
      <c r="F36541" s="11">
        <v>2.3300000000000001E-2</v>
      </c>
    </row>
    <row r="36542" spans="1:6" x14ac:dyDescent="0.2">
      <c r="A36542" s="2" t="s">
        <v>3</v>
      </c>
      <c r="B36542" s="2">
        <v>3</v>
      </c>
      <c r="C36542" s="2">
        <v>3</v>
      </c>
      <c r="D36542" s="2">
        <v>2014</v>
      </c>
      <c r="E36542" s="2">
        <v>13</v>
      </c>
      <c r="F36542" s="11">
        <v>2.4200000000000003E-2</v>
      </c>
    </row>
    <row r="36543" spans="1:6" x14ac:dyDescent="0.2">
      <c r="A36543" s="2" t="s">
        <v>3</v>
      </c>
      <c r="B36543" s="2">
        <v>3</v>
      </c>
      <c r="C36543" s="2">
        <v>3</v>
      </c>
      <c r="D36543" s="2">
        <v>2014</v>
      </c>
      <c r="E36543" s="2">
        <v>14</v>
      </c>
      <c r="F36543" s="11">
        <v>2.2700000000000001E-2</v>
      </c>
    </row>
    <row r="36544" spans="1:6" x14ac:dyDescent="0.2">
      <c r="A36544" s="2" t="s">
        <v>3</v>
      </c>
      <c r="B36544" s="2">
        <v>3</v>
      </c>
      <c r="C36544" s="2">
        <v>3</v>
      </c>
      <c r="D36544" s="2">
        <v>2014</v>
      </c>
      <c r="E36544" s="2">
        <v>15</v>
      </c>
      <c r="F36544" s="11">
        <v>2.2700000000000001E-2</v>
      </c>
    </row>
    <row r="36545" spans="1:6" x14ac:dyDescent="0.2">
      <c r="A36545" s="2" t="s">
        <v>3</v>
      </c>
      <c r="B36545" s="2">
        <v>3</v>
      </c>
      <c r="C36545" s="2">
        <v>3</v>
      </c>
      <c r="D36545" s="2">
        <v>2014</v>
      </c>
      <c r="E36545" s="2">
        <v>16</v>
      </c>
      <c r="F36545" s="11">
        <v>2.4800000000000003E-2</v>
      </c>
    </row>
    <row r="36546" spans="1:6" x14ac:dyDescent="0.2">
      <c r="A36546" s="2" t="s">
        <v>3</v>
      </c>
      <c r="B36546" s="2">
        <v>3</v>
      </c>
      <c r="C36546" s="2">
        <v>3</v>
      </c>
      <c r="D36546" s="2">
        <v>2014</v>
      </c>
      <c r="E36546" s="2">
        <v>17</v>
      </c>
      <c r="F36546" s="11">
        <v>2.46E-2</v>
      </c>
    </row>
    <row r="36547" spans="1:6" x14ac:dyDescent="0.2">
      <c r="A36547" s="2" t="s">
        <v>3</v>
      </c>
      <c r="B36547" s="2">
        <v>3</v>
      </c>
      <c r="C36547" s="2">
        <v>3</v>
      </c>
      <c r="D36547" s="2">
        <v>2014</v>
      </c>
      <c r="E36547" s="2">
        <v>18</v>
      </c>
      <c r="F36547" s="11">
        <v>2.3300000000000001E-2</v>
      </c>
    </row>
    <row r="36548" spans="1:6" x14ac:dyDescent="0.2">
      <c r="A36548" s="2" t="s">
        <v>3</v>
      </c>
      <c r="B36548" s="2">
        <v>3</v>
      </c>
      <c r="C36548" s="2">
        <v>3</v>
      </c>
      <c r="D36548" s="2">
        <v>2014</v>
      </c>
      <c r="E36548" s="2">
        <v>19</v>
      </c>
      <c r="F36548" s="11">
        <v>2.2200000000000001E-2</v>
      </c>
    </row>
    <row r="36549" spans="1:6" x14ac:dyDescent="0.2">
      <c r="A36549" s="2" t="s">
        <v>3</v>
      </c>
      <c r="B36549" s="2">
        <v>3</v>
      </c>
      <c r="C36549" s="2">
        <v>3</v>
      </c>
      <c r="D36549" s="2">
        <v>2014</v>
      </c>
      <c r="E36549" s="2">
        <v>20</v>
      </c>
      <c r="F36549" s="11">
        <v>2.1100000000000001E-2</v>
      </c>
    </row>
    <row r="36550" spans="1:6" x14ac:dyDescent="0.2">
      <c r="A36550" s="2" t="s">
        <v>3</v>
      </c>
      <c r="B36550" s="2">
        <v>3</v>
      </c>
      <c r="C36550" s="2">
        <v>3</v>
      </c>
      <c r="D36550" s="2">
        <v>2014</v>
      </c>
      <c r="E36550" s="2">
        <v>21</v>
      </c>
      <c r="F36550" s="11">
        <v>2.1899999999999999E-2</v>
      </c>
    </row>
    <row r="36551" spans="1:6" x14ac:dyDescent="0.2">
      <c r="A36551" s="2" t="s">
        <v>3</v>
      </c>
      <c r="B36551" s="2">
        <v>3</v>
      </c>
      <c r="C36551" s="2">
        <v>3</v>
      </c>
      <c r="D36551" s="2">
        <v>2014</v>
      </c>
      <c r="E36551" s="2">
        <v>22</v>
      </c>
      <c r="F36551" s="11">
        <v>2.1000000000000001E-2</v>
      </c>
    </row>
    <row r="36552" spans="1:6" x14ac:dyDescent="0.2">
      <c r="A36552" s="2" t="s">
        <v>3</v>
      </c>
      <c r="B36552" s="2">
        <v>3</v>
      </c>
      <c r="C36552" s="2">
        <v>3</v>
      </c>
      <c r="D36552" s="2">
        <v>2014</v>
      </c>
      <c r="E36552" s="2">
        <v>23</v>
      </c>
      <c r="F36552" s="11">
        <v>2.2100000000000002E-2</v>
      </c>
    </row>
    <row r="36553" spans="1:6" x14ac:dyDescent="0.2">
      <c r="A36553" s="2" t="s">
        <v>3</v>
      </c>
      <c r="B36553" s="2">
        <v>3</v>
      </c>
      <c r="C36553" s="2">
        <v>3</v>
      </c>
      <c r="D36553" s="2">
        <v>2014</v>
      </c>
      <c r="E36553" s="2">
        <v>24</v>
      </c>
      <c r="F36553" s="11">
        <v>2.35E-2</v>
      </c>
    </row>
    <row r="36554" spans="1:6" x14ac:dyDescent="0.2">
      <c r="A36554" s="2" t="s">
        <v>3</v>
      </c>
      <c r="B36554" s="2">
        <v>3</v>
      </c>
      <c r="C36554" s="2">
        <v>4</v>
      </c>
      <c r="D36554" s="2">
        <v>2014</v>
      </c>
      <c r="E36554" s="2">
        <v>1</v>
      </c>
      <c r="F36554" s="11">
        <v>2.2100000000000002E-2</v>
      </c>
    </row>
    <row r="36555" spans="1:6" x14ac:dyDescent="0.2">
      <c r="A36555" s="2" t="s">
        <v>3</v>
      </c>
      <c r="B36555" s="2">
        <v>3</v>
      </c>
      <c r="C36555" s="2">
        <v>4</v>
      </c>
      <c r="D36555" s="2">
        <v>2014</v>
      </c>
      <c r="E36555" s="2">
        <v>2</v>
      </c>
      <c r="F36555" s="11">
        <v>2.1100000000000001E-2</v>
      </c>
    </row>
    <row r="36556" spans="1:6" x14ac:dyDescent="0.2">
      <c r="A36556" s="2" t="s">
        <v>3</v>
      </c>
      <c r="B36556" s="2">
        <v>3</v>
      </c>
      <c r="C36556" s="2">
        <v>4</v>
      </c>
      <c r="D36556" s="2">
        <v>2014</v>
      </c>
      <c r="E36556" s="2">
        <v>3</v>
      </c>
      <c r="F36556" s="11">
        <v>2.01E-2</v>
      </c>
    </row>
    <row r="36557" spans="1:6" x14ac:dyDescent="0.2">
      <c r="A36557" s="2" t="s">
        <v>3</v>
      </c>
      <c r="B36557" s="2">
        <v>3</v>
      </c>
      <c r="C36557" s="2">
        <v>4</v>
      </c>
      <c r="D36557" s="2">
        <v>2014</v>
      </c>
      <c r="E36557" s="2">
        <v>4</v>
      </c>
      <c r="F36557" s="11">
        <v>2.1299999999999999E-2</v>
      </c>
    </row>
    <row r="36558" spans="1:6" x14ac:dyDescent="0.2">
      <c r="A36558" s="2" t="s">
        <v>3</v>
      </c>
      <c r="B36558" s="2">
        <v>3</v>
      </c>
      <c r="C36558" s="2">
        <v>4</v>
      </c>
      <c r="D36558" s="2">
        <v>2014</v>
      </c>
      <c r="E36558" s="2">
        <v>5</v>
      </c>
      <c r="F36558" s="11">
        <v>2.1899999999999999E-2</v>
      </c>
    </row>
    <row r="36559" spans="1:6" x14ac:dyDescent="0.2">
      <c r="A36559" s="2" t="s">
        <v>3</v>
      </c>
      <c r="B36559" s="2">
        <v>3</v>
      </c>
      <c r="C36559" s="2">
        <v>4</v>
      </c>
      <c r="D36559" s="2">
        <v>2014</v>
      </c>
      <c r="E36559" s="2">
        <v>6</v>
      </c>
      <c r="F36559" s="11">
        <v>2.1700000000000001E-2</v>
      </c>
    </row>
    <row r="36560" spans="1:6" x14ac:dyDescent="0.2">
      <c r="A36560" s="2" t="s">
        <v>3</v>
      </c>
      <c r="B36560" s="2">
        <v>3</v>
      </c>
      <c r="C36560" s="2">
        <v>4</v>
      </c>
      <c r="D36560" s="2">
        <v>2014</v>
      </c>
      <c r="E36560" s="2">
        <v>7</v>
      </c>
      <c r="F36560" s="11">
        <v>1.9100000000000002E-2</v>
      </c>
    </row>
    <row r="36561" spans="1:6" x14ac:dyDescent="0.2">
      <c r="A36561" s="2" t="s">
        <v>3</v>
      </c>
      <c r="B36561" s="2">
        <v>3</v>
      </c>
      <c r="C36561" s="2">
        <v>4</v>
      </c>
      <c r="D36561" s="2">
        <v>2014</v>
      </c>
      <c r="E36561" s="2">
        <v>8</v>
      </c>
      <c r="F36561" s="11">
        <v>0.02</v>
      </c>
    </row>
    <row r="36562" spans="1:6" x14ac:dyDescent="0.2">
      <c r="A36562" s="2" t="s">
        <v>3</v>
      </c>
      <c r="B36562" s="2">
        <v>3</v>
      </c>
      <c r="C36562" s="2">
        <v>4</v>
      </c>
      <c r="D36562" s="2">
        <v>2014</v>
      </c>
      <c r="E36562" s="2">
        <v>9</v>
      </c>
      <c r="F36562" s="11">
        <v>2.0800000000000003E-2</v>
      </c>
    </row>
    <row r="36563" spans="1:6" x14ac:dyDescent="0.2">
      <c r="A36563" s="2" t="s">
        <v>3</v>
      </c>
      <c r="B36563" s="2">
        <v>3</v>
      </c>
      <c r="C36563" s="2">
        <v>4</v>
      </c>
      <c r="D36563" s="2">
        <v>2014</v>
      </c>
      <c r="E36563" s="2">
        <v>10</v>
      </c>
      <c r="F36563" s="11">
        <v>2.1299999999999999E-2</v>
      </c>
    </row>
    <row r="36564" spans="1:6" x14ac:dyDescent="0.2">
      <c r="A36564" s="2" t="s">
        <v>3</v>
      </c>
      <c r="B36564" s="2">
        <v>3</v>
      </c>
      <c r="C36564" s="2">
        <v>4</v>
      </c>
      <c r="D36564" s="2">
        <v>2014</v>
      </c>
      <c r="E36564" s="2">
        <v>11</v>
      </c>
      <c r="F36564" s="11">
        <v>2.1899999999999999E-2</v>
      </c>
    </row>
    <row r="36565" spans="1:6" x14ac:dyDescent="0.2">
      <c r="A36565" s="2" t="s">
        <v>3</v>
      </c>
      <c r="B36565" s="2">
        <v>3</v>
      </c>
      <c r="C36565" s="2">
        <v>4</v>
      </c>
      <c r="D36565" s="2">
        <v>2014</v>
      </c>
      <c r="E36565" s="2">
        <v>12</v>
      </c>
      <c r="F36565" s="11">
        <v>2.2100000000000002E-2</v>
      </c>
    </row>
    <row r="36566" spans="1:6" x14ac:dyDescent="0.2">
      <c r="A36566" s="2" t="s">
        <v>3</v>
      </c>
      <c r="B36566" s="2">
        <v>3</v>
      </c>
      <c r="C36566" s="2">
        <v>4</v>
      </c>
      <c r="D36566" s="2">
        <v>2014</v>
      </c>
      <c r="E36566" s="2">
        <v>13</v>
      </c>
      <c r="F36566" s="11">
        <v>2.3100000000000002E-2</v>
      </c>
    </row>
    <row r="36567" spans="1:6" x14ac:dyDescent="0.2">
      <c r="A36567" s="2" t="s">
        <v>3</v>
      </c>
      <c r="B36567" s="2">
        <v>3</v>
      </c>
      <c r="C36567" s="2">
        <v>4</v>
      </c>
      <c r="D36567" s="2">
        <v>2014</v>
      </c>
      <c r="E36567" s="2">
        <v>14</v>
      </c>
      <c r="F36567" s="11">
        <v>2.3100000000000002E-2</v>
      </c>
    </row>
    <row r="36568" spans="1:6" x14ac:dyDescent="0.2">
      <c r="A36568" s="2" t="s">
        <v>3</v>
      </c>
      <c r="B36568" s="2">
        <v>3</v>
      </c>
      <c r="C36568" s="2">
        <v>4</v>
      </c>
      <c r="D36568" s="2">
        <v>2014</v>
      </c>
      <c r="E36568" s="2">
        <v>15</v>
      </c>
      <c r="F36568" s="11">
        <v>2.5000000000000001E-2</v>
      </c>
    </row>
    <row r="36569" spans="1:6" x14ac:dyDescent="0.2">
      <c r="A36569" s="2" t="s">
        <v>3</v>
      </c>
      <c r="B36569" s="2">
        <v>3</v>
      </c>
      <c r="C36569" s="2">
        <v>4</v>
      </c>
      <c r="D36569" s="2">
        <v>2014</v>
      </c>
      <c r="E36569" s="2">
        <v>16</v>
      </c>
      <c r="F36569" s="11">
        <v>2.41E-2</v>
      </c>
    </row>
    <row r="36570" spans="1:6" x14ac:dyDescent="0.2">
      <c r="A36570" s="2" t="s">
        <v>3</v>
      </c>
      <c r="B36570" s="2">
        <v>3</v>
      </c>
      <c r="C36570" s="2">
        <v>4</v>
      </c>
      <c r="D36570" s="2">
        <v>2014</v>
      </c>
      <c r="E36570" s="2">
        <v>17</v>
      </c>
      <c r="F36570" s="11">
        <v>2.3300000000000001E-2</v>
      </c>
    </row>
    <row r="36571" spans="1:6" x14ac:dyDescent="0.2">
      <c r="A36571" s="2" t="s">
        <v>3</v>
      </c>
      <c r="B36571" s="2">
        <v>3</v>
      </c>
      <c r="C36571" s="2">
        <v>4</v>
      </c>
      <c r="D36571" s="2">
        <v>2014</v>
      </c>
      <c r="E36571" s="2">
        <v>18</v>
      </c>
      <c r="F36571" s="11">
        <v>2.4300000000000002E-2</v>
      </c>
    </row>
    <row r="36572" spans="1:6" x14ac:dyDescent="0.2">
      <c r="A36572" s="2" t="s">
        <v>3</v>
      </c>
      <c r="B36572" s="2">
        <v>3</v>
      </c>
      <c r="C36572" s="2">
        <v>4</v>
      </c>
      <c r="D36572" s="2">
        <v>2014</v>
      </c>
      <c r="E36572" s="2">
        <v>19</v>
      </c>
      <c r="F36572" s="11">
        <v>2.3E-2</v>
      </c>
    </row>
    <row r="36573" spans="1:6" x14ac:dyDescent="0.2">
      <c r="A36573" s="2" t="s">
        <v>3</v>
      </c>
      <c r="B36573" s="2">
        <v>3</v>
      </c>
      <c r="C36573" s="2">
        <v>4</v>
      </c>
      <c r="D36573" s="2">
        <v>2014</v>
      </c>
      <c r="E36573" s="2">
        <v>20</v>
      </c>
      <c r="F36573" s="11">
        <v>2.1100000000000001E-2</v>
      </c>
    </row>
    <row r="36574" spans="1:6" x14ac:dyDescent="0.2">
      <c r="A36574" s="2" t="s">
        <v>3</v>
      </c>
      <c r="B36574" s="2">
        <v>3</v>
      </c>
      <c r="C36574" s="2">
        <v>4</v>
      </c>
      <c r="D36574" s="2">
        <v>2014</v>
      </c>
      <c r="E36574" s="2">
        <v>21</v>
      </c>
      <c r="F36574" s="11">
        <v>2.0900000000000002E-2</v>
      </c>
    </row>
    <row r="36575" spans="1:6" x14ac:dyDescent="0.2">
      <c r="A36575" s="2" t="s">
        <v>3</v>
      </c>
      <c r="B36575" s="2">
        <v>3</v>
      </c>
      <c r="C36575" s="2">
        <v>4</v>
      </c>
      <c r="D36575" s="2">
        <v>2014</v>
      </c>
      <c r="E36575" s="2">
        <v>22</v>
      </c>
      <c r="F36575" s="11">
        <v>2.2500000000000003E-2</v>
      </c>
    </row>
    <row r="36576" spans="1:6" x14ac:dyDescent="0.2">
      <c r="A36576" s="2" t="s">
        <v>3</v>
      </c>
      <c r="B36576" s="2">
        <v>3</v>
      </c>
      <c r="C36576" s="2">
        <v>4</v>
      </c>
      <c r="D36576" s="2">
        <v>2014</v>
      </c>
      <c r="E36576" s="2">
        <v>23</v>
      </c>
      <c r="F36576" s="11">
        <v>2.3599999999999999E-2</v>
      </c>
    </row>
    <row r="36577" spans="1:6" x14ac:dyDescent="0.2">
      <c r="A36577" s="2" t="s">
        <v>3</v>
      </c>
      <c r="B36577" s="2">
        <v>3</v>
      </c>
      <c r="C36577" s="2">
        <v>4</v>
      </c>
      <c r="D36577" s="2">
        <v>2014</v>
      </c>
      <c r="E36577" s="2">
        <v>24</v>
      </c>
      <c r="F36577" s="11">
        <v>2.53E-2</v>
      </c>
    </row>
    <row r="36578" spans="1:6" x14ac:dyDescent="0.2">
      <c r="A36578" s="2" t="s">
        <v>3</v>
      </c>
      <c r="B36578" s="2">
        <v>3</v>
      </c>
      <c r="C36578" s="2">
        <v>5</v>
      </c>
      <c r="D36578" s="2">
        <v>2014</v>
      </c>
      <c r="E36578" s="2">
        <v>1</v>
      </c>
      <c r="F36578" s="11">
        <v>2.5400000000000002E-2</v>
      </c>
    </row>
    <row r="36579" spans="1:6" x14ac:dyDescent="0.2">
      <c r="A36579" s="2" t="s">
        <v>3</v>
      </c>
      <c r="B36579" s="2">
        <v>3</v>
      </c>
      <c r="C36579" s="2">
        <v>5</v>
      </c>
      <c r="D36579" s="2">
        <v>2014</v>
      </c>
      <c r="E36579" s="2">
        <v>2</v>
      </c>
      <c r="F36579" s="11">
        <v>2.7700000000000002E-2</v>
      </c>
    </row>
    <row r="36580" spans="1:6" x14ac:dyDescent="0.2">
      <c r="A36580" s="2" t="s">
        <v>3</v>
      </c>
      <c r="B36580" s="2">
        <v>3</v>
      </c>
      <c r="C36580" s="2">
        <v>5</v>
      </c>
      <c r="D36580" s="2">
        <v>2014</v>
      </c>
      <c r="E36580" s="2">
        <v>3</v>
      </c>
      <c r="F36580" s="11">
        <v>2.6700000000000002E-2</v>
      </c>
    </row>
    <row r="36581" spans="1:6" x14ac:dyDescent="0.2">
      <c r="A36581" s="2" t="s">
        <v>3</v>
      </c>
      <c r="B36581" s="2">
        <v>3</v>
      </c>
      <c r="C36581" s="2">
        <v>5</v>
      </c>
      <c r="D36581" s="2">
        <v>2014</v>
      </c>
      <c r="E36581" s="2">
        <v>4</v>
      </c>
      <c r="F36581" s="11">
        <v>2.7400000000000001E-2</v>
      </c>
    </row>
    <row r="36582" spans="1:6" x14ac:dyDescent="0.2">
      <c r="A36582" s="2" t="s">
        <v>3</v>
      </c>
      <c r="B36582" s="2">
        <v>3</v>
      </c>
      <c r="C36582" s="2">
        <v>5</v>
      </c>
      <c r="D36582" s="2">
        <v>2014</v>
      </c>
      <c r="E36582" s="2">
        <v>5</v>
      </c>
      <c r="F36582" s="11">
        <v>2.7700000000000002E-2</v>
      </c>
    </row>
    <row r="36583" spans="1:6" x14ac:dyDescent="0.2">
      <c r="A36583" s="2" t="s">
        <v>3</v>
      </c>
      <c r="B36583" s="2">
        <v>3</v>
      </c>
      <c r="C36583" s="2">
        <v>5</v>
      </c>
      <c r="D36583" s="2">
        <v>2014</v>
      </c>
      <c r="E36583" s="2">
        <v>6</v>
      </c>
      <c r="F36583" s="11">
        <v>2.6100000000000002E-2</v>
      </c>
    </row>
    <row r="36584" spans="1:6" x14ac:dyDescent="0.2">
      <c r="A36584" s="2" t="s">
        <v>3</v>
      </c>
      <c r="B36584" s="2">
        <v>3</v>
      </c>
      <c r="C36584" s="2">
        <v>5</v>
      </c>
      <c r="D36584" s="2">
        <v>2014</v>
      </c>
      <c r="E36584" s="2">
        <v>7</v>
      </c>
      <c r="F36584" s="11">
        <v>2.4400000000000002E-2</v>
      </c>
    </row>
    <row r="36585" spans="1:6" x14ac:dyDescent="0.2">
      <c r="A36585" s="2" t="s">
        <v>3</v>
      </c>
      <c r="B36585" s="2">
        <v>3</v>
      </c>
      <c r="C36585" s="2">
        <v>5</v>
      </c>
      <c r="D36585" s="2">
        <v>2014</v>
      </c>
      <c r="E36585" s="2">
        <v>8</v>
      </c>
      <c r="F36585" s="11">
        <v>2.2600000000000002E-2</v>
      </c>
    </row>
    <row r="36586" spans="1:6" x14ac:dyDescent="0.2">
      <c r="A36586" s="2" t="s">
        <v>3</v>
      </c>
      <c r="B36586" s="2">
        <v>3</v>
      </c>
      <c r="C36586" s="2">
        <v>5</v>
      </c>
      <c r="D36586" s="2">
        <v>2014</v>
      </c>
      <c r="E36586" s="2">
        <v>9</v>
      </c>
      <c r="F36586" s="11">
        <v>2.07E-2</v>
      </c>
    </row>
    <row r="36587" spans="1:6" x14ac:dyDescent="0.2">
      <c r="A36587" s="2" t="s">
        <v>3</v>
      </c>
      <c r="B36587" s="2">
        <v>3</v>
      </c>
      <c r="C36587" s="2">
        <v>5</v>
      </c>
      <c r="D36587" s="2">
        <v>2014</v>
      </c>
      <c r="E36587" s="2">
        <v>10</v>
      </c>
      <c r="F36587" s="11">
        <v>2.29E-2</v>
      </c>
    </row>
    <row r="36588" spans="1:6" x14ac:dyDescent="0.2">
      <c r="A36588" s="2" t="s">
        <v>3</v>
      </c>
      <c r="B36588" s="2">
        <v>3</v>
      </c>
      <c r="C36588" s="2">
        <v>5</v>
      </c>
      <c r="D36588" s="2">
        <v>2014</v>
      </c>
      <c r="E36588" s="2">
        <v>11</v>
      </c>
      <c r="F36588" s="11">
        <v>2.3200000000000002E-2</v>
      </c>
    </row>
    <row r="36589" spans="1:6" x14ac:dyDescent="0.2">
      <c r="A36589" s="2" t="s">
        <v>3</v>
      </c>
      <c r="B36589" s="2">
        <v>3</v>
      </c>
      <c r="C36589" s="2">
        <v>5</v>
      </c>
      <c r="D36589" s="2">
        <v>2014</v>
      </c>
      <c r="E36589" s="2">
        <v>12</v>
      </c>
      <c r="F36589" s="11">
        <v>2.4300000000000002E-2</v>
      </c>
    </row>
    <row r="36590" spans="1:6" x14ac:dyDescent="0.2">
      <c r="A36590" s="2" t="s">
        <v>3</v>
      </c>
      <c r="B36590" s="2">
        <v>3</v>
      </c>
      <c r="C36590" s="2">
        <v>5</v>
      </c>
      <c r="D36590" s="2">
        <v>2014</v>
      </c>
      <c r="E36590" s="2">
        <v>13</v>
      </c>
      <c r="F36590" s="11">
        <v>2.53E-2</v>
      </c>
    </row>
    <row r="36591" spans="1:6" x14ac:dyDescent="0.2">
      <c r="A36591" s="2" t="s">
        <v>3</v>
      </c>
      <c r="B36591" s="2">
        <v>3</v>
      </c>
      <c r="C36591" s="2">
        <v>5</v>
      </c>
      <c r="D36591" s="2">
        <v>2014</v>
      </c>
      <c r="E36591" s="2">
        <v>14</v>
      </c>
      <c r="F36591" s="11">
        <v>2.6200000000000001E-2</v>
      </c>
    </row>
    <row r="36592" spans="1:6" x14ac:dyDescent="0.2">
      <c r="A36592" s="2" t="s">
        <v>3</v>
      </c>
      <c r="B36592" s="2">
        <v>3</v>
      </c>
      <c r="C36592" s="2">
        <v>5</v>
      </c>
      <c r="D36592" s="2">
        <v>2014</v>
      </c>
      <c r="E36592" s="2">
        <v>15</v>
      </c>
      <c r="F36592" s="11">
        <v>2.58E-2</v>
      </c>
    </row>
    <row r="36593" spans="1:6" x14ac:dyDescent="0.2">
      <c r="A36593" s="2" t="s">
        <v>3</v>
      </c>
      <c r="B36593" s="2">
        <v>3</v>
      </c>
      <c r="C36593" s="2">
        <v>5</v>
      </c>
      <c r="D36593" s="2">
        <v>2014</v>
      </c>
      <c r="E36593" s="2">
        <v>16</v>
      </c>
      <c r="F36593" s="11">
        <v>2.64E-2</v>
      </c>
    </row>
    <row r="36594" spans="1:6" x14ac:dyDescent="0.2">
      <c r="A36594" s="2" t="s">
        <v>3</v>
      </c>
      <c r="B36594" s="2">
        <v>3</v>
      </c>
      <c r="C36594" s="2">
        <v>5</v>
      </c>
      <c r="D36594" s="2">
        <v>2014</v>
      </c>
      <c r="E36594" s="2">
        <v>17</v>
      </c>
      <c r="F36594" s="11">
        <v>2.5100000000000001E-2</v>
      </c>
    </row>
    <row r="36595" spans="1:6" x14ac:dyDescent="0.2">
      <c r="A36595" s="2" t="s">
        <v>3</v>
      </c>
      <c r="B36595" s="2">
        <v>3</v>
      </c>
      <c r="C36595" s="2">
        <v>5</v>
      </c>
      <c r="D36595" s="2">
        <v>2014</v>
      </c>
      <c r="E36595" s="2">
        <v>18</v>
      </c>
      <c r="F36595" s="11">
        <v>2.5000000000000001E-2</v>
      </c>
    </row>
    <row r="36596" spans="1:6" x14ac:dyDescent="0.2">
      <c r="A36596" s="2" t="s">
        <v>3</v>
      </c>
      <c r="B36596" s="2">
        <v>3</v>
      </c>
      <c r="C36596" s="2">
        <v>5</v>
      </c>
      <c r="D36596" s="2">
        <v>2014</v>
      </c>
      <c r="E36596" s="2">
        <v>19</v>
      </c>
      <c r="F36596" s="11">
        <v>2.41E-2</v>
      </c>
    </row>
    <row r="36597" spans="1:6" x14ac:dyDescent="0.2">
      <c r="A36597" s="2" t="s">
        <v>3</v>
      </c>
      <c r="B36597" s="2">
        <v>3</v>
      </c>
      <c r="C36597" s="2">
        <v>5</v>
      </c>
      <c r="D36597" s="2">
        <v>2014</v>
      </c>
      <c r="E36597" s="2">
        <v>20</v>
      </c>
      <c r="F36597" s="11">
        <v>2.3100000000000002E-2</v>
      </c>
    </row>
    <row r="36598" spans="1:6" x14ac:dyDescent="0.2">
      <c r="A36598" s="2" t="s">
        <v>3</v>
      </c>
      <c r="B36598" s="2">
        <v>3</v>
      </c>
      <c r="C36598" s="2">
        <v>5</v>
      </c>
      <c r="D36598" s="2">
        <v>2014</v>
      </c>
      <c r="E36598" s="2">
        <v>21</v>
      </c>
      <c r="F36598" s="11">
        <v>2.41E-2</v>
      </c>
    </row>
    <row r="36599" spans="1:6" x14ac:dyDescent="0.2">
      <c r="A36599" s="2" t="s">
        <v>3</v>
      </c>
      <c r="B36599" s="2">
        <v>3</v>
      </c>
      <c r="C36599" s="2">
        <v>5</v>
      </c>
      <c r="D36599" s="2">
        <v>2014</v>
      </c>
      <c r="E36599" s="2">
        <v>22</v>
      </c>
      <c r="F36599" s="11">
        <v>2.5100000000000001E-2</v>
      </c>
    </row>
    <row r="36600" spans="1:6" x14ac:dyDescent="0.2">
      <c r="A36600" s="2" t="s">
        <v>3</v>
      </c>
      <c r="B36600" s="2">
        <v>3</v>
      </c>
      <c r="C36600" s="2">
        <v>5</v>
      </c>
      <c r="D36600" s="2">
        <v>2014</v>
      </c>
      <c r="E36600" s="2">
        <v>23</v>
      </c>
      <c r="F36600" s="11">
        <v>2.47E-2</v>
      </c>
    </row>
    <row r="36601" spans="1:6" x14ac:dyDescent="0.2">
      <c r="A36601" s="2" t="s">
        <v>3</v>
      </c>
      <c r="B36601" s="2">
        <v>3</v>
      </c>
      <c r="C36601" s="2">
        <v>5</v>
      </c>
      <c r="D36601" s="2">
        <v>2014</v>
      </c>
      <c r="E36601" s="2">
        <v>24</v>
      </c>
      <c r="F36601" s="11">
        <v>2.7800000000000002E-2</v>
      </c>
    </row>
    <row r="36602" spans="1:6" x14ac:dyDescent="0.2">
      <c r="A36602" s="2" t="s">
        <v>3</v>
      </c>
      <c r="B36602" s="2">
        <v>3</v>
      </c>
      <c r="C36602" s="2">
        <v>6</v>
      </c>
      <c r="D36602" s="2">
        <v>2014</v>
      </c>
      <c r="E36602" s="2">
        <v>1</v>
      </c>
      <c r="F36602" s="11">
        <v>2.5400000000000002E-2</v>
      </c>
    </row>
    <row r="36603" spans="1:6" x14ac:dyDescent="0.2">
      <c r="A36603" s="2" t="s">
        <v>3</v>
      </c>
      <c r="B36603" s="2">
        <v>3</v>
      </c>
      <c r="C36603" s="2">
        <v>6</v>
      </c>
      <c r="D36603" s="2">
        <v>2014</v>
      </c>
      <c r="E36603" s="2">
        <v>2</v>
      </c>
      <c r="F36603" s="11">
        <v>2.6500000000000003E-2</v>
      </c>
    </row>
    <row r="36604" spans="1:6" x14ac:dyDescent="0.2">
      <c r="A36604" s="2" t="s">
        <v>3</v>
      </c>
      <c r="B36604" s="2">
        <v>3</v>
      </c>
      <c r="C36604" s="2">
        <v>6</v>
      </c>
      <c r="D36604" s="2">
        <v>2014</v>
      </c>
      <c r="E36604" s="2">
        <v>3</v>
      </c>
      <c r="F36604" s="11">
        <v>2.7400000000000001E-2</v>
      </c>
    </row>
    <row r="36605" spans="1:6" x14ac:dyDescent="0.2">
      <c r="A36605" s="2" t="s">
        <v>3</v>
      </c>
      <c r="B36605" s="2">
        <v>3</v>
      </c>
      <c r="C36605" s="2">
        <v>6</v>
      </c>
      <c r="D36605" s="2">
        <v>2014</v>
      </c>
      <c r="E36605" s="2">
        <v>4</v>
      </c>
      <c r="F36605" s="11">
        <v>2.63E-2</v>
      </c>
    </row>
    <row r="36606" spans="1:6" x14ac:dyDescent="0.2">
      <c r="A36606" s="2" t="s">
        <v>3</v>
      </c>
      <c r="B36606" s="2">
        <v>3</v>
      </c>
      <c r="C36606" s="2">
        <v>6</v>
      </c>
      <c r="D36606" s="2">
        <v>2014</v>
      </c>
      <c r="E36606" s="2">
        <v>5</v>
      </c>
      <c r="F36606" s="11">
        <v>2.4800000000000003E-2</v>
      </c>
    </row>
    <row r="36607" spans="1:6" x14ac:dyDescent="0.2">
      <c r="A36607" s="2" t="s">
        <v>3</v>
      </c>
      <c r="B36607" s="2">
        <v>3</v>
      </c>
      <c r="C36607" s="2">
        <v>6</v>
      </c>
      <c r="D36607" s="2">
        <v>2014</v>
      </c>
      <c r="E36607" s="2">
        <v>6</v>
      </c>
      <c r="F36607" s="11">
        <v>2.3800000000000002E-2</v>
      </c>
    </row>
    <row r="36608" spans="1:6" x14ac:dyDescent="0.2">
      <c r="A36608" s="2" t="s">
        <v>3</v>
      </c>
      <c r="B36608" s="2">
        <v>3</v>
      </c>
      <c r="C36608" s="2">
        <v>6</v>
      </c>
      <c r="D36608" s="2">
        <v>2014</v>
      </c>
      <c r="E36608" s="2">
        <v>7</v>
      </c>
      <c r="F36608" s="11">
        <v>2.1899999999999999E-2</v>
      </c>
    </row>
    <row r="36609" spans="1:6" x14ac:dyDescent="0.2">
      <c r="A36609" s="2" t="s">
        <v>3</v>
      </c>
      <c r="B36609" s="2">
        <v>3</v>
      </c>
      <c r="C36609" s="2">
        <v>6</v>
      </c>
      <c r="D36609" s="2">
        <v>2014</v>
      </c>
      <c r="E36609" s="2">
        <v>8</v>
      </c>
      <c r="F36609" s="11">
        <v>2.1500000000000002E-2</v>
      </c>
    </row>
    <row r="36610" spans="1:6" x14ac:dyDescent="0.2">
      <c r="A36610" s="2" t="s">
        <v>3</v>
      </c>
      <c r="B36610" s="2">
        <v>3</v>
      </c>
      <c r="C36610" s="2">
        <v>6</v>
      </c>
      <c r="D36610" s="2">
        <v>2014</v>
      </c>
      <c r="E36610" s="2">
        <v>9</v>
      </c>
      <c r="F36610" s="11">
        <v>2.18E-2</v>
      </c>
    </row>
    <row r="36611" spans="1:6" x14ac:dyDescent="0.2">
      <c r="A36611" s="2" t="s">
        <v>3</v>
      </c>
      <c r="B36611" s="2">
        <v>3</v>
      </c>
      <c r="C36611" s="2">
        <v>6</v>
      </c>
      <c r="D36611" s="2">
        <v>2014</v>
      </c>
      <c r="E36611" s="2">
        <v>10</v>
      </c>
      <c r="F36611" s="11">
        <v>2.3400000000000001E-2</v>
      </c>
    </row>
    <row r="36612" spans="1:6" x14ac:dyDescent="0.2">
      <c r="A36612" s="2" t="s">
        <v>3</v>
      </c>
      <c r="B36612" s="2">
        <v>3</v>
      </c>
      <c r="C36612" s="2">
        <v>6</v>
      </c>
      <c r="D36612" s="2">
        <v>2014</v>
      </c>
      <c r="E36612" s="2">
        <v>11</v>
      </c>
      <c r="F36612" s="11">
        <v>2.3700000000000002E-2</v>
      </c>
    </row>
    <row r="36613" spans="1:6" x14ac:dyDescent="0.2">
      <c r="A36613" s="2" t="s">
        <v>3</v>
      </c>
      <c r="B36613" s="2">
        <v>3</v>
      </c>
      <c r="C36613" s="2">
        <v>6</v>
      </c>
      <c r="D36613" s="2">
        <v>2014</v>
      </c>
      <c r="E36613" s="2">
        <v>12</v>
      </c>
      <c r="F36613" s="11">
        <v>2.3E-2</v>
      </c>
    </row>
    <row r="36614" spans="1:6" x14ac:dyDescent="0.2">
      <c r="A36614" s="2" t="s">
        <v>3</v>
      </c>
      <c r="B36614" s="2">
        <v>3</v>
      </c>
      <c r="C36614" s="2">
        <v>6</v>
      </c>
      <c r="D36614" s="2">
        <v>2014</v>
      </c>
      <c r="E36614" s="2">
        <v>13</v>
      </c>
      <c r="F36614" s="11">
        <v>2.29E-2</v>
      </c>
    </row>
    <row r="36615" spans="1:6" x14ac:dyDescent="0.2">
      <c r="A36615" s="2" t="s">
        <v>3</v>
      </c>
      <c r="B36615" s="2">
        <v>3</v>
      </c>
      <c r="C36615" s="2">
        <v>6</v>
      </c>
      <c r="D36615" s="2">
        <v>2014</v>
      </c>
      <c r="E36615" s="2">
        <v>14</v>
      </c>
      <c r="F36615" s="11">
        <v>2.41E-2</v>
      </c>
    </row>
    <row r="36616" spans="1:6" x14ac:dyDescent="0.2">
      <c r="A36616" s="2" t="s">
        <v>3</v>
      </c>
      <c r="B36616" s="2">
        <v>3</v>
      </c>
      <c r="C36616" s="2">
        <v>6</v>
      </c>
      <c r="D36616" s="2">
        <v>2014</v>
      </c>
      <c r="E36616" s="2">
        <v>15</v>
      </c>
      <c r="F36616" s="11">
        <v>2.4800000000000003E-2</v>
      </c>
    </row>
    <row r="36617" spans="1:6" x14ac:dyDescent="0.2">
      <c r="A36617" s="2" t="s">
        <v>3</v>
      </c>
      <c r="B36617" s="2">
        <v>3</v>
      </c>
      <c r="C36617" s="2">
        <v>6</v>
      </c>
      <c r="D36617" s="2">
        <v>2014</v>
      </c>
      <c r="E36617" s="2">
        <v>16</v>
      </c>
      <c r="F36617" s="11">
        <v>2.3200000000000002E-2</v>
      </c>
    </row>
    <row r="36618" spans="1:6" x14ac:dyDescent="0.2">
      <c r="A36618" s="2" t="s">
        <v>3</v>
      </c>
      <c r="B36618" s="2">
        <v>3</v>
      </c>
      <c r="C36618" s="2">
        <v>6</v>
      </c>
      <c r="D36618" s="2">
        <v>2014</v>
      </c>
      <c r="E36618" s="2">
        <v>17</v>
      </c>
      <c r="F36618" s="11">
        <v>2.3E-2</v>
      </c>
    </row>
    <row r="36619" spans="1:6" x14ac:dyDescent="0.2">
      <c r="A36619" s="2" t="s">
        <v>3</v>
      </c>
      <c r="B36619" s="2">
        <v>3</v>
      </c>
      <c r="C36619" s="2">
        <v>6</v>
      </c>
      <c r="D36619" s="2">
        <v>2014</v>
      </c>
      <c r="E36619" s="2">
        <v>18</v>
      </c>
      <c r="F36619" s="11">
        <v>2.23E-2</v>
      </c>
    </row>
    <row r="36620" spans="1:6" x14ac:dyDescent="0.2">
      <c r="A36620" s="2" t="s">
        <v>3</v>
      </c>
      <c r="B36620" s="2">
        <v>3</v>
      </c>
      <c r="C36620" s="2">
        <v>6</v>
      </c>
      <c r="D36620" s="2">
        <v>2014</v>
      </c>
      <c r="E36620" s="2">
        <v>19</v>
      </c>
      <c r="F36620" s="11">
        <v>2.2800000000000001E-2</v>
      </c>
    </row>
    <row r="36621" spans="1:6" x14ac:dyDescent="0.2">
      <c r="A36621" s="2" t="s">
        <v>3</v>
      </c>
      <c r="B36621" s="2">
        <v>3</v>
      </c>
      <c r="C36621" s="2">
        <v>6</v>
      </c>
      <c r="D36621" s="2">
        <v>2014</v>
      </c>
      <c r="E36621" s="2">
        <v>20</v>
      </c>
      <c r="F36621" s="11">
        <v>2.0500000000000001E-2</v>
      </c>
    </row>
    <row r="36622" spans="1:6" x14ac:dyDescent="0.2">
      <c r="A36622" s="2" t="s">
        <v>3</v>
      </c>
      <c r="B36622" s="2">
        <v>3</v>
      </c>
      <c r="C36622" s="2">
        <v>6</v>
      </c>
      <c r="D36622" s="2">
        <v>2014</v>
      </c>
      <c r="E36622" s="2">
        <v>21</v>
      </c>
      <c r="F36622" s="11">
        <v>2.23E-2</v>
      </c>
    </row>
    <row r="36623" spans="1:6" x14ac:dyDescent="0.2">
      <c r="A36623" s="2" t="s">
        <v>3</v>
      </c>
      <c r="B36623" s="2">
        <v>3</v>
      </c>
      <c r="C36623" s="2">
        <v>6</v>
      </c>
      <c r="D36623" s="2">
        <v>2014</v>
      </c>
      <c r="E36623" s="2">
        <v>22</v>
      </c>
      <c r="F36623" s="11">
        <v>2.35E-2</v>
      </c>
    </row>
    <row r="36624" spans="1:6" x14ac:dyDescent="0.2">
      <c r="A36624" s="2" t="s">
        <v>3</v>
      </c>
      <c r="B36624" s="2">
        <v>3</v>
      </c>
      <c r="C36624" s="2">
        <v>6</v>
      </c>
      <c r="D36624" s="2">
        <v>2014</v>
      </c>
      <c r="E36624" s="2">
        <v>23</v>
      </c>
      <c r="F36624" s="11">
        <v>2.5400000000000002E-2</v>
      </c>
    </row>
    <row r="36625" spans="1:6" x14ac:dyDescent="0.2">
      <c r="A36625" s="2" t="s">
        <v>3</v>
      </c>
      <c r="B36625" s="2">
        <v>3</v>
      </c>
      <c r="C36625" s="2">
        <v>6</v>
      </c>
      <c r="D36625" s="2">
        <v>2014</v>
      </c>
      <c r="E36625" s="2">
        <v>24</v>
      </c>
      <c r="F36625" s="11">
        <v>2.7300000000000001E-2</v>
      </c>
    </row>
    <row r="36626" spans="1:6" x14ac:dyDescent="0.2">
      <c r="A36626" s="2" t="s">
        <v>3</v>
      </c>
      <c r="B36626" s="2">
        <v>3</v>
      </c>
      <c r="C36626" s="2">
        <v>7</v>
      </c>
      <c r="D36626" s="2">
        <v>2014</v>
      </c>
      <c r="E36626" s="2">
        <v>1</v>
      </c>
      <c r="F36626" s="11">
        <v>2.7800000000000002E-2</v>
      </c>
    </row>
    <row r="36627" spans="1:6" x14ac:dyDescent="0.2">
      <c r="A36627" s="2" t="s">
        <v>3</v>
      </c>
      <c r="B36627" s="2">
        <v>3</v>
      </c>
      <c r="C36627" s="2">
        <v>7</v>
      </c>
      <c r="D36627" s="2">
        <v>2014</v>
      </c>
      <c r="E36627" s="2">
        <v>2</v>
      </c>
      <c r="F36627" s="11">
        <v>2.9100000000000001E-2</v>
      </c>
    </row>
    <row r="36628" spans="1:6" x14ac:dyDescent="0.2">
      <c r="A36628" s="2" t="s">
        <v>3</v>
      </c>
      <c r="B36628" s="2">
        <v>3</v>
      </c>
      <c r="C36628" s="2">
        <v>7</v>
      </c>
      <c r="D36628" s="2">
        <v>2014</v>
      </c>
      <c r="E36628" s="2">
        <v>3</v>
      </c>
      <c r="F36628" s="11">
        <v>2.7700000000000002E-2</v>
      </c>
    </row>
    <row r="36629" spans="1:6" x14ac:dyDescent="0.2">
      <c r="A36629" s="2" t="s">
        <v>3</v>
      </c>
      <c r="B36629" s="2">
        <v>3</v>
      </c>
      <c r="C36629" s="2">
        <v>7</v>
      </c>
      <c r="D36629" s="2">
        <v>2014</v>
      </c>
      <c r="E36629" s="2">
        <v>4</v>
      </c>
      <c r="F36629" s="11">
        <v>2.8300000000000002E-2</v>
      </c>
    </row>
    <row r="36630" spans="1:6" x14ac:dyDescent="0.2">
      <c r="A36630" s="2" t="s">
        <v>3</v>
      </c>
      <c r="B36630" s="2">
        <v>3</v>
      </c>
      <c r="C36630" s="2">
        <v>7</v>
      </c>
      <c r="D36630" s="2">
        <v>2014</v>
      </c>
      <c r="E36630" s="2">
        <v>5</v>
      </c>
      <c r="F36630" s="11">
        <v>2.8300000000000002E-2</v>
      </c>
    </row>
    <row r="36631" spans="1:6" x14ac:dyDescent="0.2">
      <c r="A36631" s="2" t="s">
        <v>3</v>
      </c>
      <c r="B36631" s="2">
        <v>3</v>
      </c>
      <c r="C36631" s="2">
        <v>7</v>
      </c>
      <c r="D36631" s="2">
        <v>2014</v>
      </c>
      <c r="E36631" s="2">
        <v>6</v>
      </c>
      <c r="F36631" s="11">
        <v>2.6000000000000002E-2</v>
      </c>
    </row>
    <row r="36632" spans="1:6" x14ac:dyDescent="0.2">
      <c r="A36632" s="2" t="s">
        <v>3</v>
      </c>
      <c r="B36632" s="2">
        <v>3</v>
      </c>
      <c r="C36632" s="2">
        <v>7</v>
      </c>
      <c r="D36632" s="2">
        <v>2014</v>
      </c>
      <c r="E36632" s="2">
        <v>7</v>
      </c>
      <c r="F36632" s="11">
        <v>2.3700000000000002E-2</v>
      </c>
    </row>
    <row r="36633" spans="1:6" x14ac:dyDescent="0.2">
      <c r="A36633" s="2" t="s">
        <v>3</v>
      </c>
      <c r="B36633" s="2">
        <v>3</v>
      </c>
      <c r="C36633" s="2">
        <v>7</v>
      </c>
      <c r="D36633" s="2">
        <v>2014</v>
      </c>
      <c r="E36633" s="2">
        <v>8</v>
      </c>
      <c r="F36633" s="11">
        <v>2.3100000000000002E-2</v>
      </c>
    </row>
    <row r="36634" spans="1:6" x14ac:dyDescent="0.2">
      <c r="A36634" s="2" t="s">
        <v>3</v>
      </c>
      <c r="B36634" s="2">
        <v>3</v>
      </c>
      <c r="C36634" s="2">
        <v>7</v>
      </c>
      <c r="D36634" s="2">
        <v>2014</v>
      </c>
      <c r="E36634" s="2">
        <v>9</v>
      </c>
      <c r="F36634" s="11">
        <v>2.3700000000000002E-2</v>
      </c>
    </row>
    <row r="36635" spans="1:6" x14ac:dyDescent="0.2">
      <c r="A36635" s="2" t="s">
        <v>3</v>
      </c>
      <c r="B36635" s="2">
        <v>3</v>
      </c>
      <c r="C36635" s="2">
        <v>7</v>
      </c>
      <c r="D36635" s="2">
        <v>2014</v>
      </c>
      <c r="E36635" s="2">
        <v>10</v>
      </c>
      <c r="F36635" s="11">
        <v>2.4E-2</v>
      </c>
    </row>
    <row r="36636" spans="1:6" x14ac:dyDescent="0.2">
      <c r="A36636" s="2" t="s">
        <v>3</v>
      </c>
      <c r="B36636" s="2">
        <v>3</v>
      </c>
      <c r="C36636" s="2">
        <v>7</v>
      </c>
      <c r="D36636" s="2">
        <v>2014</v>
      </c>
      <c r="E36636" s="2">
        <v>11</v>
      </c>
      <c r="F36636" s="11">
        <v>2.3E-2</v>
      </c>
    </row>
    <row r="36637" spans="1:6" x14ac:dyDescent="0.2">
      <c r="A36637" s="2" t="s">
        <v>3</v>
      </c>
      <c r="B36637" s="2">
        <v>3</v>
      </c>
      <c r="C36637" s="2">
        <v>7</v>
      </c>
      <c r="D36637" s="2">
        <v>2014</v>
      </c>
      <c r="E36637" s="2">
        <v>12</v>
      </c>
      <c r="F36637" s="11">
        <v>2.3800000000000002E-2</v>
      </c>
    </row>
    <row r="36638" spans="1:6" x14ac:dyDescent="0.2">
      <c r="A36638" s="2" t="s">
        <v>3</v>
      </c>
      <c r="B36638" s="2">
        <v>3</v>
      </c>
      <c r="C36638" s="2">
        <v>7</v>
      </c>
      <c r="D36638" s="2">
        <v>2014</v>
      </c>
      <c r="E36638" s="2">
        <v>13</v>
      </c>
      <c r="F36638" s="11">
        <v>2.5700000000000001E-2</v>
      </c>
    </row>
    <row r="36639" spans="1:6" x14ac:dyDescent="0.2">
      <c r="A36639" s="2" t="s">
        <v>3</v>
      </c>
      <c r="B36639" s="2">
        <v>3</v>
      </c>
      <c r="C36639" s="2">
        <v>7</v>
      </c>
      <c r="D36639" s="2">
        <v>2014</v>
      </c>
      <c r="E36639" s="2">
        <v>14</v>
      </c>
      <c r="F36639" s="11">
        <v>2.5500000000000002E-2</v>
      </c>
    </row>
    <row r="36640" spans="1:6" x14ac:dyDescent="0.2">
      <c r="A36640" s="2" t="s">
        <v>3</v>
      </c>
      <c r="B36640" s="2">
        <v>3</v>
      </c>
      <c r="C36640" s="2">
        <v>7</v>
      </c>
      <c r="D36640" s="2">
        <v>2014</v>
      </c>
      <c r="E36640" s="2">
        <v>15</v>
      </c>
      <c r="F36640" s="11">
        <v>2.5900000000000003E-2</v>
      </c>
    </row>
    <row r="36641" spans="1:6" x14ac:dyDescent="0.2">
      <c r="A36641" s="2" t="s">
        <v>3</v>
      </c>
      <c r="B36641" s="2">
        <v>3</v>
      </c>
      <c r="C36641" s="2">
        <v>7</v>
      </c>
      <c r="D36641" s="2">
        <v>2014</v>
      </c>
      <c r="E36641" s="2">
        <v>16</v>
      </c>
      <c r="F36641" s="11">
        <v>2.7E-2</v>
      </c>
    </row>
    <row r="36642" spans="1:6" x14ac:dyDescent="0.2">
      <c r="A36642" s="2" t="s">
        <v>3</v>
      </c>
      <c r="B36642" s="2">
        <v>3</v>
      </c>
      <c r="C36642" s="2">
        <v>7</v>
      </c>
      <c r="D36642" s="2">
        <v>2014</v>
      </c>
      <c r="E36642" s="2">
        <v>17</v>
      </c>
      <c r="F36642" s="11">
        <v>2.64E-2</v>
      </c>
    </row>
    <row r="36643" spans="1:6" x14ac:dyDescent="0.2">
      <c r="A36643" s="2" t="s">
        <v>3</v>
      </c>
      <c r="B36643" s="2">
        <v>3</v>
      </c>
      <c r="C36643" s="2">
        <v>7</v>
      </c>
      <c r="D36643" s="2">
        <v>2014</v>
      </c>
      <c r="E36643" s="2">
        <v>18</v>
      </c>
      <c r="F36643" s="11">
        <v>2.5600000000000001E-2</v>
      </c>
    </row>
    <row r="36644" spans="1:6" x14ac:dyDescent="0.2">
      <c r="A36644" s="2" t="s">
        <v>3</v>
      </c>
      <c r="B36644" s="2">
        <v>3</v>
      </c>
      <c r="C36644" s="2">
        <v>7</v>
      </c>
      <c r="D36644" s="2">
        <v>2014</v>
      </c>
      <c r="E36644" s="2">
        <v>19</v>
      </c>
      <c r="F36644" s="11">
        <v>2.5500000000000002E-2</v>
      </c>
    </row>
    <row r="36645" spans="1:6" x14ac:dyDescent="0.2">
      <c r="A36645" s="2" t="s">
        <v>3</v>
      </c>
      <c r="B36645" s="2">
        <v>3</v>
      </c>
      <c r="C36645" s="2">
        <v>7</v>
      </c>
      <c r="D36645" s="2">
        <v>2014</v>
      </c>
      <c r="E36645" s="2">
        <v>20</v>
      </c>
      <c r="F36645" s="11">
        <v>2.3200000000000002E-2</v>
      </c>
    </row>
    <row r="36646" spans="1:6" x14ac:dyDescent="0.2">
      <c r="A36646" s="2" t="s">
        <v>3</v>
      </c>
      <c r="B36646" s="2">
        <v>3</v>
      </c>
      <c r="C36646" s="2">
        <v>7</v>
      </c>
      <c r="D36646" s="2">
        <v>2014</v>
      </c>
      <c r="E36646" s="2">
        <v>21</v>
      </c>
      <c r="F36646" s="11">
        <v>2.4800000000000003E-2</v>
      </c>
    </row>
    <row r="36647" spans="1:6" x14ac:dyDescent="0.2">
      <c r="A36647" s="2" t="s">
        <v>3</v>
      </c>
      <c r="B36647" s="2">
        <v>3</v>
      </c>
      <c r="C36647" s="2">
        <v>7</v>
      </c>
      <c r="D36647" s="2">
        <v>2014</v>
      </c>
      <c r="E36647" s="2">
        <v>22</v>
      </c>
      <c r="F36647" s="11">
        <v>2.5500000000000002E-2</v>
      </c>
    </row>
    <row r="36648" spans="1:6" x14ac:dyDescent="0.2">
      <c r="A36648" s="2" t="s">
        <v>3</v>
      </c>
      <c r="B36648" s="2">
        <v>3</v>
      </c>
      <c r="C36648" s="2">
        <v>7</v>
      </c>
      <c r="D36648" s="2">
        <v>2014</v>
      </c>
      <c r="E36648" s="2">
        <v>23</v>
      </c>
      <c r="F36648" s="11">
        <v>2.5600000000000001E-2</v>
      </c>
    </row>
    <row r="36649" spans="1:6" x14ac:dyDescent="0.2">
      <c r="A36649" s="2" t="s">
        <v>3</v>
      </c>
      <c r="B36649" s="2">
        <v>3</v>
      </c>
      <c r="C36649" s="2">
        <v>7</v>
      </c>
      <c r="D36649" s="2">
        <v>2014</v>
      </c>
      <c r="E36649" s="2">
        <v>24</v>
      </c>
      <c r="F36649" s="11">
        <v>2.64E-2</v>
      </c>
    </row>
    <row r="36650" spans="1:6" x14ac:dyDescent="0.2">
      <c r="A36650" s="2" t="s">
        <v>3</v>
      </c>
      <c r="B36650" s="2">
        <v>3</v>
      </c>
      <c r="C36650" s="2">
        <v>8</v>
      </c>
      <c r="D36650" s="2">
        <v>2014</v>
      </c>
      <c r="E36650" s="2">
        <v>1</v>
      </c>
      <c r="F36650" s="11">
        <v>2.8400000000000002E-2</v>
      </c>
    </row>
    <row r="36651" spans="1:6" x14ac:dyDescent="0.2">
      <c r="A36651" s="2" t="s">
        <v>3</v>
      </c>
      <c r="B36651" s="2">
        <v>3</v>
      </c>
      <c r="C36651" s="2">
        <v>8</v>
      </c>
      <c r="D36651" s="2">
        <v>2014</v>
      </c>
      <c r="E36651" s="2">
        <v>2</v>
      </c>
      <c r="F36651" s="11">
        <v>2.8200000000000003E-2</v>
      </c>
    </row>
    <row r="36652" spans="1:6" x14ac:dyDescent="0.2">
      <c r="A36652" s="2" t="s">
        <v>3</v>
      </c>
      <c r="B36652" s="2">
        <v>3</v>
      </c>
      <c r="C36652" s="2">
        <v>8</v>
      </c>
      <c r="D36652" s="2">
        <v>2014</v>
      </c>
      <c r="E36652" s="2">
        <v>3</v>
      </c>
      <c r="F36652" s="11">
        <v>2.8500000000000001E-2</v>
      </c>
    </row>
    <row r="36653" spans="1:6" x14ac:dyDescent="0.2">
      <c r="A36653" s="2" t="s">
        <v>3</v>
      </c>
      <c r="B36653" s="2">
        <v>3</v>
      </c>
      <c r="C36653" s="2">
        <v>8</v>
      </c>
      <c r="D36653" s="2">
        <v>2014</v>
      </c>
      <c r="E36653" s="2">
        <v>4</v>
      </c>
      <c r="F36653" s="11">
        <v>2.87E-2</v>
      </c>
    </row>
    <row r="36654" spans="1:6" x14ac:dyDescent="0.2">
      <c r="A36654" s="2" t="s">
        <v>3</v>
      </c>
      <c r="B36654" s="2">
        <v>3</v>
      </c>
      <c r="C36654" s="2">
        <v>8</v>
      </c>
      <c r="D36654" s="2">
        <v>2014</v>
      </c>
      <c r="E36654" s="2">
        <v>5</v>
      </c>
      <c r="F36654" s="11">
        <v>2.9500000000000002E-2</v>
      </c>
    </row>
    <row r="36655" spans="1:6" x14ac:dyDescent="0.2">
      <c r="A36655" s="2" t="s">
        <v>3</v>
      </c>
      <c r="B36655" s="2">
        <v>3</v>
      </c>
      <c r="C36655" s="2">
        <v>8</v>
      </c>
      <c r="D36655" s="2">
        <v>2014</v>
      </c>
      <c r="E36655" s="2">
        <v>6</v>
      </c>
      <c r="F36655" s="11">
        <v>2.7300000000000001E-2</v>
      </c>
    </row>
    <row r="36656" spans="1:6" x14ac:dyDescent="0.2">
      <c r="A36656" s="2" t="s">
        <v>3</v>
      </c>
      <c r="B36656" s="2">
        <v>3</v>
      </c>
      <c r="C36656" s="2">
        <v>8</v>
      </c>
      <c r="D36656" s="2">
        <v>2014</v>
      </c>
      <c r="E36656" s="2">
        <v>7</v>
      </c>
      <c r="F36656" s="11">
        <v>2.6200000000000001E-2</v>
      </c>
    </row>
    <row r="36657" spans="1:6" x14ac:dyDescent="0.2">
      <c r="A36657" s="2" t="s">
        <v>3</v>
      </c>
      <c r="B36657" s="2">
        <v>3</v>
      </c>
      <c r="C36657" s="2">
        <v>8</v>
      </c>
      <c r="D36657" s="2">
        <v>2014</v>
      </c>
      <c r="E36657" s="2">
        <v>8</v>
      </c>
      <c r="F36657" s="11">
        <v>2.53E-2</v>
      </c>
    </row>
    <row r="36658" spans="1:6" x14ac:dyDescent="0.2">
      <c r="A36658" s="2" t="s">
        <v>3</v>
      </c>
      <c r="B36658" s="2">
        <v>3</v>
      </c>
      <c r="C36658" s="2">
        <v>8</v>
      </c>
      <c r="D36658" s="2">
        <v>2014</v>
      </c>
      <c r="E36658" s="2">
        <v>9</v>
      </c>
      <c r="F36658" s="11">
        <v>2.3400000000000001E-2</v>
      </c>
    </row>
    <row r="36659" spans="1:6" x14ac:dyDescent="0.2">
      <c r="A36659" s="2" t="s">
        <v>3</v>
      </c>
      <c r="B36659" s="2">
        <v>3</v>
      </c>
      <c r="C36659" s="2">
        <v>8</v>
      </c>
      <c r="D36659" s="2">
        <v>2014</v>
      </c>
      <c r="E36659" s="2">
        <v>10</v>
      </c>
      <c r="F36659" s="11">
        <v>2.6200000000000001E-2</v>
      </c>
    </row>
    <row r="36660" spans="1:6" x14ac:dyDescent="0.2">
      <c r="A36660" s="2" t="s">
        <v>3</v>
      </c>
      <c r="B36660" s="2">
        <v>3</v>
      </c>
      <c r="C36660" s="2">
        <v>8</v>
      </c>
      <c r="D36660" s="2">
        <v>2014</v>
      </c>
      <c r="E36660" s="2">
        <v>11</v>
      </c>
      <c r="F36660" s="11">
        <v>2.46E-2</v>
      </c>
    </row>
    <row r="36661" spans="1:6" x14ac:dyDescent="0.2">
      <c r="A36661" s="2" t="s">
        <v>3</v>
      </c>
      <c r="B36661" s="2">
        <v>3</v>
      </c>
      <c r="C36661" s="2">
        <v>8</v>
      </c>
      <c r="D36661" s="2">
        <v>2014</v>
      </c>
      <c r="E36661" s="2">
        <v>12</v>
      </c>
      <c r="F36661" s="11">
        <v>2.6100000000000002E-2</v>
      </c>
    </row>
    <row r="36662" spans="1:6" x14ac:dyDescent="0.2">
      <c r="A36662" s="2" t="s">
        <v>3</v>
      </c>
      <c r="B36662" s="2">
        <v>3</v>
      </c>
      <c r="C36662" s="2">
        <v>8</v>
      </c>
      <c r="D36662" s="2">
        <v>2014</v>
      </c>
      <c r="E36662" s="2">
        <v>13</v>
      </c>
      <c r="F36662" s="11">
        <v>2.6100000000000002E-2</v>
      </c>
    </row>
    <row r="36663" spans="1:6" x14ac:dyDescent="0.2">
      <c r="A36663" s="2" t="s">
        <v>3</v>
      </c>
      <c r="B36663" s="2">
        <v>3</v>
      </c>
      <c r="C36663" s="2">
        <v>8</v>
      </c>
      <c r="D36663" s="2">
        <v>2014</v>
      </c>
      <c r="E36663" s="2">
        <v>14</v>
      </c>
      <c r="F36663" s="11">
        <v>2.5100000000000001E-2</v>
      </c>
    </row>
    <row r="36664" spans="1:6" x14ac:dyDescent="0.2">
      <c r="A36664" s="2" t="s">
        <v>3</v>
      </c>
      <c r="B36664" s="2">
        <v>3</v>
      </c>
      <c r="C36664" s="2">
        <v>8</v>
      </c>
      <c r="D36664" s="2">
        <v>2014</v>
      </c>
      <c r="E36664" s="2">
        <v>15</v>
      </c>
      <c r="F36664" s="11">
        <v>2.6700000000000002E-2</v>
      </c>
    </row>
    <row r="36665" spans="1:6" x14ac:dyDescent="0.2">
      <c r="A36665" s="2" t="s">
        <v>3</v>
      </c>
      <c r="B36665" s="2">
        <v>3</v>
      </c>
      <c r="C36665" s="2">
        <v>8</v>
      </c>
      <c r="D36665" s="2">
        <v>2014</v>
      </c>
      <c r="E36665" s="2">
        <v>16</v>
      </c>
      <c r="F36665" s="11">
        <v>2.58E-2</v>
      </c>
    </row>
    <row r="36666" spans="1:6" x14ac:dyDescent="0.2">
      <c r="A36666" s="2" t="s">
        <v>3</v>
      </c>
      <c r="B36666" s="2">
        <v>3</v>
      </c>
      <c r="C36666" s="2">
        <v>8</v>
      </c>
      <c r="D36666" s="2">
        <v>2014</v>
      </c>
      <c r="E36666" s="2">
        <v>17</v>
      </c>
      <c r="F36666" s="11">
        <v>2.63E-2</v>
      </c>
    </row>
    <row r="36667" spans="1:6" x14ac:dyDescent="0.2">
      <c r="A36667" s="2" t="s">
        <v>3</v>
      </c>
      <c r="B36667" s="2">
        <v>3</v>
      </c>
      <c r="C36667" s="2">
        <v>8</v>
      </c>
      <c r="D36667" s="2">
        <v>2014</v>
      </c>
      <c r="E36667" s="2">
        <v>18</v>
      </c>
      <c r="F36667" s="11">
        <v>2.6800000000000001E-2</v>
      </c>
    </row>
    <row r="36668" spans="1:6" x14ac:dyDescent="0.2">
      <c r="A36668" s="2" t="s">
        <v>3</v>
      </c>
      <c r="B36668" s="2">
        <v>3</v>
      </c>
      <c r="C36668" s="2">
        <v>8</v>
      </c>
      <c r="D36668" s="2">
        <v>2014</v>
      </c>
      <c r="E36668" s="2">
        <v>19</v>
      </c>
      <c r="F36668" s="11">
        <v>2.9000000000000001E-2</v>
      </c>
    </row>
    <row r="36669" spans="1:6" x14ac:dyDescent="0.2">
      <c r="A36669" s="2" t="s">
        <v>3</v>
      </c>
      <c r="B36669" s="2">
        <v>3</v>
      </c>
      <c r="C36669" s="2">
        <v>8</v>
      </c>
      <c r="D36669" s="2">
        <v>2014</v>
      </c>
      <c r="E36669" s="2">
        <v>20</v>
      </c>
      <c r="F36669" s="11">
        <v>2.5500000000000002E-2</v>
      </c>
    </row>
    <row r="36670" spans="1:6" x14ac:dyDescent="0.2">
      <c r="A36670" s="2" t="s">
        <v>3</v>
      </c>
      <c r="B36670" s="2">
        <v>3</v>
      </c>
      <c r="C36670" s="2">
        <v>8</v>
      </c>
      <c r="D36670" s="2">
        <v>2014</v>
      </c>
      <c r="E36670" s="2">
        <v>21</v>
      </c>
      <c r="F36670" s="11">
        <v>2.5900000000000003E-2</v>
      </c>
    </row>
    <row r="36671" spans="1:6" x14ac:dyDescent="0.2">
      <c r="A36671" s="2" t="s">
        <v>3</v>
      </c>
      <c r="B36671" s="2">
        <v>3</v>
      </c>
      <c r="C36671" s="2">
        <v>8</v>
      </c>
      <c r="D36671" s="2">
        <v>2014</v>
      </c>
      <c r="E36671" s="2">
        <v>22</v>
      </c>
      <c r="F36671" s="11">
        <v>2.6500000000000003E-2</v>
      </c>
    </row>
    <row r="36672" spans="1:6" x14ac:dyDescent="0.2">
      <c r="A36672" s="2" t="s">
        <v>3</v>
      </c>
      <c r="B36672" s="2">
        <v>3</v>
      </c>
      <c r="C36672" s="2">
        <v>8</v>
      </c>
      <c r="D36672" s="2">
        <v>2014</v>
      </c>
      <c r="E36672" s="2">
        <v>23</v>
      </c>
      <c r="F36672" s="11">
        <v>2.7400000000000001E-2</v>
      </c>
    </row>
    <row r="36673" spans="1:6" x14ac:dyDescent="0.2">
      <c r="A36673" s="2" t="s">
        <v>3</v>
      </c>
      <c r="B36673" s="2">
        <v>3</v>
      </c>
      <c r="C36673" s="2">
        <v>8</v>
      </c>
      <c r="D36673" s="2">
        <v>2014</v>
      </c>
      <c r="E36673" s="2">
        <v>24</v>
      </c>
      <c r="F36673" s="11">
        <v>3.2600000000000004E-2</v>
      </c>
    </row>
    <row r="36674" spans="1:6" x14ac:dyDescent="0.2">
      <c r="A36674" s="2" t="s">
        <v>3</v>
      </c>
      <c r="B36674" s="2">
        <v>3</v>
      </c>
      <c r="C36674" s="2">
        <v>9</v>
      </c>
      <c r="D36674" s="2">
        <v>2014</v>
      </c>
      <c r="E36674" s="2">
        <v>1</v>
      </c>
      <c r="F36674" s="11">
        <v>2.7200000000000002E-2</v>
      </c>
    </row>
    <row r="36675" spans="1:6" x14ac:dyDescent="0.2">
      <c r="A36675" s="2" t="s">
        <v>3</v>
      </c>
      <c r="B36675" s="2">
        <v>3</v>
      </c>
      <c r="C36675" s="2">
        <v>9</v>
      </c>
      <c r="D36675" s="2">
        <v>2014</v>
      </c>
      <c r="E36675" s="2">
        <v>2</v>
      </c>
      <c r="F36675" s="11">
        <v>2.53E-2</v>
      </c>
    </row>
    <row r="36676" spans="1:6" x14ac:dyDescent="0.2">
      <c r="A36676" s="2" t="s">
        <v>3</v>
      </c>
      <c r="B36676" s="2">
        <v>3</v>
      </c>
      <c r="C36676" s="2">
        <v>9</v>
      </c>
      <c r="D36676" s="2">
        <v>2014</v>
      </c>
      <c r="E36676" s="2">
        <v>4</v>
      </c>
      <c r="F36676" s="11">
        <v>2.7600000000000003E-2</v>
      </c>
    </row>
    <row r="36677" spans="1:6" x14ac:dyDescent="0.2">
      <c r="A36677" s="2" t="s">
        <v>3</v>
      </c>
      <c r="B36677" s="2">
        <v>3</v>
      </c>
      <c r="C36677" s="2">
        <v>9</v>
      </c>
      <c r="D36677" s="2">
        <v>2014</v>
      </c>
      <c r="E36677" s="2">
        <v>5</v>
      </c>
      <c r="F36677" s="11">
        <v>2.6800000000000001E-2</v>
      </c>
    </row>
    <row r="36678" spans="1:6" x14ac:dyDescent="0.2">
      <c r="A36678" s="2" t="s">
        <v>3</v>
      </c>
      <c r="B36678" s="2">
        <v>3</v>
      </c>
      <c r="C36678" s="2">
        <v>9</v>
      </c>
      <c r="D36678" s="2">
        <v>2014</v>
      </c>
      <c r="E36678" s="2">
        <v>6</v>
      </c>
      <c r="F36678" s="11">
        <v>2.24E-2</v>
      </c>
    </row>
    <row r="36679" spans="1:6" x14ac:dyDescent="0.2">
      <c r="A36679" s="2" t="s">
        <v>3</v>
      </c>
      <c r="B36679" s="2">
        <v>3</v>
      </c>
      <c r="C36679" s="2">
        <v>9</v>
      </c>
      <c r="D36679" s="2">
        <v>2014</v>
      </c>
      <c r="E36679" s="2">
        <v>7</v>
      </c>
      <c r="F36679" s="11">
        <v>2.3100000000000002E-2</v>
      </c>
    </row>
    <row r="36680" spans="1:6" x14ac:dyDescent="0.2">
      <c r="A36680" s="2" t="s">
        <v>3</v>
      </c>
      <c r="B36680" s="2">
        <v>3</v>
      </c>
      <c r="C36680" s="2">
        <v>9</v>
      </c>
      <c r="D36680" s="2">
        <v>2014</v>
      </c>
      <c r="E36680" s="2">
        <v>8</v>
      </c>
      <c r="F36680" s="11">
        <v>2.2800000000000001E-2</v>
      </c>
    </row>
    <row r="36681" spans="1:6" x14ac:dyDescent="0.2">
      <c r="A36681" s="2" t="s">
        <v>3</v>
      </c>
      <c r="B36681" s="2">
        <v>3</v>
      </c>
      <c r="C36681" s="2">
        <v>9</v>
      </c>
      <c r="D36681" s="2">
        <v>2014</v>
      </c>
      <c r="E36681" s="2">
        <v>9</v>
      </c>
      <c r="F36681" s="11">
        <v>2.2500000000000003E-2</v>
      </c>
    </row>
    <row r="36682" spans="1:6" x14ac:dyDescent="0.2">
      <c r="A36682" s="2" t="s">
        <v>3</v>
      </c>
      <c r="B36682" s="2">
        <v>3</v>
      </c>
      <c r="C36682" s="2">
        <v>9</v>
      </c>
      <c r="D36682" s="2">
        <v>2014</v>
      </c>
      <c r="E36682" s="2">
        <v>10</v>
      </c>
      <c r="F36682" s="11">
        <v>2.4300000000000002E-2</v>
      </c>
    </row>
    <row r="36683" spans="1:6" x14ac:dyDescent="0.2">
      <c r="A36683" s="2" t="s">
        <v>3</v>
      </c>
      <c r="B36683" s="2">
        <v>3</v>
      </c>
      <c r="C36683" s="2">
        <v>9</v>
      </c>
      <c r="D36683" s="2">
        <v>2014</v>
      </c>
      <c r="E36683" s="2">
        <v>11</v>
      </c>
      <c r="F36683" s="11">
        <v>2.5400000000000002E-2</v>
      </c>
    </row>
    <row r="36684" spans="1:6" x14ac:dyDescent="0.2">
      <c r="A36684" s="2" t="s">
        <v>3</v>
      </c>
      <c r="B36684" s="2">
        <v>3</v>
      </c>
      <c r="C36684" s="2">
        <v>9</v>
      </c>
      <c r="D36684" s="2">
        <v>2014</v>
      </c>
      <c r="E36684" s="2">
        <v>12</v>
      </c>
      <c r="F36684" s="11">
        <v>2.4900000000000002E-2</v>
      </c>
    </row>
    <row r="36685" spans="1:6" x14ac:dyDescent="0.2">
      <c r="A36685" s="2" t="s">
        <v>3</v>
      </c>
      <c r="B36685" s="2">
        <v>3</v>
      </c>
      <c r="C36685" s="2">
        <v>9</v>
      </c>
      <c r="D36685" s="2">
        <v>2014</v>
      </c>
      <c r="E36685" s="2">
        <v>13</v>
      </c>
      <c r="F36685" s="11">
        <v>2.5900000000000003E-2</v>
      </c>
    </row>
    <row r="36686" spans="1:6" x14ac:dyDescent="0.2">
      <c r="A36686" s="2" t="s">
        <v>3</v>
      </c>
      <c r="B36686" s="2">
        <v>3</v>
      </c>
      <c r="C36686" s="2">
        <v>9</v>
      </c>
      <c r="D36686" s="2">
        <v>2014</v>
      </c>
      <c r="E36686" s="2">
        <v>14</v>
      </c>
      <c r="F36686" s="11">
        <v>2.6100000000000002E-2</v>
      </c>
    </row>
    <row r="36687" spans="1:6" x14ac:dyDescent="0.2">
      <c r="A36687" s="2" t="s">
        <v>3</v>
      </c>
      <c r="B36687" s="2">
        <v>3</v>
      </c>
      <c r="C36687" s="2">
        <v>9</v>
      </c>
      <c r="D36687" s="2">
        <v>2014</v>
      </c>
      <c r="E36687" s="2">
        <v>15</v>
      </c>
      <c r="F36687" s="11">
        <v>2.52E-2</v>
      </c>
    </row>
    <row r="36688" spans="1:6" x14ac:dyDescent="0.2">
      <c r="A36688" s="2" t="s">
        <v>3</v>
      </c>
      <c r="B36688" s="2">
        <v>3</v>
      </c>
      <c r="C36688" s="2">
        <v>9</v>
      </c>
      <c r="D36688" s="2">
        <v>2014</v>
      </c>
      <c r="E36688" s="2">
        <v>16</v>
      </c>
      <c r="F36688" s="11">
        <v>2.4900000000000002E-2</v>
      </c>
    </row>
    <row r="36689" spans="1:6" x14ac:dyDescent="0.2">
      <c r="A36689" s="2" t="s">
        <v>3</v>
      </c>
      <c r="B36689" s="2">
        <v>3</v>
      </c>
      <c r="C36689" s="2">
        <v>9</v>
      </c>
      <c r="D36689" s="2">
        <v>2014</v>
      </c>
      <c r="E36689" s="2">
        <v>17</v>
      </c>
      <c r="F36689" s="11">
        <v>2.41E-2</v>
      </c>
    </row>
    <row r="36690" spans="1:6" x14ac:dyDescent="0.2">
      <c r="A36690" s="2" t="s">
        <v>3</v>
      </c>
      <c r="B36690" s="2">
        <v>3</v>
      </c>
      <c r="C36690" s="2">
        <v>9</v>
      </c>
      <c r="D36690" s="2">
        <v>2014</v>
      </c>
      <c r="E36690" s="2">
        <v>18</v>
      </c>
      <c r="F36690" s="11">
        <v>2.3800000000000002E-2</v>
      </c>
    </row>
    <row r="36691" spans="1:6" x14ac:dyDescent="0.2">
      <c r="A36691" s="2" t="s">
        <v>3</v>
      </c>
      <c r="B36691" s="2">
        <v>3</v>
      </c>
      <c r="C36691" s="2">
        <v>9</v>
      </c>
      <c r="D36691" s="2">
        <v>2014</v>
      </c>
      <c r="E36691" s="2">
        <v>19</v>
      </c>
      <c r="F36691" s="11">
        <v>2.6600000000000002E-2</v>
      </c>
    </row>
    <row r="36692" spans="1:6" x14ac:dyDescent="0.2">
      <c r="A36692" s="2" t="s">
        <v>3</v>
      </c>
      <c r="B36692" s="2">
        <v>3</v>
      </c>
      <c r="C36692" s="2">
        <v>9</v>
      </c>
      <c r="D36692" s="2">
        <v>2014</v>
      </c>
      <c r="E36692" s="2">
        <v>20</v>
      </c>
      <c r="F36692" s="11">
        <v>2.6500000000000003E-2</v>
      </c>
    </row>
    <row r="36693" spans="1:6" x14ac:dyDescent="0.2">
      <c r="A36693" s="2" t="s">
        <v>3</v>
      </c>
      <c r="B36693" s="2">
        <v>3</v>
      </c>
      <c r="C36693" s="2">
        <v>9</v>
      </c>
      <c r="D36693" s="2">
        <v>2014</v>
      </c>
      <c r="E36693" s="2">
        <v>21</v>
      </c>
      <c r="F36693" s="11">
        <v>2.6200000000000001E-2</v>
      </c>
    </row>
    <row r="36694" spans="1:6" x14ac:dyDescent="0.2">
      <c r="A36694" s="2" t="s">
        <v>3</v>
      </c>
      <c r="B36694" s="2">
        <v>3</v>
      </c>
      <c r="C36694" s="2">
        <v>9</v>
      </c>
      <c r="D36694" s="2">
        <v>2014</v>
      </c>
      <c r="E36694" s="2">
        <v>22</v>
      </c>
      <c r="F36694" s="11">
        <v>2.8300000000000002E-2</v>
      </c>
    </row>
    <row r="36695" spans="1:6" x14ac:dyDescent="0.2">
      <c r="A36695" s="2" t="s">
        <v>3</v>
      </c>
      <c r="B36695" s="2">
        <v>3</v>
      </c>
      <c r="C36695" s="2">
        <v>9</v>
      </c>
      <c r="D36695" s="2">
        <v>2014</v>
      </c>
      <c r="E36695" s="2">
        <v>23</v>
      </c>
      <c r="F36695" s="11">
        <v>2.8000000000000001E-2</v>
      </c>
    </row>
    <row r="36696" spans="1:6" x14ac:dyDescent="0.2">
      <c r="A36696" s="2" t="s">
        <v>3</v>
      </c>
      <c r="B36696" s="2">
        <v>3</v>
      </c>
      <c r="C36696" s="2">
        <v>9</v>
      </c>
      <c r="D36696" s="2">
        <v>2014</v>
      </c>
      <c r="E36696" s="2">
        <v>24</v>
      </c>
      <c r="F36696" s="11">
        <v>3.04E-2</v>
      </c>
    </row>
    <row r="36697" spans="1:6" x14ac:dyDescent="0.2">
      <c r="A36697" s="2" t="s">
        <v>3</v>
      </c>
      <c r="B36697" s="2">
        <v>3</v>
      </c>
      <c r="C36697" s="2">
        <v>10</v>
      </c>
      <c r="D36697" s="2">
        <v>2014</v>
      </c>
      <c r="E36697" s="2">
        <v>1</v>
      </c>
      <c r="F36697" s="11">
        <v>2.98E-2</v>
      </c>
    </row>
    <row r="36698" spans="1:6" x14ac:dyDescent="0.2">
      <c r="A36698" s="2" t="s">
        <v>3</v>
      </c>
      <c r="B36698" s="2">
        <v>3</v>
      </c>
      <c r="C36698" s="2">
        <v>10</v>
      </c>
      <c r="D36698" s="2">
        <v>2014</v>
      </c>
      <c r="E36698" s="2">
        <v>2</v>
      </c>
      <c r="F36698" s="11">
        <v>2.8200000000000003E-2</v>
      </c>
    </row>
    <row r="36699" spans="1:6" x14ac:dyDescent="0.2">
      <c r="A36699" s="2" t="s">
        <v>3</v>
      </c>
      <c r="B36699" s="2">
        <v>3</v>
      </c>
      <c r="C36699" s="2">
        <v>10</v>
      </c>
      <c r="D36699" s="2">
        <v>2014</v>
      </c>
      <c r="E36699" s="2">
        <v>3</v>
      </c>
      <c r="F36699" s="11">
        <v>2.86E-2</v>
      </c>
    </row>
    <row r="36700" spans="1:6" x14ac:dyDescent="0.2">
      <c r="A36700" s="2" t="s">
        <v>3</v>
      </c>
      <c r="B36700" s="2">
        <v>3</v>
      </c>
      <c r="C36700" s="2">
        <v>10</v>
      </c>
      <c r="D36700" s="2">
        <v>2014</v>
      </c>
      <c r="E36700" s="2">
        <v>4</v>
      </c>
      <c r="F36700" s="11">
        <v>2.9600000000000001E-2</v>
      </c>
    </row>
    <row r="36701" spans="1:6" x14ac:dyDescent="0.2">
      <c r="A36701" s="2" t="s">
        <v>3</v>
      </c>
      <c r="B36701" s="2">
        <v>3</v>
      </c>
      <c r="C36701" s="2">
        <v>10</v>
      </c>
      <c r="D36701" s="2">
        <v>2014</v>
      </c>
      <c r="E36701" s="2">
        <v>5</v>
      </c>
      <c r="F36701" s="11">
        <v>2.8400000000000002E-2</v>
      </c>
    </row>
    <row r="36702" spans="1:6" x14ac:dyDescent="0.2">
      <c r="A36702" s="2" t="s">
        <v>3</v>
      </c>
      <c r="B36702" s="2">
        <v>3</v>
      </c>
      <c r="C36702" s="2">
        <v>10</v>
      </c>
      <c r="D36702" s="2">
        <v>2014</v>
      </c>
      <c r="E36702" s="2">
        <v>6</v>
      </c>
      <c r="F36702" s="11">
        <v>2.6500000000000003E-2</v>
      </c>
    </row>
    <row r="36703" spans="1:6" x14ac:dyDescent="0.2">
      <c r="A36703" s="2" t="s">
        <v>3</v>
      </c>
      <c r="B36703" s="2">
        <v>3</v>
      </c>
      <c r="C36703" s="2">
        <v>10</v>
      </c>
      <c r="D36703" s="2">
        <v>2014</v>
      </c>
      <c r="E36703" s="2">
        <v>7</v>
      </c>
      <c r="F36703" s="11">
        <v>2.3700000000000002E-2</v>
      </c>
    </row>
    <row r="36704" spans="1:6" x14ac:dyDescent="0.2">
      <c r="A36704" s="2" t="s">
        <v>3</v>
      </c>
      <c r="B36704" s="2">
        <v>3</v>
      </c>
      <c r="C36704" s="2">
        <v>10</v>
      </c>
      <c r="D36704" s="2">
        <v>2014</v>
      </c>
      <c r="E36704" s="2">
        <v>8</v>
      </c>
      <c r="F36704" s="11">
        <v>2.2800000000000001E-2</v>
      </c>
    </row>
    <row r="36705" spans="1:6" x14ac:dyDescent="0.2">
      <c r="A36705" s="2" t="s">
        <v>3</v>
      </c>
      <c r="B36705" s="2">
        <v>3</v>
      </c>
      <c r="C36705" s="2">
        <v>10</v>
      </c>
      <c r="D36705" s="2">
        <v>2014</v>
      </c>
      <c r="E36705" s="2">
        <v>9</v>
      </c>
      <c r="F36705" s="11">
        <v>2.46E-2</v>
      </c>
    </row>
    <row r="36706" spans="1:6" x14ac:dyDescent="0.2">
      <c r="A36706" s="2" t="s">
        <v>3</v>
      </c>
      <c r="B36706" s="2">
        <v>3</v>
      </c>
      <c r="C36706" s="2">
        <v>10</v>
      </c>
      <c r="D36706" s="2">
        <v>2014</v>
      </c>
      <c r="E36706" s="2">
        <v>10</v>
      </c>
      <c r="F36706" s="11">
        <v>2.5900000000000003E-2</v>
      </c>
    </row>
    <row r="36707" spans="1:6" x14ac:dyDescent="0.2">
      <c r="A36707" s="2" t="s">
        <v>3</v>
      </c>
      <c r="B36707" s="2">
        <v>3</v>
      </c>
      <c r="C36707" s="2">
        <v>10</v>
      </c>
      <c r="D36707" s="2">
        <v>2014</v>
      </c>
      <c r="E36707" s="2">
        <v>11</v>
      </c>
      <c r="F36707" s="11">
        <v>2.63E-2</v>
      </c>
    </row>
    <row r="36708" spans="1:6" x14ac:dyDescent="0.2">
      <c r="A36708" s="2" t="s">
        <v>3</v>
      </c>
      <c r="B36708" s="2">
        <v>3</v>
      </c>
      <c r="C36708" s="2">
        <v>10</v>
      </c>
      <c r="D36708" s="2">
        <v>2014</v>
      </c>
      <c r="E36708" s="2">
        <v>12</v>
      </c>
      <c r="F36708" s="11">
        <v>2.81E-2</v>
      </c>
    </row>
    <row r="36709" spans="1:6" x14ac:dyDescent="0.2">
      <c r="A36709" s="2" t="s">
        <v>3</v>
      </c>
      <c r="B36709" s="2">
        <v>3</v>
      </c>
      <c r="C36709" s="2">
        <v>10</v>
      </c>
      <c r="D36709" s="2">
        <v>2014</v>
      </c>
      <c r="E36709" s="2">
        <v>13</v>
      </c>
      <c r="F36709" s="11">
        <v>2.8400000000000002E-2</v>
      </c>
    </row>
    <row r="36710" spans="1:6" x14ac:dyDescent="0.2">
      <c r="A36710" s="2" t="s">
        <v>3</v>
      </c>
      <c r="B36710" s="2">
        <v>3</v>
      </c>
      <c r="C36710" s="2">
        <v>10</v>
      </c>
      <c r="D36710" s="2">
        <v>2014</v>
      </c>
      <c r="E36710" s="2">
        <v>14</v>
      </c>
      <c r="F36710" s="11">
        <v>2.98E-2</v>
      </c>
    </row>
    <row r="36711" spans="1:6" x14ac:dyDescent="0.2">
      <c r="A36711" s="2" t="s">
        <v>3</v>
      </c>
      <c r="B36711" s="2">
        <v>3</v>
      </c>
      <c r="C36711" s="2">
        <v>10</v>
      </c>
      <c r="D36711" s="2">
        <v>2014</v>
      </c>
      <c r="E36711" s="2">
        <v>15</v>
      </c>
      <c r="F36711" s="11">
        <v>3.1200000000000002E-2</v>
      </c>
    </row>
    <row r="36712" spans="1:6" x14ac:dyDescent="0.2">
      <c r="A36712" s="2" t="s">
        <v>3</v>
      </c>
      <c r="B36712" s="2">
        <v>3</v>
      </c>
      <c r="C36712" s="2">
        <v>10</v>
      </c>
      <c r="D36712" s="2">
        <v>2014</v>
      </c>
      <c r="E36712" s="2">
        <v>16</v>
      </c>
      <c r="F36712" s="11">
        <v>3.2199999999999999E-2</v>
      </c>
    </row>
    <row r="36713" spans="1:6" x14ac:dyDescent="0.2">
      <c r="A36713" s="2" t="s">
        <v>3</v>
      </c>
      <c r="B36713" s="2">
        <v>3</v>
      </c>
      <c r="C36713" s="2">
        <v>10</v>
      </c>
      <c r="D36713" s="2">
        <v>2014</v>
      </c>
      <c r="E36713" s="2">
        <v>17</v>
      </c>
      <c r="F36713" s="11">
        <v>3.1100000000000003E-2</v>
      </c>
    </row>
    <row r="36714" spans="1:6" x14ac:dyDescent="0.2">
      <c r="A36714" s="2" t="s">
        <v>3</v>
      </c>
      <c r="B36714" s="2">
        <v>3</v>
      </c>
      <c r="C36714" s="2">
        <v>10</v>
      </c>
      <c r="D36714" s="2">
        <v>2014</v>
      </c>
      <c r="E36714" s="2">
        <v>18</v>
      </c>
      <c r="F36714" s="11">
        <v>3.1300000000000001E-2</v>
      </c>
    </row>
    <row r="36715" spans="1:6" x14ac:dyDescent="0.2">
      <c r="A36715" s="2" t="s">
        <v>3</v>
      </c>
      <c r="B36715" s="2">
        <v>3</v>
      </c>
      <c r="C36715" s="2">
        <v>10</v>
      </c>
      <c r="D36715" s="2">
        <v>2014</v>
      </c>
      <c r="E36715" s="2">
        <v>19</v>
      </c>
      <c r="F36715" s="11">
        <v>2.9700000000000001E-2</v>
      </c>
    </row>
    <row r="36716" spans="1:6" x14ac:dyDescent="0.2">
      <c r="A36716" s="2" t="s">
        <v>3</v>
      </c>
      <c r="B36716" s="2">
        <v>3</v>
      </c>
      <c r="C36716" s="2">
        <v>10</v>
      </c>
      <c r="D36716" s="2">
        <v>2014</v>
      </c>
      <c r="E36716" s="2">
        <v>20</v>
      </c>
      <c r="F36716" s="11">
        <v>3.15E-2</v>
      </c>
    </row>
    <row r="36717" spans="1:6" x14ac:dyDescent="0.2">
      <c r="A36717" s="2" t="s">
        <v>3</v>
      </c>
      <c r="B36717" s="2">
        <v>3</v>
      </c>
      <c r="C36717" s="2">
        <v>10</v>
      </c>
      <c r="D36717" s="2">
        <v>2014</v>
      </c>
      <c r="E36717" s="2">
        <v>21</v>
      </c>
      <c r="F36717" s="11">
        <v>3.04E-2</v>
      </c>
    </row>
    <row r="36718" spans="1:6" x14ac:dyDescent="0.2">
      <c r="A36718" s="2" t="s">
        <v>3</v>
      </c>
      <c r="B36718" s="2">
        <v>3</v>
      </c>
      <c r="C36718" s="2">
        <v>10</v>
      </c>
      <c r="D36718" s="2">
        <v>2014</v>
      </c>
      <c r="E36718" s="2">
        <v>22</v>
      </c>
      <c r="F36718" s="11">
        <v>3.1600000000000003E-2</v>
      </c>
    </row>
    <row r="36719" spans="1:6" x14ac:dyDescent="0.2">
      <c r="A36719" s="2" t="s">
        <v>3</v>
      </c>
      <c r="B36719" s="2">
        <v>3</v>
      </c>
      <c r="C36719" s="2">
        <v>10</v>
      </c>
      <c r="D36719" s="2">
        <v>2014</v>
      </c>
      <c r="E36719" s="2">
        <v>23</v>
      </c>
      <c r="F36719" s="11">
        <v>3.2800000000000003E-2</v>
      </c>
    </row>
    <row r="36720" spans="1:6" x14ac:dyDescent="0.2">
      <c r="A36720" s="2" t="s">
        <v>3</v>
      </c>
      <c r="B36720" s="2">
        <v>3</v>
      </c>
      <c r="C36720" s="2">
        <v>10</v>
      </c>
      <c r="D36720" s="2">
        <v>2014</v>
      </c>
      <c r="E36720" s="2">
        <v>24</v>
      </c>
      <c r="F36720" s="11">
        <v>3.3399999999999999E-2</v>
      </c>
    </row>
    <row r="36721" spans="1:6" x14ac:dyDescent="0.2">
      <c r="A36721" s="2" t="s">
        <v>3</v>
      </c>
      <c r="B36721" s="2">
        <v>3</v>
      </c>
      <c r="C36721" s="2">
        <v>11</v>
      </c>
      <c r="D36721" s="2">
        <v>2014</v>
      </c>
      <c r="E36721" s="2">
        <v>1</v>
      </c>
      <c r="F36721" s="11">
        <v>3.3500000000000002E-2</v>
      </c>
    </row>
    <row r="36722" spans="1:6" x14ac:dyDescent="0.2">
      <c r="A36722" s="2" t="s">
        <v>3</v>
      </c>
      <c r="B36722" s="2">
        <v>3</v>
      </c>
      <c r="C36722" s="2">
        <v>11</v>
      </c>
      <c r="D36722" s="2">
        <v>2014</v>
      </c>
      <c r="E36722" s="2">
        <v>2</v>
      </c>
      <c r="F36722" s="11">
        <v>3.1200000000000002E-2</v>
      </c>
    </row>
    <row r="36723" spans="1:6" x14ac:dyDescent="0.2">
      <c r="A36723" s="2" t="s">
        <v>3</v>
      </c>
      <c r="B36723" s="2">
        <v>3</v>
      </c>
      <c r="C36723" s="2">
        <v>11</v>
      </c>
      <c r="D36723" s="2">
        <v>2014</v>
      </c>
      <c r="E36723" s="2">
        <v>3</v>
      </c>
      <c r="F36723" s="11">
        <v>2.9600000000000001E-2</v>
      </c>
    </row>
    <row r="36724" spans="1:6" x14ac:dyDescent="0.2">
      <c r="A36724" s="2" t="s">
        <v>3</v>
      </c>
      <c r="B36724" s="2">
        <v>3</v>
      </c>
      <c r="C36724" s="2">
        <v>11</v>
      </c>
      <c r="D36724" s="2">
        <v>2014</v>
      </c>
      <c r="E36724" s="2">
        <v>4</v>
      </c>
      <c r="F36724" s="11">
        <v>2.9700000000000001E-2</v>
      </c>
    </row>
    <row r="36725" spans="1:6" x14ac:dyDescent="0.2">
      <c r="A36725" s="2" t="s">
        <v>3</v>
      </c>
      <c r="B36725" s="2">
        <v>3</v>
      </c>
      <c r="C36725" s="2">
        <v>11</v>
      </c>
      <c r="D36725" s="2">
        <v>2014</v>
      </c>
      <c r="E36725" s="2">
        <v>5</v>
      </c>
      <c r="F36725" s="11">
        <v>3.2199999999999999E-2</v>
      </c>
    </row>
    <row r="36726" spans="1:6" x14ac:dyDescent="0.2">
      <c r="A36726" s="2" t="s">
        <v>3</v>
      </c>
      <c r="B36726" s="2">
        <v>3</v>
      </c>
      <c r="C36726" s="2">
        <v>11</v>
      </c>
      <c r="D36726" s="2">
        <v>2014</v>
      </c>
      <c r="E36726" s="2">
        <v>6</v>
      </c>
      <c r="F36726" s="11">
        <v>2.8000000000000001E-2</v>
      </c>
    </row>
    <row r="36727" spans="1:6" x14ac:dyDescent="0.2">
      <c r="A36727" s="2" t="s">
        <v>3</v>
      </c>
      <c r="B36727" s="2">
        <v>3</v>
      </c>
      <c r="C36727" s="2">
        <v>11</v>
      </c>
      <c r="D36727" s="2">
        <v>2014</v>
      </c>
      <c r="E36727" s="2">
        <v>7</v>
      </c>
      <c r="F36727" s="11">
        <v>2.7E-2</v>
      </c>
    </row>
    <row r="36728" spans="1:6" x14ac:dyDescent="0.2">
      <c r="A36728" s="2" t="s">
        <v>3</v>
      </c>
      <c r="B36728" s="2">
        <v>3</v>
      </c>
      <c r="C36728" s="2">
        <v>11</v>
      </c>
      <c r="D36728" s="2">
        <v>2014</v>
      </c>
      <c r="E36728" s="2">
        <v>8</v>
      </c>
      <c r="F36728" s="11">
        <v>2.8800000000000003E-2</v>
      </c>
    </row>
    <row r="36729" spans="1:6" x14ac:dyDescent="0.2">
      <c r="A36729" s="2" t="s">
        <v>3</v>
      </c>
      <c r="B36729" s="2">
        <v>3</v>
      </c>
      <c r="C36729" s="2">
        <v>11</v>
      </c>
      <c r="D36729" s="2">
        <v>2014</v>
      </c>
      <c r="E36729" s="2">
        <v>9</v>
      </c>
      <c r="F36729" s="11">
        <v>2.92E-2</v>
      </c>
    </row>
    <row r="36730" spans="1:6" x14ac:dyDescent="0.2">
      <c r="A36730" s="2" t="s">
        <v>3</v>
      </c>
      <c r="B36730" s="2">
        <v>3</v>
      </c>
      <c r="C36730" s="2">
        <v>11</v>
      </c>
      <c r="D36730" s="2">
        <v>2014</v>
      </c>
      <c r="E36730" s="2">
        <v>10</v>
      </c>
      <c r="F36730" s="11">
        <v>3.0300000000000001E-2</v>
      </c>
    </row>
    <row r="36731" spans="1:6" x14ac:dyDescent="0.2">
      <c r="A36731" s="2" t="s">
        <v>3</v>
      </c>
      <c r="B36731" s="2">
        <v>3</v>
      </c>
      <c r="C36731" s="2">
        <v>11</v>
      </c>
      <c r="D36731" s="2">
        <v>2014</v>
      </c>
      <c r="E36731" s="2">
        <v>11</v>
      </c>
      <c r="F36731" s="11">
        <v>3.1200000000000002E-2</v>
      </c>
    </row>
    <row r="36732" spans="1:6" x14ac:dyDescent="0.2">
      <c r="A36732" s="2" t="s">
        <v>3</v>
      </c>
      <c r="B36732" s="2">
        <v>3</v>
      </c>
      <c r="C36732" s="2">
        <v>11</v>
      </c>
      <c r="D36732" s="2">
        <v>2014</v>
      </c>
      <c r="E36732" s="2">
        <v>12</v>
      </c>
      <c r="F36732" s="11">
        <v>3.0800000000000001E-2</v>
      </c>
    </row>
    <row r="36733" spans="1:6" x14ac:dyDescent="0.2">
      <c r="A36733" s="2" t="s">
        <v>3</v>
      </c>
      <c r="B36733" s="2">
        <v>3</v>
      </c>
      <c r="C36733" s="2">
        <v>11</v>
      </c>
      <c r="D36733" s="2">
        <v>2014</v>
      </c>
      <c r="E36733" s="2">
        <v>13</v>
      </c>
      <c r="F36733" s="11">
        <v>2.9900000000000003E-2</v>
      </c>
    </row>
    <row r="36734" spans="1:6" x14ac:dyDescent="0.2">
      <c r="A36734" s="2" t="s">
        <v>3</v>
      </c>
      <c r="B36734" s="2">
        <v>3</v>
      </c>
      <c r="C36734" s="2">
        <v>11</v>
      </c>
      <c r="D36734" s="2">
        <v>2014</v>
      </c>
      <c r="E36734" s="2">
        <v>14</v>
      </c>
      <c r="F36734" s="11">
        <v>2.9000000000000001E-2</v>
      </c>
    </row>
    <row r="36735" spans="1:6" x14ac:dyDescent="0.2">
      <c r="A36735" s="2" t="s">
        <v>3</v>
      </c>
      <c r="B36735" s="2">
        <v>3</v>
      </c>
      <c r="C36735" s="2">
        <v>11</v>
      </c>
      <c r="D36735" s="2">
        <v>2014</v>
      </c>
      <c r="E36735" s="2">
        <v>15</v>
      </c>
      <c r="F36735" s="11">
        <v>2.9900000000000003E-2</v>
      </c>
    </row>
    <row r="36736" spans="1:6" x14ac:dyDescent="0.2">
      <c r="A36736" s="2" t="s">
        <v>3</v>
      </c>
      <c r="B36736" s="2">
        <v>3</v>
      </c>
      <c r="C36736" s="2">
        <v>11</v>
      </c>
      <c r="D36736" s="2">
        <v>2014</v>
      </c>
      <c r="E36736" s="2">
        <v>16</v>
      </c>
      <c r="F36736" s="11">
        <v>3.0600000000000002E-2</v>
      </c>
    </row>
    <row r="36737" spans="1:6" x14ac:dyDescent="0.2">
      <c r="A36737" s="2" t="s">
        <v>3</v>
      </c>
      <c r="B36737" s="2">
        <v>3</v>
      </c>
      <c r="C36737" s="2">
        <v>11</v>
      </c>
      <c r="D36737" s="2">
        <v>2014</v>
      </c>
      <c r="E36737" s="2">
        <v>17</v>
      </c>
      <c r="F36737" s="11">
        <v>3.1E-2</v>
      </c>
    </row>
    <row r="36738" spans="1:6" x14ac:dyDescent="0.2">
      <c r="A36738" s="2" t="s">
        <v>3</v>
      </c>
      <c r="B36738" s="2">
        <v>3</v>
      </c>
      <c r="C36738" s="2">
        <v>11</v>
      </c>
      <c r="D36738" s="2">
        <v>2014</v>
      </c>
      <c r="E36738" s="2">
        <v>18</v>
      </c>
      <c r="F36738" s="11">
        <v>2.8500000000000001E-2</v>
      </c>
    </row>
    <row r="36739" spans="1:6" x14ac:dyDescent="0.2">
      <c r="A36739" s="2" t="s">
        <v>3</v>
      </c>
      <c r="B36739" s="2">
        <v>3</v>
      </c>
      <c r="C36739" s="2">
        <v>11</v>
      </c>
      <c r="D36739" s="2">
        <v>2014</v>
      </c>
      <c r="E36739" s="2">
        <v>19</v>
      </c>
      <c r="F36739" s="11">
        <v>2.92E-2</v>
      </c>
    </row>
    <row r="36740" spans="1:6" x14ac:dyDescent="0.2">
      <c r="A36740" s="2" t="s">
        <v>3</v>
      </c>
      <c r="B36740" s="2">
        <v>3</v>
      </c>
      <c r="C36740" s="2">
        <v>11</v>
      </c>
      <c r="D36740" s="2">
        <v>2014</v>
      </c>
      <c r="E36740" s="2">
        <v>20</v>
      </c>
      <c r="F36740" s="11">
        <v>2.86E-2</v>
      </c>
    </row>
    <row r="36741" spans="1:6" x14ac:dyDescent="0.2">
      <c r="A36741" s="2" t="s">
        <v>3</v>
      </c>
      <c r="B36741" s="2">
        <v>3</v>
      </c>
      <c r="C36741" s="2">
        <v>11</v>
      </c>
      <c r="D36741" s="2">
        <v>2014</v>
      </c>
      <c r="E36741" s="2">
        <v>21</v>
      </c>
      <c r="F36741" s="11">
        <v>2.8200000000000003E-2</v>
      </c>
    </row>
    <row r="36742" spans="1:6" x14ac:dyDescent="0.2">
      <c r="A36742" s="2" t="s">
        <v>3</v>
      </c>
      <c r="B36742" s="2">
        <v>3</v>
      </c>
      <c r="C36742" s="2">
        <v>11</v>
      </c>
      <c r="D36742" s="2">
        <v>2014</v>
      </c>
      <c r="E36742" s="2">
        <v>22</v>
      </c>
      <c r="F36742" s="11">
        <v>2.98E-2</v>
      </c>
    </row>
    <row r="36743" spans="1:6" x14ac:dyDescent="0.2">
      <c r="A36743" s="2" t="s">
        <v>3</v>
      </c>
      <c r="B36743" s="2">
        <v>3</v>
      </c>
      <c r="C36743" s="2">
        <v>11</v>
      </c>
      <c r="D36743" s="2">
        <v>2014</v>
      </c>
      <c r="E36743" s="2">
        <v>23</v>
      </c>
      <c r="F36743" s="11">
        <v>2.8500000000000001E-2</v>
      </c>
    </row>
    <row r="36744" spans="1:6" x14ac:dyDescent="0.2">
      <c r="A36744" s="2" t="s">
        <v>3</v>
      </c>
      <c r="B36744" s="2">
        <v>3</v>
      </c>
      <c r="C36744" s="2">
        <v>11</v>
      </c>
      <c r="D36744" s="2">
        <v>2014</v>
      </c>
      <c r="E36744" s="2">
        <v>24</v>
      </c>
      <c r="F36744" s="11">
        <v>2.86E-2</v>
      </c>
    </row>
    <row r="36745" spans="1:6" x14ac:dyDescent="0.2">
      <c r="A36745" s="2" t="s">
        <v>3</v>
      </c>
      <c r="B36745" s="2">
        <v>3</v>
      </c>
      <c r="C36745" s="2">
        <v>12</v>
      </c>
      <c r="D36745" s="2">
        <v>2014</v>
      </c>
      <c r="E36745" s="2">
        <v>1</v>
      </c>
      <c r="F36745" s="11">
        <v>3.49E-2</v>
      </c>
    </row>
    <row r="36746" spans="1:6" x14ac:dyDescent="0.2">
      <c r="A36746" s="2" t="s">
        <v>3</v>
      </c>
      <c r="B36746" s="2">
        <v>3</v>
      </c>
      <c r="C36746" s="2">
        <v>12</v>
      </c>
      <c r="D36746" s="2">
        <v>2014</v>
      </c>
      <c r="E36746" s="2">
        <v>2</v>
      </c>
      <c r="F36746" s="11">
        <v>3.3800000000000004E-2</v>
      </c>
    </row>
    <row r="36747" spans="1:6" x14ac:dyDescent="0.2">
      <c r="A36747" s="2" t="s">
        <v>3</v>
      </c>
      <c r="B36747" s="2">
        <v>3</v>
      </c>
      <c r="C36747" s="2">
        <v>12</v>
      </c>
      <c r="D36747" s="2">
        <v>2014</v>
      </c>
      <c r="E36747" s="2">
        <v>3</v>
      </c>
      <c r="F36747" s="11">
        <v>3.39E-2</v>
      </c>
    </row>
    <row r="36748" spans="1:6" x14ac:dyDescent="0.2">
      <c r="A36748" s="2" t="s">
        <v>3</v>
      </c>
      <c r="B36748" s="2">
        <v>3</v>
      </c>
      <c r="C36748" s="2">
        <v>12</v>
      </c>
      <c r="D36748" s="2">
        <v>2014</v>
      </c>
      <c r="E36748" s="2">
        <v>4</v>
      </c>
      <c r="F36748" s="11">
        <v>3.4500000000000003E-2</v>
      </c>
    </row>
    <row r="36749" spans="1:6" x14ac:dyDescent="0.2">
      <c r="A36749" s="2" t="s">
        <v>3</v>
      </c>
      <c r="B36749" s="2">
        <v>3</v>
      </c>
      <c r="C36749" s="2">
        <v>12</v>
      </c>
      <c r="D36749" s="2">
        <v>2014</v>
      </c>
      <c r="E36749" s="2">
        <v>5</v>
      </c>
      <c r="F36749" s="11">
        <v>3.3800000000000004E-2</v>
      </c>
    </row>
    <row r="36750" spans="1:6" x14ac:dyDescent="0.2">
      <c r="A36750" s="2" t="s">
        <v>3</v>
      </c>
      <c r="B36750" s="2">
        <v>3</v>
      </c>
      <c r="C36750" s="2">
        <v>12</v>
      </c>
      <c r="D36750" s="2">
        <v>2014</v>
      </c>
      <c r="E36750" s="2">
        <v>6</v>
      </c>
      <c r="F36750" s="11">
        <v>2.9400000000000003E-2</v>
      </c>
    </row>
    <row r="36751" spans="1:6" x14ac:dyDescent="0.2">
      <c r="A36751" s="2" t="s">
        <v>3</v>
      </c>
      <c r="B36751" s="2">
        <v>3</v>
      </c>
      <c r="C36751" s="2">
        <v>12</v>
      </c>
      <c r="D36751" s="2">
        <v>2014</v>
      </c>
      <c r="E36751" s="2">
        <v>7</v>
      </c>
      <c r="F36751" s="11">
        <v>2.9500000000000002E-2</v>
      </c>
    </row>
    <row r="36752" spans="1:6" x14ac:dyDescent="0.2">
      <c r="A36752" s="2" t="s">
        <v>3</v>
      </c>
      <c r="B36752" s="2">
        <v>3</v>
      </c>
      <c r="C36752" s="2">
        <v>12</v>
      </c>
      <c r="D36752" s="2">
        <v>2014</v>
      </c>
      <c r="E36752" s="2">
        <v>8</v>
      </c>
      <c r="F36752" s="11">
        <v>3.0300000000000001E-2</v>
      </c>
    </row>
    <row r="36753" spans="1:6" x14ac:dyDescent="0.2">
      <c r="A36753" s="2" t="s">
        <v>3</v>
      </c>
      <c r="B36753" s="2">
        <v>3</v>
      </c>
      <c r="C36753" s="2">
        <v>12</v>
      </c>
      <c r="D36753" s="2">
        <v>2014</v>
      </c>
      <c r="E36753" s="2">
        <v>9</v>
      </c>
      <c r="F36753" s="11">
        <v>3.0300000000000001E-2</v>
      </c>
    </row>
    <row r="36754" spans="1:6" x14ac:dyDescent="0.2">
      <c r="A36754" s="2" t="s">
        <v>3</v>
      </c>
      <c r="B36754" s="2">
        <v>3</v>
      </c>
      <c r="C36754" s="2">
        <v>12</v>
      </c>
      <c r="D36754" s="2">
        <v>2014</v>
      </c>
      <c r="E36754" s="2">
        <v>10</v>
      </c>
      <c r="F36754" s="11">
        <v>3.0100000000000002E-2</v>
      </c>
    </row>
    <row r="36755" spans="1:6" x14ac:dyDescent="0.2">
      <c r="A36755" s="2" t="s">
        <v>3</v>
      </c>
      <c r="B36755" s="2">
        <v>3</v>
      </c>
      <c r="C36755" s="2">
        <v>12</v>
      </c>
      <c r="D36755" s="2">
        <v>2014</v>
      </c>
      <c r="E36755" s="2">
        <v>11</v>
      </c>
      <c r="F36755" s="11">
        <v>2.86E-2</v>
      </c>
    </row>
    <row r="36756" spans="1:6" x14ac:dyDescent="0.2">
      <c r="A36756" s="2" t="s">
        <v>3</v>
      </c>
      <c r="B36756" s="2">
        <v>3</v>
      </c>
      <c r="C36756" s="2">
        <v>12</v>
      </c>
      <c r="D36756" s="2">
        <v>2014</v>
      </c>
      <c r="E36756" s="2">
        <v>12</v>
      </c>
      <c r="F36756" s="11">
        <v>3.1E-2</v>
      </c>
    </row>
    <row r="36757" spans="1:6" x14ac:dyDescent="0.2">
      <c r="A36757" s="2" t="s">
        <v>3</v>
      </c>
      <c r="B36757" s="2">
        <v>3</v>
      </c>
      <c r="C36757" s="2">
        <v>12</v>
      </c>
      <c r="D36757" s="2">
        <v>2014</v>
      </c>
      <c r="E36757" s="2">
        <v>13</v>
      </c>
      <c r="F36757" s="11">
        <v>3.0800000000000001E-2</v>
      </c>
    </row>
    <row r="36758" spans="1:6" x14ac:dyDescent="0.2">
      <c r="A36758" s="2" t="s">
        <v>3</v>
      </c>
      <c r="B36758" s="2">
        <v>3</v>
      </c>
      <c r="C36758" s="2">
        <v>12</v>
      </c>
      <c r="D36758" s="2">
        <v>2014</v>
      </c>
      <c r="E36758" s="2">
        <v>14</v>
      </c>
      <c r="F36758" s="11">
        <v>3.0800000000000001E-2</v>
      </c>
    </row>
    <row r="36759" spans="1:6" x14ac:dyDescent="0.2">
      <c r="A36759" s="2" t="s">
        <v>3</v>
      </c>
      <c r="B36759" s="2">
        <v>3</v>
      </c>
      <c r="C36759" s="2">
        <v>12</v>
      </c>
      <c r="D36759" s="2">
        <v>2014</v>
      </c>
      <c r="E36759" s="2">
        <v>15</v>
      </c>
      <c r="F36759" s="11">
        <v>2.9700000000000001E-2</v>
      </c>
    </row>
    <row r="36760" spans="1:6" x14ac:dyDescent="0.2">
      <c r="A36760" s="2" t="s">
        <v>3</v>
      </c>
      <c r="B36760" s="2">
        <v>3</v>
      </c>
      <c r="C36760" s="2">
        <v>12</v>
      </c>
      <c r="D36760" s="2">
        <v>2014</v>
      </c>
      <c r="E36760" s="2">
        <v>16</v>
      </c>
      <c r="F36760" s="11">
        <v>3.2000000000000001E-2</v>
      </c>
    </row>
    <row r="36761" spans="1:6" x14ac:dyDescent="0.2">
      <c r="A36761" s="2" t="s">
        <v>3</v>
      </c>
      <c r="B36761" s="2">
        <v>3</v>
      </c>
      <c r="C36761" s="2">
        <v>12</v>
      </c>
      <c r="D36761" s="2">
        <v>2014</v>
      </c>
      <c r="E36761" s="2">
        <v>17</v>
      </c>
      <c r="F36761" s="11">
        <v>3.15E-2</v>
      </c>
    </row>
    <row r="36762" spans="1:6" x14ac:dyDescent="0.2">
      <c r="A36762" s="2" t="s">
        <v>3</v>
      </c>
      <c r="B36762" s="2">
        <v>3</v>
      </c>
      <c r="C36762" s="2">
        <v>12</v>
      </c>
      <c r="D36762" s="2">
        <v>2014</v>
      </c>
      <c r="E36762" s="2">
        <v>18</v>
      </c>
      <c r="F36762" s="11">
        <v>2.9700000000000001E-2</v>
      </c>
    </row>
    <row r="36763" spans="1:6" x14ac:dyDescent="0.2">
      <c r="A36763" s="2" t="s">
        <v>3</v>
      </c>
      <c r="B36763" s="2">
        <v>3</v>
      </c>
      <c r="C36763" s="2">
        <v>12</v>
      </c>
      <c r="D36763" s="2">
        <v>2014</v>
      </c>
      <c r="E36763" s="2">
        <v>19</v>
      </c>
      <c r="F36763" s="11">
        <v>2.92E-2</v>
      </c>
    </row>
    <row r="36764" spans="1:6" x14ac:dyDescent="0.2">
      <c r="A36764" s="2" t="s">
        <v>3</v>
      </c>
      <c r="B36764" s="2">
        <v>3</v>
      </c>
      <c r="C36764" s="2">
        <v>12</v>
      </c>
      <c r="D36764" s="2">
        <v>2014</v>
      </c>
      <c r="E36764" s="2">
        <v>20</v>
      </c>
      <c r="F36764" s="11">
        <v>2.7E-2</v>
      </c>
    </row>
    <row r="36765" spans="1:6" x14ac:dyDescent="0.2">
      <c r="A36765" s="2" t="s">
        <v>3</v>
      </c>
      <c r="B36765" s="2">
        <v>3</v>
      </c>
      <c r="C36765" s="2">
        <v>12</v>
      </c>
      <c r="D36765" s="2">
        <v>2014</v>
      </c>
      <c r="E36765" s="2">
        <v>21</v>
      </c>
      <c r="F36765" s="11">
        <v>2.63E-2</v>
      </c>
    </row>
    <row r="36766" spans="1:6" x14ac:dyDescent="0.2">
      <c r="A36766" s="2" t="s">
        <v>3</v>
      </c>
      <c r="B36766" s="2">
        <v>3</v>
      </c>
      <c r="C36766" s="2">
        <v>12</v>
      </c>
      <c r="D36766" s="2">
        <v>2014</v>
      </c>
      <c r="E36766" s="2">
        <v>22</v>
      </c>
      <c r="F36766" s="11">
        <v>2.6500000000000003E-2</v>
      </c>
    </row>
    <row r="36767" spans="1:6" x14ac:dyDescent="0.2">
      <c r="A36767" s="2" t="s">
        <v>3</v>
      </c>
      <c r="B36767" s="2">
        <v>3</v>
      </c>
      <c r="C36767" s="2">
        <v>12</v>
      </c>
      <c r="D36767" s="2">
        <v>2014</v>
      </c>
      <c r="E36767" s="2">
        <v>23</v>
      </c>
      <c r="F36767" s="11">
        <v>2.6200000000000001E-2</v>
      </c>
    </row>
    <row r="36768" spans="1:6" x14ac:dyDescent="0.2">
      <c r="A36768" s="2" t="s">
        <v>3</v>
      </c>
      <c r="B36768" s="2">
        <v>3</v>
      </c>
      <c r="C36768" s="2">
        <v>12</v>
      </c>
      <c r="D36768" s="2">
        <v>2014</v>
      </c>
      <c r="E36768" s="2">
        <v>24</v>
      </c>
      <c r="F36768" s="11">
        <v>2.7400000000000001E-2</v>
      </c>
    </row>
    <row r="36769" spans="1:6" x14ac:dyDescent="0.2">
      <c r="A36769" s="2" t="s">
        <v>3</v>
      </c>
      <c r="B36769" s="2">
        <v>3</v>
      </c>
      <c r="C36769" s="2">
        <v>13</v>
      </c>
      <c r="D36769" s="2">
        <v>2014</v>
      </c>
      <c r="E36769" s="2">
        <v>1</v>
      </c>
      <c r="F36769" s="11">
        <v>2.4900000000000002E-2</v>
      </c>
    </row>
    <row r="36770" spans="1:6" x14ac:dyDescent="0.2">
      <c r="A36770" s="2" t="s">
        <v>3</v>
      </c>
      <c r="B36770" s="2">
        <v>3</v>
      </c>
      <c r="C36770" s="2">
        <v>13</v>
      </c>
      <c r="D36770" s="2">
        <v>2014</v>
      </c>
      <c r="E36770" s="2">
        <v>2</v>
      </c>
      <c r="F36770" s="11">
        <v>3.0300000000000001E-2</v>
      </c>
    </row>
    <row r="36771" spans="1:6" x14ac:dyDescent="0.2">
      <c r="A36771" s="2" t="s">
        <v>3</v>
      </c>
      <c r="B36771" s="2">
        <v>3</v>
      </c>
      <c r="C36771" s="2">
        <v>13</v>
      </c>
      <c r="D36771" s="2">
        <v>2014</v>
      </c>
      <c r="E36771" s="2">
        <v>3</v>
      </c>
      <c r="F36771" s="11">
        <v>2.8500000000000001E-2</v>
      </c>
    </row>
    <row r="36772" spans="1:6" x14ac:dyDescent="0.2">
      <c r="A36772" s="2" t="s">
        <v>3</v>
      </c>
      <c r="B36772" s="2">
        <v>3</v>
      </c>
      <c r="C36772" s="2">
        <v>13</v>
      </c>
      <c r="D36772" s="2">
        <v>2014</v>
      </c>
      <c r="E36772" s="2">
        <v>4</v>
      </c>
      <c r="F36772" s="11">
        <v>2.9100000000000001E-2</v>
      </c>
    </row>
    <row r="36773" spans="1:6" x14ac:dyDescent="0.2">
      <c r="A36773" s="2" t="s">
        <v>3</v>
      </c>
      <c r="B36773" s="2">
        <v>3</v>
      </c>
      <c r="C36773" s="2">
        <v>13</v>
      </c>
      <c r="D36773" s="2">
        <v>2014</v>
      </c>
      <c r="E36773" s="2">
        <v>5</v>
      </c>
      <c r="F36773" s="11">
        <v>2.9500000000000002E-2</v>
      </c>
    </row>
    <row r="36774" spans="1:6" x14ac:dyDescent="0.2">
      <c r="A36774" s="2" t="s">
        <v>3</v>
      </c>
      <c r="B36774" s="2">
        <v>3</v>
      </c>
      <c r="C36774" s="2">
        <v>13</v>
      </c>
      <c r="D36774" s="2">
        <v>2014</v>
      </c>
      <c r="E36774" s="2">
        <v>6</v>
      </c>
      <c r="F36774" s="11">
        <v>2.63E-2</v>
      </c>
    </row>
    <row r="36775" spans="1:6" x14ac:dyDescent="0.2">
      <c r="A36775" s="2" t="s">
        <v>3</v>
      </c>
      <c r="B36775" s="2">
        <v>3</v>
      </c>
      <c r="C36775" s="2">
        <v>13</v>
      </c>
      <c r="D36775" s="2">
        <v>2014</v>
      </c>
      <c r="E36775" s="2">
        <v>7</v>
      </c>
      <c r="F36775" s="11">
        <v>2.4800000000000003E-2</v>
      </c>
    </row>
    <row r="36776" spans="1:6" x14ac:dyDescent="0.2">
      <c r="A36776" s="2" t="s">
        <v>3</v>
      </c>
      <c r="B36776" s="2">
        <v>3</v>
      </c>
      <c r="C36776" s="2">
        <v>13</v>
      </c>
      <c r="D36776" s="2">
        <v>2014</v>
      </c>
      <c r="E36776" s="2">
        <v>8</v>
      </c>
      <c r="F36776" s="11">
        <v>2.35E-2</v>
      </c>
    </row>
    <row r="36777" spans="1:6" x14ac:dyDescent="0.2">
      <c r="A36777" s="2" t="s">
        <v>3</v>
      </c>
      <c r="B36777" s="2">
        <v>3</v>
      </c>
      <c r="C36777" s="2">
        <v>13</v>
      </c>
      <c r="D36777" s="2">
        <v>2014</v>
      </c>
      <c r="E36777" s="2">
        <v>9</v>
      </c>
      <c r="F36777" s="11">
        <v>2.47E-2</v>
      </c>
    </row>
    <row r="36778" spans="1:6" x14ac:dyDescent="0.2">
      <c r="A36778" s="2" t="s">
        <v>3</v>
      </c>
      <c r="B36778" s="2">
        <v>3</v>
      </c>
      <c r="C36778" s="2">
        <v>13</v>
      </c>
      <c r="D36778" s="2">
        <v>2014</v>
      </c>
      <c r="E36778" s="2">
        <v>10</v>
      </c>
      <c r="F36778" s="11">
        <v>2.4900000000000002E-2</v>
      </c>
    </row>
    <row r="36779" spans="1:6" x14ac:dyDescent="0.2">
      <c r="A36779" s="2" t="s">
        <v>3</v>
      </c>
      <c r="B36779" s="2">
        <v>3</v>
      </c>
      <c r="C36779" s="2">
        <v>13</v>
      </c>
      <c r="D36779" s="2">
        <v>2014</v>
      </c>
      <c r="E36779" s="2">
        <v>11</v>
      </c>
      <c r="F36779" s="11">
        <v>2.5500000000000002E-2</v>
      </c>
    </row>
    <row r="36780" spans="1:6" x14ac:dyDescent="0.2">
      <c r="A36780" s="2" t="s">
        <v>3</v>
      </c>
      <c r="B36780" s="2">
        <v>3</v>
      </c>
      <c r="C36780" s="2">
        <v>13</v>
      </c>
      <c r="D36780" s="2">
        <v>2014</v>
      </c>
      <c r="E36780" s="2">
        <v>12</v>
      </c>
      <c r="F36780" s="11">
        <v>2.7300000000000001E-2</v>
      </c>
    </row>
    <row r="36781" spans="1:6" x14ac:dyDescent="0.2">
      <c r="A36781" s="2" t="s">
        <v>3</v>
      </c>
      <c r="B36781" s="2">
        <v>3</v>
      </c>
      <c r="C36781" s="2">
        <v>13</v>
      </c>
      <c r="D36781" s="2">
        <v>2014</v>
      </c>
      <c r="E36781" s="2">
        <v>13</v>
      </c>
      <c r="F36781" s="11">
        <v>2.7300000000000001E-2</v>
      </c>
    </row>
    <row r="36782" spans="1:6" x14ac:dyDescent="0.2">
      <c r="A36782" s="2" t="s">
        <v>3</v>
      </c>
      <c r="B36782" s="2">
        <v>3</v>
      </c>
      <c r="C36782" s="2">
        <v>13</v>
      </c>
      <c r="D36782" s="2">
        <v>2014</v>
      </c>
      <c r="E36782" s="2">
        <v>14</v>
      </c>
      <c r="F36782" s="11">
        <v>2.6800000000000001E-2</v>
      </c>
    </row>
    <row r="36783" spans="1:6" x14ac:dyDescent="0.2">
      <c r="A36783" s="2" t="s">
        <v>3</v>
      </c>
      <c r="B36783" s="2">
        <v>3</v>
      </c>
      <c r="C36783" s="2">
        <v>13</v>
      </c>
      <c r="D36783" s="2">
        <v>2014</v>
      </c>
      <c r="E36783" s="2">
        <v>15</v>
      </c>
      <c r="F36783" s="11">
        <v>2.7400000000000001E-2</v>
      </c>
    </row>
    <row r="36784" spans="1:6" x14ac:dyDescent="0.2">
      <c r="A36784" s="2" t="s">
        <v>3</v>
      </c>
      <c r="B36784" s="2">
        <v>3</v>
      </c>
      <c r="C36784" s="2">
        <v>13</v>
      </c>
      <c r="D36784" s="2">
        <v>2014</v>
      </c>
      <c r="E36784" s="2">
        <v>16</v>
      </c>
      <c r="F36784" s="11">
        <v>2.6200000000000001E-2</v>
      </c>
    </row>
    <row r="36785" spans="1:6" x14ac:dyDescent="0.2">
      <c r="A36785" s="2" t="s">
        <v>3</v>
      </c>
      <c r="B36785" s="2">
        <v>3</v>
      </c>
      <c r="C36785" s="2">
        <v>13</v>
      </c>
      <c r="D36785" s="2">
        <v>2014</v>
      </c>
      <c r="E36785" s="2">
        <v>17</v>
      </c>
      <c r="F36785" s="11">
        <v>2.53E-2</v>
      </c>
    </row>
    <row r="36786" spans="1:6" x14ac:dyDescent="0.2">
      <c r="A36786" s="2" t="s">
        <v>3</v>
      </c>
      <c r="B36786" s="2">
        <v>3</v>
      </c>
      <c r="C36786" s="2">
        <v>13</v>
      </c>
      <c r="D36786" s="2">
        <v>2014</v>
      </c>
      <c r="E36786" s="2">
        <v>18</v>
      </c>
      <c r="F36786" s="11">
        <v>2.6800000000000001E-2</v>
      </c>
    </row>
    <row r="36787" spans="1:6" x14ac:dyDescent="0.2">
      <c r="A36787" s="2" t="s">
        <v>3</v>
      </c>
      <c r="B36787" s="2">
        <v>3</v>
      </c>
      <c r="C36787" s="2">
        <v>13</v>
      </c>
      <c r="D36787" s="2">
        <v>2014</v>
      </c>
      <c r="E36787" s="2">
        <v>19</v>
      </c>
      <c r="F36787" s="11">
        <v>2.81E-2</v>
      </c>
    </row>
    <row r="36788" spans="1:6" x14ac:dyDescent="0.2">
      <c r="A36788" s="2" t="s">
        <v>3</v>
      </c>
      <c r="B36788" s="2">
        <v>3</v>
      </c>
      <c r="C36788" s="2">
        <v>13</v>
      </c>
      <c r="D36788" s="2">
        <v>2014</v>
      </c>
      <c r="E36788" s="2">
        <v>20</v>
      </c>
      <c r="F36788" s="11">
        <v>2.7800000000000002E-2</v>
      </c>
    </row>
    <row r="36789" spans="1:6" x14ac:dyDescent="0.2">
      <c r="A36789" s="2" t="s">
        <v>3</v>
      </c>
      <c r="B36789" s="2">
        <v>3</v>
      </c>
      <c r="C36789" s="2">
        <v>13</v>
      </c>
      <c r="D36789" s="2">
        <v>2014</v>
      </c>
      <c r="E36789" s="2">
        <v>21</v>
      </c>
      <c r="F36789" s="11">
        <v>2.5700000000000001E-2</v>
      </c>
    </row>
    <row r="36790" spans="1:6" x14ac:dyDescent="0.2">
      <c r="A36790" s="2" t="s">
        <v>3</v>
      </c>
      <c r="B36790" s="2">
        <v>3</v>
      </c>
      <c r="C36790" s="2">
        <v>13</v>
      </c>
      <c r="D36790" s="2">
        <v>2014</v>
      </c>
      <c r="E36790" s="2">
        <v>22</v>
      </c>
      <c r="F36790" s="11">
        <v>2.7900000000000001E-2</v>
      </c>
    </row>
    <row r="36791" spans="1:6" x14ac:dyDescent="0.2">
      <c r="A36791" s="2" t="s">
        <v>3</v>
      </c>
      <c r="B36791" s="2">
        <v>3</v>
      </c>
      <c r="C36791" s="2">
        <v>13</v>
      </c>
      <c r="D36791" s="2">
        <v>2014</v>
      </c>
      <c r="E36791" s="2">
        <v>23</v>
      </c>
      <c r="F36791" s="11">
        <v>2.8900000000000002E-2</v>
      </c>
    </row>
    <row r="36792" spans="1:6" x14ac:dyDescent="0.2">
      <c r="A36792" s="2" t="s">
        <v>3</v>
      </c>
      <c r="B36792" s="2">
        <v>3</v>
      </c>
      <c r="C36792" s="2">
        <v>13</v>
      </c>
      <c r="D36792" s="2">
        <v>2014</v>
      </c>
      <c r="E36792" s="2">
        <v>24</v>
      </c>
      <c r="F36792" s="11">
        <v>3.0100000000000002E-2</v>
      </c>
    </row>
    <row r="36793" spans="1:6" x14ac:dyDescent="0.2">
      <c r="A36793" s="2" t="s">
        <v>3</v>
      </c>
      <c r="B36793" s="2">
        <v>3</v>
      </c>
      <c r="C36793" s="2">
        <v>14</v>
      </c>
      <c r="D36793" s="2">
        <v>2014</v>
      </c>
      <c r="E36793" s="2">
        <v>1</v>
      </c>
      <c r="F36793" s="11">
        <v>3.1300000000000001E-2</v>
      </c>
    </row>
    <row r="36794" spans="1:6" x14ac:dyDescent="0.2">
      <c r="A36794" s="2" t="s">
        <v>3</v>
      </c>
      <c r="B36794" s="2">
        <v>3</v>
      </c>
      <c r="C36794" s="2">
        <v>14</v>
      </c>
      <c r="D36794" s="2">
        <v>2014</v>
      </c>
      <c r="E36794" s="2">
        <v>2</v>
      </c>
      <c r="F36794" s="11">
        <v>2.9600000000000001E-2</v>
      </c>
    </row>
    <row r="36795" spans="1:6" x14ac:dyDescent="0.2">
      <c r="A36795" s="2" t="s">
        <v>3</v>
      </c>
      <c r="B36795" s="2">
        <v>3</v>
      </c>
      <c r="C36795" s="2">
        <v>14</v>
      </c>
      <c r="D36795" s="2">
        <v>2014</v>
      </c>
      <c r="E36795" s="2">
        <v>3</v>
      </c>
      <c r="F36795" s="11">
        <v>2.8800000000000003E-2</v>
      </c>
    </row>
    <row r="36796" spans="1:6" x14ac:dyDescent="0.2">
      <c r="A36796" s="2" t="s">
        <v>3</v>
      </c>
      <c r="B36796" s="2">
        <v>3</v>
      </c>
      <c r="C36796" s="2">
        <v>14</v>
      </c>
      <c r="D36796" s="2">
        <v>2014</v>
      </c>
      <c r="E36796" s="2">
        <v>4</v>
      </c>
      <c r="F36796" s="11">
        <v>2.9600000000000001E-2</v>
      </c>
    </row>
    <row r="36797" spans="1:6" x14ac:dyDescent="0.2">
      <c r="A36797" s="2" t="s">
        <v>3</v>
      </c>
      <c r="B36797" s="2">
        <v>3</v>
      </c>
      <c r="C36797" s="2">
        <v>14</v>
      </c>
      <c r="D36797" s="2">
        <v>2014</v>
      </c>
      <c r="E36797" s="2">
        <v>5</v>
      </c>
      <c r="F36797" s="11">
        <v>2.92E-2</v>
      </c>
    </row>
    <row r="36798" spans="1:6" x14ac:dyDescent="0.2">
      <c r="A36798" s="2" t="s">
        <v>3</v>
      </c>
      <c r="B36798" s="2">
        <v>3</v>
      </c>
      <c r="C36798" s="2">
        <v>14</v>
      </c>
      <c r="D36798" s="2">
        <v>2014</v>
      </c>
      <c r="E36798" s="2">
        <v>6</v>
      </c>
      <c r="F36798" s="11">
        <v>2.8200000000000003E-2</v>
      </c>
    </row>
    <row r="36799" spans="1:6" x14ac:dyDescent="0.2">
      <c r="A36799" s="2" t="s">
        <v>3</v>
      </c>
      <c r="B36799" s="2">
        <v>3</v>
      </c>
      <c r="C36799" s="2">
        <v>14</v>
      </c>
      <c r="D36799" s="2">
        <v>2014</v>
      </c>
      <c r="E36799" s="2">
        <v>7</v>
      </c>
      <c r="F36799" s="11">
        <v>2.5100000000000001E-2</v>
      </c>
    </row>
    <row r="36800" spans="1:6" x14ac:dyDescent="0.2">
      <c r="A36800" s="2" t="s">
        <v>3</v>
      </c>
      <c r="B36800" s="2">
        <v>3</v>
      </c>
      <c r="C36800" s="2">
        <v>14</v>
      </c>
      <c r="D36800" s="2">
        <v>2014</v>
      </c>
      <c r="E36800" s="2">
        <v>8</v>
      </c>
      <c r="F36800" s="11">
        <v>2.41E-2</v>
      </c>
    </row>
    <row r="36801" spans="1:6" x14ac:dyDescent="0.2">
      <c r="A36801" s="2" t="s">
        <v>3</v>
      </c>
      <c r="B36801" s="2">
        <v>3</v>
      </c>
      <c r="C36801" s="2">
        <v>14</v>
      </c>
      <c r="D36801" s="2">
        <v>2014</v>
      </c>
      <c r="E36801" s="2">
        <v>9</v>
      </c>
      <c r="F36801" s="11">
        <v>2.3300000000000001E-2</v>
      </c>
    </row>
    <row r="36802" spans="1:6" x14ac:dyDescent="0.2">
      <c r="A36802" s="2" t="s">
        <v>3</v>
      </c>
      <c r="B36802" s="2">
        <v>3</v>
      </c>
      <c r="C36802" s="2">
        <v>14</v>
      </c>
      <c r="D36802" s="2">
        <v>2014</v>
      </c>
      <c r="E36802" s="2">
        <v>10</v>
      </c>
      <c r="F36802" s="11">
        <v>2.4900000000000002E-2</v>
      </c>
    </row>
    <row r="36803" spans="1:6" x14ac:dyDescent="0.2">
      <c r="A36803" s="2" t="s">
        <v>3</v>
      </c>
      <c r="B36803" s="2">
        <v>3</v>
      </c>
      <c r="C36803" s="2">
        <v>14</v>
      </c>
      <c r="D36803" s="2">
        <v>2014</v>
      </c>
      <c r="E36803" s="2">
        <v>11</v>
      </c>
      <c r="F36803" s="11">
        <v>2.7200000000000002E-2</v>
      </c>
    </row>
    <row r="36804" spans="1:6" x14ac:dyDescent="0.2">
      <c r="A36804" s="2" t="s">
        <v>3</v>
      </c>
      <c r="B36804" s="2">
        <v>3</v>
      </c>
      <c r="C36804" s="2">
        <v>14</v>
      </c>
      <c r="D36804" s="2">
        <v>2014</v>
      </c>
      <c r="E36804" s="2">
        <v>12</v>
      </c>
      <c r="F36804" s="11">
        <v>2.7800000000000002E-2</v>
      </c>
    </row>
    <row r="36805" spans="1:6" x14ac:dyDescent="0.2">
      <c r="A36805" s="2" t="s">
        <v>3</v>
      </c>
      <c r="B36805" s="2">
        <v>3</v>
      </c>
      <c r="C36805" s="2">
        <v>14</v>
      </c>
      <c r="D36805" s="2">
        <v>2014</v>
      </c>
      <c r="E36805" s="2">
        <v>13</v>
      </c>
      <c r="F36805" s="11">
        <v>2.9600000000000001E-2</v>
      </c>
    </row>
    <row r="36806" spans="1:6" x14ac:dyDescent="0.2">
      <c r="A36806" s="2" t="s">
        <v>3</v>
      </c>
      <c r="B36806" s="2">
        <v>3</v>
      </c>
      <c r="C36806" s="2">
        <v>14</v>
      </c>
      <c r="D36806" s="2">
        <v>2014</v>
      </c>
      <c r="E36806" s="2">
        <v>14</v>
      </c>
      <c r="F36806" s="11">
        <v>2.8900000000000002E-2</v>
      </c>
    </row>
    <row r="36807" spans="1:6" x14ac:dyDescent="0.2">
      <c r="A36807" s="2" t="s">
        <v>3</v>
      </c>
      <c r="B36807" s="2">
        <v>3</v>
      </c>
      <c r="C36807" s="2">
        <v>14</v>
      </c>
      <c r="D36807" s="2">
        <v>2014</v>
      </c>
      <c r="E36807" s="2">
        <v>15</v>
      </c>
      <c r="F36807" s="11">
        <v>2.9700000000000001E-2</v>
      </c>
    </row>
    <row r="36808" spans="1:6" x14ac:dyDescent="0.2">
      <c r="A36808" s="2" t="s">
        <v>3</v>
      </c>
      <c r="B36808" s="2">
        <v>3</v>
      </c>
      <c r="C36808" s="2">
        <v>14</v>
      </c>
      <c r="D36808" s="2">
        <v>2014</v>
      </c>
      <c r="E36808" s="2">
        <v>16</v>
      </c>
      <c r="F36808" s="11">
        <v>2.9100000000000001E-2</v>
      </c>
    </row>
    <row r="36809" spans="1:6" x14ac:dyDescent="0.2">
      <c r="A36809" s="2" t="s">
        <v>3</v>
      </c>
      <c r="B36809" s="2">
        <v>3</v>
      </c>
      <c r="C36809" s="2">
        <v>14</v>
      </c>
      <c r="D36809" s="2">
        <v>2014</v>
      </c>
      <c r="E36809" s="2">
        <v>17</v>
      </c>
      <c r="F36809" s="11">
        <v>3.09E-2</v>
      </c>
    </row>
    <row r="36810" spans="1:6" x14ac:dyDescent="0.2">
      <c r="A36810" s="2" t="s">
        <v>3</v>
      </c>
      <c r="B36810" s="2">
        <v>3</v>
      </c>
      <c r="C36810" s="2">
        <v>14</v>
      </c>
      <c r="D36810" s="2">
        <v>2014</v>
      </c>
      <c r="E36810" s="2">
        <v>18</v>
      </c>
      <c r="F36810" s="11">
        <v>3.2000000000000001E-2</v>
      </c>
    </row>
    <row r="36811" spans="1:6" x14ac:dyDescent="0.2">
      <c r="A36811" s="2" t="s">
        <v>3</v>
      </c>
      <c r="B36811" s="2">
        <v>3</v>
      </c>
      <c r="C36811" s="2">
        <v>14</v>
      </c>
      <c r="D36811" s="2">
        <v>2014</v>
      </c>
      <c r="E36811" s="2">
        <v>19</v>
      </c>
      <c r="F36811" s="11">
        <v>3.15E-2</v>
      </c>
    </row>
    <row r="36812" spans="1:6" x14ac:dyDescent="0.2">
      <c r="A36812" s="2" t="s">
        <v>3</v>
      </c>
      <c r="B36812" s="2">
        <v>3</v>
      </c>
      <c r="C36812" s="2">
        <v>14</v>
      </c>
      <c r="D36812" s="2">
        <v>2014</v>
      </c>
      <c r="E36812" s="2">
        <v>20</v>
      </c>
      <c r="F36812" s="11">
        <v>3.1900000000000005E-2</v>
      </c>
    </row>
    <row r="36813" spans="1:6" x14ac:dyDescent="0.2">
      <c r="A36813" s="2" t="s">
        <v>3</v>
      </c>
      <c r="B36813" s="2">
        <v>3</v>
      </c>
      <c r="C36813" s="2">
        <v>14</v>
      </c>
      <c r="D36813" s="2">
        <v>2014</v>
      </c>
      <c r="E36813" s="2">
        <v>21</v>
      </c>
      <c r="F36813" s="11">
        <v>3.0600000000000002E-2</v>
      </c>
    </row>
    <row r="36814" spans="1:6" x14ac:dyDescent="0.2">
      <c r="A36814" s="2" t="s">
        <v>3</v>
      </c>
      <c r="B36814" s="2">
        <v>3</v>
      </c>
      <c r="C36814" s="2">
        <v>14</v>
      </c>
      <c r="D36814" s="2">
        <v>2014</v>
      </c>
      <c r="E36814" s="2">
        <v>22</v>
      </c>
      <c r="F36814" s="11">
        <v>3.1800000000000002E-2</v>
      </c>
    </row>
    <row r="36815" spans="1:6" x14ac:dyDescent="0.2">
      <c r="A36815" s="2" t="s">
        <v>3</v>
      </c>
      <c r="B36815" s="2">
        <v>3</v>
      </c>
      <c r="C36815" s="2">
        <v>14</v>
      </c>
      <c r="D36815" s="2">
        <v>2014</v>
      </c>
      <c r="E36815" s="2">
        <v>23</v>
      </c>
      <c r="F36815" s="11">
        <v>3.2000000000000001E-2</v>
      </c>
    </row>
    <row r="36816" spans="1:6" x14ac:dyDescent="0.2">
      <c r="A36816" s="2" t="s">
        <v>3</v>
      </c>
      <c r="B36816" s="2">
        <v>3</v>
      </c>
      <c r="C36816" s="2">
        <v>14</v>
      </c>
      <c r="D36816" s="2">
        <v>2014</v>
      </c>
      <c r="E36816" s="2">
        <v>24</v>
      </c>
      <c r="F36816" s="11">
        <v>3.1100000000000003E-2</v>
      </c>
    </row>
    <row r="36817" spans="1:6" x14ac:dyDescent="0.2">
      <c r="A36817" s="2" t="s">
        <v>3</v>
      </c>
      <c r="B36817" s="2">
        <v>3</v>
      </c>
      <c r="C36817" s="2">
        <v>15</v>
      </c>
      <c r="D36817" s="2">
        <v>2014</v>
      </c>
      <c r="E36817" s="2">
        <v>1</v>
      </c>
      <c r="F36817" s="11">
        <v>3.1E-2</v>
      </c>
    </row>
    <row r="36818" spans="1:6" x14ac:dyDescent="0.2">
      <c r="A36818" s="2" t="s">
        <v>3</v>
      </c>
      <c r="B36818" s="2">
        <v>3</v>
      </c>
      <c r="C36818" s="2">
        <v>15</v>
      </c>
      <c r="D36818" s="2">
        <v>2014</v>
      </c>
      <c r="E36818" s="2">
        <v>2</v>
      </c>
      <c r="F36818" s="11">
        <v>3.2899999999999999E-2</v>
      </c>
    </row>
    <row r="36819" spans="1:6" x14ac:dyDescent="0.2">
      <c r="A36819" s="2" t="s">
        <v>3</v>
      </c>
      <c r="B36819" s="2">
        <v>3</v>
      </c>
      <c r="C36819" s="2">
        <v>15</v>
      </c>
      <c r="D36819" s="2">
        <v>2014</v>
      </c>
      <c r="E36819" s="2">
        <v>3</v>
      </c>
      <c r="F36819" s="11">
        <v>3.2600000000000004E-2</v>
      </c>
    </row>
    <row r="36820" spans="1:6" x14ac:dyDescent="0.2">
      <c r="A36820" s="2" t="s">
        <v>3</v>
      </c>
      <c r="B36820" s="2">
        <v>3</v>
      </c>
      <c r="C36820" s="2">
        <v>15</v>
      </c>
      <c r="D36820" s="2">
        <v>2014</v>
      </c>
      <c r="E36820" s="2">
        <v>4</v>
      </c>
      <c r="F36820" s="11">
        <v>3.1E-2</v>
      </c>
    </row>
    <row r="36821" spans="1:6" x14ac:dyDescent="0.2">
      <c r="A36821" s="2" t="s">
        <v>3</v>
      </c>
      <c r="B36821" s="2">
        <v>3</v>
      </c>
      <c r="C36821" s="2">
        <v>15</v>
      </c>
      <c r="D36821" s="2">
        <v>2014</v>
      </c>
      <c r="E36821" s="2">
        <v>5</v>
      </c>
      <c r="F36821" s="11">
        <v>2.86E-2</v>
      </c>
    </row>
    <row r="36822" spans="1:6" x14ac:dyDescent="0.2">
      <c r="A36822" s="2" t="s">
        <v>3</v>
      </c>
      <c r="B36822" s="2">
        <v>3</v>
      </c>
      <c r="C36822" s="2">
        <v>15</v>
      </c>
      <c r="D36822" s="2">
        <v>2014</v>
      </c>
      <c r="E36822" s="2">
        <v>6</v>
      </c>
      <c r="F36822" s="11">
        <v>2.6200000000000001E-2</v>
      </c>
    </row>
    <row r="36823" spans="1:6" x14ac:dyDescent="0.2">
      <c r="A36823" s="2" t="s">
        <v>3</v>
      </c>
      <c r="B36823" s="2">
        <v>3</v>
      </c>
      <c r="C36823" s="2">
        <v>15</v>
      </c>
      <c r="D36823" s="2">
        <v>2014</v>
      </c>
      <c r="E36823" s="2">
        <v>7</v>
      </c>
      <c r="F36823" s="11">
        <v>2.4200000000000003E-2</v>
      </c>
    </row>
    <row r="36824" spans="1:6" x14ac:dyDescent="0.2">
      <c r="A36824" s="2" t="s">
        <v>3</v>
      </c>
      <c r="B36824" s="2">
        <v>3</v>
      </c>
      <c r="C36824" s="2">
        <v>15</v>
      </c>
      <c r="D36824" s="2">
        <v>2014</v>
      </c>
      <c r="E36824" s="2">
        <v>8</v>
      </c>
      <c r="F36824" s="11">
        <v>2.5700000000000001E-2</v>
      </c>
    </row>
    <row r="36825" spans="1:6" x14ac:dyDescent="0.2">
      <c r="A36825" s="2" t="s">
        <v>3</v>
      </c>
      <c r="B36825" s="2">
        <v>3</v>
      </c>
      <c r="C36825" s="2">
        <v>15</v>
      </c>
      <c r="D36825" s="2">
        <v>2014</v>
      </c>
      <c r="E36825" s="2">
        <v>9</v>
      </c>
      <c r="F36825" s="11">
        <v>2.6500000000000003E-2</v>
      </c>
    </row>
    <row r="36826" spans="1:6" x14ac:dyDescent="0.2">
      <c r="A36826" s="2" t="s">
        <v>3</v>
      </c>
      <c r="B36826" s="2">
        <v>3</v>
      </c>
      <c r="C36826" s="2">
        <v>15</v>
      </c>
      <c r="D36826" s="2">
        <v>2014</v>
      </c>
      <c r="E36826" s="2">
        <v>10</v>
      </c>
      <c r="F36826" s="11">
        <v>2.9300000000000003E-2</v>
      </c>
    </row>
    <row r="36827" spans="1:6" x14ac:dyDescent="0.2">
      <c r="A36827" s="2" t="s">
        <v>3</v>
      </c>
      <c r="B36827" s="2">
        <v>3</v>
      </c>
      <c r="C36827" s="2">
        <v>15</v>
      </c>
      <c r="D36827" s="2">
        <v>2014</v>
      </c>
      <c r="E36827" s="2">
        <v>11</v>
      </c>
      <c r="F36827" s="11">
        <v>2.92E-2</v>
      </c>
    </row>
    <row r="36828" spans="1:6" x14ac:dyDescent="0.2">
      <c r="A36828" s="2" t="s">
        <v>3</v>
      </c>
      <c r="B36828" s="2">
        <v>3</v>
      </c>
      <c r="C36828" s="2">
        <v>15</v>
      </c>
      <c r="D36828" s="2">
        <v>2014</v>
      </c>
      <c r="E36828" s="2">
        <v>12</v>
      </c>
      <c r="F36828" s="11">
        <v>2.81E-2</v>
      </c>
    </row>
    <row r="36829" spans="1:6" x14ac:dyDescent="0.2">
      <c r="A36829" s="2" t="s">
        <v>3</v>
      </c>
      <c r="B36829" s="2">
        <v>3</v>
      </c>
      <c r="C36829" s="2">
        <v>15</v>
      </c>
      <c r="D36829" s="2">
        <v>2014</v>
      </c>
      <c r="E36829" s="2">
        <v>13</v>
      </c>
      <c r="F36829" s="11">
        <v>2.7100000000000003E-2</v>
      </c>
    </row>
    <row r="36830" spans="1:6" x14ac:dyDescent="0.2">
      <c r="A36830" s="2" t="s">
        <v>3</v>
      </c>
      <c r="B36830" s="2">
        <v>3</v>
      </c>
      <c r="C36830" s="2">
        <v>15</v>
      </c>
      <c r="D36830" s="2">
        <v>2014</v>
      </c>
      <c r="E36830" s="2">
        <v>14</v>
      </c>
      <c r="F36830" s="11">
        <v>2.53E-2</v>
      </c>
    </row>
    <row r="36831" spans="1:6" x14ac:dyDescent="0.2">
      <c r="A36831" s="2" t="s">
        <v>3</v>
      </c>
      <c r="B36831" s="2">
        <v>3</v>
      </c>
      <c r="C36831" s="2">
        <v>15</v>
      </c>
      <c r="D36831" s="2">
        <v>2014</v>
      </c>
      <c r="E36831" s="2">
        <v>15</v>
      </c>
      <c r="F36831" s="11">
        <v>2.3E-2</v>
      </c>
    </row>
    <row r="36832" spans="1:6" x14ac:dyDescent="0.2">
      <c r="A36832" s="2" t="s">
        <v>3</v>
      </c>
      <c r="B36832" s="2">
        <v>3</v>
      </c>
      <c r="C36832" s="2">
        <v>15</v>
      </c>
      <c r="D36832" s="2">
        <v>2014</v>
      </c>
      <c r="E36832" s="2">
        <v>16</v>
      </c>
      <c r="F36832" s="11">
        <v>2.3800000000000002E-2</v>
      </c>
    </row>
    <row r="36833" spans="1:6" x14ac:dyDescent="0.2">
      <c r="A36833" s="2" t="s">
        <v>3</v>
      </c>
      <c r="B36833" s="2">
        <v>3</v>
      </c>
      <c r="C36833" s="2">
        <v>15</v>
      </c>
      <c r="D36833" s="2">
        <v>2014</v>
      </c>
      <c r="E36833" s="2">
        <v>17</v>
      </c>
      <c r="F36833" s="11">
        <v>2.3900000000000001E-2</v>
      </c>
    </row>
    <row r="36834" spans="1:6" x14ac:dyDescent="0.2">
      <c r="A36834" s="2" t="s">
        <v>3</v>
      </c>
      <c r="B36834" s="2">
        <v>3</v>
      </c>
      <c r="C36834" s="2">
        <v>15</v>
      </c>
      <c r="D36834" s="2">
        <v>2014</v>
      </c>
      <c r="E36834" s="2">
        <v>18</v>
      </c>
      <c r="F36834" s="11">
        <v>2.4300000000000002E-2</v>
      </c>
    </row>
    <row r="36835" spans="1:6" x14ac:dyDescent="0.2">
      <c r="A36835" s="2" t="s">
        <v>3</v>
      </c>
      <c r="B36835" s="2">
        <v>3</v>
      </c>
      <c r="C36835" s="2">
        <v>15</v>
      </c>
      <c r="D36835" s="2">
        <v>2014</v>
      </c>
      <c r="E36835" s="2">
        <v>19</v>
      </c>
      <c r="F36835" s="11">
        <v>2.4E-2</v>
      </c>
    </row>
    <row r="36836" spans="1:6" x14ac:dyDescent="0.2">
      <c r="A36836" s="2" t="s">
        <v>3</v>
      </c>
      <c r="B36836" s="2">
        <v>3</v>
      </c>
      <c r="C36836" s="2">
        <v>15</v>
      </c>
      <c r="D36836" s="2">
        <v>2014</v>
      </c>
      <c r="E36836" s="2">
        <v>20</v>
      </c>
      <c r="F36836" s="11">
        <v>2.46E-2</v>
      </c>
    </row>
    <row r="36837" spans="1:6" x14ac:dyDescent="0.2">
      <c r="A36837" s="2" t="s">
        <v>3</v>
      </c>
      <c r="B36837" s="2">
        <v>3</v>
      </c>
      <c r="C36837" s="2">
        <v>15</v>
      </c>
      <c r="D36837" s="2">
        <v>2014</v>
      </c>
      <c r="E36837" s="2">
        <v>21</v>
      </c>
      <c r="F36837" s="11">
        <v>2.5400000000000002E-2</v>
      </c>
    </row>
    <row r="36838" spans="1:6" x14ac:dyDescent="0.2">
      <c r="A36838" s="2" t="s">
        <v>3</v>
      </c>
      <c r="B36838" s="2">
        <v>3</v>
      </c>
      <c r="C36838" s="2">
        <v>15</v>
      </c>
      <c r="D36838" s="2">
        <v>2014</v>
      </c>
      <c r="E36838" s="2">
        <v>22</v>
      </c>
      <c r="F36838" s="11">
        <v>2.7E-2</v>
      </c>
    </row>
    <row r="36839" spans="1:6" x14ac:dyDescent="0.2">
      <c r="A36839" s="2" t="s">
        <v>3</v>
      </c>
      <c r="B36839" s="2">
        <v>3</v>
      </c>
      <c r="C36839" s="2">
        <v>15</v>
      </c>
      <c r="D36839" s="2">
        <v>2014</v>
      </c>
      <c r="E36839" s="2">
        <v>23</v>
      </c>
      <c r="F36839" s="11">
        <v>2.5500000000000002E-2</v>
      </c>
    </row>
    <row r="36840" spans="1:6" x14ac:dyDescent="0.2">
      <c r="A36840" s="2" t="s">
        <v>3</v>
      </c>
      <c r="B36840" s="2">
        <v>3</v>
      </c>
      <c r="C36840" s="2">
        <v>15</v>
      </c>
      <c r="D36840" s="2">
        <v>2014</v>
      </c>
      <c r="E36840" s="2">
        <v>24</v>
      </c>
      <c r="F36840" s="11">
        <v>2.3900000000000001E-2</v>
      </c>
    </row>
    <row r="36841" spans="1:6" x14ac:dyDescent="0.2">
      <c r="A36841" s="2" t="s">
        <v>3</v>
      </c>
      <c r="B36841" s="2">
        <v>3</v>
      </c>
      <c r="C36841" s="2">
        <v>16</v>
      </c>
      <c r="D36841" s="2">
        <v>2014</v>
      </c>
      <c r="E36841" s="2">
        <v>1</v>
      </c>
      <c r="F36841" s="11">
        <v>2.9300000000000003E-2</v>
      </c>
    </row>
    <row r="36842" spans="1:6" x14ac:dyDescent="0.2">
      <c r="A36842" s="2" t="s">
        <v>3</v>
      </c>
      <c r="B36842" s="2">
        <v>3</v>
      </c>
      <c r="C36842" s="2">
        <v>16</v>
      </c>
      <c r="D36842" s="2">
        <v>2014</v>
      </c>
      <c r="E36842" s="2">
        <v>2</v>
      </c>
      <c r="F36842" s="11">
        <v>2.7400000000000001E-2</v>
      </c>
    </row>
    <row r="36843" spans="1:6" x14ac:dyDescent="0.2">
      <c r="A36843" s="2" t="s">
        <v>3</v>
      </c>
      <c r="B36843" s="2">
        <v>3</v>
      </c>
      <c r="C36843" s="2">
        <v>16</v>
      </c>
      <c r="D36843" s="2">
        <v>2014</v>
      </c>
      <c r="E36843" s="2">
        <v>3</v>
      </c>
      <c r="F36843" s="11">
        <v>2.6800000000000001E-2</v>
      </c>
    </row>
    <row r="36844" spans="1:6" x14ac:dyDescent="0.2">
      <c r="A36844" s="2" t="s">
        <v>3</v>
      </c>
      <c r="B36844" s="2">
        <v>3</v>
      </c>
      <c r="C36844" s="2">
        <v>16</v>
      </c>
      <c r="D36844" s="2">
        <v>2014</v>
      </c>
      <c r="E36844" s="2">
        <v>4</v>
      </c>
      <c r="F36844" s="11">
        <v>2.5600000000000001E-2</v>
      </c>
    </row>
    <row r="36845" spans="1:6" x14ac:dyDescent="0.2">
      <c r="A36845" s="2" t="s">
        <v>3</v>
      </c>
      <c r="B36845" s="2">
        <v>3</v>
      </c>
      <c r="C36845" s="2">
        <v>16</v>
      </c>
      <c r="D36845" s="2">
        <v>2014</v>
      </c>
      <c r="E36845" s="2">
        <v>5</v>
      </c>
      <c r="F36845" s="11">
        <v>2.7E-2</v>
      </c>
    </row>
    <row r="36846" spans="1:6" x14ac:dyDescent="0.2">
      <c r="A36846" s="2" t="s">
        <v>3</v>
      </c>
      <c r="B36846" s="2">
        <v>3</v>
      </c>
      <c r="C36846" s="2">
        <v>16</v>
      </c>
      <c r="D36846" s="2">
        <v>2014</v>
      </c>
      <c r="E36846" s="2">
        <v>6</v>
      </c>
      <c r="F36846" s="11">
        <v>2.6500000000000003E-2</v>
      </c>
    </row>
    <row r="36847" spans="1:6" x14ac:dyDescent="0.2">
      <c r="A36847" s="2" t="s">
        <v>3</v>
      </c>
      <c r="B36847" s="2">
        <v>3</v>
      </c>
      <c r="C36847" s="2">
        <v>16</v>
      </c>
      <c r="D36847" s="2">
        <v>2014</v>
      </c>
      <c r="E36847" s="2">
        <v>7</v>
      </c>
      <c r="F36847" s="11">
        <v>2.64E-2</v>
      </c>
    </row>
    <row r="36848" spans="1:6" x14ac:dyDescent="0.2">
      <c r="A36848" s="2" t="s">
        <v>3</v>
      </c>
      <c r="B36848" s="2">
        <v>3</v>
      </c>
      <c r="C36848" s="2">
        <v>16</v>
      </c>
      <c r="D36848" s="2">
        <v>2014</v>
      </c>
      <c r="E36848" s="2">
        <v>8</v>
      </c>
      <c r="F36848" s="11">
        <v>2.4300000000000002E-2</v>
      </c>
    </row>
    <row r="36849" spans="1:6" x14ac:dyDescent="0.2">
      <c r="A36849" s="2" t="s">
        <v>3</v>
      </c>
      <c r="B36849" s="2">
        <v>3</v>
      </c>
      <c r="C36849" s="2">
        <v>16</v>
      </c>
      <c r="D36849" s="2">
        <v>2014</v>
      </c>
      <c r="E36849" s="2">
        <v>9</v>
      </c>
      <c r="F36849" s="11">
        <v>2.5500000000000002E-2</v>
      </c>
    </row>
    <row r="36850" spans="1:6" x14ac:dyDescent="0.2">
      <c r="A36850" s="2" t="s">
        <v>3</v>
      </c>
      <c r="B36850" s="2">
        <v>3</v>
      </c>
      <c r="C36850" s="2">
        <v>16</v>
      </c>
      <c r="D36850" s="2">
        <v>2014</v>
      </c>
      <c r="E36850" s="2">
        <v>10</v>
      </c>
      <c r="F36850" s="11">
        <v>2.7E-2</v>
      </c>
    </row>
    <row r="36851" spans="1:6" x14ac:dyDescent="0.2">
      <c r="A36851" s="2" t="s">
        <v>3</v>
      </c>
      <c r="B36851" s="2">
        <v>3</v>
      </c>
      <c r="C36851" s="2">
        <v>16</v>
      </c>
      <c r="D36851" s="2">
        <v>2014</v>
      </c>
      <c r="E36851" s="2">
        <v>11</v>
      </c>
      <c r="F36851" s="11">
        <v>2.6500000000000003E-2</v>
      </c>
    </row>
    <row r="36852" spans="1:6" x14ac:dyDescent="0.2">
      <c r="A36852" s="2" t="s">
        <v>3</v>
      </c>
      <c r="B36852" s="2">
        <v>3</v>
      </c>
      <c r="C36852" s="2">
        <v>16</v>
      </c>
      <c r="D36852" s="2">
        <v>2014</v>
      </c>
      <c r="E36852" s="2">
        <v>12</v>
      </c>
      <c r="F36852" s="11">
        <v>2.7400000000000001E-2</v>
      </c>
    </row>
    <row r="36853" spans="1:6" x14ac:dyDescent="0.2">
      <c r="A36853" s="2" t="s">
        <v>3</v>
      </c>
      <c r="B36853" s="2">
        <v>3</v>
      </c>
      <c r="C36853" s="2">
        <v>16</v>
      </c>
      <c r="D36853" s="2">
        <v>2014</v>
      </c>
      <c r="E36853" s="2">
        <v>13</v>
      </c>
      <c r="F36853" s="11">
        <v>2.6500000000000003E-2</v>
      </c>
    </row>
    <row r="36854" spans="1:6" x14ac:dyDescent="0.2">
      <c r="A36854" s="2" t="s">
        <v>3</v>
      </c>
      <c r="B36854" s="2">
        <v>3</v>
      </c>
      <c r="C36854" s="2">
        <v>16</v>
      </c>
      <c r="D36854" s="2">
        <v>2014</v>
      </c>
      <c r="E36854" s="2">
        <v>14</v>
      </c>
      <c r="F36854" s="11">
        <v>2.58E-2</v>
      </c>
    </row>
    <row r="36855" spans="1:6" x14ac:dyDescent="0.2">
      <c r="A36855" s="2" t="s">
        <v>3</v>
      </c>
      <c r="B36855" s="2">
        <v>3</v>
      </c>
      <c r="C36855" s="2">
        <v>16</v>
      </c>
      <c r="D36855" s="2">
        <v>2014</v>
      </c>
      <c r="E36855" s="2">
        <v>15</v>
      </c>
      <c r="F36855" s="11">
        <v>2.63E-2</v>
      </c>
    </row>
    <row r="36856" spans="1:6" x14ac:dyDescent="0.2">
      <c r="A36856" s="2" t="s">
        <v>3</v>
      </c>
      <c r="B36856" s="2">
        <v>3</v>
      </c>
      <c r="C36856" s="2">
        <v>16</v>
      </c>
      <c r="D36856" s="2">
        <v>2014</v>
      </c>
      <c r="E36856" s="2">
        <v>16</v>
      </c>
      <c r="F36856" s="11">
        <v>2.5400000000000002E-2</v>
      </c>
    </row>
    <row r="36857" spans="1:6" x14ac:dyDescent="0.2">
      <c r="A36857" s="2" t="s">
        <v>3</v>
      </c>
      <c r="B36857" s="2">
        <v>3</v>
      </c>
      <c r="C36857" s="2">
        <v>16</v>
      </c>
      <c r="D36857" s="2">
        <v>2014</v>
      </c>
      <c r="E36857" s="2">
        <v>17</v>
      </c>
      <c r="F36857" s="11">
        <v>2.7300000000000001E-2</v>
      </c>
    </row>
    <row r="36858" spans="1:6" x14ac:dyDescent="0.2">
      <c r="A36858" s="2" t="s">
        <v>3</v>
      </c>
      <c r="B36858" s="2">
        <v>3</v>
      </c>
      <c r="C36858" s="2">
        <v>16</v>
      </c>
      <c r="D36858" s="2">
        <v>2014</v>
      </c>
      <c r="E36858" s="2">
        <v>18</v>
      </c>
      <c r="F36858" s="11">
        <v>2.6800000000000001E-2</v>
      </c>
    </row>
    <row r="36859" spans="1:6" x14ac:dyDescent="0.2">
      <c r="A36859" s="2" t="s">
        <v>3</v>
      </c>
      <c r="B36859" s="2">
        <v>3</v>
      </c>
      <c r="C36859" s="2">
        <v>16</v>
      </c>
      <c r="D36859" s="2">
        <v>2014</v>
      </c>
      <c r="E36859" s="2">
        <v>19</v>
      </c>
      <c r="F36859" s="11">
        <v>2.5400000000000002E-2</v>
      </c>
    </row>
    <row r="36860" spans="1:6" x14ac:dyDescent="0.2">
      <c r="A36860" s="2" t="s">
        <v>3</v>
      </c>
      <c r="B36860" s="2">
        <v>3</v>
      </c>
      <c r="C36860" s="2">
        <v>16</v>
      </c>
      <c r="D36860" s="2">
        <v>2014</v>
      </c>
      <c r="E36860" s="2">
        <v>20</v>
      </c>
      <c r="F36860" s="11">
        <v>2.6100000000000002E-2</v>
      </c>
    </row>
    <row r="36861" spans="1:6" x14ac:dyDescent="0.2">
      <c r="A36861" s="2" t="s">
        <v>3</v>
      </c>
      <c r="B36861" s="2">
        <v>3</v>
      </c>
      <c r="C36861" s="2">
        <v>16</v>
      </c>
      <c r="D36861" s="2">
        <v>2014</v>
      </c>
      <c r="E36861" s="2">
        <v>21</v>
      </c>
      <c r="F36861" s="11">
        <v>2.29E-2</v>
      </c>
    </row>
    <row r="36862" spans="1:6" x14ac:dyDescent="0.2">
      <c r="A36862" s="2" t="s">
        <v>3</v>
      </c>
      <c r="B36862" s="2">
        <v>3</v>
      </c>
      <c r="C36862" s="2">
        <v>16</v>
      </c>
      <c r="D36862" s="2">
        <v>2014</v>
      </c>
      <c r="E36862" s="2">
        <v>22</v>
      </c>
      <c r="F36862" s="11">
        <v>2.3400000000000001E-2</v>
      </c>
    </row>
    <row r="36863" spans="1:6" x14ac:dyDescent="0.2">
      <c r="A36863" s="2" t="s">
        <v>3</v>
      </c>
      <c r="B36863" s="2">
        <v>3</v>
      </c>
      <c r="C36863" s="2">
        <v>16</v>
      </c>
      <c r="D36863" s="2">
        <v>2014</v>
      </c>
      <c r="E36863" s="2">
        <v>23</v>
      </c>
      <c r="F36863" s="11">
        <v>2.4300000000000002E-2</v>
      </c>
    </row>
    <row r="36864" spans="1:6" x14ac:dyDescent="0.2">
      <c r="A36864" s="2" t="s">
        <v>3</v>
      </c>
      <c r="B36864" s="2">
        <v>3</v>
      </c>
      <c r="C36864" s="2">
        <v>16</v>
      </c>
      <c r="D36864" s="2">
        <v>2014</v>
      </c>
      <c r="E36864" s="2">
        <v>24</v>
      </c>
      <c r="F36864" s="11">
        <v>2.6500000000000003E-2</v>
      </c>
    </row>
    <row r="36865" spans="1:6" x14ac:dyDescent="0.2">
      <c r="A36865" s="2" t="s">
        <v>3</v>
      </c>
      <c r="B36865" s="2">
        <v>3</v>
      </c>
      <c r="C36865" s="2">
        <v>17</v>
      </c>
      <c r="D36865" s="2">
        <v>2014</v>
      </c>
      <c r="E36865" s="2">
        <v>1</v>
      </c>
      <c r="F36865" s="11">
        <v>2.7E-2</v>
      </c>
    </row>
    <row r="36866" spans="1:6" x14ac:dyDescent="0.2">
      <c r="A36866" s="2" t="s">
        <v>3</v>
      </c>
      <c r="B36866" s="2">
        <v>3</v>
      </c>
      <c r="C36866" s="2">
        <v>17</v>
      </c>
      <c r="D36866" s="2">
        <v>2014</v>
      </c>
      <c r="E36866" s="2">
        <v>2</v>
      </c>
      <c r="F36866" s="11">
        <v>2.6500000000000003E-2</v>
      </c>
    </row>
    <row r="36867" spans="1:6" x14ac:dyDescent="0.2">
      <c r="A36867" s="2" t="s">
        <v>3</v>
      </c>
      <c r="B36867" s="2">
        <v>3</v>
      </c>
      <c r="C36867" s="2">
        <v>17</v>
      </c>
      <c r="D36867" s="2">
        <v>2014</v>
      </c>
      <c r="E36867" s="2">
        <v>3</v>
      </c>
      <c r="F36867" s="11">
        <v>2.7600000000000003E-2</v>
      </c>
    </row>
    <row r="36868" spans="1:6" x14ac:dyDescent="0.2">
      <c r="A36868" s="2" t="s">
        <v>3</v>
      </c>
      <c r="B36868" s="2">
        <v>3</v>
      </c>
      <c r="C36868" s="2">
        <v>17</v>
      </c>
      <c r="D36868" s="2">
        <v>2014</v>
      </c>
      <c r="E36868" s="2">
        <v>4</v>
      </c>
      <c r="F36868" s="11">
        <v>2.64E-2</v>
      </c>
    </row>
    <row r="36869" spans="1:6" x14ac:dyDescent="0.2">
      <c r="A36869" s="2" t="s">
        <v>3</v>
      </c>
      <c r="B36869" s="2">
        <v>3</v>
      </c>
      <c r="C36869" s="2">
        <v>17</v>
      </c>
      <c r="D36869" s="2">
        <v>2014</v>
      </c>
      <c r="E36869" s="2">
        <v>5</v>
      </c>
      <c r="F36869" s="11">
        <v>2.6800000000000001E-2</v>
      </c>
    </row>
    <row r="36870" spans="1:6" x14ac:dyDescent="0.2">
      <c r="A36870" s="2" t="s">
        <v>3</v>
      </c>
      <c r="B36870" s="2">
        <v>3</v>
      </c>
      <c r="C36870" s="2">
        <v>17</v>
      </c>
      <c r="D36870" s="2">
        <v>2014</v>
      </c>
      <c r="E36870" s="2">
        <v>6</v>
      </c>
      <c r="F36870" s="11">
        <v>2.3400000000000001E-2</v>
      </c>
    </row>
    <row r="36871" spans="1:6" x14ac:dyDescent="0.2">
      <c r="A36871" s="2" t="s">
        <v>3</v>
      </c>
      <c r="B36871" s="2">
        <v>3</v>
      </c>
      <c r="C36871" s="2">
        <v>17</v>
      </c>
      <c r="D36871" s="2">
        <v>2014</v>
      </c>
      <c r="E36871" s="2">
        <v>7</v>
      </c>
      <c r="F36871" s="11">
        <v>1.95E-2</v>
      </c>
    </row>
    <row r="36872" spans="1:6" x14ac:dyDescent="0.2">
      <c r="A36872" s="2" t="s">
        <v>3</v>
      </c>
      <c r="B36872" s="2">
        <v>3</v>
      </c>
      <c r="C36872" s="2">
        <v>17</v>
      </c>
      <c r="D36872" s="2">
        <v>2014</v>
      </c>
      <c r="E36872" s="2">
        <v>8</v>
      </c>
      <c r="F36872" s="11">
        <v>2.0400000000000001E-2</v>
      </c>
    </row>
    <row r="36873" spans="1:6" x14ac:dyDescent="0.2">
      <c r="A36873" s="2" t="s">
        <v>3</v>
      </c>
      <c r="B36873" s="2">
        <v>3</v>
      </c>
      <c r="C36873" s="2">
        <v>17</v>
      </c>
      <c r="D36873" s="2">
        <v>2014</v>
      </c>
      <c r="E36873" s="2">
        <v>9</v>
      </c>
      <c r="F36873" s="11">
        <v>1.7400000000000002E-2</v>
      </c>
    </row>
    <row r="36874" spans="1:6" x14ac:dyDescent="0.2">
      <c r="A36874" s="2" t="s">
        <v>3</v>
      </c>
      <c r="B36874" s="2">
        <v>3</v>
      </c>
      <c r="C36874" s="2">
        <v>17</v>
      </c>
      <c r="D36874" s="2">
        <v>2014</v>
      </c>
      <c r="E36874" s="2">
        <v>10</v>
      </c>
      <c r="F36874" s="11">
        <v>1.8800000000000001E-2</v>
      </c>
    </row>
    <row r="36875" spans="1:6" x14ac:dyDescent="0.2">
      <c r="A36875" s="2" t="s">
        <v>3</v>
      </c>
      <c r="B36875" s="2">
        <v>3</v>
      </c>
      <c r="C36875" s="2">
        <v>17</v>
      </c>
      <c r="D36875" s="2">
        <v>2014</v>
      </c>
      <c r="E36875" s="2">
        <v>11</v>
      </c>
      <c r="F36875" s="11">
        <v>1.8200000000000001E-2</v>
      </c>
    </row>
    <row r="36876" spans="1:6" x14ac:dyDescent="0.2">
      <c r="A36876" s="2" t="s">
        <v>3</v>
      </c>
      <c r="B36876" s="2">
        <v>3</v>
      </c>
      <c r="C36876" s="2">
        <v>17</v>
      </c>
      <c r="D36876" s="2">
        <v>2014</v>
      </c>
      <c r="E36876" s="2">
        <v>12</v>
      </c>
      <c r="F36876" s="11">
        <v>1.84E-2</v>
      </c>
    </row>
    <row r="36877" spans="1:6" x14ac:dyDescent="0.2">
      <c r="A36877" s="2" t="s">
        <v>3</v>
      </c>
      <c r="B36877" s="2">
        <v>3</v>
      </c>
      <c r="C36877" s="2">
        <v>17</v>
      </c>
      <c r="D36877" s="2">
        <v>2014</v>
      </c>
      <c r="E36877" s="2">
        <v>13</v>
      </c>
      <c r="F36877" s="11">
        <v>1.9300000000000001E-2</v>
      </c>
    </row>
    <row r="36878" spans="1:6" x14ac:dyDescent="0.2">
      <c r="A36878" s="2" t="s">
        <v>3</v>
      </c>
      <c r="B36878" s="2">
        <v>3</v>
      </c>
      <c r="C36878" s="2">
        <v>17</v>
      </c>
      <c r="D36878" s="2">
        <v>2014</v>
      </c>
      <c r="E36878" s="2">
        <v>14</v>
      </c>
      <c r="F36878" s="11">
        <v>1.9200000000000002E-2</v>
      </c>
    </row>
    <row r="36879" spans="1:6" x14ac:dyDescent="0.2">
      <c r="A36879" s="2" t="s">
        <v>3</v>
      </c>
      <c r="B36879" s="2">
        <v>3</v>
      </c>
      <c r="C36879" s="2">
        <v>17</v>
      </c>
      <c r="D36879" s="2">
        <v>2014</v>
      </c>
      <c r="E36879" s="2">
        <v>15</v>
      </c>
      <c r="F36879" s="11">
        <v>1.9E-2</v>
      </c>
    </row>
    <row r="36880" spans="1:6" x14ac:dyDescent="0.2">
      <c r="A36880" s="2" t="s">
        <v>3</v>
      </c>
      <c r="B36880" s="2">
        <v>3</v>
      </c>
      <c r="C36880" s="2">
        <v>17</v>
      </c>
      <c r="D36880" s="2">
        <v>2014</v>
      </c>
      <c r="E36880" s="2">
        <v>16</v>
      </c>
      <c r="F36880" s="11">
        <v>1.8100000000000002E-2</v>
      </c>
    </row>
    <row r="36881" spans="1:6" x14ac:dyDescent="0.2">
      <c r="A36881" s="2" t="s">
        <v>3</v>
      </c>
      <c r="B36881" s="2">
        <v>3</v>
      </c>
      <c r="C36881" s="2">
        <v>17</v>
      </c>
      <c r="D36881" s="2">
        <v>2014</v>
      </c>
      <c r="E36881" s="2">
        <v>17</v>
      </c>
      <c r="F36881" s="11">
        <v>1.8800000000000001E-2</v>
      </c>
    </row>
    <row r="36882" spans="1:6" x14ac:dyDescent="0.2">
      <c r="A36882" s="2" t="s">
        <v>3</v>
      </c>
      <c r="B36882" s="2">
        <v>3</v>
      </c>
      <c r="C36882" s="2">
        <v>17</v>
      </c>
      <c r="D36882" s="2">
        <v>2014</v>
      </c>
      <c r="E36882" s="2">
        <v>18</v>
      </c>
      <c r="F36882" s="11">
        <v>1.7500000000000002E-2</v>
      </c>
    </row>
    <row r="36883" spans="1:6" x14ac:dyDescent="0.2">
      <c r="A36883" s="2" t="s">
        <v>3</v>
      </c>
      <c r="B36883" s="2">
        <v>3</v>
      </c>
      <c r="C36883" s="2">
        <v>17</v>
      </c>
      <c r="D36883" s="2">
        <v>2014</v>
      </c>
      <c r="E36883" s="2">
        <v>19</v>
      </c>
      <c r="F36883" s="11">
        <v>1.8000000000000002E-2</v>
      </c>
    </row>
    <row r="36884" spans="1:6" x14ac:dyDescent="0.2">
      <c r="A36884" s="2" t="s">
        <v>3</v>
      </c>
      <c r="B36884" s="2">
        <v>3</v>
      </c>
      <c r="C36884" s="2">
        <v>17</v>
      </c>
      <c r="D36884" s="2">
        <v>2014</v>
      </c>
      <c r="E36884" s="2">
        <v>20</v>
      </c>
      <c r="F36884" s="11">
        <v>1.9300000000000001E-2</v>
      </c>
    </row>
    <row r="36885" spans="1:6" x14ac:dyDescent="0.2">
      <c r="A36885" s="2" t="s">
        <v>3</v>
      </c>
      <c r="B36885" s="2">
        <v>3</v>
      </c>
      <c r="C36885" s="2">
        <v>17</v>
      </c>
      <c r="D36885" s="2">
        <v>2014</v>
      </c>
      <c r="E36885" s="2">
        <v>21</v>
      </c>
      <c r="F36885" s="11">
        <v>1.77E-2</v>
      </c>
    </row>
    <row r="36886" spans="1:6" x14ac:dyDescent="0.2">
      <c r="A36886" s="2" t="s">
        <v>3</v>
      </c>
      <c r="B36886" s="2">
        <v>3</v>
      </c>
      <c r="C36886" s="2">
        <v>17</v>
      </c>
      <c r="D36886" s="2">
        <v>2014</v>
      </c>
      <c r="E36886" s="2">
        <v>22</v>
      </c>
      <c r="F36886" s="11">
        <v>2.0400000000000001E-2</v>
      </c>
    </row>
    <row r="36887" spans="1:6" x14ac:dyDescent="0.2">
      <c r="A36887" s="2" t="s">
        <v>3</v>
      </c>
      <c r="B36887" s="2">
        <v>3</v>
      </c>
      <c r="C36887" s="2">
        <v>17</v>
      </c>
      <c r="D36887" s="2">
        <v>2014</v>
      </c>
      <c r="E36887" s="2">
        <v>23</v>
      </c>
      <c r="F36887" s="11">
        <v>2.12E-2</v>
      </c>
    </row>
    <row r="36888" spans="1:6" x14ac:dyDescent="0.2">
      <c r="A36888" s="2" t="s">
        <v>3</v>
      </c>
      <c r="B36888" s="2">
        <v>3</v>
      </c>
      <c r="C36888" s="2">
        <v>17</v>
      </c>
      <c r="D36888" s="2">
        <v>2014</v>
      </c>
      <c r="E36888" s="2">
        <v>24</v>
      </c>
      <c r="F36888" s="11">
        <v>2.47E-2</v>
      </c>
    </row>
    <row r="36889" spans="1:6" x14ac:dyDescent="0.2">
      <c r="A36889" s="2" t="s">
        <v>3</v>
      </c>
      <c r="B36889" s="2">
        <v>3</v>
      </c>
      <c r="C36889" s="2">
        <v>18</v>
      </c>
      <c r="D36889" s="2">
        <v>2014</v>
      </c>
      <c r="E36889" s="2">
        <v>1</v>
      </c>
      <c r="F36889" s="11">
        <v>2.29E-2</v>
      </c>
    </row>
    <row r="36890" spans="1:6" x14ac:dyDescent="0.2">
      <c r="A36890" s="2" t="s">
        <v>3</v>
      </c>
      <c r="B36890" s="2">
        <v>3</v>
      </c>
      <c r="C36890" s="2">
        <v>18</v>
      </c>
      <c r="D36890" s="2">
        <v>2014</v>
      </c>
      <c r="E36890" s="2">
        <v>2</v>
      </c>
      <c r="F36890" s="11">
        <v>2.2800000000000001E-2</v>
      </c>
    </row>
    <row r="36891" spans="1:6" x14ac:dyDescent="0.2">
      <c r="A36891" s="2" t="s">
        <v>3</v>
      </c>
      <c r="B36891" s="2">
        <v>3</v>
      </c>
      <c r="C36891" s="2">
        <v>18</v>
      </c>
      <c r="D36891" s="2">
        <v>2014</v>
      </c>
      <c r="E36891" s="2">
        <v>3</v>
      </c>
      <c r="F36891" s="11">
        <v>2.23E-2</v>
      </c>
    </row>
    <row r="36892" spans="1:6" x14ac:dyDescent="0.2">
      <c r="A36892" s="2" t="s">
        <v>3</v>
      </c>
      <c r="B36892" s="2">
        <v>3</v>
      </c>
      <c r="C36892" s="2">
        <v>18</v>
      </c>
      <c r="D36892" s="2">
        <v>2014</v>
      </c>
      <c r="E36892" s="2">
        <v>4</v>
      </c>
      <c r="F36892" s="11">
        <v>2.3300000000000001E-2</v>
      </c>
    </row>
    <row r="36893" spans="1:6" x14ac:dyDescent="0.2">
      <c r="A36893" s="2" t="s">
        <v>3</v>
      </c>
      <c r="B36893" s="2">
        <v>3</v>
      </c>
      <c r="C36893" s="2">
        <v>18</v>
      </c>
      <c r="D36893" s="2">
        <v>2014</v>
      </c>
      <c r="E36893" s="2">
        <v>5</v>
      </c>
      <c r="F36893" s="11">
        <v>2.1400000000000002E-2</v>
      </c>
    </row>
    <row r="36894" spans="1:6" x14ac:dyDescent="0.2">
      <c r="A36894" s="2" t="s">
        <v>3</v>
      </c>
      <c r="B36894" s="2">
        <v>3</v>
      </c>
      <c r="C36894" s="2">
        <v>18</v>
      </c>
      <c r="D36894" s="2">
        <v>2014</v>
      </c>
      <c r="E36894" s="2">
        <v>6</v>
      </c>
      <c r="F36894" s="11">
        <v>2.1000000000000001E-2</v>
      </c>
    </row>
    <row r="36895" spans="1:6" x14ac:dyDescent="0.2">
      <c r="A36895" s="2" t="s">
        <v>3</v>
      </c>
      <c r="B36895" s="2">
        <v>3</v>
      </c>
      <c r="C36895" s="2">
        <v>18</v>
      </c>
      <c r="D36895" s="2">
        <v>2014</v>
      </c>
      <c r="E36895" s="2">
        <v>7</v>
      </c>
      <c r="F36895" s="11">
        <v>2.0200000000000003E-2</v>
      </c>
    </row>
    <row r="36896" spans="1:6" x14ac:dyDescent="0.2">
      <c r="A36896" s="2" t="s">
        <v>3</v>
      </c>
      <c r="B36896" s="2">
        <v>3</v>
      </c>
      <c r="C36896" s="2">
        <v>18</v>
      </c>
      <c r="D36896" s="2">
        <v>2014</v>
      </c>
      <c r="E36896" s="2">
        <v>8</v>
      </c>
      <c r="F36896" s="11">
        <v>2.01E-2</v>
      </c>
    </row>
    <row r="36897" spans="1:6" x14ac:dyDescent="0.2">
      <c r="A36897" s="2" t="s">
        <v>3</v>
      </c>
      <c r="B36897" s="2">
        <v>3</v>
      </c>
      <c r="C36897" s="2">
        <v>18</v>
      </c>
      <c r="D36897" s="2">
        <v>2014</v>
      </c>
      <c r="E36897" s="2">
        <v>9</v>
      </c>
      <c r="F36897" s="11">
        <v>2.1100000000000001E-2</v>
      </c>
    </row>
    <row r="36898" spans="1:6" x14ac:dyDescent="0.2">
      <c r="A36898" s="2" t="s">
        <v>3</v>
      </c>
      <c r="B36898" s="2">
        <v>3</v>
      </c>
      <c r="C36898" s="2">
        <v>18</v>
      </c>
      <c r="D36898" s="2">
        <v>2014</v>
      </c>
      <c r="E36898" s="2">
        <v>10</v>
      </c>
      <c r="F36898" s="11">
        <v>1.9700000000000002E-2</v>
      </c>
    </row>
    <row r="36899" spans="1:6" x14ac:dyDescent="0.2">
      <c r="A36899" s="2" t="s">
        <v>3</v>
      </c>
      <c r="B36899" s="2">
        <v>3</v>
      </c>
      <c r="C36899" s="2">
        <v>18</v>
      </c>
      <c r="D36899" s="2">
        <v>2014</v>
      </c>
      <c r="E36899" s="2">
        <v>11</v>
      </c>
      <c r="F36899" s="11">
        <v>2.2000000000000002E-2</v>
      </c>
    </row>
    <row r="36900" spans="1:6" x14ac:dyDescent="0.2">
      <c r="A36900" s="2" t="s">
        <v>3</v>
      </c>
      <c r="B36900" s="2">
        <v>3</v>
      </c>
      <c r="C36900" s="2">
        <v>18</v>
      </c>
      <c r="D36900" s="2">
        <v>2014</v>
      </c>
      <c r="E36900" s="2">
        <v>12</v>
      </c>
      <c r="F36900" s="11">
        <v>2.1500000000000002E-2</v>
      </c>
    </row>
    <row r="36901" spans="1:6" x14ac:dyDescent="0.2">
      <c r="A36901" s="2" t="s">
        <v>3</v>
      </c>
      <c r="B36901" s="2">
        <v>3</v>
      </c>
      <c r="C36901" s="2">
        <v>18</v>
      </c>
      <c r="D36901" s="2">
        <v>2014</v>
      </c>
      <c r="E36901" s="2">
        <v>13</v>
      </c>
      <c r="F36901" s="11">
        <v>2.0300000000000002E-2</v>
      </c>
    </row>
    <row r="36902" spans="1:6" x14ac:dyDescent="0.2">
      <c r="A36902" s="2" t="s">
        <v>3</v>
      </c>
      <c r="B36902" s="2">
        <v>3</v>
      </c>
      <c r="C36902" s="2">
        <v>18</v>
      </c>
      <c r="D36902" s="2">
        <v>2014</v>
      </c>
      <c r="E36902" s="2">
        <v>14</v>
      </c>
      <c r="F36902" s="11">
        <v>2.12E-2</v>
      </c>
    </row>
    <row r="36903" spans="1:6" x14ac:dyDescent="0.2">
      <c r="A36903" s="2" t="s">
        <v>3</v>
      </c>
      <c r="B36903" s="2">
        <v>3</v>
      </c>
      <c r="C36903" s="2">
        <v>18</v>
      </c>
      <c r="D36903" s="2">
        <v>2014</v>
      </c>
      <c r="E36903" s="2">
        <v>15</v>
      </c>
      <c r="F36903" s="11">
        <v>2.1299999999999999E-2</v>
      </c>
    </row>
    <row r="36904" spans="1:6" x14ac:dyDescent="0.2">
      <c r="A36904" s="2" t="s">
        <v>3</v>
      </c>
      <c r="B36904" s="2">
        <v>3</v>
      </c>
      <c r="C36904" s="2">
        <v>18</v>
      </c>
      <c r="D36904" s="2">
        <v>2014</v>
      </c>
      <c r="E36904" s="2">
        <v>16</v>
      </c>
      <c r="F36904" s="11">
        <v>2.0300000000000002E-2</v>
      </c>
    </row>
    <row r="36905" spans="1:6" x14ac:dyDescent="0.2">
      <c r="A36905" s="2" t="s">
        <v>3</v>
      </c>
      <c r="B36905" s="2">
        <v>3</v>
      </c>
      <c r="C36905" s="2">
        <v>18</v>
      </c>
      <c r="D36905" s="2">
        <v>2014</v>
      </c>
      <c r="E36905" s="2">
        <v>17</v>
      </c>
      <c r="F36905" s="11">
        <v>2.1600000000000001E-2</v>
      </c>
    </row>
    <row r="36906" spans="1:6" x14ac:dyDescent="0.2">
      <c r="A36906" s="2" t="s">
        <v>3</v>
      </c>
      <c r="B36906" s="2">
        <v>3</v>
      </c>
      <c r="C36906" s="2">
        <v>18</v>
      </c>
      <c r="D36906" s="2">
        <v>2014</v>
      </c>
      <c r="E36906" s="2">
        <v>18</v>
      </c>
      <c r="F36906" s="11">
        <v>2.1400000000000002E-2</v>
      </c>
    </row>
    <row r="36907" spans="1:6" x14ac:dyDescent="0.2">
      <c r="A36907" s="2" t="s">
        <v>3</v>
      </c>
      <c r="B36907" s="2">
        <v>3</v>
      </c>
      <c r="C36907" s="2">
        <v>18</v>
      </c>
      <c r="D36907" s="2">
        <v>2014</v>
      </c>
      <c r="E36907" s="2">
        <v>19</v>
      </c>
      <c r="F36907" s="11">
        <v>2.12E-2</v>
      </c>
    </row>
    <row r="36908" spans="1:6" x14ac:dyDescent="0.2">
      <c r="A36908" s="2" t="s">
        <v>3</v>
      </c>
      <c r="B36908" s="2">
        <v>3</v>
      </c>
      <c r="C36908" s="2">
        <v>18</v>
      </c>
      <c r="D36908" s="2">
        <v>2014</v>
      </c>
      <c r="E36908" s="2">
        <v>20</v>
      </c>
      <c r="F36908" s="11">
        <v>2.2000000000000002E-2</v>
      </c>
    </row>
    <row r="36909" spans="1:6" x14ac:dyDescent="0.2">
      <c r="A36909" s="2" t="s">
        <v>3</v>
      </c>
      <c r="B36909" s="2">
        <v>3</v>
      </c>
      <c r="C36909" s="2">
        <v>18</v>
      </c>
      <c r="D36909" s="2">
        <v>2014</v>
      </c>
      <c r="E36909" s="2">
        <v>21</v>
      </c>
      <c r="F36909" s="11">
        <v>2.0800000000000003E-2</v>
      </c>
    </row>
    <row r="36910" spans="1:6" x14ac:dyDescent="0.2">
      <c r="A36910" s="2" t="s">
        <v>3</v>
      </c>
      <c r="B36910" s="2">
        <v>3</v>
      </c>
      <c r="C36910" s="2">
        <v>18</v>
      </c>
      <c r="D36910" s="2">
        <v>2014</v>
      </c>
      <c r="E36910" s="2">
        <v>22</v>
      </c>
      <c r="F36910" s="11">
        <v>2.3100000000000002E-2</v>
      </c>
    </row>
    <row r="36911" spans="1:6" x14ac:dyDescent="0.2">
      <c r="A36911" s="2" t="s">
        <v>3</v>
      </c>
      <c r="B36911" s="2">
        <v>3</v>
      </c>
      <c r="C36911" s="2">
        <v>18</v>
      </c>
      <c r="D36911" s="2">
        <v>2014</v>
      </c>
      <c r="E36911" s="2">
        <v>23</v>
      </c>
      <c r="F36911" s="11">
        <v>2.29E-2</v>
      </c>
    </row>
    <row r="36912" spans="1:6" x14ac:dyDescent="0.2">
      <c r="A36912" s="2" t="s">
        <v>3</v>
      </c>
      <c r="B36912" s="2">
        <v>3</v>
      </c>
      <c r="C36912" s="2">
        <v>18</v>
      </c>
      <c r="D36912" s="2">
        <v>2014</v>
      </c>
      <c r="E36912" s="2">
        <v>24</v>
      </c>
      <c r="F36912" s="11">
        <v>2.6000000000000002E-2</v>
      </c>
    </row>
    <row r="36913" spans="1:6" x14ac:dyDescent="0.2">
      <c r="A36913" s="2" t="s">
        <v>3</v>
      </c>
      <c r="B36913" s="2">
        <v>3</v>
      </c>
      <c r="C36913" s="2">
        <v>19</v>
      </c>
      <c r="D36913" s="2">
        <v>2014</v>
      </c>
      <c r="E36913" s="2">
        <v>1</v>
      </c>
      <c r="F36913" s="11">
        <v>2.52E-2</v>
      </c>
    </row>
    <row r="36914" spans="1:6" x14ac:dyDescent="0.2">
      <c r="A36914" s="2" t="s">
        <v>3</v>
      </c>
      <c r="B36914" s="2">
        <v>3</v>
      </c>
      <c r="C36914" s="2">
        <v>19</v>
      </c>
      <c r="D36914" s="2">
        <v>2014</v>
      </c>
      <c r="E36914" s="2">
        <v>2</v>
      </c>
      <c r="F36914" s="11">
        <v>2.7800000000000002E-2</v>
      </c>
    </row>
    <row r="36915" spans="1:6" x14ac:dyDescent="0.2">
      <c r="A36915" s="2" t="s">
        <v>3</v>
      </c>
      <c r="B36915" s="2">
        <v>3</v>
      </c>
      <c r="C36915" s="2">
        <v>19</v>
      </c>
      <c r="D36915" s="2">
        <v>2014</v>
      </c>
      <c r="E36915" s="2">
        <v>3</v>
      </c>
      <c r="F36915" s="11">
        <v>2.64E-2</v>
      </c>
    </row>
    <row r="36916" spans="1:6" x14ac:dyDescent="0.2">
      <c r="A36916" s="2" t="s">
        <v>3</v>
      </c>
      <c r="B36916" s="2">
        <v>3</v>
      </c>
      <c r="C36916" s="2">
        <v>19</v>
      </c>
      <c r="D36916" s="2">
        <v>2014</v>
      </c>
      <c r="E36916" s="2">
        <v>4</v>
      </c>
      <c r="F36916" s="11">
        <v>2.86E-2</v>
      </c>
    </row>
    <row r="36917" spans="1:6" x14ac:dyDescent="0.2">
      <c r="A36917" s="2" t="s">
        <v>3</v>
      </c>
      <c r="B36917" s="2">
        <v>3</v>
      </c>
      <c r="C36917" s="2">
        <v>19</v>
      </c>
      <c r="D36917" s="2">
        <v>2014</v>
      </c>
      <c r="E36917" s="2">
        <v>5</v>
      </c>
      <c r="F36917" s="11">
        <v>2.6500000000000003E-2</v>
      </c>
    </row>
    <row r="36918" spans="1:6" x14ac:dyDescent="0.2">
      <c r="A36918" s="2" t="s">
        <v>3</v>
      </c>
      <c r="B36918" s="2">
        <v>3</v>
      </c>
      <c r="C36918" s="2">
        <v>19</v>
      </c>
      <c r="D36918" s="2">
        <v>2014</v>
      </c>
      <c r="E36918" s="2">
        <v>6</v>
      </c>
      <c r="F36918" s="11">
        <v>2.46E-2</v>
      </c>
    </row>
    <row r="36919" spans="1:6" x14ac:dyDescent="0.2">
      <c r="A36919" s="2" t="s">
        <v>3</v>
      </c>
      <c r="B36919" s="2">
        <v>3</v>
      </c>
      <c r="C36919" s="2">
        <v>19</v>
      </c>
      <c r="D36919" s="2">
        <v>2014</v>
      </c>
      <c r="E36919" s="2">
        <v>7</v>
      </c>
      <c r="F36919" s="11">
        <v>2.1600000000000001E-2</v>
      </c>
    </row>
    <row r="36920" spans="1:6" x14ac:dyDescent="0.2">
      <c r="A36920" s="2" t="s">
        <v>3</v>
      </c>
      <c r="B36920" s="2">
        <v>3</v>
      </c>
      <c r="C36920" s="2">
        <v>19</v>
      </c>
      <c r="D36920" s="2">
        <v>2014</v>
      </c>
      <c r="E36920" s="2">
        <v>8</v>
      </c>
      <c r="F36920" s="11">
        <v>2.12E-2</v>
      </c>
    </row>
    <row r="36921" spans="1:6" x14ac:dyDescent="0.2">
      <c r="A36921" s="2" t="s">
        <v>3</v>
      </c>
      <c r="B36921" s="2">
        <v>3</v>
      </c>
      <c r="C36921" s="2">
        <v>19</v>
      </c>
      <c r="D36921" s="2">
        <v>2014</v>
      </c>
      <c r="E36921" s="2">
        <v>9</v>
      </c>
      <c r="F36921" s="11">
        <v>2.2100000000000002E-2</v>
      </c>
    </row>
    <row r="36922" spans="1:6" x14ac:dyDescent="0.2">
      <c r="A36922" s="2" t="s">
        <v>3</v>
      </c>
      <c r="B36922" s="2">
        <v>3</v>
      </c>
      <c r="C36922" s="2">
        <v>19</v>
      </c>
      <c r="D36922" s="2">
        <v>2014</v>
      </c>
      <c r="E36922" s="2">
        <v>10</v>
      </c>
      <c r="F36922" s="11">
        <v>2.1899999999999999E-2</v>
      </c>
    </row>
    <row r="36923" spans="1:6" x14ac:dyDescent="0.2">
      <c r="A36923" s="2" t="s">
        <v>3</v>
      </c>
      <c r="B36923" s="2">
        <v>3</v>
      </c>
      <c r="C36923" s="2">
        <v>19</v>
      </c>
      <c r="D36923" s="2">
        <v>2014</v>
      </c>
      <c r="E36923" s="2">
        <v>11</v>
      </c>
      <c r="F36923" s="11">
        <v>2.4200000000000003E-2</v>
      </c>
    </row>
    <row r="36924" spans="1:6" x14ac:dyDescent="0.2">
      <c r="A36924" s="2" t="s">
        <v>3</v>
      </c>
      <c r="B36924" s="2">
        <v>3</v>
      </c>
      <c r="C36924" s="2">
        <v>19</v>
      </c>
      <c r="D36924" s="2">
        <v>2014</v>
      </c>
      <c r="E36924" s="2">
        <v>12</v>
      </c>
      <c r="F36924" s="11">
        <v>2.3700000000000002E-2</v>
      </c>
    </row>
    <row r="36925" spans="1:6" x14ac:dyDescent="0.2">
      <c r="A36925" s="2" t="s">
        <v>3</v>
      </c>
      <c r="B36925" s="2">
        <v>3</v>
      </c>
      <c r="C36925" s="2">
        <v>19</v>
      </c>
      <c r="D36925" s="2">
        <v>2014</v>
      </c>
      <c r="E36925" s="2">
        <v>13</v>
      </c>
      <c r="F36925" s="11">
        <v>2.3700000000000002E-2</v>
      </c>
    </row>
    <row r="36926" spans="1:6" x14ac:dyDescent="0.2">
      <c r="A36926" s="2" t="s">
        <v>3</v>
      </c>
      <c r="B36926" s="2">
        <v>3</v>
      </c>
      <c r="C36926" s="2">
        <v>19</v>
      </c>
      <c r="D36926" s="2">
        <v>2014</v>
      </c>
      <c r="E36926" s="2">
        <v>14</v>
      </c>
      <c r="F36926" s="11">
        <v>2.4500000000000001E-2</v>
      </c>
    </row>
    <row r="36927" spans="1:6" x14ac:dyDescent="0.2">
      <c r="A36927" s="2" t="s">
        <v>3</v>
      </c>
      <c r="B36927" s="2">
        <v>3</v>
      </c>
      <c r="C36927" s="2">
        <v>19</v>
      </c>
      <c r="D36927" s="2">
        <v>2014</v>
      </c>
      <c r="E36927" s="2">
        <v>15</v>
      </c>
      <c r="F36927" s="11">
        <v>2.3400000000000001E-2</v>
      </c>
    </row>
    <row r="36928" spans="1:6" x14ac:dyDescent="0.2">
      <c r="A36928" s="2" t="s">
        <v>3</v>
      </c>
      <c r="B36928" s="2">
        <v>3</v>
      </c>
      <c r="C36928" s="2">
        <v>19</v>
      </c>
      <c r="D36928" s="2">
        <v>2014</v>
      </c>
      <c r="E36928" s="2">
        <v>16</v>
      </c>
      <c r="F36928" s="11">
        <v>2.4900000000000002E-2</v>
      </c>
    </row>
    <row r="36929" spans="1:6" x14ac:dyDescent="0.2">
      <c r="A36929" s="2" t="s">
        <v>3</v>
      </c>
      <c r="B36929" s="2">
        <v>3</v>
      </c>
      <c r="C36929" s="2">
        <v>19</v>
      </c>
      <c r="D36929" s="2">
        <v>2014</v>
      </c>
      <c r="E36929" s="2">
        <v>17</v>
      </c>
      <c r="F36929" s="11">
        <v>2.5600000000000001E-2</v>
      </c>
    </row>
    <row r="36930" spans="1:6" x14ac:dyDescent="0.2">
      <c r="A36930" s="2" t="s">
        <v>3</v>
      </c>
      <c r="B36930" s="2">
        <v>3</v>
      </c>
      <c r="C36930" s="2">
        <v>19</v>
      </c>
      <c r="D36930" s="2">
        <v>2014</v>
      </c>
      <c r="E36930" s="2">
        <v>18</v>
      </c>
      <c r="F36930" s="11">
        <v>2.4900000000000002E-2</v>
      </c>
    </row>
    <row r="36931" spans="1:6" x14ac:dyDescent="0.2">
      <c r="A36931" s="2" t="s">
        <v>3</v>
      </c>
      <c r="B36931" s="2">
        <v>3</v>
      </c>
      <c r="C36931" s="2">
        <v>19</v>
      </c>
      <c r="D36931" s="2">
        <v>2014</v>
      </c>
      <c r="E36931" s="2">
        <v>19</v>
      </c>
      <c r="F36931" s="11">
        <v>2.5700000000000001E-2</v>
      </c>
    </row>
    <row r="36932" spans="1:6" x14ac:dyDescent="0.2">
      <c r="A36932" s="2" t="s">
        <v>3</v>
      </c>
      <c r="B36932" s="2">
        <v>3</v>
      </c>
      <c r="C36932" s="2">
        <v>19</v>
      </c>
      <c r="D36932" s="2">
        <v>2014</v>
      </c>
      <c r="E36932" s="2">
        <v>20</v>
      </c>
      <c r="F36932" s="11">
        <v>2.41E-2</v>
      </c>
    </row>
    <row r="36933" spans="1:6" x14ac:dyDescent="0.2">
      <c r="A36933" s="2" t="s">
        <v>3</v>
      </c>
      <c r="B36933" s="2">
        <v>3</v>
      </c>
      <c r="C36933" s="2">
        <v>19</v>
      </c>
      <c r="D36933" s="2">
        <v>2014</v>
      </c>
      <c r="E36933" s="2">
        <v>21</v>
      </c>
      <c r="F36933" s="11">
        <v>2.47E-2</v>
      </c>
    </row>
    <row r="36934" spans="1:6" x14ac:dyDescent="0.2">
      <c r="A36934" s="2" t="s">
        <v>3</v>
      </c>
      <c r="B36934" s="2">
        <v>3</v>
      </c>
      <c r="C36934" s="2">
        <v>19</v>
      </c>
      <c r="D36934" s="2">
        <v>2014</v>
      </c>
      <c r="E36934" s="2">
        <v>22</v>
      </c>
      <c r="F36934" s="11">
        <v>2.3800000000000002E-2</v>
      </c>
    </row>
    <row r="36935" spans="1:6" x14ac:dyDescent="0.2">
      <c r="A36935" s="2" t="s">
        <v>3</v>
      </c>
      <c r="B36935" s="2">
        <v>3</v>
      </c>
      <c r="C36935" s="2">
        <v>19</v>
      </c>
      <c r="D36935" s="2">
        <v>2014</v>
      </c>
      <c r="E36935" s="2">
        <v>23</v>
      </c>
      <c r="F36935" s="11">
        <v>2.5900000000000003E-2</v>
      </c>
    </row>
    <row r="36936" spans="1:6" x14ac:dyDescent="0.2">
      <c r="A36936" s="2" t="s">
        <v>3</v>
      </c>
      <c r="B36936" s="2">
        <v>3</v>
      </c>
      <c r="C36936" s="2">
        <v>19</v>
      </c>
      <c r="D36936" s="2">
        <v>2014</v>
      </c>
      <c r="E36936" s="2">
        <v>24</v>
      </c>
      <c r="F36936" s="11">
        <v>2.58E-2</v>
      </c>
    </row>
    <row r="36937" spans="1:6" x14ac:dyDescent="0.2">
      <c r="A36937" s="2" t="s">
        <v>3</v>
      </c>
      <c r="B36937" s="2">
        <v>3</v>
      </c>
      <c r="C36937" s="2">
        <v>20</v>
      </c>
      <c r="D36937" s="2">
        <v>2014</v>
      </c>
      <c r="E36937" s="2">
        <v>1</v>
      </c>
      <c r="F36937" s="11">
        <v>2.3900000000000001E-2</v>
      </c>
    </row>
    <row r="36938" spans="1:6" x14ac:dyDescent="0.2">
      <c r="A36938" s="2" t="s">
        <v>3</v>
      </c>
      <c r="B36938" s="2">
        <v>3</v>
      </c>
      <c r="C36938" s="2">
        <v>20</v>
      </c>
      <c r="D36938" s="2">
        <v>2014</v>
      </c>
      <c r="E36938" s="2">
        <v>2</v>
      </c>
      <c r="F36938" s="11">
        <v>2.4500000000000001E-2</v>
      </c>
    </row>
    <row r="36939" spans="1:6" x14ac:dyDescent="0.2">
      <c r="A36939" s="2" t="s">
        <v>3</v>
      </c>
      <c r="B36939" s="2">
        <v>3</v>
      </c>
      <c r="C36939" s="2">
        <v>20</v>
      </c>
      <c r="D36939" s="2">
        <v>2014</v>
      </c>
      <c r="E36939" s="2">
        <v>3</v>
      </c>
      <c r="F36939" s="11">
        <v>2.4400000000000002E-2</v>
      </c>
    </row>
    <row r="36940" spans="1:6" x14ac:dyDescent="0.2">
      <c r="A36940" s="2" t="s">
        <v>3</v>
      </c>
      <c r="B36940" s="2">
        <v>3</v>
      </c>
      <c r="C36940" s="2">
        <v>20</v>
      </c>
      <c r="D36940" s="2">
        <v>2014</v>
      </c>
      <c r="E36940" s="2">
        <v>4</v>
      </c>
      <c r="F36940" s="11">
        <v>2.3400000000000001E-2</v>
      </c>
    </row>
    <row r="36941" spans="1:6" x14ac:dyDescent="0.2">
      <c r="A36941" s="2" t="s">
        <v>3</v>
      </c>
      <c r="B36941" s="2">
        <v>3</v>
      </c>
      <c r="C36941" s="2">
        <v>20</v>
      </c>
      <c r="D36941" s="2">
        <v>2014</v>
      </c>
      <c r="E36941" s="2">
        <v>5</v>
      </c>
      <c r="F36941" s="11">
        <v>2.4400000000000002E-2</v>
      </c>
    </row>
    <row r="36942" spans="1:6" x14ac:dyDescent="0.2">
      <c r="A36942" s="2" t="s">
        <v>3</v>
      </c>
      <c r="B36942" s="2">
        <v>3</v>
      </c>
      <c r="C36942" s="2">
        <v>20</v>
      </c>
      <c r="D36942" s="2">
        <v>2014</v>
      </c>
      <c r="E36942" s="2">
        <v>6</v>
      </c>
      <c r="F36942" s="11">
        <v>2.1299999999999999E-2</v>
      </c>
    </row>
    <row r="36943" spans="1:6" x14ac:dyDescent="0.2">
      <c r="A36943" s="2" t="s">
        <v>3</v>
      </c>
      <c r="B36943" s="2">
        <v>3</v>
      </c>
      <c r="C36943" s="2">
        <v>20</v>
      </c>
      <c r="D36943" s="2">
        <v>2014</v>
      </c>
      <c r="E36943" s="2">
        <v>7</v>
      </c>
      <c r="F36943" s="11">
        <v>2.2200000000000001E-2</v>
      </c>
    </row>
    <row r="36944" spans="1:6" x14ac:dyDescent="0.2">
      <c r="A36944" s="2" t="s">
        <v>3</v>
      </c>
      <c r="B36944" s="2">
        <v>3</v>
      </c>
      <c r="C36944" s="2">
        <v>20</v>
      </c>
      <c r="D36944" s="2">
        <v>2014</v>
      </c>
      <c r="E36944" s="2">
        <v>8</v>
      </c>
      <c r="F36944" s="11">
        <v>2.0300000000000002E-2</v>
      </c>
    </row>
    <row r="36945" spans="1:6" x14ac:dyDescent="0.2">
      <c r="A36945" s="2" t="s">
        <v>3</v>
      </c>
      <c r="B36945" s="2">
        <v>3</v>
      </c>
      <c r="C36945" s="2">
        <v>20</v>
      </c>
      <c r="D36945" s="2">
        <v>2014</v>
      </c>
      <c r="E36945" s="2">
        <v>9</v>
      </c>
      <c r="F36945" s="11">
        <v>2.0500000000000001E-2</v>
      </c>
    </row>
    <row r="36946" spans="1:6" x14ac:dyDescent="0.2">
      <c r="A36946" s="2" t="s">
        <v>3</v>
      </c>
      <c r="B36946" s="2">
        <v>3</v>
      </c>
      <c r="C36946" s="2">
        <v>20</v>
      </c>
      <c r="D36946" s="2">
        <v>2014</v>
      </c>
      <c r="E36946" s="2">
        <v>10</v>
      </c>
      <c r="F36946" s="11">
        <v>2.23E-2</v>
      </c>
    </row>
    <row r="36947" spans="1:6" x14ac:dyDescent="0.2">
      <c r="A36947" s="2" t="s">
        <v>3</v>
      </c>
      <c r="B36947" s="2">
        <v>3</v>
      </c>
      <c r="C36947" s="2">
        <v>20</v>
      </c>
      <c r="D36947" s="2">
        <v>2014</v>
      </c>
      <c r="E36947" s="2">
        <v>11</v>
      </c>
      <c r="F36947" s="11">
        <v>2.1700000000000001E-2</v>
      </c>
    </row>
    <row r="36948" spans="1:6" x14ac:dyDescent="0.2">
      <c r="A36948" s="2" t="s">
        <v>3</v>
      </c>
      <c r="B36948" s="2">
        <v>3</v>
      </c>
      <c r="C36948" s="2">
        <v>20</v>
      </c>
      <c r="D36948" s="2">
        <v>2014</v>
      </c>
      <c r="E36948" s="2">
        <v>12</v>
      </c>
      <c r="F36948" s="11">
        <v>2.2600000000000002E-2</v>
      </c>
    </row>
    <row r="36949" spans="1:6" x14ac:dyDescent="0.2">
      <c r="A36949" s="2" t="s">
        <v>3</v>
      </c>
      <c r="B36949" s="2">
        <v>3</v>
      </c>
      <c r="C36949" s="2">
        <v>20</v>
      </c>
      <c r="D36949" s="2">
        <v>2014</v>
      </c>
      <c r="E36949" s="2">
        <v>13</v>
      </c>
      <c r="F36949" s="11">
        <v>2.24E-2</v>
      </c>
    </row>
    <row r="36950" spans="1:6" x14ac:dyDescent="0.2">
      <c r="A36950" s="2" t="s">
        <v>3</v>
      </c>
      <c r="B36950" s="2">
        <v>3</v>
      </c>
      <c r="C36950" s="2">
        <v>20</v>
      </c>
      <c r="D36950" s="2">
        <v>2014</v>
      </c>
      <c r="E36950" s="2">
        <v>14</v>
      </c>
      <c r="F36950" s="11">
        <v>2.46E-2</v>
      </c>
    </row>
    <row r="36951" spans="1:6" x14ac:dyDescent="0.2">
      <c r="A36951" s="2" t="s">
        <v>3</v>
      </c>
      <c r="B36951" s="2">
        <v>3</v>
      </c>
      <c r="C36951" s="2">
        <v>20</v>
      </c>
      <c r="D36951" s="2">
        <v>2014</v>
      </c>
      <c r="E36951" s="2">
        <v>15</v>
      </c>
      <c r="F36951" s="11">
        <v>2.3E-2</v>
      </c>
    </row>
    <row r="36952" spans="1:6" x14ac:dyDescent="0.2">
      <c r="A36952" s="2" t="s">
        <v>3</v>
      </c>
      <c r="B36952" s="2">
        <v>3</v>
      </c>
      <c r="C36952" s="2">
        <v>20</v>
      </c>
      <c r="D36952" s="2">
        <v>2014</v>
      </c>
      <c r="E36952" s="2">
        <v>16</v>
      </c>
      <c r="F36952" s="11">
        <v>2.3300000000000001E-2</v>
      </c>
    </row>
    <row r="36953" spans="1:6" x14ac:dyDescent="0.2">
      <c r="A36953" s="2" t="s">
        <v>3</v>
      </c>
      <c r="B36953" s="2">
        <v>3</v>
      </c>
      <c r="C36953" s="2">
        <v>20</v>
      </c>
      <c r="D36953" s="2">
        <v>2014</v>
      </c>
      <c r="E36953" s="2">
        <v>17</v>
      </c>
      <c r="F36953" s="11">
        <v>2.29E-2</v>
      </c>
    </row>
    <row r="36954" spans="1:6" x14ac:dyDescent="0.2">
      <c r="A36954" s="2" t="s">
        <v>3</v>
      </c>
      <c r="B36954" s="2">
        <v>3</v>
      </c>
      <c r="C36954" s="2">
        <v>20</v>
      </c>
      <c r="D36954" s="2">
        <v>2014</v>
      </c>
      <c r="E36954" s="2">
        <v>18</v>
      </c>
      <c r="F36954" s="11">
        <v>2.3700000000000002E-2</v>
      </c>
    </row>
    <row r="36955" spans="1:6" x14ac:dyDescent="0.2">
      <c r="A36955" s="2" t="s">
        <v>3</v>
      </c>
      <c r="B36955" s="2">
        <v>3</v>
      </c>
      <c r="C36955" s="2">
        <v>20</v>
      </c>
      <c r="D36955" s="2">
        <v>2014</v>
      </c>
      <c r="E36955" s="2">
        <v>19</v>
      </c>
      <c r="F36955" s="11">
        <v>2.3900000000000001E-2</v>
      </c>
    </row>
    <row r="36956" spans="1:6" x14ac:dyDescent="0.2">
      <c r="A36956" s="2" t="s">
        <v>3</v>
      </c>
      <c r="B36956" s="2">
        <v>3</v>
      </c>
      <c r="C36956" s="2">
        <v>20</v>
      </c>
      <c r="D36956" s="2">
        <v>2014</v>
      </c>
      <c r="E36956" s="2">
        <v>20</v>
      </c>
      <c r="F36956" s="11">
        <v>2.3900000000000001E-2</v>
      </c>
    </row>
    <row r="36957" spans="1:6" x14ac:dyDescent="0.2">
      <c r="A36957" s="2" t="s">
        <v>3</v>
      </c>
      <c r="B36957" s="2">
        <v>3</v>
      </c>
      <c r="C36957" s="2">
        <v>20</v>
      </c>
      <c r="D36957" s="2">
        <v>2014</v>
      </c>
      <c r="E36957" s="2">
        <v>21</v>
      </c>
      <c r="F36957" s="11">
        <v>2.3400000000000001E-2</v>
      </c>
    </row>
    <row r="36958" spans="1:6" x14ac:dyDescent="0.2">
      <c r="A36958" s="2" t="s">
        <v>3</v>
      </c>
      <c r="B36958" s="2">
        <v>3</v>
      </c>
      <c r="C36958" s="2">
        <v>20</v>
      </c>
      <c r="D36958" s="2">
        <v>2014</v>
      </c>
      <c r="E36958" s="2">
        <v>22</v>
      </c>
      <c r="F36958" s="11">
        <v>2.4300000000000002E-2</v>
      </c>
    </row>
    <row r="36959" spans="1:6" x14ac:dyDescent="0.2">
      <c r="A36959" s="2" t="s">
        <v>3</v>
      </c>
      <c r="B36959" s="2">
        <v>3</v>
      </c>
      <c r="C36959" s="2">
        <v>20</v>
      </c>
      <c r="D36959" s="2">
        <v>2014</v>
      </c>
      <c r="E36959" s="2">
        <v>23</v>
      </c>
      <c r="F36959" s="11">
        <v>2.5700000000000001E-2</v>
      </c>
    </row>
    <row r="36960" spans="1:6" x14ac:dyDescent="0.2">
      <c r="A36960" s="2" t="s">
        <v>3</v>
      </c>
      <c r="B36960" s="2">
        <v>3</v>
      </c>
      <c r="C36960" s="2">
        <v>20</v>
      </c>
      <c r="D36960" s="2">
        <v>2014</v>
      </c>
      <c r="E36960" s="2">
        <v>24</v>
      </c>
      <c r="F36960" s="11">
        <v>2.63E-2</v>
      </c>
    </row>
    <row r="36961" spans="1:6" x14ac:dyDescent="0.2">
      <c r="A36961" s="2" t="s">
        <v>3</v>
      </c>
      <c r="B36961" s="2">
        <v>3</v>
      </c>
      <c r="C36961" s="2">
        <v>21</v>
      </c>
      <c r="D36961" s="2">
        <v>2014</v>
      </c>
      <c r="E36961" s="2">
        <v>1</v>
      </c>
      <c r="F36961" s="11">
        <v>2.52E-2</v>
      </c>
    </row>
    <row r="36962" spans="1:6" x14ac:dyDescent="0.2">
      <c r="A36962" s="2" t="s">
        <v>3</v>
      </c>
      <c r="B36962" s="2">
        <v>3</v>
      </c>
      <c r="C36962" s="2">
        <v>21</v>
      </c>
      <c r="D36962" s="2">
        <v>2014</v>
      </c>
      <c r="E36962" s="2">
        <v>2</v>
      </c>
      <c r="F36962" s="11">
        <v>2.1700000000000001E-2</v>
      </c>
    </row>
    <row r="36963" spans="1:6" x14ac:dyDescent="0.2">
      <c r="A36963" s="2" t="s">
        <v>3</v>
      </c>
      <c r="B36963" s="2">
        <v>3</v>
      </c>
      <c r="C36963" s="2">
        <v>21</v>
      </c>
      <c r="D36963" s="2">
        <v>2014</v>
      </c>
      <c r="E36963" s="2">
        <v>3</v>
      </c>
      <c r="F36963" s="11">
        <v>2.2000000000000002E-2</v>
      </c>
    </row>
    <row r="36964" spans="1:6" x14ac:dyDescent="0.2">
      <c r="A36964" s="2" t="s">
        <v>3</v>
      </c>
      <c r="B36964" s="2">
        <v>3</v>
      </c>
      <c r="C36964" s="2">
        <v>21</v>
      </c>
      <c r="D36964" s="2">
        <v>2014</v>
      </c>
      <c r="E36964" s="2">
        <v>4</v>
      </c>
      <c r="F36964" s="11">
        <v>2.2100000000000002E-2</v>
      </c>
    </row>
    <row r="36965" spans="1:6" x14ac:dyDescent="0.2">
      <c r="A36965" s="2" t="s">
        <v>3</v>
      </c>
      <c r="B36965" s="2">
        <v>3</v>
      </c>
      <c r="C36965" s="2">
        <v>21</v>
      </c>
      <c r="D36965" s="2">
        <v>2014</v>
      </c>
      <c r="E36965" s="2">
        <v>5</v>
      </c>
      <c r="F36965" s="11">
        <v>2.2200000000000001E-2</v>
      </c>
    </row>
    <row r="36966" spans="1:6" x14ac:dyDescent="0.2">
      <c r="A36966" s="2" t="s">
        <v>3</v>
      </c>
      <c r="B36966" s="2">
        <v>3</v>
      </c>
      <c r="C36966" s="2">
        <v>21</v>
      </c>
      <c r="D36966" s="2">
        <v>2014</v>
      </c>
      <c r="E36966" s="2">
        <v>6</v>
      </c>
      <c r="F36966" s="11">
        <v>0.02</v>
      </c>
    </row>
    <row r="36967" spans="1:6" x14ac:dyDescent="0.2">
      <c r="A36967" s="2" t="s">
        <v>3</v>
      </c>
      <c r="B36967" s="2">
        <v>3</v>
      </c>
      <c r="C36967" s="2">
        <v>21</v>
      </c>
      <c r="D36967" s="2">
        <v>2014</v>
      </c>
      <c r="E36967" s="2">
        <v>7</v>
      </c>
      <c r="F36967" s="11">
        <v>1.9700000000000002E-2</v>
      </c>
    </row>
    <row r="36968" spans="1:6" x14ac:dyDescent="0.2">
      <c r="A36968" s="2" t="s">
        <v>3</v>
      </c>
      <c r="B36968" s="2">
        <v>3</v>
      </c>
      <c r="C36968" s="2">
        <v>21</v>
      </c>
      <c r="D36968" s="2">
        <v>2014</v>
      </c>
      <c r="E36968" s="2">
        <v>8</v>
      </c>
      <c r="F36968" s="11">
        <v>1.9E-2</v>
      </c>
    </row>
    <row r="36969" spans="1:6" x14ac:dyDescent="0.2">
      <c r="A36969" s="2" t="s">
        <v>3</v>
      </c>
      <c r="B36969" s="2">
        <v>3</v>
      </c>
      <c r="C36969" s="2">
        <v>21</v>
      </c>
      <c r="D36969" s="2">
        <v>2014</v>
      </c>
      <c r="E36969" s="2">
        <v>9</v>
      </c>
      <c r="F36969" s="11">
        <v>2.0300000000000002E-2</v>
      </c>
    </row>
    <row r="36970" spans="1:6" x14ac:dyDescent="0.2">
      <c r="A36970" s="2" t="s">
        <v>3</v>
      </c>
      <c r="B36970" s="2">
        <v>3</v>
      </c>
      <c r="C36970" s="2">
        <v>21</v>
      </c>
      <c r="D36970" s="2">
        <v>2014</v>
      </c>
      <c r="E36970" s="2">
        <v>10</v>
      </c>
      <c r="F36970" s="11">
        <v>2.0500000000000001E-2</v>
      </c>
    </row>
    <row r="36971" spans="1:6" x14ac:dyDescent="0.2">
      <c r="A36971" s="2" t="s">
        <v>3</v>
      </c>
      <c r="B36971" s="2">
        <v>3</v>
      </c>
      <c r="C36971" s="2">
        <v>21</v>
      </c>
      <c r="D36971" s="2">
        <v>2014</v>
      </c>
      <c r="E36971" s="2">
        <v>11</v>
      </c>
      <c r="F36971" s="11">
        <v>2.12E-2</v>
      </c>
    </row>
    <row r="36972" spans="1:6" x14ac:dyDescent="0.2">
      <c r="A36972" s="2" t="s">
        <v>3</v>
      </c>
      <c r="B36972" s="2">
        <v>3</v>
      </c>
      <c r="C36972" s="2">
        <v>21</v>
      </c>
      <c r="D36972" s="2">
        <v>2014</v>
      </c>
      <c r="E36972" s="2">
        <v>12</v>
      </c>
      <c r="F36972" s="11">
        <v>2.0900000000000002E-2</v>
      </c>
    </row>
    <row r="36973" spans="1:6" x14ac:dyDescent="0.2">
      <c r="A36973" s="2" t="s">
        <v>3</v>
      </c>
      <c r="B36973" s="2">
        <v>3</v>
      </c>
      <c r="C36973" s="2">
        <v>21</v>
      </c>
      <c r="D36973" s="2">
        <v>2014</v>
      </c>
      <c r="E36973" s="2">
        <v>13</v>
      </c>
      <c r="F36973" s="11">
        <v>2.2100000000000002E-2</v>
      </c>
    </row>
    <row r="36974" spans="1:6" x14ac:dyDescent="0.2">
      <c r="A36974" s="2" t="s">
        <v>3</v>
      </c>
      <c r="B36974" s="2">
        <v>3</v>
      </c>
      <c r="C36974" s="2">
        <v>21</v>
      </c>
      <c r="D36974" s="2">
        <v>2014</v>
      </c>
      <c r="E36974" s="2">
        <v>14</v>
      </c>
      <c r="F36974" s="11">
        <v>2.1299999999999999E-2</v>
      </c>
    </row>
    <row r="36975" spans="1:6" x14ac:dyDescent="0.2">
      <c r="A36975" s="2" t="s">
        <v>3</v>
      </c>
      <c r="B36975" s="2">
        <v>3</v>
      </c>
      <c r="C36975" s="2">
        <v>21</v>
      </c>
      <c r="D36975" s="2">
        <v>2014</v>
      </c>
      <c r="E36975" s="2">
        <v>15</v>
      </c>
      <c r="F36975" s="11">
        <v>2.1100000000000001E-2</v>
      </c>
    </row>
    <row r="36976" spans="1:6" x14ac:dyDescent="0.2">
      <c r="A36976" s="2" t="s">
        <v>3</v>
      </c>
      <c r="B36976" s="2">
        <v>3</v>
      </c>
      <c r="C36976" s="2">
        <v>21</v>
      </c>
      <c r="D36976" s="2">
        <v>2014</v>
      </c>
      <c r="E36976" s="2">
        <v>16</v>
      </c>
      <c r="F36976" s="11">
        <v>2.1400000000000002E-2</v>
      </c>
    </row>
    <row r="36977" spans="1:6" x14ac:dyDescent="0.2">
      <c r="A36977" s="2" t="s">
        <v>3</v>
      </c>
      <c r="B36977" s="2">
        <v>3</v>
      </c>
      <c r="C36977" s="2">
        <v>21</v>
      </c>
      <c r="D36977" s="2">
        <v>2014</v>
      </c>
      <c r="E36977" s="2">
        <v>17</v>
      </c>
      <c r="F36977" s="11">
        <v>2.1400000000000002E-2</v>
      </c>
    </row>
    <row r="36978" spans="1:6" x14ac:dyDescent="0.2">
      <c r="A36978" s="2" t="s">
        <v>3</v>
      </c>
      <c r="B36978" s="2">
        <v>3</v>
      </c>
      <c r="C36978" s="2">
        <v>21</v>
      </c>
      <c r="D36978" s="2">
        <v>2014</v>
      </c>
      <c r="E36978" s="2">
        <v>18</v>
      </c>
      <c r="F36978" s="11">
        <v>2.1500000000000002E-2</v>
      </c>
    </row>
    <row r="36979" spans="1:6" x14ac:dyDescent="0.2">
      <c r="A36979" s="2" t="s">
        <v>3</v>
      </c>
      <c r="B36979" s="2">
        <v>3</v>
      </c>
      <c r="C36979" s="2">
        <v>21</v>
      </c>
      <c r="D36979" s="2">
        <v>2014</v>
      </c>
      <c r="E36979" s="2">
        <v>19</v>
      </c>
      <c r="F36979" s="11">
        <v>1.9200000000000002E-2</v>
      </c>
    </row>
    <row r="36980" spans="1:6" x14ac:dyDescent="0.2">
      <c r="A36980" s="2" t="s">
        <v>3</v>
      </c>
      <c r="B36980" s="2">
        <v>3</v>
      </c>
      <c r="C36980" s="2">
        <v>21</v>
      </c>
      <c r="D36980" s="2">
        <v>2014</v>
      </c>
      <c r="E36980" s="2">
        <v>20</v>
      </c>
      <c r="F36980" s="11">
        <v>2.3200000000000002E-2</v>
      </c>
    </row>
    <row r="36981" spans="1:6" x14ac:dyDescent="0.2">
      <c r="A36981" s="2" t="s">
        <v>3</v>
      </c>
      <c r="B36981" s="2">
        <v>3</v>
      </c>
      <c r="C36981" s="2">
        <v>21</v>
      </c>
      <c r="D36981" s="2">
        <v>2014</v>
      </c>
      <c r="E36981" s="2">
        <v>21</v>
      </c>
      <c r="F36981" s="11">
        <v>2.3100000000000002E-2</v>
      </c>
    </row>
    <row r="36982" spans="1:6" x14ac:dyDescent="0.2">
      <c r="A36982" s="2" t="s">
        <v>3</v>
      </c>
      <c r="B36982" s="2">
        <v>3</v>
      </c>
      <c r="C36982" s="2">
        <v>21</v>
      </c>
      <c r="D36982" s="2">
        <v>2014</v>
      </c>
      <c r="E36982" s="2">
        <v>22</v>
      </c>
      <c r="F36982" s="11">
        <v>2.1000000000000001E-2</v>
      </c>
    </row>
    <row r="36983" spans="1:6" x14ac:dyDescent="0.2">
      <c r="A36983" s="2" t="s">
        <v>3</v>
      </c>
      <c r="B36983" s="2">
        <v>3</v>
      </c>
      <c r="C36983" s="2">
        <v>21</v>
      </c>
      <c r="D36983" s="2">
        <v>2014</v>
      </c>
      <c r="E36983" s="2">
        <v>23</v>
      </c>
      <c r="F36983" s="11">
        <v>2.2800000000000001E-2</v>
      </c>
    </row>
    <row r="36984" spans="1:6" x14ac:dyDescent="0.2">
      <c r="A36984" s="2" t="s">
        <v>3</v>
      </c>
      <c r="B36984" s="2">
        <v>3</v>
      </c>
      <c r="C36984" s="2">
        <v>21</v>
      </c>
      <c r="D36984" s="2">
        <v>2014</v>
      </c>
      <c r="E36984" s="2">
        <v>24</v>
      </c>
      <c r="F36984" s="11">
        <v>2.3800000000000002E-2</v>
      </c>
    </row>
    <row r="36985" spans="1:6" x14ac:dyDescent="0.2">
      <c r="A36985" s="2" t="s">
        <v>3</v>
      </c>
      <c r="B36985" s="2">
        <v>3</v>
      </c>
      <c r="C36985" s="2">
        <v>22</v>
      </c>
      <c r="D36985" s="2">
        <v>2014</v>
      </c>
      <c r="E36985" s="2">
        <v>1</v>
      </c>
      <c r="F36985" s="11">
        <v>2.58E-2</v>
      </c>
    </row>
    <row r="36986" spans="1:6" x14ac:dyDescent="0.2">
      <c r="A36986" s="2" t="s">
        <v>3</v>
      </c>
      <c r="B36986" s="2">
        <v>3</v>
      </c>
      <c r="C36986" s="2">
        <v>22</v>
      </c>
      <c r="D36986" s="2">
        <v>2014</v>
      </c>
      <c r="E36986" s="2">
        <v>2</v>
      </c>
      <c r="F36986" s="11">
        <v>2.58E-2</v>
      </c>
    </row>
    <row r="36987" spans="1:6" x14ac:dyDescent="0.2">
      <c r="A36987" s="2" t="s">
        <v>3</v>
      </c>
      <c r="B36987" s="2">
        <v>3</v>
      </c>
      <c r="C36987" s="2">
        <v>22</v>
      </c>
      <c r="D36987" s="2">
        <v>2014</v>
      </c>
      <c r="E36987" s="2">
        <v>3</v>
      </c>
      <c r="F36987" s="11">
        <v>2.5100000000000001E-2</v>
      </c>
    </row>
    <row r="36988" spans="1:6" x14ac:dyDescent="0.2">
      <c r="A36988" s="2" t="s">
        <v>3</v>
      </c>
      <c r="B36988" s="2">
        <v>3</v>
      </c>
      <c r="C36988" s="2">
        <v>22</v>
      </c>
      <c r="D36988" s="2">
        <v>2014</v>
      </c>
      <c r="E36988" s="2">
        <v>4</v>
      </c>
      <c r="F36988" s="11">
        <v>2.4E-2</v>
      </c>
    </row>
    <row r="36989" spans="1:6" x14ac:dyDescent="0.2">
      <c r="A36989" s="2" t="s">
        <v>3</v>
      </c>
      <c r="B36989" s="2">
        <v>3</v>
      </c>
      <c r="C36989" s="2">
        <v>22</v>
      </c>
      <c r="D36989" s="2">
        <v>2014</v>
      </c>
      <c r="E36989" s="2">
        <v>5</v>
      </c>
      <c r="F36989" s="11">
        <v>2.4900000000000002E-2</v>
      </c>
    </row>
    <row r="36990" spans="1:6" x14ac:dyDescent="0.2">
      <c r="A36990" s="2" t="s">
        <v>3</v>
      </c>
      <c r="B36990" s="2">
        <v>3</v>
      </c>
      <c r="C36990" s="2">
        <v>22</v>
      </c>
      <c r="D36990" s="2">
        <v>2014</v>
      </c>
      <c r="E36990" s="2">
        <v>6</v>
      </c>
      <c r="F36990" s="11">
        <v>2.3700000000000002E-2</v>
      </c>
    </row>
    <row r="36991" spans="1:6" x14ac:dyDescent="0.2">
      <c r="A36991" s="2" t="s">
        <v>3</v>
      </c>
      <c r="B36991" s="2">
        <v>3</v>
      </c>
      <c r="C36991" s="2">
        <v>22</v>
      </c>
      <c r="D36991" s="2">
        <v>2014</v>
      </c>
      <c r="E36991" s="2">
        <v>7</v>
      </c>
      <c r="F36991" s="11">
        <v>2.2100000000000002E-2</v>
      </c>
    </row>
    <row r="36992" spans="1:6" x14ac:dyDescent="0.2">
      <c r="A36992" s="2" t="s">
        <v>3</v>
      </c>
      <c r="B36992" s="2">
        <v>3</v>
      </c>
      <c r="C36992" s="2">
        <v>22</v>
      </c>
      <c r="D36992" s="2">
        <v>2014</v>
      </c>
      <c r="E36992" s="2">
        <v>8</v>
      </c>
      <c r="F36992" s="11">
        <v>2.1600000000000001E-2</v>
      </c>
    </row>
    <row r="36993" spans="1:6" x14ac:dyDescent="0.2">
      <c r="A36993" s="2" t="s">
        <v>3</v>
      </c>
      <c r="B36993" s="2">
        <v>3</v>
      </c>
      <c r="C36993" s="2">
        <v>22</v>
      </c>
      <c r="D36993" s="2">
        <v>2014</v>
      </c>
      <c r="E36993" s="2">
        <v>9</v>
      </c>
      <c r="F36993" s="11">
        <v>2.1700000000000001E-2</v>
      </c>
    </row>
    <row r="36994" spans="1:6" x14ac:dyDescent="0.2">
      <c r="A36994" s="2" t="s">
        <v>3</v>
      </c>
      <c r="B36994" s="2">
        <v>3</v>
      </c>
      <c r="C36994" s="2">
        <v>22</v>
      </c>
      <c r="D36994" s="2">
        <v>2014</v>
      </c>
      <c r="E36994" s="2">
        <v>10</v>
      </c>
      <c r="F36994" s="11">
        <v>2.3E-2</v>
      </c>
    </row>
    <row r="36995" spans="1:6" x14ac:dyDescent="0.2">
      <c r="A36995" s="2" t="s">
        <v>3</v>
      </c>
      <c r="B36995" s="2">
        <v>3</v>
      </c>
      <c r="C36995" s="2">
        <v>22</v>
      </c>
      <c r="D36995" s="2">
        <v>2014</v>
      </c>
      <c r="E36995" s="2">
        <v>11</v>
      </c>
      <c r="F36995" s="11">
        <v>2.47E-2</v>
      </c>
    </row>
    <row r="36996" spans="1:6" x14ac:dyDescent="0.2">
      <c r="A36996" s="2" t="s">
        <v>3</v>
      </c>
      <c r="B36996" s="2">
        <v>3</v>
      </c>
      <c r="C36996" s="2">
        <v>22</v>
      </c>
      <c r="D36996" s="2">
        <v>2014</v>
      </c>
      <c r="E36996" s="2">
        <v>12</v>
      </c>
      <c r="F36996" s="11">
        <v>2.2100000000000002E-2</v>
      </c>
    </row>
    <row r="36997" spans="1:6" x14ac:dyDescent="0.2">
      <c r="A36997" s="2" t="s">
        <v>3</v>
      </c>
      <c r="B36997" s="2">
        <v>3</v>
      </c>
      <c r="C36997" s="2">
        <v>22</v>
      </c>
      <c r="D36997" s="2">
        <v>2014</v>
      </c>
      <c r="E36997" s="2">
        <v>13</v>
      </c>
      <c r="F36997" s="11">
        <v>2.5100000000000001E-2</v>
      </c>
    </row>
    <row r="36998" spans="1:6" x14ac:dyDescent="0.2">
      <c r="A36998" s="2" t="s">
        <v>3</v>
      </c>
      <c r="B36998" s="2">
        <v>3</v>
      </c>
      <c r="C36998" s="2">
        <v>22</v>
      </c>
      <c r="D36998" s="2">
        <v>2014</v>
      </c>
      <c r="E36998" s="2">
        <v>14</v>
      </c>
      <c r="F36998" s="11">
        <v>2.2500000000000003E-2</v>
      </c>
    </row>
    <row r="36999" spans="1:6" x14ac:dyDescent="0.2">
      <c r="A36999" s="2" t="s">
        <v>3</v>
      </c>
      <c r="B36999" s="2">
        <v>3</v>
      </c>
      <c r="C36999" s="2">
        <v>22</v>
      </c>
      <c r="D36999" s="2">
        <v>2014</v>
      </c>
      <c r="E36999" s="2">
        <v>15</v>
      </c>
      <c r="F36999" s="11">
        <v>2.1600000000000001E-2</v>
      </c>
    </row>
    <row r="37000" spans="1:6" x14ac:dyDescent="0.2">
      <c r="A37000" s="2" t="s">
        <v>3</v>
      </c>
      <c r="B37000" s="2">
        <v>3</v>
      </c>
      <c r="C37000" s="2">
        <v>22</v>
      </c>
      <c r="D37000" s="2">
        <v>2014</v>
      </c>
      <c r="E37000" s="2">
        <v>16</v>
      </c>
      <c r="F37000" s="11">
        <v>2.2000000000000002E-2</v>
      </c>
    </row>
    <row r="37001" spans="1:6" x14ac:dyDescent="0.2">
      <c r="A37001" s="2" t="s">
        <v>3</v>
      </c>
      <c r="B37001" s="2">
        <v>3</v>
      </c>
      <c r="C37001" s="2">
        <v>22</v>
      </c>
      <c r="D37001" s="2">
        <v>2014</v>
      </c>
      <c r="E37001" s="2">
        <v>17</v>
      </c>
      <c r="F37001" s="11">
        <v>0.02</v>
      </c>
    </row>
    <row r="37002" spans="1:6" x14ac:dyDescent="0.2">
      <c r="A37002" s="2" t="s">
        <v>3</v>
      </c>
      <c r="B37002" s="2">
        <v>3</v>
      </c>
      <c r="C37002" s="2">
        <v>22</v>
      </c>
      <c r="D37002" s="2">
        <v>2014</v>
      </c>
      <c r="E37002" s="2">
        <v>18</v>
      </c>
      <c r="F37002" s="11">
        <v>2.1899999999999999E-2</v>
      </c>
    </row>
    <row r="37003" spans="1:6" x14ac:dyDescent="0.2">
      <c r="A37003" s="2" t="s">
        <v>3</v>
      </c>
      <c r="B37003" s="2">
        <v>3</v>
      </c>
      <c r="C37003" s="2">
        <v>22</v>
      </c>
      <c r="D37003" s="2">
        <v>2014</v>
      </c>
      <c r="E37003" s="2">
        <v>19</v>
      </c>
      <c r="F37003" s="11">
        <v>2.24E-2</v>
      </c>
    </row>
    <row r="37004" spans="1:6" x14ac:dyDescent="0.2">
      <c r="A37004" s="2" t="s">
        <v>3</v>
      </c>
      <c r="B37004" s="2">
        <v>3</v>
      </c>
      <c r="C37004" s="2">
        <v>22</v>
      </c>
      <c r="D37004" s="2">
        <v>2014</v>
      </c>
      <c r="E37004" s="2">
        <v>20</v>
      </c>
      <c r="F37004" s="11">
        <v>2.3200000000000002E-2</v>
      </c>
    </row>
    <row r="37005" spans="1:6" x14ac:dyDescent="0.2">
      <c r="A37005" s="2" t="s">
        <v>3</v>
      </c>
      <c r="B37005" s="2">
        <v>3</v>
      </c>
      <c r="C37005" s="2">
        <v>22</v>
      </c>
      <c r="D37005" s="2">
        <v>2014</v>
      </c>
      <c r="E37005" s="2">
        <v>21</v>
      </c>
      <c r="F37005" s="11">
        <v>2.4200000000000003E-2</v>
      </c>
    </row>
    <row r="37006" spans="1:6" x14ac:dyDescent="0.2">
      <c r="A37006" s="2" t="s">
        <v>3</v>
      </c>
      <c r="B37006" s="2">
        <v>3</v>
      </c>
      <c r="C37006" s="2">
        <v>22</v>
      </c>
      <c r="D37006" s="2">
        <v>2014</v>
      </c>
      <c r="E37006" s="2">
        <v>22</v>
      </c>
      <c r="F37006" s="11">
        <v>2.47E-2</v>
      </c>
    </row>
    <row r="37007" spans="1:6" x14ac:dyDescent="0.2">
      <c r="A37007" s="2" t="s">
        <v>3</v>
      </c>
      <c r="B37007" s="2">
        <v>3</v>
      </c>
      <c r="C37007" s="2">
        <v>22</v>
      </c>
      <c r="D37007" s="2">
        <v>2014</v>
      </c>
      <c r="E37007" s="2">
        <v>23</v>
      </c>
      <c r="F37007" s="11">
        <v>2.4E-2</v>
      </c>
    </row>
    <row r="37008" spans="1:6" x14ac:dyDescent="0.2">
      <c r="A37008" s="2" t="s">
        <v>3</v>
      </c>
      <c r="B37008" s="2">
        <v>3</v>
      </c>
      <c r="C37008" s="2">
        <v>22</v>
      </c>
      <c r="D37008" s="2">
        <v>2014</v>
      </c>
      <c r="E37008" s="2">
        <v>24</v>
      </c>
      <c r="F37008" s="11">
        <v>2.35E-2</v>
      </c>
    </row>
    <row r="37009" spans="1:6" x14ac:dyDescent="0.2">
      <c r="A37009" s="2" t="s">
        <v>3</v>
      </c>
      <c r="B37009" s="2">
        <v>3</v>
      </c>
      <c r="C37009" s="2">
        <v>23</v>
      </c>
      <c r="D37009" s="2">
        <v>2014</v>
      </c>
      <c r="E37009" s="2">
        <v>1</v>
      </c>
      <c r="F37009" s="11">
        <v>2.1700000000000001E-2</v>
      </c>
    </row>
    <row r="37010" spans="1:6" x14ac:dyDescent="0.2">
      <c r="A37010" s="2" t="s">
        <v>3</v>
      </c>
      <c r="B37010" s="2">
        <v>3</v>
      </c>
      <c r="C37010" s="2">
        <v>23</v>
      </c>
      <c r="D37010" s="2">
        <v>2014</v>
      </c>
      <c r="E37010" s="2">
        <v>2</v>
      </c>
      <c r="F37010" s="11">
        <v>2.23E-2</v>
      </c>
    </row>
    <row r="37011" spans="1:6" x14ac:dyDescent="0.2">
      <c r="A37011" s="2" t="s">
        <v>3</v>
      </c>
      <c r="B37011" s="2">
        <v>3</v>
      </c>
      <c r="C37011" s="2">
        <v>23</v>
      </c>
      <c r="D37011" s="2">
        <v>2014</v>
      </c>
      <c r="E37011" s="2">
        <v>3</v>
      </c>
      <c r="F37011" s="11">
        <v>1.9700000000000002E-2</v>
      </c>
    </row>
    <row r="37012" spans="1:6" x14ac:dyDescent="0.2">
      <c r="A37012" s="2" t="s">
        <v>3</v>
      </c>
      <c r="B37012" s="2">
        <v>3</v>
      </c>
      <c r="C37012" s="2">
        <v>23</v>
      </c>
      <c r="D37012" s="2">
        <v>2014</v>
      </c>
      <c r="E37012" s="2">
        <v>4</v>
      </c>
      <c r="F37012" s="11">
        <v>1.9800000000000002E-2</v>
      </c>
    </row>
    <row r="37013" spans="1:6" x14ac:dyDescent="0.2">
      <c r="A37013" s="2" t="s">
        <v>3</v>
      </c>
      <c r="B37013" s="2">
        <v>3</v>
      </c>
      <c r="C37013" s="2">
        <v>23</v>
      </c>
      <c r="D37013" s="2">
        <v>2014</v>
      </c>
      <c r="E37013" s="2">
        <v>5</v>
      </c>
      <c r="F37013" s="11">
        <v>1.9700000000000002E-2</v>
      </c>
    </row>
    <row r="37014" spans="1:6" x14ac:dyDescent="0.2">
      <c r="A37014" s="2" t="s">
        <v>3</v>
      </c>
      <c r="B37014" s="2">
        <v>3</v>
      </c>
      <c r="C37014" s="2">
        <v>23</v>
      </c>
      <c r="D37014" s="2">
        <v>2014</v>
      </c>
      <c r="E37014" s="2">
        <v>6</v>
      </c>
      <c r="F37014" s="11">
        <v>1.78E-2</v>
      </c>
    </row>
    <row r="37015" spans="1:6" x14ac:dyDescent="0.2">
      <c r="A37015" s="2" t="s">
        <v>3</v>
      </c>
      <c r="B37015" s="2">
        <v>3</v>
      </c>
      <c r="C37015" s="2">
        <v>23</v>
      </c>
      <c r="D37015" s="2">
        <v>2014</v>
      </c>
      <c r="E37015" s="2">
        <v>7</v>
      </c>
      <c r="F37015" s="11">
        <v>1.9200000000000002E-2</v>
      </c>
    </row>
    <row r="37016" spans="1:6" x14ac:dyDescent="0.2">
      <c r="A37016" s="2" t="s">
        <v>3</v>
      </c>
      <c r="B37016" s="2">
        <v>3</v>
      </c>
      <c r="C37016" s="2">
        <v>23</v>
      </c>
      <c r="D37016" s="2">
        <v>2014</v>
      </c>
      <c r="E37016" s="2">
        <v>8</v>
      </c>
      <c r="F37016" s="11">
        <v>1.83E-2</v>
      </c>
    </row>
    <row r="37017" spans="1:6" x14ac:dyDescent="0.2">
      <c r="A37017" s="2" t="s">
        <v>3</v>
      </c>
      <c r="B37017" s="2">
        <v>3</v>
      </c>
      <c r="C37017" s="2">
        <v>23</v>
      </c>
      <c r="D37017" s="2">
        <v>2014</v>
      </c>
      <c r="E37017" s="2">
        <v>9</v>
      </c>
      <c r="F37017" s="11">
        <v>2.06E-2</v>
      </c>
    </row>
    <row r="37018" spans="1:6" x14ac:dyDescent="0.2">
      <c r="A37018" s="2" t="s">
        <v>3</v>
      </c>
      <c r="B37018" s="2">
        <v>3</v>
      </c>
      <c r="C37018" s="2">
        <v>23</v>
      </c>
      <c r="D37018" s="2">
        <v>2014</v>
      </c>
      <c r="E37018" s="2">
        <v>10</v>
      </c>
      <c r="F37018" s="11">
        <v>2.1000000000000001E-2</v>
      </c>
    </row>
    <row r="37019" spans="1:6" x14ac:dyDescent="0.2">
      <c r="A37019" s="2" t="s">
        <v>3</v>
      </c>
      <c r="B37019" s="2">
        <v>3</v>
      </c>
      <c r="C37019" s="2">
        <v>23</v>
      </c>
      <c r="D37019" s="2">
        <v>2014</v>
      </c>
      <c r="E37019" s="2">
        <v>11</v>
      </c>
      <c r="F37019" s="11">
        <v>2.1500000000000002E-2</v>
      </c>
    </row>
    <row r="37020" spans="1:6" x14ac:dyDescent="0.2">
      <c r="A37020" s="2" t="s">
        <v>3</v>
      </c>
      <c r="B37020" s="2">
        <v>3</v>
      </c>
      <c r="C37020" s="2">
        <v>23</v>
      </c>
      <c r="D37020" s="2">
        <v>2014</v>
      </c>
      <c r="E37020" s="2">
        <v>12</v>
      </c>
      <c r="F37020" s="11">
        <v>2.3300000000000001E-2</v>
      </c>
    </row>
    <row r="37021" spans="1:6" x14ac:dyDescent="0.2">
      <c r="A37021" s="2" t="s">
        <v>3</v>
      </c>
      <c r="B37021" s="2">
        <v>3</v>
      </c>
      <c r="C37021" s="2">
        <v>23</v>
      </c>
      <c r="D37021" s="2">
        <v>2014</v>
      </c>
      <c r="E37021" s="2">
        <v>13</v>
      </c>
      <c r="F37021" s="11">
        <v>2.35E-2</v>
      </c>
    </row>
    <row r="37022" spans="1:6" x14ac:dyDescent="0.2">
      <c r="A37022" s="2" t="s">
        <v>3</v>
      </c>
      <c r="B37022" s="2">
        <v>3</v>
      </c>
      <c r="C37022" s="2">
        <v>23</v>
      </c>
      <c r="D37022" s="2">
        <v>2014</v>
      </c>
      <c r="E37022" s="2">
        <v>14</v>
      </c>
      <c r="F37022" s="11">
        <v>2.29E-2</v>
      </c>
    </row>
    <row r="37023" spans="1:6" x14ac:dyDescent="0.2">
      <c r="A37023" s="2" t="s">
        <v>3</v>
      </c>
      <c r="B37023" s="2">
        <v>3</v>
      </c>
      <c r="C37023" s="2">
        <v>23</v>
      </c>
      <c r="D37023" s="2">
        <v>2014</v>
      </c>
      <c r="E37023" s="2">
        <v>15</v>
      </c>
      <c r="F37023" s="11">
        <v>2.3900000000000001E-2</v>
      </c>
    </row>
    <row r="37024" spans="1:6" x14ac:dyDescent="0.2">
      <c r="A37024" s="2" t="s">
        <v>3</v>
      </c>
      <c r="B37024" s="2">
        <v>3</v>
      </c>
      <c r="C37024" s="2">
        <v>23</v>
      </c>
      <c r="D37024" s="2">
        <v>2014</v>
      </c>
      <c r="E37024" s="2">
        <v>16</v>
      </c>
      <c r="F37024" s="11">
        <v>2.4500000000000001E-2</v>
      </c>
    </row>
    <row r="37025" spans="1:6" x14ac:dyDescent="0.2">
      <c r="A37025" s="2" t="s">
        <v>3</v>
      </c>
      <c r="B37025" s="2">
        <v>3</v>
      </c>
      <c r="C37025" s="2">
        <v>23</v>
      </c>
      <c r="D37025" s="2">
        <v>2014</v>
      </c>
      <c r="E37025" s="2">
        <v>17</v>
      </c>
      <c r="F37025" s="11">
        <v>2.4200000000000003E-2</v>
      </c>
    </row>
    <row r="37026" spans="1:6" x14ac:dyDescent="0.2">
      <c r="A37026" s="2" t="s">
        <v>3</v>
      </c>
      <c r="B37026" s="2">
        <v>3</v>
      </c>
      <c r="C37026" s="2">
        <v>23</v>
      </c>
      <c r="D37026" s="2">
        <v>2014</v>
      </c>
      <c r="E37026" s="2">
        <v>18</v>
      </c>
      <c r="F37026" s="11">
        <v>2.4200000000000003E-2</v>
      </c>
    </row>
    <row r="37027" spans="1:6" x14ac:dyDescent="0.2">
      <c r="A37027" s="2" t="s">
        <v>3</v>
      </c>
      <c r="B37027" s="2">
        <v>3</v>
      </c>
      <c r="C37027" s="2">
        <v>23</v>
      </c>
      <c r="D37027" s="2">
        <v>2014</v>
      </c>
      <c r="E37027" s="2">
        <v>19</v>
      </c>
      <c r="F37027" s="11">
        <v>2.3100000000000002E-2</v>
      </c>
    </row>
    <row r="37028" spans="1:6" x14ac:dyDescent="0.2">
      <c r="A37028" s="2" t="s">
        <v>3</v>
      </c>
      <c r="B37028" s="2">
        <v>3</v>
      </c>
      <c r="C37028" s="2">
        <v>23</v>
      </c>
      <c r="D37028" s="2">
        <v>2014</v>
      </c>
      <c r="E37028" s="2">
        <v>20</v>
      </c>
      <c r="F37028" s="11">
        <v>2.23E-2</v>
      </c>
    </row>
    <row r="37029" spans="1:6" x14ac:dyDescent="0.2">
      <c r="A37029" s="2" t="s">
        <v>3</v>
      </c>
      <c r="B37029" s="2">
        <v>3</v>
      </c>
      <c r="C37029" s="2">
        <v>23</v>
      </c>
      <c r="D37029" s="2">
        <v>2014</v>
      </c>
      <c r="E37029" s="2">
        <v>21</v>
      </c>
      <c r="F37029" s="11">
        <v>2.2500000000000003E-2</v>
      </c>
    </row>
    <row r="37030" spans="1:6" x14ac:dyDescent="0.2">
      <c r="A37030" s="2" t="s">
        <v>3</v>
      </c>
      <c r="B37030" s="2">
        <v>3</v>
      </c>
      <c r="C37030" s="2">
        <v>23</v>
      </c>
      <c r="D37030" s="2">
        <v>2014</v>
      </c>
      <c r="E37030" s="2">
        <v>22</v>
      </c>
      <c r="F37030" s="11">
        <v>2.4200000000000003E-2</v>
      </c>
    </row>
    <row r="37031" spans="1:6" x14ac:dyDescent="0.2">
      <c r="A37031" s="2" t="s">
        <v>3</v>
      </c>
      <c r="B37031" s="2">
        <v>3</v>
      </c>
      <c r="C37031" s="2">
        <v>23</v>
      </c>
      <c r="D37031" s="2">
        <v>2014</v>
      </c>
      <c r="E37031" s="2">
        <v>23</v>
      </c>
      <c r="F37031" s="11">
        <v>2.3900000000000001E-2</v>
      </c>
    </row>
    <row r="37032" spans="1:6" x14ac:dyDescent="0.2">
      <c r="A37032" s="2" t="s">
        <v>3</v>
      </c>
      <c r="B37032" s="2">
        <v>3</v>
      </c>
      <c r="C37032" s="2">
        <v>23</v>
      </c>
      <c r="D37032" s="2">
        <v>2014</v>
      </c>
      <c r="E37032" s="2">
        <v>24</v>
      </c>
      <c r="F37032" s="11">
        <v>2.4400000000000002E-2</v>
      </c>
    </row>
    <row r="37033" spans="1:6" x14ac:dyDescent="0.2">
      <c r="A37033" s="2" t="s">
        <v>3</v>
      </c>
      <c r="B37033" s="2">
        <v>3</v>
      </c>
      <c r="C37033" s="2">
        <v>24</v>
      </c>
      <c r="D37033" s="2">
        <v>2014</v>
      </c>
      <c r="E37033" s="2">
        <v>1</v>
      </c>
      <c r="F37033" s="11">
        <v>2.3800000000000002E-2</v>
      </c>
    </row>
    <row r="37034" spans="1:6" x14ac:dyDescent="0.2">
      <c r="A37034" s="2" t="s">
        <v>3</v>
      </c>
      <c r="B37034" s="2">
        <v>3</v>
      </c>
      <c r="C37034" s="2">
        <v>24</v>
      </c>
      <c r="D37034" s="2">
        <v>2014</v>
      </c>
      <c r="E37034" s="2">
        <v>2</v>
      </c>
      <c r="F37034" s="11">
        <v>2.3300000000000001E-2</v>
      </c>
    </row>
    <row r="37035" spans="1:6" x14ac:dyDescent="0.2">
      <c r="A37035" s="2" t="s">
        <v>3</v>
      </c>
      <c r="B37035" s="2">
        <v>3</v>
      </c>
      <c r="C37035" s="2">
        <v>24</v>
      </c>
      <c r="D37035" s="2">
        <v>2014</v>
      </c>
      <c r="E37035" s="2">
        <v>3</v>
      </c>
      <c r="F37035" s="11">
        <v>2.5100000000000001E-2</v>
      </c>
    </row>
    <row r="37036" spans="1:6" x14ac:dyDescent="0.2">
      <c r="A37036" s="2" t="s">
        <v>3</v>
      </c>
      <c r="B37036" s="2">
        <v>3</v>
      </c>
      <c r="C37036" s="2">
        <v>24</v>
      </c>
      <c r="D37036" s="2">
        <v>2014</v>
      </c>
      <c r="E37036" s="2">
        <v>4</v>
      </c>
      <c r="F37036" s="11">
        <v>2.4800000000000003E-2</v>
      </c>
    </row>
    <row r="37037" spans="1:6" x14ac:dyDescent="0.2">
      <c r="A37037" s="2" t="s">
        <v>3</v>
      </c>
      <c r="B37037" s="2">
        <v>3</v>
      </c>
      <c r="C37037" s="2">
        <v>24</v>
      </c>
      <c r="D37037" s="2">
        <v>2014</v>
      </c>
      <c r="E37037" s="2">
        <v>5</v>
      </c>
      <c r="F37037" s="11">
        <v>2.3300000000000001E-2</v>
      </c>
    </row>
    <row r="37038" spans="1:6" x14ac:dyDescent="0.2">
      <c r="A37038" s="2" t="s">
        <v>3</v>
      </c>
      <c r="B37038" s="2">
        <v>3</v>
      </c>
      <c r="C37038" s="2">
        <v>24</v>
      </c>
      <c r="D37038" s="2">
        <v>2014</v>
      </c>
      <c r="E37038" s="2">
        <v>6</v>
      </c>
      <c r="F37038" s="11">
        <v>2.1299999999999999E-2</v>
      </c>
    </row>
    <row r="37039" spans="1:6" x14ac:dyDescent="0.2">
      <c r="A37039" s="2" t="s">
        <v>3</v>
      </c>
      <c r="B37039" s="2">
        <v>3</v>
      </c>
      <c r="C37039" s="2">
        <v>24</v>
      </c>
      <c r="D37039" s="2">
        <v>2014</v>
      </c>
      <c r="E37039" s="2">
        <v>7</v>
      </c>
      <c r="F37039" s="11">
        <v>1.9400000000000001E-2</v>
      </c>
    </row>
    <row r="37040" spans="1:6" x14ac:dyDescent="0.2">
      <c r="A37040" s="2" t="s">
        <v>3</v>
      </c>
      <c r="B37040" s="2">
        <v>3</v>
      </c>
      <c r="C37040" s="2">
        <v>24</v>
      </c>
      <c r="D37040" s="2">
        <v>2014</v>
      </c>
      <c r="E37040" s="2">
        <v>8</v>
      </c>
      <c r="F37040" s="11">
        <v>1.7899999999999999E-2</v>
      </c>
    </row>
    <row r="37041" spans="1:6" x14ac:dyDescent="0.2">
      <c r="A37041" s="2" t="s">
        <v>3</v>
      </c>
      <c r="B37041" s="2">
        <v>3</v>
      </c>
      <c r="C37041" s="2">
        <v>24</v>
      </c>
      <c r="D37041" s="2">
        <v>2014</v>
      </c>
      <c r="E37041" s="2">
        <v>9</v>
      </c>
      <c r="F37041" s="11">
        <v>1.8000000000000002E-2</v>
      </c>
    </row>
    <row r="37042" spans="1:6" x14ac:dyDescent="0.2">
      <c r="A37042" s="2" t="s">
        <v>3</v>
      </c>
      <c r="B37042" s="2">
        <v>3</v>
      </c>
      <c r="C37042" s="2">
        <v>24</v>
      </c>
      <c r="D37042" s="2">
        <v>2014</v>
      </c>
      <c r="E37042" s="2">
        <v>10</v>
      </c>
      <c r="F37042" s="11">
        <v>1.84E-2</v>
      </c>
    </row>
    <row r="37043" spans="1:6" x14ac:dyDescent="0.2">
      <c r="A37043" s="2" t="s">
        <v>3</v>
      </c>
      <c r="B37043" s="2">
        <v>3</v>
      </c>
      <c r="C37043" s="2">
        <v>24</v>
      </c>
      <c r="D37043" s="2">
        <v>2014</v>
      </c>
      <c r="E37043" s="2">
        <v>11</v>
      </c>
      <c r="F37043" s="11">
        <v>1.9300000000000001E-2</v>
      </c>
    </row>
    <row r="37044" spans="1:6" x14ac:dyDescent="0.2">
      <c r="A37044" s="2" t="s">
        <v>3</v>
      </c>
      <c r="B37044" s="2">
        <v>3</v>
      </c>
      <c r="C37044" s="2">
        <v>24</v>
      </c>
      <c r="D37044" s="2">
        <v>2014</v>
      </c>
      <c r="E37044" s="2">
        <v>12</v>
      </c>
      <c r="F37044" s="11">
        <v>1.9900000000000001E-2</v>
      </c>
    </row>
    <row r="37045" spans="1:6" x14ac:dyDescent="0.2">
      <c r="A37045" s="2" t="s">
        <v>3</v>
      </c>
      <c r="B37045" s="2">
        <v>3</v>
      </c>
      <c r="C37045" s="2">
        <v>24</v>
      </c>
      <c r="D37045" s="2">
        <v>2014</v>
      </c>
      <c r="E37045" s="2">
        <v>13</v>
      </c>
      <c r="F37045" s="11">
        <v>0.02</v>
      </c>
    </row>
    <row r="37046" spans="1:6" x14ac:dyDescent="0.2">
      <c r="A37046" s="2" t="s">
        <v>3</v>
      </c>
      <c r="B37046" s="2">
        <v>3</v>
      </c>
      <c r="C37046" s="2">
        <v>24</v>
      </c>
      <c r="D37046" s="2">
        <v>2014</v>
      </c>
      <c r="E37046" s="2">
        <v>14</v>
      </c>
      <c r="F37046" s="11">
        <v>0.02</v>
      </c>
    </row>
    <row r="37047" spans="1:6" x14ac:dyDescent="0.2">
      <c r="A37047" s="2" t="s">
        <v>3</v>
      </c>
      <c r="B37047" s="2">
        <v>3</v>
      </c>
      <c r="C37047" s="2">
        <v>24</v>
      </c>
      <c r="D37047" s="2">
        <v>2014</v>
      </c>
      <c r="E37047" s="2">
        <v>15</v>
      </c>
      <c r="F37047" s="11">
        <v>1.89E-2</v>
      </c>
    </row>
    <row r="37048" spans="1:6" x14ac:dyDescent="0.2">
      <c r="A37048" s="2" t="s">
        <v>3</v>
      </c>
      <c r="B37048" s="2">
        <v>3</v>
      </c>
      <c r="C37048" s="2">
        <v>24</v>
      </c>
      <c r="D37048" s="2">
        <v>2014</v>
      </c>
      <c r="E37048" s="2">
        <v>16</v>
      </c>
      <c r="F37048" s="11">
        <v>2.1000000000000001E-2</v>
      </c>
    </row>
    <row r="37049" spans="1:6" x14ac:dyDescent="0.2">
      <c r="A37049" s="2" t="s">
        <v>3</v>
      </c>
      <c r="B37049" s="2">
        <v>3</v>
      </c>
      <c r="C37049" s="2">
        <v>24</v>
      </c>
      <c r="D37049" s="2">
        <v>2014</v>
      </c>
      <c r="E37049" s="2">
        <v>17</v>
      </c>
      <c r="F37049" s="11">
        <v>2.0500000000000001E-2</v>
      </c>
    </row>
    <row r="37050" spans="1:6" x14ac:dyDescent="0.2">
      <c r="A37050" s="2" t="s">
        <v>3</v>
      </c>
      <c r="B37050" s="2">
        <v>3</v>
      </c>
      <c r="C37050" s="2">
        <v>24</v>
      </c>
      <c r="D37050" s="2">
        <v>2014</v>
      </c>
      <c r="E37050" s="2">
        <v>18</v>
      </c>
      <c r="F37050" s="11">
        <v>2.3200000000000002E-2</v>
      </c>
    </row>
    <row r="37051" spans="1:6" x14ac:dyDescent="0.2">
      <c r="A37051" s="2" t="s">
        <v>3</v>
      </c>
      <c r="B37051" s="2">
        <v>3</v>
      </c>
      <c r="C37051" s="2">
        <v>24</v>
      </c>
      <c r="D37051" s="2">
        <v>2014</v>
      </c>
      <c r="E37051" s="2">
        <v>19</v>
      </c>
      <c r="F37051" s="11">
        <v>2.23E-2</v>
      </c>
    </row>
    <row r="37052" spans="1:6" x14ac:dyDescent="0.2">
      <c r="A37052" s="2" t="s">
        <v>3</v>
      </c>
      <c r="B37052" s="2">
        <v>3</v>
      </c>
      <c r="C37052" s="2">
        <v>24</v>
      </c>
      <c r="D37052" s="2">
        <v>2014</v>
      </c>
      <c r="E37052" s="2">
        <v>20</v>
      </c>
      <c r="F37052" s="11">
        <v>2.24E-2</v>
      </c>
    </row>
    <row r="37053" spans="1:6" x14ac:dyDescent="0.2">
      <c r="A37053" s="2" t="s">
        <v>3</v>
      </c>
      <c r="B37053" s="2">
        <v>3</v>
      </c>
      <c r="C37053" s="2">
        <v>24</v>
      </c>
      <c r="D37053" s="2">
        <v>2014</v>
      </c>
      <c r="E37053" s="2">
        <v>21</v>
      </c>
      <c r="F37053" s="11">
        <v>2.0500000000000001E-2</v>
      </c>
    </row>
    <row r="37054" spans="1:6" x14ac:dyDescent="0.2">
      <c r="A37054" s="2" t="s">
        <v>3</v>
      </c>
      <c r="B37054" s="2">
        <v>3</v>
      </c>
      <c r="C37054" s="2">
        <v>24</v>
      </c>
      <c r="D37054" s="2">
        <v>2014</v>
      </c>
      <c r="E37054" s="2">
        <v>22</v>
      </c>
      <c r="F37054" s="11">
        <v>2.1500000000000002E-2</v>
      </c>
    </row>
    <row r="37055" spans="1:6" x14ac:dyDescent="0.2">
      <c r="A37055" s="2" t="s">
        <v>3</v>
      </c>
      <c r="B37055" s="2">
        <v>3</v>
      </c>
      <c r="C37055" s="2">
        <v>24</v>
      </c>
      <c r="D37055" s="2">
        <v>2014</v>
      </c>
      <c r="E37055" s="2">
        <v>23</v>
      </c>
      <c r="F37055" s="11">
        <v>2.4400000000000002E-2</v>
      </c>
    </row>
    <row r="37056" spans="1:6" x14ac:dyDescent="0.2">
      <c r="A37056" s="2" t="s">
        <v>3</v>
      </c>
      <c r="B37056" s="2">
        <v>3</v>
      </c>
      <c r="C37056" s="2">
        <v>24</v>
      </c>
      <c r="D37056" s="2">
        <v>2014</v>
      </c>
      <c r="E37056" s="2">
        <v>24</v>
      </c>
      <c r="F37056" s="11">
        <v>2.63E-2</v>
      </c>
    </row>
    <row r="37057" spans="1:6" x14ac:dyDescent="0.2">
      <c r="A37057" s="2" t="s">
        <v>3</v>
      </c>
      <c r="B37057" s="2">
        <v>3</v>
      </c>
      <c r="C37057" s="2">
        <v>25</v>
      </c>
      <c r="D37057" s="2">
        <v>2014</v>
      </c>
      <c r="E37057" s="2">
        <v>1</v>
      </c>
      <c r="F37057" s="11">
        <v>2.6600000000000002E-2</v>
      </c>
    </row>
    <row r="37058" spans="1:6" x14ac:dyDescent="0.2">
      <c r="A37058" s="2" t="s">
        <v>3</v>
      </c>
      <c r="B37058" s="2">
        <v>3</v>
      </c>
      <c r="C37058" s="2">
        <v>25</v>
      </c>
      <c r="D37058" s="2">
        <v>2014</v>
      </c>
      <c r="E37058" s="2">
        <v>2</v>
      </c>
      <c r="F37058" s="11">
        <v>2.6500000000000003E-2</v>
      </c>
    </row>
    <row r="37059" spans="1:6" x14ac:dyDescent="0.2">
      <c r="A37059" s="2" t="s">
        <v>3</v>
      </c>
      <c r="B37059" s="2">
        <v>3</v>
      </c>
      <c r="C37059" s="2">
        <v>25</v>
      </c>
      <c r="D37059" s="2">
        <v>2014</v>
      </c>
      <c r="E37059" s="2">
        <v>3</v>
      </c>
      <c r="F37059" s="11">
        <v>2.69E-2</v>
      </c>
    </row>
    <row r="37060" spans="1:6" x14ac:dyDescent="0.2">
      <c r="A37060" s="2" t="s">
        <v>3</v>
      </c>
      <c r="B37060" s="2">
        <v>3</v>
      </c>
      <c r="C37060" s="2">
        <v>25</v>
      </c>
      <c r="D37060" s="2">
        <v>2014</v>
      </c>
      <c r="E37060" s="2">
        <v>4</v>
      </c>
      <c r="F37060" s="11">
        <v>2.7100000000000003E-2</v>
      </c>
    </row>
    <row r="37061" spans="1:6" x14ac:dyDescent="0.2">
      <c r="A37061" s="2" t="s">
        <v>3</v>
      </c>
      <c r="B37061" s="2">
        <v>3</v>
      </c>
      <c r="C37061" s="2">
        <v>25</v>
      </c>
      <c r="D37061" s="2">
        <v>2014</v>
      </c>
      <c r="E37061" s="2">
        <v>5</v>
      </c>
      <c r="F37061" s="11">
        <v>2.47E-2</v>
      </c>
    </row>
    <row r="37062" spans="1:6" x14ac:dyDescent="0.2">
      <c r="A37062" s="2" t="s">
        <v>3</v>
      </c>
      <c r="B37062" s="2">
        <v>3</v>
      </c>
      <c r="C37062" s="2">
        <v>25</v>
      </c>
      <c r="D37062" s="2">
        <v>2014</v>
      </c>
      <c r="E37062" s="2">
        <v>6</v>
      </c>
      <c r="F37062" s="11">
        <v>2.2100000000000002E-2</v>
      </c>
    </row>
    <row r="37063" spans="1:6" x14ac:dyDescent="0.2">
      <c r="A37063" s="2" t="s">
        <v>3</v>
      </c>
      <c r="B37063" s="2">
        <v>3</v>
      </c>
      <c r="C37063" s="2">
        <v>25</v>
      </c>
      <c r="D37063" s="2">
        <v>2014</v>
      </c>
      <c r="E37063" s="2">
        <v>7</v>
      </c>
      <c r="F37063" s="11">
        <v>2.0900000000000002E-2</v>
      </c>
    </row>
    <row r="37064" spans="1:6" x14ac:dyDescent="0.2">
      <c r="A37064" s="2" t="s">
        <v>3</v>
      </c>
      <c r="B37064" s="2">
        <v>3</v>
      </c>
      <c r="C37064" s="2">
        <v>25</v>
      </c>
      <c r="D37064" s="2">
        <v>2014</v>
      </c>
      <c r="E37064" s="2">
        <v>8</v>
      </c>
      <c r="F37064" s="11">
        <v>2.1000000000000001E-2</v>
      </c>
    </row>
    <row r="37065" spans="1:6" x14ac:dyDescent="0.2">
      <c r="A37065" s="2" t="s">
        <v>3</v>
      </c>
      <c r="B37065" s="2">
        <v>3</v>
      </c>
      <c r="C37065" s="2">
        <v>25</v>
      </c>
      <c r="D37065" s="2">
        <v>2014</v>
      </c>
      <c r="E37065" s="2">
        <v>9</v>
      </c>
      <c r="F37065" s="11">
        <v>2.4400000000000002E-2</v>
      </c>
    </row>
    <row r="37066" spans="1:6" x14ac:dyDescent="0.2">
      <c r="A37066" s="2" t="s">
        <v>3</v>
      </c>
      <c r="B37066" s="2">
        <v>3</v>
      </c>
      <c r="C37066" s="2">
        <v>25</v>
      </c>
      <c r="D37066" s="2">
        <v>2014</v>
      </c>
      <c r="E37066" s="2">
        <v>10</v>
      </c>
      <c r="F37066" s="11">
        <v>2.41E-2</v>
      </c>
    </row>
    <row r="37067" spans="1:6" x14ac:dyDescent="0.2">
      <c r="A37067" s="2" t="s">
        <v>3</v>
      </c>
      <c r="B37067" s="2">
        <v>3</v>
      </c>
      <c r="C37067" s="2">
        <v>25</v>
      </c>
      <c r="D37067" s="2">
        <v>2014</v>
      </c>
      <c r="E37067" s="2">
        <v>11</v>
      </c>
      <c r="F37067" s="11">
        <v>2.41E-2</v>
      </c>
    </row>
    <row r="37068" spans="1:6" x14ac:dyDescent="0.2">
      <c r="A37068" s="2" t="s">
        <v>3</v>
      </c>
      <c r="B37068" s="2">
        <v>3</v>
      </c>
      <c r="C37068" s="2">
        <v>25</v>
      </c>
      <c r="D37068" s="2">
        <v>2014</v>
      </c>
      <c r="E37068" s="2">
        <v>12</v>
      </c>
      <c r="F37068" s="11">
        <v>2.35E-2</v>
      </c>
    </row>
    <row r="37069" spans="1:6" x14ac:dyDescent="0.2">
      <c r="A37069" s="2" t="s">
        <v>3</v>
      </c>
      <c r="B37069" s="2">
        <v>3</v>
      </c>
      <c r="C37069" s="2">
        <v>25</v>
      </c>
      <c r="D37069" s="2">
        <v>2014</v>
      </c>
      <c r="E37069" s="2">
        <v>13</v>
      </c>
      <c r="F37069" s="11">
        <v>2.2600000000000002E-2</v>
      </c>
    </row>
    <row r="37070" spans="1:6" x14ac:dyDescent="0.2">
      <c r="A37070" s="2" t="s">
        <v>3</v>
      </c>
      <c r="B37070" s="2">
        <v>3</v>
      </c>
      <c r="C37070" s="2">
        <v>25</v>
      </c>
      <c r="D37070" s="2">
        <v>2014</v>
      </c>
      <c r="E37070" s="2">
        <v>14</v>
      </c>
      <c r="F37070" s="11">
        <v>2.3300000000000001E-2</v>
      </c>
    </row>
    <row r="37071" spans="1:6" x14ac:dyDescent="0.2">
      <c r="A37071" s="2" t="s">
        <v>3</v>
      </c>
      <c r="B37071" s="2">
        <v>3</v>
      </c>
      <c r="C37071" s="2">
        <v>25</v>
      </c>
      <c r="D37071" s="2">
        <v>2014</v>
      </c>
      <c r="E37071" s="2">
        <v>15</v>
      </c>
      <c r="F37071" s="11">
        <v>2.24E-2</v>
      </c>
    </row>
    <row r="37072" spans="1:6" x14ac:dyDescent="0.2">
      <c r="A37072" s="2" t="s">
        <v>3</v>
      </c>
      <c r="B37072" s="2">
        <v>3</v>
      </c>
      <c r="C37072" s="2">
        <v>25</v>
      </c>
      <c r="D37072" s="2">
        <v>2014</v>
      </c>
      <c r="E37072" s="2">
        <v>16</v>
      </c>
      <c r="F37072" s="11">
        <v>2.2000000000000002E-2</v>
      </c>
    </row>
    <row r="37073" spans="1:6" x14ac:dyDescent="0.2">
      <c r="A37073" s="2" t="s">
        <v>3</v>
      </c>
      <c r="B37073" s="2">
        <v>3</v>
      </c>
      <c r="C37073" s="2">
        <v>25</v>
      </c>
      <c r="D37073" s="2">
        <v>2014</v>
      </c>
      <c r="E37073" s="2">
        <v>17</v>
      </c>
      <c r="F37073" s="11">
        <v>2.2000000000000002E-2</v>
      </c>
    </row>
    <row r="37074" spans="1:6" x14ac:dyDescent="0.2">
      <c r="A37074" s="2" t="s">
        <v>3</v>
      </c>
      <c r="B37074" s="2">
        <v>3</v>
      </c>
      <c r="C37074" s="2">
        <v>25</v>
      </c>
      <c r="D37074" s="2">
        <v>2014</v>
      </c>
      <c r="E37074" s="2">
        <v>18</v>
      </c>
      <c r="F37074" s="11">
        <v>2.23E-2</v>
      </c>
    </row>
    <row r="37075" spans="1:6" x14ac:dyDescent="0.2">
      <c r="A37075" s="2" t="s">
        <v>3</v>
      </c>
      <c r="B37075" s="2">
        <v>3</v>
      </c>
      <c r="C37075" s="2">
        <v>25</v>
      </c>
      <c r="D37075" s="2">
        <v>2014</v>
      </c>
      <c r="E37075" s="2">
        <v>19</v>
      </c>
      <c r="F37075" s="11">
        <v>2.2200000000000001E-2</v>
      </c>
    </row>
    <row r="37076" spans="1:6" x14ac:dyDescent="0.2">
      <c r="A37076" s="2" t="s">
        <v>3</v>
      </c>
      <c r="B37076" s="2">
        <v>3</v>
      </c>
      <c r="C37076" s="2">
        <v>25</v>
      </c>
      <c r="D37076" s="2">
        <v>2014</v>
      </c>
      <c r="E37076" s="2">
        <v>20</v>
      </c>
      <c r="F37076" s="11">
        <v>2.24E-2</v>
      </c>
    </row>
    <row r="37077" spans="1:6" x14ac:dyDescent="0.2">
      <c r="A37077" s="2" t="s">
        <v>3</v>
      </c>
      <c r="B37077" s="2">
        <v>3</v>
      </c>
      <c r="C37077" s="2">
        <v>25</v>
      </c>
      <c r="D37077" s="2">
        <v>2014</v>
      </c>
      <c r="E37077" s="2">
        <v>21</v>
      </c>
      <c r="F37077" s="11">
        <v>2.1899999999999999E-2</v>
      </c>
    </row>
    <row r="37078" spans="1:6" x14ac:dyDescent="0.2">
      <c r="A37078" s="2" t="s">
        <v>3</v>
      </c>
      <c r="B37078" s="2">
        <v>3</v>
      </c>
      <c r="C37078" s="2">
        <v>25</v>
      </c>
      <c r="D37078" s="2">
        <v>2014</v>
      </c>
      <c r="E37078" s="2">
        <v>22</v>
      </c>
      <c r="F37078" s="11">
        <v>2.2600000000000002E-2</v>
      </c>
    </row>
    <row r="37079" spans="1:6" x14ac:dyDescent="0.2">
      <c r="A37079" s="2" t="s">
        <v>3</v>
      </c>
      <c r="B37079" s="2">
        <v>3</v>
      </c>
      <c r="C37079" s="2">
        <v>25</v>
      </c>
      <c r="D37079" s="2">
        <v>2014</v>
      </c>
      <c r="E37079" s="2">
        <v>23</v>
      </c>
      <c r="F37079" s="11">
        <v>2.3800000000000002E-2</v>
      </c>
    </row>
    <row r="37080" spans="1:6" x14ac:dyDescent="0.2">
      <c r="A37080" s="2" t="s">
        <v>3</v>
      </c>
      <c r="B37080" s="2">
        <v>3</v>
      </c>
      <c r="C37080" s="2">
        <v>25</v>
      </c>
      <c r="D37080" s="2">
        <v>2014</v>
      </c>
      <c r="E37080" s="2">
        <v>24</v>
      </c>
      <c r="F37080" s="11">
        <v>2.6700000000000002E-2</v>
      </c>
    </row>
    <row r="37081" spans="1:6" x14ac:dyDescent="0.2">
      <c r="A37081" s="2" t="s">
        <v>3</v>
      </c>
      <c r="B37081" s="2">
        <v>3</v>
      </c>
      <c r="C37081" s="2">
        <v>26</v>
      </c>
      <c r="D37081" s="2">
        <v>2014</v>
      </c>
      <c r="E37081" s="2">
        <v>1</v>
      </c>
      <c r="F37081" s="11">
        <v>2.6800000000000001E-2</v>
      </c>
    </row>
    <row r="37082" spans="1:6" x14ac:dyDescent="0.2">
      <c r="A37082" s="2" t="s">
        <v>3</v>
      </c>
      <c r="B37082" s="2">
        <v>3</v>
      </c>
      <c r="C37082" s="2">
        <v>26</v>
      </c>
      <c r="D37082" s="2">
        <v>2014</v>
      </c>
      <c r="E37082" s="2">
        <v>2</v>
      </c>
      <c r="F37082" s="11">
        <v>2.6200000000000001E-2</v>
      </c>
    </row>
    <row r="37083" spans="1:6" x14ac:dyDescent="0.2">
      <c r="A37083" s="2" t="s">
        <v>3</v>
      </c>
      <c r="B37083" s="2">
        <v>3</v>
      </c>
      <c r="C37083" s="2">
        <v>26</v>
      </c>
      <c r="D37083" s="2">
        <v>2014</v>
      </c>
      <c r="E37083" s="2">
        <v>3</v>
      </c>
      <c r="F37083" s="11">
        <v>2.5900000000000003E-2</v>
      </c>
    </row>
    <row r="37084" spans="1:6" x14ac:dyDescent="0.2">
      <c r="A37084" s="2" t="s">
        <v>3</v>
      </c>
      <c r="B37084" s="2">
        <v>3</v>
      </c>
      <c r="C37084" s="2">
        <v>26</v>
      </c>
      <c r="D37084" s="2">
        <v>2014</v>
      </c>
      <c r="E37084" s="2">
        <v>4</v>
      </c>
      <c r="F37084" s="11">
        <v>2.6100000000000002E-2</v>
      </c>
    </row>
    <row r="37085" spans="1:6" x14ac:dyDescent="0.2">
      <c r="A37085" s="2" t="s">
        <v>3</v>
      </c>
      <c r="B37085" s="2">
        <v>3</v>
      </c>
      <c r="C37085" s="2">
        <v>26</v>
      </c>
      <c r="D37085" s="2">
        <v>2014</v>
      </c>
      <c r="E37085" s="2">
        <v>5</v>
      </c>
      <c r="F37085" s="11">
        <v>2.4400000000000002E-2</v>
      </c>
    </row>
    <row r="37086" spans="1:6" x14ac:dyDescent="0.2">
      <c r="A37086" s="2" t="s">
        <v>3</v>
      </c>
      <c r="B37086" s="2">
        <v>3</v>
      </c>
      <c r="C37086" s="2">
        <v>26</v>
      </c>
      <c r="D37086" s="2">
        <v>2014</v>
      </c>
      <c r="E37086" s="2">
        <v>6</v>
      </c>
      <c r="F37086" s="11">
        <v>2.2100000000000002E-2</v>
      </c>
    </row>
    <row r="37087" spans="1:6" x14ac:dyDescent="0.2">
      <c r="A37087" s="2" t="s">
        <v>3</v>
      </c>
      <c r="B37087" s="2">
        <v>3</v>
      </c>
      <c r="C37087" s="2">
        <v>26</v>
      </c>
      <c r="D37087" s="2">
        <v>2014</v>
      </c>
      <c r="E37087" s="2">
        <v>7</v>
      </c>
      <c r="F37087" s="11">
        <v>2.0900000000000002E-2</v>
      </c>
    </row>
    <row r="37088" spans="1:6" x14ac:dyDescent="0.2">
      <c r="A37088" s="2" t="s">
        <v>3</v>
      </c>
      <c r="B37088" s="2">
        <v>3</v>
      </c>
      <c r="C37088" s="2">
        <v>26</v>
      </c>
      <c r="D37088" s="2">
        <v>2014</v>
      </c>
      <c r="E37088" s="2">
        <v>8</v>
      </c>
      <c r="F37088" s="11">
        <v>1.8800000000000001E-2</v>
      </c>
    </row>
    <row r="37089" spans="1:6" x14ac:dyDescent="0.2">
      <c r="A37089" s="2" t="s">
        <v>3</v>
      </c>
      <c r="B37089" s="2">
        <v>3</v>
      </c>
      <c r="C37089" s="2">
        <v>26</v>
      </c>
      <c r="D37089" s="2">
        <v>2014</v>
      </c>
      <c r="E37089" s="2">
        <v>9</v>
      </c>
      <c r="F37089" s="11">
        <v>2.1500000000000002E-2</v>
      </c>
    </row>
    <row r="37090" spans="1:6" x14ac:dyDescent="0.2">
      <c r="A37090" s="2" t="s">
        <v>3</v>
      </c>
      <c r="B37090" s="2">
        <v>3</v>
      </c>
      <c r="C37090" s="2">
        <v>26</v>
      </c>
      <c r="D37090" s="2">
        <v>2014</v>
      </c>
      <c r="E37090" s="2">
        <v>10</v>
      </c>
      <c r="F37090" s="11">
        <v>2.1899999999999999E-2</v>
      </c>
    </row>
    <row r="37091" spans="1:6" x14ac:dyDescent="0.2">
      <c r="A37091" s="2" t="s">
        <v>3</v>
      </c>
      <c r="B37091" s="2">
        <v>3</v>
      </c>
      <c r="C37091" s="2">
        <v>26</v>
      </c>
      <c r="D37091" s="2">
        <v>2014</v>
      </c>
      <c r="E37091" s="2">
        <v>11</v>
      </c>
      <c r="F37091" s="11">
        <v>2.24E-2</v>
      </c>
    </row>
    <row r="37092" spans="1:6" x14ac:dyDescent="0.2">
      <c r="A37092" s="2" t="s">
        <v>3</v>
      </c>
      <c r="B37092" s="2">
        <v>3</v>
      </c>
      <c r="C37092" s="2">
        <v>26</v>
      </c>
      <c r="D37092" s="2">
        <v>2014</v>
      </c>
      <c r="E37092" s="2">
        <v>12</v>
      </c>
      <c r="F37092" s="11">
        <v>2.2200000000000001E-2</v>
      </c>
    </row>
    <row r="37093" spans="1:6" x14ac:dyDescent="0.2">
      <c r="A37093" s="2" t="s">
        <v>3</v>
      </c>
      <c r="B37093" s="2">
        <v>3</v>
      </c>
      <c r="C37093" s="2">
        <v>26</v>
      </c>
      <c r="D37093" s="2">
        <v>2014</v>
      </c>
      <c r="E37093" s="2">
        <v>13</v>
      </c>
      <c r="F37093" s="11">
        <v>2.18E-2</v>
      </c>
    </row>
    <row r="37094" spans="1:6" x14ac:dyDescent="0.2">
      <c r="A37094" s="2" t="s">
        <v>3</v>
      </c>
      <c r="B37094" s="2">
        <v>3</v>
      </c>
      <c r="C37094" s="2">
        <v>26</v>
      </c>
      <c r="D37094" s="2">
        <v>2014</v>
      </c>
      <c r="E37094" s="2">
        <v>14</v>
      </c>
      <c r="F37094" s="11">
        <v>2.3300000000000001E-2</v>
      </c>
    </row>
    <row r="37095" spans="1:6" x14ac:dyDescent="0.2">
      <c r="A37095" s="2" t="s">
        <v>3</v>
      </c>
      <c r="B37095" s="2">
        <v>3</v>
      </c>
      <c r="C37095" s="2">
        <v>26</v>
      </c>
      <c r="D37095" s="2">
        <v>2014</v>
      </c>
      <c r="E37095" s="2">
        <v>15</v>
      </c>
      <c r="F37095" s="11">
        <v>2.3300000000000001E-2</v>
      </c>
    </row>
    <row r="37096" spans="1:6" x14ac:dyDescent="0.2">
      <c r="A37096" s="2" t="s">
        <v>3</v>
      </c>
      <c r="B37096" s="2">
        <v>3</v>
      </c>
      <c r="C37096" s="2">
        <v>26</v>
      </c>
      <c r="D37096" s="2">
        <v>2014</v>
      </c>
      <c r="E37096" s="2">
        <v>16</v>
      </c>
      <c r="F37096" s="11">
        <v>2.3599999999999999E-2</v>
      </c>
    </row>
    <row r="37097" spans="1:6" x14ac:dyDescent="0.2">
      <c r="A37097" s="2" t="s">
        <v>3</v>
      </c>
      <c r="B37097" s="2">
        <v>3</v>
      </c>
      <c r="C37097" s="2">
        <v>26</v>
      </c>
      <c r="D37097" s="2">
        <v>2014</v>
      </c>
      <c r="E37097" s="2">
        <v>17</v>
      </c>
      <c r="F37097" s="11">
        <v>2.3900000000000001E-2</v>
      </c>
    </row>
    <row r="37098" spans="1:6" x14ac:dyDescent="0.2">
      <c r="A37098" s="2" t="s">
        <v>3</v>
      </c>
      <c r="B37098" s="2">
        <v>3</v>
      </c>
      <c r="C37098" s="2">
        <v>26</v>
      </c>
      <c r="D37098" s="2">
        <v>2014</v>
      </c>
      <c r="E37098" s="2">
        <v>18</v>
      </c>
      <c r="F37098" s="11">
        <v>2.5000000000000001E-2</v>
      </c>
    </row>
    <row r="37099" spans="1:6" x14ac:dyDescent="0.2">
      <c r="A37099" s="2" t="s">
        <v>3</v>
      </c>
      <c r="B37099" s="2">
        <v>3</v>
      </c>
      <c r="C37099" s="2">
        <v>26</v>
      </c>
      <c r="D37099" s="2">
        <v>2014</v>
      </c>
      <c r="E37099" s="2">
        <v>19</v>
      </c>
      <c r="F37099" s="11">
        <v>2.3700000000000002E-2</v>
      </c>
    </row>
    <row r="37100" spans="1:6" x14ac:dyDescent="0.2">
      <c r="A37100" s="2" t="s">
        <v>3</v>
      </c>
      <c r="B37100" s="2">
        <v>3</v>
      </c>
      <c r="C37100" s="2">
        <v>26</v>
      </c>
      <c r="D37100" s="2">
        <v>2014</v>
      </c>
      <c r="E37100" s="2">
        <v>20</v>
      </c>
      <c r="F37100" s="11">
        <v>2.6500000000000003E-2</v>
      </c>
    </row>
    <row r="37101" spans="1:6" x14ac:dyDescent="0.2">
      <c r="A37101" s="2" t="s">
        <v>3</v>
      </c>
      <c r="B37101" s="2">
        <v>3</v>
      </c>
      <c r="C37101" s="2">
        <v>26</v>
      </c>
      <c r="D37101" s="2">
        <v>2014</v>
      </c>
      <c r="E37101" s="2">
        <v>21</v>
      </c>
      <c r="F37101" s="11">
        <v>2.4500000000000001E-2</v>
      </c>
    </row>
    <row r="37102" spans="1:6" x14ac:dyDescent="0.2">
      <c r="A37102" s="2" t="s">
        <v>3</v>
      </c>
      <c r="B37102" s="2">
        <v>3</v>
      </c>
      <c r="C37102" s="2">
        <v>26</v>
      </c>
      <c r="D37102" s="2">
        <v>2014</v>
      </c>
      <c r="E37102" s="2">
        <v>22</v>
      </c>
      <c r="F37102" s="11">
        <v>2.3700000000000002E-2</v>
      </c>
    </row>
    <row r="37103" spans="1:6" x14ac:dyDescent="0.2">
      <c r="A37103" s="2" t="s">
        <v>3</v>
      </c>
      <c r="B37103" s="2">
        <v>3</v>
      </c>
      <c r="C37103" s="2">
        <v>26</v>
      </c>
      <c r="D37103" s="2">
        <v>2014</v>
      </c>
      <c r="E37103" s="2">
        <v>23</v>
      </c>
      <c r="F37103" s="11">
        <v>2.41E-2</v>
      </c>
    </row>
    <row r="37104" spans="1:6" x14ac:dyDescent="0.2">
      <c r="A37104" s="2" t="s">
        <v>3</v>
      </c>
      <c r="B37104" s="2">
        <v>3</v>
      </c>
      <c r="C37104" s="2">
        <v>26</v>
      </c>
      <c r="D37104" s="2">
        <v>2014</v>
      </c>
      <c r="E37104" s="2">
        <v>24</v>
      </c>
      <c r="F37104" s="11">
        <v>2.5100000000000001E-2</v>
      </c>
    </row>
    <row r="37105" spans="1:6" x14ac:dyDescent="0.2">
      <c r="A37105" s="2" t="s">
        <v>3</v>
      </c>
      <c r="B37105" s="2">
        <v>3</v>
      </c>
      <c r="C37105" s="2">
        <v>27</v>
      </c>
      <c r="D37105" s="2">
        <v>2014</v>
      </c>
      <c r="E37105" s="2">
        <v>1</v>
      </c>
      <c r="F37105" s="11">
        <v>2.63E-2</v>
      </c>
    </row>
    <row r="37106" spans="1:6" x14ac:dyDescent="0.2">
      <c r="A37106" s="2" t="s">
        <v>3</v>
      </c>
      <c r="B37106" s="2">
        <v>3</v>
      </c>
      <c r="C37106" s="2">
        <v>27</v>
      </c>
      <c r="D37106" s="2">
        <v>2014</v>
      </c>
      <c r="E37106" s="2">
        <v>2</v>
      </c>
      <c r="F37106" s="11">
        <v>2.5500000000000002E-2</v>
      </c>
    </row>
    <row r="37107" spans="1:6" x14ac:dyDescent="0.2">
      <c r="A37107" s="2" t="s">
        <v>3</v>
      </c>
      <c r="B37107" s="2">
        <v>3</v>
      </c>
      <c r="C37107" s="2">
        <v>27</v>
      </c>
      <c r="D37107" s="2">
        <v>2014</v>
      </c>
      <c r="E37107" s="2">
        <v>3</v>
      </c>
      <c r="F37107" s="11">
        <v>2.6500000000000003E-2</v>
      </c>
    </row>
    <row r="37108" spans="1:6" x14ac:dyDescent="0.2">
      <c r="A37108" s="2" t="s">
        <v>3</v>
      </c>
      <c r="B37108" s="2">
        <v>3</v>
      </c>
      <c r="C37108" s="2">
        <v>27</v>
      </c>
      <c r="D37108" s="2">
        <v>2014</v>
      </c>
      <c r="E37108" s="2">
        <v>4</v>
      </c>
      <c r="F37108" s="11">
        <v>2.6800000000000001E-2</v>
      </c>
    </row>
    <row r="37109" spans="1:6" x14ac:dyDescent="0.2">
      <c r="A37109" s="2" t="s">
        <v>3</v>
      </c>
      <c r="B37109" s="2">
        <v>3</v>
      </c>
      <c r="C37109" s="2">
        <v>27</v>
      </c>
      <c r="D37109" s="2">
        <v>2014</v>
      </c>
      <c r="E37109" s="2">
        <v>5</v>
      </c>
      <c r="F37109" s="11">
        <v>2.6100000000000002E-2</v>
      </c>
    </row>
    <row r="37110" spans="1:6" x14ac:dyDescent="0.2">
      <c r="A37110" s="2" t="s">
        <v>3</v>
      </c>
      <c r="B37110" s="2">
        <v>3</v>
      </c>
      <c r="C37110" s="2">
        <v>27</v>
      </c>
      <c r="D37110" s="2">
        <v>2014</v>
      </c>
      <c r="E37110" s="2">
        <v>6</v>
      </c>
      <c r="F37110" s="11">
        <v>2.41E-2</v>
      </c>
    </row>
    <row r="37111" spans="1:6" x14ac:dyDescent="0.2">
      <c r="A37111" s="2" t="s">
        <v>3</v>
      </c>
      <c r="B37111" s="2">
        <v>3</v>
      </c>
      <c r="C37111" s="2">
        <v>27</v>
      </c>
      <c r="D37111" s="2">
        <v>2014</v>
      </c>
      <c r="E37111" s="2">
        <v>7</v>
      </c>
      <c r="F37111" s="11">
        <v>2.2600000000000002E-2</v>
      </c>
    </row>
    <row r="37112" spans="1:6" x14ac:dyDescent="0.2">
      <c r="A37112" s="2" t="s">
        <v>3</v>
      </c>
      <c r="B37112" s="2">
        <v>3</v>
      </c>
      <c r="C37112" s="2">
        <v>27</v>
      </c>
      <c r="D37112" s="2">
        <v>2014</v>
      </c>
      <c r="E37112" s="2">
        <v>8</v>
      </c>
      <c r="F37112" s="11">
        <v>2.0400000000000001E-2</v>
      </c>
    </row>
    <row r="37113" spans="1:6" x14ac:dyDescent="0.2">
      <c r="A37113" s="2" t="s">
        <v>3</v>
      </c>
      <c r="B37113" s="2">
        <v>3</v>
      </c>
      <c r="C37113" s="2">
        <v>27</v>
      </c>
      <c r="D37113" s="2">
        <v>2014</v>
      </c>
      <c r="E37113" s="2">
        <v>9</v>
      </c>
      <c r="F37113" s="11">
        <v>2.12E-2</v>
      </c>
    </row>
    <row r="37114" spans="1:6" x14ac:dyDescent="0.2">
      <c r="A37114" s="2" t="s">
        <v>3</v>
      </c>
      <c r="B37114" s="2">
        <v>3</v>
      </c>
      <c r="C37114" s="2">
        <v>27</v>
      </c>
      <c r="D37114" s="2">
        <v>2014</v>
      </c>
      <c r="E37114" s="2">
        <v>10</v>
      </c>
      <c r="F37114" s="11">
        <v>2.3400000000000001E-2</v>
      </c>
    </row>
    <row r="37115" spans="1:6" x14ac:dyDescent="0.2">
      <c r="A37115" s="2" t="s">
        <v>3</v>
      </c>
      <c r="B37115" s="2">
        <v>3</v>
      </c>
      <c r="C37115" s="2">
        <v>27</v>
      </c>
      <c r="D37115" s="2">
        <v>2014</v>
      </c>
      <c r="E37115" s="2">
        <v>11</v>
      </c>
      <c r="F37115" s="11">
        <v>2.2000000000000002E-2</v>
      </c>
    </row>
    <row r="37116" spans="1:6" x14ac:dyDescent="0.2">
      <c r="A37116" s="2" t="s">
        <v>3</v>
      </c>
      <c r="B37116" s="2">
        <v>3</v>
      </c>
      <c r="C37116" s="2">
        <v>27</v>
      </c>
      <c r="D37116" s="2">
        <v>2014</v>
      </c>
      <c r="E37116" s="2">
        <v>12</v>
      </c>
      <c r="F37116" s="11">
        <v>2.29E-2</v>
      </c>
    </row>
    <row r="37117" spans="1:6" x14ac:dyDescent="0.2">
      <c r="A37117" s="2" t="s">
        <v>3</v>
      </c>
      <c r="B37117" s="2">
        <v>3</v>
      </c>
      <c r="C37117" s="2">
        <v>27</v>
      </c>
      <c r="D37117" s="2">
        <v>2014</v>
      </c>
      <c r="E37117" s="2">
        <v>13</v>
      </c>
      <c r="F37117" s="11">
        <v>2.3800000000000002E-2</v>
      </c>
    </row>
    <row r="37118" spans="1:6" x14ac:dyDescent="0.2">
      <c r="A37118" s="2" t="s">
        <v>3</v>
      </c>
      <c r="B37118" s="2">
        <v>3</v>
      </c>
      <c r="C37118" s="2">
        <v>27</v>
      </c>
      <c r="D37118" s="2">
        <v>2014</v>
      </c>
      <c r="E37118" s="2">
        <v>14</v>
      </c>
      <c r="F37118" s="11">
        <v>2.3E-2</v>
      </c>
    </row>
    <row r="37119" spans="1:6" x14ac:dyDescent="0.2">
      <c r="A37119" s="2" t="s">
        <v>3</v>
      </c>
      <c r="B37119" s="2">
        <v>3</v>
      </c>
      <c r="C37119" s="2">
        <v>27</v>
      </c>
      <c r="D37119" s="2">
        <v>2014</v>
      </c>
      <c r="E37119" s="2">
        <v>15</v>
      </c>
      <c r="F37119" s="11">
        <v>2.2100000000000002E-2</v>
      </c>
    </row>
    <row r="37120" spans="1:6" x14ac:dyDescent="0.2">
      <c r="A37120" s="2" t="s">
        <v>3</v>
      </c>
      <c r="B37120" s="2">
        <v>3</v>
      </c>
      <c r="C37120" s="2">
        <v>27</v>
      </c>
      <c r="D37120" s="2">
        <v>2014</v>
      </c>
      <c r="E37120" s="2">
        <v>16</v>
      </c>
      <c r="F37120" s="11">
        <v>2.41E-2</v>
      </c>
    </row>
    <row r="37121" spans="1:6" x14ac:dyDescent="0.2">
      <c r="A37121" s="2" t="s">
        <v>3</v>
      </c>
      <c r="B37121" s="2">
        <v>3</v>
      </c>
      <c r="C37121" s="2">
        <v>27</v>
      </c>
      <c r="D37121" s="2">
        <v>2014</v>
      </c>
      <c r="E37121" s="2">
        <v>17</v>
      </c>
      <c r="F37121" s="11">
        <v>2.4200000000000003E-2</v>
      </c>
    </row>
    <row r="37122" spans="1:6" x14ac:dyDescent="0.2">
      <c r="A37122" s="2" t="s">
        <v>3</v>
      </c>
      <c r="B37122" s="2">
        <v>3</v>
      </c>
      <c r="C37122" s="2">
        <v>27</v>
      </c>
      <c r="D37122" s="2">
        <v>2014</v>
      </c>
      <c r="E37122" s="2">
        <v>18</v>
      </c>
      <c r="F37122" s="11">
        <v>2.4200000000000003E-2</v>
      </c>
    </row>
    <row r="37123" spans="1:6" x14ac:dyDescent="0.2">
      <c r="A37123" s="2" t="s">
        <v>3</v>
      </c>
      <c r="B37123" s="2">
        <v>3</v>
      </c>
      <c r="C37123" s="2">
        <v>27</v>
      </c>
      <c r="D37123" s="2">
        <v>2014</v>
      </c>
      <c r="E37123" s="2">
        <v>19</v>
      </c>
      <c r="F37123" s="11">
        <v>2.4800000000000003E-2</v>
      </c>
    </row>
    <row r="37124" spans="1:6" x14ac:dyDescent="0.2">
      <c r="A37124" s="2" t="s">
        <v>3</v>
      </c>
      <c r="B37124" s="2">
        <v>3</v>
      </c>
      <c r="C37124" s="2">
        <v>27</v>
      </c>
      <c r="D37124" s="2">
        <v>2014</v>
      </c>
      <c r="E37124" s="2">
        <v>20</v>
      </c>
      <c r="F37124" s="11">
        <v>2.4900000000000002E-2</v>
      </c>
    </row>
    <row r="37125" spans="1:6" x14ac:dyDescent="0.2">
      <c r="A37125" s="2" t="s">
        <v>3</v>
      </c>
      <c r="B37125" s="2">
        <v>3</v>
      </c>
      <c r="C37125" s="2">
        <v>27</v>
      </c>
      <c r="D37125" s="2">
        <v>2014</v>
      </c>
      <c r="E37125" s="2">
        <v>21</v>
      </c>
      <c r="F37125" s="11">
        <v>2.4500000000000001E-2</v>
      </c>
    </row>
    <row r="37126" spans="1:6" x14ac:dyDescent="0.2">
      <c r="A37126" s="2" t="s">
        <v>3</v>
      </c>
      <c r="B37126" s="2">
        <v>3</v>
      </c>
      <c r="C37126" s="2">
        <v>27</v>
      </c>
      <c r="D37126" s="2">
        <v>2014</v>
      </c>
      <c r="E37126" s="2">
        <v>22</v>
      </c>
      <c r="F37126" s="11">
        <v>2.7200000000000002E-2</v>
      </c>
    </row>
    <row r="37127" spans="1:6" x14ac:dyDescent="0.2">
      <c r="A37127" s="2" t="s">
        <v>3</v>
      </c>
      <c r="B37127" s="2">
        <v>3</v>
      </c>
      <c r="C37127" s="2">
        <v>27</v>
      </c>
      <c r="D37127" s="2">
        <v>2014</v>
      </c>
      <c r="E37127" s="2">
        <v>23</v>
      </c>
      <c r="F37127" s="11">
        <v>2.6600000000000002E-2</v>
      </c>
    </row>
    <row r="37128" spans="1:6" x14ac:dyDescent="0.2">
      <c r="A37128" s="2" t="s">
        <v>3</v>
      </c>
      <c r="B37128" s="2">
        <v>3</v>
      </c>
      <c r="C37128" s="2">
        <v>27</v>
      </c>
      <c r="D37128" s="2">
        <v>2014</v>
      </c>
      <c r="E37128" s="2">
        <v>24</v>
      </c>
      <c r="F37128" s="11">
        <v>2.7800000000000002E-2</v>
      </c>
    </row>
    <row r="37129" spans="1:6" x14ac:dyDescent="0.2">
      <c r="A37129" s="2" t="s">
        <v>3</v>
      </c>
      <c r="B37129" s="2">
        <v>3</v>
      </c>
      <c r="C37129" s="2">
        <v>28</v>
      </c>
      <c r="D37129" s="2">
        <v>2014</v>
      </c>
      <c r="E37129" s="2">
        <v>1</v>
      </c>
      <c r="F37129" s="11">
        <v>2.7100000000000003E-2</v>
      </c>
    </row>
    <row r="37130" spans="1:6" x14ac:dyDescent="0.2">
      <c r="A37130" s="2" t="s">
        <v>3</v>
      </c>
      <c r="B37130" s="2">
        <v>3</v>
      </c>
      <c r="C37130" s="2">
        <v>28</v>
      </c>
      <c r="D37130" s="2">
        <v>2014</v>
      </c>
      <c r="E37130" s="2">
        <v>2</v>
      </c>
      <c r="F37130" s="11">
        <v>2.9000000000000001E-2</v>
      </c>
    </row>
    <row r="37131" spans="1:6" x14ac:dyDescent="0.2">
      <c r="A37131" s="2" t="s">
        <v>3</v>
      </c>
      <c r="B37131" s="2">
        <v>3</v>
      </c>
      <c r="C37131" s="2">
        <v>28</v>
      </c>
      <c r="D37131" s="2">
        <v>2014</v>
      </c>
      <c r="E37131" s="2">
        <v>3</v>
      </c>
      <c r="F37131" s="11">
        <v>2.75E-2</v>
      </c>
    </row>
    <row r="37132" spans="1:6" x14ac:dyDescent="0.2">
      <c r="A37132" s="2" t="s">
        <v>3</v>
      </c>
      <c r="B37132" s="2">
        <v>3</v>
      </c>
      <c r="C37132" s="2">
        <v>28</v>
      </c>
      <c r="D37132" s="2">
        <v>2014</v>
      </c>
      <c r="E37132" s="2">
        <v>4</v>
      </c>
      <c r="F37132" s="11">
        <v>2.7100000000000003E-2</v>
      </c>
    </row>
    <row r="37133" spans="1:6" x14ac:dyDescent="0.2">
      <c r="A37133" s="2" t="s">
        <v>3</v>
      </c>
      <c r="B37133" s="2">
        <v>3</v>
      </c>
      <c r="C37133" s="2">
        <v>28</v>
      </c>
      <c r="D37133" s="2">
        <v>2014</v>
      </c>
      <c r="E37133" s="2">
        <v>5</v>
      </c>
      <c r="F37133" s="11">
        <v>2.6800000000000001E-2</v>
      </c>
    </row>
    <row r="37134" spans="1:6" x14ac:dyDescent="0.2">
      <c r="A37134" s="2" t="s">
        <v>3</v>
      </c>
      <c r="B37134" s="2">
        <v>3</v>
      </c>
      <c r="C37134" s="2">
        <v>28</v>
      </c>
      <c r="D37134" s="2">
        <v>2014</v>
      </c>
      <c r="E37134" s="2">
        <v>6</v>
      </c>
      <c r="F37134" s="11">
        <v>2.58E-2</v>
      </c>
    </row>
    <row r="37135" spans="1:6" x14ac:dyDescent="0.2">
      <c r="A37135" s="2" t="s">
        <v>3</v>
      </c>
      <c r="B37135" s="2">
        <v>3</v>
      </c>
      <c r="C37135" s="2">
        <v>28</v>
      </c>
      <c r="D37135" s="2">
        <v>2014</v>
      </c>
      <c r="E37135" s="2">
        <v>7</v>
      </c>
      <c r="F37135" s="11">
        <v>2.5000000000000001E-2</v>
      </c>
    </row>
    <row r="37136" spans="1:6" x14ac:dyDescent="0.2">
      <c r="A37136" s="2" t="s">
        <v>3</v>
      </c>
      <c r="B37136" s="2">
        <v>3</v>
      </c>
      <c r="C37136" s="2">
        <v>28</v>
      </c>
      <c r="D37136" s="2">
        <v>2014</v>
      </c>
      <c r="E37136" s="2">
        <v>8</v>
      </c>
      <c r="F37136" s="11">
        <v>2.4300000000000002E-2</v>
      </c>
    </row>
    <row r="37137" spans="1:6" x14ac:dyDescent="0.2">
      <c r="A37137" s="2" t="s">
        <v>3</v>
      </c>
      <c r="B37137" s="2">
        <v>3</v>
      </c>
      <c r="C37137" s="2">
        <v>28</v>
      </c>
      <c r="D37137" s="2">
        <v>2014</v>
      </c>
      <c r="E37137" s="2">
        <v>9</v>
      </c>
      <c r="F37137" s="11">
        <v>2.4900000000000002E-2</v>
      </c>
    </row>
    <row r="37138" spans="1:6" x14ac:dyDescent="0.2">
      <c r="A37138" s="2" t="s">
        <v>3</v>
      </c>
      <c r="B37138" s="2">
        <v>3</v>
      </c>
      <c r="C37138" s="2">
        <v>28</v>
      </c>
      <c r="D37138" s="2">
        <v>2014</v>
      </c>
      <c r="E37138" s="2">
        <v>10</v>
      </c>
      <c r="F37138" s="11">
        <v>2.7700000000000002E-2</v>
      </c>
    </row>
    <row r="37139" spans="1:6" x14ac:dyDescent="0.2">
      <c r="A37139" s="2" t="s">
        <v>3</v>
      </c>
      <c r="B37139" s="2">
        <v>3</v>
      </c>
      <c r="C37139" s="2">
        <v>28</v>
      </c>
      <c r="D37139" s="2">
        <v>2014</v>
      </c>
      <c r="E37139" s="2">
        <v>11</v>
      </c>
      <c r="F37139" s="11">
        <v>2.7900000000000001E-2</v>
      </c>
    </row>
    <row r="37140" spans="1:6" x14ac:dyDescent="0.2">
      <c r="A37140" s="2" t="s">
        <v>3</v>
      </c>
      <c r="B37140" s="2">
        <v>3</v>
      </c>
      <c r="C37140" s="2">
        <v>28</v>
      </c>
      <c r="D37140" s="2">
        <v>2014</v>
      </c>
      <c r="E37140" s="2">
        <v>12</v>
      </c>
      <c r="F37140" s="11">
        <v>2.9100000000000001E-2</v>
      </c>
    </row>
    <row r="37141" spans="1:6" x14ac:dyDescent="0.2">
      <c r="A37141" s="2" t="s">
        <v>3</v>
      </c>
      <c r="B37141" s="2">
        <v>3</v>
      </c>
      <c r="C37141" s="2">
        <v>28</v>
      </c>
      <c r="D37141" s="2">
        <v>2014</v>
      </c>
      <c r="E37141" s="2">
        <v>13</v>
      </c>
      <c r="F37141" s="11">
        <v>2.6100000000000002E-2</v>
      </c>
    </row>
    <row r="37142" spans="1:6" x14ac:dyDescent="0.2">
      <c r="A37142" s="2" t="s">
        <v>3</v>
      </c>
      <c r="B37142" s="2">
        <v>3</v>
      </c>
      <c r="C37142" s="2">
        <v>28</v>
      </c>
      <c r="D37142" s="2">
        <v>2014</v>
      </c>
      <c r="E37142" s="2">
        <v>14</v>
      </c>
      <c r="F37142" s="11">
        <v>2.75E-2</v>
      </c>
    </row>
    <row r="37143" spans="1:6" x14ac:dyDescent="0.2">
      <c r="A37143" s="2" t="s">
        <v>3</v>
      </c>
      <c r="B37143" s="2">
        <v>3</v>
      </c>
      <c r="C37143" s="2">
        <v>28</v>
      </c>
      <c r="D37143" s="2">
        <v>2014</v>
      </c>
      <c r="E37143" s="2">
        <v>15</v>
      </c>
      <c r="F37143" s="11">
        <v>2.6700000000000002E-2</v>
      </c>
    </row>
    <row r="37144" spans="1:6" x14ac:dyDescent="0.2">
      <c r="A37144" s="2" t="s">
        <v>3</v>
      </c>
      <c r="B37144" s="2">
        <v>3</v>
      </c>
      <c r="C37144" s="2">
        <v>28</v>
      </c>
      <c r="D37144" s="2">
        <v>2014</v>
      </c>
      <c r="E37144" s="2">
        <v>16</v>
      </c>
      <c r="F37144" s="11">
        <v>2.86E-2</v>
      </c>
    </row>
    <row r="37145" spans="1:6" x14ac:dyDescent="0.2">
      <c r="A37145" s="2" t="s">
        <v>3</v>
      </c>
      <c r="B37145" s="2">
        <v>3</v>
      </c>
      <c r="C37145" s="2">
        <v>28</v>
      </c>
      <c r="D37145" s="2">
        <v>2014</v>
      </c>
      <c r="E37145" s="2">
        <v>17</v>
      </c>
      <c r="F37145" s="11">
        <v>2.8900000000000002E-2</v>
      </c>
    </row>
    <row r="37146" spans="1:6" x14ac:dyDescent="0.2">
      <c r="A37146" s="2" t="s">
        <v>3</v>
      </c>
      <c r="B37146" s="2">
        <v>3</v>
      </c>
      <c r="C37146" s="2">
        <v>28</v>
      </c>
      <c r="D37146" s="2">
        <v>2014</v>
      </c>
      <c r="E37146" s="2">
        <v>18</v>
      </c>
      <c r="F37146" s="11">
        <v>2.8300000000000002E-2</v>
      </c>
    </row>
    <row r="37147" spans="1:6" x14ac:dyDescent="0.2">
      <c r="A37147" s="2" t="s">
        <v>3</v>
      </c>
      <c r="B37147" s="2">
        <v>3</v>
      </c>
      <c r="C37147" s="2">
        <v>28</v>
      </c>
      <c r="D37147" s="2">
        <v>2014</v>
      </c>
      <c r="E37147" s="2">
        <v>19</v>
      </c>
      <c r="F37147" s="11">
        <v>2.69E-2</v>
      </c>
    </row>
    <row r="37148" spans="1:6" x14ac:dyDescent="0.2">
      <c r="A37148" s="2" t="s">
        <v>3</v>
      </c>
      <c r="B37148" s="2">
        <v>3</v>
      </c>
      <c r="C37148" s="2">
        <v>28</v>
      </c>
      <c r="D37148" s="2">
        <v>2014</v>
      </c>
      <c r="E37148" s="2">
        <v>20</v>
      </c>
      <c r="F37148" s="11">
        <v>2.5900000000000003E-2</v>
      </c>
    </row>
    <row r="37149" spans="1:6" x14ac:dyDescent="0.2">
      <c r="A37149" s="2" t="s">
        <v>3</v>
      </c>
      <c r="B37149" s="2">
        <v>3</v>
      </c>
      <c r="C37149" s="2">
        <v>28</v>
      </c>
      <c r="D37149" s="2">
        <v>2014</v>
      </c>
      <c r="E37149" s="2">
        <v>21</v>
      </c>
      <c r="F37149" s="11">
        <v>2.3599999999999999E-2</v>
      </c>
    </row>
    <row r="37150" spans="1:6" x14ac:dyDescent="0.2">
      <c r="A37150" s="2" t="s">
        <v>3</v>
      </c>
      <c r="B37150" s="2">
        <v>3</v>
      </c>
      <c r="C37150" s="2">
        <v>28</v>
      </c>
      <c r="D37150" s="2">
        <v>2014</v>
      </c>
      <c r="E37150" s="2">
        <v>22</v>
      </c>
      <c r="F37150" s="11">
        <v>2.4200000000000003E-2</v>
      </c>
    </row>
    <row r="37151" spans="1:6" x14ac:dyDescent="0.2">
      <c r="A37151" s="2" t="s">
        <v>3</v>
      </c>
      <c r="B37151" s="2">
        <v>3</v>
      </c>
      <c r="C37151" s="2">
        <v>28</v>
      </c>
      <c r="D37151" s="2">
        <v>2014</v>
      </c>
      <c r="E37151" s="2">
        <v>23</v>
      </c>
      <c r="F37151" s="11">
        <v>2.47E-2</v>
      </c>
    </row>
    <row r="37152" spans="1:6" x14ac:dyDescent="0.2">
      <c r="A37152" s="2" t="s">
        <v>3</v>
      </c>
      <c r="B37152" s="2">
        <v>3</v>
      </c>
      <c r="C37152" s="2">
        <v>28</v>
      </c>
      <c r="D37152" s="2">
        <v>2014</v>
      </c>
      <c r="E37152" s="2">
        <v>24</v>
      </c>
      <c r="F37152" s="11">
        <v>2.3200000000000002E-2</v>
      </c>
    </row>
    <row r="37153" spans="1:6" x14ac:dyDescent="0.2">
      <c r="A37153" s="2" t="s">
        <v>3</v>
      </c>
      <c r="B37153" s="2">
        <v>3</v>
      </c>
      <c r="C37153" s="2">
        <v>29</v>
      </c>
      <c r="D37153" s="2">
        <v>2014</v>
      </c>
      <c r="E37153" s="2">
        <v>1</v>
      </c>
      <c r="F37153" s="11">
        <v>2.4500000000000001E-2</v>
      </c>
    </row>
    <row r="37154" spans="1:6" x14ac:dyDescent="0.2">
      <c r="A37154" s="2" t="s">
        <v>3</v>
      </c>
      <c r="B37154" s="2">
        <v>3</v>
      </c>
      <c r="C37154" s="2">
        <v>29</v>
      </c>
      <c r="D37154" s="2">
        <v>2014</v>
      </c>
      <c r="E37154" s="2">
        <v>2</v>
      </c>
      <c r="F37154" s="11">
        <v>2.52E-2</v>
      </c>
    </row>
    <row r="37155" spans="1:6" x14ac:dyDescent="0.2">
      <c r="A37155" s="2" t="s">
        <v>3</v>
      </c>
      <c r="B37155" s="2">
        <v>3</v>
      </c>
      <c r="C37155" s="2">
        <v>29</v>
      </c>
      <c r="D37155" s="2">
        <v>2014</v>
      </c>
      <c r="E37155" s="2">
        <v>3</v>
      </c>
      <c r="F37155" s="11">
        <v>2.46E-2</v>
      </c>
    </row>
    <row r="37156" spans="1:6" x14ac:dyDescent="0.2">
      <c r="A37156" s="2" t="s">
        <v>3</v>
      </c>
      <c r="B37156" s="2">
        <v>3</v>
      </c>
      <c r="C37156" s="2">
        <v>29</v>
      </c>
      <c r="D37156" s="2">
        <v>2014</v>
      </c>
      <c r="E37156" s="2">
        <v>4</v>
      </c>
      <c r="F37156" s="11">
        <v>2.2500000000000003E-2</v>
      </c>
    </row>
    <row r="37157" spans="1:6" x14ac:dyDescent="0.2">
      <c r="A37157" s="2" t="s">
        <v>3</v>
      </c>
      <c r="B37157" s="2">
        <v>3</v>
      </c>
      <c r="C37157" s="2">
        <v>29</v>
      </c>
      <c r="D37157" s="2">
        <v>2014</v>
      </c>
      <c r="E37157" s="2">
        <v>5</v>
      </c>
      <c r="F37157" s="11">
        <v>2.2600000000000002E-2</v>
      </c>
    </row>
    <row r="37158" spans="1:6" x14ac:dyDescent="0.2">
      <c r="A37158" s="2" t="s">
        <v>3</v>
      </c>
      <c r="B37158" s="2">
        <v>3</v>
      </c>
      <c r="C37158" s="2">
        <v>29</v>
      </c>
      <c r="D37158" s="2">
        <v>2014</v>
      </c>
      <c r="E37158" s="2">
        <v>6</v>
      </c>
      <c r="F37158" s="11">
        <v>2.3E-2</v>
      </c>
    </row>
    <row r="37159" spans="1:6" x14ac:dyDescent="0.2">
      <c r="A37159" s="2" t="s">
        <v>3</v>
      </c>
      <c r="B37159" s="2">
        <v>3</v>
      </c>
      <c r="C37159" s="2">
        <v>29</v>
      </c>
      <c r="D37159" s="2">
        <v>2014</v>
      </c>
      <c r="E37159" s="2">
        <v>7</v>
      </c>
      <c r="F37159" s="11">
        <v>2.29E-2</v>
      </c>
    </row>
    <row r="37160" spans="1:6" x14ac:dyDescent="0.2">
      <c r="A37160" s="2" t="s">
        <v>3</v>
      </c>
      <c r="B37160" s="2">
        <v>3</v>
      </c>
      <c r="C37160" s="2">
        <v>29</v>
      </c>
      <c r="D37160" s="2">
        <v>2014</v>
      </c>
      <c r="E37160" s="2">
        <v>8</v>
      </c>
      <c r="F37160" s="11">
        <v>2.2000000000000002E-2</v>
      </c>
    </row>
    <row r="37161" spans="1:6" x14ac:dyDescent="0.2">
      <c r="A37161" s="2" t="s">
        <v>3</v>
      </c>
      <c r="B37161" s="2">
        <v>3</v>
      </c>
      <c r="C37161" s="2">
        <v>29</v>
      </c>
      <c r="D37161" s="2">
        <v>2014</v>
      </c>
      <c r="E37161" s="2">
        <v>9</v>
      </c>
      <c r="F37161" s="11">
        <v>2.1899999999999999E-2</v>
      </c>
    </row>
    <row r="37162" spans="1:6" x14ac:dyDescent="0.2">
      <c r="A37162" s="2" t="s">
        <v>3</v>
      </c>
      <c r="B37162" s="2">
        <v>3</v>
      </c>
      <c r="C37162" s="2">
        <v>29</v>
      </c>
      <c r="D37162" s="2">
        <v>2014</v>
      </c>
      <c r="E37162" s="2">
        <v>10</v>
      </c>
      <c r="F37162" s="11">
        <v>2.4500000000000001E-2</v>
      </c>
    </row>
    <row r="37163" spans="1:6" x14ac:dyDescent="0.2">
      <c r="A37163" s="2" t="s">
        <v>3</v>
      </c>
      <c r="B37163" s="2">
        <v>3</v>
      </c>
      <c r="C37163" s="2">
        <v>29</v>
      </c>
      <c r="D37163" s="2">
        <v>2014</v>
      </c>
      <c r="E37163" s="2">
        <v>11</v>
      </c>
      <c r="F37163" s="11">
        <v>2.63E-2</v>
      </c>
    </row>
    <row r="37164" spans="1:6" x14ac:dyDescent="0.2">
      <c r="A37164" s="2" t="s">
        <v>3</v>
      </c>
      <c r="B37164" s="2">
        <v>3</v>
      </c>
      <c r="C37164" s="2">
        <v>29</v>
      </c>
      <c r="D37164" s="2">
        <v>2014</v>
      </c>
      <c r="E37164" s="2">
        <v>12</v>
      </c>
      <c r="F37164" s="11">
        <v>2.6000000000000002E-2</v>
      </c>
    </row>
    <row r="37165" spans="1:6" x14ac:dyDescent="0.2">
      <c r="A37165" s="2" t="s">
        <v>3</v>
      </c>
      <c r="B37165" s="2">
        <v>3</v>
      </c>
      <c r="C37165" s="2">
        <v>29</v>
      </c>
      <c r="D37165" s="2">
        <v>2014</v>
      </c>
      <c r="E37165" s="2">
        <v>13</v>
      </c>
      <c r="F37165" s="11">
        <v>2.7700000000000002E-2</v>
      </c>
    </row>
    <row r="37166" spans="1:6" x14ac:dyDescent="0.2">
      <c r="A37166" s="2" t="s">
        <v>3</v>
      </c>
      <c r="B37166" s="2">
        <v>3</v>
      </c>
      <c r="C37166" s="2">
        <v>29</v>
      </c>
      <c r="D37166" s="2">
        <v>2014</v>
      </c>
      <c r="E37166" s="2">
        <v>14</v>
      </c>
      <c r="F37166" s="11">
        <v>2.7600000000000003E-2</v>
      </c>
    </row>
    <row r="37167" spans="1:6" x14ac:dyDescent="0.2">
      <c r="A37167" s="2" t="s">
        <v>3</v>
      </c>
      <c r="B37167" s="2">
        <v>3</v>
      </c>
      <c r="C37167" s="2">
        <v>29</v>
      </c>
      <c r="D37167" s="2">
        <v>2014</v>
      </c>
      <c r="E37167" s="2">
        <v>15</v>
      </c>
      <c r="F37167" s="11">
        <v>2.9400000000000003E-2</v>
      </c>
    </row>
    <row r="37168" spans="1:6" x14ac:dyDescent="0.2">
      <c r="A37168" s="2" t="s">
        <v>3</v>
      </c>
      <c r="B37168" s="2">
        <v>3</v>
      </c>
      <c r="C37168" s="2">
        <v>29</v>
      </c>
      <c r="D37168" s="2">
        <v>2014</v>
      </c>
      <c r="E37168" s="2">
        <v>16</v>
      </c>
      <c r="F37168" s="11">
        <v>2.81E-2</v>
      </c>
    </row>
    <row r="37169" spans="1:6" x14ac:dyDescent="0.2">
      <c r="A37169" s="2" t="s">
        <v>3</v>
      </c>
      <c r="B37169" s="2">
        <v>3</v>
      </c>
      <c r="C37169" s="2">
        <v>29</v>
      </c>
      <c r="D37169" s="2">
        <v>2014</v>
      </c>
      <c r="E37169" s="2">
        <v>17</v>
      </c>
      <c r="F37169" s="11">
        <v>2.86E-2</v>
      </c>
    </row>
    <row r="37170" spans="1:6" x14ac:dyDescent="0.2">
      <c r="A37170" s="2" t="s">
        <v>3</v>
      </c>
      <c r="B37170" s="2">
        <v>3</v>
      </c>
      <c r="C37170" s="2">
        <v>29</v>
      </c>
      <c r="D37170" s="2">
        <v>2014</v>
      </c>
      <c r="E37170" s="2">
        <v>18</v>
      </c>
      <c r="F37170" s="11">
        <v>2.9300000000000003E-2</v>
      </c>
    </row>
    <row r="37171" spans="1:6" x14ac:dyDescent="0.2">
      <c r="A37171" s="2" t="s">
        <v>3</v>
      </c>
      <c r="B37171" s="2">
        <v>3</v>
      </c>
      <c r="C37171" s="2">
        <v>29</v>
      </c>
      <c r="D37171" s="2">
        <v>2014</v>
      </c>
      <c r="E37171" s="2">
        <v>19</v>
      </c>
      <c r="F37171" s="11">
        <v>2.8500000000000001E-2</v>
      </c>
    </row>
    <row r="37172" spans="1:6" x14ac:dyDescent="0.2">
      <c r="A37172" s="2" t="s">
        <v>3</v>
      </c>
      <c r="B37172" s="2">
        <v>3</v>
      </c>
      <c r="C37172" s="2">
        <v>29</v>
      </c>
      <c r="D37172" s="2">
        <v>2014</v>
      </c>
      <c r="E37172" s="2">
        <v>20</v>
      </c>
      <c r="F37172" s="11">
        <v>2.9700000000000001E-2</v>
      </c>
    </row>
    <row r="37173" spans="1:6" x14ac:dyDescent="0.2">
      <c r="A37173" s="2" t="s">
        <v>3</v>
      </c>
      <c r="B37173" s="2">
        <v>3</v>
      </c>
      <c r="C37173" s="2">
        <v>29</v>
      </c>
      <c r="D37173" s="2">
        <v>2014</v>
      </c>
      <c r="E37173" s="2">
        <v>21</v>
      </c>
      <c r="F37173" s="11">
        <v>3.0200000000000001E-2</v>
      </c>
    </row>
    <row r="37174" spans="1:6" x14ac:dyDescent="0.2">
      <c r="A37174" s="2" t="s">
        <v>3</v>
      </c>
      <c r="B37174" s="2">
        <v>3</v>
      </c>
      <c r="C37174" s="2">
        <v>29</v>
      </c>
      <c r="D37174" s="2">
        <v>2014</v>
      </c>
      <c r="E37174" s="2">
        <v>22</v>
      </c>
      <c r="F37174" s="11">
        <v>2.98E-2</v>
      </c>
    </row>
    <row r="37175" spans="1:6" x14ac:dyDescent="0.2">
      <c r="A37175" s="2" t="s">
        <v>3</v>
      </c>
      <c r="B37175" s="2">
        <v>3</v>
      </c>
      <c r="C37175" s="2">
        <v>29</v>
      </c>
      <c r="D37175" s="2">
        <v>2014</v>
      </c>
      <c r="E37175" s="2">
        <v>23</v>
      </c>
      <c r="F37175" s="11">
        <v>2.9000000000000001E-2</v>
      </c>
    </row>
    <row r="37176" spans="1:6" x14ac:dyDescent="0.2">
      <c r="A37176" s="2" t="s">
        <v>3</v>
      </c>
      <c r="B37176" s="2">
        <v>3</v>
      </c>
      <c r="C37176" s="2">
        <v>29</v>
      </c>
      <c r="D37176" s="2">
        <v>2014</v>
      </c>
      <c r="E37176" s="2">
        <v>24</v>
      </c>
      <c r="F37176" s="11">
        <v>2.86E-2</v>
      </c>
    </row>
    <row r="37177" spans="1:6" x14ac:dyDescent="0.2">
      <c r="A37177" s="2" t="s">
        <v>3</v>
      </c>
      <c r="B37177" s="2">
        <v>3</v>
      </c>
      <c r="C37177" s="2">
        <v>30</v>
      </c>
      <c r="D37177" s="2">
        <v>2014</v>
      </c>
      <c r="E37177" s="2">
        <v>1</v>
      </c>
      <c r="F37177" s="11">
        <v>2.4400000000000002E-2</v>
      </c>
    </row>
    <row r="37178" spans="1:6" x14ac:dyDescent="0.2">
      <c r="A37178" s="2" t="s">
        <v>3</v>
      </c>
      <c r="B37178" s="2">
        <v>3</v>
      </c>
      <c r="C37178" s="2">
        <v>30</v>
      </c>
      <c r="D37178" s="2">
        <v>2014</v>
      </c>
      <c r="E37178" s="2">
        <v>2</v>
      </c>
      <c r="F37178" s="11">
        <v>2.2800000000000001E-2</v>
      </c>
    </row>
    <row r="37179" spans="1:6" x14ac:dyDescent="0.2">
      <c r="A37179" s="2" t="s">
        <v>3</v>
      </c>
      <c r="B37179" s="2">
        <v>3</v>
      </c>
      <c r="C37179" s="2">
        <v>30</v>
      </c>
      <c r="D37179" s="2">
        <v>2014</v>
      </c>
      <c r="E37179" s="2">
        <v>3</v>
      </c>
      <c r="F37179" s="11">
        <v>2.1600000000000001E-2</v>
      </c>
    </row>
    <row r="37180" spans="1:6" x14ac:dyDescent="0.2">
      <c r="A37180" s="2" t="s">
        <v>3</v>
      </c>
      <c r="B37180" s="2">
        <v>3</v>
      </c>
      <c r="C37180" s="2">
        <v>30</v>
      </c>
      <c r="D37180" s="2">
        <v>2014</v>
      </c>
      <c r="E37180" s="2">
        <v>4</v>
      </c>
      <c r="F37180" s="11">
        <v>2.23E-2</v>
      </c>
    </row>
    <row r="37181" spans="1:6" x14ac:dyDescent="0.2">
      <c r="A37181" s="2" t="s">
        <v>3</v>
      </c>
      <c r="B37181" s="2">
        <v>3</v>
      </c>
      <c r="C37181" s="2">
        <v>30</v>
      </c>
      <c r="D37181" s="2">
        <v>2014</v>
      </c>
      <c r="E37181" s="2">
        <v>5</v>
      </c>
      <c r="F37181" s="11">
        <v>2.2700000000000001E-2</v>
      </c>
    </row>
    <row r="37182" spans="1:6" x14ac:dyDescent="0.2">
      <c r="A37182" s="2" t="s">
        <v>3</v>
      </c>
      <c r="B37182" s="2">
        <v>3</v>
      </c>
      <c r="C37182" s="2">
        <v>30</v>
      </c>
      <c r="D37182" s="2">
        <v>2014</v>
      </c>
      <c r="E37182" s="2">
        <v>6</v>
      </c>
      <c r="F37182" s="11">
        <v>2.24E-2</v>
      </c>
    </row>
    <row r="37183" spans="1:6" x14ac:dyDescent="0.2">
      <c r="A37183" s="2" t="s">
        <v>3</v>
      </c>
      <c r="B37183" s="2">
        <v>3</v>
      </c>
      <c r="C37183" s="2">
        <v>30</v>
      </c>
      <c r="D37183" s="2">
        <v>2014</v>
      </c>
      <c r="E37183" s="2">
        <v>7</v>
      </c>
      <c r="F37183" s="11">
        <v>2.3200000000000002E-2</v>
      </c>
    </row>
    <row r="37184" spans="1:6" x14ac:dyDescent="0.2">
      <c r="A37184" s="2" t="s">
        <v>3</v>
      </c>
      <c r="B37184" s="2">
        <v>3</v>
      </c>
      <c r="C37184" s="2">
        <v>30</v>
      </c>
      <c r="D37184" s="2">
        <v>2014</v>
      </c>
      <c r="E37184" s="2">
        <v>8</v>
      </c>
      <c r="F37184" s="11">
        <v>2.2800000000000001E-2</v>
      </c>
    </row>
    <row r="37185" spans="1:6" x14ac:dyDescent="0.2">
      <c r="A37185" s="2" t="s">
        <v>3</v>
      </c>
      <c r="B37185" s="2">
        <v>3</v>
      </c>
      <c r="C37185" s="2">
        <v>30</v>
      </c>
      <c r="D37185" s="2">
        <v>2014</v>
      </c>
      <c r="E37185" s="2">
        <v>9</v>
      </c>
      <c r="F37185" s="11">
        <v>2.4800000000000003E-2</v>
      </c>
    </row>
    <row r="37186" spans="1:6" x14ac:dyDescent="0.2">
      <c r="A37186" s="2" t="s">
        <v>3</v>
      </c>
      <c r="B37186" s="2">
        <v>3</v>
      </c>
      <c r="C37186" s="2">
        <v>30</v>
      </c>
      <c r="D37186" s="2">
        <v>2014</v>
      </c>
      <c r="E37186" s="2">
        <v>10</v>
      </c>
      <c r="F37186" s="11">
        <v>2.46E-2</v>
      </c>
    </row>
    <row r="37187" spans="1:6" x14ac:dyDescent="0.2">
      <c r="A37187" s="2" t="s">
        <v>3</v>
      </c>
      <c r="B37187" s="2">
        <v>3</v>
      </c>
      <c r="C37187" s="2">
        <v>30</v>
      </c>
      <c r="D37187" s="2">
        <v>2014</v>
      </c>
      <c r="E37187" s="2">
        <v>11</v>
      </c>
      <c r="F37187" s="11">
        <v>2.6200000000000001E-2</v>
      </c>
    </row>
    <row r="37188" spans="1:6" x14ac:dyDescent="0.2">
      <c r="A37188" s="2" t="s">
        <v>3</v>
      </c>
      <c r="B37188" s="2">
        <v>3</v>
      </c>
      <c r="C37188" s="2">
        <v>30</v>
      </c>
      <c r="D37188" s="2">
        <v>2014</v>
      </c>
      <c r="E37188" s="2">
        <v>12</v>
      </c>
      <c r="F37188" s="11">
        <v>2.5500000000000002E-2</v>
      </c>
    </row>
    <row r="37189" spans="1:6" x14ac:dyDescent="0.2">
      <c r="A37189" s="2" t="s">
        <v>3</v>
      </c>
      <c r="B37189" s="2">
        <v>3</v>
      </c>
      <c r="C37189" s="2">
        <v>30</v>
      </c>
      <c r="D37189" s="2">
        <v>2014</v>
      </c>
      <c r="E37189" s="2">
        <v>13</v>
      </c>
      <c r="F37189" s="11">
        <v>2.47E-2</v>
      </c>
    </row>
    <row r="37190" spans="1:6" x14ac:dyDescent="0.2">
      <c r="A37190" s="2" t="s">
        <v>3</v>
      </c>
      <c r="B37190" s="2">
        <v>3</v>
      </c>
      <c r="C37190" s="2">
        <v>30</v>
      </c>
      <c r="D37190" s="2">
        <v>2014</v>
      </c>
      <c r="E37190" s="2">
        <v>14</v>
      </c>
      <c r="F37190" s="11">
        <v>2.7E-2</v>
      </c>
    </row>
    <row r="37191" spans="1:6" x14ac:dyDescent="0.2">
      <c r="A37191" s="2" t="s">
        <v>3</v>
      </c>
      <c r="B37191" s="2">
        <v>3</v>
      </c>
      <c r="C37191" s="2">
        <v>30</v>
      </c>
      <c r="D37191" s="2">
        <v>2014</v>
      </c>
      <c r="E37191" s="2">
        <v>15</v>
      </c>
      <c r="F37191" s="11">
        <v>2.5400000000000002E-2</v>
      </c>
    </row>
    <row r="37192" spans="1:6" x14ac:dyDescent="0.2">
      <c r="A37192" s="2" t="s">
        <v>3</v>
      </c>
      <c r="B37192" s="2">
        <v>3</v>
      </c>
      <c r="C37192" s="2">
        <v>30</v>
      </c>
      <c r="D37192" s="2">
        <v>2014</v>
      </c>
      <c r="E37192" s="2">
        <v>16</v>
      </c>
      <c r="F37192" s="11">
        <v>2.63E-2</v>
      </c>
    </row>
    <row r="37193" spans="1:6" x14ac:dyDescent="0.2">
      <c r="A37193" s="2" t="s">
        <v>3</v>
      </c>
      <c r="B37193" s="2">
        <v>3</v>
      </c>
      <c r="C37193" s="2">
        <v>30</v>
      </c>
      <c r="D37193" s="2">
        <v>2014</v>
      </c>
      <c r="E37193" s="2">
        <v>17</v>
      </c>
      <c r="F37193" s="11">
        <v>2.7700000000000002E-2</v>
      </c>
    </row>
    <row r="37194" spans="1:6" x14ac:dyDescent="0.2">
      <c r="A37194" s="2" t="s">
        <v>3</v>
      </c>
      <c r="B37194" s="2">
        <v>3</v>
      </c>
      <c r="C37194" s="2">
        <v>30</v>
      </c>
      <c r="D37194" s="2">
        <v>2014</v>
      </c>
      <c r="E37194" s="2">
        <v>18</v>
      </c>
      <c r="F37194" s="11">
        <v>2.64E-2</v>
      </c>
    </row>
    <row r="37195" spans="1:6" x14ac:dyDescent="0.2">
      <c r="A37195" s="2" t="s">
        <v>3</v>
      </c>
      <c r="B37195" s="2">
        <v>3</v>
      </c>
      <c r="C37195" s="2">
        <v>30</v>
      </c>
      <c r="D37195" s="2">
        <v>2014</v>
      </c>
      <c r="E37195" s="2">
        <v>19</v>
      </c>
      <c r="F37195" s="11">
        <v>2.8400000000000002E-2</v>
      </c>
    </row>
    <row r="37196" spans="1:6" x14ac:dyDescent="0.2">
      <c r="A37196" s="2" t="s">
        <v>3</v>
      </c>
      <c r="B37196" s="2">
        <v>3</v>
      </c>
      <c r="C37196" s="2">
        <v>30</v>
      </c>
      <c r="D37196" s="2">
        <v>2014</v>
      </c>
      <c r="E37196" s="2">
        <v>20</v>
      </c>
      <c r="F37196" s="11">
        <v>2.7100000000000003E-2</v>
      </c>
    </row>
    <row r="37197" spans="1:6" x14ac:dyDescent="0.2">
      <c r="A37197" s="2" t="s">
        <v>3</v>
      </c>
      <c r="B37197" s="2">
        <v>3</v>
      </c>
      <c r="C37197" s="2">
        <v>30</v>
      </c>
      <c r="D37197" s="2">
        <v>2014</v>
      </c>
      <c r="E37197" s="2">
        <v>21</v>
      </c>
      <c r="F37197" s="11">
        <v>2.63E-2</v>
      </c>
    </row>
    <row r="37198" spans="1:6" x14ac:dyDescent="0.2">
      <c r="A37198" s="2" t="s">
        <v>3</v>
      </c>
      <c r="B37198" s="2">
        <v>3</v>
      </c>
      <c r="C37198" s="2">
        <v>30</v>
      </c>
      <c r="D37198" s="2">
        <v>2014</v>
      </c>
      <c r="E37198" s="2">
        <v>22</v>
      </c>
      <c r="F37198" s="11">
        <v>2.63E-2</v>
      </c>
    </row>
    <row r="37199" spans="1:6" x14ac:dyDescent="0.2">
      <c r="A37199" s="2" t="s">
        <v>3</v>
      </c>
      <c r="B37199" s="2">
        <v>3</v>
      </c>
      <c r="C37199" s="2">
        <v>30</v>
      </c>
      <c r="D37199" s="2">
        <v>2014</v>
      </c>
      <c r="E37199" s="2">
        <v>23</v>
      </c>
      <c r="F37199" s="11">
        <v>2.5500000000000002E-2</v>
      </c>
    </row>
    <row r="37200" spans="1:6" x14ac:dyDescent="0.2">
      <c r="A37200" s="2" t="s">
        <v>3</v>
      </c>
      <c r="B37200" s="2">
        <v>3</v>
      </c>
      <c r="C37200" s="2">
        <v>30</v>
      </c>
      <c r="D37200" s="2">
        <v>2014</v>
      </c>
      <c r="E37200" s="2">
        <v>24</v>
      </c>
      <c r="F37200" s="11">
        <v>2.3599999999999999E-2</v>
      </c>
    </row>
    <row r="37201" spans="1:6" x14ac:dyDescent="0.2">
      <c r="A37201" s="2" t="s">
        <v>3</v>
      </c>
      <c r="B37201" s="2">
        <v>3</v>
      </c>
      <c r="C37201" s="2">
        <v>31</v>
      </c>
      <c r="D37201" s="2">
        <v>2014</v>
      </c>
      <c r="E37201" s="2">
        <v>1</v>
      </c>
      <c r="F37201" s="11">
        <v>2.2500000000000003E-2</v>
      </c>
    </row>
    <row r="37202" spans="1:6" x14ac:dyDescent="0.2">
      <c r="A37202" s="2" t="s">
        <v>3</v>
      </c>
      <c r="B37202" s="2">
        <v>3</v>
      </c>
      <c r="C37202" s="2">
        <v>31</v>
      </c>
      <c r="D37202" s="2">
        <v>2014</v>
      </c>
      <c r="E37202" s="2">
        <v>2</v>
      </c>
      <c r="F37202" s="11">
        <v>2.07E-2</v>
      </c>
    </row>
    <row r="37203" spans="1:6" x14ac:dyDescent="0.2">
      <c r="A37203" s="2" t="s">
        <v>3</v>
      </c>
      <c r="B37203" s="2">
        <v>3</v>
      </c>
      <c r="C37203" s="2">
        <v>31</v>
      </c>
      <c r="D37203" s="2">
        <v>2014</v>
      </c>
      <c r="E37203" s="2">
        <v>3</v>
      </c>
      <c r="F37203" s="11">
        <v>1.9800000000000002E-2</v>
      </c>
    </row>
    <row r="37204" spans="1:6" x14ac:dyDescent="0.2">
      <c r="A37204" s="2" t="s">
        <v>3</v>
      </c>
      <c r="B37204" s="2">
        <v>3</v>
      </c>
      <c r="C37204" s="2">
        <v>31</v>
      </c>
      <c r="D37204" s="2">
        <v>2014</v>
      </c>
      <c r="E37204" s="2">
        <v>4</v>
      </c>
      <c r="F37204" s="11">
        <v>1.9300000000000001E-2</v>
      </c>
    </row>
    <row r="37205" spans="1:6" x14ac:dyDescent="0.2">
      <c r="A37205" s="2" t="s">
        <v>3</v>
      </c>
      <c r="B37205" s="2">
        <v>3</v>
      </c>
      <c r="C37205" s="2">
        <v>31</v>
      </c>
      <c r="D37205" s="2">
        <v>2014</v>
      </c>
      <c r="E37205" s="2">
        <v>5</v>
      </c>
      <c r="F37205" s="11">
        <v>1.9700000000000002E-2</v>
      </c>
    </row>
    <row r="37206" spans="1:6" x14ac:dyDescent="0.2">
      <c r="A37206" s="2" t="s">
        <v>3</v>
      </c>
      <c r="B37206" s="2">
        <v>3</v>
      </c>
      <c r="C37206" s="2">
        <v>31</v>
      </c>
      <c r="D37206" s="2">
        <v>2014</v>
      </c>
      <c r="E37206" s="2">
        <v>6</v>
      </c>
      <c r="F37206" s="11">
        <v>2.2700000000000001E-2</v>
      </c>
    </row>
    <row r="37207" spans="1:6" x14ac:dyDescent="0.2">
      <c r="A37207" s="2" t="s">
        <v>3</v>
      </c>
      <c r="B37207" s="2">
        <v>3</v>
      </c>
      <c r="C37207" s="2">
        <v>31</v>
      </c>
      <c r="D37207" s="2">
        <v>2014</v>
      </c>
      <c r="E37207" s="2">
        <v>7</v>
      </c>
      <c r="F37207" s="11">
        <v>2.3E-2</v>
      </c>
    </row>
    <row r="37208" spans="1:6" x14ac:dyDescent="0.2">
      <c r="A37208" s="2" t="s">
        <v>3</v>
      </c>
      <c r="B37208" s="2">
        <v>3</v>
      </c>
      <c r="C37208" s="2">
        <v>31</v>
      </c>
      <c r="D37208" s="2">
        <v>2014</v>
      </c>
      <c r="E37208" s="2">
        <v>8</v>
      </c>
      <c r="F37208" s="11">
        <v>2.3400000000000001E-2</v>
      </c>
    </row>
    <row r="37209" spans="1:6" x14ac:dyDescent="0.2">
      <c r="A37209" s="2" t="s">
        <v>3</v>
      </c>
      <c r="B37209" s="2">
        <v>3</v>
      </c>
      <c r="C37209" s="2">
        <v>31</v>
      </c>
      <c r="D37209" s="2">
        <v>2014</v>
      </c>
      <c r="E37209" s="2">
        <v>9</v>
      </c>
      <c r="F37209" s="11">
        <v>2.47E-2</v>
      </c>
    </row>
    <row r="37210" spans="1:6" x14ac:dyDescent="0.2">
      <c r="A37210" s="2" t="s">
        <v>3</v>
      </c>
      <c r="B37210" s="2">
        <v>3</v>
      </c>
      <c r="C37210" s="2">
        <v>31</v>
      </c>
      <c r="D37210" s="2">
        <v>2014</v>
      </c>
      <c r="E37210" s="2">
        <v>10</v>
      </c>
      <c r="F37210" s="11">
        <v>2.6800000000000001E-2</v>
      </c>
    </row>
    <row r="37211" spans="1:6" x14ac:dyDescent="0.2">
      <c r="A37211" s="2" t="s">
        <v>3</v>
      </c>
      <c r="B37211" s="2">
        <v>3</v>
      </c>
      <c r="C37211" s="2">
        <v>31</v>
      </c>
      <c r="D37211" s="2">
        <v>2014</v>
      </c>
      <c r="E37211" s="2">
        <v>11</v>
      </c>
      <c r="F37211" s="11">
        <v>2.64E-2</v>
      </c>
    </row>
    <row r="37212" spans="1:6" x14ac:dyDescent="0.2">
      <c r="A37212" s="2" t="s">
        <v>3</v>
      </c>
      <c r="B37212" s="2">
        <v>3</v>
      </c>
      <c r="C37212" s="2">
        <v>31</v>
      </c>
      <c r="D37212" s="2">
        <v>2014</v>
      </c>
      <c r="E37212" s="2">
        <v>12</v>
      </c>
      <c r="F37212" s="11">
        <v>2.5500000000000002E-2</v>
      </c>
    </row>
    <row r="37213" spans="1:6" x14ac:dyDescent="0.2">
      <c r="A37213" s="2" t="s">
        <v>3</v>
      </c>
      <c r="B37213" s="2">
        <v>3</v>
      </c>
      <c r="C37213" s="2">
        <v>31</v>
      </c>
      <c r="D37213" s="2">
        <v>2014</v>
      </c>
      <c r="E37213" s="2">
        <v>13</v>
      </c>
      <c r="F37213" s="11">
        <v>2.46E-2</v>
      </c>
    </row>
    <row r="37214" spans="1:6" x14ac:dyDescent="0.2">
      <c r="A37214" s="2" t="s">
        <v>3</v>
      </c>
      <c r="B37214" s="2">
        <v>3</v>
      </c>
      <c r="C37214" s="2">
        <v>31</v>
      </c>
      <c r="D37214" s="2">
        <v>2014</v>
      </c>
      <c r="E37214" s="2">
        <v>14</v>
      </c>
      <c r="F37214" s="11">
        <v>2.5400000000000002E-2</v>
      </c>
    </row>
    <row r="37215" spans="1:6" x14ac:dyDescent="0.2">
      <c r="A37215" s="2" t="s">
        <v>3</v>
      </c>
      <c r="B37215" s="2">
        <v>3</v>
      </c>
      <c r="C37215" s="2">
        <v>31</v>
      </c>
      <c r="D37215" s="2">
        <v>2014</v>
      </c>
      <c r="E37215" s="2">
        <v>15</v>
      </c>
      <c r="F37215" s="11">
        <v>2.5100000000000001E-2</v>
      </c>
    </row>
    <row r="37216" spans="1:6" x14ac:dyDescent="0.2">
      <c r="A37216" s="2" t="s">
        <v>3</v>
      </c>
      <c r="B37216" s="2">
        <v>3</v>
      </c>
      <c r="C37216" s="2">
        <v>31</v>
      </c>
      <c r="D37216" s="2">
        <v>2014</v>
      </c>
      <c r="E37216" s="2">
        <v>16</v>
      </c>
      <c r="F37216" s="11">
        <v>2.6200000000000001E-2</v>
      </c>
    </row>
    <row r="37217" spans="1:6" x14ac:dyDescent="0.2">
      <c r="A37217" s="2" t="s">
        <v>3</v>
      </c>
      <c r="B37217" s="2">
        <v>3</v>
      </c>
      <c r="C37217" s="2">
        <v>31</v>
      </c>
      <c r="D37217" s="2">
        <v>2014</v>
      </c>
      <c r="E37217" s="2">
        <v>17</v>
      </c>
      <c r="F37217" s="11">
        <v>2.5500000000000002E-2</v>
      </c>
    </row>
    <row r="37218" spans="1:6" x14ac:dyDescent="0.2">
      <c r="A37218" s="2" t="s">
        <v>3</v>
      </c>
      <c r="B37218" s="2">
        <v>3</v>
      </c>
      <c r="C37218" s="2">
        <v>31</v>
      </c>
      <c r="D37218" s="2">
        <v>2014</v>
      </c>
      <c r="E37218" s="2">
        <v>18</v>
      </c>
      <c r="F37218" s="11">
        <v>2.4200000000000003E-2</v>
      </c>
    </row>
    <row r="37219" spans="1:6" x14ac:dyDescent="0.2">
      <c r="A37219" s="2" t="s">
        <v>3</v>
      </c>
      <c r="B37219" s="2">
        <v>3</v>
      </c>
      <c r="C37219" s="2">
        <v>31</v>
      </c>
      <c r="D37219" s="2">
        <v>2014</v>
      </c>
      <c r="E37219" s="2">
        <v>19</v>
      </c>
      <c r="F37219" s="11">
        <v>2.5100000000000001E-2</v>
      </c>
    </row>
    <row r="37220" spans="1:6" x14ac:dyDescent="0.2">
      <c r="A37220" s="2" t="s">
        <v>3</v>
      </c>
      <c r="B37220" s="2">
        <v>3</v>
      </c>
      <c r="C37220" s="2">
        <v>31</v>
      </c>
      <c r="D37220" s="2">
        <v>2014</v>
      </c>
      <c r="E37220" s="2">
        <v>20</v>
      </c>
      <c r="F37220" s="11">
        <v>2.6800000000000001E-2</v>
      </c>
    </row>
    <row r="37221" spans="1:6" x14ac:dyDescent="0.2">
      <c r="A37221" s="2" t="s">
        <v>3</v>
      </c>
      <c r="B37221" s="2">
        <v>3</v>
      </c>
      <c r="C37221" s="2">
        <v>31</v>
      </c>
      <c r="D37221" s="2">
        <v>2014</v>
      </c>
      <c r="E37221" s="2">
        <v>21</v>
      </c>
      <c r="F37221" s="11">
        <v>2.6100000000000002E-2</v>
      </c>
    </row>
    <row r="37222" spans="1:6" x14ac:dyDescent="0.2">
      <c r="A37222" s="2" t="s">
        <v>3</v>
      </c>
      <c r="B37222" s="2">
        <v>3</v>
      </c>
      <c r="C37222" s="2">
        <v>31</v>
      </c>
      <c r="D37222" s="2">
        <v>2014</v>
      </c>
      <c r="E37222" s="2">
        <v>22</v>
      </c>
      <c r="F37222" s="11">
        <v>2.63E-2</v>
      </c>
    </row>
    <row r="37223" spans="1:6" x14ac:dyDescent="0.2">
      <c r="A37223" s="2" t="s">
        <v>3</v>
      </c>
      <c r="B37223" s="2">
        <v>3</v>
      </c>
      <c r="C37223" s="2">
        <v>31</v>
      </c>
      <c r="D37223" s="2">
        <v>2014</v>
      </c>
      <c r="E37223" s="2">
        <v>23</v>
      </c>
      <c r="F37223" s="11">
        <v>2.5100000000000001E-2</v>
      </c>
    </row>
    <row r="37224" spans="1:6" x14ac:dyDescent="0.2">
      <c r="A37224" s="2" t="s">
        <v>3</v>
      </c>
      <c r="B37224" s="2">
        <v>3</v>
      </c>
      <c r="C37224" s="2">
        <v>31</v>
      </c>
      <c r="D37224" s="2">
        <v>2014</v>
      </c>
      <c r="E37224" s="2">
        <v>24</v>
      </c>
      <c r="F37224" s="11">
        <v>2.23E-2</v>
      </c>
    </row>
    <row r="37225" spans="1:6" x14ac:dyDescent="0.2">
      <c r="A37225" s="2" t="s">
        <v>3</v>
      </c>
      <c r="B37225" s="2">
        <v>4</v>
      </c>
      <c r="C37225" s="2">
        <v>1</v>
      </c>
      <c r="D37225" s="2">
        <v>2014</v>
      </c>
      <c r="E37225" s="2">
        <v>1</v>
      </c>
      <c r="F37225" s="11">
        <v>2.2700000000000001E-2</v>
      </c>
    </row>
    <row r="37226" spans="1:6" x14ac:dyDescent="0.2">
      <c r="A37226" s="2" t="s">
        <v>3</v>
      </c>
      <c r="B37226" s="2">
        <v>4</v>
      </c>
      <c r="C37226" s="2">
        <v>1</v>
      </c>
      <c r="D37226" s="2">
        <v>2014</v>
      </c>
      <c r="E37226" s="2">
        <v>2</v>
      </c>
      <c r="F37226" s="11">
        <v>2.12E-2</v>
      </c>
    </row>
    <row r="37227" spans="1:6" x14ac:dyDescent="0.2">
      <c r="A37227" s="2" t="s">
        <v>3</v>
      </c>
      <c r="B37227" s="2">
        <v>4</v>
      </c>
      <c r="C37227" s="2">
        <v>1</v>
      </c>
      <c r="D37227" s="2">
        <v>2014</v>
      </c>
      <c r="E37227" s="2">
        <v>3</v>
      </c>
      <c r="F37227" s="11">
        <v>2.07E-2</v>
      </c>
    </row>
    <row r="37228" spans="1:6" x14ac:dyDescent="0.2">
      <c r="A37228" s="2" t="s">
        <v>3</v>
      </c>
      <c r="B37228" s="2">
        <v>4</v>
      </c>
      <c r="C37228" s="2">
        <v>1</v>
      </c>
      <c r="D37228" s="2">
        <v>2014</v>
      </c>
      <c r="E37228" s="2">
        <v>4</v>
      </c>
      <c r="F37228" s="11">
        <v>2.0800000000000003E-2</v>
      </c>
    </row>
    <row r="37229" spans="1:6" x14ac:dyDescent="0.2">
      <c r="A37229" s="2" t="s">
        <v>3</v>
      </c>
      <c r="B37229" s="2">
        <v>4</v>
      </c>
      <c r="C37229" s="2">
        <v>1</v>
      </c>
      <c r="D37229" s="2">
        <v>2014</v>
      </c>
      <c r="E37229" s="2">
        <v>5</v>
      </c>
      <c r="F37229" s="11">
        <v>1.9400000000000001E-2</v>
      </c>
    </row>
    <row r="37230" spans="1:6" x14ac:dyDescent="0.2">
      <c r="A37230" s="2" t="s">
        <v>3</v>
      </c>
      <c r="B37230" s="2">
        <v>4</v>
      </c>
      <c r="C37230" s="2">
        <v>1</v>
      </c>
      <c r="D37230" s="2">
        <v>2014</v>
      </c>
      <c r="E37230" s="2">
        <v>6</v>
      </c>
      <c r="F37230" s="11">
        <v>1.9300000000000001E-2</v>
      </c>
    </row>
    <row r="37231" spans="1:6" x14ac:dyDescent="0.2">
      <c r="A37231" s="2" t="s">
        <v>3</v>
      </c>
      <c r="B37231" s="2">
        <v>4</v>
      </c>
      <c r="C37231" s="2">
        <v>1</v>
      </c>
      <c r="D37231" s="2">
        <v>2014</v>
      </c>
      <c r="E37231" s="2">
        <v>7</v>
      </c>
      <c r="F37231" s="11">
        <v>1.9599999999999999E-2</v>
      </c>
    </row>
    <row r="37232" spans="1:6" x14ac:dyDescent="0.2">
      <c r="A37232" s="2" t="s">
        <v>3</v>
      </c>
      <c r="B37232" s="2">
        <v>4</v>
      </c>
      <c r="C37232" s="2">
        <v>1</v>
      </c>
      <c r="D37232" s="2">
        <v>2014</v>
      </c>
      <c r="E37232" s="2">
        <v>8</v>
      </c>
      <c r="F37232" s="11">
        <v>1.8600000000000002E-2</v>
      </c>
    </row>
    <row r="37233" spans="1:6" x14ac:dyDescent="0.2">
      <c r="A37233" s="2" t="s">
        <v>3</v>
      </c>
      <c r="B37233" s="2">
        <v>4</v>
      </c>
      <c r="C37233" s="2">
        <v>1</v>
      </c>
      <c r="D37233" s="2">
        <v>2014</v>
      </c>
      <c r="E37233" s="2">
        <v>9</v>
      </c>
      <c r="F37233" s="11">
        <v>2.01E-2</v>
      </c>
    </row>
    <row r="37234" spans="1:6" x14ac:dyDescent="0.2">
      <c r="A37234" s="2" t="s">
        <v>3</v>
      </c>
      <c r="B37234" s="2">
        <v>4</v>
      </c>
      <c r="C37234" s="2">
        <v>1</v>
      </c>
      <c r="D37234" s="2">
        <v>2014</v>
      </c>
      <c r="E37234" s="2">
        <v>10</v>
      </c>
      <c r="F37234" s="11">
        <v>2.1000000000000001E-2</v>
      </c>
    </row>
    <row r="37235" spans="1:6" x14ac:dyDescent="0.2">
      <c r="A37235" s="2" t="s">
        <v>3</v>
      </c>
      <c r="B37235" s="2">
        <v>4</v>
      </c>
      <c r="C37235" s="2">
        <v>1</v>
      </c>
      <c r="D37235" s="2">
        <v>2014</v>
      </c>
      <c r="E37235" s="2">
        <v>11</v>
      </c>
      <c r="F37235" s="11">
        <v>2.1400000000000002E-2</v>
      </c>
    </row>
    <row r="37236" spans="1:6" x14ac:dyDescent="0.2">
      <c r="A37236" s="2" t="s">
        <v>3</v>
      </c>
      <c r="B37236" s="2">
        <v>4</v>
      </c>
      <c r="C37236" s="2">
        <v>1</v>
      </c>
      <c r="D37236" s="2">
        <v>2014</v>
      </c>
      <c r="E37236" s="2">
        <v>12</v>
      </c>
      <c r="F37236" s="11">
        <v>2.0500000000000001E-2</v>
      </c>
    </row>
    <row r="37237" spans="1:6" x14ac:dyDescent="0.2">
      <c r="A37237" s="2" t="s">
        <v>3</v>
      </c>
      <c r="B37237" s="2">
        <v>4</v>
      </c>
      <c r="C37237" s="2">
        <v>1</v>
      </c>
      <c r="D37237" s="2">
        <v>2014</v>
      </c>
      <c r="E37237" s="2">
        <v>13</v>
      </c>
      <c r="F37237" s="11">
        <v>2.24E-2</v>
      </c>
    </row>
    <row r="37238" spans="1:6" x14ac:dyDescent="0.2">
      <c r="A37238" s="2" t="s">
        <v>3</v>
      </c>
      <c r="B37238" s="2">
        <v>4</v>
      </c>
      <c r="C37238" s="2">
        <v>1</v>
      </c>
      <c r="D37238" s="2">
        <v>2014</v>
      </c>
      <c r="E37238" s="2">
        <v>14</v>
      </c>
      <c r="F37238" s="11">
        <v>2.12E-2</v>
      </c>
    </row>
    <row r="37239" spans="1:6" x14ac:dyDescent="0.2">
      <c r="A37239" s="2" t="s">
        <v>3</v>
      </c>
      <c r="B37239" s="2">
        <v>4</v>
      </c>
      <c r="C37239" s="2">
        <v>1</v>
      </c>
      <c r="D37239" s="2">
        <v>2014</v>
      </c>
      <c r="E37239" s="2">
        <v>15</v>
      </c>
      <c r="F37239" s="11">
        <v>2.1700000000000001E-2</v>
      </c>
    </row>
    <row r="37240" spans="1:6" x14ac:dyDescent="0.2">
      <c r="A37240" s="2" t="s">
        <v>3</v>
      </c>
      <c r="B37240" s="2">
        <v>4</v>
      </c>
      <c r="C37240" s="2">
        <v>1</v>
      </c>
      <c r="D37240" s="2">
        <v>2014</v>
      </c>
      <c r="E37240" s="2">
        <v>16</v>
      </c>
      <c r="F37240" s="11">
        <v>2.2700000000000001E-2</v>
      </c>
    </row>
    <row r="37241" spans="1:6" x14ac:dyDescent="0.2">
      <c r="A37241" s="2" t="s">
        <v>3</v>
      </c>
      <c r="B37241" s="2">
        <v>4</v>
      </c>
      <c r="C37241" s="2">
        <v>1</v>
      </c>
      <c r="D37241" s="2">
        <v>2014</v>
      </c>
      <c r="E37241" s="2">
        <v>17</v>
      </c>
      <c r="F37241" s="11">
        <v>2.47E-2</v>
      </c>
    </row>
    <row r="37242" spans="1:6" x14ac:dyDescent="0.2">
      <c r="A37242" s="2" t="s">
        <v>3</v>
      </c>
      <c r="B37242" s="2">
        <v>4</v>
      </c>
      <c r="C37242" s="2">
        <v>1</v>
      </c>
      <c r="D37242" s="2">
        <v>2014</v>
      </c>
      <c r="E37242" s="2">
        <v>18</v>
      </c>
      <c r="F37242" s="11">
        <v>2.6500000000000003E-2</v>
      </c>
    </row>
    <row r="37243" spans="1:6" x14ac:dyDescent="0.2">
      <c r="A37243" s="2" t="s">
        <v>3</v>
      </c>
      <c r="B37243" s="2">
        <v>4</v>
      </c>
      <c r="C37243" s="2">
        <v>1</v>
      </c>
      <c r="D37243" s="2">
        <v>2014</v>
      </c>
      <c r="E37243" s="2">
        <v>19</v>
      </c>
      <c r="F37243" s="11">
        <v>2.6000000000000002E-2</v>
      </c>
    </row>
    <row r="37244" spans="1:6" x14ac:dyDescent="0.2">
      <c r="A37244" s="2" t="s">
        <v>3</v>
      </c>
      <c r="B37244" s="2">
        <v>4</v>
      </c>
      <c r="C37244" s="2">
        <v>1</v>
      </c>
      <c r="D37244" s="2">
        <v>2014</v>
      </c>
      <c r="E37244" s="2">
        <v>20</v>
      </c>
      <c r="F37244" s="11">
        <v>2.5600000000000001E-2</v>
      </c>
    </row>
    <row r="37245" spans="1:6" x14ac:dyDescent="0.2">
      <c r="A37245" s="2" t="s">
        <v>3</v>
      </c>
      <c r="B37245" s="2">
        <v>4</v>
      </c>
      <c r="C37245" s="2">
        <v>1</v>
      </c>
      <c r="D37245" s="2">
        <v>2014</v>
      </c>
      <c r="E37245" s="2">
        <v>21</v>
      </c>
      <c r="F37245" s="11">
        <v>2.47E-2</v>
      </c>
    </row>
    <row r="37246" spans="1:6" x14ac:dyDescent="0.2">
      <c r="A37246" s="2" t="s">
        <v>3</v>
      </c>
      <c r="B37246" s="2">
        <v>4</v>
      </c>
      <c r="C37246" s="2">
        <v>1</v>
      </c>
      <c r="D37246" s="2">
        <v>2014</v>
      </c>
      <c r="E37246" s="2">
        <v>22</v>
      </c>
      <c r="F37246" s="11">
        <v>2.5100000000000001E-2</v>
      </c>
    </row>
    <row r="37247" spans="1:6" x14ac:dyDescent="0.2">
      <c r="A37247" s="2" t="s">
        <v>3</v>
      </c>
      <c r="B37247" s="2">
        <v>4</v>
      </c>
      <c r="C37247" s="2">
        <v>1</v>
      </c>
      <c r="D37247" s="2">
        <v>2014</v>
      </c>
      <c r="E37247" s="2">
        <v>23</v>
      </c>
      <c r="F37247" s="11">
        <v>2.4300000000000002E-2</v>
      </c>
    </row>
    <row r="37248" spans="1:6" x14ac:dyDescent="0.2">
      <c r="A37248" s="2" t="s">
        <v>3</v>
      </c>
      <c r="B37248" s="2">
        <v>4</v>
      </c>
      <c r="C37248" s="2">
        <v>1</v>
      </c>
      <c r="D37248" s="2">
        <v>2014</v>
      </c>
      <c r="E37248" s="2">
        <v>24</v>
      </c>
      <c r="F37248" s="11">
        <v>2.3E-2</v>
      </c>
    </row>
    <row r="37249" spans="1:6" x14ac:dyDescent="0.2">
      <c r="A37249" s="2" t="s">
        <v>3</v>
      </c>
      <c r="B37249" s="2">
        <v>4</v>
      </c>
      <c r="C37249" s="2">
        <v>2</v>
      </c>
      <c r="D37249" s="2">
        <v>2014</v>
      </c>
      <c r="E37249" s="2">
        <v>1</v>
      </c>
      <c r="F37249" s="11">
        <v>2.0200000000000003E-2</v>
      </c>
    </row>
    <row r="37250" spans="1:6" x14ac:dyDescent="0.2">
      <c r="A37250" s="2" t="s">
        <v>3</v>
      </c>
      <c r="B37250" s="2">
        <v>4</v>
      </c>
      <c r="C37250" s="2">
        <v>2</v>
      </c>
      <c r="D37250" s="2">
        <v>2014</v>
      </c>
      <c r="E37250" s="2">
        <v>2</v>
      </c>
      <c r="F37250" s="11">
        <v>2.2000000000000002E-2</v>
      </c>
    </row>
    <row r="37251" spans="1:6" x14ac:dyDescent="0.2">
      <c r="A37251" s="2" t="s">
        <v>3</v>
      </c>
      <c r="B37251" s="2">
        <v>4</v>
      </c>
      <c r="C37251" s="2">
        <v>2</v>
      </c>
      <c r="D37251" s="2">
        <v>2014</v>
      </c>
      <c r="E37251" s="2">
        <v>3</v>
      </c>
      <c r="F37251" s="11">
        <v>2.06E-2</v>
      </c>
    </row>
    <row r="37252" spans="1:6" x14ac:dyDescent="0.2">
      <c r="A37252" s="2" t="s">
        <v>3</v>
      </c>
      <c r="B37252" s="2">
        <v>4</v>
      </c>
      <c r="C37252" s="2">
        <v>2</v>
      </c>
      <c r="D37252" s="2">
        <v>2014</v>
      </c>
      <c r="E37252" s="2">
        <v>4</v>
      </c>
      <c r="F37252" s="11">
        <v>2.06E-2</v>
      </c>
    </row>
    <row r="37253" spans="1:6" x14ac:dyDescent="0.2">
      <c r="A37253" s="2" t="s">
        <v>3</v>
      </c>
      <c r="B37253" s="2">
        <v>4</v>
      </c>
      <c r="C37253" s="2">
        <v>2</v>
      </c>
      <c r="D37253" s="2">
        <v>2014</v>
      </c>
      <c r="E37253" s="2">
        <v>5</v>
      </c>
      <c r="F37253" s="11">
        <v>2.24E-2</v>
      </c>
    </row>
    <row r="37254" spans="1:6" x14ac:dyDescent="0.2">
      <c r="A37254" s="2" t="s">
        <v>3</v>
      </c>
      <c r="B37254" s="2">
        <v>4</v>
      </c>
      <c r="C37254" s="2">
        <v>2</v>
      </c>
      <c r="D37254" s="2">
        <v>2014</v>
      </c>
      <c r="E37254" s="2">
        <v>6</v>
      </c>
      <c r="F37254" s="11">
        <v>2.24E-2</v>
      </c>
    </row>
    <row r="37255" spans="1:6" x14ac:dyDescent="0.2">
      <c r="A37255" s="2" t="s">
        <v>3</v>
      </c>
      <c r="B37255" s="2">
        <v>4</v>
      </c>
      <c r="C37255" s="2">
        <v>2</v>
      </c>
      <c r="D37255" s="2">
        <v>2014</v>
      </c>
      <c r="E37255" s="2">
        <v>7</v>
      </c>
      <c r="F37255" s="11">
        <v>2.3E-2</v>
      </c>
    </row>
    <row r="37256" spans="1:6" x14ac:dyDescent="0.2">
      <c r="A37256" s="2" t="s">
        <v>3</v>
      </c>
      <c r="B37256" s="2">
        <v>4</v>
      </c>
      <c r="C37256" s="2">
        <v>2</v>
      </c>
      <c r="D37256" s="2">
        <v>2014</v>
      </c>
      <c r="E37256" s="2">
        <v>8</v>
      </c>
      <c r="F37256" s="11">
        <v>2.5100000000000001E-2</v>
      </c>
    </row>
    <row r="37257" spans="1:6" x14ac:dyDescent="0.2">
      <c r="A37257" s="2" t="s">
        <v>3</v>
      </c>
      <c r="B37257" s="2">
        <v>4</v>
      </c>
      <c r="C37257" s="2">
        <v>2</v>
      </c>
      <c r="D37257" s="2">
        <v>2014</v>
      </c>
      <c r="E37257" s="2">
        <v>9</v>
      </c>
      <c r="F37257" s="11">
        <v>2.5400000000000002E-2</v>
      </c>
    </row>
    <row r="37258" spans="1:6" x14ac:dyDescent="0.2">
      <c r="A37258" s="2" t="s">
        <v>3</v>
      </c>
      <c r="B37258" s="2">
        <v>4</v>
      </c>
      <c r="C37258" s="2">
        <v>2</v>
      </c>
      <c r="D37258" s="2">
        <v>2014</v>
      </c>
      <c r="E37258" s="2">
        <v>10</v>
      </c>
      <c r="F37258" s="11">
        <v>2.4400000000000002E-2</v>
      </c>
    </row>
    <row r="37259" spans="1:6" x14ac:dyDescent="0.2">
      <c r="A37259" s="2" t="s">
        <v>3</v>
      </c>
      <c r="B37259" s="2">
        <v>4</v>
      </c>
      <c r="C37259" s="2">
        <v>2</v>
      </c>
      <c r="D37259" s="2">
        <v>2014</v>
      </c>
      <c r="E37259" s="2">
        <v>11</v>
      </c>
      <c r="F37259" s="11">
        <v>2.47E-2</v>
      </c>
    </row>
    <row r="37260" spans="1:6" x14ac:dyDescent="0.2">
      <c r="A37260" s="2" t="s">
        <v>3</v>
      </c>
      <c r="B37260" s="2">
        <v>4</v>
      </c>
      <c r="C37260" s="2">
        <v>2</v>
      </c>
      <c r="D37260" s="2">
        <v>2014</v>
      </c>
      <c r="E37260" s="2">
        <v>12</v>
      </c>
      <c r="F37260" s="11">
        <v>2.5100000000000001E-2</v>
      </c>
    </row>
    <row r="37261" spans="1:6" x14ac:dyDescent="0.2">
      <c r="A37261" s="2" t="s">
        <v>3</v>
      </c>
      <c r="B37261" s="2">
        <v>4</v>
      </c>
      <c r="C37261" s="2">
        <v>2</v>
      </c>
      <c r="D37261" s="2">
        <v>2014</v>
      </c>
      <c r="E37261" s="2">
        <v>13</v>
      </c>
      <c r="F37261" s="11">
        <v>2.3700000000000002E-2</v>
      </c>
    </row>
    <row r="37262" spans="1:6" x14ac:dyDescent="0.2">
      <c r="A37262" s="2" t="s">
        <v>3</v>
      </c>
      <c r="B37262" s="2">
        <v>4</v>
      </c>
      <c r="C37262" s="2">
        <v>2</v>
      </c>
      <c r="D37262" s="2">
        <v>2014</v>
      </c>
      <c r="E37262" s="2">
        <v>14</v>
      </c>
      <c r="F37262" s="11">
        <v>2.5600000000000001E-2</v>
      </c>
    </row>
    <row r="37263" spans="1:6" x14ac:dyDescent="0.2">
      <c r="A37263" s="2" t="s">
        <v>3</v>
      </c>
      <c r="B37263" s="2">
        <v>4</v>
      </c>
      <c r="C37263" s="2">
        <v>2</v>
      </c>
      <c r="D37263" s="2">
        <v>2014</v>
      </c>
      <c r="E37263" s="2">
        <v>15</v>
      </c>
      <c r="F37263" s="11">
        <v>2.4300000000000002E-2</v>
      </c>
    </row>
    <row r="37264" spans="1:6" x14ac:dyDescent="0.2">
      <c r="A37264" s="2" t="s">
        <v>3</v>
      </c>
      <c r="B37264" s="2">
        <v>4</v>
      </c>
      <c r="C37264" s="2">
        <v>2</v>
      </c>
      <c r="D37264" s="2">
        <v>2014</v>
      </c>
      <c r="E37264" s="2">
        <v>16</v>
      </c>
      <c r="F37264" s="11">
        <v>2.5500000000000002E-2</v>
      </c>
    </row>
    <row r="37265" spans="1:6" x14ac:dyDescent="0.2">
      <c r="A37265" s="2" t="s">
        <v>3</v>
      </c>
      <c r="B37265" s="2">
        <v>4</v>
      </c>
      <c r="C37265" s="2">
        <v>2</v>
      </c>
      <c r="D37265" s="2">
        <v>2014</v>
      </c>
      <c r="E37265" s="2">
        <v>17</v>
      </c>
      <c r="F37265" s="11">
        <v>2.41E-2</v>
      </c>
    </row>
    <row r="37266" spans="1:6" x14ac:dyDescent="0.2">
      <c r="A37266" s="2" t="s">
        <v>3</v>
      </c>
      <c r="B37266" s="2">
        <v>4</v>
      </c>
      <c r="C37266" s="2">
        <v>2</v>
      </c>
      <c r="D37266" s="2">
        <v>2014</v>
      </c>
      <c r="E37266" s="2">
        <v>18</v>
      </c>
      <c r="F37266" s="11">
        <v>2.6200000000000001E-2</v>
      </c>
    </row>
    <row r="37267" spans="1:6" x14ac:dyDescent="0.2">
      <c r="A37267" s="2" t="s">
        <v>3</v>
      </c>
      <c r="B37267" s="2">
        <v>4</v>
      </c>
      <c r="C37267" s="2">
        <v>2</v>
      </c>
      <c r="D37267" s="2">
        <v>2014</v>
      </c>
      <c r="E37267" s="2">
        <v>19</v>
      </c>
      <c r="F37267" s="11">
        <v>2.4200000000000003E-2</v>
      </c>
    </row>
    <row r="37268" spans="1:6" x14ac:dyDescent="0.2">
      <c r="A37268" s="2" t="s">
        <v>3</v>
      </c>
      <c r="B37268" s="2">
        <v>4</v>
      </c>
      <c r="C37268" s="2">
        <v>2</v>
      </c>
      <c r="D37268" s="2">
        <v>2014</v>
      </c>
      <c r="E37268" s="2">
        <v>20</v>
      </c>
      <c r="F37268" s="11">
        <v>2.5700000000000001E-2</v>
      </c>
    </row>
    <row r="37269" spans="1:6" x14ac:dyDescent="0.2">
      <c r="A37269" s="2" t="s">
        <v>3</v>
      </c>
      <c r="B37269" s="2">
        <v>4</v>
      </c>
      <c r="C37269" s="2">
        <v>2</v>
      </c>
      <c r="D37269" s="2">
        <v>2014</v>
      </c>
      <c r="E37269" s="2">
        <v>21</v>
      </c>
      <c r="F37269" s="11">
        <v>2.5700000000000001E-2</v>
      </c>
    </row>
    <row r="37270" spans="1:6" x14ac:dyDescent="0.2">
      <c r="A37270" s="2" t="s">
        <v>3</v>
      </c>
      <c r="B37270" s="2">
        <v>4</v>
      </c>
      <c r="C37270" s="2">
        <v>2</v>
      </c>
      <c r="D37270" s="2">
        <v>2014</v>
      </c>
      <c r="E37270" s="2">
        <v>22</v>
      </c>
      <c r="F37270" s="11">
        <v>2.47E-2</v>
      </c>
    </row>
    <row r="37271" spans="1:6" x14ac:dyDescent="0.2">
      <c r="A37271" s="2" t="s">
        <v>3</v>
      </c>
      <c r="B37271" s="2">
        <v>4</v>
      </c>
      <c r="C37271" s="2">
        <v>2</v>
      </c>
      <c r="D37271" s="2">
        <v>2014</v>
      </c>
      <c r="E37271" s="2">
        <v>23</v>
      </c>
      <c r="F37271" s="11">
        <v>2.4900000000000002E-2</v>
      </c>
    </row>
    <row r="37272" spans="1:6" x14ac:dyDescent="0.2">
      <c r="A37272" s="2" t="s">
        <v>3</v>
      </c>
      <c r="B37272" s="2">
        <v>4</v>
      </c>
      <c r="C37272" s="2">
        <v>2</v>
      </c>
      <c r="D37272" s="2">
        <v>2014</v>
      </c>
      <c r="E37272" s="2">
        <v>24</v>
      </c>
      <c r="F37272" s="11">
        <v>2.3400000000000001E-2</v>
      </c>
    </row>
    <row r="37273" spans="1:6" x14ac:dyDescent="0.2">
      <c r="A37273" s="2" t="s">
        <v>3</v>
      </c>
      <c r="B37273" s="2">
        <v>4</v>
      </c>
      <c r="C37273" s="2">
        <v>3</v>
      </c>
      <c r="D37273" s="2">
        <v>2014</v>
      </c>
      <c r="E37273" s="2">
        <v>1</v>
      </c>
      <c r="F37273" s="11">
        <v>2.24E-2</v>
      </c>
    </row>
    <row r="37274" spans="1:6" x14ac:dyDescent="0.2">
      <c r="A37274" s="2" t="s">
        <v>3</v>
      </c>
      <c r="B37274" s="2">
        <v>4</v>
      </c>
      <c r="C37274" s="2">
        <v>3</v>
      </c>
      <c r="D37274" s="2">
        <v>2014</v>
      </c>
      <c r="E37274" s="2">
        <v>2</v>
      </c>
      <c r="F37274" s="11">
        <v>2.1899999999999999E-2</v>
      </c>
    </row>
    <row r="37275" spans="1:6" x14ac:dyDescent="0.2">
      <c r="A37275" s="2" t="s">
        <v>3</v>
      </c>
      <c r="B37275" s="2">
        <v>4</v>
      </c>
      <c r="C37275" s="2">
        <v>3</v>
      </c>
      <c r="D37275" s="2">
        <v>2014</v>
      </c>
      <c r="E37275" s="2">
        <v>3</v>
      </c>
      <c r="F37275" s="11">
        <v>2.01E-2</v>
      </c>
    </row>
    <row r="37276" spans="1:6" x14ac:dyDescent="0.2">
      <c r="A37276" s="2" t="s">
        <v>3</v>
      </c>
      <c r="B37276" s="2">
        <v>4</v>
      </c>
      <c r="C37276" s="2">
        <v>3</v>
      </c>
      <c r="D37276" s="2">
        <v>2014</v>
      </c>
      <c r="E37276" s="2">
        <v>4</v>
      </c>
      <c r="F37276" s="11">
        <v>2.0400000000000001E-2</v>
      </c>
    </row>
    <row r="37277" spans="1:6" x14ac:dyDescent="0.2">
      <c r="A37277" s="2" t="s">
        <v>3</v>
      </c>
      <c r="B37277" s="2">
        <v>4</v>
      </c>
      <c r="C37277" s="2">
        <v>3</v>
      </c>
      <c r="D37277" s="2">
        <v>2014</v>
      </c>
      <c r="E37277" s="2">
        <v>5</v>
      </c>
      <c r="F37277" s="11">
        <v>2.12E-2</v>
      </c>
    </row>
    <row r="37278" spans="1:6" x14ac:dyDescent="0.2">
      <c r="A37278" s="2" t="s">
        <v>3</v>
      </c>
      <c r="B37278" s="2">
        <v>4</v>
      </c>
      <c r="C37278" s="2">
        <v>3</v>
      </c>
      <c r="D37278" s="2">
        <v>2014</v>
      </c>
      <c r="E37278" s="2">
        <v>6</v>
      </c>
      <c r="F37278" s="11">
        <v>0.02</v>
      </c>
    </row>
    <row r="37279" spans="1:6" x14ac:dyDescent="0.2">
      <c r="A37279" s="2" t="s">
        <v>3</v>
      </c>
      <c r="B37279" s="2">
        <v>4</v>
      </c>
      <c r="C37279" s="2">
        <v>3</v>
      </c>
      <c r="D37279" s="2">
        <v>2014</v>
      </c>
      <c r="E37279" s="2">
        <v>7</v>
      </c>
      <c r="F37279" s="11">
        <v>2.2000000000000002E-2</v>
      </c>
    </row>
    <row r="37280" spans="1:6" x14ac:dyDescent="0.2">
      <c r="A37280" s="2" t="s">
        <v>3</v>
      </c>
      <c r="B37280" s="2">
        <v>4</v>
      </c>
      <c r="C37280" s="2">
        <v>3</v>
      </c>
      <c r="D37280" s="2">
        <v>2014</v>
      </c>
      <c r="E37280" s="2">
        <v>8</v>
      </c>
      <c r="F37280" s="11">
        <v>2.29E-2</v>
      </c>
    </row>
    <row r="37281" spans="1:6" x14ac:dyDescent="0.2">
      <c r="A37281" s="2" t="s">
        <v>3</v>
      </c>
      <c r="B37281" s="2">
        <v>4</v>
      </c>
      <c r="C37281" s="2">
        <v>3</v>
      </c>
      <c r="D37281" s="2">
        <v>2014</v>
      </c>
      <c r="E37281" s="2">
        <v>9</v>
      </c>
      <c r="F37281" s="11">
        <v>2.3200000000000002E-2</v>
      </c>
    </row>
    <row r="37282" spans="1:6" x14ac:dyDescent="0.2">
      <c r="A37282" s="2" t="s">
        <v>3</v>
      </c>
      <c r="B37282" s="2">
        <v>4</v>
      </c>
      <c r="C37282" s="2">
        <v>3</v>
      </c>
      <c r="D37282" s="2">
        <v>2014</v>
      </c>
      <c r="E37282" s="2">
        <v>10</v>
      </c>
      <c r="F37282" s="11">
        <v>2.4200000000000003E-2</v>
      </c>
    </row>
    <row r="37283" spans="1:6" x14ac:dyDescent="0.2">
      <c r="A37283" s="2" t="s">
        <v>3</v>
      </c>
      <c r="B37283" s="2">
        <v>4</v>
      </c>
      <c r="C37283" s="2">
        <v>3</v>
      </c>
      <c r="D37283" s="2">
        <v>2014</v>
      </c>
      <c r="E37283" s="2">
        <v>11</v>
      </c>
      <c r="F37283" s="11">
        <v>2.2800000000000001E-2</v>
      </c>
    </row>
    <row r="37284" spans="1:6" x14ac:dyDescent="0.2">
      <c r="A37284" s="2" t="s">
        <v>3</v>
      </c>
      <c r="B37284" s="2">
        <v>4</v>
      </c>
      <c r="C37284" s="2">
        <v>3</v>
      </c>
      <c r="D37284" s="2">
        <v>2014</v>
      </c>
      <c r="E37284" s="2">
        <v>12</v>
      </c>
      <c r="F37284" s="11">
        <v>2.2600000000000002E-2</v>
      </c>
    </row>
    <row r="37285" spans="1:6" x14ac:dyDescent="0.2">
      <c r="A37285" s="2" t="s">
        <v>3</v>
      </c>
      <c r="B37285" s="2">
        <v>4</v>
      </c>
      <c r="C37285" s="2">
        <v>3</v>
      </c>
      <c r="D37285" s="2">
        <v>2014</v>
      </c>
      <c r="E37285" s="2">
        <v>13</v>
      </c>
      <c r="F37285" s="11">
        <v>2.24E-2</v>
      </c>
    </row>
    <row r="37286" spans="1:6" x14ac:dyDescent="0.2">
      <c r="A37286" s="2" t="s">
        <v>3</v>
      </c>
      <c r="B37286" s="2">
        <v>4</v>
      </c>
      <c r="C37286" s="2">
        <v>3</v>
      </c>
      <c r="D37286" s="2">
        <v>2014</v>
      </c>
      <c r="E37286" s="2">
        <v>14</v>
      </c>
      <c r="F37286" s="11">
        <v>2.1700000000000001E-2</v>
      </c>
    </row>
    <row r="37287" spans="1:6" x14ac:dyDescent="0.2">
      <c r="A37287" s="2" t="s">
        <v>3</v>
      </c>
      <c r="B37287" s="2">
        <v>4</v>
      </c>
      <c r="C37287" s="2">
        <v>3</v>
      </c>
      <c r="D37287" s="2">
        <v>2014</v>
      </c>
      <c r="E37287" s="2">
        <v>15</v>
      </c>
      <c r="F37287" s="11">
        <v>2.3100000000000002E-2</v>
      </c>
    </row>
    <row r="37288" spans="1:6" x14ac:dyDescent="0.2">
      <c r="A37288" s="2" t="s">
        <v>3</v>
      </c>
      <c r="B37288" s="2">
        <v>4</v>
      </c>
      <c r="C37288" s="2">
        <v>3</v>
      </c>
      <c r="D37288" s="2">
        <v>2014</v>
      </c>
      <c r="E37288" s="2">
        <v>16</v>
      </c>
      <c r="F37288" s="11">
        <v>2.24E-2</v>
      </c>
    </row>
    <row r="37289" spans="1:6" x14ac:dyDescent="0.2">
      <c r="A37289" s="2" t="s">
        <v>3</v>
      </c>
      <c r="B37289" s="2">
        <v>4</v>
      </c>
      <c r="C37289" s="2">
        <v>3</v>
      </c>
      <c r="D37289" s="2">
        <v>2014</v>
      </c>
      <c r="E37289" s="2">
        <v>17</v>
      </c>
      <c r="F37289" s="11">
        <v>2.3E-2</v>
      </c>
    </row>
    <row r="37290" spans="1:6" x14ac:dyDescent="0.2">
      <c r="A37290" s="2" t="s">
        <v>3</v>
      </c>
      <c r="B37290" s="2">
        <v>4</v>
      </c>
      <c r="C37290" s="2">
        <v>3</v>
      </c>
      <c r="D37290" s="2">
        <v>2014</v>
      </c>
      <c r="E37290" s="2">
        <v>18</v>
      </c>
      <c r="F37290" s="11">
        <v>2.3400000000000001E-2</v>
      </c>
    </row>
    <row r="37291" spans="1:6" x14ac:dyDescent="0.2">
      <c r="A37291" s="2" t="s">
        <v>3</v>
      </c>
      <c r="B37291" s="2">
        <v>4</v>
      </c>
      <c r="C37291" s="2">
        <v>3</v>
      </c>
      <c r="D37291" s="2">
        <v>2014</v>
      </c>
      <c r="E37291" s="2">
        <v>19</v>
      </c>
      <c r="F37291" s="11">
        <v>2.2700000000000001E-2</v>
      </c>
    </row>
    <row r="37292" spans="1:6" x14ac:dyDescent="0.2">
      <c r="A37292" s="2" t="s">
        <v>3</v>
      </c>
      <c r="B37292" s="2">
        <v>4</v>
      </c>
      <c r="C37292" s="2">
        <v>3</v>
      </c>
      <c r="D37292" s="2">
        <v>2014</v>
      </c>
      <c r="E37292" s="2">
        <v>20</v>
      </c>
      <c r="F37292" s="11">
        <v>2.35E-2</v>
      </c>
    </row>
    <row r="37293" spans="1:6" x14ac:dyDescent="0.2">
      <c r="A37293" s="2" t="s">
        <v>3</v>
      </c>
      <c r="B37293" s="2">
        <v>4</v>
      </c>
      <c r="C37293" s="2">
        <v>3</v>
      </c>
      <c r="D37293" s="2">
        <v>2014</v>
      </c>
      <c r="E37293" s="2">
        <v>21</v>
      </c>
      <c r="F37293" s="11">
        <v>2.3900000000000001E-2</v>
      </c>
    </row>
    <row r="37294" spans="1:6" x14ac:dyDescent="0.2">
      <c r="A37294" s="2" t="s">
        <v>3</v>
      </c>
      <c r="B37294" s="2">
        <v>4</v>
      </c>
      <c r="C37294" s="2">
        <v>3</v>
      </c>
      <c r="D37294" s="2">
        <v>2014</v>
      </c>
      <c r="E37294" s="2">
        <v>22</v>
      </c>
      <c r="F37294" s="11">
        <v>2.53E-2</v>
      </c>
    </row>
    <row r="37295" spans="1:6" x14ac:dyDescent="0.2">
      <c r="A37295" s="2" t="s">
        <v>3</v>
      </c>
      <c r="B37295" s="2">
        <v>4</v>
      </c>
      <c r="C37295" s="2">
        <v>3</v>
      </c>
      <c r="D37295" s="2">
        <v>2014</v>
      </c>
      <c r="E37295" s="2">
        <v>23</v>
      </c>
      <c r="F37295" s="11">
        <v>2.6200000000000001E-2</v>
      </c>
    </row>
    <row r="37296" spans="1:6" x14ac:dyDescent="0.2">
      <c r="A37296" s="2" t="s">
        <v>3</v>
      </c>
      <c r="B37296" s="2">
        <v>4</v>
      </c>
      <c r="C37296" s="2">
        <v>3</v>
      </c>
      <c r="D37296" s="2">
        <v>2014</v>
      </c>
      <c r="E37296" s="2">
        <v>24</v>
      </c>
      <c r="F37296" s="11">
        <v>2.4800000000000003E-2</v>
      </c>
    </row>
    <row r="37297" spans="1:6" x14ac:dyDescent="0.2">
      <c r="A37297" s="2" t="s">
        <v>3</v>
      </c>
      <c r="B37297" s="2">
        <v>4</v>
      </c>
      <c r="C37297" s="2">
        <v>4</v>
      </c>
      <c r="D37297" s="2">
        <v>2014</v>
      </c>
      <c r="E37297" s="2">
        <v>1</v>
      </c>
      <c r="F37297" s="11">
        <v>2.35E-2</v>
      </c>
    </row>
    <row r="37298" spans="1:6" x14ac:dyDescent="0.2">
      <c r="A37298" s="2" t="s">
        <v>3</v>
      </c>
      <c r="B37298" s="2">
        <v>4</v>
      </c>
      <c r="C37298" s="2">
        <v>4</v>
      </c>
      <c r="D37298" s="2">
        <v>2014</v>
      </c>
      <c r="E37298" s="2">
        <v>2</v>
      </c>
      <c r="F37298" s="11">
        <v>2.1100000000000001E-2</v>
      </c>
    </row>
    <row r="37299" spans="1:6" x14ac:dyDescent="0.2">
      <c r="A37299" s="2" t="s">
        <v>3</v>
      </c>
      <c r="B37299" s="2">
        <v>4</v>
      </c>
      <c r="C37299" s="2">
        <v>4</v>
      </c>
      <c r="D37299" s="2">
        <v>2014</v>
      </c>
      <c r="E37299" s="2">
        <v>3</v>
      </c>
      <c r="F37299" s="11">
        <v>2.12E-2</v>
      </c>
    </row>
    <row r="37300" spans="1:6" x14ac:dyDescent="0.2">
      <c r="A37300" s="2" t="s">
        <v>3</v>
      </c>
      <c r="B37300" s="2">
        <v>4</v>
      </c>
      <c r="C37300" s="2">
        <v>4</v>
      </c>
      <c r="D37300" s="2">
        <v>2014</v>
      </c>
      <c r="E37300" s="2">
        <v>4</v>
      </c>
      <c r="F37300" s="11">
        <v>2.1500000000000002E-2</v>
      </c>
    </row>
    <row r="37301" spans="1:6" x14ac:dyDescent="0.2">
      <c r="A37301" s="2" t="s">
        <v>3</v>
      </c>
      <c r="B37301" s="2">
        <v>4</v>
      </c>
      <c r="C37301" s="2">
        <v>4</v>
      </c>
      <c r="D37301" s="2">
        <v>2014</v>
      </c>
      <c r="E37301" s="2">
        <v>5</v>
      </c>
      <c r="F37301" s="11">
        <v>1.9599999999999999E-2</v>
      </c>
    </row>
    <row r="37302" spans="1:6" x14ac:dyDescent="0.2">
      <c r="A37302" s="2" t="s">
        <v>3</v>
      </c>
      <c r="B37302" s="2">
        <v>4</v>
      </c>
      <c r="C37302" s="2">
        <v>4</v>
      </c>
      <c r="D37302" s="2">
        <v>2014</v>
      </c>
      <c r="E37302" s="2">
        <v>6</v>
      </c>
      <c r="F37302" s="11">
        <v>2.0800000000000003E-2</v>
      </c>
    </row>
    <row r="37303" spans="1:6" x14ac:dyDescent="0.2">
      <c r="A37303" s="2" t="s">
        <v>3</v>
      </c>
      <c r="B37303" s="2">
        <v>4</v>
      </c>
      <c r="C37303" s="2">
        <v>4</v>
      </c>
      <c r="D37303" s="2">
        <v>2014</v>
      </c>
      <c r="E37303" s="2">
        <v>7</v>
      </c>
      <c r="F37303" s="11">
        <v>1.8700000000000001E-2</v>
      </c>
    </row>
    <row r="37304" spans="1:6" x14ac:dyDescent="0.2">
      <c r="A37304" s="2" t="s">
        <v>3</v>
      </c>
      <c r="B37304" s="2">
        <v>4</v>
      </c>
      <c r="C37304" s="2">
        <v>4</v>
      </c>
      <c r="D37304" s="2">
        <v>2014</v>
      </c>
      <c r="E37304" s="2">
        <v>8</v>
      </c>
      <c r="F37304" s="11">
        <v>2.3200000000000002E-2</v>
      </c>
    </row>
    <row r="37305" spans="1:6" x14ac:dyDescent="0.2">
      <c r="A37305" s="2" t="s">
        <v>3</v>
      </c>
      <c r="B37305" s="2">
        <v>4</v>
      </c>
      <c r="C37305" s="2">
        <v>4</v>
      </c>
      <c r="D37305" s="2">
        <v>2014</v>
      </c>
      <c r="E37305" s="2">
        <v>9</v>
      </c>
      <c r="F37305" s="11">
        <v>2.3800000000000002E-2</v>
      </c>
    </row>
    <row r="37306" spans="1:6" x14ac:dyDescent="0.2">
      <c r="A37306" s="2" t="s">
        <v>3</v>
      </c>
      <c r="B37306" s="2">
        <v>4</v>
      </c>
      <c r="C37306" s="2">
        <v>4</v>
      </c>
      <c r="D37306" s="2">
        <v>2014</v>
      </c>
      <c r="E37306" s="2">
        <v>10</v>
      </c>
      <c r="F37306" s="11">
        <v>2.4900000000000002E-2</v>
      </c>
    </row>
    <row r="37307" spans="1:6" x14ac:dyDescent="0.2">
      <c r="A37307" s="2" t="s">
        <v>3</v>
      </c>
      <c r="B37307" s="2">
        <v>4</v>
      </c>
      <c r="C37307" s="2">
        <v>4</v>
      </c>
      <c r="D37307" s="2">
        <v>2014</v>
      </c>
      <c r="E37307" s="2">
        <v>11</v>
      </c>
      <c r="F37307" s="11">
        <v>2.4500000000000001E-2</v>
      </c>
    </row>
    <row r="37308" spans="1:6" x14ac:dyDescent="0.2">
      <c r="A37308" s="2" t="s">
        <v>3</v>
      </c>
      <c r="B37308" s="2">
        <v>4</v>
      </c>
      <c r="C37308" s="2">
        <v>4</v>
      </c>
      <c r="D37308" s="2">
        <v>2014</v>
      </c>
      <c r="E37308" s="2">
        <v>12</v>
      </c>
      <c r="F37308" s="11">
        <v>2.5500000000000002E-2</v>
      </c>
    </row>
    <row r="37309" spans="1:6" x14ac:dyDescent="0.2">
      <c r="A37309" s="2" t="s">
        <v>3</v>
      </c>
      <c r="B37309" s="2">
        <v>4</v>
      </c>
      <c r="C37309" s="2">
        <v>4</v>
      </c>
      <c r="D37309" s="2">
        <v>2014</v>
      </c>
      <c r="E37309" s="2">
        <v>13</v>
      </c>
      <c r="F37309" s="11">
        <v>2.5500000000000002E-2</v>
      </c>
    </row>
    <row r="37310" spans="1:6" x14ac:dyDescent="0.2">
      <c r="A37310" s="2" t="s">
        <v>3</v>
      </c>
      <c r="B37310" s="2">
        <v>4</v>
      </c>
      <c r="C37310" s="2">
        <v>4</v>
      </c>
      <c r="D37310" s="2">
        <v>2014</v>
      </c>
      <c r="E37310" s="2">
        <v>14</v>
      </c>
      <c r="F37310" s="11">
        <v>2.58E-2</v>
      </c>
    </row>
    <row r="37311" spans="1:6" x14ac:dyDescent="0.2">
      <c r="A37311" s="2" t="s">
        <v>3</v>
      </c>
      <c r="B37311" s="2">
        <v>4</v>
      </c>
      <c r="C37311" s="2">
        <v>4</v>
      </c>
      <c r="D37311" s="2">
        <v>2014</v>
      </c>
      <c r="E37311" s="2">
        <v>15</v>
      </c>
      <c r="F37311" s="11">
        <v>2.4300000000000002E-2</v>
      </c>
    </row>
    <row r="37312" spans="1:6" x14ac:dyDescent="0.2">
      <c r="A37312" s="2" t="s">
        <v>3</v>
      </c>
      <c r="B37312" s="2">
        <v>4</v>
      </c>
      <c r="C37312" s="2">
        <v>4</v>
      </c>
      <c r="D37312" s="2">
        <v>2014</v>
      </c>
      <c r="E37312" s="2">
        <v>16</v>
      </c>
      <c r="F37312" s="11">
        <v>2.6800000000000001E-2</v>
      </c>
    </row>
    <row r="37313" spans="1:6" x14ac:dyDescent="0.2">
      <c r="A37313" s="2" t="s">
        <v>3</v>
      </c>
      <c r="B37313" s="2">
        <v>4</v>
      </c>
      <c r="C37313" s="2">
        <v>4</v>
      </c>
      <c r="D37313" s="2">
        <v>2014</v>
      </c>
      <c r="E37313" s="2">
        <v>17</v>
      </c>
      <c r="F37313" s="11">
        <v>2.7E-2</v>
      </c>
    </row>
    <row r="37314" spans="1:6" x14ac:dyDescent="0.2">
      <c r="A37314" s="2" t="s">
        <v>3</v>
      </c>
      <c r="B37314" s="2">
        <v>4</v>
      </c>
      <c r="C37314" s="2">
        <v>4</v>
      </c>
      <c r="D37314" s="2">
        <v>2014</v>
      </c>
      <c r="E37314" s="2">
        <v>18</v>
      </c>
      <c r="F37314" s="11">
        <v>2.8300000000000002E-2</v>
      </c>
    </row>
    <row r="37315" spans="1:6" x14ac:dyDescent="0.2">
      <c r="A37315" s="2" t="s">
        <v>3</v>
      </c>
      <c r="B37315" s="2">
        <v>4</v>
      </c>
      <c r="C37315" s="2">
        <v>4</v>
      </c>
      <c r="D37315" s="2">
        <v>2014</v>
      </c>
      <c r="E37315" s="2">
        <v>19</v>
      </c>
      <c r="F37315" s="11">
        <v>2.8300000000000002E-2</v>
      </c>
    </row>
    <row r="37316" spans="1:6" x14ac:dyDescent="0.2">
      <c r="A37316" s="2" t="s">
        <v>3</v>
      </c>
      <c r="B37316" s="2">
        <v>4</v>
      </c>
      <c r="C37316" s="2">
        <v>4</v>
      </c>
      <c r="D37316" s="2">
        <v>2014</v>
      </c>
      <c r="E37316" s="2">
        <v>20</v>
      </c>
      <c r="F37316" s="11">
        <v>2.8400000000000002E-2</v>
      </c>
    </row>
    <row r="37317" spans="1:6" x14ac:dyDescent="0.2">
      <c r="A37317" s="2" t="s">
        <v>3</v>
      </c>
      <c r="B37317" s="2">
        <v>4</v>
      </c>
      <c r="C37317" s="2">
        <v>4</v>
      </c>
      <c r="D37317" s="2">
        <v>2014</v>
      </c>
      <c r="E37317" s="2">
        <v>21</v>
      </c>
      <c r="F37317" s="11">
        <v>2.7400000000000001E-2</v>
      </c>
    </row>
    <row r="37318" spans="1:6" x14ac:dyDescent="0.2">
      <c r="A37318" s="2" t="s">
        <v>3</v>
      </c>
      <c r="B37318" s="2">
        <v>4</v>
      </c>
      <c r="C37318" s="2">
        <v>4</v>
      </c>
      <c r="D37318" s="2">
        <v>2014</v>
      </c>
      <c r="E37318" s="2">
        <v>22</v>
      </c>
      <c r="F37318" s="11">
        <v>2.7600000000000003E-2</v>
      </c>
    </row>
    <row r="37319" spans="1:6" x14ac:dyDescent="0.2">
      <c r="A37319" s="2" t="s">
        <v>3</v>
      </c>
      <c r="B37319" s="2">
        <v>4</v>
      </c>
      <c r="C37319" s="2">
        <v>4</v>
      </c>
      <c r="D37319" s="2">
        <v>2014</v>
      </c>
      <c r="E37319" s="2">
        <v>23</v>
      </c>
      <c r="F37319" s="11">
        <v>2.53E-2</v>
      </c>
    </row>
    <row r="37320" spans="1:6" x14ac:dyDescent="0.2">
      <c r="A37320" s="2" t="s">
        <v>3</v>
      </c>
      <c r="B37320" s="2">
        <v>4</v>
      </c>
      <c r="C37320" s="2">
        <v>4</v>
      </c>
      <c r="D37320" s="2">
        <v>2014</v>
      </c>
      <c r="E37320" s="2">
        <v>24</v>
      </c>
      <c r="F37320" s="11">
        <v>2.4900000000000002E-2</v>
      </c>
    </row>
    <row r="37321" spans="1:6" x14ac:dyDescent="0.2">
      <c r="A37321" s="2" t="s">
        <v>3</v>
      </c>
      <c r="B37321" s="2">
        <v>4</v>
      </c>
      <c r="C37321" s="2">
        <v>5</v>
      </c>
      <c r="D37321" s="2">
        <v>2014</v>
      </c>
      <c r="E37321" s="2">
        <v>1</v>
      </c>
      <c r="F37321" s="11">
        <v>2.7700000000000002E-2</v>
      </c>
    </row>
    <row r="37322" spans="1:6" x14ac:dyDescent="0.2">
      <c r="A37322" s="2" t="s">
        <v>3</v>
      </c>
      <c r="B37322" s="2">
        <v>4</v>
      </c>
      <c r="C37322" s="2">
        <v>5</v>
      </c>
      <c r="D37322" s="2">
        <v>2014</v>
      </c>
      <c r="E37322" s="2">
        <v>2</v>
      </c>
      <c r="F37322" s="11">
        <v>2.3E-2</v>
      </c>
    </row>
    <row r="37323" spans="1:6" x14ac:dyDescent="0.2">
      <c r="A37323" s="2" t="s">
        <v>3</v>
      </c>
      <c r="B37323" s="2">
        <v>4</v>
      </c>
      <c r="C37323" s="2">
        <v>5</v>
      </c>
      <c r="D37323" s="2">
        <v>2014</v>
      </c>
      <c r="E37323" s="2">
        <v>3</v>
      </c>
      <c r="F37323" s="11">
        <v>2.2600000000000002E-2</v>
      </c>
    </row>
    <row r="37324" spans="1:6" x14ac:dyDescent="0.2">
      <c r="A37324" s="2" t="s">
        <v>3</v>
      </c>
      <c r="B37324" s="2">
        <v>4</v>
      </c>
      <c r="C37324" s="2">
        <v>5</v>
      </c>
      <c r="D37324" s="2">
        <v>2014</v>
      </c>
      <c r="E37324" s="2">
        <v>4</v>
      </c>
      <c r="F37324" s="11">
        <v>2.06E-2</v>
      </c>
    </row>
    <row r="37325" spans="1:6" x14ac:dyDescent="0.2">
      <c r="A37325" s="2" t="s">
        <v>3</v>
      </c>
      <c r="B37325" s="2">
        <v>4</v>
      </c>
      <c r="C37325" s="2">
        <v>5</v>
      </c>
      <c r="D37325" s="2">
        <v>2014</v>
      </c>
      <c r="E37325" s="2">
        <v>5</v>
      </c>
      <c r="F37325" s="11">
        <v>1.9E-2</v>
      </c>
    </row>
    <row r="37326" spans="1:6" x14ac:dyDescent="0.2">
      <c r="A37326" s="2" t="s">
        <v>3</v>
      </c>
      <c r="B37326" s="2">
        <v>4</v>
      </c>
      <c r="C37326" s="2">
        <v>5</v>
      </c>
      <c r="D37326" s="2">
        <v>2014</v>
      </c>
      <c r="E37326" s="2">
        <v>6</v>
      </c>
      <c r="F37326" s="11">
        <v>2.23E-2</v>
      </c>
    </row>
    <row r="37327" spans="1:6" x14ac:dyDescent="0.2">
      <c r="A37327" s="2" t="s">
        <v>3</v>
      </c>
      <c r="B37327" s="2">
        <v>4</v>
      </c>
      <c r="C37327" s="2">
        <v>5</v>
      </c>
      <c r="D37327" s="2">
        <v>2014</v>
      </c>
      <c r="E37327" s="2">
        <v>7</v>
      </c>
      <c r="F37327" s="11">
        <v>2.06E-2</v>
      </c>
    </row>
    <row r="37328" spans="1:6" x14ac:dyDescent="0.2">
      <c r="A37328" s="2" t="s">
        <v>3</v>
      </c>
      <c r="B37328" s="2">
        <v>4</v>
      </c>
      <c r="C37328" s="2">
        <v>5</v>
      </c>
      <c r="D37328" s="2">
        <v>2014</v>
      </c>
      <c r="E37328" s="2">
        <v>8</v>
      </c>
      <c r="F37328" s="11">
        <v>2.1500000000000002E-2</v>
      </c>
    </row>
    <row r="37329" spans="1:6" x14ac:dyDescent="0.2">
      <c r="A37329" s="2" t="s">
        <v>3</v>
      </c>
      <c r="B37329" s="2">
        <v>4</v>
      </c>
      <c r="C37329" s="2">
        <v>5</v>
      </c>
      <c r="D37329" s="2">
        <v>2014</v>
      </c>
      <c r="E37329" s="2">
        <v>9</v>
      </c>
      <c r="F37329" s="11">
        <v>2.1899999999999999E-2</v>
      </c>
    </row>
    <row r="37330" spans="1:6" x14ac:dyDescent="0.2">
      <c r="A37330" s="2" t="s">
        <v>3</v>
      </c>
      <c r="B37330" s="2">
        <v>4</v>
      </c>
      <c r="C37330" s="2">
        <v>5</v>
      </c>
      <c r="D37330" s="2">
        <v>2014</v>
      </c>
      <c r="E37330" s="2">
        <v>10</v>
      </c>
      <c r="F37330" s="11">
        <v>2.18E-2</v>
      </c>
    </row>
    <row r="37331" spans="1:6" x14ac:dyDescent="0.2">
      <c r="A37331" s="2" t="s">
        <v>3</v>
      </c>
      <c r="B37331" s="2">
        <v>4</v>
      </c>
      <c r="C37331" s="2">
        <v>5</v>
      </c>
      <c r="D37331" s="2">
        <v>2014</v>
      </c>
      <c r="E37331" s="2">
        <v>11</v>
      </c>
      <c r="F37331" s="11">
        <v>2.0300000000000002E-2</v>
      </c>
    </row>
    <row r="37332" spans="1:6" x14ac:dyDescent="0.2">
      <c r="A37332" s="2" t="s">
        <v>3</v>
      </c>
      <c r="B37332" s="2">
        <v>4</v>
      </c>
      <c r="C37332" s="2">
        <v>5</v>
      </c>
      <c r="D37332" s="2">
        <v>2014</v>
      </c>
      <c r="E37332" s="2">
        <v>12</v>
      </c>
      <c r="F37332" s="11">
        <v>2.12E-2</v>
      </c>
    </row>
    <row r="37333" spans="1:6" x14ac:dyDescent="0.2">
      <c r="A37333" s="2" t="s">
        <v>3</v>
      </c>
      <c r="B37333" s="2">
        <v>4</v>
      </c>
      <c r="C37333" s="2">
        <v>5</v>
      </c>
      <c r="D37333" s="2">
        <v>2014</v>
      </c>
      <c r="E37333" s="2">
        <v>13</v>
      </c>
      <c r="F37333" s="11">
        <v>2.24E-2</v>
      </c>
    </row>
    <row r="37334" spans="1:6" x14ac:dyDescent="0.2">
      <c r="A37334" s="2" t="s">
        <v>3</v>
      </c>
      <c r="B37334" s="2">
        <v>4</v>
      </c>
      <c r="C37334" s="2">
        <v>5</v>
      </c>
      <c r="D37334" s="2">
        <v>2014</v>
      </c>
      <c r="E37334" s="2">
        <v>14</v>
      </c>
      <c r="F37334" s="11">
        <v>2.1299999999999999E-2</v>
      </c>
    </row>
    <row r="37335" spans="1:6" x14ac:dyDescent="0.2">
      <c r="A37335" s="2" t="s">
        <v>3</v>
      </c>
      <c r="B37335" s="2">
        <v>4</v>
      </c>
      <c r="C37335" s="2">
        <v>5</v>
      </c>
      <c r="D37335" s="2">
        <v>2014</v>
      </c>
      <c r="E37335" s="2">
        <v>15</v>
      </c>
      <c r="F37335" s="11">
        <v>2.0300000000000002E-2</v>
      </c>
    </row>
    <row r="37336" spans="1:6" x14ac:dyDescent="0.2">
      <c r="A37336" s="2" t="s">
        <v>3</v>
      </c>
      <c r="B37336" s="2">
        <v>4</v>
      </c>
      <c r="C37336" s="2">
        <v>5</v>
      </c>
      <c r="D37336" s="2">
        <v>2014</v>
      </c>
      <c r="E37336" s="2">
        <v>16</v>
      </c>
      <c r="F37336" s="11">
        <v>2.07E-2</v>
      </c>
    </row>
    <row r="37337" spans="1:6" x14ac:dyDescent="0.2">
      <c r="A37337" s="2" t="s">
        <v>3</v>
      </c>
      <c r="B37337" s="2">
        <v>4</v>
      </c>
      <c r="C37337" s="2">
        <v>5</v>
      </c>
      <c r="D37337" s="2">
        <v>2014</v>
      </c>
      <c r="E37337" s="2">
        <v>17</v>
      </c>
      <c r="F37337" s="11">
        <v>2.0500000000000001E-2</v>
      </c>
    </row>
    <row r="37338" spans="1:6" x14ac:dyDescent="0.2">
      <c r="A37338" s="2" t="s">
        <v>3</v>
      </c>
      <c r="B37338" s="2">
        <v>4</v>
      </c>
      <c r="C37338" s="2">
        <v>5</v>
      </c>
      <c r="D37338" s="2">
        <v>2014</v>
      </c>
      <c r="E37338" s="2">
        <v>18</v>
      </c>
      <c r="F37338" s="11">
        <v>0.02</v>
      </c>
    </row>
    <row r="37339" spans="1:6" x14ac:dyDescent="0.2">
      <c r="A37339" s="2" t="s">
        <v>3</v>
      </c>
      <c r="B37339" s="2">
        <v>4</v>
      </c>
      <c r="C37339" s="2">
        <v>5</v>
      </c>
      <c r="D37339" s="2">
        <v>2014</v>
      </c>
      <c r="E37339" s="2">
        <v>19</v>
      </c>
      <c r="F37339" s="11">
        <v>2.2800000000000001E-2</v>
      </c>
    </row>
    <row r="37340" spans="1:6" x14ac:dyDescent="0.2">
      <c r="A37340" s="2" t="s">
        <v>3</v>
      </c>
      <c r="B37340" s="2">
        <v>4</v>
      </c>
      <c r="C37340" s="2">
        <v>5</v>
      </c>
      <c r="D37340" s="2">
        <v>2014</v>
      </c>
      <c r="E37340" s="2">
        <v>20</v>
      </c>
      <c r="F37340" s="11">
        <v>2.1100000000000001E-2</v>
      </c>
    </row>
    <row r="37341" spans="1:6" x14ac:dyDescent="0.2">
      <c r="A37341" s="2" t="s">
        <v>3</v>
      </c>
      <c r="B37341" s="2">
        <v>4</v>
      </c>
      <c r="C37341" s="2">
        <v>5</v>
      </c>
      <c r="D37341" s="2">
        <v>2014</v>
      </c>
      <c r="E37341" s="2">
        <v>21</v>
      </c>
      <c r="F37341" s="11">
        <v>2.29E-2</v>
      </c>
    </row>
    <row r="37342" spans="1:6" x14ac:dyDescent="0.2">
      <c r="A37342" s="2" t="s">
        <v>3</v>
      </c>
      <c r="B37342" s="2">
        <v>4</v>
      </c>
      <c r="C37342" s="2">
        <v>5</v>
      </c>
      <c r="D37342" s="2">
        <v>2014</v>
      </c>
      <c r="E37342" s="2">
        <v>22</v>
      </c>
      <c r="F37342" s="11">
        <v>2.3E-2</v>
      </c>
    </row>
    <row r="37343" spans="1:6" x14ac:dyDescent="0.2">
      <c r="A37343" s="2" t="s">
        <v>3</v>
      </c>
      <c r="B37343" s="2">
        <v>4</v>
      </c>
      <c r="C37343" s="2">
        <v>5</v>
      </c>
      <c r="D37343" s="2">
        <v>2014</v>
      </c>
      <c r="E37343" s="2">
        <v>23</v>
      </c>
      <c r="F37343" s="11">
        <v>2.3100000000000002E-2</v>
      </c>
    </row>
    <row r="37344" spans="1:6" x14ac:dyDescent="0.2">
      <c r="A37344" s="2" t="s">
        <v>3</v>
      </c>
      <c r="B37344" s="2">
        <v>4</v>
      </c>
      <c r="C37344" s="2">
        <v>5</v>
      </c>
      <c r="D37344" s="2">
        <v>2014</v>
      </c>
      <c r="E37344" s="2">
        <v>24</v>
      </c>
      <c r="F37344" s="11">
        <v>2.5900000000000003E-2</v>
      </c>
    </row>
    <row r="37345" spans="1:6" x14ac:dyDescent="0.2">
      <c r="A37345" s="2" t="s">
        <v>3</v>
      </c>
      <c r="B37345" s="2">
        <v>4</v>
      </c>
      <c r="C37345" s="2">
        <v>6</v>
      </c>
      <c r="D37345" s="2">
        <v>2014</v>
      </c>
      <c r="E37345" s="2">
        <v>1</v>
      </c>
      <c r="F37345" s="11">
        <v>2.6500000000000003E-2</v>
      </c>
    </row>
    <row r="37346" spans="1:6" x14ac:dyDescent="0.2">
      <c r="A37346" s="2" t="s">
        <v>3</v>
      </c>
      <c r="B37346" s="2">
        <v>4</v>
      </c>
      <c r="C37346" s="2">
        <v>6</v>
      </c>
      <c r="D37346" s="2">
        <v>2014</v>
      </c>
      <c r="E37346" s="2">
        <v>2</v>
      </c>
      <c r="F37346" s="11">
        <v>2.5400000000000002E-2</v>
      </c>
    </row>
    <row r="37347" spans="1:6" x14ac:dyDescent="0.2">
      <c r="A37347" s="2" t="s">
        <v>3</v>
      </c>
      <c r="B37347" s="2">
        <v>4</v>
      </c>
      <c r="C37347" s="2">
        <v>6</v>
      </c>
      <c r="D37347" s="2">
        <v>2014</v>
      </c>
      <c r="E37347" s="2">
        <v>3</v>
      </c>
      <c r="F37347" s="11">
        <v>2.5600000000000001E-2</v>
      </c>
    </row>
    <row r="37348" spans="1:6" x14ac:dyDescent="0.2">
      <c r="A37348" s="2" t="s">
        <v>3</v>
      </c>
      <c r="B37348" s="2">
        <v>4</v>
      </c>
      <c r="C37348" s="2">
        <v>6</v>
      </c>
      <c r="D37348" s="2">
        <v>2014</v>
      </c>
      <c r="E37348" s="2">
        <v>4</v>
      </c>
      <c r="F37348" s="11">
        <v>2.4500000000000001E-2</v>
      </c>
    </row>
    <row r="37349" spans="1:6" x14ac:dyDescent="0.2">
      <c r="A37349" s="2" t="s">
        <v>3</v>
      </c>
      <c r="B37349" s="2">
        <v>4</v>
      </c>
      <c r="C37349" s="2">
        <v>6</v>
      </c>
      <c r="D37349" s="2">
        <v>2014</v>
      </c>
      <c r="E37349" s="2">
        <v>5</v>
      </c>
      <c r="F37349" s="11">
        <v>2.52E-2</v>
      </c>
    </row>
    <row r="37350" spans="1:6" x14ac:dyDescent="0.2">
      <c r="A37350" s="2" t="s">
        <v>3</v>
      </c>
      <c r="B37350" s="2">
        <v>4</v>
      </c>
      <c r="C37350" s="2">
        <v>6</v>
      </c>
      <c r="D37350" s="2">
        <v>2014</v>
      </c>
      <c r="E37350" s="2">
        <v>6</v>
      </c>
      <c r="F37350" s="11">
        <v>2.5000000000000001E-2</v>
      </c>
    </row>
    <row r="37351" spans="1:6" x14ac:dyDescent="0.2">
      <c r="A37351" s="2" t="s">
        <v>3</v>
      </c>
      <c r="B37351" s="2">
        <v>4</v>
      </c>
      <c r="C37351" s="2">
        <v>6</v>
      </c>
      <c r="D37351" s="2">
        <v>2014</v>
      </c>
      <c r="E37351" s="2">
        <v>7</v>
      </c>
      <c r="F37351" s="11">
        <v>2.3200000000000002E-2</v>
      </c>
    </row>
    <row r="37352" spans="1:6" x14ac:dyDescent="0.2">
      <c r="A37352" s="2" t="s">
        <v>3</v>
      </c>
      <c r="B37352" s="2">
        <v>4</v>
      </c>
      <c r="C37352" s="2">
        <v>6</v>
      </c>
      <c r="D37352" s="2">
        <v>2014</v>
      </c>
      <c r="E37352" s="2">
        <v>8</v>
      </c>
      <c r="F37352" s="11">
        <v>2.1700000000000001E-2</v>
      </c>
    </row>
    <row r="37353" spans="1:6" x14ac:dyDescent="0.2">
      <c r="A37353" s="2" t="s">
        <v>3</v>
      </c>
      <c r="B37353" s="2">
        <v>4</v>
      </c>
      <c r="C37353" s="2">
        <v>6</v>
      </c>
      <c r="D37353" s="2">
        <v>2014</v>
      </c>
      <c r="E37353" s="2">
        <v>9</v>
      </c>
      <c r="F37353" s="11">
        <v>2.12E-2</v>
      </c>
    </row>
    <row r="37354" spans="1:6" x14ac:dyDescent="0.2">
      <c r="A37354" s="2" t="s">
        <v>3</v>
      </c>
      <c r="B37354" s="2">
        <v>4</v>
      </c>
      <c r="C37354" s="2">
        <v>6</v>
      </c>
      <c r="D37354" s="2">
        <v>2014</v>
      </c>
      <c r="E37354" s="2">
        <v>10</v>
      </c>
      <c r="F37354" s="11">
        <v>2.2200000000000001E-2</v>
      </c>
    </row>
    <row r="37355" spans="1:6" x14ac:dyDescent="0.2">
      <c r="A37355" s="2" t="s">
        <v>3</v>
      </c>
      <c r="B37355" s="2">
        <v>4</v>
      </c>
      <c r="C37355" s="2">
        <v>6</v>
      </c>
      <c r="D37355" s="2">
        <v>2014</v>
      </c>
      <c r="E37355" s="2">
        <v>11</v>
      </c>
      <c r="F37355" s="11">
        <v>2.01E-2</v>
      </c>
    </row>
    <row r="37356" spans="1:6" x14ac:dyDescent="0.2">
      <c r="A37356" s="2" t="s">
        <v>3</v>
      </c>
      <c r="B37356" s="2">
        <v>4</v>
      </c>
      <c r="C37356" s="2">
        <v>6</v>
      </c>
      <c r="D37356" s="2">
        <v>2014</v>
      </c>
      <c r="E37356" s="2">
        <v>12</v>
      </c>
      <c r="F37356" s="11">
        <v>2.1899999999999999E-2</v>
      </c>
    </row>
    <row r="37357" spans="1:6" x14ac:dyDescent="0.2">
      <c r="A37357" s="2" t="s">
        <v>3</v>
      </c>
      <c r="B37357" s="2">
        <v>4</v>
      </c>
      <c r="C37357" s="2">
        <v>6</v>
      </c>
      <c r="D37357" s="2">
        <v>2014</v>
      </c>
      <c r="E37357" s="2">
        <v>13</v>
      </c>
      <c r="F37357" s="11">
        <v>2.0400000000000001E-2</v>
      </c>
    </row>
    <row r="37358" spans="1:6" x14ac:dyDescent="0.2">
      <c r="A37358" s="2" t="s">
        <v>3</v>
      </c>
      <c r="B37358" s="2">
        <v>4</v>
      </c>
      <c r="C37358" s="2">
        <v>6</v>
      </c>
      <c r="D37358" s="2">
        <v>2014</v>
      </c>
      <c r="E37358" s="2">
        <v>14</v>
      </c>
      <c r="F37358" s="11">
        <v>2.0400000000000001E-2</v>
      </c>
    </row>
    <row r="37359" spans="1:6" x14ac:dyDescent="0.2">
      <c r="A37359" s="2" t="s">
        <v>3</v>
      </c>
      <c r="B37359" s="2">
        <v>4</v>
      </c>
      <c r="C37359" s="2">
        <v>6</v>
      </c>
      <c r="D37359" s="2">
        <v>2014</v>
      </c>
      <c r="E37359" s="2">
        <v>15</v>
      </c>
      <c r="F37359" s="11">
        <v>2.1100000000000001E-2</v>
      </c>
    </row>
    <row r="37360" spans="1:6" x14ac:dyDescent="0.2">
      <c r="A37360" s="2" t="s">
        <v>3</v>
      </c>
      <c r="B37360" s="2">
        <v>4</v>
      </c>
      <c r="C37360" s="2">
        <v>6</v>
      </c>
      <c r="D37360" s="2">
        <v>2014</v>
      </c>
      <c r="E37360" s="2">
        <v>16</v>
      </c>
      <c r="F37360" s="11">
        <v>2.0500000000000001E-2</v>
      </c>
    </row>
    <row r="37361" spans="1:6" x14ac:dyDescent="0.2">
      <c r="A37361" s="2" t="s">
        <v>3</v>
      </c>
      <c r="B37361" s="2">
        <v>4</v>
      </c>
      <c r="C37361" s="2">
        <v>6</v>
      </c>
      <c r="D37361" s="2">
        <v>2014</v>
      </c>
      <c r="E37361" s="2">
        <v>17</v>
      </c>
      <c r="F37361" s="11">
        <v>2.1299999999999999E-2</v>
      </c>
    </row>
    <row r="37362" spans="1:6" x14ac:dyDescent="0.2">
      <c r="A37362" s="2" t="s">
        <v>3</v>
      </c>
      <c r="B37362" s="2">
        <v>4</v>
      </c>
      <c r="C37362" s="2">
        <v>6</v>
      </c>
      <c r="D37362" s="2">
        <v>2014</v>
      </c>
      <c r="E37362" s="2">
        <v>18</v>
      </c>
      <c r="F37362" s="11">
        <v>2.1299999999999999E-2</v>
      </c>
    </row>
    <row r="37363" spans="1:6" x14ac:dyDescent="0.2">
      <c r="A37363" s="2" t="s">
        <v>3</v>
      </c>
      <c r="B37363" s="2">
        <v>4</v>
      </c>
      <c r="C37363" s="2">
        <v>6</v>
      </c>
      <c r="D37363" s="2">
        <v>2014</v>
      </c>
      <c r="E37363" s="2">
        <v>19</v>
      </c>
      <c r="F37363" s="11">
        <v>2.2700000000000001E-2</v>
      </c>
    </row>
    <row r="37364" spans="1:6" x14ac:dyDescent="0.2">
      <c r="A37364" s="2" t="s">
        <v>3</v>
      </c>
      <c r="B37364" s="2">
        <v>4</v>
      </c>
      <c r="C37364" s="2">
        <v>6</v>
      </c>
      <c r="D37364" s="2">
        <v>2014</v>
      </c>
      <c r="E37364" s="2">
        <v>20</v>
      </c>
      <c r="F37364" s="11">
        <v>2.3100000000000002E-2</v>
      </c>
    </row>
    <row r="37365" spans="1:6" x14ac:dyDescent="0.2">
      <c r="A37365" s="2" t="s">
        <v>3</v>
      </c>
      <c r="B37365" s="2">
        <v>4</v>
      </c>
      <c r="C37365" s="2">
        <v>6</v>
      </c>
      <c r="D37365" s="2">
        <v>2014</v>
      </c>
      <c r="E37365" s="2">
        <v>21</v>
      </c>
      <c r="F37365" s="11">
        <v>2.35E-2</v>
      </c>
    </row>
    <row r="37366" spans="1:6" x14ac:dyDescent="0.2">
      <c r="A37366" s="2" t="s">
        <v>3</v>
      </c>
      <c r="B37366" s="2">
        <v>4</v>
      </c>
      <c r="C37366" s="2">
        <v>6</v>
      </c>
      <c r="D37366" s="2">
        <v>2014</v>
      </c>
      <c r="E37366" s="2">
        <v>22</v>
      </c>
      <c r="F37366" s="11">
        <v>2.3900000000000001E-2</v>
      </c>
    </row>
    <row r="37367" spans="1:6" x14ac:dyDescent="0.2">
      <c r="A37367" s="2" t="s">
        <v>3</v>
      </c>
      <c r="B37367" s="2">
        <v>4</v>
      </c>
      <c r="C37367" s="2">
        <v>6</v>
      </c>
      <c r="D37367" s="2">
        <v>2014</v>
      </c>
      <c r="E37367" s="2">
        <v>23</v>
      </c>
      <c r="F37367" s="11">
        <v>2.3400000000000001E-2</v>
      </c>
    </row>
    <row r="37368" spans="1:6" x14ac:dyDescent="0.2">
      <c r="A37368" s="2" t="s">
        <v>3</v>
      </c>
      <c r="B37368" s="2">
        <v>4</v>
      </c>
      <c r="C37368" s="2">
        <v>6</v>
      </c>
      <c r="D37368" s="2">
        <v>2014</v>
      </c>
      <c r="E37368" s="2">
        <v>24</v>
      </c>
      <c r="F37368" s="11">
        <v>2.52E-2</v>
      </c>
    </row>
    <row r="37369" spans="1:6" x14ac:dyDescent="0.2">
      <c r="A37369" s="2" t="s">
        <v>3</v>
      </c>
      <c r="B37369" s="2">
        <v>4</v>
      </c>
      <c r="C37369" s="2">
        <v>7</v>
      </c>
      <c r="D37369" s="2">
        <v>2014</v>
      </c>
      <c r="E37369" s="2">
        <v>1</v>
      </c>
      <c r="F37369" s="11">
        <v>2.6100000000000002E-2</v>
      </c>
    </row>
    <row r="37370" spans="1:6" x14ac:dyDescent="0.2">
      <c r="A37370" s="2" t="s">
        <v>3</v>
      </c>
      <c r="B37370" s="2">
        <v>4</v>
      </c>
      <c r="C37370" s="2">
        <v>7</v>
      </c>
      <c r="D37370" s="2">
        <v>2014</v>
      </c>
      <c r="E37370" s="2">
        <v>2</v>
      </c>
      <c r="F37370" s="11">
        <v>2.2200000000000001E-2</v>
      </c>
    </row>
    <row r="37371" spans="1:6" x14ac:dyDescent="0.2">
      <c r="A37371" s="2" t="s">
        <v>3</v>
      </c>
      <c r="B37371" s="2">
        <v>4</v>
      </c>
      <c r="C37371" s="2">
        <v>7</v>
      </c>
      <c r="D37371" s="2">
        <v>2014</v>
      </c>
      <c r="E37371" s="2">
        <v>3</v>
      </c>
      <c r="F37371" s="11">
        <v>2.24E-2</v>
      </c>
    </row>
    <row r="37372" spans="1:6" x14ac:dyDescent="0.2">
      <c r="A37372" s="2" t="s">
        <v>3</v>
      </c>
      <c r="B37372" s="2">
        <v>4</v>
      </c>
      <c r="C37372" s="2">
        <v>7</v>
      </c>
      <c r="D37372" s="2">
        <v>2014</v>
      </c>
      <c r="E37372" s="2">
        <v>4</v>
      </c>
      <c r="F37372" s="11">
        <v>2.12E-2</v>
      </c>
    </row>
    <row r="37373" spans="1:6" x14ac:dyDescent="0.2">
      <c r="A37373" s="2" t="s">
        <v>3</v>
      </c>
      <c r="B37373" s="2">
        <v>4</v>
      </c>
      <c r="C37373" s="2">
        <v>7</v>
      </c>
      <c r="D37373" s="2">
        <v>2014</v>
      </c>
      <c r="E37373" s="2">
        <v>5</v>
      </c>
      <c r="F37373" s="11">
        <v>2.18E-2</v>
      </c>
    </row>
    <row r="37374" spans="1:6" x14ac:dyDescent="0.2">
      <c r="A37374" s="2" t="s">
        <v>3</v>
      </c>
      <c r="B37374" s="2">
        <v>4</v>
      </c>
      <c r="C37374" s="2">
        <v>7</v>
      </c>
      <c r="D37374" s="2">
        <v>2014</v>
      </c>
      <c r="E37374" s="2">
        <v>6</v>
      </c>
      <c r="F37374" s="11">
        <v>2.23E-2</v>
      </c>
    </row>
    <row r="37375" spans="1:6" x14ac:dyDescent="0.2">
      <c r="A37375" s="2" t="s">
        <v>3</v>
      </c>
      <c r="B37375" s="2">
        <v>4</v>
      </c>
      <c r="C37375" s="2">
        <v>7</v>
      </c>
      <c r="D37375" s="2">
        <v>2014</v>
      </c>
      <c r="E37375" s="2">
        <v>7</v>
      </c>
      <c r="F37375" s="11">
        <v>2.2200000000000001E-2</v>
      </c>
    </row>
    <row r="37376" spans="1:6" x14ac:dyDescent="0.2">
      <c r="A37376" s="2" t="s">
        <v>3</v>
      </c>
      <c r="B37376" s="2">
        <v>4</v>
      </c>
      <c r="C37376" s="2">
        <v>7</v>
      </c>
      <c r="D37376" s="2">
        <v>2014</v>
      </c>
      <c r="E37376" s="2">
        <v>8</v>
      </c>
      <c r="F37376" s="11">
        <v>2.2000000000000002E-2</v>
      </c>
    </row>
    <row r="37377" spans="1:6" x14ac:dyDescent="0.2">
      <c r="A37377" s="2" t="s">
        <v>3</v>
      </c>
      <c r="B37377" s="2">
        <v>4</v>
      </c>
      <c r="C37377" s="2">
        <v>7</v>
      </c>
      <c r="D37377" s="2">
        <v>2014</v>
      </c>
      <c r="E37377" s="2">
        <v>9</v>
      </c>
      <c r="F37377" s="11">
        <v>2.1600000000000001E-2</v>
      </c>
    </row>
    <row r="37378" spans="1:6" x14ac:dyDescent="0.2">
      <c r="A37378" s="2" t="s">
        <v>3</v>
      </c>
      <c r="B37378" s="2">
        <v>4</v>
      </c>
      <c r="C37378" s="2">
        <v>7</v>
      </c>
      <c r="D37378" s="2">
        <v>2014</v>
      </c>
      <c r="E37378" s="2">
        <v>10</v>
      </c>
      <c r="F37378" s="11">
        <v>2.24E-2</v>
      </c>
    </row>
    <row r="37379" spans="1:6" x14ac:dyDescent="0.2">
      <c r="A37379" s="2" t="s">
        <v>3</v>
      </c>
      <c r="B37379" s="2">
        <v>4</v>
      </c>
      <c r="C37379" s="2">
        <v>7</v>
      </c>
      <c r="D37379" s="2">
        <v>2014</v>
      </c>
      <c r="E37379" s="2">
        <v>11</v>
      </c>
      <c r="F37379" s="11">
        <v>2.3100000000000002E-2</v>
      </c>
    </row>
    <row r="37380" spans="1:6" x14ac:dyDescent="0.2">
      <c r="A37380" s="2" t="s">
        <v>3</v>
      </c>
      <c r="B37380" s="2">
        <v>4</v>
      </c>
      <c r="C37380" s="2">
        <v>7</v>
      </c>
      <c r="D37380" s="2">
        <v>2014</v>
      </c>
      <c r="E37380" s="2">
        <v>12</v>
      </c>
      <c r="F37380" s="11">
        <v>2.2200000000000001E-2</v>
      </c>
    </row>
    <row r="37381" spans="1:6" x14ac:dyDescent="0.2">
      <c r="A37381" s="2" t="s">
        <v>3</v>
      </c>
      <c r="B37381" s="2">
        <v>4</v>
      </c>
      <c r="C37381" s="2">
        <v>7</v>
      </c>
      <c r="D37381" s="2">
        <v>2014</v>
      </c>
      <c r="E37381" s="2">
        <v>13</v>
      </c>
      <c r="F37381" s="11">
        <v>2.3400000000000001E-2</v>
      </c>
    </row>
    <row r="37382" spans="1:6" x14ac:dyDescent="0.2">
      <c r="A37382" s="2" t="s">
        <v>3</v>
      </c>
      <c r="B37382" s="2">
        <v>4</v>
      </c>
      <c r="C37382" s="2">
        <v>7</v>
      </c>
      <c r="D37382" s="2">
        <v>2014</v>
      </c>
      <c r="E37382" s="2">
        <v>14</v>
      </c>
      <c r="F37382" s="11">
        <v>2.2500000000000003E-2</v>
      </c>
    </row>
    <row r="37383" spans="1:6" x14ac:dyDescent="0.2">
      <c r="A37383" s="2" t="s">
        <v>3</v>
      </c>
      <c r="B37383" s="2">
        <v>4</v>
      </c>
      <c r="C37383" s="2">
        <v>7</v>
      </c>
      <c r="D37383" s="2">
        <v>2014</v>
      </c>
      <c r="E37383" s="2">
        <v>15</v>
      </c>
      <c r="F37383" s="11">
        <v>2.4200000000000003E-2</v>
      </c>
    </row>
    <row r="37384" spans="1:6" x14ac:dyDescent="0.2">
      <c r="A37384" s="2" t="s">
        <v>3</v>
      </c>
      <c r="B37384" s="2">
        <v>4</v>
      </c>
      <c r="C37384" s="2">
        <v>7</v>
      </c>
      <c r="D37384" s="2">
        <v>2014</v>
      </c>
      <c r="E37384" s="2">
        <v>16</v>
      </c>
      <c r="F37384" s="11">
        <v>2.4800000000000003E-2</v>
      </c>
    </row>
    <row r="37385" spans="1:6" x14ac:dyDescent="0.2">
      <c r="A37385" s="2" t="s">
        <v>3</v>
      </c>
      <c r="B37385" s="2">
        <v>4</v>
      </c>
      <c r="C37385" s="2">
        <v>7</v>
      </c>
      <c r="D37385" s="2">
        <v>2014</v>
      </c>
      <c r="E37385" s="2">
        <v>17</v>
      </c>
      <c r="F37385" s="11">
        <v>2.5500000000000002E-2</v>
      </c>
    </row>
    <row r="37386" spans="1:6" x14ac:dyDescent="0.2">
      <c r="A37386" s="2" t="s">
        <v>3</v>
      </c>
      <c r="B37386" s="2">
        <v>4</v>
      </c>
      <c r="C37386" s="2">
        <v>7</v>
      </c>
      <c r="D37386" s="2">
        <v>2014</v>
      </c>
      <c r="E37386" s="2">
        <v>18</v>
      </c>
      <c r="F37386" s="11">
        <v>2.5000000000000001E-2</v>
      </c>
    </row>
    <row r="37387" spans="1:6" x14ac:dyDescent="0.2">
      <c r="A37387" s="2" t="s">
        <v>3</v>
      </c>
      <c r="B37387" s="2">
        <v>4</v>
      </c>
      <c r="C37387" s="2">
        <v>7</v>
      </c>
      <c r="D37387" s="2">
        <v>2014</v>
      </c>
      <c r="E37387" s="2">
        <v>19</v>
      </c>
      <c r="F37387" s="11">
        <v>2.5100000000000001E-2</v>
      </c>
    </row>
    <row r="37388" spans="1:6" x14ac:dyDescent="0.2">
      <c r="A37388" s="2" t="s">
        <v>3</v>
      </c>
      <c r="B37388" s="2">
        <v>4</v>
      </c>
      <c r="C37388" s="2">
        <v>7</v>
      </c>
      <c r="D37388" s="2">
        <v>2014</v>
      </c>
      <c r="E37388" s="2">
        <v>20</v>
      </c>
      <c r="F37388" s="11">
        <v>2.53E-2</v>
      </c>
    </row>
    <row r="37389" spans="1:6" x14ac:dyDescent="0.2">
      <c r="A37389" s="2" t="s">
        <v>3</v>
      </c>
      <c r="B37389" s="2">
        <v>4</v>
      </c>
      <c r="C37389" s="2">
        <v>7</v>
      </c>
      <c r="D37389" s="2">
        <v>2014</v>
      </c>
      <c r="E37389" s="2">
        <v>21</v>
      </c>
      <c r="F37389" s="11">
        <v>2.3700000000000002E-2</v>
      </c>
    </row>
    <row r="37390" spans="1:6" x14ac:dyDescent="0.2">
      <c r="A37390" s="2" t="s">
        <v>3</v>
      </c>
      <c r="B37390" s="2">
        <v>4</v>
      </c>
      <c r="C37390" s="2">
        <v>7</v>
      </c>
      <c r="D37390" s="2">
        <v>2014</v>
      </c>
      <c r="E37390" s="2">
        <v>22</v>
      </c>
      <c r="F37390" s="11">
        <v>2.4300000000000002E-2</v>
      </c>
    </row>
    <row r="37391" spans="1:6" x14ac:dyDescent="0.2">
      <c r="A37391" s="2" t="s">
        <v>3</v>
      </c>
      <c r="B37391" s="2">
        <v>4</v>
      </c>
      <c r="C37391" s="2">
        <v>7</v>
      </c>
      <c r="D37391" s="2">
        <v>2014</v>
      </c>
      <c r="E37391" s="2">
        <v>23</v>
      </c>
      <c r="F37391" s="11">
        <v>2.4900000000000002E-2</v>
      </c>
    </row>
    <row r="37392" spans="1:6" x14ac:dyDescent="0.2">
      <c r="A37392" s="2" t="s">
        <v>3</v>
      </c>
      <c r="B37392" s="2">
        <v>4</v>
      </c>
      <c r="C37392" s="2">
        <v>7</v>
      </c>
      <c r="D37392" s="2">
        <v>2014</v>
      </c>
      <c r="E37392" s="2">
        <v>24</v>
      </c>
      <c r="F37392" s="11">
        <v>2.5700000000000001E-2</v>
      </c>
    </row>
    <row r="37393" spans="1:6" x14ac:dyDescent="0.2">
      <c r="A37393" s="2" t="s">
        <v>3</v>
      </c>
      <c r="B37393" s="2">
        <v>4</v>
      </c>
      <c r="C37393" s="2">
        <v>8</v>
      </c>
      <c r="D37393" s="2">
        <v>2014</v>
      </c>
      <c r="E37393" s="2">
        <v>1</v>
      </c>
      <c r="F37393" s="11">
        <v>2.5600000000000001E-2</v>
      </c>
    </row>
    <row r="37394" spans="1:6" x14ac:dyDescent="0.2">
      <c r="A37394" s="2" t="s">
        <v>3</v>
      </c>
      <c r="B37394" s="2">
        <v>4</v>
      </c>
      <c r="C37394" s="2">
        <v>8</v>
      </c>
      <c r="D37394" s="2">
        <v>2014</v>
      </c>
      <c r="E37394" s="2">
        <v>2</v>
      </c>
      <c r="F37394" s="11">
        <v>2.5100000000000001E-2</v>
      </c>
    </row>
    <row r="37395" spans="1:6" x14ac:dyDescent="0.2">
      <c r="A37395" s="2" t="s">
        <v>3</v>
      </c>
      <c r="B37395" s="2">
        <v>4</v>
      </c>
      <c r="C37395" s="2">
        <v>8</v>
      </c>
      <c r="D37395" s="2">
        <v>2014</v>
      </c>
      <c r="E37395" s="2">
        <v>3</v>
      </c>
      <c r="F37395" s="11">
        <v>2.4500000000000001E-2</v>
      </c>
    </row>
    <row r="37396" spans="1:6" x14ac:dyDescent="0.2">
      <c r="A37396" s="2" t="s">
        <v>3</v>
      </c>
      <c r="B37396" s="2">
        <v>4</v>
      </c>
      <c r="C37396" s="2">
        <v>8</v>
      </c>
      <c r="D37396" s="2">
        <v>2014</v>
      </c>
      <c r="E37396" s="2">
        <v>4</v>
      </c>
      <c r="F37396" s="11">
        <v>2.46E-2</v>
      </c>
    </row>
    <row r="37397" spans="1:6" x14ac:dyDescent="0.2">
      <c r="A37397" s="2" t="s">
        <v>3</v>
      </c>
      <c r="B37397" s="2">
        <v>4</v>
      </c>
      <c r="C37397" s="2">
        <v>8</v>
      </c>
      <c r="D37397" s="2">
        <v>2014</v>
      </c>
      <c r="E37397" s="2">
        <v>5</v>
      </c>
      <c r="F37397" s="11">
        <v>2.3100000000000002E-2</v>
      </c>
    </row>
    <row r="37398" spans="1:6" x14ac:dyDescent="0.2">
      <c r="A37398" s="2" t="s">
        <v>3</v>
      </c>
      <c r="B37398" s="2">
        <v>4</v>
      </c>
      <c r="C37398" s="2">
        <v>8</v>
      </c>
      <c r="D37398" s="2">
        <v>2014</v>
      </c>
      <c r="E37398" s="2">
        <v>6</v>
      </c>
      <c r="F37398" s="11">
        <v>2.3200000000000002E-2</v>
      </c>
    </row>
    <row r="37399" spans="1:6" x14ac:dyDescent="0.2">
      <c r="A37399" s="2" t="s">
        <v>3</v>
      </c>
      <c r="B37399" s="2">
        <v>4</v>
      </c>
      <c r="C37399" s="2">
        <v>8</v>
      </c>
      <c r="D37399" s="2">
        <v>2014</v>
      </c>
      <c r="E37399" s="2">
        <v>7</v>
      </c>
      <c r="F37399" s="11">
        <v>2.1700000000000001E-2</v>
      </c>
    </row>
    <row r="37400" spans="1:6" x14ac:dyDescent="0.2">
      <c r="A37400" s="2" t="s">
        <v>3</v>
      </c>
      <c r="B37400" s="2">
        <v>4</v>
      </c>
      <c r="C37400" s="2">
        <v>8</v>
      </c>
      <c r="D37400" s="2">
        <v>2014</v>
      </c>
      <c r="E37400" s="2">
        <v>8</v>
      </c>
      <c r="F37400" s="11">
        <v>2.3300000000000001E-2</v>
      </c>
    </row>
    <row r="37401" spans="1:6" x14ac:dyDescent="0.2">
      <c r="A37401" s="2" t="s">
        <v>3</v>
      </c>
      <c r="B37401" s="2">
        <v>4</v>
      </c>
      <c r="C37401" s="2">
        <v>8</v>
      </c>
      <c r="D37401" s="2">
        <v>2014</v>
      </c>
      <c r="E37401" s="2">
        <v>9</v>
      </c>
      <c r="F37401" s="11">
        <v>2.46E-2</v>
      </c>
    </row>
    <row r="37402" spans="1:6" x14ac:dyDescent="0.2">
      <c r="A37402" s="2" t="s">
        <v>3</v>
      </c>
      <c r="B37402" s="2">
        <v>4</v>
      </c>
      <c r="C37402" s="2">
        <v>8</v>
      </c>
      <c r="D37402" s="2">
        <v>2014</v>
      </c>
      <c r="E37402" s="2">
        <v>10</v>
      </c>
      <c r="F37402" s="11">
        <v>2.4E-2</v>
      </c>
    </row>
    <row r="37403" spans="1:6" x14ac:dyDescent="0.2">
      <c r="A37403" s="2" t="s">
        <v>3</v>
      </c>
      <c r="B37403" s="2">
        <v>4</v>
      </c>
      <c r="C37403" s="2">
        <v>8</v>
      </c>
      <c r="D37403" s="2">
        <v>2014</v>
      </c>
      <c r="E37403" s="2">
        <v>11</v>
      </c>
      <c r="F37403" s="11">
        <v>2.24E-2</v>
      </c>
    </row>
    <row r="37404" spans="1:6" x14ac:dyDescent="0.2">
      <c r="A37404" s="2" t="s">
        <v>3</v>
      </c>
      <c r="B37404" s="2">
        <v>4</v>
      </c>
      <c r="C37404" s="2">
        <v>8</v>
      </c>
      <c r="D37404" s="2">
        <v>2014</v>
      </c>
      <c r="E37404" s="2">
        <v>12</v>
      </c>
      <c r="F37404" s="11">
        <v>2.3599999999999999E-2</v>
      </c>
    </row>
    <row r="37405" spans="1:6" x14ac:dyDescent="0.2">
      <c r="A37405" s="2" t="s">
        <v>3</v>
      </c>
      <c r="B37405" s="2">
        <v>4</v>
      </c>
      <c r="C37405" s="2">
        <v>8</v>
      </c>
      <c r="D37405" s="2">
        <v>2014</v>
      </c>
      <c r="E37405" s="2">
        <v>13</v>
      </c>
      <c r="F37405" s="11">
        <v>2.4E-2</v>
      </c>
    </row>
    <row r="37406" spans="1:6" x14ac:dyDescent="0.2">
      <c r="A37406" s="2" t="s">
        <v>3</v>
      </c>
      <c r="B37406" s="2">
        <v>4</v>
      </c>
      <c r="C37406" s="2">
        <v>8</v>
      </c>
      <c r="D37406" s="2">
        <v>2014</v>
      </c>
      <c r="E37406" s="2">
        <v>14</v>
      </c>
      <c r="F37406" s="11">
        <v>2.3900000000000001E-2</v>
      </c>
    </row>
    <row r="37407" spans="1:6" x14ac:dyDescent="0.2">
      <c r="A37407" s="2" t="s">
        <v>3</v>
      </c>
      <c r="B37407" s="2">
        <v>4</v>
      </c>
      <c r="C37407" s="2">
        <v>8</v>
      </c>
      <c r="D37407" s="2">
        <v>2014</v>
      </c>
      <c r="E37407" s="2">
        <v>15</v>
      </c>
      <c r="F37407" s="11">
        <v>2.3200000000000002E-2</v>
      </c>
    </row>
    <row r="37408" spans="1:6" x14ac:dyDescent="0.2">
      <c r="A37408" s="2" t="s">
        <v>3</v>
      </c>
      <c r="B37408" s="2">
        <v>4</v>
      </c>
      <c r="C37408" s="2">
        <v>8</v>
      </c>
      <c r="D37408" s="2">
        <v>2014</v>
      </c>
      <c r="E37408" s="2">
        <v>16</v>
      </c>
      <c r="F37408" s="11">
        <v>2.1899999999999999E-2</v>
      </c>
    </row>
    <row r="37409" spans="1:6" x14ac:dyDescent="0.2">
      <c r="A37409" s="2" t="s">
        <v>3</v>
      </c>
      <c r="B37409" s="2">
        <v>4</v>
      </c>
      <c r="C37409" s="2">
        <v>8</v>
      </c>
      <c r="D37409" s="2">
        <v>2014</v>
      </c>
      <c r="E37409" s="2">
        <v>17</v>
      </c>
      <c r="F37409" s="11">
        <v>2.1700000000000001E-2</v>
      </c>
    </row>
    <row r="37410" spans="1:6" x14ac:dyDescent="0.2">
      <c r="A37410" s="2" t="s">
        <v>3</v>
      </c>
      <c r="B37410" s="2">
        <v>4</v>
      </c>
      <c r="C37410" s="2">
        <v>8</v>
      </c>
      <c r="D37410" s="2">
        <v>2014</v>
      </c>
      <c r="E37410" s="2">
        <v>18</v>
      </c>
      <c r="F37410" s="11">
        <v>2.0500000000000001E-2</v>
      </c>
    </row>
    <row r="37411" spans="1:6" x14ac:dyDescent="0.2">
      <c r="A37411" s="2" t="s">
        <v>3</v>
      </c>
      <c r="B37411" s="2">
        <v>4</v>
      </c>
      <c r="C37411" s="2">
        <v>8</v>
      </c>
      <c r="D37411" s="2">
        <v>2014</v>
      </c>
      <c r="E37411" s="2">
        <v>19</v>
      </c>
      <c r="F37411" s="11">
        <v>2.18E-2</v>
      </c>
    </row>
    <row r="37412" spans="1:6" x14ac:dyDescent="0.2">
      <c r="A37412" s="2" t="s">
        <v>3</v>
      </c>
      <c r="B37412" s="2">
        <v>4</v>
      </c>
      <c r="C37412" s="2">
        <v>8</v>
      </c>
      <c r="D37412" s="2">
        <v>2014</v>
      </c>
      <c r="E37412" s="2">
        <v>20</v>
      </c>
      <c r="F37412" s="11">
        <v>2.1600000000000001E-2</v>
      </c>
    </row>
    <row r="37413" spans="1:6" x14ac:dyDescent="0.2">
      <c r="A37413" s="2" t="s">
        <v>3</v>
      </c>
      <c r="B37413" s="2">
        <v>4</v>
      </c>
      <c r="C37413" s="2">
        <v>8</v>
      </c>
      <c r="D37413" s="2">
        <v>2014</v>
      </c>
      <c r="E37413" s="2">
        <v>21</v>
      </c>
      <c r="F37413" s="11">
        <v>2.3E-2</v>
      </c>
    </row>
    <row r="37414" spans="1:6" x14ac:dyDescent="0.2">
      <c r="A37414" s="2" t="s">
        <v>3</v>
      </c>
      <c r="B37414" s="2">
        <v>4</v>
      </c>
      <c r="C37414" s="2">
        <v>8</v>
      </c>
      <c r="D37414" s="2">
        <v>2014</v>
      </c>
      <c r="E37414" s="2">
        <v>22</v>
      </c>
      <c r="F37414" s="11">
        <v>2.2700000000000001E-2</v>
      </c>
    </row>
    <row r="37415" spans="1:6" x14ac:dyDescent="0.2">
      <c r="A37415" s="2" t="s">
        <v>3</v>
      </c>
      <c r="B37415" s="2">
        <v>4</v>
      </c>
      <c r="C37415" s="2">
        <v>8</v>
      </c>
      <c r="D37415" s="2">
        <v>2014</v>
      </c>
      <c r="E37415" s="2">
        <v>23</v>
      </c>
      <c r="F37415" s="11">
        <v>2.4E-2</v>
      </c>
    </row>
    <row r="37416" spans="1:6" x14ac:dyDescent="0.2">
      <c r="A37416" s="2" t="s">
        <v>3</v>
      </c>
      <c r="B37416" s="2">
        <v>4</v>
      </c>
      <c r="C37416" s="2">
        <v>8</v>
      </c>
      <c r="D37416" s="2">
        <v>2014</v>
      </c>
      <c r="E37416" s="2">
        <v>24</v>
      </c>
      <c r="F37416" s="11">
        <v>2.35E-2</v>
      </c>
    </row>
    <row r="37417" spans="1:6" x14ac:dyDescent="0.2">
      <c r="A37417" s="2" t="s">
        <v>3</v>
      </c>
      <c r="B37417" s="2">
        <v>4</v>
      </c>
      <c r="C37417" s="2">
        <v>9</v>
      </c>
      <c r="D37417" s="2">
        <v>2014</v>
      </c>
      <c r="E37417" s="2">
        <v>1</v>
      </c>
      <c r="F37417" s="11">
        <v>2.4400000000000002E-2</v>
      </c>
    </row>
    <row r="37418" spans="1:6" x14ac:dyDescent="0.2">
      <c r="A37418" s="2" t="s">
        <v>3</v>
      </c>
      <c r="B37418" s="2">
        <v>4</v>
      </c>
      <c r="C37418" s="2">
        <v>9</v>
      </c>
      <c r="D37418" s="2">
        <v>2014</v>
      </c>
      <c r="E37418" s="2">
        <v>2</v>
      </c>
      <c r="F37418" s="11">
        <v>2.46E-2</v>
      </c>
    </row>
    <row r="37419" spans="1:6" x14ac:dyDescent="0.2">
      <c r="A37419" s="2" t="s">
        <v>3</v>
      </c>
      <c r="B37419" s="2">
        <v>4</v>
      </c>
      <c r="C37419" s="2">
        <v>9</v>
      </c>
      <c r="D37419" s="2">
        <v>2014</v>
      </c>
      <c r="E37419" s="2">
        <v>3</v>
      </c>
      <c r="F37419" s="11">
        <v>2.47E-2</v>
      </c>
    </row>
    <row r="37420" spans="1:6" x14ac:dyDescent="0.2">
      <c r="A37420" s="2" t="s">
        <v>3</v>
      </c>
      <c r="B37420" s="2">
        <v>4</v>
      </c>
      <c r="C37420" s="2">
        <v>9</v>
      </c>
      <c r="D37420" s="2">
        <v>2014</v>
      </c>
      <c r="E37420" s="2">
        <v>4</v>
      </c>
      <c r="F37420" s="11">
        <v>2.4800000000000003E-2</v>
      </c>
    </row>
    <row r="37421" spans="1:6" x14ac:dyDescent="0.2">
      <c r="A37421" s="2" t="s">
        <v>3</v>
      </c>
      <c r="B37421" s="2">
        <v>4</v>
      </c>
      <c r="C37421" s="2">
        <v>9</v>
      </c>
      <c r="D37421" s="2">
        <v>2014</v>
      </c>
      <c r="E37421" s="2">
        <v>5</v>
      </c>
      <c r="F37421" s="11">
        <v>2.5100000000000001E-2</v>
      </c>
    </row>
    <row r="37422" spans="1:6" x14ac:dyDescent="0.2">
      <c r="A37422" s="2" t="s">
        <v>3</v>
      </c>
      <c r="B37422" s="2">
        <v>4</v>
      </c>
      <c r="C37422" s="2">
        <v>9</v>
      </c>
      <c r="D37422" s="2">
        <v>2014</v>
      </c>
      <c r="E37422" s="2">
        <v>6</v>
      </c>
      <c r="F37422" s="11">
        <v>2.3200000000000002E-2</v>
      </c>
    </row>
    <row r="37423" spans="1:6" x14ac:dyDescent="0.2">
      <c r="A37423" s="2" t="s">
        <v>3</v>
      </c>
      <c r="B37423" s="2">
        <v>4</v>
      </c>
      <c r="C37423" s="2">
        <v>9</v>
      </c>
      <c r="D37423" s="2">
        <v>2014</v>
      </c>
      <c r="E37423" s="2">
        <v>7</v>
      </c>
      <c r="F37423" s="11">
        <v>2.3599999999999999E-2</v>
      </c>
    </row>
    <row r="37424" spans="1:6" x14ac:dyDescent="0.2">
      <c r="A37424" s="2" t="s">
        <v>3</v>
      </c>
      <c r="B37424" s="2">
        <v>4</v>
      </c>
      <c r="C37424" s="2">
        <v>9</v>
      </c>
      <c r="D37424" s="2">
        <v>2014</v>
      </c>
      <c r="E37424" s="2">
        <v>8</v>
      </c>
      <c r="F37424" s="11">
        <v>2.1299999999999999E-2</v>
      </c>
    </row>
    <row r="37425" spans="1:6" x14ac:dyDescent="0.2">
      <c r="A37425" s="2" t="s">
        <v>3</v>
      </c>
      <c r="B37425" s="2">
        <v>4</v>
      </c>
      <c r="C37425" s="2">
        <v>9</v>
      </c>
      <c r="D37425" s="2">
        <v>2014</v>
      </c>
      <c r="E37425" s="2">
        <v>9</v>
      </c>
      <c r="F37425" s="11">
        <v>2.18E-2</v>
      </c>
    </row>
    <row r="37426" spans="1:6" x14ac:dyDescent="0.2">
      <c r="A37426" s="2" t="s">
        <v>3</v>
      </c>
      <c r="B37426" s="2">
        <v>4</v>
      </c>
      <c r="C37426" s="2">
        <v>9</v>
      </c>
      <c r="D37426" s="2">
        <v>2014</v>
      </c>
      <c r="E37426" s="2">
        <v>10</v>
      </c>
      <c r="F37426" s="11">
        <v>2.2000000000000002E-2</v>
      </c>
    </row>
    <row r="37427" spans="1:6" x14ac:dyDescent="0.2">
      <c r="A37427" s="2" t="s">
        <v>3</v>
      </c>
      <c r="B37427" s="2">
        <v>4</v>
      </c>
      <c r="C37427" s="2">
        <v>9</v>
      </c>
      <c r="D37427" s="2">
        <v>2014</v>
      </c>
      <c r="E37427" s="2">
        <v>11</v>
      </c>
      <c r="F37427" s="11">
        <v>2.23E-2</v>
      </c>
    </row>
    <row r="37428" spans="1:6" x14ac:dyDescent="0.2">
      <c r="A37428" s="2" t="s">
        <v>3</v>
      </c>
      <c r="B37428" s="2">
        <v>4</v>
      </c>
      <c r="C37428" s="2">
        <v>9</v>
      </c>
      <c r="D37428" s="2">
        <v>2014</v>
      </c>
      <c r="E37428" s="2">
        <v>12</v>
      </c>
      <c r="F37428" s="11">
        <v>2.3E-2</v>
      </c>
    </row>
    <row r="37429" spans="1:6" x14ac:dyDescent="0.2">
      <c r="A37429" s="2" t="s">
        <v>3</v>
      </c>
      <c r="B37429" s="2">
        <v>4</v>
      </c>
      <c r="C37429" s="2">
        <v>9</v>
      </c>
      <c r="D37429" s="2">
        <v>2014</v>
      </c>
      <c r="E37429" s="2">
        <v>13</v>
      </c>
      <c r="F37429" s="11">
        <v>2.1899999999999999E-2</v>
      </c>
    </row>
    <row r="37430" spans="1:6" x14ac:dyDescent="0.2">
      <c r="A37430" s="2" t="s">
        <v>3</v>
      </c>
      <c r="B37430" s="2">
        <v>4</v>
      </c>
      <c r="C37430" s="2">
        <v>9</v>
      </c>
      <c r="D37430" s="2">
        <v>2014</v>
      </c>
      <c r="E37430" s="2">
        <v>14</v>
      </c>
      <c r="F37430" s="11">
        <v>2.4300000000000002E-2</v>
      </c>
    </row>
    <row r="37431" spans="1:6" x14ac:dyDescent="0.2">
      <c r="A37431" s="2" t="s">
        <v>3</v>
      </c>
      <c r="B37431" s="2">
        <v>4</v>
      </c>
      <c r="C37431" s="2">
        <v>9</v>
      </c>
      <c r="D37431" s="2">
        <v>2014</v>
      </c>
      <c r="E37431" s="2">
        <v>15</v>
      </c>
      <c r="F37431" s="11">
        <v>2.3800000000000002E-2</v>
      </c>
    </row>
    <row r="37432" spans="1:6" x14ac:dyDescent="0.2">
      <c r="A37432" s="2" t="s">
        <v>3</v>
      </c>
      <c r="B37432" s="2">
        <v>4</v>
      </c>
      <c r="C37432" s="2">
        <v>9</v>
      </c>
      <c r="D37432" s="2">
        <v>2014</v>
      </c>
      <c r="E37432" s="2">
        <v>16</v>
      </c>
      <c r="F37432" s="11">
        <v>2.4200000000000003E-2</v>
      </c>
    </row>
    <row r="37433" spans="1:6" x14ac:dyDescent="0.2">
      <c r="A37433" s="2" t="s">
        <v>3</v>
      </c>
      <c r="B37433" s="2">
        <v>4</v>
      </c>
      <c r="C37433" s="2">
        <v>9</v>
      </c>
      <c r="D37433" s="2">
        <v>2014</v>
      </c>
      <c r="E37433" s="2">
        <v>17</v>
      </c>
      <c r="F37433" s="11">
        <v>2.3E-2</v>
      </c>
    </row>
    <row r="37434" spans="1:6" x14ac:dyDescent="0.2">
      <c r="A37434" s="2" t="s">
        <v>3</v>
      </c>
      <c r="B37434" s="2">
        <v>4</v>
      </c>
      <c r="C37434" s="2">
        <v>9</v>
      </c>
      <c r="D37434" s="2">
        <v>2014</v>
      </c>
      <c r="E37434" s="2">
        <v>18</v>
      </c>
      <c r="F37434" s="11">
        <v>2.3100000000000002E-2</v>
      </c>
    </row>
    <row r="37435" spans="1:6" x14ac:dyDescent="0.2">
      <c r="A37435" s="2" t="s">
        <v>3</v>
      </c>
      <c r="B37435" s="2">
        <v>4</v>
      </c>
      <c r="C37435" s="2">
        <v>9</v>
      </c>
      <c r="D37435" s="2">
        <v>2014</v>
      </c>
      <c r="E37435" s="2">
        <v>19</v>
      </c>
      <c r="F37435" s="11">
        <v>2.35E-2</v>
      </c>
    </row>
    <row r="37436" spans="1:6" x14ac:dyDescent="0.2">
      <c r="A37436" s="2" t="s">
        <v>3</v>
      </c>
      <c r="B37436" s="2">
        <v>4</v>
      </c>
      <c r="C37436" s="2">
        <v>9</v>
      </c>
      <c r="D37436" s="2">
        <v>2014</v>
      </c>
      <c r="E37436" s="2">
        <v>20</v>
      </c>
      <c r="F37436" s="11">
        <v>2.41E-2</v>
      </c>
    </row>
    <row r="37437" spans="1:6" x14ac:dyDescent="0.2">
      <c r="A37437" s="2" t="s">
        <v>3</v>
      </c>
      <c r="B37437" s="2">
        <v>4</v>
      </c>
      <c r="C37437" s="2">
        <v>9</v>
      </c>
      <c r="D37437" s="2">
        <v>2014</v>
      </c>
      <c r="E37437" s="2">
        <v>21</v>
      </c>
      <c r="F37437" s="11">
        <v>2.3700000000000002E-2</v>
      </c>
    </row>
    <row r="37438" spans="1:6" x14ac:dyDescent="0.2">
      <c r="A37438" s="2" t="s">
        <v>3</v>
      </c>
      <c r="B37438" s="2">
        <v>4</v>
      </c>
      <c r="C37438" s="2">
        <v>9</v>
      </c>
      <c r="D37438" s="2">
        <v>2014</v>
      </c>
      <c r="E37438" s="2">
        <v>22</v>
      </c>
      <c r="F37438" s="11">
        <v>2.47E-2</v>
      </c>
    </row>
    <row r="37439" spans="1:6" x14ac:dyDescent="0.2">
      <c r="A37439" s="2" t="s">
        <v>3</v>
      </c>
      <c r="B37439" s="2">
        <v>4</v>
      </c>
      <c r="C37439" s="2">
        <v>9</v>
      </c>
      <c r="D37439" s="2">
        <v>2014</v>
      </c>
      <c r="E37439" s="2">
        <v>23</v>
      </c>
      <c r="F37439" s="11">
        <v>2.4400000000000002E-2</v>
      </c>
    </row>
    <row r="37440" spans="1:6" x14ac:dyDescent="0.2">
      <c r="A37440" s="2" t="s">
        <v>3</v>
      </c>
      <c r="B37440" s="2">
        <v>4</v>
      </c>
      <c r="C37440" s="2">
        <v>9</v>
      </c>
      <c r="D37440" s="2">
        <v>2014</v>
      </c>
      <c r="E37440" s="2">
        <v>24</v>
      </c>
      <c r="F37440" s="11">
        <v>2.1899999999999999E-2</v>
      </c>
    </row>
    <row r="37441" spans="1:6" x14ac:dyDescent="0.2">
      <c r="A37441" s="2" t="s">
        <v>3</v>
      </c>
      <c r="B37441" s="2">
        <v>4</v>
      </c>
      <c r="C37441" s="2">
        <v>10</v>
      </c>
      <c r="D37441" s="2">
        <v>2014</v>
      </c>
      <c r="E37441" s="2">
        <v>1</v>
      </c>
      <c r="F37441" s="11">
        <v>2.41E-2</v>
      </c>
    </row>
    <row r="37442" spans="1:6" x14ac:dyDescent="0.2">
      <c r="A37442" s="2" t="s">
        <v>3</v>
      </c>
      <c r="B37442" s="2">
        <v>4</v>
      </c>
      <c r="C37442" s="2">
        <v>10</v>
      </c>
      <c r="D37442" s="2">
        <v>2014</v>
      </c>
      <c r="E37442" s="2">
        <v>2</v>
      </c>
      <c r="F37442" s="11">
        <v>2.4900000000000002E-2</v>
      </c>
    </row>
    <row r="37443" spans="1:6" x14ac:dyDescent="0.2">
      <c r="A37443" s="2" t="s">
        <v>3</v>
      </c>
      <c r="B37443" s="2">
        <v>4</v>
      </c>
      <c r="C37443" s="2">
        <v>10</v>
      </c>
      <c r="D37443" s="2">
        <v>2014</v>
      </c>
      <c r="E37443" s="2">
        <v>3</v>
      </c>
      <c r="F37443" s="11">
        <v>2.4400000000000002E-2</v>
      </c>
    </row>
    <row r="37444" spans="1:6" x14ac:dyDescent="0.2">
      <c r="A37444" s="2" t="s">
        <v>3</v>
      </c>
      <c r="B37444" s="2">
        <v>4</v>
      </c>
      <c r="C37444" s="2">
        <v>10</v>
      </c>
      <c r="D37444" s="2">
        <v>2014</v>
      </c>
      <c r="E37444" s="2">
        <v>4</v>
      </c>
      <c r="F37444" s="11">
        <v>2.3900000000000001E-2</v>
      </c>
    </row>
    <row r="37445" spans="1:6" x14ac:dyDescent="0.2">
      <c r="A37445" s="2" t="s">
        <v>3</v>
      </c>
      <c r="B37445" s="2">
        <v>4</v>
      </c>
      <c r="C37445" s="2">
        <v>10</v>
      </c>
      <c r="D37445" s="2">
        <v>2014</v>
      </c>
      <c r="E37445" s="2">
        <v>5</v>
      </c>
      <c r="F37445" s="11">
        <v>2.4900000000000002E-2</v>
      </c>
    </row>
    <row r="37446" spans="1:6" x14ac:dyDescent="0.2">
      <c r="A37446" s="2" t="s">
        <v>3</v>
      </c>
      <c r="B37446" s="2">
        <v>4</v>
      </c>
      <c r="C37446" s="2">
        <v>10</v>
      </c>
      <c r="D37446" s="2">
        <v>2014</v>
      </c>
      <c r="E37446" s="2">
        <v>6</v>
      </c>
      <c r="F37446" s="11">
        <v>2.1600000000000001E-2</v>
      </c>
    </row>
    <row r="37447" spans="1:6" x14ac:dyDescent="0.2">
      <c r="A37447" s="2" t="s">
        <v>3</v>
      </c>
      <c r="B37447" s="2">
        <v>4</v>
      </c>
      <c r="C37447" s="2">
        <v>10</v>
      </c>
      <c r="D37447" s="2">
        <v>2014</v>
      </c>
      <c r="E37447" s="2">
        <v>7</v>
      </c>
      <c r="F37447" s="11">
        <v>2.1500000000000002E-2</v>
      </c>
    </row>
    <row r="37448" spans="1:6" x14ac:dyDescent="0.2">
      <c r="A37448" s="2" t="s">
        <v>3</v>
      </c>
      <c r="B37448" s="2">
        <v>4</v>
      </c>
      <c r="C37448" s="2">
        <v>10</v>
      </c>
      <c r="D37448" s="2">
        <v>2014</v>
      </c>
      <c r="E37448" s="2">
        <v>8</v>
      </c>
      <c r="F37448" s="11">
        <v>2.1700000000000001E-2</v>
      </c>
    </row>
    <row r="37449" spans="1:6" x14ac:dyDescent="0.2">
      <c r="A37449" s="2" t="s">
        <v>3</v>
      </c>
      <c r="B37449" s="2">
        <v>4</v>
      </c>
      <c r="C37449" s="2">
        <v>10</v>
      </c>
      <c r="D37449" s="2">
        <v>2014</v>
      </c>
      <c r="E37449" s="2">
        <v>9</v>
      </c>
      <c r="F37449" s="11">
        <v>2.4400000000000002E-2</v>
      </c>
    </row>
    <row r="37450" spans="1:6" x14ac:dyDescent="0.2">
      <c r="A37450" s="2" t="s">
        <v>3</v>
      </c>
      <c r="B37450" s="2">
        <v>4</v>
      </c>
      <c r="C37450" s="2">
        <v>10</v>
      </c>
      <c r="D37450" s="2">
        <v>2014</v>
      </c>
      <c r="E37450" s="2">
        <v>10</v>
      </c>
      <c r="F37450" s="11">
        <v>2.1500000000000002E-2</v>
      </c>
    </row>
    <row r="37451" spans="1:6" x14ac:dyDescent="0.2">
      <c r="A37451" s="2" t="s">
        <v>3</v>
      </c>
      <c r="B37451" s="2">
        <v>4</v>
      </c>
      <c r="C37451" s="2">
        <v>10</v>
      </c>
      <c r="D37451" s="2">
        <v>2014</v>
      </c>
      <c r="E37451" s="2">
        <v>11</v>
      </c>
      <c r="F37451" s="11">
        <v>2.35E-2</v>
      </c>
    </row>
    <row r="37452" spans="1:6" x14ac:dyDescent="0.2">
      <c r="A37452" s="2" t="s">
        <v>3</v>
      </c>
      <c r="B37452" s="2">
        <v>4</v>
      </c>
      <c r="C37452" s="2">
        <v>10</v>
      </c>
      <c r="D37452" s="2">
        <v>2014</v>
      </c>
      <c r="E37452" s="2">
        <v>12</v>
      </c>
      <c r="F37452" s="11">
        <v>2.3E-2</v>
      </c>
    </row>
    <row r="37453" spans="1:6" x14ac:dyDescent="0.2">
      <c r="A37453" s="2" t="s">
        <v>3</v>
      </c>
      <c r="B37453" s="2">
        <v>4</v>
      </c>
      <c r="C37453" s="2">
        <v>10</v>
      </c>
      <c r="D37453" s="2">
        <v>2014</v>
      </c>
      <c r="E37453" s="2">
        <v>13</v>
      </c>
      <c r="F37453" s="11">
        <v>2.3200000000000002E-2</v>
      </c>
    </row>
    <row r="37454" spans="1:6" x14ac:dyDescent="0.2">
      <c r="A37454" s="2" t="s">
        <v>3</v>
      </c>
      <c r="B37454" s="2">
        <v>4</v>
      </c>
      <c r="C37454" s="2">
        <v>10</v>
      </c>
      <c r="D37454" s="2">
        <v>2014</v>
      </c>
      <c r="E37454" s="2">
        <v>14</v>
      </c>
      <c r="F37454" s="11">
        <v>2.35E-2</v>
      </c>
    </row>
    <row r="37455" spans="1:6" x14ac:dyDescent="0.2">
      <c r="A37455" s="2" t="s">
        <v>3</v>
      </c>
      <c r="B37455" s="2">
        <v>4</v>
      </c>
      <c r="C37455" s="2">
        <v>10</v>
      </c>
      <c r="D37455" s="2">
        <v>2014</v>
      </c>
      <c r="E37455" s="2">
        <v>15</v>
      </c>
      <c r="F37455" s="11">
        <v>2.3100000000000002E-2</v>
      </c>
    </row>
    <row r="37456" spans="1:6" x14ac:dyDescent="0.2">
      <c r="A37456" s="2" t="s">
        <v>3</v>
      </c>
      <c r="B37456" s="2">
        <v>4</v>
      </c>
      <c r="C37456" s="2">
        <v>10</v>
      </c>
      <c r="D37456" s="2">
        <v>2014</v>
      </c>
      <c r="E37456" s="2">
        <v>16</v>
      </c>
      <c r="F37456" s="11">
        <v>2.3700000000000002E-2</v>
      </c>
    </row>
    <row r="37457" spans="1:6" x14ac:dyDescent="0.2">
      <c r="A37457" s="2" t="s">
        <v>3</v>
      </c>
      <c r="B37457" s="2">
        <v>4</v>
      </c>
      <c r="C37457" s="2">
        <v>10</v>
      </c>
      <c r="D37457" s="2">
        <v>2014</v>
      </c>
      <c r="E37457" s="2">
        <v>17</v>
      </c>
      <c r="F37457" s="11">
        <v>2.3800000000000002E-2</v>
      </c>
    </row>
    <row r="37458" spans="1:6" x14ac:dyDescent="0.2">
      <c r="A37458" s="2" t="s">
        <v>3</v>
      </c>
      <c r="B37458" s="2">
        <v>4</v>
      </c>
      <c r="C37458" s="2">
        <v>10</v>
      </c>
      <c r="D37458" s="2">
        <v>2014</v>
      </c>
      <c r="E37458" s="2">
        <v>18</v>
      </c>
      <c r="F37458" s="11">
        <v>2.3800000000000002E-2</v>
      </c>
    </row>
    <row r="37459" spans="1:6" x14ac:dyDescent="0.2">
      <c r="A37459" s="2" t="s">
        <v>3</v>
      </c>
      <c r="B37459" s="2">
        <v>4</v>
      </c>
      <c r="C37459" s="2">
        <v>10</v>
      </c>
      <c r="D37459" s="2">
        <v>2014</v>
      </c>
      <c r="E37459" s="2">
        <v>19</v>
      </c>
      <c r="F37459" s="11">
        <v>2.3400000000000001E-2</v>
      </c>
    </row>
    <row r="37460" spans="1:6" x14ac:dyDescent="0.2">
      <c r="A37460" s="2" t="s">
        <v>3</v>
      </c>
      <c r="B37460" s="2">
        <v>4</v>
      </c>
      <c r="C37460" s="2">
        <v>10</v>
      </c>
      <c r="D37460" s="2">
        <v>2014</v>
      </c>
      <c r="E37460" s="2">
        <v>20</v>
      </c>
      <c r="F37460" s="11">
        <v>2.4200000000000003E-2</v>
      </c>
    </row>
    <row r="37461" spans="1:6" x14ac:dyDescent="0.2">
      <c r="A37461" s="2" t="s">
        <v>3</v>
      </c>
      <c r="B37461" s="2">
        <v>4</v>
      </c>
      <c r="C37461" s="2">
        <v>10</v>
      </c>
      <c r="D37461" s="2">
        <v>2014</v>
      </c>
      <c r="E37461" s="2">
        <v>21</v>
      </c>
      <c r="F37461" s="11">
        <v>2.3200000000000002E-2</v>
      </c>
    </row>
    <row r="37462" spans="1:6" x14ac:dyDescent="0.2">
      <c r="A37462" s="2" t="s">
        <v>3</v>
      </c>
      <c r="B37462" s="2">
        <v>4</v>
      </c>
      <c r="C37462" s="2">
        <v>10</v>
      </c>
      <c r="D37462" s="2">
        <v>2014</v>
      </c>
      <c r="E37462" s="2">
        <v>22</v>
      </c>
      <c r="F37462" s="11">
        <v>2.2500000000000003E-2</v>
      </c>
    </row>
    <row r="37463" spans="1:6" x14ac:dyDescent="0.2">
      <c r="A37463" s="2" t="s">
        <v>3</v>
      </c>
      <c r="B37463" s="2">
        <v>4</v>
      </c>
      <c r="C37463" s="2">
        <v>10</v>
      </c>
      <c r="D37463" s="2">
        <v>2014</v>
      </c>
      <c r="E37463" s="2">
        <v>23</v>
      </c>
      <c r="F37463" s="11">
        <v>2.3200000000000002E-2</v>
      </c>
    </row>
    <row r="37464" spans="1:6" x14ac:dyDescent="0.2">
      <c r="A37464" s="2" t="s">
        <v>3</v>
      </c>
      <c r="B37464" s="2">
        <v>4</v>
      </c>
      <c r="C37464" s="2">
        <v>10</v>
      </c>
      <c r="D37464" s="2">
        <v>2014</v>
      </c>
      <c r="E37464" s="2">
        <v>24</v>
      </c>
      <c r="F37464" s="11">
        <v>2.1400000000000002E-2</v>
      </c>
    </row>
    <row r="37465" spans="1:6" x14ac:dyDescent="0.2">
      <c r="A37465" s="2" t="s">
        <v>3</v>
      </c>
      <c r="B37465" s="2">
        <v>4</v>
      </c>
      <c r="C37465" s="2">
        <v>11</v>
      </c>
      <c r="D37465" s="2">
        <v>2014</v>
      </c>
      <c r="E37465" s="2">
        <v>1</v>
      </c>
      <c r="F37465" s="11">
        <v>2.35E-2</v>
      </c>
    </row>
    <row r="37466" spans="1:6" x14ac:dyDescent="0.2">
      <c r="A37466" s="2" t="s">
        <v>3</v>
      </c>
      <c r="B37466" s="2">
        <v>4</v>
      </c>
      <c r="C37466" s="2">
        <v>11</v>
      </c>
      <c r="D37466" s="2">
        <v>2014</v>
      </c>
      <c r="E37466" s="2">
        <v>2</v>
      </c>
      <c r="F37466" s="11">
        <v>2.0500000000000001E-2</v>
      </c>
    </row>
    <row r="37467" spans="1:6" x14ac:dyDescent="0.2">
      <c r="A37467" s="2" t="s">
        <v>3</v>
      </c>
      <c r="B37467" s="2">
        <v>4</v>
      </c>
      <c r="C37467" s="2">
        <v>11</v>
      </c>
      <c r="D37467" s="2">
        <v>2014</v>
      </c>
      <c r="E37467" s="2">
        <v>3</v>
      </c>
      <c r="F37467" s="11">
        <v>2.1299999999999999E-2</v>
      </c>
    </row>
    <row r="37468" spans="1:6" x14ac:dyDescent="0.2">
      <c r="A37468" s="2" t="s">
        <v>3</v>
      </c>
      <c r="B37468" s="2">
        <v>4</v>
      </c>
      <c r="C37468" s="2">
        <v>11</v>
      </c>
      <c r="D37468" s="2">
        <v>2014</v>
      </c>
      <c r="E37468" s="2">
        <v>4</v>
      </c>
      <c r="F37468" s="11">
        <v>1.9400000000000001E-2</v>
      </c>
    </row>
    <row r="37469" spans="1:6" x14ac:dyDescent="0.2">
      <c r="A37469" s="2" t="s">
        <v>3</v>
      </c>
      <c r="B37469" s="2">
        <v>4</v>
      </c>
      <c r="C37469" s="2">
        <v>11</v>
      </c>
      <c r="D37469" s="2">
        <v>2014</v>
      </c>
      <c r="E37469" s="2">
        <v>5</v>
      </c>
      <c r="F37469" s="11">
        <v>1.95E-2</v>
      </c>
    </row>
    <row r="37470" spans="1:6" x14ac:dyDescent="0.2">
      <c r="A37470" s="2" t="s">
        <v>3</v>
      </c>
      <c r="B37470" s="2">
        <v>4</v>
      </c>
      <c r="C37470" s="2">
        <v>11</v>
      </c>
      <c r="D37470" s="2">
        <v>2014</v>
      </c>
      <c r="E37470" s="2">
        <v>6</v>
      </c>
      <c r="F37470" s="11">
        <v>1.9599999999999999E-2</v>
      </c>
    </row>
    <row r="37471" spans="1:6" x14ac:dyDescent="0.2">
      <c r="A37471" s="2" t="s">
        <v>3</v>
      </c>
      <c r="B37471" s="2">
        <v>4</v>
      </c>
      <c r="C37471" s="2">
        <v>11</v>
      </c>
      <c r="D37471" s="2">
        <v>2014</v>
      </c>
      <c r="E37471" s="2">
        <v>7</v>
      </c>
      <c r="F37471" s="11">
        <v>1.9700000000000002E-2</v>
      </c>
    </row>
    <row r="37472" spans="1:6" x14ac:dyDescent="0.2">
      <c r="A37472" s="2" t="s">
        <v>3</v>
      </c>
      <c r="B37472" s="2">
        <v>4</v>
      </c>
      <c r="C37472" s="2">
        <v>11</v>
      </c>
      <c r="D37472" s="2">
        <v>2014</v>
      </c>
      <c r="E37472" s="2">
        <v>8</v>
      </c>
      <c r="F37472" s="11">
        <v>2.0500000000000001E-2</v>
      </c>
    </row>
    <row r="37473" spans="1:6" x14ac:dyDescent="0.2">
      <c r="A37473" s="2" t="s">
        <v>3</v>
      </c>
      <c r="B37473" s="2">
        <v>4</v>
      </c>
      <c r="C37473" s="2">
        <v>11</v>
      </c>
      <c r="D37473" s="2">
        <v>2014</v>
      </c>
      <c r="E37473" s="2">
        <v>9</v>
      </c>
      <c r="F37473" s="11">
        <v>2.18E-2</v>
      </c>
    </row>
    <row r="37474" spans="1:6" x14ac:dyDescent="0.2">
      <c r="A37474" s="2" t="s">
        <v>3</v>
      </c>
      <c r="B37474" s="2">
        <v>4</v>
      </c>
      <c r="C37474" s="2">
        <v>11</v>
      </c>
      <c r="D37474" s="2">
        <v>2014</v>
      </c>
      <c r="E37474" s="2">
        <v>10</v>
      </c>
      <c r="F37474" s="11">
        <v>2.2800000000000001E-2</v>
      </c>
    </row>
    <row r="37475" spans="1:6" x14ac:dyDescent="0.2">
      <c r="A37475" s="2" t="s">
        <v>3</v>
      </c>
      <c r="B37475" s="2">
        <v>4</v>
      </c>
      <c r="C37475" s="2">
        <v>11</v>
      </c>
      <c r="D37475" s="2">
        <v>2014</v>
      </c>
      <c r="E37475" s="2">
        <v>11</v>
      </c>
      <c r="F37475" s="11">
        <v>2.2800000000000001E-2</v>
      </c>
    </row>
    <row r="37476" spans="1:6" x14ac:dyDescent="0.2">
      <c r="A37476" s="2" t="s">
        <v>3</v>
      </c>
      <c r="B37476" s="2">
        <v>4</v>
      </c>
      <c r="C37476" s="2">
        <v>11</v>
      </c>
      <c r="D37476" s="2">
        <v>2014</v>
      </c>
      <c r="E37476" s="2">
        <v>12</v>
      </c>
      <c r="F37476" s="11">
        <v>2.18E-2</v>
      </c>
    </row>
    <row r="37477" spans="1:6" x14ac:dyDescent="0.2">
      <c r="A37477" s="2" t="s">
        <v>3</v>
      </c>
      <c r="B37477" s="2">
        <v>4</v>
      </c>
      <c r="C37477" s="2">
        <v>11</v>
      </c>
      <c r="D37477" s="2">
        <v>2014</v>
      </c>
      <c r="E37477" s="2">
        <v>13</v>
      </c>
      <c r="F37477" s="11">
        <v>2.3100000000000002E-2</v>
      </c>
    </row>
    <row r="37478" spans="1:6" x14ac:dyDescent="0.2">
      <c r="A37478" s="2" t="s">
        <v>3</v>
      </c>
      <c r="B37478" s="2">
        <v>4</v>
      </c>
      <c r="C37478" s="2">
        <v>11</v>
      </c>
      <c r="D37478" s="2">
        <v>2014</v>
      </c>
      <c r="E37478" s="2">
        <v>14</v>
      </c>
      <c r="F37478" s="11">
        <v>2.52E-2</v>
      </c>
    </row>
    <row r="37479" spans="1:6" x14ac:dyDescent="0.2">
      <c r="A37479" s="2" t="s">
        <v>3</v>
      </c>
      <c r="B37479" s="2">
        <v>4</v>
      </c>
      <c r="C37479" s="2">
        <v>11</v>
      </c>
      <c r="D37479" s="2">
        <v>2014</v>
      </c>
      <c r="E37479" s="2">
        <v>15</v>
      </c>
      <c r="F37479" s="11">
        <v>2.46E-2</v>
      </c>
    </row>
    <row r="37480" spans="1:6" x14ac:dyDescent="0.2">
      <c r="A37480" s="2" t="s">
        <v>3</v>
      </c>
      <c r="B37480" s="2">
        <v>4</v>
      </c>
      <c r="C37480" s="2">
        <v>11</v>
      </c>
      <c r="D37480" s="2">
        <v>2014</v>
      </c>
      <c r="E37480" s="2">
        <v>16</v>
      </c>
      <c r="F37480" s="11">
        <v>2.6000000000000002E-2</v>
      </c>
    </row>
    <row r="37481" spans="1:6" x14ac:dyDescent="0.2">
      <c r="A37481" s="2" t="s">
        <v>3</v>
      </c>
      <c r="B37481" s="2">
        <v>4</v>
      </c>
      <c r="C37481" s="2">
        <v>11</v>
      </c>
      <c r="D37481" s="2">
        <v>2014</v>
      </c>
      <c r="E37481" s="2">
        <v>17</v>
      </c>
      <c r="F37481" s="11">
        <v>2.5900000000000003E-2</v>
      </c>
    </row>
    <row r="37482" spans="1:6" x14ac:dyDescent="0.2">
      <c r="A37482" s="2" t="s">
        <v>3</v>
      </c>
      <c r="B37482" s="2">
        <v>4</v>
      </c>
      <c r="C37482" s="2">
        <v>11</v>
      </c>
      <c r="D37482" s="2">
        <v>2014</v>
      </c>
      <c r="E37482" s="2">
        <v>18</v>
      </c>
      <c r="F37482" s="11">
        <v>2.6500000000000003E-2</v>
      </c>
    </row>
    <row r="37483" spans="1:6" x14ac:dyDescent="0.2">
      <c r="A37483" s="2" t="s">
        <v>3</v>
      </c>
      <c r="B37483" s="2">
        <v>4</v>
      </c>
      <c r="C37483" s="2">
        <v>11</v>
      </c>
      <c r="D37483" s="2">
        <v>2014</v>
      </c>
      <c r="E37483" s="2">
        <v>19</v>
      </c>
      <c r="F37483" s="11">
        <v>2.4800000000000003E-2</v>
      </c>
    </row>
    <row r="37484" spans="1:6" x14ac:dyDescent="0.2">
      <c r="A37484" s="2" t="s">
        <v>3</v>
      </c>
      <c r="B37484" s="2">
        <v>4</v>
      </c>
      <c r="C37484" s="2">
        <v>11</v>
      </c>
      <c r="D37484" s="2">
        <v>2014</v>
      </c>
      <c r="E37484" s="2">
        <v>20</v>
      </c>
      <c r="F37484" s="11">
        <v>2.6200000000000001E-2</v>
      </c>
    </row>
    <row r="37485" spans="1:6" x14ac:dyDescent="0.2">
      <c r="A37485" s="2" t="s">
        <v>3</v>
      </c>
      <c r="B37485" s="2">
        <v>4</v>
      </c>
      <c r="C37485" s="2">
        <v>11</v>
      </c>
      <c r="D37485" s="2">
        <v>2014</v>
      </c>
      <c r="E37485" s="2">
        <v>21</v>
      </c>
      <c r="F37485" s="11">
        <v>2.4900000000000002E-2</v>
      </c>
    </row>
    <row r="37486" spans="1:6" x14ac:dyDescent="0.2">
      <c r="A37486" s="2" t="s">
        <v>3</v>
      </c>
      <c r="B37486" s="2">
        <v>4</v>
      </c>
      <c r="C37486" s="2">
        <v>11</v>
      </c>
      <c r="D37486" s="2">
        <v>2014</v>
      </c>
      <c r="E37486" s="2">
        <v>22</v>
      </c>
      <c r="F37486" s="11">
        <v>2.63E-2</v>
      </c>
    </row>
    <row r="37487" spans="1:6" x14ac:dyDescent="0.2">
      <c r="A37487" s="2" t="s">
        <v>3</v>
      </c>
      <c r="B37487" s="2">
        <v>4</v>
      </c>
      <c r="C37487" s="2">
        <v>11</v>
      </c>
      <c r="D37487" s="2">
        <v>2014</v>
      </c>
      <c r="E37487" s="2">
        <v>23</v>
      </c>
      <c r="F37487" s="11">
        <v>2.24E-2</v>
      </c>
    </row>
    <row r="37488" spans="1:6" x14ac:dyDescent="0.2">
      <c r="A37488" s="2" t="s">
        <v>3</v>
      </c>
      <c r="B37488" s="2">
        <v>4</v>
      </c>
      <c r="C37488" s="2">
        <v>11</v>
      </c>
      <c r="D37488" s="2">
        <v>2014</v>
      </c>
      <c r="E37488" s="2">
        <v>24</v>
      </c>
      <c r="F37488" s="11">
        <v>1.8700000000000001E-2</v>
      </c>
    </row>
    <row r="37489" spans="1:6" x14ac:dyDescent="0.2">
      <c r="A37489" s="2" t="s">
        <v>3</v>
      </c>
      <c r="B37489" s="2">
        <v>4</v>
      </c>
      <c r="C37489" s="2">
        <v>12</v>
      </c>
      <c r="D37489" s="2">
        <v>2014</v>
      </c>
      <c r="E37489" s="2">
        <v>1</v>
      </c>
      <c r="F37489" s="11">
        <v>2.1100000000000001E-2</v>
      </c>
    </row>
    <row r="37490" spans="1:6" x14ac:dyDescent="0.2">
      <c r="A37490" s="2" t="s">
        <v>3</v>
      </c>
      <c r="B37490" s="2">
        <v>4</v>
      </c>
      <c r="C37490" s="2">
        <v>12</v>
      </c>
      <c r="D37490" s="2">
        <v>2014</v>
      </c>
      <c r="E37490" s="2">
        <v>2</v>
      </c>
      <c r="F37490" s="11">
        <v>1.7100000000000001E-2</v>
      </c>
    </row>
    <row r="37491" spans="1:6" x14ac:dyDescent="0.2">
      <c r="A37491" s="2" t="s">
        <v>3</v>
      </c>
      <c r="B37491" s="2">
        <v>4</v>
      </c>
      <c r="C37491" s="2">
        <v>12</v>
      </c>
      <c r="D37491" s="2">
        <v>2014</v>
      </c>
      <c r="E37491" s="2">
        <v>3</v>
      </c>
      <c r="F37491" s="11">
        <v>1.6E-2</v>
      </c>
    </row>
    <row r="37492" spans="1:6" x14ac:dyDescent="0.2">
      <c r="A37492" s="2" t="s">
        <v>3</v>
      </c>
      <c r="B37492" s="2">
        <v>4</v>
      </c>
      <c r="C37492" s="2">
        <v>12</v>
      </c>
      <c r="D37492" s="2">
        <v>2014</v>
      </c>
      <c r="E37492" s="2">
        <v>4</v>
      </c>
      <c r="F37492" s="11">
        <v>1.6199999999999999E-2</v>
      </c>
    </row>
    <row r="37493" spans="1:6" x14ac:dyDescent="0.2">
      <c r="A37493" s="2" t="s">
        <v>3</v>
      </c>
      <c r="B37493" s="2">
        <v>4</v>
      </c>
      <c r="C37493" s="2">
        <v>12</v>
      </c>
      <c r="D37493" s="2">
        <v>2014</v>
      </c>
      <c r="E37493" s="2">
        <v>5</v>
      </c>
      <c r="F37493" s="11">
        <v>1.3800000000000002E-2</v>
      </c>
    </row>
    <row r="37494" spans="1:6" x14ac:dyDescent="0.2">
      <c r="A37494" s="2" t="s">
        <v>3</v>
      </c>
      <c r="B37494" s="2">
        <v>4</v>
      </c>
      <c r="C37494" s="2">
        <v>12</v>
      </c>
      <c r="D37494" s="2">
        <v>2014</v>
      </c>
      <c r="E37494" s="2">
        <v>6</v>
      </c>
      <c r="F37494" s="11">
        <v>1.34E-2</v>
      </c>
    </row>
    <row r="37495" spans="1:6" x14ac:dyDescent="0.2">
      <c r="A37495" s="2" t="s">
        <v>3</v>
      </c>
      <c r="B37495" s="2">
        <v>4</v>
      </c>
      <c r="C37495" s="2">
        <v>12</v>
      </c>
      <c r="D37495" s="2">
        <v>2014</v>
      </c>
      <c r="E37495" s="2">
        <v>7</v>
      </c>
      <c r="F37495" s="11">
        <v>1.4E-2</v>
      </c>
    </row>
    <row r="37496" spans="1:6" x14ac:dyDescent="0.2">
      <c r="A37496" s="2" t="s">
        <v>3</v>
      </c>
      <c r="B37496" s="2">
        <v>4</v>
      </c>
      <c r="C37496" s="2">
        <v>12</v>
      </c>
      <c r="D37496" s="2">
        <v>2014</v>
      </c>
      <c r="E37496" s="2">
        <v>8</v>
      </c>
      <c r="F37496" s="11">
        <v>1.5300000000000001E-2</v>
      </c>
    </row>
    <row r="37497" spans="1:6" x14ac:dyDescent="0.2">
      <c r="A37497" s="2" t="s">
        <v>3</v>
      </c>
      <c r="B37497" s="2">
        <v>4</v>
      </c>
      <c r="C37497" s="2">
        <v>12</v>
      </c>
      <c r="D37497" s="2">
        <v>2014</v>
      </c>
      <c r="E37497" s="2">
        <v>9</v>
      </c>
      <c r="F37497" s="11">
        <v>1.72E-2</v>
      </c>
    </row>
    <row r="37498" spans="1:6" x14ac:dyDescent="0.2">
      <c r="A37498" s="2" t="s">
        <v>3</v>
      </c>
      <c r="B37498" s="2">
        <v>4</v>
      </c>
      <c r="C37498" s="2">
        <v>12</v>
      </c>
      <c r="D37498" s="2">
        <v>2014</v>
      </c>
      <c r="E37498" s="2">
        <v>10</v>
      </c>
      <c r="F37498" s="11">
        <v>1.83E-2</v>
      </c>
    </row>
    <row r="37499" spans="1:6" x14ac:dyDescent="0.2">
      <c r="A37499" s="2" t="s">
        <v>3</v>
      </c>
      <c r="B37499" s="2">
        <v>4</v>
      </c>
      <c r="C37499" s="2">
        <v>12</v>
      </c>
      <c r="D37499" s="2">
        <v>2014</v>
      </c>
      <c r="E37499" s="2">
        <v>11</v>
      </c>
      <c r="F37499" s="11">
        <v>1.89E-2</v>
      </c>
    </row>
    <row r="37500" spans="1:6" x14ac:dyDescent="0.2">
      <c r="A37500" s="2" t="s">
        <v>3</v>
      </c>
      <c r="B37500" s="2">
        <v>4</v>
      </c>
      <c r="C37500" s="2">
        <v>12</v>
      </c>
      <c r="D37500" s="2">
        <v>2014</v>
      </c>
      <c r="E37500" s="2">
        <v>12</v>
      </c>
      <c r="F37500" s="11">
        <v>1.8600000000000002E-2</v>
      </c>
    </row>
    <row r="37501" spans="1:6" x14ac:dyDescent="0.2">
      <c r="A37501" s="2" t="s">
        <v>3</v>
      </c>
      <c r="B37501" s="2">
        <v>4</v>
      </c>
      <c r="C37501" s="2">
        <v>12</v>
      </c>
      <c r="D37501" s="2">
        <v>2014</v>
      </c>
      <c r="E37501" s="2">
        <v>13</v>
      </c>
      <c r="F37501" s="11">
        <v>1.66E-2</v>
      </c>
    </row>
    <row r="37502" spans="1:6" x14ac:dyDescent="0.2">
      <c r="A37502" s="2" t="s">
        <v>3</v>
      </c>
      <c r="B37502" s="2">
        <v>4</v>
      </c>
      <c r="C37502" s="2">
        <v>12</v>
      </c>
      <c r="D37502" s="2">
        <v>2014</v>
      </c>
      <c r="E37502" s="2">
        <v>14</v>
      </c>
      <c r="F37502" s="11">
        <v>1.7600000000000001E-2</v>
      </c>
    </row>
    <row r="37503" spans="1:6" x14ac:dyDescent="0.2">
      <c r="A37503" s="2" t="s">
        <v>3</v>
      </c>
      <c r="B37503" s="2">
        <v>4</v>
      </c>
      <c r="C37503" s="2">
        <v>12</v>
      </c>
      <c r="D37503" s="2">
        <v>2014</v>
      </c>
      <c r="E37503" s="2">
        <v>15</v>
      </c>
      <c r="F37503" s="11">
        <v>1.6500000000000001E-2</v>
      </c>
    </row>
    <row r="37504" spans="1:6" x14ac:dyDescent="0.2">
      <c r="A37504" s="2" t="s">
        <v>3</v>
      </c>
      <c r="B37504" s="2">
        <v>4</v>
      </c>
      <c r="C37504" s="2">
        <v>12</v>
      </c>
      <c r="D37504" s="2">
        <v>2014</v>
      </c>
      <c r="E37504" s="2">
        <v>16</v>
      </c>
      <c r="F37504" s="11">
        <v>1.6800000000000002E-2</v>
      </c>
    </row>
    <row r="37505" spans="1:6" x14ac:dyDescent="0.2">
      <c r="A37505" s="2" t="s">
        <v>3</v>
      </c>
      <c r="B37505" s="2">
        <v>4</v>
      </c>
      <c r="C37505" s="2">
        <v>12</v>
      </c>
      <c r="D37505" s="2">
        <v>2014</v>
      </c>
      <c r="E37505" s="2">
        <v>17</v>
      </c>
      <c r="F37505" s="11">
        <v>1.7100000000000001E-2</v>
      </c>
    </row>
    <row r="37506" spans="1:6" x14ac:dyDescent="0.2">
      <c r="A37506" s="2" t="s">
        <v>3</v>
      </c>
      <c r="B37506" s="2">
        <v>4</v>
      </c>
      <c r="C37506" s="2">
        <v>12</v>
      </c>
      <c r="D37506" s="2">
        <v>2014</v>
      </c>
      <c r="E37506" s="2">
        <v>18</v>
      </c>
      <c r="F37506" s="11">
        <v>1.7600000000000001E-2</v>
      </c>
    </row>
    <row r="37507" spans="1:6" x14ac:dyDescent="0.2">
      <c r="A37507" s="2" t="s">
        <v>3</v>
      </c>
      <c r="B37507" s="2">
        <v>4</v>
      </c>
      <c r="C37507" s="2">
        <v>12</v>
      </c>
      <c r="D37507" s="2">
        <v>2014</v>
      </c>
      <c r="E37507" s="2">
        <v>19</v>
      </c>
      <c r="F37507" s="11">
        <v>2.0300000000000002E-2</v>
      </c>
    </row>
    <row r="37508" spans="1:6" x14ac:dyDescent="0.2">
      <c r="A37508" s="2" t="s">
        <v>3</v>
      </c>
      <c r="B37508" s="2">
        <v>4</v>
      </c>
      <c r="C37508" s="2">
        <v>12</v>
      </c>
      <c r="D37508" s="2">
        <v>2014</v>
      </c>
      <c r="E37508" s="2">
        <v>20</v>
      </c>
      <c r="F37508" s="11">
        <v>2.0400000000000001E-2</v>
      </c>
    </row>
    <row r="37509" spans="1:6" x14ac:dyDescent="0.2">
      <c r="A37509" s="2" t="s">
        <v>3</v>
      </c>
      <c r="B37509" s="2">
        <v>4</v>
      </c>
      <c r="C37509" s="2">
        <v>12</v>
      </c>
      <c r="D37509" s="2">
        <v>2014</v>
      </c>
      <c r="E37509" s="2">
        <v>21</v>
      </c>
      <c r="F37509" s="11">
        <v>2.01E-2</v>
      </c>
    </row>
    <row r="37510" spans="1:6" x14ac:dyDescent="0.2">
      <c r="A37510" s="2" t="s">
        <v>3</v>
      </c>
      <c r="B37510" s="2">
        <v>4</v>
      </c>
      <c r="C37510" s="2">
        <v>12</v>
      </c>
      <c r="D37510" s="2">
        <v>2014</v>
      </c>
      <c r="E37510" s="2">
        <v>22</v>
      </c>
      <c r="F37510" s="11">
        <v>2.3300000000000001E-2</v>
      </c>
    </row>
    <row r="37511" spans="1:6" x14ac:dyDescent="0.2">
      <c r="A37511" s="2" t="s">
        <v>3</v>
      </c>
      <c r="B37511" s="2">
        <v>4</v>
      </c>
      <c r="C37511" s="2">
        <v>12</v>
      </c>
      <c r="D37511" s="2">
        <v>2014</v>
      </c>
      <c r="E37511" s="2">
        <v>23</v>
      </c>
      <c r="F37511" s="11">
        <v>2.2100000000000002E-2</v>
      </c>
    </row>
    <row r="37512" spans="1:6" x14ac:dyDescent="0.2">
      <c r="A37512" s="2" t="s">
        <v>3</v>
      </c>
      <c r="B37512" s="2">
        <v>4</v>
      </c>
      <c r="C37512" s="2">
        <v>12</v>
      </c>
      <c r="D37512" s="2">
        <v>2014</v>
      </c>
      <c r="E37512" s="2">
        <v>24</v>
      </c>
      <c r="F37512" s="11">
        <v>2.06E-2</v>
      </c>
    </row>
    <row r="37513" spans="1:6" x14ac:dyDescent="0.2">
      <c r="A37513" s="2" t="s">
        <v>3</v>
      </c>
      <c r="B37513" s="2">
        <v>4</v>
      </c>
      <c r="C37513" s="2">
        <v>13</v>
      </c>
      <c r="D37513" s="2">
        <v>2014</v>
      </c>
      <c r="E37513" s="2">
        <v>1</v>
      </c>
      <c r="F37513" s="11">
        <v>1.7899999999999999E-2</v>
      </c>
    </row>
    <row r="37514" spans="1:6" x14ac:dyDescent="0.2">
      <c r="A37514" s="2" t="s">
        <v>3</v>
      </c>
      <c r="B37514" s="2">
        <v>4</v>
      </c>
      <c r="C37514" s="2">
        <v>13</v>
      </c>
      <c r="D37514" s="2">
        <v>2014</v>
      </c>
      <c r="E37514" s="2">
        <v>2</v>
      </c>
      <c r="F37514" s="11">
        <v>1.6199999999999999E-2</v>
      </c>
    </row>
    <row r="37515" spans="1:6" x14ac:dyDescent="0.2">
      <c r="A37515" s="2" t="s">
        <v>3</v>
      </c>
      <c r="B37515" s="2">
        <v>4</v>
      </c>
      <c r="C37515" s="2">
        <v>13</v>
      </c>
      <c r="D37515" s="2">
        <v>2014</v>
      </c>
      <c r="E37515" s="2">
        <v>3</v>
      </c>
      <c r="F37515" s="11">
        <v>1.7500000000000002E-2</v>
      </c>
    </row>
    <row r="37516" spans="1:6" x14ac:dyDescent="0.2">
      <c r="A37516" s="2" t="s">
        <v>3</v>
      </c>
      <c r="B37516" s="2">
        <v>4</v>
      </c>
      <c r="C37516" s="2">
        <v>13</v>
      </c>
      <c r="D37516" s="2">
        <v>2014</v>
      </c>
      <c r="E37516" s="2">
        <v>4</v>
      </c>
      <c r="F37516" s="11">
        <v>1.7299999999999999E-2</v>
      </c>
    </row>
    <row r="37517" spans="1:6" x14ac:dyDescent="0.2">
      <c r="A37517" s="2" t="s">
        <v>3</v>
      </c>
      <c r="B37517" s="2">
        <v>4</v>
      </c>
      <c r="C37517" s="2">
        <v>13</v>
      </c>
      <c r="D37517" s="2">
        <v>2014</v>
      </c>
      <c r="E37517" s="2">
        <v>5</v>
      </c>
      <c r="F37517" s="11">
        <v>1.7400000000000002E-2</v>
      </c>
    </row>
    <row r="37518" spans="1:6" x14ac:dyDescent="0.2">
      <c r="A37518" s="2" t="s">
        <v>3</v>
      </c>
      <c r="B37518" s="2">
        <v>4</v>
      </c>
      <c r="C37518" s="2">
        <v>13</v>
      </c>
      <c r="D37518" s="2">
        <v>2014</v>
      </c>
      <c r="E37518" s="2">
        <v>6</v>
      </c>
      <c r="F37518" s="11">
        <v>1.7899999999999999E-2</v>
      </c>
    </row>
    <row r="37519" spans="1:6" x14ac:dyDescent="0.2">
      <c r="A37519" s="2" t="s">
        <v>3</v>
      </c>
      <c r="B37519" s="2">
        <v>4</v>
      </c>
      <c r="C37519" s="2">
        <v>13</v>
      </c>
      <c r="D37519" s="2">
        <v>2014</v>
      </c>
      <c r="E37519" s="2">
        <v>7</v>
      </c>
      <c r="F37519" s="11">
        <v>1.6E-2</v>
      </c>
    </row>
    <row r="37520" spans="1:6" x14ac:dyDescent="0.2">
      <c r="A37520" s="2" t="s">
        <v>3</v>
      </c>
      <c r="B37520" s="2">
        <v>4</v>
      </c>
      <c r="C37520" s="2">
        <v>13</v>
      </c>
      <c r="D37520" s="2">
        <v>2014</v>
      </c>
      <c r="E37520" s="2">
        <v>8</v>
      </c>
      <c r="F37520" s="11">
        <v>1.66E-2</v>
      </c>
    </row>
    <row r="37521" spans="1:6" x14ac:dyDescent="0.2">
      <c r="A37521" s="2" t="s">
        <v>3</v>
      </c>
      <c r="B37521" s="2">
        <v>4</v>
      </c>
      <c r="C37521" s="2">
        <v>13</v>
      </c>
      <c r="D37521" s="2">
        <v>2014</v>
      </c>
      <c r="E37521" s="2">
        <v>9</v>
      </c>
      <c r="F37521" s="11">
        <v>1.8100000000000002E-2</v>
      </c>
    </row>
    <row r="37522" spans="1:6" x14ac:dyDescent="0.2">
      <c r="A37522" s="2" t="s">
        <v>3</v>
      </c>
      <c r="B37522" s="2">
        <v>4</v>
      </c>
      <c r="C37522" s="2">
        <v>13</v>
      </c>
      <c r="D37522" s="2">
        <v>2014</v>
      </c>
      <c r="E37522" s="2">
        <v>10</v>
      </c>
      <c r="F37522" s="11">
        <v>1.8600000000000002E-2</v>
      </c>
    </row>
    <row r="37523" spans="1:6" x14ac:dyDescent="0.2">
      <c r="A37523" s="2" t="s">
        <v>3</v>
      </c>
      <c r="B37523" s="2">
        <v>4</v>
      </c>
      <c r="C37523" s="2">
        <v>13</v>
      </c>
      <c r="D37523" s="2">
        <v>2014</v>
      </c>
      <c r="E37523" s="2">
        <v>11</v>
      </c>
      <c r="F37523" s="11">
        <v>1.9599999999999999E-2</v>
      </c>
    </row>
    <row r="37524" spans="1:6" x14ac:dyDescent="0.2">
      <c r="A37524" s="2" t="s">
        <v>3</v>
      </c>
      <c r="B37524" s="2">
        <v>4</v>
      </c>
      <c r="C37524" s="2">
        <v>13</v>
      </c>
      <c r="D37524" s="2">
        <v>2014</v>
      </c>
      <c r="E37524" s="2">
        <v>12</v>
      </c>
      <c r="F37524" s="11">
        <v>1.9300000000000001E-2</v>
      </c>
    </row>
    <row r="37525" spans="1:6" x14ac:dyDescent="0.2">
      <c r="A37525" s="2" t="s">
        <v>3</v>
      </c>
      <c r="B37525" s="2">
        <v>4</v>
      </c>
      <c r="C37525" s="2">
        <v>13</v>
      </c>
      <c r="D37525" s="2">
        <v>2014</v>
      </c>
      <c r="E37525" s="2">
        <v>13</v>
      </c>
      <c r="F37525" s="11">
        <v>1.8100000000000002E-2</v>
      </c>
    </row>
    <row r="37526" spans="1:6" x14ac:dyDescent="0.2">
      <c r="A37526" s="2" t="s">
        <v>3</v>
      </c>
      <c r="B37526" s="2">
        <v>4</v>
      </c>
      <c r="C37526" s="2">
        <v>13</v>
      </c>
      <c r="D37526" s="2">
        <v>2014</v>
      </c>
      <c r="E37526" s="2">
        <v>14</v>
      </c>
      <c r="F37526" s="11">
        <v>2.0200000000000003E-2</v>
      </c>
    </row>
    <row r="37527" spans="1:6" x14ac:dyDescent="0.2">
      <c r="A37527" s="2" t="s">
        <v>3</v>
      </c>
      <c r="B37527" s="2">
        <v>4</v>
      </c>
      <c r="C37527" s="2">
        <v>13</v>
      </c>
      <c r="D37527" s="2">
        <v>2014</v>
      </c>
      <c r="E37527" s="2">
        <v>15</v>
      </c>
      <c r="F37527" s="11">
        <v>1.9400000000000001E-2</v>
      </c>
    </row>
    <row r="37528" spans="1:6" x14ac:dyDescent="0.2">
      <c r="A37528" s="2" t="s">
        <v>3</v>
      </c>
      <c r="B37528" s="2">
        <v>4</v>
      </c>
      <c r="C37528" s="2">
        <v>13</v>
      </c>
      <c r="D37528" s="2">
        <v>2014</v>
      </c>
      <c r="E37528" s="2">
        <v>16</v>
      </c>
      <c r="F37528" s="11">
        <v>1.9100000000000002E-2</v>
      </c>
    </row>
    <row r="37529" spans="1:6" x14ac:dyDescent="0.2">
      <c r="A37529" s="2" t="s">
        <v>3</v>
      </c>
      <c r="B37529" s="2">
        <v>4</v>
      </c>
      <c r="C37529" s="2">
        <v>13</v>
      </c>
      <c r="D37529" s="2">
        <v>2014</v>
      </c>
      <c r="E37529" s="2">
        <v>17</v>
      </c>
      <c r="F37529" s="11">
        <v>2.0200000000000003E-2</v>
      </c>
    </row>
    <row r="37530" spans="1:6" x14ac:dyDescent="0.2">
      <c r="A37530" s="2" t="s">
        <v>3</v>
      </c>
      <c r="B37530" s="2">
        <v>4</v>
      </c>
      <c r="C37530" s="2">
        <v>13</v>
      </c>
      <c r="D37530" s="2">
        <v>2014</v>
      </c>
      <c r="E37530" s="2">
        <v>18</v>
      </c>
      <c r="F37530" s="11">
        <v>2.1400000000000002E-2</v>
      </c>
    </row>
    <row r="37531" spans="1:6" x14ac:dyDescent="0.2">
      <c r="A37531" s="2" t="s">
        <v>3</v>
      </c>
      <c r="B37531" s="2">
        <v>4</v>
      </c>
      <c r="C37531" s="2">
        <v>13</v>
      </c>
      <c r="D37531" s="2">
        <v>2014</v>
      </c>
      <c r="E37531" s="2">
        <v>19</v>
      </c>
      <c r="F37531" s="11">
        <v>2.29E-2</v>
      </c>
    </row>
    <row r="37532" spans="1:6" x14ac:dyDescent="0.2">
      <c r="A37532" s="2" t="s">
        <v>3</v>
      </c>
      <c r="B37532" s="2">
        <v>4</v>
      </c>
      <c r="C37532" s="2">
        <v>13</v>
      </c>
      <c r="D37532" s="2">
        <v>2014</v>
      </c>
      <c r="E37532" s="2">
        <v>20</v>
      </c>
      <c r="F37532" s="11">
        <v>2.29E-2</v>
      </c>
    </row>
    <row r="37533" spans="1:6" x14ac:dyDescent="0.2">
      <c r="A37533" s="2" t="s">
        <v>3</v>
      </c>
      <c r="B37533" s="2">
        <v>4</v>
      </c>
      <c r="C37533" s="2">
        <v>13</v>
      </c>
      <c r="D37533" s="2">
        <v>2014</v>
      </c>
      <c r="E37533" s="2">
        <v>21</v>
      </c>
      <c r="F37533" s="11">
        <v>2.1000000000000001E-2</v>
      </c>
    </row>
    <row r="37534" spans="1:6" x14ac:dyDescent="0.2">
      <c r="A37534" s="2" t="s">
        <v>3</v>
      </c>
      <c r="B37534" s="2">
        <v>4</v>
      </c>
      <c r="C37534" s="2">
        <v>13</v>
      </c>
      <c r="D37534" s="2">
        <v>2014</v>
      </c>
      <c r="E37534" s="2">
        <v>22</v>
      </c>
      <c r="F37534" s="11">
        <v>2.24E-2</v>
      </c>
    </row>
    <row r="37535" spans="1:6" x14ac:dyDescent="0.2">
      <c r="A37535" s="2" t="s">
        <v>3</v>
      </c>
      <c r="B37535" s="2">
        <v>4</v>
      </c>
      <c r="C37535" s="2">
        <v>13</v>
      </c>
      <c r="D37535" s="2">
        <v>2014</v>
      </c>
      <c r="E37535" s="2">
        <v>23</v>
      </c>
      <c r="F37535" s="11">
        <v>2.06E-2</v>
      </c>
    </row>
    <row r="37536" spans="1:6" x14ac:dyDescent="0.2">
      <c r="A37536" s="2" t="s">
        <v>3</v>
      </c>
      <c r="B37536" s="2">
        <v>4</v>
      </c>
      <c r="C37536" s="2">
        <v>13</v>
      </c>
      <c r="D37536" s="2">
        <v>2014</v>
      </c>
      <c r="E37536" s="2">
        <v>24</v>
      </c>
      <c r="F37536" s="11">
        <v>1.8800000000000001E-2</v>
      </c>
    </row>
    <row r="37537" spans="1:6" x14ac:dyDescent="0.2">
      <c r="A37537" s="2" t="s">
        <v>3</v>
      </c>
      <c r="B37537" s="2">
        <v>4</v>
      </c>
      <c r="C37537" s="2">
        <v>14</v>
      </c>
      <c r="D37537" s="2">
        <v>2014</v>
      </c>
      <c r="E37537" s="2">
        <v>1</v>
      </c>
      <c r="F37537" s="11">
        <v>1.89E-2</v>
      </c>
    </row>
    <row r="37538" spans="1:6" x14ac:dyDescent="0.2">
      <c r="A37538" s="2" t="s">
        <v>3</v>
      </c>
      <c r="B37538" s="2">
        <v>4</v>
      </c>
      <c r="C37538" s="2">
        <v>14</v>
      </c>
      <c r="D37538" s="2">
        <v>2014</v>
      </c>
      <c r="E37538" s="2">
        <v>2</v>
      </c>
      <c r="F37538" s="11">
        <v>1.7600000000000001E-2</v>
      </c>
    </row>
    <row r="37539" spans="1:6" x14ac:dyDescent="0.2">
      <c r="A37539" s="2" t="s">
        <v>3</v>
      </c>
      <c r="B37539" s="2">
        <v>4</v>
      </c>
      <c r="C37539" s="2">
        <v>14</v>
      </c>
      <c r="D37539" s="2">
        <v>2014</v>
      </c>
      <c r="E37539" s="2">
        <v>3</v>
      </c>
      <c r="F37539" s="11">
        <v>1.5100000000000001E-2</v>
      </c>
    </row>
    <row r="37540" spans="1:6" x14ac:dyDescent="0.2">
      <c r="A37540" s="2" t="s">
        <v>3</v>
      </c>
      <c r="B37540" s="2">
        <v>4</v>
      </c>
      <c r="C37540" s="2">
        <v>14</v>
      </c>
      <c r="D37540" s="2">
        <v>2014</v>
      </c>
      <c r="E37540" s="2">
        <v>4</v>
      </c>
      <c r="F37540" s="11">
        <v>1.5300000000000001E-2</v>
      </c>
    </row>
    <row r="37541" spans="1:6" x14ac:dyDescent="0.2">
      <c r="A37541" s="2" t="s">
        <v>3</v>
      </c>
      <c r="B37541" s="2">
        <v>4</v>
      </c>
      <c r="C37541" s="2">
        <v>14</v>
      </c>
      <c r="D37541" s="2">
        <v>2014</v>
      </c>
      <c r="E37541" s="2">
        <v>5</v>
      </c>
      <c r="F37541" s="11">
        <v>1.4100000000000001E-2</v>
      </c>
    </row>
    <row r="37542" spans="1:6" x14ac:dyDescent="0.2">
      <c r="A37542" s="2" t="s">
        <v>3</v>
      </c>
      <c r="B37542" s="2">
        <v>4</v>
      </c>
      <c r="C37542" s="2">
        <v>14</v>
      </c>
      <c r="D37542" s="2">
        <v>2014</v>
      </c>
      <c r="E37542" s="2">
        <v>6</v>
      </c>
      <c r="F37542" s="11">
        <v>1.6800000000000002E-2</v>
      </c>
    </row>
    <row r="37543" spans="1:6" x14ac:dyDescent="0.2">
      <c r="A37543" s="2" t="s">
        <v>3</v>
      </c>
      <c r="B37543" s="2">
        <v>4</v>
      </c>
      <c r="C37543" s="2">
        <v>14</v>
      </c>
      <c r="D37543" s="2">
        <v>2014</v>
      </c>
      <c r="E37543" s="2">
        <v>7</v>
      </c>
      <c r="F37543" s="11">
        <v>1.8600000000000002E-2</v>
      </c>
    </row>
    <row r="37544" spans="1:6" x14ac:dyDescent="0.2">
      <c r="A37544" s="2" t="s">
        <v>3</v>
      </c>
      <c r="B37544" s="2">
        <v>4</v>
      </c>
      <c r="C37544" s="2">
        <v>14</v>
      </c>
      <c r="D37544" s="2">
        <v>2014</v>
      </c>
      <c r="E37544" s="2">
        <v>8</v>
      </c>
      <c r="F37544" s="11">
        <v>1.89E-2</v>
      </c>
    </row>
    <row r="37545" spans="1:6" x14ac:dyDescent="0.2">
      <c r="A37545" s="2" t="s">
        <v>3</v>
      </c>
      <c r="B37545" s="2">
        <v>4</v>
      </c>
      <c r="C37545" s="2">
        <v>14</v>
      </c>
      <c r="D37545" s="2">
        <v>2014</v>
      </c>
      <c r="E37545" s="2">
        <v>9</v>
      </c>
      <c r="F37545" s="11">
        <v>2.0800000000000003E-2</v>
      </c>
    </row>
    <row r="37546" spans="1:6" x14ac:dyDescent="0.2">
      <c r="A37546" s="2" t="s">
        <v>3</v>
      </c>
      <c r="B37546" s="2">
        <v>4</v>
      </c>
      <c r="C37546" s="2">
        <v>14</v>
      </c>
      <c r="D37546" s="2">
        <v>2014</v>
      </c>
      <c r="E37546" s="2">
        <v>10</v>
      </c>
      <c r="F37546" s="11">
        <v>2.07E-2</v>
      </c>
    </row>
    <row r="37547" spans="1:6" x14ac:dyDescent="0.2">
      <c r="A37547" s="2" t="s">
        <v>3</v>
      </c>
      <c r="B37547" s="2">
        <v>4</v>
      </c>
      <c r="C37547" s="2">
        <v>14</v>
      </c>
      <c r="D37547" s="2">
        <v>2014</v>
      </c>
      <c r="E37547" s="2">
        <v>11</v>
      </c>
      <c r="F37547" s="11">
        <v>2.06E-2</v>
      </c>
    </row>
    <row r="37548" spans="1:6" x14ac:dyDescent="0.2">
      <c r="A37548" s="2" t="s">
        <v>3</v>
      </c>
      <c r="B37548" s="2">
        <v>4</v>
      </c>
      <c r="C37548" s="2">
        <v>14</v>
      </c>
      <c r="D37548" s="2">
        <v>2014</v>
      </c>
      <c r="E37548" s="2">
        <v>12</v>
      </c>
      <c r="F37548" s="11">
        <v>0.02</v>
      </c>
    </row>
    <row r="37549" spans="1:6" x14ac:dyDescent="0.2">
      <c r="A37549" s="2" t="s">
        <v>3</v>
      </c>
      <c r="B37549" s="2">
        <v>4</v>
      </c>
      <c r="C37549" s="2">
        <v>14</v>
      </c>
      <c r="D37549" s="2">
        <v>2014</v>
      </c>
      <c r="E37549" s="2">
        <v>13</v>
      </c>
      <c r="F37549" s="11">
        <v>2.3100000000000002E-2</v>
      </c>
    </row>
    <row r="37550" spans="1:6" x14ac:dyDescent="0.2">
      <c r="A37550" s="2" t="s">
        <v>3</v>
      </c>
      <c r="B37550" s="2">
        <v>4</v>
      </c>
      <c r="C37550" s="2">
        <v>14</v>
      </c>
      <c r="D37550" s="2">
        <v>2014</v>
      </c>
      <c r="E37550" s="2">
        <v>14</v>
      </c>
      <c r="F37550" s="11">
        <v>2.4400000000000002E-2</v>
      </c>
    </row>
    <row r="37551" spans="1:6" x14ac:dyDescent="0.2">
      <c r="A37551" s="2" t="s">
        <v>3</v>
      </c>
      <c r="B37551" s="2">
        <v>4</v>
      </c>
      <c r="C37551" s="2">
        <v>14</v>
      </c>
      <c r="D37551" s="2">
        <v>2014</v>
      </c>
      <c r="E37551" s="2">
        <v>15</v>
      </c>
      <c r="F37551" s="11">
        <v>2.4E-2</v>
      </c>
    </row>
    <row r="37552" spans="1:6" x14ac:dyDescent="0.2">
      <c r="A37552" s="2" t="s">
        <v>3</v>
      </c>
      <c r="B37552" s="2">
        <v>4</v>
      </c>
      <c r="C37552" s="2">
        <v>14</v>
      </c>
      <c r="D37552" s="2">
        <v>2014</v>
      </c>
      <c r="E37552" s="2">
        <v>16</v>
      </c>
      <c r="F37552" s="11">
        <v>2.5000000000000001E-2</v>
      </c>
    </row>
    <row r="37553" spans="1:6" x14ac:dyDescent="0.2">
      <c r="A37553" s="2" t="s">
        <v>3</v>
      </c>
      <c r="B37553" s="2">
        <v>4</v>
      </c>
      <c r="C37553" s="2">
        <v>14</v>
      </c>
      <c r="D37553" s="2">
        <v>2014</v>
      </c>
      <c r="E37553" s="2">
        <v>17</v>
      </c>
      <c r="F37553" s="11">
        <v>2.53E-2</v>
      </c>
    </row>
    <row r="37554" spans="1:6" x14ac:dyDescent="0.2">
      <c r="A37554" s="2" t="s">
        <v>3</v>
      </c>
      <c r="B37554" s="2">
        <v>4</v>
      </c>
      <c r="C37554" s="2">
        <v>14</v>
      </c>
      <c r="D37554" s="2">
        <v>2014</v>
      </c>
      <c r="E37554" s="2">
        <v>18</v>
      </c>
      <c r="F37554" s="11">
        <v>2.5000000000000001E-2</v>
      </c>
    </row>
    <row r="37555" spans="1:6" x14ac:dyDescent="0.2">
      <c r="A37555" s="2" t="s">
        <v>3</v>
      </c>
      <c r="B37555" s="2">
        <v>4</v>
      </c>
      <c r="C37555" s="2">
        <v>14</v>
      </c>
      <c r="D37555" s="2">
        <v>2014</v>
      </c>
      <c r="E37555" s="2">
        <v>19</v>
      </c>
      <c r="F37555" s="11">
        <v>2.6000000000000002E-2</v>
      </c>
    </row>
    <row r="37556" spans="1:6" x14ac:dyDescent="0.2">
      <c r="A37556" s="2" t="s">
        <v>3</v>
      </c>
      <c r="B37556" s="2">
        <v>4</v>
      </c>
      <c r="C37556" s="2">
        <v>14</v>
      </c>
      <c r="D37556" s="2">
        <v>2014</v>
      </c>
      <c r="E37556" s="2">
        <v>20</v>
      </c>
      <c r="F37556" s="11">
        <v>2.2800000000000001E-2</v>
      </c>
    </row>
    <row r="37557" spans="1:6" x14ac:dyDescent="0.2">
      <c r="A37557" s="2" t="s">
        <v>3</v>
      </c>
      <c r="B37557" s="2">
        <v>4</v>
      </c>
      <c r="C37557" s="2">
        <v>14</v>
      </c>
      <c r="D37557" s="2">
        <v>2014</v>
      </c>
      <c r="E37557" s="2">
        <v>21</v>
      </c>
      <c r="F37557" s="11">
        <v>2.3599999999999999E-2</v>
      </c>
    </row>
    <row r="37558" spans="1:6" x14ac:dyDescent="0.2">
      <c r="A37558" s="2" t="s">
        <v>3</v>
      </c>
      <c r="B37558" s="2">
        <v>4</v>
      </c>
      <c r="C37558" s="2">
        <v>14</v>
      </c>
      <c r="D37558" s="2">
        <v>2014</v>
      </c>
      <c r="E37558" s="2">
        <v>22</v>
      </c>
      <c r="F37558" s="11">
        <v>2.4200000000000003E-2</v>
      </c>
    </row>
    <row r="37559" spans="1:6" x14ac:dyDescent="0.2">
      <c r="A37559" s="2" t="s">
        <v>3</v>
      </c>
      <c r="B37559" s="2">
        <v>4</v>
      </c>
      <c r="C37559" s="2">
        <v>14</v>
      </c>
      <c r="D37559" s="2">
        <v>2014</v>
      </c>
      <c r="E37559" s="2">
        <v>23</v>
      </c>
      <c r="F37559" s="11">
        <v>2.3400000000000001E-2</v>
      </c>
    </row>
    <row r="37560" spans="1:6" x14ac:dyDescent="0.2">
      <c r="A37560" s="2" t="s">
        <v>3</v>
      </c>
      <c r="B37560" s="2">
        <v>4</v>
      </c>
      <c r="C37560" s="2">
        <v>14</v>
      </c>
      <c r="D37560" s="2">
        <v>2014</v>
      </c>
      <c r="E37560" s="2">
        <v>24</v>
      </c>
      <c r="F37560" s="11">
        <v>2.2600000000000002E-2</v>
      </c>
    </row>
    <row r="37561" spans="1:6" x14ac:dyDescent="0.2">
      <c r="A37561" s="2" t="s">
        <v>3</v>
      </c>
      <c r="B37561" s="2">
        <v>4</v>
      </c>
      <c r="C37561" s="2">
        <v>15</v>
      </c>
      <c r="D37561" s="2">
        <v>2014</v>
      </c>
      <c r="E37561" s="2">
        <v>1</v>
      </c>
      <c r="F37561" s="11">
        <v>2.01E-2</v>
      </c>
    </row>
    <row r="37562" spans="1:6" x14ac:dyDescent="0.2">
      <c r="A37562" s="2" t="s">
        <v>3</v>
      </c>
      <c r="B37562" s="2">
        <v>4</v>
      </c>
      <c r="C37562" s="2">
        <v>15</v>
      </c>
      <c r="D37562" s="2">
        <v>2014</v>
      </c>
      <c r="E37562" s="2">
        <v>2</v>
      </c>
      <c r="F37562" s="11">
        <v>2.06E-2</v>
      </c>
    </row>
    <row r="37563" spans="1:6" x14ac:dyDescent="0.2">
      <c r="A37563" s="2" t="s">
        <v>3</v>
      </c>
      <c r="B37563" s="2">
        <v>4</v>
      </c>
      <c r="C37563" s="2">
        <v>15</v>
      </c>
      <c r="D37563" s="2">
        <v>2014</v>
      </c>
      <c r="E37563" s="2">
        <v>3</v>
      </c>
      <c r="F37563" s="11">
        <v>1.84E-2</v>
      </c>
    </row>
    <row r="37564" spans="1:6" x14ac:dyDescent="0.2">
      <c r="A37564" s="2" t="s">
        <v>3</v>
      </c>
      <c r="B37564" s="2">
        <v>4</v>
      </c>
      <c r="C37564" s="2">
        <v>15</v>
      </c>
      <c r="D37564" s="2">
        <v>2014</v>
      </c>
      <c r="E37564" s="2">
        <v>4</v>
      </c>
      <c r="F37564" s="11">
        <v>1.7400000000000002E-2</v>
      </c>
    </row>
    <row r="37565" spans="1:6" x14ac:dyDescent="0.2">
      <c r="A37565" s="2" t="s">
        <v>3</v>
      </c>
      <c r="B37565" s="2">
        <v>4</v>
      </c>
      <c r="C37565" s="2">
        <v>15</v>
      </c>
      <c r="D37565" s="2">
        <v>2014</v>
      </c>
      <c r="E37565" s="2">
        <v>5</v>
      </c>
      <c r="F37565" s="11">
        <v>1.72E-2</v>
      </c>
    </row>
    <row r="37566" spans="1:6" x14ac:dyDescent="0.2">
      <c r="A37566" s="2" t="s">
        <v>3</v>
      </c>
      <c r="B37566" s="2">
        <v>4</v>
      </c>
      <c r="C37566" s="2">
        <v>15</v>
      </c>
      <c r="D37566" s="2">
        <v>2014</v>
      </c>
      <c r="E37566" s="2">
        <v>6</v>
      </c>
      <c r="F37566" s="11">
        <v>1.9200000000000002E-2</v>
      </c>
    </row>
    <row r="37567" spans="1:6" x14ac:dyDescent="0.2">
      <c r="A37567" s="2" t="s">
        <v>3</v>
      </c>
      <c r="B37567" s="2">
        <v>4</v>
      </c>
      <c r="C37567" s="2">
        <v>15</v>
      </c>
      <c r="D37567" s="2">
        <v>2014</v>
      </c>
      <c r="E37567" s="2">
        <v>7</v>
      </c>
      <c r="F37567" s="11">
        <v>2.0400000000000001E-2</v>
      </c>
    </row>
    <row r="37568" spans="1:6" x14ac:dyDescent="0.2">
      <c r="A37568" s="2" t="s">
        <v>3</v>
      </c>
      <c r="B37568" s="2">
        <v>4</v>
      </c>
      <c r="C37568" s="2">
        <v>15</v>
      </c>
      <c r="D37568" s="2">
        <v>2014</v>
      </c>
      <c r="E37568" s="2">
        <v>8</v>
      </c>
      <c r="F37568" s="11">
        <v>2.06E-2</v>
      </c>
    </row>
    <row r="37569" spans="1:6" x14ac:dyDescent="0.2">
      <c r="A37569" s="2" t="s">
        <v>3</v>
      </c>
      <c r="B37569" s="2">
        <v>4</v>
      </c>
      <c r="C37569" s="2">
        <v>15</v>
      </c>
      <c r="D37569" s="2">
        <v>2014</v>
      </c>
      <c r="E37569" s="2">
        <v>9</v>
      </c>
      <c r="F37569" s="11">
        <v>2.1500000000000002E-2</v>
      </c>
    </row>
    <row r="37570" spans="1:6" x14ac:dyDescent="0.2">
      <c r="A37570" s="2" t="s">
        <v>3</v>
      </c>
      <c r="B37570" s="2">
        <v>4</v>
      </c>
      <c r="C37570" s="2">
        <v>15</v>
      </c>
      <c r="D37570" s="2">
        <v>2014</v>
      </c>
      <c r="E37570" s="2">
        <v>10</v>
      </c>
      <c r="F37570" s="11">
        <v>2.4300000000000002E-2</v>
      </c>
    </row>
    <row r="37571" spans="1:6" x14ac:dyDescent="0.2">
      <c r="A37571" s="2" t="s">
        <v>3</v>
      </c>
      <c r="B37571" s="2">
        <v>4</v>
      </c>
      <c r="C37571" s="2">
        <v>15</v>
      </c>
      <c r="D37571" s="2">
        <v>2014</v>
      </c>
      <c r="E37571" s="2">
        <v>11</v>
      </c>
      <c r="F37571" s="11">
        <v>2.3E-2</v>
      </c>
    </row>
    <row r="37572" spans="1:6" x14ac:dyDescent="0.2">
      <c r="A37572" s="2" t="s">
        <v>3</v>
      </c>
      <c r="B37572" s="2">
        <v>4</v>
      </c>
      <c r="C37572" s="2">
        <v>15</v>
      </c>
      <c r="D37572" s="2">
        <v>2014</v>
      </c>
      <c r="E37572" s="2">
        <v>12</v>
      </c>
      <c r="F37572" s="11">
        <v>2.2700000000000001E-2</v>
      </c>
    </row>
    <row r="37573" spans="1:6" x14ac:dyDescent="0.2">
      <c r="A37573" s="2" t="s">
        <v>3</v>
      </c>
      <c r="B37573" s="2">
        <v>4</v>
      </c>
      <c r="C37573" s="2">
        <v>15</v>
      </c>
      <c r="D37573" s="2">
        <v>2014</v>
      </c>
      <c r="E37573" s="2">
        <v>13</v>
      </c>
      <c r="F37573" s="11">
        <v>2.24E-2</v>
      </c>
    </row>
    <row r="37574" spans="1:6" x14ac:dyDescent="0.2">
      <c r="A37574" s="2" t="s">
        <v>3</v>
      </c>
      <c r="B37574" s="2">
        <v>4</v>
      </c>
      <c r="C37574" s="2">
        <v>15</v>
      </c>
      <c r="D37574" s="2">
        <v>2014</v>
      </c>
      <c r="E37574" s="2">
        <v>14</v>
      </c>
      <c r="F37574" s="11">
        <v>2.1600000000000001E-2</v>
      </c>
    </row>
    <row r="37575" spans="1:6" x14ac:dyDescent="0.2">
      <c r="A37575" s="2" t="s">
        <v>3</v>
      </c>
      <c r="B37575" s="2">
        <v>4</v>
      </c>
      <c r="C37575" s="2">
        <v>15</v>
      </c>
      <c r="D37575" s="2">
        <v>2014</v>
      </c>
      <c r="E37575" s="2">
        <v>15</v>
      </c>
      <c r="F37575" s="11">
        <v>2.23E-2</v>
      </c>
    </row>
    <row r="37576" spans="1:6" x14ac:dyDescent="0.2">
      <c r="A37576" s="2" t="s">
        <v>3</v>
      </c>
      <c r="B37576" s="2">
        <v>4</v>
      </c>
      <c r="C37576" s="2">
        <v>15</v>
      </c>
      <c r="D37576" s="2">
        <v>2014</v>
      </c>
      <c r="E37576" s="2">
        <v>16</v>
      </c>
      <c r="F37576" s="11">
        <v>2.3700000000000002E-2</v>
      </c>
    </row>
    <row r="37577" spans="1:6" x14ac:dyDescent="0.2">
      <c r="A37577" s="2" t="s">
        <v>3</v>
      </c>
      <c r="B37577" s="2">
        <v>4</v>
      </c>
      <c r="C37577" s="2">
        <v>15</v>
      </c>
      <c r="D37577" s="2">
        <v>2014</v>
      </c>
      <c r="E37577" s="2">
        <v>17</v>
      </c>
      <c r="F37577" s="11">
        <v>2.3300000000000001E-2</v>
      </c>
    </row>
    <row r="37578" spans="1:6" x14ac:dyDescent="0.2">
      <c r="A37578" s="2" t="s">
        <v>3</v>
      </c>
      <c r="B37578" s="2">
        <v>4</v>
      </c>
      <c r="C37578" s="2">
        <v>15</v>
      </c>
      <c r="D37578" s="2">
        <v>2014</v>
      </c>
      <c r="E37578" s="2">
        <v>18</v>
      </c>
      <c r="F37578" s="11">
        <v>2.23E-2</v>
      </c>
    </row>
    <row r="37579" spans="1:6" x14ac:dyDescent="0.2">
      <c r="A37579" s="2" t="s">
        <v>3</v>
      </c>
      <c r="B37579" s="2">
        <v>4</v>
      </c>
      <c r="C37579" s="2">
        <v>15</v>
      </c>
      <c r="D37579" s="2">
        <v>2014</v>
      </c>
      <c r="E37579" s="2">
        <v>19</v>
      </c>
      <c r="F37579" s="11">
        <v>2.2200000000000001E-2</v>
      </c>
    </row>
    <row r="37580" spans="1:6" x14ac:dyDescent="0.2">
      <c r="A37580" s="2" t="s">
        <v>3</v>
      </c>
      <c r="B37580" s="2">
        <v>4</v>
      </c>
      <c r="C37580" s="2">
        <v>15</v>
      </c>
      <c r="D37580" s="2">
        <v>2014</v>
      </c>
      <c r="E37580" s="2">
        <v>20</v>
      </c>
      <c r="F37580" s="11">
        <v>2.1299999999999999E-2</v>
      </c>
    </row>
    <row r="37581" spans="1:6" x14ac:dyDescent="0.2">
      <c r="A37581" s="2" t="s">
        <v>3</v>
      </c>
      <c r="B37581" s="2">
        <v>4</v>
      </c>
      <c r="C37581" s="2">
        <v>15</v>
      </c>
      <c r="D37581" s="2">
        <v>2014</v>
      </c>
      <c r="E37581" s="2">
        <v>21</v>
      </c>
      <c r="F37581" s="11">
        <v>1.9200000000000002E-2</v>
      </c>
    </row>
    <row r="37582" spans="1:6" x14ac:dyDescent="0.2">
      <c r="A37582" s="2" t="s">
        <v>3</v>
      </c>
      <c r="B37582" s="2">
        <v>4</v>
      </c>
      <c r="C37582" s="2">
        <v>15</v>
      </c>
      <c r="D37582" s="2">
        <v>2014</v>
      </c>
      <c r="E37582" s="2">
        <v>22</v>
      </c>
      <c r="F37582" s="11">
        <v>2.07E-2</v>
      </c>
    </row>
    <row r="37583" spans="1:6" x14ac:dyDescent="0.2">
      <c r="A37583" s="2" t="s">
        <v>3</v>
      </c>
      <c r="B37583" s="2">
        <v>4</v>
      </c>
      <c r="C37583" s="2">
        <v>15</v>
      </c>
      <c r="D37583" s="2">
        <v>2014</v>
      </c>
      <c r="E37583" s="2">
        <v>23</v>
      </c>
      <c r="F37583" s="11">
        <v>2.0800000000000003E-2</v>
      </c>
    </row>
    <row r="37584" spans="1:6" x14ac:dyDescent="0.2">
      <c r="A37584" s="2" t="s">
        <v>3</v>
      </c>
      <c r="B37584" s="2">
        <v>4</v>
      </c>
      <c r="C37584" s="2">
        <v>15</v>
      </c>
      <c r="D37584" s="2">
        <v>2014</v>
      </c>
      <c r="E37584" s="2">
        <v>24</v>
      </c>
      <c r="F37584" s="11">
        <v>2.1400000000000002E-2</v>
      </c>
    </row>
    <row r="37585" spans="1:6" x14ac:dyDescent="0.2">
      <c r="A37585" s="2" t="s">
        <v>3</v>
      </c>
      <c r="B37585" s="2">
        <v>4</v>
      </c>
      <c r="C37585" s="2">
        <v>16</v>
      </c>
      <c r="D37585" s="2">
        <v>2014</v>
      </c>
      <c r="E37585" s="2">
        <v>1</v>
      </c>
      <c r="F37585" s="11">
        <v>2.1500000000000002E-2</v>
      </c>
    </row>
    <row r="37586" spans="1:6" x14ac:dyDescent="0.2">
      <c r="A37586" s="2" t="s">
        <v>3</v>
      </c>
      <c r="B37586" s="2">
        <v>4</v>
      </c>
      <c r="C37586" s="2">
        <v>16</v>
      </c>
      <c r="D37586" s="2">
        <v>2014</v>
      </c>
      <c r="E37586" s="2">
        <v>2</v>
      </c>
      <c r="F37586" s="11">
        <v>2.0800000000000003E-2</v>
      </c>
    </row>
    <row r="37587" spans="1:6" x14ac:dyDescent="0.2">
      <c r="A37587" s="2" t="s">
        <v>3</v>
      </c>
      <c r="B37587" s="2">
        <v>4</v>
      </c>
      <c r="C37587" s="2">
        <v>16</v>
      </c>
      <c r="D37587" s="2">
        <v>2014</v>
      </c>
      <c r="E37587" s="2">
        <v>3</v>
      </c>
      <c r="F37587" s="11">
        <v>2.2100000000000002E-2</v>
      </c>
    </row>
    <row r="37588" spans="1:6" x14ac:dyDescent="0.2">
      <c r="A37588" s="2" t="s">
        <v>3</v>
      </c>
      <c r="B37588" s="2">
        <v>4</v>
      </c>
      <c r="C37588" s="2">
        <v>16</v>
      </c>
      <c r="D37588" s="2">
        <v>2014</v>
      </c>
      <c r="E37588" s="2">
        <v>4</v>
      </c>
      <c r="F37588" s="11">
        <v>2.0500000000000001E-2</v>
      </c>
    </row>
    <row r="37589" spans="1:6" x14ac:dyDescent="0.2">
      <c r="A37589" s="2" t="s">
        <v>3</v>
      </c>
      <c r="B37589" s="2">
        <v>4</v>
      </c>
      <c r="C37589" s="2">
        <v>16</v>
      </c>
      <c r="D37589" s="2">
        <v>2014</v>
      </c>
      <c r="E37589" s="2">
        <v>5</v>
      </c>
      <c r="F37589" s="11">
        <v>2.0400000000000001E-2</v>
      </c>
    </row>
    <row r="37590" spans="1:6" x14ac:dyDescent="0.2">
      <c r="A37590" s="2" t="s">
        <v>3</v>
      </c>
      <c r="B37590" s="2">
        <v>4</v>
      </c>
      <c r="C37590" s="2">
        <v>16</v>
      </c>
      <c r="D37590" s="2">
        <v>2014</v>
      </c>
      <c r="E37590" s="2">
        <v>6</v>
      </c>
      <c r="F37590" s="11">
        <v>1.8200000000000001E-2</v>
      </c>
    </row>
    <row r="37591" spans="1:6" x14ac:dyDescent="0.2">
      <c r="A37591" s="2" t="s">
        <v>3</v>
      </c>
      <c r="B37591" s="2">
        <v>4</v>
      </c>
      <c r="C37591" s="2">
        <v>16</v>
      </c>
      <c r="D37591" s="2">
        <v>2014</v>
      </c>
      <c r="E37591" s="2">
        <v>7</v>
      </c>
      <c r="F37591" s="11">
        <v>1.5800000000000002E-2</v>
      </c>
    </row>
    <row r="37592" spans="1:6" x14ac:dyDescent="0.2">
      <c r="A37592" s="2" t="s">
        <v>3</v>
      </c>
      <c r="B37592" s="2">
        <v>4</v>
      </c>
      <c r="C37592" s="2">
        <v>16</v>
      </c>
      <c r="D37592" s="2">
        <v>2014</v>
      </c>
      <c r="E37592" s="2">
        <v>8</v>
      </c>
      <c r="F37592" s="11">
        <v>1.72E-2</v>
      </c>
    </row>
    <row r="37593" spans="1:6" x14ac:dyDescent="0.2">
      <c r="A37593" s="2" t="s">
        <v>3</v>
      </c>
      <c r="B37593" s="2">
        <v>4</v>
      </c>
      <c r="C37593" s="2">
        <v>16</v>
      </c>
      <c r="D37593" s="2">
        <v>2014</v>
      </c>
      <c r="E37593" s="2">
        <v>9</v>
      </c>
      <c r="F37593" s="11">
        <v>1.6500000000000001E-2</v>
      </c>
    </row>
    <row r="37594" spans="1:6" x14ac:dyDescent="0.2">
      <c r="A37594" s="2" t="s">
        <v>3</v>
      </c>
      <c r="B37594" s="2">
        <v>4</v>
      </c>
      <c r="C37594" s="2">
        <v>16</v>
      </c>
      <c r="D37594" s="2">
        <v>2014</v>
      </c>
      <c r="E37594" s="2">
        <v>10</v>
      </c>
      <c r="F37594" s="11">
        <v>1.7400000000000002E-2</v>
      </c>
    </row>
    <row r="37595" spans="1:6" x14ac:dyDescent="0.2">
      <c r="A37595" s="2" t="s">
        <v>3</v>
      </c>
      <c r="B37595" s="2">
        <v>4</v>
      </c>
      <c r="C37595" s="2">
        <v>16</v>
      </c>
      <c r="D37595" s="2">
        <v>2014</v>
      </c>
      <c r="E37595" s="2">
        <v>11</v>
      </c>
      <c r="F37595" s="11">
        <v>1.7299999999999999E-2</v>
      </c>
    </row>
    <row r="37596" spans="1:6" x14ac:dyDescent="0.2">
      <c r="A37596" s="2" t="s">
        <v>3</v>
      </c>
      <c r="B37596" s="2">
        <v>4</v>
      </c>
      <c r="C37596" s="2">
        <v>16</v>
      </c>
      <c r="D37596" s="2">
        <v>2014</v>
      </c>
      <c r="E37596" s="2">
        <v>12</v>
      </c>
      <c r="F37596" s="11">
        <v>1.84E-2</v>
      </c>
    </row>
    <row r="37597" spans="1:6" x14ac:dyDescent="0.2">
      <c r="A37597" s="2" t="s">
        <v>3</v>
      </c>
      <c r="B37597" s="2">
        <v>4</v>
      </c>
      <c r="C37597" s="2">
        <v>16</v>
      </c>
      <c r="D37597" s="2">
        <v>2014</v>
      </c>
      <c r="E37597" s="2">
        <v>13</v>
      </c>
      <c r="F37597" s="11">
        <v>1.95E-2</v>
      </c>
    </row>
    <row r="37598" spans="1:6" x14ac:dyDescent="0.2">
      <c r="A37598" s="2" t="s">
        <v>3</v>
      </c>
      <c r="B37598" s="2">
        <v>4</v>
      </c>
      <c r="C37598" s="2">
        <v>16</v>
      </c>
      <c r="D37598" s="2">
        <v>2014</v>
      </c>
      <c r="E37598" s="2">
        <v>14</v>
      </c>
      <c r="F37598" s="11">
        <v>1.84E-2</v>
      </c>
    </row>
    <row r="37599" spans="1:6" x14ac:dyDescent="0.2">
      <c r="A37599" s="2" t="s">
        <v>3</v>
      </c>
      <c r="B37599" s="2">
        <v>4</v>
      </c>
      <c r="C37599" s="2">
        <v>16</v>
      </c>
      <c r="D37599" s="2">
        <v>2014</v>
      </c>
      <c r="E37599" s="2">
        <v>15</v>
      </c>
      <c r="F37599" s="11">
        <v>2.0200000000000003E-2</v>
      </c>
    </row>
    <row r="37600" spans="1:6" x14ac:dyDescent="0.2">
      <c r="A37600" s="2" t="s">
        <v>3</v>
      </c>
      <c r="B37600" s="2">
        <v>4</v>
      </c>
      <c r="C37600" s="2">
        <v>16</v>
      </c>
      <c r="D37600" s="2">
        <v>2014</v>
      </c>
      <c r="E37600" s="2">
        <v>16</v>
      </c>
      <c r="F37600" s="11">
        <v>2.2000000000000002E-2</v>
      </c>
    </row>
    <row r="37601" spans="1:6" x14ac:dyDescent="0.2">
      <c r="A37601" s="2" t="s">
        <v>3</v>
      </c>
      <c r="B37601" s="2">
        <v>4</v>
      </c>
      <c r="C37601" s="2">
        <v>16</v>
      </c>
      <c r="D37601" s="2">
        <v>2014</v>
      </c>
      <c r="E37601" s="2">
        <v>17</v>
      </c>
      <c r="F37601" s="11">
        <v>2.07E-2</v>
      </c>
    </row>
    <row r="37602" spans="1:6" x14ac:dyDescent="0.2">
      <c r="A37602" s="2" t="s">
        <v>3</v>
      </c>
      <c r="B37602" s="2">
        <v>4</v>
      </c>
      <c r="C37602" s="2">
        <v>16</v>
      </c>
      <c r="D37602" s="2">
        <v>2014</v>
      </c>
      <c r="E37602" s="2">
        <v>18</v>
      </c>
      <c r="F37602" s="11">
        <v>2.1000000000000001E-2</v>
      </c>
    </row>
    <row r="37603" spans="1:6" x14ac:dyDescent="0.2">
      <c r="A37603" s="2" t="s">
        <v>3</v>
      </c>
      <c r="B37603" s="2">
        <v>4</v>
      </c>
      <c r="C37603" s="2">
        <v>16</v>
      </c>
      <c r="D37603" s="2">
        <v>2014</v>
      </c>
      <c r="E37603" s="2">
        <v>19</v>
      </c>
      <c r="F37603" s="11">
        <v>2.3200000000000002E-2</v>
      </c>
    </row>
    <row r="37604" spans="1:6" x14ac:dyDescent="0.2">
      <c r="A37604" s="2" t="s">
        <v>3</v>
      </c>
      <c r="B37604" s="2">
        <v>4</v>
      </c>
      <c r="C37604" s="2">
        <v>16</v>
      </c>
      <c r="D37604" s="2">
        <v>2014</v>
      </c>
      <c r="E37604" s="2">
        <v>20</v>
      </c>
      <c r="F37604" s="11">
        <v>2.2700000000000001E-2</v>
      </c>
    </row>
    <row r="37605" spans="1:6" x14ac:dyDescent="0.2">
      <c r="A37605" s="2" t="s">
        <v>3</v>
      </c>
      <c r="B37605" s="2">
        <v>4</v>
      </c>
      <c r="C37605" s="2">
        <v>16</v>
      </c>
      <c r="D37605" s="2">
        <v>2014</v>
      </c>
      <c r="E37605" s="2">
        <v>21</v>
      </c>
      <c r="F37605" s="11">
        <v>2.1600000000000001E-2</v>
      </c>
    </row>
    <row r="37606" spans="1:6" x14ac:dyDescent="0.2">
      <c r="A37606" s="2" t="s">
        <v>3</v>
      </c>
      <c r="B37606" s="2">
        <v>4</v>
      </c>
      <c r="C37606" s="2">
        <v>16</v>
      </c>
      <c r="D37606" s="2">
        <v>2014</v>
      </c>
      <c r="E37606" s="2">
        <v>22</v>
      </c>
      <c r="F37606" s="11">
        <v>2.18E-2</v>
      </c>
    </row>
    <row r="37607" spans="1:6" x14ac:dyDescent="0.2">
      <c r="A37607" s="2" t="s">
        <v>3</v>
      </c>
      <c r="B37607" s="2">
        <v>4</v>
      </c>
      <c r="C37607" s="2">
        <v>16</v>
      </c>
      <c r="D37607" s="2">
        <v>2014</v>
      </c>
      <c r="E37607" s="2">
        <v>23</v>
      </c>
      <c r="F37607" s="11">
        <v>2.2700000000000001E-2</v>
      </c>
    </row>
    <row r="37608" spans="1:6" x14ac:dyDescent="0.2">
      <c r="A37608" s="2" t="s">
        <v>3</v>
      </c>
      <c r="B37608" s="2">
        <v>4</v>
      </c>
      <c r="C37608" s="2">
        <v>16</v>
      </c>
      <c r="D37608" s="2">
        <v>2014</v>
      </c>
      <c r="E37608" s="2">
        <v>24</v>
      </c>
      <c r="F37608" s="11">
        <v>2.6100000000000002E-2</v>
      </c>
    </row>
    <row r="37609" spans="1:6" x14ac:dyDescent="0.2">
      <c r="A37609" s="2" t="s">
        <v>3</v>
      </c>
      <c r="B37609" s="2">
        <v>4</v>
      </c>
      <c r="C37609" s="2">
        <v>17</v>
      </c>
      <c r="D37609" s="2">
        <v>2014</v>
      </c>
      <c r="E37609" s="2">
        <v>1</v>
      </c>
      <c r="F37609" s="11">
        <v>2.5400000000000002E-2</v>
      </c>
    </row>
    <row r="37610" spans="1:6" x14ac:dyDescent="0.2">
      <c r="A37610" s="2" t="s">
        <v>3</v>
      </c>
      <c r="B37610" s="2">
        <v>4</v>
      </c>
      <c r="C37610" s="2">
        <v>17</v>
      </c>
      <c r="D37610" s="2">
        <v>2014</v>
      </c>
      <c r="E37610" s="2">
        <v>2</v>
      </c>
      <c r="F37610" s="11">
        <v>2.53E-2</v>
      </c>
    </row>
    <row r="37611" spans="1:6" x14ac:dyDescent="0.2">
      <c r="A37611" s="2" t="s">
        <v>3</v>
      </c>
      <c r="B37611" s="2">
        <v>4</v>
      </c>
      <c r="C37611" s="2">
        <v>17</v>
      </c>
      <c r="D37611" s="2">
        <v>2014</v>
      </c>
      <c r="E37611" s="2">
        <v>3</v>
      </c>
      <c r="F37611" s="11">
        <v>2.47E-2</v>
      </c>
    </row>
    <row r="37612" spans="1:6" x14ac:dyDescent="0.2">
      <c r="A37612" s="2" t="s">
        <v>3</v>
      </c>
      <c r="B37612" s="2">
        <v>4</v>
      </c>
      <c r="C37612" s="2">
        <v>17</v>
      </c>
      <c r="D37612" s="2">
        <v>2014</v>
      </c>
      <c r="E37612" s="2">
        <v>4</v>
      </c>
      <c r="F37612" s="11">
        <v>2.2600000000000002E-2</v>
      </c>
    </row>
    <row r="37613" spans="1:6" x14ac:dyDescent="0.2">
      <c r="A37613" s="2" t="s">
        <v>3</v>
      </c>
      <c r="B37613" s="2">
        <v>4</v>
      </c>
      <c r="C37613" s="2">
        <v>17</v>
      </c>
      <c r="D37613" s="2">
        <v>2014</v>
      </c>
      <c r="E37613" s="2">
        <v>5</v>
      </c>
      <c r="F37613" s="11">
        <v>2.3599999999999999E-2</v>
      </c>
    </row>
    <row r="37614" spans="1:6" x14ac:dyDescent="0.2">
      <c r="A37614" s="2" t="s">
        <v>3</v>
      </c>
      <c r="B37614" s="2">
        <v>4</v>
      </c>
      <c r="C37614" s="2">
        <v>17</v>
      </c>
      <c r="D37614" s="2">
        <v>2014</v>
      </c>
      <c r="E37614" s="2">
        <v>6</v>
      </c>
      <c r="F37614" s="11">
        <v>2.18E-2</v>
      </c>
    </row>
    <row r="37615" spans="1:6" x14ac:dyDescent="0.2">
      <c r="A37615" s="2" t="s">
        <v>3</v>
      </c>
      <c r="B37615" s="2">
        <v>4</v>
      </c>
      <c r="C37615" s="2">
        <v>17</v>
      </c>
      <c r="D37615" s="2">
        <v>2014</v>
      </c>
      <c r="E37615" s="2">
        <v>7</v>
      </c>
      <c r="F37615" s="11">
        <v>2.0300000000000002E-2</v>
      </c>
    </row>
    <row r="37616" spans="1:6" x14ac:dyDescent="0.2">
      <c r="A37616" s="2" t="s">
        <v>3</v>
      </c>
      <c r="B37616" s="2">
        <v>4</v>
      </c>
      <c r="C37616" s="2">
        <v>17</v>
      </c>
      <c r="D37616" s="2">
        <v>2014</v>
      </c>
      <c r="E37616" s="2">
        <v>8</v>
      </c>
      <c r="F37616" s="11">
        <v>1.78E-2</v>
      </c>
    </row>
    <row r="37617" spans="1:6" x14ac:dyDescent="0.2">
      <c r="A37617" s="2" t="s">
        <v>3</v>
      </c>
      <c r="B37617" s="2">
        <v>4</v>
      </c>
      <c r="C37617" s="2">
        <v>17</v>
      </c>
      <c r="D37617" s="2">
        <v>2014</v>
      </c>
      <c r="E37617" s="2">
        <v>9</v>
      </c>
      <c r="F37617" s="11">
        <v>2.0800000000000003E-2</v>
      </c>
    </row>
    <row r="37618" spans="1:6" x14ac:dyDescent="0.2">
      <c r="A37618" s="2" t="s">
        <v>3</v>
      </c>
      <c r="B37618" s="2">
        <v>4</v>
      </c>
      <c r="C37618" s="2">
        <v>17</v>
      </c>
      <c r="D37618" s="2">
        <v>2014</v>
      </c>
      <c r="E37618" s="2">
        <v>10</v>
      </c>
      <c r="F37618" s="11">
        <v>2.0200000000000003E-2</v>
      </c>
    </row>
    <row r="37619" spans="1:6" x14ac:dyDescent="0.2">
      <c r="A37619" s="2" t="s">
        <v>3</v>
      </c>
      <c r="B37619" s="2">
        <v>4</v>
      </c>
      <c r="C37619" s="2">
        <v>17</v>
      </c>
      <c r="D37619" s="2">
        <v>2014</v>
      </c>
      <c r="E37619" s="2">
        <v>11</v>
      </c>
      <c r="F37619" s="11">
        <v>2.18E-2</v>
      </c>
    </row>
    <row r="37620" spans="1:6" x14ac:dyDescent="0.2">
      <c r="A37620" s="2" t="s">
        <v>3</v>
      </c>
      <c r="B37620" s="2">
        <v>4</v>
      </c>
      <c r="C37620" s="2">
        <v>17</v>
      </c>
      <c r="D37620" s="2">
        <v>2014</v>
      </c>
      <c r="E37620" s="2">
        <v>12</v>
      </c>
      <c r="F37620" s="11">
        <v>2.0800000000000003E-2</v>
      </c>
    </row>
    <row r="37621" spans="1:6" x14ac:dyDescent="0.2">
      <c r="A37621" s="2" t="s">
        <v>3</v>
      </c>
      <c r="B37621" s="2">
        <v>4</v>
      </c>
      <c r="C37621" s="2">
        <v>17</v>
      </c>
      <c r="D37621" s="2">
        <v>2014</v>
      </c>
      <c r="E37621" s="2">
        <v>13</v>
      </c>
      <c r="F37621" s="11">
        <v>2.1299999999999999E-2</v>
      </c>
    </row>
    <row r="37622" spans="1:6" x14ac:dyDescent="0.2">
      <c r="A37622" s="2" t="s">
        <v>3</v>
      </c>
      <c r="B37622" s="2">
        <v>4</v>
      </c>
      <c r="C37622" s="2">
        <v>17</v>
      </c>
      <c r="D37622" s="2">
        <v>2014</v>
      </c>
      <c r="E37622" s="2">
        <v>14</v>
      </c>
      <c r="F37622" s="11">
        <v>2.4200000000000003E-2</v>
      </c>
    </row>
    <row r="37623" spans="1:6" x14ac:dyDescent="0.2">
      <c r="A37623" s="2" t="s">
        <v>3</v>
      </c>
      <c r="B37623" s="2">
        <v>4</v>
      </c>
      <c r="C37623" s="2">
        <v>17</v>
      </c>
      <c r="D37623" s="2">
        <v>2014</v>
      </c>
      <c r="E37623" s="2">
        <v>15</v>
      </c>
      <c r="F37623" s="11">
        <v>2.18E-2</v>
      </c>
    </row>
    <row r="37624" spans="1:6" x14ac:dyDescent="0.2">
      <c r="A37624" s="2" t="s">
        <v>3</v>
      </c>
      <c r="B37624" s="2">
        <v>4</v>
      </c>
      <c r="C37624" s="2">
        <v>17</v>
      </c>
      <c r="D37624" s="2">
        <v>2014</v>
      </c>
      <c r="E37624" s="2">
        <v>16</v>
      </c>
      <c r="F37624" s="11">
        <v>2.2800000000000001E-2</v>
      </c>
    </row>
    <row r="37625" spans="1:6" x14ac:dyDescent="0.2">
      <c r="A37625" s="2" t="s">
        <v>3</v>
      </c>
      <c r="B37625" s="2">
        <v>4</v>
      </c>
      <c r="C37625" s="2">
        <v>17</v>
      </c>
      <c r="D37625" s="2">
        <v>2014</v>
      </c>
      <c r="E37625" s="2">
        <v>17</v>
      </c>
      <c r="F37625" s="11">
        <v>2.3400000000000001E-2</v>
      </c>
    </row>
    <row r="37626" spans="1:6" x14ac:dyDescent="0.2">
      <c r="A37626" s="2" t="s">
        <v>3</v>
      </c>
      <c r="B37626" s="2">
        <v>4</v>
      </c>
      <c r="C37626" s="2">
        <v>17</v>
      </c>
      <c r="D37626" s="2">
        <v>2014</v>
      </c>
      <c r="E37626" s="2">
        <v>18</v>
      </c>
      <c r="F37626" s="11">
        <v>2.5000000000000001E-2</v>
      </c>
    </row>
    <row r="37627" spans="1:6" x14ac:dyDescent="0.2">
      <c r="A37627" s="2" t="s">
        <v>3</v>
      </c>
      <c r="B37627" s="2">
        <v>4</v>
      </c>
      <c r="C37627" s="2">
        <v>17</v>
      </c>
      <c r="D37627" s="2">
        <v>2014</v>
      </c>
      <c r="E37627" s="2">
        <v>19</v>
      </c>
      <c r="F37627" s="11">
        <v>2.3900000000000001E-2</v>
      </c>
    </row>
    <row r="37628" spans="1:6" x14ac:dyDescent="0.2">
      <c r="A37628" s="2" t="s">
        <v>3</v>
      </c>
      <c r="B37628" s="2">
        <v>4</v>
      </c>
      <c r="C37628" s="2">
        <v>17</v>
      </c>
      <c r="D37628" s="2">
        <v>2014</v>
      </c>
      <c r="E37628" s="2">
        <v>20</v>
      </c>
      <c r="F37628" s="11">
        <v>2.53E-2</v>
      </c>
    </row>
    <row r="37629" spans="1:6" x14ac:dyDescent="0.2">
      <c r="A37629" s="2" t="s">
        <v>3</v>
      </c>
      <c r="B37629" s="2">
        <v>4</v>
      </c>
      <c r="C37629" s="2">
        <v>17</v>
      </c>
      <c r="D37629" s="2">
        <v>2014</v>
      </c>
      <c r="E37629" s="2">
        <v>21</v>
      </c>
      <c r="F37629" s="11">
        <v>2.6000000000000002E-2</v>
      </c>
    </row>
    <row r="37630" spans="1:6" x14ac:dyDescent="0.2">
      <c r="A37630" s="2" t="s">
        <v>3</v>
      </c>
      <c r="B37630" s="2">
        <v>4</v>
      </c>
      <c r="C37630" s="2">
        <v>17</v>
      </c>
      <c r="D37630" s="2">
        <v>2014</v>
      </c>
      <c r="E37630" s="2">
        <v>22</v>
      </c>
      <c r="F37630" s="11">
        <v>2.41E-2</v>
      </c>
    </row>
    <row r="37631" spans="1:6" x14ac:dyDescent="0.2">
      <c r="A37631" s="2" t="s">
        <v>3</v>
      </c>
      <c r="B37631" s="2">
        <v>4</v>
      </c>
      <c r="C37631" s="2">
        <v>17</v>
      </c>
      <c r="D37631" s="2">
        <v>2014</v>
      </c>
      <c r="E37631" s="2">
        <v>23</v>
      </c>
      <c r="F37631" s="11">
        <v>2.3200000000000002E-2</v>
      </c>
    </row>
    <row r="37632" spans="1:6" x14ac:dyDescent="0.2">
      <c r="A37632" s="2" t="s">
        <v>3</v>
      </c>
      <c r="B37632" s="2">
        <v>4</v>
      </c>
      <c r="C37632" s="2">
        <v>17</v>
      </c>
      <c r="D37632" s="2">
        <v>2014</v>
      </c>
      <c r="E37632" s="2">
        <v>24</v>
      </c>
      <c r="F37632" s="11">
        <v>2.24E-2</v>
      </c>
    </row>
    <row r="37633" spans="1:6" x14ac:dyDescent="0.2">
      <c r="A37633" s="2" t="s">
        <v>3</v>
      </c>
      <c r="B37633" s="2">
        <v>4</v>
      </c>
      <c r="C37633" s="2">
        <v>18</v>
      </c>
      <c r="D37633" s="2">
        <v>2014</v>
      </c>
      <c r="E37633" s="2">
        <v>1</v>
      </c>
      <c r="F37633" s="11">
        <v>2.2800000000000001E-2</v>
      </c>
    </row>
    <row r="37634" spans="1:6" x14ac:dyDescent="0.2">
      <c r="A37634" s="2" t="s">
        <v>3</v>
      </c>
      <c r="B37634" s="2">
        <v>4</v>
      </c>
      <c r="C37634" s="2">
        <v>18</v>
      </c>
      <c r="D37634" s="2">
        <v>2014</v>
      </c>
      <c r="E37634" s="2">
        <v>2</v>
      </c>
      <c r="F37634" s="11">
        <v>2.1700000000000001E-2</v>
      </c>
    </row>
    <row r="37635" spans="1:6" x14ac:dyDescent="0.2">
      <c r="A37635" s="2" t="s">
        <v>3</v>
      </c>
      <c r="B37635" s="2">
        <v>4</v>
      </c>
      <c r="C37635" s="2">
        <v>18</v>
      </c>
      <c r="D37635" s="2">
        <v>2014</v>
      </c>
      <c r="E37635" s="2">
        <v>3</v>
      </c>
      <c r="F37635" s="11">
        <v>2.0900000000000002E-2</v>
      </c>
    </row>
    <row r="37636" spans="1:6" x14ac:dyDescent="0.2">
      <c r="A37636" s="2" t="s">
        <v>3</v>
      </c>
      <c r="B37636" s="2">
        <v>4</v>
      </c>
      <c r="C37636" s="2">
        <v>18</v>
      </c>
      <c r="D37636" s="2">
        <v>2014</v>
      </c>
      <c r="E37636" s="2">
        <v>4</v>
      </c>
      <c r="F37636" s="11">
        <v>2.4E-2</v>
      </c>
    </row>
    <row r="37637" spans="1:6" x14ac:dyDescent="0.2">
      <c r="A37637" s="2" t="s">
        <v>3</v>
      </c>
      <c r="B37637" s="2">
        <v>4</v>
      </c>
      <c r="C37637" s="2">
        <v>18</v>
      </c>
      <c r="D37637" s="2">
        <v>2014</v>
      </c>
      <c r="E37637" s="2">
        <v>5</v>
      </c>
      <c r="F37637" s="11">
        <v>2.3400000000000001E-2</v>
      </c>
    </row>
    <row r="37638" spans="1:6" x14ac:dyDescent="0.2">
      <c r="A37638" s="2" t="s">
        <v>3</v>
      </c>
      <c r="B37638" s="2">
        <v>4</v>
      </c>
      <c r="C37638" s="2">
        <v>18</v>
      </c>
      <c r="D37638" s="2">
        <v>2014</v>
      </c>
      <c r="E37638" s="2">
        <v>6</v>
      </c>
      <c r="F37638" s="11">
        <v>0.02</v>
      </c>
    </row>
    <row r="37639" spans="1:6" x14ac:dyDescent="0.2">
      <c r="A37639" s="2" t="s">
        <v>3</v>
      </c>
      <c r="B37639" s="2">
        <v>4</v>
      </c>
      <c r="C37639" s="2">
        <v>18</v>
      </c>
      <c r="D37639" s="2">
        <v>2014</v>
      </c>
      <c r="E37639" s="2">
        <v>7</v>
      </c>
      <c r="F37639" s="11">
        <v>1.8600000000000002E-2</v>
      </c>
    </row>
    <row r="37640" spans="1:6" x14ac:dyDescent="0.2">
      <c r="A37640" s="2" t="s">
        <v>3</v>
      </c>
      <c r="B37640" s="2">
        <v>4</v>
      </c>
      <c r="C37640" s="2">
        <v>18</v>
      </c>
      <c r="D37640" s="2">
        <v>2014</v>
      </c>
      <c r="E37640" s="2">
        <v>8</v>
      </c>
      <c r="F37640" s="11">
        <v>1.9400000000000001E-2</v>
      </c>
    </row>
    <row r="37641" spans="1:6" x14ac:dyDescent="0.2">
      <c r="A37641" s="2" t="s">
        <v>3</v>
      </c>
      <c r="B37641" s="2">
        <v>4</v>
      </c>
      <c r="C37641" s="2">
        <v>18</v>
      </c>
      <c r="D37641" s="2">
        <v>2014</v>
      </c>
      <c r="E37641" s="2">
        <v>9</v>
      </c>
      <c r="F37641" s="11">
        <v>2.0900000000000002E-2</v>
      </c>
    </row>
    <row r="37642" spans="1:6" x14ac:dyDescent="0.2">
      <c r="A37642" s="2" t="s">
        <v>3</v>
      </c>
      <c r="B37642" s="2">
        <v>4</v>
      </c>
      <c r="C37642" s="2">
        <v>18</v>
      </c>
      <c r="D37642" s="2">
        <v>2014</v>
      </c>
      <c r="E37642" s="2">
        <v>10</v>
      </c>
      <c r="F37642" s="11">
        <v>2.1299999999999999E-2</v>
      </c>
    </row>
    <row r="37643" spans="1:6" x14ac:dyDescent="0.2">
      <c r="A37643" s="2" t="s">
        <v>3</v>
      </c>
      <c r="B37643" s="2">
        <v>4</v>
      </c>
      <c r="C37643" s="2">
        <v>18</v>
      </c>
      <c r="D37643" s="2">
        <v>2014</v>
      </c>
      <c r="E37643" s="2">
        <v>11</v>
      </c>
      <c r="F37643" s="11">
        <v>2.0500000000000001E-2</v>
      </c>
    </row>
    <row r="37644" spans="1:6" x14ac:dyDescent="0.2">
      <c r="A37644" s="2" t="s">
        <v>3</v>
      </c>
      <c r="B37644" s="2">
        <v>4</v>
      </c>
      <c r="C37644" s="2">
        <v>18</v>
      </c>
      <c r="D37644" s="2">
        <v>2014</v>
      </c>
      <c r="E37644" s="2">
        <v>12</v>
      </c>
      <c r="F37644" s="11">
        <v>2.2800000000000001E-2</v>
      </c>
    </row>
    <row r="37645" spans="1:6" x14ac:dyDescent="0.2">
      <c r="A37645" s="2" t="s">
        <v>3</v>
      </c>
      <c r="B37645" s="2">
        <v>4</v>
      </c>
      <c r="C37645" s="2">
        <v>18</v>
      </c>
      <c r="D37645" s="2">
        <v>2014</v>
      </c>
      <c r="E37645" s="2">
        <v>13</v>
      </c>
      <c r="F37645" s="11">
        <v>2.3200000000000002E-2</v>
      </c>
    </row>
    <row r="37646" spans="1:6" x14ac:dyDescent="0.2">
      <c r="A37646" s="2" t="s">
        <v>3</v>
      </c>
      <c r="B37646" s="2">
        <v>4</v>
      </c>
      <c r="C37646" s="2">
        <v>18</v>
      </c>
      <c r="D37646" s="2">
        <v>2014</v>
      </c>
      <c r="E37646" s="2">
        <v>14</v>
      </c>
      <c r="F37646" s="11">
        <v>2.35E-2</v>
      </c>
    </row>
    <row r="37647" spans="1:6" x14ac:dyDescent="0.2">
      <c r="A37647" s="2" t="s">
        <v>3</v>
      </c>
      <c r="B37647" s="2">
        <v>4</v>
      </c>
      <c r="C37647" s="2">
        <v>18</v>
      </c>
      <c r="D37647" s="2">
        <v>2014</v>
      </c>
      <c r="E37647" s="2">
        <v>15</v>
      </c>
      <c r="F37647" s="11">
        <v>2.4200000000000003E-2</v>
      </c>
    </row>
    <row r="37648" spans="1:6" x14ac:dyDescent="0.2">
      <c r="A37648" s="2" t="s">
        <v>3</v>
      </c>
      <c r="B37648" s="2">
        <v>4</v>
      </c>
      <c r="C37648" s="2">
        <v>18</v>
      </c>
      <c r="D37648" s="2">
        <v>2014</v>
      </c>
      <c r="E37648" s="2">
        <v>16</v>
      </c>
      <c r="F37648" s="11">
        <v>2.3900000000000001E-2</v>
      </c>
    </row>
    <row r="37649" spans="1:6" x14ac:dyDescent="0.2">
      <c r="A37649" s="2" t="s">
        <v>3</v>
      </c>
      <c r="B37649" s="2">
        <v>4</v>
      </c>
      <c r="C37649" s="2">
        <v>18</v>
      </c>
      <c r="D37649" s="2">
        <v>2014</v>
      </c>
      <c r="E37649" s="2">
        <v>17</v>
      </c>
      <c r="F37649" s="11">
        <v>2.53E-2</v>
      </c>
    </row>
    <row r="37650" spans="1:6" x14ac:dyDescent="0.2">
      <c r="A37650" s="2" t="s">
        <v>3</v>
      </c>
      <c r="B37650" s="2">
        <v>4</v>
      </c>
      <c r="C37650" s="2">
        <v>18</v>
      </c>
      <c r="D37650" s="2">
        <v>2014</v>
      </c>
      <c r="E37650" s="2">
        <v>18</v>
      </c>
      <c r="F37650" s="11">
        <v>2.4200000000000003E-2</v>
      </c>
    </row>
    <row r="37651" spans="1:6" x14ac:dyDescent="0.2">
      <c r="A37651" s="2" t="s">
        <v>3</v>
      </c>
      <c r="B37651" s="2">
        <v>4</v>
      </c>
      <c r="C37651" s="2">
        <v>18</v>
      </c>
      <c r="D37651" s="2">
        <v>2014</v>
      </c>
      <c r="E37651" s="2">
        <v>19</v>
      </c>
      <c r="F37651" s="11">
        <v>2.4400000000000002E-2</v>
      </c>
    </row>
    <row r="37652" spans="1:6" x14ac:dyDescent="0.2">
      <c r="A37652" s="2" t="s">
        <v>3</v>
      </c>
      <c r="B37652" s="2">
        <v>4</v>
      </c>
      <c r="C37652" s="2">
        <v>18</v>
      </c>
      <c r="D37652" s="2">
        <v>2014</v>
      </c>
      <c r="E37652" s="2">
        <v>20</v>
      </c>
      <c r="F37652" s="11">
        <v>2.3900000000000001E-2</v>
      </c>
    </row>
    <row r="37653" spans="1:6" x14ac:dyDescent="0.2">
      <c r="A37653" s="2" t="s">
        <v>3</v>
      </c>
      <c r="B37653" s="2">
        <v>4</v>
      </c>
      <c r="C37653" s="2">
        <v>18</v>
      </c>
      <c r="D37653" s="2">
        <v>2014</v>
      </c>
      <c r="E37653" s="2">
        <v>21</v>
      </c>
      <c r="F37653" s="11">
        <v>2.6200000000000001E-2</v>
      </c>
    </row>
    <row r="37654" spans="1:6" x14ac:dyDescent="0.2">
      <c r="A37654" s="2" t="s">
        <v>3</v>
      </c>
      <c r="B37654" s="2">
        <v>4</v>
      </c>
      <c r="C37654" s="2">
        <v>18</v>
      </c>
      <c r="D37654" s="2">
        <v>2014</v>
      </c>
      <c r="E37654" s="2">
        <v>22</v>
      </c>
      <c r="F37654" s="11">
        <v>2.4800000000000003E-2</v>
      </c>
    </row>
    <row r="37655" spans="1:6" x14ac:dyDescent="0.2">
      <c r="A37655" s="2" t="s">
        <v>3</v>
      </c>
      <c r="B37655" s="2">
        <v>4</v>
      </c>
      <c r="C37655" s="2">
        <v>18</v>
      </c>
      <c r="D37655" s="2">
        <v>2014</v>
      </c>
      <c r="E37655" s="2">
        <v>23</v>
      </c>
      <c r="F37655" s="11">
        <v>2.5900000000000003E-2</v>
      </c>
    </row>
    <row r="37656" spans="1:6" x14ac:dyDescent="0.2">
      <c r="A37656" s="2" t="s">
        <v>3</v>
      </c>
      <c r="B37656" s="2">
        <v>4</v>
      </c>
      <c r="C37656" s="2">
        <v>18</v>
      </c>
      <c r="D37656" s="2">
        <v>2014</v>
      </c>
      <c r="E37656" s="2">
        <v>24</v>
      </c>
      <c r="F37656" s="11">
        <v>2.64E-2</v>
      </c>
    </row>
    <row r="37657" spans="1:6" x14ac:dyDescent="0.2">
      <c r="A37657" s="2" t="s">
        <v>3</v>
      </c>
      <c r="B37657" s="2">
        <v>4</v>
      </c>
      <c r="C37657" s="2">
        <v>19</v>
      </c>
      <c r="D37657" s="2">
        <v>2014</v>
      </c>
      <c r="E37657" s="2">
        <v>1</v>
      </c>
      <c r="F37657" s="11">
        <v>2.69E-2</v>
      </c>
    </row>
    <row r="37658" spans="1:6" x14ac:dyDescent="0.2">
      <c r="A37658" s="2" t="s">
        <v>3</v>
      </c>
      <c r="B37658" s="2">
        <v>4</v>
      </c>
      <c r="C37658" s="2">
        <v>19</v>
      </c>
      <c r="D37658" s="2">
        <v>2014</v>
      </c>
      <c r="E37658" s="2">
        <v>2</v>
      </c>
      <c r="F37658" s="11">
        <v>2.3599999999999999E-2</v>
      </c>
    </row>
    <row r="37659" spans="1:6" x14ac:dyDescent="0.2">
      <c r="A37659" s="2" t="s">
        <v>3</v>
      </c>
      <c r="B37659" s="2">
        <v>4</v>
      </c>
      <c r="C37659" s="2">
        <v>19</v>
      </c>
      <c r="D37659" s="2">
        <v>2014</v>
      </c>
      <c r="E37659" s="2">
        <v>3</v>
      </c>
      <c r="F37659" s="11">
        <v>2.0800000000000003E-2</v>
      </c>
    </row>
    <row r="37660" spans="1:6" x14ac:dyDescent="0.2">
      <c r="A37660" s="2" t="s">
        <v>3</v>
      </c>
      <c r="B37660" s="2">
        <v>4</v>
      </c>
      <c r="C37660" s="2">
        <v>19</v>
      </c>
      <c r="D37660" s="2">
        <v>2014</v>
      </c>
      <c r="E37660" s="2">
        <v>4</v>
      </c>
      <c r="F37660" s="11">
        <v>2.1100000000000001E-2</v>
      </c>
    </row>
    <row r="37661" spans="1:6" x14ac:dyDescent="0.2">
      <c r="A37661" s="2" t="s">
        <v>3</v>
      </c>
      <c r="B37661" s="2">
        <v>4</v>
      </c>
      <c r="C37661" s="2">
        <v>19</v>
      </c>
      <c r="D37661" s="2">
        <v>2014</v>
      </c>
      <c r="E37661" s="2">
        <v>5</v>
      </c>
      <c r="F37661" s="11">
        <v>1.8700000000000001E-2</v>
      </c>
    </row>
    <row r="37662" spans="1:6" x14ac:dyDescent="0.2">
      <c r="A37662" s="2" t="s">
        <v>3</v>
      </c>
      <c r="B37662" s="2">
        <v>4</v>
      </c>
      <c r="C37662" s="2">
        <v>19</v>
      </c>
      <c r="D37662" s="2">
        <v>2014</v>
      </c>
      <c r="E37662" s="2">
        <v>6</v>
      </c>
      <c r="F37662" s="11">
        <v>1.8800000000000001E-2</v>
      </c>
    </row>
    <row r="37663" spans="1:6" x14ac:dyDescent="0.2">
      <c r="A37663" s="2" t="s">
        <v>3</v>
      </c>
      <c r="B37663" s="2">
        <v>4</v>
      </c>
      <c r="C37663" s="2">
        <v>19</v>
      </c>
      <c r="D37663" s="2">
        <v>2014</v>
      </c>
      <c r="E37663" s="2">
        <v>7</v>
      </c>
      <c r="F37663" s="11">
        <v>2.1600000000000001E-2</v>
      </c>
    </row>
    <row r="37664" spans="1:6" x14ac:dyDescent="0.2">
      <c r="A37664" s="2" t="s">
        <v>3</v>
      </c>
      <c r="B37664" s="2">
        <v>4</v>
      </c>
      <c r="C37664" s="2">
        <v>19</v>
      </c>
      <c r="D37664" s="2">
        <v>2014</v>
      </c>
      <c r="E37664" s="2">
        <v>8</v>
      </c>
      <c r="F37664" s="11">
        <v>1.95E-2</v>
      </c>
    </row>
    <row r="37665" spans="1:6" x14ac:dyDescent="0.2">
      <c r="A37665" s="2" t="s">
        <v>3</v>
      </c>
      <c r="B37665" s="2">
        <v>4</v>
      </c>
      <c r="C37665" s="2">
        <v>19</v>
      </c>
      <c r="D37665" s="2">
        <v>2014</v>
      </c>
      <c r="E37665" s="2">
        <v>9</v>
      </c>
      <c r="F37665" s="11">
        <v>1.9E-2</v>
      </c>
    </row>
    <row r="37666" spans="1:6" x14ac:dyDescent="0.2">
      <c r="A37666" s="2" t="s">
        <v>3</v>
      </c>
      <c r="B37666" s="2">
        <v>4</v>
      </c>
      <c r="C37666" s="2">
        <v>19</v>
      </c>
      <c r="D37666" s="2">
        <v>2014</v>
      </c>
      <c r="E37666" s="2">
        <v>10</v>
      </c>
      <c r="F37666" s="11">
        <v>0.02</v>
      </c>
    </row>
    <row r="37667" spans="1:6" x14ac:dyDescent="0.2">
      <c r="A37667" s="2" t="s">
        <v>3</v>
      </c>
      <c r="B37667" s="2">
        <v>4</v>
      </c>
      <c r="C37667" s="2">
        <v>19</v>
      </c>
      <c r="D37667" s="2">
        <v>2014</v>
      </c>
      <c r="E37667" s="2">
        <v>11</v>
      </c>
      <c r="F37667" s="11">
        <v>2.1700000000000001E-2</v>
      </c>
    </row>
    <row r="37668" spans="1:6" x14ac:dyDescent="0.2">
      <c r="A37668" s="2" t="s">
        <v>3</v>
      </c>
      <c r="B37668" s="2">
        <v>4</v>
      </c>
      <c r="C37668" s="2">
        <v>19</v>
      </c>
      <c r="D37668" s="2">
        <v>2014</v>
      </c>
      <c r="E37668" s="2">
        <v>12</v>
      </c>
      <c r="F37668" s="11">
        <v>2.1500000000000002E-2</v>
      </c>
    </row>
    <row r="37669" spans="1:6" x14ac:dyDescent="0.2">
      <c r="A37669" s="2" t="s">
        <v>3</v>
      </c>
      <c r="B37669" s="2">
        <v>4</v>
      </c>
      <c r="C37669" s="2">
        <v>19</v>
      </c>
      <c r="D37669" s="2">
        <v>2014</v>
      </c>
      <c r="E37669" s="2">
        <v>13</v>
      </c>
      <c r="F37669" s="11">
        <v>2.07E-2</v>
      </c>
    </row>
    <row r="37670" spans="1:6" x14ac:dyDescent="0.2">
      <c r="A37670" s="2" t="s">
        <v>3</v>
      </c>
      <c r="B37670" s="2">
        <v>4</v>
      </c>
      <c r="C37670" s="2">
        <v>19</v>
      </c>
      <c r="D37670" s="2">
        <v>2014</v>
      </c>
      <c r="E37670" s="2">
        <v>14</v>
      </c>
      <c r="F37670" s="11">
        <v>1.8000000000000002E-2</v>
      </c>
    </row>
    <row r="37671" spans="1:6" x14ac:dyDescent="0.2">
      <c r="A37671" s="2" t="s">
        <v>3</v>
      </c>
      <c r="B37671" s="2">
        <v>4</v>
      </c>
      <c r="C37671" s="2">
        <v>19</v>
      </c>
      <c r="D37671" s="2">
        <v>2014</v>
      </c>
      <c r="E37671" s="2">
        <v>15</v>
      </c>
      <c r="F37671" s="11">
        <v>1.7100000000000001E-2</v>
      </c>
    </row>
    <row r="37672" spans="1:6" x14ac:dyDescent="0.2">
      <c r="A37672" s="2" t="s">
        <v>3</v>
      </c>
      <c r="B37672" s="2">
        <v>4</v>
      </c>
      <c r="C37672" s="2">
        <v>19</v>
      </c>
      <c r="D37672" s="2">
        <v>2014</v>
      </c>
      <c r="E37672" s="2">
        <v>16</v>
      </c>
      <c r="F37672" s="11">
        <v>1.83E-2</v>
      </c>
    </row>
    <row r="37673" spans="1:6" x14ac:dyDescent="0.2">
      <c r="A37673" s="2" t="s">
        <v>3</v>
      </c>
      <c r="B37673" s="2">
        <v>4</v>
      </c>
      <c r="C37673" s="2">
        <v>19</v>
      </c>
      <c r="D37673" s="2">
        <v>2014</v>
      </c>
      <c r="E37673" s="2">
        <v>17</v>
      </c>
      <c r="F37673" s="11">
        <v>1.7500000000000002E-2</v>
      </c>
    </row>
    <row r="37674" spans="1:6" x14ac:dyDescent="0.2">
      <c r="A37674" s="2" t="s">
        <v>3</v>
      </c>
      <c r="B37674" s="2">
        <v>4</v>
      </c>
      <c r="C37674" s="2">
        <v>19</v>
      </c>
      <c r="D37674" s="2">
        <v>2014</v>
      </c>
      <c r="E37674" s="2">
        <v>18</v>
      </c>
      <c r="F37674" s="11">
        <v>2.0200000000000003E-2</v>
      </c>
    </row>
    <row r="37675" spans="1:6" x14ac:dyDescent="0.2">
      <c r="A37675" s="2" t="s">
        <v>3</v>
      </c>
      <c r="B37675" s="2">
        <v>4</v>
      </c>
      <c r="C37675" s="2">
        <v>19</v>
      </c>
      <c r="D37675" s="2">
        <v>2014</v>
      </c>
      <c r="E37675" s="2">
        <v>19</v>
      </c>
      <c r="F37675" s="11">
        <v>2.0900000000000002E-2</v>
      </c>
    </row>
    <row r="37676" spans="1:6" x14ac:dyDescent="0.2">
      <c r="A37676" s="2" t="s">
        <v>3</v>
      </c>
      <c r="B37676" s="2">
        <v>4</v>
      </c>
      <c r="C37676" s="2">
        <v>19</v>
      </c>
      <c r="D37676" s="2">
        <v>2014</v>
      </c>
      <c r="E37676" s="2">
        <v>20</v>
      </c>
      <c r="F37676" s="11">
        <v>2.1700000000000001E-2</v>
      </c>
    </row>
    <row r="37677" spans="1:6" x14ac:dyDescent="0.2">
      <c r="A37677" s="2" t="s">
        <v>3</v>
      </c>
      <c r="B37677" s="2">
        <v>4</v>
      </c>
      <c r="C37677" s="2">
        <v>19</v>
      </c>
      <c r="D37677" s="2">
        <v>2014</v>
      </c>
      <c r="E37677" s="2">
        <v>21</v>
      </c>
      <c r="F37677" s="11">
        <v>2.46E-2</v>
      </c>
    </row>
    <row r="37678" spans="1:6" x14ac:dyDescent="0.2">
      <c r="A37678" s="2" t="s">
        <v>3</v>
      </c>
      <c r="B37678" s="2">
        <v>4</v>
      </c>
      <c r="C37678" s="2">
        <v>19</v>
      </c>
      <c r="D37678" s="2">
        <v>2014</v>
      </c>
      <c r="E37678" s="2">
        <v>22</v>
      </c>
      <c r="F37678" s="11">
        <v>2.4400000000000002E-2</v>
      </c>
    </row>
    <row r="37679" spans="1:6" x14ac:dyDescent="0.2">
      <c r="A37679" s="2" t="s">
        <v>3</v>
      </c>
      <c r="B37679" s="2">
        <v>4</v>
      </c>
      <c r="C37679" s="2">
        <v>19</v>
      </c>
      <c r="D37679" s="2">
        <v>2014</v>
      </c>
      <c r="E37679" s="2">
        <v>23</v>
      </c>
      <c r="F37679" s="11">
        <v>2.1899999999999999E-2</v>
      </c>
    </row>
    <row r="37680" spans="1:6" x14ac:dyDescent="0.2">
      <c r="A37680" s="2" t="s">
        <v>3</v>
      </c>
      <c r="B37680" s="2">
        <v>4</v>
      </c>
      <c r="C37680" s="2">
        <v>19</v>
      </c>
      <c r="D37680" s="2">
        <v>2014</v>
      </c>
      <c r="E37680" s="2">
        <v>24</v>
      </c>
      <c r="F37680" s="11">
        <v>2.1000000000000001E-2</v>
      </c>
    </row>
    <row r="37681" spans="1:6" x14ac:dyDescent="0.2">
      <c r="A37681" s="2" t="s">
        <v>3</v>
      </c>
      <c r="B37681" s="2">
        <v>4</v>
      </c>
      <c r="C37681" s="2">
        <v>20</v>
      </c>
      <c r="D37681" s="2">
        <v>2014</v>
      </c>
      <c r="E37681" s="2">
        <v>1</v>
      </c>
      <c r="F37681" s="11">
        <v>2.1899999999999999E-2</v>
      </c>
    </row>
    <row r="37682" spans="1:6" x14ac:dyDescent="0.2">
      <c r="A37682" s="2" t="s">
        <v>3</v>
      </c>
      <c r="B37682" s="2">
        <v>4</v>
      </c>
      <c r="C37682" s="2">
        <v>20</v>
      </c>
      <c r="D37682" s="2">
        <v>2014</v>
      </c>
      <c r="E37682" s="2">
        <v>2</v>
      </c>
      <c r="F37682" s="11">
        <v>2.29E-2</v>
      </c>
    </row>
    <row r="37683" spans="1:6" x14ac:dyDescent="0.2">
      <c r="A37683" s="2" t="s">
        <v>3</v>
      </c>
      <c r="B37683" s="2">
        <v>4</v>
      </c>
      <c r="C37683" s="2">
        <v>20</v>
      </c>
      <c r="D37683" s="2">
        <v>2014</v>
      </c>
      <c r="E37683" s="2">
        <v>3</v>
      </c>
      <c r="F37683" s="11">
        <v>2.0500000000000001E-2</v>
      </c>
    </row>
    <row r="37684" spans="1:6" x14ac:dyDescent="0.2">
      <c r="A37684" s="2" t="s">
        <v>3</v>
      </c>
      <c r="B37684" s="2">
        <v>4</v>
      </c>
      <c r="C37684" s="2">
        <v>20</v>
      </c>
      <c r="D37684" s="2">
        <v>2014</v>
      </c>
      <c r="E37684" s="2">
        <v>4</v>
      </c>
      <c r="F37684" s="11">
        <v>2.2100000000000002E-2</v>
      </c>
    </row>
    <row r="37685" spans="1:6" x14ac:dyDescent="0.2">
      <c r="A37685" s="2" t="s">
        <v>3</v>
      </c>
      <c r="B37685" s="2">
        <v>4</v>
      </c>
      <c r="C37685" s="2">
        <v>20</v>
      </c>
      <c r="D37685" s="2">
        <v>2014</v>
      </c>
      <c r="E37685" s="2">
        <v>5</v>
      </c>
      <c r="F37685" s="11">
        <v>2.2100000000000002E-2</v>
      </c>
    </row>
    <row r="37686" spans="1:6" x14ac:dyDescent="0.2">
      <c r="A37686" s="2" t="s">
        <v>3</v>
      </c>
      <c r="B37686" s="2">
        <v>4</v>
      </c>
      <c r="C37686" s="2">
        <v>20</v>
      </c>
      <c r="D37686" s="2">
        <v>2014</v>
      </c>
      <c r="E37686" s="2">
        <v>6</v>
      </c>
      <c r="F37686" s="11">
        <v>1.9700000000000002E-2</v>
      </c>
    </row>
    <row r="37687" spans="1:6" x14ac:dyDescent="0.2">
      <c r="A37687" s="2" t="s">
        <v>3</v>
      </c>
      <c r="B37687" s="2">
        <v>4</v>
      </c>
      <c r="C37687" s="2">
        <v>20</v>
      </c>
      <c r="D37687" s="2">
        <v>2014</v>
      </c>
      <c r="E37687" s="2">
        <v>7</v>
      </c>
      <c r="F37687" s="11">
        <v>1.9E-2</v>
      </c>
    </row>
    <row r="37688" spans="1:6" x14ac:dyDescent="0.2">
      <c r="A37688" s="2" t="s">
        <v>3</v>
      </c>
      <c r="B37688" s="2">
        <v>4</v>
      </c>
      <c r="C37688" s="2">
        <v>20</v>
      </c>
      <c r="D37688" s="2">
        <v>2014</v>
      </c>
      <c r="E37688" s="2">
        <v>8</v>
      </c>
      <c r="F37688" s="11">
        <v>1.95E-2</v>
      </c>
    </row>
    <row r="37689" spans="1:6" x14ac:dyDescent="0.2">
      <c r="A37689" s="2" t="s">
        <v>3</v>
      </c>
      <c r="B37689" s="2">
        <v>4</v>
      </c>
      <c r="C37689" s="2">
        <v>20</v>
      </c>
      <c r="D37689" s="2">
        <v>2014</v>
      </c>
      <c r="E37689" s="2">
        <v>9</v>
      </c>
      <c r="F37689" s="11">
        <v>1.9599999999999999E-2</v>
      </c>
    </row>
    <row r="37690" spans="1:6" x14ac:dyDescent="0.2">
      <c r="A37690" s="2" t="s">
        <v>3</v>
      </c>
      <c r="B37690" s="2">
        <v>4</v>
      </c>
      <c r="C37690" s="2">
        <v>20</v>
      </c>
      <c r="D37690" s="2">
        <v>2014</v>
      </c>
      <c r="E37690" s="2">
        <v>10</v>
      </c>
      <c r="F37690" s="11">
        <v>2.1899999999999999E-2</v>
      </c>
    </row>
    <row r="37691" spans="1:6" x14ac:dyDescent="0.2">
      <c r="A37691" s="2" t="s">
        <v>3</v>
      </c>
      <c r="B37691" s="2">
        <v>4</v>
      </c>
      <c r="C37691" s="2">
        <v>20</v>
      </c>
      <c r="D37691" s="2">
        <v>2014</v>
      </c>
      <c r="E37691" s="2">
        <v>11</v>
      </c>
      <c r="F37691" s="11">
        <v>2.1700000000000001E-2</v>
      </c>
    </row>
    <row r="37692" spans="1:6" x14ac:dyDescent="0.2">
      <c r="A37692" s="2" t="s">
        <v>3</v>
      </c>
      <c r="B37692" s="2">
        <v>4</v>
      </c>
      <c r="C37692" s="2">
        <v>20</v>
      </c>
      <c r="D37692" s="2">
        <v>2014</v>
      </c>
      <c r="E37692" s="2">
        <v>12</v>
      </c>
      <c r="F37692" s="11">
        <v>2.0400000000000001E-2</v>
      </c>
    </row>
    <row r="37693" spans="1:6" x14ac:dyDescent="0.2">
      <c r="A37693" s="2" t="s">
        <v>3</v>
      </c>
      <c r="B37693" s="2">
        <v>4</v>
      </c>
      <c r="C37693" s="2">
        <v>20</v>
      </c>
      <c r="D37693" s="2">
        <v>2014</v>
      </c>
      <c r="E37693" s="2">
        <v>13</v>
      </c>
      <c r="F37693" s="11">
        <v>1.9800000000000002E-2</v>
      </c>
    </row>
    <row r="37694" spans="1:6" x14ac:dyDescent="0.2">
      <c r="A37694" s="2" t="s">
        <v>3</v>
      </c>
      <c r="B37694" s="2">
        <v>4</v>
      </c>
      <c r="C37694" s="2">
        <v>20</v>
      </c>
      <c r="D37694" s="2">
        <v>2014</v>
      </c>
      <c r="E37694" s="2">
        <v>14</v>
      </c>
      <c r="F37694" s="11">
        <v>1.9800000000000002E-2</v>
      </c>
    </row>
    <row r="37695" spans="1:6" x14ac:dyDescent="0.2">
      <c r="A37695" s="2" t="s">
        <v>3</v>
      </c>
      <c r="B37695" s="2">
        <v>4</v>
      </c>
      <c r="C37695" s="2">
        <v>20</v>
      </c>
      <c r="D37695" s="2">
        <v>2014</v>
      </c>
      <c r="E37695" s="2">
        <v>15</v>
      </c>
      <c r="F37695" s="11">
        <v>2.07E-2</v>
      </c>
    </row>
    <row r="37696" spans="1:6" x14ac:dyDescent="0.2">
      <c r="A37696" s="2" t="s">
        <v>3</v>
      </c>
      <c r="B37696" s="2">
        <v>4</v>
      </c>
      <c r="C37696" s="2">
        <v>20</v>
      </c>
      <c r="D37696" s="2">
        <v>2014</v>
      </c>
      <c r="E37696" s="2">
        <v>16</v>
      </c>
      <c r="F37696" s="11">
        <v>2.0500000000000001E-2</v>
      </c>
    </row>
    <row r="37697" spans="1:6" x14ac:dyDescent="0.2">
      <c r="A37697" s="2" t="s">
        <v>3</v>
      </c>
      <c r="B37697" s="2">
        <v>4</v>
      </c>
      <c r="C37697" s="2">
        <v>20</v>
      </c>
      <c r="D37697" s="2">
        <v>2014</v>
      </c>
      <c r="E37697" s="2">
        <v>17</v>
      </c>
      <c r="F37697" s="11">
        <v>1.9400000000000001E-2</v>
      </c>
    </row>
    <row r="37698" spans="1:6" x14ac:dyDescent="0.2">
      <c r="A37698" s="2" t="s">
        <v>3</v>
      </c>
      <c r="B37698" s="2">
        <v>4</v>
      </c>
      <c r="C37698" s="2">
        <v>20</v>
      </c>
      <c r="D37698" s="2">
        <v>2014</v>
      </c>
      <c r="E37698" s="2">
        <v>18</v>
      </c>
      <c r="F37698" s="11">
        <v>2.01E-2</v>
      </c>
    </row>
    <row r="37699" spans="1:6" x14ac:dyDescent="0.2">
      <c r="A37699" s="2" t="s">
        <v>3</v>
      </c>
      <c r="B37699" s="2">
        <v>4</v>
      </c>
      <c r="C37699" s="2">
        <v>20</v>
      </c>
      <c r="D37699" s="2">
        <v>2014</v>
      </c>
      <c r="E37699" s="2">
        <v>19</v>
      </c>
      <c r="F37699" s="11">
        <v>1.9400000000000001E-2</v>
      </c>
    </row>
    <row r="37700" spans="1:6" x14ac:dyDescent="0.2">
      <c r="A37700" s="2" t="s">
        <v>3</v>
      </c>
      <c r="B37700" s="2">
        <v>4</v>
      </c>
      <c r="C37700" s="2">
        <v>20</v>
      </c>
      <c r="D37700" s="2">
        <v>2014</v>
      </c>
      <c r="E37700" s="2">
        <v>20</v>
      </c>
      <c r="F37700" s="11">
        <v>2.0300000000000002E-2</v>
      </c>
    </row>
    <row r="37701" spans="1:6" x14ac:dyDescent="0.2">
      <c r="A37701" s="2" t="s">
        <v>3</v>
      </c>
      <c r="B37701" s="2">
        <v>4</v>
      </c>
      <c r="C37701" s="2">
        <v>20</v>
      </c>
      <c r="D37701" s="2">
        <v>2014</v>
      </c>
      <c r="E37701" s="2">
        <v>21</v>
      </c>
      <c r="F37701" s="11">
        <v>2.2000000000000002E-2</v>
      </c>
    </row>
    <row r="37702" spans="1:6" x14ac:dyDescent="0.2">
      <c r="A37702" s="2" t="s">
        <v>3</v>
      </c>
      <c r="B37702" s="2">
        <v>4</v>
      </c>
      <c r="C37702" s="2">
        <v>20</v>
      </c>
      <c r="D37702" s="2">
        <v>2014</v>
      </c>
      <c r="E37702" s="2">
        <v>22</v>
      </c>
      <c r="F37702" s="11">
        <v>2.5400000000000002E-2</v>
      </c>
    </row>
    <row r="37703" spans="1:6" x14ac:dyDescent="0.2">
      <c r="A37703" s="2" t="s">
        <v>3</v>
      </c>
      <c r="B37703" s="2">
        <v>4</v>
      </c>
      <c r="C37703" s="2">
        <v>20</v>
      </c>
      <c r="D37703" s="2">
        <v>2014</v>
      </c>
      <c r="E37703" s="2">
        <v>23</v>
      </c>
      <c r="F37703" s="11">
        <v>2.3400000000000001E-2</v>
      </c>
    </row>
    <row r="37704" spans="1:6" x14ac:dyDescent="0.2">
      <c r="A37704" s="2" t="s">
        <v>3</v>
      </c>
      <c r="B37704" s="2">
        <v>4</v>
      </c>
      <c r="C37704" s="2">
        <v>20</v>
      </c>
      <c r="D37704" s="2">
        <v>2014</v>
      </c>
      <c r="E37704" s="2">
        <v>24</v>
      </c>
      <c r="F37704" s="11">
        <v>2.3400000000000001E-2</v>
      </c>
    </row>
    <row r="37705" spans="1:6" x14ac:dyDescent="0.2">
      <c r="A37705" s="2" t="s">
        <v>3</v>
      </c>
      <c r="B37705" s="2">
        <v>4</v>
      </c>
      <c r="C37705" s="2">
        <v>21</v>
      </c>
      <c r="D37705" s="2">
        <v>2014</v>
      </c>
      <c r="E37705" s="2">
        <v>1</v>
      </c>
      <c r="F37705" s="11">
        <v>2.01E-2</v>
      </c>
    </row>
    <row r="37706" spans="1:6" x14ac:dyDescent="0.2">
      <c r="A37706" s="2" t="s">
        <v>3</v>
      </c>
      <c r="B37706" s="2">
        <v>4</v>
      </c>
      <c r="C37706" s="2">
        <v>21</v>
      </c>
      <c r="D37706" s="2">
        <v>2014</v>
      </c>
      <c r="E37706" s="2">
        <v>2</v>
      </c>
      <c r="F37706" s="11">
        <v>1.84E-2</v>
      </c>
    </row>
    <row r="37707" spans="1:6" x14ac:dyDescent="0.2">
      <c r="A37707" s="2" t="s">
        <v>3</v>
      </c>
      <c r="B37707" s="2">
        <v>4</v>
      </c>
      <c r="C37707" s="2">
        <v>21</v>
      </c>
      <c r="D37707" s="2">
        <v>2014</v>
      </c>
      <c r="E37707" s="2">
        <v>3</v>
      </c>
      <c r="F37707" s="11">
        <v>1.9200000000000002E-2</v>
      </c>
    </row>
    <row r="37708" spans="1:6" x14ac:dyDescent="0.2">
      <c r="A37708" s="2" t="s">
        <v>3</v>
      </c>
      <c r="B37708" s="2">
        <v>4</v>
      </c>
      <c r="C37708" s="2">
        <v>21</v>
      </c>
      <c r="D37708" s="2">
        <v>2014</v>
      </c>
      <c r="E37708" s="2">
        <v>4</v>
      </c>
      <c r="F37708" s="11">
        <v>1.8200000000000001E-2</v>
      </c>
    </row>
    <row r="37709" spans="1:6" x14ac:dyDescent="0.2">
      <c r="A37709" s="2" t="s">
        <v>3</v>
      </c>
      <c r="B37709" s="2">
        <v>4</v>
      </c>
      <c r="C37709" s="2">
        <v>21</v>
      </c>
      <c r="D37709" s="2">
        <v>2014</v>
      </c>
      <c r="E37709" s="2">
        <v>5</v>
      </c>
      <c r="F37709" s="11">
        <v>1.7299999999999999E-2</v>
      </c>
    </row>
    <row r="37710" spans="1:6" x14ac:dyDescent="0.2">
      <c r="A37710" s="2" t="s">
        <v>3</v>
      </c>
      <c r="B37710" s="2">
        <v>4</v>
      </c>
      <c r="C37710" s="2">
        <v>21</v>
      </c>
      <c r="D37710" s="2">
        <v>2014</v>
      </c>
      <c r="E37710" s="2">
        <v>6</v>
      </c>
      <c r="F37710" s="11">
        <v>1.67E-2</v>
      </c>
    </row>
    <row r="37711" spans="1:6" x14ac:dyDescent="0.2">
      <c r="A37711" s="2" t="s">
        <v>3</v>
      </c>
      <c r="B37711" s="2">
        <v>4</v>
      </c>
      <c r="C37711" s="2">
        <v>21</v>
      </c>
      <c r="D37711" s="2">
        <v>2014</v>
      </c>
      <c r="E37711" s="2">
        <v>7</v>
      </c>
      <c r="F37711" s="11">
        <v>1.5700000000000002E-2</v>
      </c>
    </row>
    <row r="37712" spans="1:6" x14ac:dyDescent="0.2">
      <c r="A37712" s="2" t="s">
        <v>3</v>
      </c>
      <c r="B37712" s="2">
        <v>4</v>
      </c>
      <c r="C37712" s="2">
        <v>21</v>
      </c>
      <c r="D37712" s="2">
        <v>2014</v>
      </c>
      <c r="E37712" s="2">
        <v>8</v>
      </c>
      <c r="F37712" s="11">
        <v>1.9300000000000001E-2</v>
      </c>
    </row>
    <row r="37713" spans="1:6" x14ac:dyDescent="0.2">
      <c r="A37713" s="2" t="s">
        <v>3</v>
      </c>
      <c r="B37713" s="2">
        <v>4</v>
      </c>
      <c r="C37713" s="2">
        <v>21</v>
      </c>
      <c r="D37713" s="2">
        <v>2014</v>
      </c>
      <c r="E37713" s="2">
        <v>9</v>
      </c>
      <c r="F37713" s="11">
        <v>1.8000000000000002E-2</v>
      </c>
    </row>
    <row r="37714" spans="1:6" x14ac:dyDescent="0.2">
      <c r="A37714" s="2" t="s">
        <v>3</v>
      </c>
      <c r="B37714" s="2">
        <v>4</v>
      </c>
      <c r="C37714" s="2">
        <v>21</v>
      </c>
      <c r="D37714" s="2">
        <v>2014</v>
      </c>
      <c r="E37714" s="2">
        <v>10</v>
      </c>
      <c r="F37714" s="11">
        <v>1.8800000000000001E-2</v>
      </c>
    </row>
    <row r="37715" spans="1:6" x14ac:dyDescent="0.2">
      <c r="A37715" s="2" t="s">
        <v>3</v>
      </c>
      <c r="B37715" s="2">
        <v>4</v>
      </c>
      <c r="C37715" s="2">
        <v>21</v>
      </c>
      <c r="D37715" s="2">
        <v>2014</v>
      </c>
      <c r="E37715" s="2">
        <v>11</v>
      </c>
      <c r="F37715" s="11">
        <v>1.8600000000000002E-2</v>
      </c>
    </row>
    <row r="37716" spans="1:6" x14ac:dyDescent="0.2">
      <c r="A37716" s="2" t="s">
        <v>3</v>
      </c>
      <c r="B37716" s="2">
        <v>4</v>
      </c>
      <c r="C37716" s="2">
        <v>21</v>
      </c>
      <c r="D37716" s="2">
        <v>2014</v>
      </c>
      <c r="E37716" s="2">
        <v>12</v>
      </c>
      <c r="F37716" s="11">
        <v>1.9700000000000002E-2</v>
      </c>
    </row>
    <row r="37717" spans="1:6" x14ac:dyDescent="0.2">
      <c r="A37717" s="2" t="s">
        <v>3</v>
      </c>
      <c r="B37717" s="2">
        <v>4</v>
      </c>
      <c r="C37717" s="2">
        <v>21</v>
      </c>
      <c r="D37717" s="2">
        <v>2014</v>
      </c>
      <c r="E37717" s="2">
        <v>13</v>
      </c>
      <c r="F37717" s="11">
        <v>0.02</v>
      </c>
    </row>
    <row r="37718" spans="1:6" x14ac:dyDescent="0.2">
      <c r="A37718" s="2" t="s">
        <v>3</v>
      </c>
      <c r="B37718" s="2">
        <v>4</v>
      </c>
      <c r="C37718" s="2">
        <v>21</v>
      </c>
      <c r="D37718" s="2">
        <v>2014</v>
      </c>
      <c r="E37718" s="2">
        <v>14</v>
      </c>
      <c r="F37718" s="11">
        <v>1.9E-2</v>
      </c>
    </row>
    <row r="37719" spans="1:6" x14ac:dyDescent="0.2">
      <c r="A37719" s="2" t="s">
        <v>3</v>
      </c>
      <c r="B37719" s="2">
        <v>4</v>
      </c>
      <c r="C37719" s="2">
        <v>21</v>
      </c>
      <c r="D37719" s="2">
        <v>2014</v>
      </c>
      <c r="E37719" s="2">
        <v>15</v>
      </c>
      <c r="F37719" s="11">
        <v>1.9599999999999999E-2</v>
      </c>
    </row>
    <row r="37720" spans="1:6" x14ac:dyDescent="0.2">
      <c r="A37720" s="2" t="s">
        <v>3</v>
      </c>
      <c r="B37720" s="2">
        <v>4</v>
      </c>
      <c r="C37720" s="2">
        <v>21</v>
      </c>
      <c r="D37720" s="2">
        <v>2014</v>
      </c>
      <c r="E37720" s="2">
        <v>16</v>
      </c>
      <c r="F37720" s="11">
        <v>1.83E-2</v>
      </c>
    </row>
    <row r="37721" spans="1:6" x14ac:dyDescent="0.2">
      <c r="A37721" s="2" t="s">
        <v>3</v>
      </c>
      <c r="B37721" s="2">
        <v>4</v>
      </c>
      <c r="C37721" s="2">
        <v>21</v>
      </c>
      <c r="D37721" s="2">
        <v>2014</v>
      </c>
      <c r="E37721" s="2">
        <v>17</v>
      </c>
      <c r="F37721" s="11">
        <v>2.1100000000000001E-2</v>
      </c>
    </row>
    <row r="37722" spans="1:6" x14ac:dyDescent="0.2">
      <c r="A37722" s="2" t="s">
        <v>3</v>
      </c>
      <c r="B37722" s="2">
        <v>4</v>
      </c>
      <c r="C37722" s="2">
        <v>21</v>
      </c>
      <c r="D37722" s="2">
        <v>2014</v>
      </c>
      <c r="E37722" s="2">
        <v>18</v>
      </c>
      <c r="F37722" s="11">
        <v>1.9700000000000002E-2</v>
      </c>
    </row>
    <row r="37723" spans="1:6" x14ac:dyDescent="0.2">
      <c r="A37723" s="2" t="s">
        <v>3</v>
      </c>
      <c r="B37723" s="2">
        <v>4</v>
      </c>
      <c r="C37723" s="2">
        <v>21</v>
      </c>
      <c r="D37723" s="2">
        <v>2014</v>
      </c>
      <c r="E37723" s="2">
        <v>19</v>
      </c>
      <c r="F37723" s="11">
        <v>1.9800000000000002E-2</v>
      </c>
    </row>
    <row r="37724" spans="1:6" x14ac:dyDescent="0.2">
      <c r="A37724" s="2" t="s">
        <v>3</v>
      </c>
      <c r="B37724" s="2">
        <v>4</v>
      </c>
      <c r="C37724" s="2">
        <v>21</v>
      </c>
      <c r="D37724" s="2">
        <v>2014</v>
      </c>
      <c r="E37724" s="2">
        <v>20</v>
      </c>
      <c r="F37724" s="11">
        <v>2.06E-2</v>
      </c>
    </row>
    <row r="37725" spans="1:6" x14ac:dyDescent="0.2">
      <c r="A37725" s="2" t="s">
        <v>3</v>
      </c>
      <c r="B37725" s="2">
        <v>4</v>
      </c>
      <c r="C37725" s="2">
        <v>21</v>
      </c>
      <c r="D37725" s="2">
        <v>2014</v>
      </c>
      <c r="E37725" s="2">
        <v>21</v>
      </c>
      <c r="F37725" s="11">
        <v>1.9700000000000002E-2</v>
      </c>
    </row>
    <row r="37726" spans="1:6" x14ac:dyDescent="0.2">
      <c r="A37726" s="2" t="s">
        <v>3</v>
      </c>
      <c r="B37726" s="2">
        <v>4</v>
      </c>
      <c r="C37726" s="2">
        <v>21</v>
      </c>
      <c r="D37726" s="2">
        <v>2014</v>
      </c>
      <c r="E37726" s="2">
        <v>22</v>
      </c>
      <c r="F37726" s="11">
        <v>2.01E-2</v>
      </c>
    </row>
    <row r="37727" spans="1:6" x14ac:dyDescent="0.2">
      <c r="A37727" s="2" t="s">
        <v>3</v>
      </c>
      <c r="B37727" s="2">
        <v>4</v>
      </c>
      <c r="C37727" s="2">
        <v>21</v>
      </c>
      <c r="D37727" s="2">
        <v>2014</v>
      </c>
      <c r="E37727" s="2">
        <v>23</v>
      </c>
      <c r="F37727" s="11">
        <v>1.9300000000000001E-2</v>
      </c>
    </row>
    <row r="37728" spans="1:6" x14ac:dyDescent="0.2">
      <c r="A37728" s="2" t="s">
        <v>3</v>
      </c>
      <c r="B37728" s="2">
        <v>4</v>
      </c>
      <c r="C37728" s="2">
        <v>21</v>
      </c>
      <c r="D37728" s="2">
        <v>2014</v>
      </c>
      <c r="E37728" s="2">
        <v>24</v>
      </c>
      <c r="F37728" s="11">
        <v>1.9200000000000002E-2</v>
      </c>
    </row>
    <row r="37729" spans="1:6" x14ac:dyDescent="0.2">
      <c r="A37729" s="2" t="s">
        <v>3</v>
      </c>
      <c r="B37729" s="2">
        <v>4</v>
      </c>
      <c r="C37729" s="2">
        <v>22</v>
      </c>
      <c r="D37729" s="2">
        <v>2014</v>
      </c>
      <c r="E37729" s="2">
        <v>1</v>
      </c>
      <c r="F37729" s="11">
        <v>2.0200000000000003E-2</v>
      </c>
    </row>
    <row r="37730" spans="1:6" x14ac:dyDescent="0.2">
      <c r="A37730" s="2" t="s">
        <v>3</v>
      </c>
      <c r="B37730" s="2">
        <v>4</v>
      </c>
      <c r="C37730" s="2">
        <v>22</v>
      </c>
      <c r="D37730" s="2">
        <v>2014</v>
      </c>
      <c r="E37730" s="2">
        <v>2</v>
      </c>
      <c r="F37730" s="11">
        <v>1.83E-2</v>
      </c>
    </row>
    <row r="37731" spans="1:6" x14ac:dyDescent="0.2">
      <c r="A37731" s="2" t="s">
        <v>3</v>
      </c>
      <c r="B37731" s="2">
        <v>4</v>
      </c>
      <c r="C37731" s="2">
        <v>22</v>
      </c>
      <c r="D37731" s="2">
        <v>2014</v>
      </c>
      <c r="E37731" s="2">
        <v>3</v>
      </c>
      <c r="F37731" s="11">
        <v>1.7400000000000002E-2</v>
      </c>
    </row>
    <row r="37732" spans="1:6" x14ac:dyDescent="0.2">
      <c r="A37732" s="2" t="s">
        <v>3</v>
      </c>
      <c r="B37732" s="2">
        <v>4</v>
      </c>
      <c r="C37732" s="2">
        <v>22</v>
      </c>
      <c r="D37732" s="2">
        <v>2014</v>
      </c>
      <c r="E37732" s="2">
        <v>4</v>
      </c>
      <c r="F37732" s="11">
        <v>1.5000000000000001E-2</v>
      </c>
    </row>
    <row r="37733" spans="1:6" x14ac:dyDescent="0.2">
      <c r="A37733" s="2" t="s">
        <v>3</v>
      </c>
      <c r="B37733" s="2">
        <v>4</v>
      </c>
      <c r="C37733" s="2">
        <v>22</v>
      </c>
      <c r="D37733" s="2">
        <v>2014</v>
      </c>
      <c r="E37733" s="2">
        <v>5</v>
      </c>
      <c r="F37733" s="11">
        <v>1.77E-2</v>
      </c>
    </row>
    <row r="37734" spans="1:6" x14ac:dyDescent="0.2">
      <c r="A37734" s="2" t="s">
        <v>3</v>
      </c>
      <c r="B37734" s="2">
        <v>4</v>
      </c>
      <c r="C37734" s="2">
        <v>22</v>
      </c>
      <c r="D37734" s="2">
        <v>2014</v>
      </c>
      <c r="E37734" s="2">
        <v>6</v>
      </c>
      <c r="F37734" s="11">
        <v>1.6800000000000002E-2</v>
      </c>
    </row>
    <row r="37735" spans="1:6" x14ac:dyDescent="0.2">
      <c r="A37735" s="2" t="s">
        <v>3</v>
      </c>
      <c r="B37735" s="2">
        <v>4</v>
      </c>
      <c r="C37735" s="2">
        <v>22</v>
      </c>
      <c r="D37735" s="2">
        <v>2014</v>
      </c>
      <c r="E37735" s="2">
        <v>7</v>
      </c>
      <c r="F37735" s="11">
        <v>1.8000000000000002E-2</v>
      </c>
    </row>
    <row r="37736" spans="1:6" x14ac:dyDescent="0.2">
      <c r="A37736" s="2" t="s">
        <v>3</v>
      </c>
      <c r="B37736" s="2">
        <v>4</v>
      </c>
      <c r="C37736" s="2">
        <v>22</v>
      </c>
      <c r="D37736" s="2">
        <v>2014</v>
      </c>
      <c r="E37736" s="2">
        <v>8</v>
      </c>
      <c r="F37736" s="11">
        <v>2.07E-2</v>
      </c>
    </row>
    <row r="37737" spans="1:6" x14ac:dyDescent="0.2">
      <c r="A37737" s="2" t="s">
        <v>3</v>
      </c>
      <c r="B37737" s="2">
        <v>4</v>
      </c>
      <c r="C37737" s="2">
        <v>22</v>
      </c>
      <c r="D37737" s="2">
        <v>2014</v>
      </c>
      <c r="E37737" s="2">
        <v>9</v>
      </c>
      <c r="F37737" s="11">
        <v>2.0400000000000001E-2</v>
      </c>
    </row>
    <row r="37738" spans="1:6" x14ac:dyDescent="0.2">
      <c r="A37738" s="2" t="s">
        <v>3</v>
      </c>
      <c r="B37738" s="2">
        <v>4</v>
      </c>
      <c r="C37738" s="2">
        <v>22</v>
      </c>
      <c r="D37738" s="2">
        <v>2014</v>
      </c>
      <c r="E37738" s="2">
        <v>10</v>
      </c>
      <c r="F37738" s="11">
        <v>2.0400000000000001E-2</v>
      </c>
    </row>
    <row r="37739" spans="1:6" x14ac:dyDescent="0.2">
      <c r="A37739" s="2" t="s">
        <v>3</v>
      </c>
      <c r="B37739" s="2">
        <v>4</v>
      </c>
      <c r="C37739" s="2">
        <v>22</v>
      </c>
      <c r="D37739" s="2">
        <v>2014</v>
      </c>
      <c r="E37739" s="2">
        <v>11</v>
      </c>
      <c r="F37739" s="11">
        <v>2.24E-2</v>
      </c>
    </row>
    <row r="37740" spans="1:6" x14ac:dyDescent="0.2">
      <c r="A37740" s="2" t="s">
        <v>3</v>
      </c>
      <c r="B37740" s="2">
        <v>4</v>
      </c>
      <c r="C37740" s="2">
        <v>22</v>
      </c>
      <c r="D37740" s="2">
        <v>2014</v>
      </c>
      <c r="E37740" s="2">
        <v>12</v>
      </c>
      <c r="F37740" s="11">
        <v>2.2000000000000002E-2</v>
      </c>
    </row>
    <row r="37741" spans="1:6" x14ac:dyDescent="0.2">
      <c r="A37741" s="2" t="s">
        <v>3</v>
      </c>
      <c r="B37741" s="2">
        <v>4</v>
      </c>
      <c r="C37741" s="2">
        <v>22</v>
      </c>
      <c r="D37741" s="2">
        <v>2014</v>
      </c>
      <c r="E37741" s="2">
        <v>13</v>
      </c>
      <c r="F37741" s="11">
        <v>2.1500000000000002E-2</v>
      </c>
    </row>
    <row r="37742" spans="1:6" x14ac:dyDescent="0.2">
      <c r="A37742" s="2" t="s">
        <v>3</v>
      </c>
      <c r="B37742" s="2">
        <v>4</v>
      </c>
      <c r="C37742" s="2">
        <v>22</v>
      </c>
      <c r="D37742" s="2">
        <v>2014</v>
      </c>
      <c r="E37742" s="2">
        <v>14</v>
      </c>
      <c r="F37742" s="11">
        <v>2.2700000000000001E-2</v>
      </c>
    </row>
    <row r="37743" spans="1:6" x14ac:dyDescent="0.2">
      <c r="A37743" s="2" t="s">
        <v>3</v>
      </c>
      <c r="B37743" s="2">
        <v>4</v>
      </c>
      <c r="C37743" s="2">
        <v>22</v>
      </c>
      <c r="D37743" s="2">
        <v>2014</v>
      </c>
      <c r="E37743" s="2">
        <v>15</v>
      </c>
      <c r="F37743" s="11">
        <v>2.3200000000000002E-2</v>
      </c>
    </row>
    <row r="37744" spans="1:6" x14ac:dyDescent="0.2">
      <c r="A37744" s="2" t="s">
        <v>3</v>
      </c>
      <c r="B37744" s="2">
        <v>4</v>
      </c>
      <c r="C37744" s="2">
        <v>22</v>
      </c>
      <c r="D37744" s="2">
        <v>2014</v>
      </c>
      <c r="E37744" s="2">
        <v>16</v>
      </c>
      <c r="F37744" s="11">
        <v>2.3300000000000001E-2</v>
      </c>
    </row>
    <row r="37745" spans="1:6" x14ac:dyDescent="0.2">
      <c r="A37745" s="2" t="s">
        <v>3</v>
      </c>
      <c r="B37745" s="2">
        <v>4</v>
      </c>
      <c r="C37745" s="2">
        <v>22</v>
      </c>
      <c r="D37745" s="2">
        <v>2014</v>
      </c>
      <c r="E37745" s="2">
        <v>17</v>
      </c>
      <c r="F37745" s="11">
        <v>2.3400000000000001E-2</v>
      </c>
    </row>
    <row r="37746" spans="1:6" x14ac:dyDescent="0.2">
      <c r="A37746" s="2" t="s">
        <v>3</v>
      </c>
      <c r="B37746" s="2">
        <v>4</v>
      </c>
      <c r="C37746" s="2">
        <v>22</v>
      </c>
      <c r="D37746" s="2">
        <v>2014</v>
      </c>
      <c r="E37746" s="2">
        <v>18</v>
      </c>
      <c r="F37746" s="11">
        <v>2.4400000000000002E-2</v>
      </c>
    </row>
    <row r="37747" spans="1:6" x14ac:dyDescent="0.2">
      <c r="A37747" s="2" t="s">
        <v>3</v>
      </c>
      <c r="B37747" s="2">
        <v>4</v>
      </c>
      <c r="C37747" s="2">
        <v>22</v>
      </c>
      <c r="D37747" s="2">
        <v>2014</v>
      </c>
      <c r="E37747" s="2">
        <v>19</v>
      </c>
      <c r="F37747" s="11">
        <v>2.4300000000000002E-2</v>
      </c>
    </row>
    <row r="37748" spans="1:6" x14ac:dyDescent="0.2">
      <c r="A37748" s="2" t="s">
        <v>3</v>
      </c>
      <c r="B37748" s="2">
        <v>4</v>
      </c>
      <c r="C37748" s="2">
        <v>22</v>
      </c>
      <c r="D37748" s="2">
        <v>2014</v>
      </c>
      <c r="E37748" s="2">
        <v>20</v>
      </c>
      <c r="F37748" s="11">
        <v>2.3400000000000001E-2</v>
      </c>
    </row>
    <row r="37749" spans="1:6" x14ac:dyDescent="0.2">
      <c r="A37749" s="2" t="s">
        <v>3</v>
      </c>
      <c r="B37749" s="2">
        <v>4</v>
      </c>
      <c r="C37749" s="2">
        <v>22</v>
      </c>
      <c r="D37749" s="2">
        <v>2014</v>
      </c>
      <c r="E37749" s="2">
        <v>21</v>
      </c>
      <c r="F37749" s="11">
        <v>2.1899999999999999E-2</v>
      </c>
    </row>
    <row r="37750" spans="1:6" x14ac:dyDescent="0.2">
      <c r="A37750" s="2" t="s">
        <v>3</v>
      </c>
      <c r="B37750" s="2">
        <v>4</v>
      </c>
      <c r="C37750" s="2">
        <v>22</v>
      </c>
      <c r="D37750" s="2">
        <v>2014</v>
      </c>
      <c r="E37750" s="2">
        <v>22</v>
      </c>
      <c r="F37750" s="11">
        <v>2.3300000000000001E-2</v>
      </c>
    </row>
    <row r="37751" spans="1:6" x14ac:dyDescent="0.2">
      <c r="A37751" s="2" t="s">
        <v>3</v>
      </c>
      <c r="B37751" s="2">
        <v>4</v>
      </c>
      <c r="C37751" s="2">
        <v>22</v>
      </c>
      <c r="D37751" s="2">
        <v>2014</v>
      </c>
      <c r="E37751" s="2">
        <v>23</v>
      </c>
      <c r="F37751" s="11">
        <v>2.3100000000000002E-2</v>
      </c>
    </row>
    <row r="37752" spans="1:6" x14ac:dyDescent="0.2">
      <c r="A37752" s="2" t="s">
        <v>3</v>
      </c>
      <c r="B37752" s="2">
        <v>4</v>
      </c>
      <c r="C37752" s="2">
        <v>22</v>
      </c>
      <c r="D37752" s="2">
        <v>2014</v>
      </c>
      <c r="E37752" s="2">
        <v>24</v>
      </c>
      <c r="F37752" s="11">
        <v>2.4300000000000002E-2</v>
      </c>
    </row>
    <row r="37753" spans="1:6" x14ac:dyDescent="0.2">
      <c r="A37753" s="2" t="s">
        <v>3</v>
      </c>
      <c r="B37753" s="2">
        <v>4</v>
      </c>
      <c r="C37753" s="2">
        <v>23</v>
      </c>
      <c r="D37753" s="2">
        <v>2014</v>
      </c>
      <c r="E37753" s="2">
        <v>1</v>
      </c>
      <c r="F37753" s="11">
        <v>2.1000000000000001E-2</v>
      </c>
    </row>
    <row r="37754" spans="1:6" x14ac:dyDescent="0.2">
      <c r="A37754" s="2" t="s">
        <v>3</v>
      </c>
      <c r="B37754" s="2">
        <v>4</v>
      </c>
      <c r="C37754" s="2">
        <v>23</v>
      </c>
      <c r="D37754" s="2">
        <v>2014</v>
      </c>
      <c r="E37754" s="2">
        <v>2</v>
      </c>
      <c r="F37754" s="11">
        <v>1.8000000000000002E-2</v>
      </c>
    </row>
    <row r="37755" spans="1:6" x14ac:dyDescent="0.2">
      <c r="A37755" s="2" t="s">
        <v>3</v>
      </c>
      <c r="B37755" s="2">
        <v>4</v>
      </c>
      <c r="C37755" s="2">
        <v>23</v>
      </c>
      <c r="D37755" s="2">
        <v>2014</v>
      </c>
      <c r="E37755" s="2">
        <v>3</v>
      </c>
      <c r="F37755" s="11">
        <v>1.5100000000000001E-2</v>
      </c>
    </row>
    <row r="37756" spans="1:6" x14ac:dyDescent="0.2">
      <c r="A37756" s="2" t="s">
        <v>3</v>
      </c>
      <c r="B37756" s="2">
        <v>4</v>
      </c>
      <c r="C37756" s="2">
        <v>23</v>
      </c>
      <c r="D37756" s="2">
        <v>2014</v>
      </c>
      <c r="E37756" s="2">
        <v>4</v>
      </c>
      <c r="F37756" s="11">
        <v>1.6900000000000002E-2</v>
      </c>
    </row>
    <row r="37757" spans="1:6" x14ac:dyDescent="0.2">
      <c r="A37757" s="2" t="s">
        <v>3</v>
      </c>
      <c r="B37757" s="2">
        <v>4</v>
      </c>
      <c r="C37757" s="2">
        <v>23</v>
      </c>
      <c r="D37757" s="2">
        <v>2014</v>
      </c>
      <c r="E37757" s="2">
        <v>5</v>
      </c>
      <c r="F37757" s="11">
        <v>1.52E-2</v>
      </c>
    </row>
    <row r="37758" spans="1:6" x14ac:dyDescent="0.2">
      <c r="A37758" s="2" t="s">
        <v>3</v>
      </c>
      <c r="B37758" s="2">
        <v>4</v>
      </c>
      <c r="C37758" s="2">
        <v>23</v>
      </c>
      <c r="D37758" s="2">
        <v>2014</v>
      </c>
      <c r="E37758" s="2">
        <v>6</v>
      </c>
      <c r="F37758" s="11">
        <v>1.7899999999999999E-2</v>
      </c>
    </row>
    <row r="37759" spans="1:6" x14ac:dyDescent="0.2">
      <c r="A37759" s="2" t="s">
        <v>3</v>
      </c>
      <c r="B37759" s="2">
        <v>4</v>
      </c>
      <c r="C37759" s="2">
        <v>23</v>
      </c>
      <c r="D37759" s="2">
        <v>2014</v>
      </c>
      <c r="E37759" s="2">
        <v>7</v>
      </c>
      <c r="F37759" s="11">
        <v>1.84E-2</v>
      </c>
    </row>
    <row r="37760" spans="1:6" x14ac:dyDescent="0.2">
      <c r="A37760" s="2" t="s">
        <v>3</v>
      </c>
      <c r="B37760" s="2">
        <v>4</v>
      </c>
      <c r="C37760" s="2">
        <v>23</v>
      </c>
      <c r="D37760" s="2">
        <v>2014</v>
      </c>
      <c r="E37760" s="2">
        <v>8</v>
      </c>
      <c r="F37760" s="11">
        <v>1.78E-2</v>
      </c>
    </row>
    <row r="37761" spans="1:6" x14ac:dyDescent="0.2">
      <c r="A37761" s="2" t="s">
        <v>3</v>
      </c>
      <c r="B37761" s="2">
        <v>4</v>
      </c>
      <c r="C37761" s="2">
        <v>23</v>
      </c>
      <c r="D37761" s="2">
        <v>2014</v>
      </c>
      <c r="E37761" s="2">
        <v>9</v>
      </c>
      <c r="F37761" s="11">
        <v>1.8200000000000001E-2</v>
      </c>
    </row>
    <row r="37762" spans="1:6" x14ac:dyDescent="0.2">
      <c r="A37762" s="2" t="s">
        <v>3</v>
      </c>
      <c r="B37762" s="2">
        <v>4</v>
      </c>
      <c r="C37762" s="2">
        <v>23</v>
      </c>
      <c r="D37762" s="2">
        <v>2014</v>
      </c>
      <c r="E37762" s="2">
        <v>10</v>
      </c>
      <c r="F37762" s="11">
        <v>1.9300000000000001E-2</v>
      </c>
    </row>
    <row r="37763" spans="1:6" x14ac:dyDescent="0.2">
      <c r="A37763" s="2" t="s">
        <v>3</v>
      </c>
      <c r="B37763" s="2">
        <v>4</v>
      </c>
      <c r="C37763" s="2">
        <v>23</v>
      </c>
      <c r="D37763" s="2">
        <v>2014</v>
      </c>
      <c r="E37763" s="2">
        <v>11</v>
      </c>
      <c r="F37763" s="11">
        <v>1.9400000000000001E-2</v>
      </c>
    </row>
    <row r="37764" spans="1:6" x14ac:dyDescent="0.2">
      <c r="A37764" s="2" t="s">
        <v>3</v>
      </c>
      <c r="B37764" s="2">
        <v>4</v>
      </c>
      <c r="C37764" s="2">
        <v>23</v>
      </c>
      <c r="D37764" s="2">
        <v>2014</v>
      </c>
      <c r="E37764" s="2">
        <v>12</v>
      </c>
      <c r="F37764" s="11">
        <v>2.1100000000000001E-2</v>
      </c>
    </row>
    <row r="37765" spans="1:6" x14ac:dyDescent="0.2">
      <c r="A37765" s="2" t="s">
        <v>3</v>
      </c>
      <c r="B37765" s="2">
        <v>4</v>
      </c>
      <c r="C37765" s="2">
        <v>23</v>
      </c>
      <c r="D37765" s="2">
        <v>2014</v>
      </c>
      <c r="E37765" s="2">
        <v>13</v>
      </c>
      <c r="F37765" s="11">
        <v>2.0500000000000001E-2</v>
      </c>
    </row>
    <row r="37766" spans="1:6" x14ac:dyDescent="0.2">
      <c r="A37766" s="2" t="s">
        <v>3</v>
      </c>
      <c r="B37766" s="2">
        <v>4</v>
      </c>
      <c r="C37766" s="2">
        <v>23</v>
      </c>
      <c r="D37766" s="2">
        <v>2014</v>
      </c>
      <c r="E37766" s="2">
        <v>14</v>
      </c>
      <c r="F37766" s="11">
        <v>2.1100000000000001E-2</v>
      </c>
    </row>
    <row r="37767" spans="1:6" x14ac:dyDescent="0.2">
      <c r="A37767" s="2" t="s">
        <v>3</v>
      </c>
      <c r="B37767" s="2">
        <v>4</v>
      </c>
      <c r="C37767" s="2">
        <v>23</v>
      </c>
      <c r="D37767" s="2">
        <v>2014</v>
      </c>
      <c r="E37767" s="2">
        <v>15</v>
      </c>
      <c r="F37767" s="11">
        <v>2.0300000000000002E-2</v>
      </c>
    </row>
    <row r="37768" spans="1:6" x14ac:dyDescent="0.2">
      <c r="A37768" s="2" t="s">
        <v>3</v>
      </c>
      <c r="B37768" s="2">
        <v>4</v>
      </c>
      <c r="C37768" s="2">
        <v>23</v>
      </c>
      <c r="D37768" s="2">
        <v>2014</v>
      </c>
      <c r="E37768" s="2">
        <v>16</v>
      </c>
      <c r="F37768" s="11">
        <v>2.1000000000000001E-2</v>
      </c>
    </row>
    <row r="37769" spans="1:6" x14ac:dyDescent="0.2">
      <c r="A37769" s="2" t="s">
        <v>3</v>
      </c>
      <c r="B37769" s="2">
        <v>4</v>
      </c>
      <c r="C37769" s="2">
        <v>23</v>
      </c>
      <c r="D37769" s="2">
        <v>2014</v>
      </c>
      <c r="E37769" s="2">
        <v>17</v>
      </c>
      <c r="F37769" s="11">
        <v>2.0300000000000002E-2</v>
      </c>
    </row>
    <row r="37770" spans="1:6" x14ac:dyDescent="0.2">
      <c r="A37770" s="2" t="s">
        <v>3</v>
      </c>
      <c r="B37770" s="2">
        <v>4</v>
      </c>
      <c r="C37770" s="2">
        <v>23</v>
      </c>
      <c r="D37770" s="2">
        <v>2014</v>
      </c>
      <c r="E37770" s="2">
        <v>18</v>
      </c>
      <c r="F37770" s="11">
        <v>2.06E-2</v>
      </c>
    </row>
    <row r="37771" spans="1:6" x14ac:dyDescent="0.2">
      <c r="A37771" s="2" t="s">
        <v>3</v>
      </c>
      <c r="B37771" s="2">
        <v>4</v>
      </c>
      <c r="C37771" s="2">
        <v>23</v>
      </c>
      <c r="D37771" s="2">
        <v>2014</v>
      </c>
      <c r="E37771" s="2">
        <v>19</v>
      </c>
      <c r="F37771" s="11">
        <v>2.0800000000000003E-2</v>
      </c>
    </row>
    <row r="37772" spans="1:6" x14ac:dyDescent="0.2">
      <c r="A37772" s="2" t="s">
        <v>3</v>
      </c>
      <c r="B37772" s="2">
        <v>4</v>
      </c>
      <c r="C37772" s="2">
        <v>23</v>
      </c>
      <c r="D37772" s="2">
        <v>2014</v>
      </c>
      <c r="E37772" s="2">
        <v>20</v>
      </c>
      <c r="F37772" s="11">
        <v>2.1400000000000002E-2</v>
      </c>
    </row>
    <row r="37773" spans="1:6" x14ac:dyDescent="0.2">
      <c r="A37773" s="2" t="s">
        <v>3</v>
      </c>
      <c r="B37773" s="2">
        <v>4</v>
      </c>
      <c r="C37773" s="2">
        <v>23</v>
      </c>
      <c r="D37773" s="2">
        <v>2014</v>
      </c>
      <c r="E37773" s="2">
        <v>21</v>
      </c>
      <c r="F37773" s="11">
        <v>2.06E-2</v>
      </c>
    </row>
    <row r="37774" spans="1:6" x14ac:dyDescent="0.2">
      <c r="A37774" s="2" t="s">
        <v>3</v>
      </c>
      <c r="B37774" s="2">
        <v>4</v>
      </c>
      <c r="C37774" s="2">
        <v>23</v>
      </c>
      <c r="D37774" s="2">
        <v>2014</v>
      </c>
      <c r="E37774" s="2">
        <v>22</v>
      </c>
      <c r="F37774" s="11">
        <v>2.0800000000000003E-2</v>
      </c>
    </row>
    <row r="37775" spans="1:6" x14ac:dyDescent="0.2">
      <c r="A37775" s="2" t="s">
        <v>3</v>
      </c>
      <c r="B37775" s="2">
        <v>4</v>
      </c>
      <c r="C37775" s="2">
        <v>23</v>
      </c>
      <c r="D37775" s="2">
        <v>2014</v>
      </c>
      <c r="E37775" s="2">
        <v>23</v>
      </c>
      <c r="F37775" s="11">
        <v>2.2000000000000002E-2</v>
      </c>
    </row>
    <row r="37776" spans="1:6" x14ac:dyDescent="0.2">
      <c r="A37776" s="2" t="s">
        <v>3</v>
      </c>
      <c r="B37776" s="2">
        <v>4</v>
      </c>
      <c r="C37776" s="2">
        <v>23</v>
      </c>
      <c r="D37776" s="2">
        <v>2014</v>
      </c>
      <c r="E37776" s="2">
        <v>24</v>
      </c>
      <c r="F37776" s="11">
        <v>2.3300000000000001E-2</v>
      </c>
    </row>
    <row r="37777" spans="1:6" x14ac:dyDescent="0.2">
      <c r="A37777" s="2" t="s">
        <v>3</v>
      </c>
      <c r="B37777" s="2">
        <v>4</v>
      </c>
      <c r="C37777" s="2">
        <v>24</v>
      </c>
      <c r="D37777" s="2">
        <v>2014</v>
      </c>
      <c r="E37777" s="2">
        <v>1</v>
      </c>
      <c r="F37777" s="11">
        <v>2.5500000000000002E-2</v>
      </c>
    </row>
    <row r="37778" spans="1:6" x14ac:dyDescent="0.2">
      <c r="A37778" s="2" t="s">
        <v>3</v>
      </c>
      <c r="B37778" s="2">
        <v>4</v>
      </c>
      <c r="C37778" s="2">
        <v>24</v>
      </c>
      <c r="D37778" s="2">
        <v>2014</v>
      </c>
      <c r="E37778" s="2">
        <v>2</v>
      </c>
      <c r="F37778" s="11">
        <v>2.3200000000000002E-2</v>
      </c>
    </row>
    <row r="37779" spans="1:6" x14ac:dyDescent="0.2">
      <c r="A37779" s="2" t="s">
        <v>3</v>
      </c>
      <c r="B37779" s="2">
        <v>4</v>
      </c>
      <c r="C37779" s="2">
        <v>24</v>
      </c>
      <c r="D37779" s="2">
        <v>2014</v>
      </c>
      <c r="E37779" s="2">
        <v>3</v>
      </c>
      <c r="F37779" s="11">
        <v>2.2500000000000003E-2</v>
      </c>
    </row>
    <row r="37780" spans="1:6" x14ac:dyDescent="0.2">
      <c r="A37780" s="2" t="s">
        <v>3</v>
      </c>
      <c r="B37780" s="2">
        <v>4</v>
      </c>
      <c r="C37780" s="2">
        <v>24</v>
      </c>
      <c r="D37780" s="2">
        <v>2014</v>
      </c>
      <c r="E37780" s="2">
        <v>4</v>
      </c>
      <c r="F37780" s="11">
        <v>2.2700000000000001E-2</v>
      </c>
    </row>
    <row r="37781" spans="1:6" x14ac:dyDescent="0.2">
      <c r="A37781" s="2" t="s">
        <v>3</v>
      </c>
      <c r="B37781" s="2">
        <v>4</v>
      </c>
      <c r="C37781" s="2">
        <v>24</v>
      </c>
      <c r="D37781" s="2">
        <v>2014</v>
      </c>
      <c r="E37781" s="2">
        <v>5</v>
      </c>
      <c r="F37781" s="11">
        <v>2.1299999999999999E-2</v>
      </c>
    </row>
    <row r="37782" spans="1:6" x14ac:dyDescent="0.2">
      <c r="A37782" s="2" t="s">
        <v>3</v>
      </c>
      <c r="B37782" s="2">
        <v>4</v>
      </c>
      <c r="C37782" s="2">
        <v>24</v>
      </c>
      <c r="D37782" s="2">
        <v>2014</v>
      </c>
      <c r="E37782" s="2">
        <v>6</v>
      </c>
      <c r="F37782" s="11">
        <v>2.0500000000000001E-2</v>
      </c>
    </row>
    <row r="37783" spans="1:6" x14ac:dyDescent="0.2">
      <c r="A37783" s="2" t="s">
        <v>3</v>
      </c>
      <c r="B37783" s="2">
        <v>4</v>
      </c>
      <c r="C37783" s="2">
        <v>24</v>
      </c>
      <c r="D37783" s="2">
        <v>2014</v>
      </c>
      <c r="E37783" s="2">
        <v>7</v>
      </c>
      <c r="F37783" s="11">
        <v>1.8200000000000001E-2</v>
      </c>
    </row>
    <row r="37784" spans="1:6" x14ac:dyDescent="0.2">
      <c r="A37784" s="2" t="s">
        <v>3</v>
      </c>
      <c r="B37784" s="2">
        <v>4</v>
      </c>
      <c r="C37784" s="2">
        <v>24</v>
      </c>
      <c r="D37784" s="2">
        <v>2014</v>
      </c>
      <c r="E37784" s="2">
        <v>8</v>
      </c>
      <c r="F37784" s="11">
        <v>1.78E-2</v>
      </c>
    </row>
    <row r="37785" spans="1:6" x14ac:dyDescent="0.2">
      <c r="A37785" s="2" t="s">
        <v>3</v>
      </c>
      <c r="B37785" s="2">
        <v>4</v>
      </c>
      <c r="C37785" s="2">
        <v>24</v>
      </c>
      <c r="D37785" s="2">
        <v>2014</v>
      </c>
      <c r="E37785" s="2">
        <v>9</v>
      </c>
      <c r="F37785" s="11">
        <v>1.66E-2</v>
      </c>
    </row>
    <row r="37786" spans="1:6" x14ac:dyDescent="0.2">
      <c r="A37786" s="2" t="s">
        <v>3</v>
      </c>
      <c r="B37786" s="2">
        <v>4</v>
      </c>
      <c r="C37786" s="2">
        <v>24</v>
      </c>
      <c r="D37786" s="2">
        <v>2014</v>
      </c>
      <c r="E37786" s="2">
        <v>10</v>
      </c>
      <c r="F37786" s="11">
        <v>1.7899999999999999E-2</v>
      </c>
    </row>
    <row r="37787" spans="1:6" x14ac:dyDescent="0.2">
      <c r="A37787" s="2" t="s">
        <v>3</v>
      </c>
      <c r="B37787" s="2">
        <v>4</v>
      </c>
      <c r="C37787" s="2">
        <v>24</v>
      </c>
      <c r="D37787" s="2">
        <v>2014</v>
      </c>
      <c r="E37787" s="2">
        <v>11</v>
      </c>
      <c r="F37787" s="11">
        <v>1.7500000000000002E-2</v>
      </c>
    </row>
    <row r="37788" spans="1:6" x14ac:dyDescent="0.2">
      <c r="A37788" s="2" t="s">
        <v>3</v>
      </c>
      <c r="B37788" s="2">
        <v>4</v>
      </c>
      <c r="C37788" s="2">
        <v>24</v>
      </c>
      <c r="D37788" s="2">
        <v>2014</v>
      </c>
      <c r="E37788" s="2">
        <v>12</v>
      </c>
      <c r="F37788" s="11">
        <v>1.8100000000000002E-2</v>
      </c>
    </row>
    <row r="37789" spans="1:6" x14ac:dyDescent="0.2">
      <c r="A37789" s="2" t="s">
        <v>3</v>
      </c>
      <c r="B37789" s="2">
        <v>4</v>
      </c>
      <c r="C37789" s="2">
        <v>24</v>
      </c>
      <c r="D37789" s="2">
        <v>2014</v>
      </c>
      <c r="E37789" s="2">
        <v>13</v>
      </c>
      <c r="F37789" s="11">
        <v>1.9700000000000002E-2</v>
      </c>
    </row>
    <row r="37790" spans="1:6" x14ac:dyDescent="0.2">
      <c r="A37790" s="2" t="s">
        <v>3</v>
      </c>
      <c r="B37790" s="2">
        <v>4</v>
      </c>
      <c r="C37790" s="2">
        <v>24</v>
      </c>
      <c r="D37790" s="2">
        <v>2014</v>
      </c>
      <c r="E37790" s="2">
        <v>14</v>
      </c>
      <c r="F37790" s="11">
        <v>1.9800000000000002E-2</v>
      </c>
    </row>
    <row r="37791" spans="1:6" x14ac:dyDescent="0.2">
      <c r="A37791" s="2" t="s">
        <v>3</v>
      </c>
      <c r="B37791" s="2">
        <v>4</v>
      </c>
      <c r="C37791" s="2">
        <v>24</v>
      </c>
      <c r="D37791" s="2">
        <v>2014</v>
      </c>
      <c r="E37791" s="2">
        <v>15</v>
      </c>
      <c r="F37791" s="11">
        <v>1.9100000000000002E-2</v>
      </c>
    </row>
    <row r="37792" spans="1:6" x14ac:dyDescent="0.2">
      <c r="A37792" s="2" t="s">
        <v>3</v>
      </c>
      <c r="B37792" s="2">
        <v>4</v>
      </c>
      <c r="C37792" s="2">
        <v>24</v>
      </c>
      <c r="D37792" s="2">
        <v>2014</v>
      </c>
      <c r="E37792" s="2">
        <v>16</v>
      </c>
      <c r="F37792" s="11">
        <v>1.9400000000000001E-2</v>
      </c>
    </row>
    <row r="37793" spans="1:6" x14ac:dyDescent="0.2">
      <c r="A37793" s="2" t="s">
        <v>3</v>
      </c>
      <c r="B37793" s="2">
        <v>4</v>
      </c>
      <c r="C37793" s="2">
        <v>24</v>
      </c>
      <c r="D37793" s="2">
        <v>2014</v>
      </c>
      <c r="E37793" s="2">
        <v>17</v>
      </c>
      <c r="F37793" s="11">
        <v>1.9599999999999999E-2</v>
      </c>
    </row>
    <row r="37794" spans="1:6" x14ac:dyDescent="0.2">
      <c r="A37794" s="2" t="s">
        <v>3</v>
      </c>
      <c r="B37794" s="2">
        <v>4</v>
      </c>
      <c r="C37794" s="2">
        <v>24</v>
      </c>
      <c r="D37794" s="2">
        <v>2014</v>
      </c>
      <c r="E37794" s="2">
        <v>18</v>
      </c>
      <c r="F37794" s="11">
        <v>2.1600000000000001E-2</v>
      </c>
    </row>
    <row r="37795" spans="1:6" x14ac:dyDescent="0.2">
      <c r="A37795" s="2" t="s">
        <v>3</v>
      </c>
      <c r="B37795" s="2">
        <v>4</v>
      </c>
      <c r="C37795" s="2">
        <v>24</v>
      </c>
      <c r="D37795" s="2">
        <v>2014</v>
      </c>
      <c r="E37795" s="2">
        <v>19</v>
      </c>
      <c r="F37795" s="11">
        <v>2.1899999999999999E-2</v>
      </c>
    </row>
    <row r="37796" spans="1:6" x14ac:dyDescent="0.2">
      <c r="A37796" s="2" t="s">
        <v>3</v>
      </c>
      <c r="B37796" s="2">
        <v>4</v>
      </c>
      <c r="C37796" s="2">
        <v>24</v>
      </c>
      <c r="D37796" s="2">
        <v>2014</v>
      </c>
      <c r="E37796" s="2">
        <v>20</v>
      </c>
      <c r="F37796" s="11">
        <v>2.2100000000000002E-2</v>
      </c>
    </row>
    <row r="37797" spans="1:6" x14ac:dyDescent="0.2">
      <c r="A37797" s="2" t="s">
        <v>3</v>
      </c>
      <c r="B37797" s="2">
        <v>4</v>
      </c>
      <c r="C37797" s="2">
        <v>24</v>
      </c>
      <c r="D37797" s="2">
        <v>2014</v>
      </c>
      <c r="E37797" s="2">
        <v>21</v>
      </c>
      <c r="F37797" s="11">
        <v>2.0200000000000003E-2</v>
      </c>
    </row>
    <row r="37798" spans="1:6" x14ac:dyDescent="0.2">
      <c r="A37798" s="2" t="s">
        <v>3</v>
      </c>
      <c r="B37798" s="2">
        <v>4</v>
      </c>
      <c r="C37798" s="2">
        <v>24</v>
      </c>
      <c r="D37798" s="2">
        <v>2014</v>
      </c>
      <c r="E37798" s="2">
        <v>22</v>
      </c>
      <c r="F37798" s="11">
        <v>2.01E-2</v>
      </c>
    </row>
    <row r="37799" spans="1:6" x14ac:dyDescent="0.2">
      <c r="A37799" s="2" t="s">
        <v>3</v>
      </c>
      <c r="B37799" s="2">
        <v>4</v>
      </c>
      <c r="C37799" s="2">
        <v>24</v>
      </c>
      <c r="D37799" s="2">
        <v>2014</v>
      </c>
      <c r="E37799" s="2">
        <v>23</v>
      </c>
      <c r="F37799" s="11">
        <v>2.12E-2</v>
      </c>
    </row>
    <row r="37800" spans="1:6" x14ac:dyDescent="0.2">
      <c r="A37800" s="2" t="s">
        <v>3</v>
      </c>
      <c r="B37800" s="2">
        <v>4</v>
      </c>
      <c r="C37800" s="2">
        <v>24</v>
      </c>
      <c r="D37800" s="2">
        <v>2014</v>
      </c>
      <c r="E37800" s="2">
        <v>24</v>
      </c>
      <c r="F37800" s="11">
        <v>2.2600000000000002E-2</v>
      </c>
    </row>
    <row r="37801" spans="1:6" x14ac:dyDescent="0.2">
      <c r="A37801" s="2" t="s">
        <v>3</v>
      </c>
      <c r="B37801" s="2">
        <v>4</v>
      </c>
      <c r="C37801" s="2">
        <v>25</v>
      </c>
      <c r="D37801" s="2">
        <v>2014</v>
      </c>
      <c r="E37801" s="2">
        <v>1</v>
      </c>
      <c r="F37801" s="11">
        <v>2.2500000000000003E-2</v>
      </c>
    </row>
    <row r="37802" spans="1:6" x14ac:dyDescent="0.2">
      <c r="A37802" s="2" t="s">
        <v>3</v>
      </c>
      <c r="B37802" s="2">
        <v>4</v>
      </c>
      <c r="C37802" s="2">
        <v>25</v>
      </c>
      <c r="D37802" s="2">
        <v>2014</v>
      </c>
      <c r="E37802" s="2">
        <v>2</v>
      </c>
      <c r="F37802" s="11">
        <v>2.3300000000000001E-2</v>
      </c>
    </row>
    <row r="37803" spans="1:6" x14ac:dyDescent="0.2">
      <c r="A37803" s="2" t="s">
        <v>3</v>
      </c>
      <c r="B37803" s="2">
        <v>4</v>
      </c>
      <c r="C37803" s="2">
        <v>25</v>
      </c>
      <c r="D37803" s="2">
        <v>2014</v>
      </c>
      <c r="E37803" s="2">
        <v>3</v>
      </c>
      <c r="F37803" s="11">
        <v>2.1100000000000001E-2</v>
      </c>
    </row>
    <row r="37804" spans="1:6" x14ac:dyDescent="0.2">
      <c r="A37804" s="2" t="s">
        <v>3</v>
      </c>
      <c r="B37804" s="2">
        <v>4</v>
      </c>
      <c r="C37804" s="2">
        <v>25</v>
      </c>
      <c r="D37804" s="2">
        <v>2014</v>
      </c>
      <c r="E37804" s="2">
        <v>4</v>
      </c>
      <c r="F37804" s="11">
        <v>1.9900000000000001E-2</v>
      </c>
    </row>
    <row r="37805" spans="1:6" x14ac:dyDescent="0.2">
      <c r="A37805" s="2" t="s">
        <v>3</v>
      </c>
      <c r="B37805" s="2">
        <v>4</v>
      </c>
      <c r="C37805" s="2">
        <v>25</v>
      </c>
      <c r="D37805" s="2">
        <v>2014</v>
      </c>
      <c r="E37805" s="2">
        <v>5</v>
      </c>
      <c r="F37805" s="11">
        <v>2.1500000000000002E-2</v>
      </c>
    </row>
    <row r="37806" spans="1:6" x14ac:dyDescent="0.2">
      <c r="A37806" s="2" t="s">
        <v>3</v>
      </c>
      <c r="B37806" s="2">
        <v>4</v>
      </c>
      <c r="C37806" s="2">
        <v>25</v>
      </c>
      <c r="D37806" s="2">
        <v>2014</v>
      </c>
      <c r="E37806" s="2">
        <v>6</v>
      </c>
      <c r="F37806" s="11">
        <v>1.9100000000000002E-2</v>
      </c>
    </row>
    <row r="37807" spans="1:6" x14ac:dyDescent="0.2">
      <c r="A37807" s="2" t="s">
        <v>3</v>
      </c>
      <c r="B37807" s="2">
        <v>4</v>
      </c>
      <c r="C37807" s="2">
        <v>25</v>
      </c>
      <c r="D37807" s="2">
        <v>2014</v>
      </c>
      <c r="E37807" s="2">
        <v>7</v>
      </c>
      <c r="F37807" s="11">
        <v>1.84E-2</v>
      </c>
    </row>
    <row r="37808" spans="1:6" x14ac:dyDescent="0.2">
      <c r="A37808" s="2" t="s">
        <v>3</v>
      </c>
      <c r="B37808" s="2">
        <v>4</v>
      </c>
      <c r="C37808" s="2">
        <v>25</v>
      </c>
      <c r="D37808" s="2">
        <v>2014</v>
      </c>
      <c r="E37808" s="2">
        <v>8</v>
      </c>
      <c r="F37808" s="11">
        <v>1.77E-2</v>
      </c>
    </row>
    <row r="37809" spans="1:6" x14ac:dyDescent="0.2">
      <c r="A37809" s="2" t="s">
        <v>3</v>
      </c>
      <c r="B37809" s="2">
        <v>4</v>
      </c>
      <c r="C37809" s="2">
        <v>25</v>
      </c>
      <c r="D37809" s="2">
        <v>2014</v>
      </c>
      <c r="E37809" s="2">
        <v>9</v>
      </c>
      <c r="F37809" s="11">
        <v>1.8800000000000001E-2</v>
      </c>
    </row>
    <row r="37810" spans="1:6" x14ac:dyDescent="0.2">
      <c r="A37810" s="2" t="s">
        <v>3</v>
      </c>
      <c r="B37810" s="2">
        <v>4</v>
      </c>
      <c r="C37810" s="2">
        <v>25</v>
      </c>
      <c r="D37810" s="2">
        <v>2014</v>
      </c>
      <c r="E37810" s="2">
        <v>10</v>
      </c>
      <c r="F37810" s="11">
        <v>1.9100000000000002E-2</v>
      </c>
    </row>
    <row r="37811" spans="1:6" x14ac:dyDescent="0.2">
      <c r="A37811" s="2" t="s">
        <v>3</v>
      </c>
      <c r="B37811" s="2">
        <v>4</v>
      </c>
      <c r="C37811" s="2">
        <v>25</v>
      </c>
      <c r="D37811" s="2">
        <v>2014</v>
      </c>
      <c r="E37811" s="2">
        <v>11</v>
      </c>
      <c r="F37811" s="11">
        <v>1.9E-2</v>
      </c>
    </row>
    <row r="37812" spans="1:6" x14ac:dyDescent="0.2">
      <c r="A37812" s="2" t="s">
        <v>3</v>
      </c>
      <c r="B37812" s="2">
        <v>4</v>
      </c>
      <c r="C37812" s="2">
        <v>25</v>
      </c>
      <c r="D37812" s="2">
        <v>2014</v>
      </c>
      <c r="E37812" s="2">
        <v>12</v>
      </c>
      <c r="F37812" s="11">
        <v>2.0500000000000001E-2</v>
      </c>
    </row>
    <row r="37813" spans="1:6" x14ac:dyDescent="0.2">
      <c r="A37813" s="2" t="s">
        <v>3</v>
      </c>
      <c r="B37813" s="2">
        <v>4</v>
      </c>
      <c r="C37813" s="2">
        <v>25</v>
      </c>
      <c r="D37813" s="2">
        <v>2014</v>
      </c>
      <c r="E37813" s="2">
        <v>13</v>
      </c>
      <c r="F37813" s="11">
        <v>1.9700000000000002E-2</v>
      </c>
    </row>
    <row r="37814" spans="1:6" x14ac:dyDescent="0.2">
      <c r="A37814" s="2" t="s">
        <v>3</v>
      </c>
      <c r="B37814" s="2">
        <v>4</v>
      </c>
      <c r="C37814" s="2">
        <v>25</v>
      </c>
      <c r="D37814" s="2">
        <v>2014</v>
      </c>
      <c r="E37814" s="2">
        <v>14</v>
      </c>
      <c r="F37814" s="11">
        <v>1.84E-2</v>
      </c>
    </row>
    <row r="37815" spans="1:6" x14ac:dyDescent="0.2">
      <c r="A37815" s="2" t="s">
        <v>3</v>
      </c>
      <c r="B37815" s="2">
        <v>4</v>
      </c>
      <c r="C37815" s="2">
        <v>25</v>
      </c>
      <c r="D37815" s="2">
        <v>2014</v>
      </c>
      <c r="E37815" s="2">
        <v>15</v>
      </c>
      <c r="F37815" s="11">
        <v>1.9700000000000002E-2</v>
      </c>
    </row>
    <row r="37816" spans="1:6" x14ac:dyDescent="0.2">
      <c r="A37816" s="2" t="s">
        <v>3</v>
      </c>
      <c r="B37816" s="2">
        <v>4</v>
      </c>
      <c r="C37816" s="2">
        <v>25</v>
      </c>
      <c r="D37816" s="2">
        <v>2014</v>
      </c>
      <c r="E37816" s="2">
        <v>16</v>
      </c>
      <c r="F37816" s="11">
        <v>1.9400000000000001E-2</v>
      </c>
    </row>
    <row r="37817" spans="1:6" x14ac:dyDescent="0.2">
      <c r="A37817" s="2" t="s">
        <v>3</v>
      </c>
      <c r="B37817" s="2">
        <v>4</v>
      </c>
      <c r="C37817" s="2">
        <v>25</v>
      </c>
      <c r="D37817" s="2">
        <v>2014</v>
      </c>
      <c r="E37817" s="2">
        <v>17</v>
      </c>
      <c r="F37817" s="11">
        <v>2.0800000000000003E-2</v>
      </c>
    </row>
    <row r="37818" spans="1:6" x14ac:dyDescent="0.2">
      <c r="A37818" s="2" t="s">
        <v>3</v>
      </c>
      <c r="B37818" s="2">
        <v>4</v>
      </c>
      <c r="C37818" s="2">
        <v>25</v>
      </c>
      <c r="D37818" s="2">
        <v>2014</v>
      </c>
      <c r="E37818" s="2">
        <v>18</v>
      </c>
      <c r="F37818" s="11">
        <v>2.0400000000000001E-2</v>
      </c>
    </row>
    <row r="37819" spans="1:6" x14ac:dyDescent="0.2">
      <c r="A37819" s="2" t="s">
        <v>3</v>
      </c>
      <c r="B37819" s="2">
        <v>4</v>
      </c>
      <c r="C37819" s="2">
        <v>25</v>
      </c>
      <c r="D37819" s="2">
        <v>2014</v>
      </c>
      <c r="E37819" s="2">
        <v>19</v>
      </c>
      <c r="F37819" s="11">
        <v>2.1899999999999999E-2</v>
      </c>
    </row>
    <row r="37820" spans="1:6" x14ac:dyDescent="0.2">
      <c r="A37820" s="2" t="s">
        <v>3</v>
      </c>
      <c r="B37820" s="2">
        <v>4</v>
      </c>
      <c r="C37820" s="2">
        <v>25</v>
      </c>
      <c r="D37820" s="2">
        <v>2014</v>
      </c>
      <c r="E37820" s="2">
        <v>20</v>
      </c>
      <c r="F37820" s="11">
        <v>2.2800000000000001E-2</v>
      </c>
    </row>
    <row r="37821" spans="1:6" x14ac:dyDescent="0.2">
      <c r="A37821" s="2" t="s">
        <v>3</v>
      </c>
      <c r="B37821" s="2">
        <v>4</v>
      </c>
      <c r="C37821" s="2">
        <v>25</v>
      </c>
      <c r="D37821" s="2">
        <v>2014</v>
      </c>
      <c r="E37821" s="2">
        <v>21</v>
      </c>
      <c r="F37821" s="11">
        <v>2.0500000000000001E-2</v>
      </c>
    </row>
    <row r="37822" spans="1:6" x14ac:dyDescent="0.2">
      <c r="A37822" s="2" t="s">
        <v>3</v>
      </c>
      <c r="B37822" s="2">
        <v>4</v>
      </c>
      <c r="C37822" s="2">
        <v>25</v>
      </c>
      <c r="D37822" s="2">
        <v>2014</v>
      </c>
      <c r="E37822" s="2">
        <v>22</v>
      </c>
      <c r="F37822" s="11">
        <v>2.2100000000000002E-2</v>
      </c>
    </row>
    <row r="37823" spans="1:6" x14ac:dyDescent="0.2">
      <c r="A37823" s="2" t="s">
        <v>3</v>
      </c>
      <c r="B37823" s="2">
        <v>4</v>
      </c>
      <c r="C37823" s="2">
        <v>25</v>
      </c>
      <c r="D37823" s="2">
        <v>2014</v>
      </c>
      <c r="E37823" s="2">
        <v>23</v>
      </c>
      <c r="F37823" s="11">
        <v>2.3100000000000002E-2</v>
      </c>
    </row>
    <row r="37824" spans="1:6" x14ac:dyDescent="0.2">
      <c r="A37824" s="2" t="s">
        <v>3</v>
      </c>
      <c r="B37824" s="2">
        <v>4</v>
      </c>
      <c r="C37824" s="2">
        <v>25</v>
      </c>
      <c r="D37824" s="2">
        <v>2014</v>
      </c>
      <c r="E37824" s="2">
        <v>24</v>
      </c>
      <c r="F37824" s="11">
        <v>2.5500000000000002E-2</v>
      </c>
    </row>
    <row r="37825" spans="1:6" x14ac:dyDescent="0.2">
      <c r="A37825" s="2" t="s">
        <v>3</v>
      </c>
      <c r="B37825" s="2">
        <v>4</v>
      </c>
      <c r="C37825" s="2">
        <v>26</v>
      </c>
      <c r="D37825" s="2">
        <v>2014</v>
      </c>
      <c r="E37825" s="2">
        <v>1</v>
      </c>
      <c r="F37825" s="11">
        <v>2.2100000000000002E-2</v>
      </c>
    </row>
    <row r="37826" spans="1:6" x14ac:dyDescent="0.2">
      <c r="A37826" s="2" t="s">
        <v>3</v>
      </c>
      <c r="B37826" s="2">
        <v>4</v>
      </c>
      <c r="C37826" s="2">
        <v>26</v>
      </c>
      <c r="D37826" s="2">
        <v>2014</v>
      </c>
      <c r="E37826" s="2">
        <v>2</v>
      </c>
      <c r="F37826" s="11">
        <v>2.0200000000000003E-2</v>
      </c>
    </row>
    <row r="37827" spans="1:6" x14ac:dyDescent="0.2">
      <c r="A37827" s="2" t="s">
        <v>3</v>
      </c>
      <c r="B37827" s="2">
        <v>4</v>
      </c>
      <c r="C37827" s="2">
        <v>26</v>
      </c>
      <c r="D37827" s="2">
        <v>2014</v>
      </c>
      <c r="E37827" s="2">
        <v>3</v>
      </c>
      <c r="F37827" s="11">
        <v>1.9E-2</v>
      </c>
    </row>
    <row r="37828" spans="1:6" x14ac:dyDescent="0.2">
      <c r="A37828" s="2" t="s">
        <v>3</v>
      </c>
      <c r="B37828" s="2">
        <v>4</v>
      </c>
      <c r="C37828" s="2">
        <v>26</v>
      </c>
      <c r="D37828" s="2">
        <v>2014</v>
      </c>
      <c r="E37828" s="2">
        <v>4</v>
      </c>
      <c r="F37828" s="11">
        <v>1.7500000000000002E-2</v>
      </c>
    </row>
    <row r="37829" spans="1:6" x14ac:dyDescent="0.2">
      <c r="A37829" s="2" t="s">
        <v>3</v>
      </c>
      <c r="B37829" s="2">
        <v>4</v>
      </c>
      <c r="C37829" s="2">
        <v>26</v>
      </c>
      <c r="D37829" s="2">
        <v>2014</v>
      </c>
      <c r="E37829" s="2">
        <v>5</v>
      </c>
      <c r="F37829" s="11">
        <v>1.9700000000000002E-2</v>
      </c>
    </row>
    <row r="37830" spans="1:6" x14ac:dyDescent="0.2">
      <c r="A37830" s="2" t="s">
        <v>3</v>
      </c>
      <c r="B37830" s="2">
        <v>4</v>
      </c>
      <c r="C37830" s="2">
        <v>26</v>
      </c>
      <c r="D37830" s="2">
        <v>2014</v>
      </c>
      <c r="E37830" s="2">
        <v>6</v>
      </c>
      <c r="F37830" s="11">
        <v>1.7299999999999999E-2</v>
      </c>
    </row>
    <row r="37831" spans="1:6" x14ac:dyDescent="0.2">
      <c r="A37831" s="2" t="s">
        <v>3</v>
      </c>
      <c r="B37831" s="2">
        <v>4</v>
      </c>
      <c r="C37831" s="2">
        <v>26</v>
      </c>
      <c r="D37831" s="2">
        <v>2014</v>
      </c>
      <c r="E37831" s="2">
        <v>7</v>
      </c>
      <c r="F37831" s="11">
        <v>1.84E-2</v>
      </c>
    </row>
    <row r="37832" spans="1:6" x14ac:dyDescent="0.2">
      <c r="A37832" s="2" t="s">
        <v>3</v>
      </c>
      <c r="B37832" s="2">
        <v>4</v>
      </c>
      <c r="C37832" s="2">
        <v>26</v>
      </c>
      <c r="D37832" s="2">
        <v>2014</v>
      </c>
      <c r="E37832" s="2">
        <v>8</v>
      </c>
      <c r="F37832" s="11">
        <v>1.83E-2</v>
      </c>
    </row>
    <row r="37833" spans="1:6" x14ac:dyDescent="0.2">
      <c r="A37833" s="2" t="s">
        <v>3</v>
      </c>
      <c r="B37833" s="2">
        <v>4</v>
      </c>
      <c r="C37833" s="2">
        <v>26</v>
      </c>
      <c r="D37833" s="2">
        <v>2014</v>
      </c>
      <c r="E37833" s="2">
        <v>9</v>
      </c>
      <c r="F37833" s="11">
        <v>2.0200000000000003E-2</v>
      </c>
    </row>
    <row r="37834" spans="1:6" x14ac:dyDescent="0.2">
      <c r="A37834" s="2" t="s">
        <v>3</v>
      </c>
      <c r="B37834" s="2">
        <v>4</v>
      </c>
      <c r="C37834" s="2">
        <v>26</v>
      </c>
      <c r="D37834" s="2">
        <v>2014</v>
      </c>
      <c r="E37834" s="2">
        <v>10</v>
      </c>
      <c r="F37834" s="11">
        <v>2.1899999999999999E-2</v>
      </c>
    </row>
    <row r="37835" spans="1:6" x14ac:dyDescent="0.2">
      <c r="A37835" s="2" t="s">
        <v>3</v>
      </c>
      <c r="B37835" s="2">
        <v>4</v>
      </c>
      <c r="C37835" s="2">
        <v>26</v>
      </c>
      <c r="D37835" s="2">
        <v>2014</v>
      </c>
      <c r="E37835" s="2">
        <v>11</v>
      </c>
      <c r="F37835" s="11">
        <v>2.0800000000000003E-2</v>
      </c>
    </row>
    <row r="37836" spans="1:6" x14ac:dyDescent="0.2">
      <c r="A37836" s="2" t="s">
        <v>3</v>
      </c>
      <c r="B37836" s="2">
        <v>4</v>
      </c>
      <c r="C37836" s="2">
        <v>26</v>
      </c>
      <c r="D37836" s="2">
        <v>2014</v>
      </c>
      <c r="E37836" s="2">
        <v>12</v>
      </c>
      <c r="F37836" s="11">
        <v>2.0500000000000001E-2</v>
      </c>
    </row>
    <row r="37837" spans="1:6" x14ac:dyDescent="0.2">
      <c r="A37837" s="2" t="s">
        <v>3</v>
      </c>
      <c r="B37837" s="2">
        <v>4</v>
      </c>
      <c r="C37837" s="2">
        <v>26</v>
      </c>
      <c r="D37837" s="2">
        <v>2014</v>
      </c>
      <c r="E37837" s="2">
        <v>13</v>
      </c>
      <c r="F37837" s="11">
        <v>2.2000000000000002E-2</v>
      </c>
    </row>
    <row r="37838" spans="1:6" x14ac:dyDescent="0.2">
      <c r="A37838" s="2" t="s">
        <v>3</v>
      </c>
      <c r="B37838" s="2">
        <v>4</v>
      </c>
      <c r="C37838" s="2">
        <v>26</v>
      </c>
      <c r="D37838" s="2">
        <v>2014</v>
      </c>
      <c r="E37838" s="2">
        <v>14</v>
      </c>
      <c r="F37838" s="11">
        <v>2.2600000000000002E-2</v>
      </c>
    </row>
    <row r="37839" spans="1:6" x14ac:dyDescent="0.2">
      <c r="A37839" s="2" t="s">
        <v>3</v>
      </c>
      <c r="B37839" s="2">
        <v>4</v>
      </c>
      <c r="C37839" s="2">
        <v>26</v>
      </c>
      <c r="D37839" s="2">
        <v>2014</v>
      </c>
      <c r="E37839" s="2">
        <v>15</v>
      </c>
      <c r="F37839" s="11">
        <v>2.3300000000000001E-2</v>
      </c>
    </row>
    <row r="37840" spans="1:6" x14ac:dyDescent="0.2">
      <c r="A37840" s="2" t="s">
        <v>3</v>
      </c>
      <c r="B37840" s="2">
        <v>4</v>
      </c>
      <c r="C37840" s="2">
        <v>26</v>
      </c>
      <c r="D37840" s="2">
        <v>2014</v>
      </c>
      <c r="E37840" s="2">
        <v>16</v>
      </c>
      <c r="F37840" s="11">
        <v>2.3200000000000002E-2</v>
      </c>
    </row>
    <row r="37841" spans="1:6" x14ac:dyDescent="0.2">
      <c r="A37841" s="2" t="s">
        <v>3</v>
      </c>
      <c r="B37841" s="2">
        <v>4</v>
      </c>
      <c r="C37841" s="2">
        <v>26</v>
      </c>
      <c r="D37841" s="2">
        <v>2014</v>
      </c>
      <c r="E37841" s="2">
        <v>17</v>
      </c>
      <c r="F37841" s="11">
        <v>2.3200000000000002E-2</v>
      </c>
    </row>
    <row r="37842" spans="1:6" x14ac:dyDescent="0.2">
      <c r="A37842" s="2" t="s">
        <v>3</v>
      </c>
      <c r="B37842" s="2">
        <v>4</v>
      </c>
      <c r="C37842" s="2">
        <v>26</v>
      </c>
      <c r="D37842" s="2">
        <v>2014</v>
      </c>
      <c r="E37842" s="2">
        <v>18</v>
      </c>
      <c r="F37842" s="11">
        <v>2.2500000000000003E-2</v>
      </c>
    </row>
    <row r="37843" spans="1:6" x14ac:dyDescent="0.2">
      <c r="A37843" s="2" t="s">
        <v>3</v>
      </c>
      <c r="B37843" s="2">
        <v>4</v>
      </c>
      <c r="C37843" s="2">
        <v>26</v>
      </c>
      <c r="D37843" s="2">
        <v>2014</v>
      </c>
      <c r="E37843" s="2">
        <v>19</v>
      </c>
      <c r="F37843" s="11">
        <v>2.0900000000000002E-2</v>
      </c>
    </row>
    <row r="37844" spans="1:6" x14ac:dyDescent="0.2">
      <c r="A37844" s="2" t="s">
        <v>3</v>
      </c>
      <c r="B37844" s="2">
        <v>4</v>
      </c>
      <c r="C37844" s="2">
        <v>26</v>
      </c>
      <c r="D37844" s="2">
        <v>2014</v>
      </c>
      <c r="E37844" s="2">
        <v>20</v>
      </c>
      <c r="F37844" s="11">
        <v>1.9300000000000001E-2</v>
      </c>
    </row>
    <row r="37845" spans="1:6" x14ac:dyDescent="0.2">
      <c r="A37845" s="2" t="s">
        <v>3</v>
      </c>
      <c r="B37845" s="2">
        <v>4</v>
      </c>
      <c r="C37845" s="2">
        <v>26</v>
      </c>
      <c r="D37845" s="2">
        <v>2014</v>
      </c>
      <c r="E37845" s="2">
        <v>21</v>
      </c>
      <c r="F37845" s="11">
        <v>2.18E-2</v>
      </c>
    </row>
    <row r="37846" spans="1:6" x14ac:dyDescent="0.2">
      <c r="A37846" s="2" t="s">
        <v>3</v>
      </c>
      <c r="B37846" s="2">
        <v>4</v>
      </c>
      <c r="C37846" s="2">
        <v>26</v>
      </c>
      <c r="D37846" s="2">
        <v>2014</v>
      </c>
      <c r="E37846" s="2">
        <v>22</v>
      </c>
      <c r="F37846" s="11">
        <v>2.3200000000000002E-2</v>
      </c>
    </row>
    <row r="37847" spans="1:6" x14ac:dyDescent="0.2">
      <c r="A37847" s="2" t="s">
        <v>3</v>
      </c>
      <c r="B37847" s="2">
        <v>4</v>
      </c>
      <c r="C37847" s="2">
        <v>26</v>
      </c>
      <c r="D37847" s="2">
        <v>2014</v>
      </c>
      <c r="E37847" s="2">
        <v>23</v>
      </c>
      <c r="F37847" s="11">
        <v>2.1700000000000001E-2</v>
      </c>
    </row>
    <row r="37848" spans="1:6" x14ac:dyDescent="0.2">
      <c r="A37848" s="2" t="s">
        <v>3</v>
      </c>
      <c r="B37848" s="2">
        <v>4</v>
      </c>
      <c r="C37848" s="2">
        <v>26</v>
      </c>
      <c r="D37848" s="2">
        <v>2014</v>
      </c>
      <c r="E37848" s="2">
        <v>24</v>
      </c>
      <c r="F37848" s="11">
        <v>1.9700000000000002E-2</v>
      </c>
    </row>
    <row r="37849" spans="1:6" x14ac:dyDescent="0.2">
      <c r="A37849" s="2" t="s">
        <v>3</v>
      </c>
      <c r="B37849" s="2">
        <v>4</v>
      </c>
      <c r="C37849" s="2">
        <v>27</v>
      </c>
      <c r="D37849" s="2">
        <v>2014</v>
      </c>
      <c r="E37849" s="2">
        <v>1</v>
      </c>
      <c r="F37849" s="11">
        <v>1.9900000000000001E-2</v>
      </c>
    </row>
    <row r="37850" spans="1:6" x14ac:dyDescent="0.2">
      <c r="A37850" s="2" t="s">
        <v>3</v>
      </c>
      <c r="B37850" s="2">
        <v>4</v>
      </c>
      <c r="C37850" s="2">
        <v>27</v>
      </c>
      <c r="D37850" s="2">
        <v>2014</v>
      </c>
      <c r="E37850" s="2">
        <v>2</v>
      </c>
      <c r="F37850" s="11">
        <v>1.6800000000000002E-2</v>
      </c>
    </row>
    <row r="37851" spans="1:6" x14ac:dyDescent="0.2">
      <c r="A37851" s="2" t="s">
        <v>3</v>
      </c>
      <c r="B37851" s="2">
        <v>4</v>
      </c>
      <c r="C37851" s="2">
        <v>27</v>
      </c>
      <c r="D37851" s="2">
        <v>2014</v>
      </c>
      <c r="E37851" s="2">
        <v>3</v>
      </c>
      <c r="F37851" s="11">
        <v>1.7600000000000001E-2</v>
      </c>
    </row>
    <row r="37852" spans="1:6" x14ac:dyDescent="0.2">
      <c r="A37852" s="2" t="s">
        <v>3</v>
      </c>
      <c r="B37852" s="2">
        <v>4</v>
      </c>
      <c r="C37852" s="2">
        <v>27</v>
      </c>
      <c r="D37852" s="2">
        <v>2014</v>
      </c>
      <c r="E37852" s="2">
        <v>4</v>
      </c>
      <c r="F37852" s="11">
        <v>1.4800000000000001E-2</v>
      </c>
    </row>
    <row r="37853" spans="1:6" x14ac:dyDescent="0.2">
      <c r="A37853" s="2" t="s">
        <v>3</v>
      </c>
      <c r="B37853" s="2">
        <v>4</v>
      </c>
      <c r="C37853" s="2">
        <v>27</v>
      </c>
      <c r="D37853" s="2">
        <v>2014</v>
      </c>
      <c r="E37853" s="2">
        <v>5</v>
      </c>
      <c r="F37853" s="11">
        <v>1.72E-2</v>
      </c>
    </row>
    <row r="37854" spans="1:6" x14ac:dyDescent="0.2">
      <c r="A37854" s="2" t="s">
        <v>3</v>
      </c>
      <c r="B37854" s="2">
        <v>4</v>
      </c>
      <c r="C37854" s="2">
        <v>27</v>
      </c>
      <c r="D37854" s="2">
        <v>2014</v>
      </c>
      <c r="E37854" s="2">
        <v>6</v>
      </c>
      <c r="F37854" s="11">
        <v>1.61E-2</v>
      </c>
    </row>
    <row r="37855" spans="1:6" x14ac:dyDescent="0.2">
      <c r="A37855" s="2" t="s">
        <v>3</v>
      </c>
      <c r="B37855" s="2">
        <v>4</v>
      </c>
      <c r="C37855" s="2">
        <v>27</v>
      </c>
      <c r="D37855" s="2">
        <v>2014</v>
      </c>
      <c r="E37855" s="2">
        <v>7</v>
      </c>
      <c r="F37855" s="11">
        <v>1.55E-2</v>
      </c>
    </row>
    <row r="37856" spans="1:6" x14ac:dyDescent="0.2">
      <c r="A37856" s="2" t="s">
        <v>3</v>
      </c>
      <c r="B37856" s="2">
        <v>4</v>
      </c>
      <c r="C37856" s="2">
        <v>27</v>
      </c>
      <c r="D37856" s="2">
        <v>2014</v>
      </c>
      <c r="E37856" s="2">
        <v>8</v>
      </c>
      <c r="F37856" s="11">
        <v>1.37E-2</v>
      </c>
    </row>
    <row r="37857" spans="1:6" x14ac:dyDescent="0.2">
      <c r="A37857" s="2" t="s">
        <v>3</v>
      </c>
      <c r="B37857" s="2">
        <v>4</v>
      </c>
      <c r="C37857" s="2">
        <v>27</v>
      </c>
      <c r="D37857" s="2">
        <v>2014</v>
      </c>
      <c r="E37857" s="2">
        <v>9</v>
      </c>
      <c r="F37857" s="11">
        <v>1.6300000000000002E-2</v>
      </c>
    </row>
    <row r="37858" spans="1:6" x14ac:dyDescent="0.2">
      <c r="A37858" s="2" t="s">
        <v>3</v>
      </c>
      <c r="B37858" s="2">
        <v>4</v>
      </c>
      <c r="C37858" s="2">
        <v>27</v>
      </c>
      <c r="D37858" s="2">
        <v>2014</v>
      </c>
      <c r="E37858" s="2">
        <v>10</v>
      </c>
      <c r="F37858" s="11">
        <v>1.7500000000000002E-2</v>
      </c>
    </row>
    <row r="37859" spans="1:6" x14ac:dyDescent="0.2">
      <c r="A37859" s="2" t="s">
        <v>3</v>
      </c>
      <c r="B37859" s="2">
        <v>4</v>
      </c>
      <c r="C37859" s="2">
        <v>27</v>
      </c>
      <c r="D37859" s="2">
        <v>2014</v>
      </c>
      <c r="E37859" s="2">
        <v>11</v>
      </c>
      <c r="F37859" s="11">
        <v>1.9100000000000002E-2</v>
      </c>
    </row>
    <row r="37860" spans="1:6" x14ac:dyDescent="0.2">
      <c r="A37860" s="2" t="s">
        <v>3</v>
      </c>
      <c r="B37860" s="2">
        <v>4</v>
      </c>
      <c r="C37860" s="2">
        <v>27</v>
      </c>
      <c r="D37860" s="2">
        <v>2014</v>
      </c>
      <c r="E37860" s="2">
        <v>12</v>
      </c>
      <c r="F37860" s="11">
        <v>2.0300000000000002E-2</v>
      </c>
    </row>
    <row r="37861" spans="1:6" x14ac:dyDescent="0.2">
      <c r="A37861" s="2" t="s">
        <v>3</v>
      </c>
      <c r="B37861" s="2">
        <v>4</v>
      </c>
      <c r="C37861" s="2">
        <v>27</v>
      </c>
      <c r="D37861" s="2">
        <v>2014</v>
      </c>
      <c r="E37861" s="2">
        <v>13</v>
      </c>
      <c r="F37861" s="11">
        <v>1.78E-2</v>
      </c>
    </row>
    <row r="37862" spans="1:6" x14ac:dyDescent="0.2">
      <c r="A37862" s="2" t="s">
        <v>3</v>
      </c>
      <c r="B37862" s="2">
        <v>4</v>
      </c>
      <c r="C37862" s="2">
        <v>27</v>
      </c>
      <c r="D37862" s="2">
        <v>2014</v>
      </c>
      <c r="E37862" s="2">
        <v>14</v>
      </c>
      <c r="F37862" s="11">
        <v>1.8800000000000001E-2</v>
      </c>
    </row>
    <row r="37863" spans="1:6" x14ac:dyDescent="0.2">
      <c r="A37863" s="2" t="s">
        <v>3</v>
      </c>
      <c r="B37863" s="2">
        <v>4</v>
      </c>
      <c r="C37863" s="2">
        <v>27</v>
      </c>
      <c r="D37863" s="2">
        <v>2014</v>
      </c>
      <c r="E37863" s="2">
        <v>15</v>
      </c>
      <c r="F37863" s="11">
        <v>1.89E-2</v>
      </c>
    </row>
    <row r="37864" spans="1:6" x14ac:dyDescent="0.2">
      <c r="A37864" s="2" t="s">
        <v>3</v>
      </c>
      <c r="B37864" s="2">
        <v>4</v>
      </c>
      <c r="C37864" s="2">
        <v>27</v>
      </c>
      <c r="D37864" s="2">
        <v>2014</v>
      </c>
      <c r="E37864" s="2">
        <v>16</v>
      </c>
      <c r="F37864" s="11">
        <v>2.1600000000000001E-2</v>
      </c>
    </row>
    <row r="37865" spans="1:6" x14ac:dyDescent="0.2">
      <c r="A37865" s="2" t="s">
        <v>3</v>
      </c>
      <c r="B37865" s="2">
        <v>4</v>
      </c>
      <c r="C37865" s="2">
        <v>27</v>
      </c>
      <c r="D37865" s="2">
        <v>2014</v>
      </c>
      <c r="E37865" s="2">
        <v>17</v>
      </c>
      <c r="F37865" s="11">
        <v>1.9700000000000002E-2</v>
      </c>
    </row>
    <row r="37866" spans="1:6" x14ac:dyDescent="0.2">
      <c r="A37866" s="2" t="s">
        <v>3</v>
      </c>
      <c r="B37866" s="2">
        <v>4</v>
      </c>
      <c r="C37866" s="2">
        <v>27</v>
      </c>
      <c r="D37866" s="2">
        <v>2014</v>
      </c>
      <c r="E37866" s="2">
        <v>18</v>
      </c>
      <c r="F37866" s="11">
        <v>2.3300000000000001E-2</v>
      </c>
    </row>
    <row r="37867" spans="1:6" x14ac:dyDescent="0.2">
      <c r="A37867" s="2" t="s">
        <v>3</v>
      </c>
      <c r="B37867" s="2">
        <v>4</v>
      </c>
      <c r="C37867" s="2">
        <v>27</v>
      </c>
      <c r="D37867" s="2">
        <v>2014</v>
      </c>
      <c r="E37867" s="2">
        <v>19</v>
      </c>
      <c r="F37867" s="11">
        <v>2.12E-2</v>
      </c>
    </row>
    <row r="37868" spans="1:6" x14ac:dyDescent="0.2">
      <c r="A37868" s="2" t="s">
        <v>3</v>
      </c>
      <c r="B37868" s="2">
        <v>4</v>
      </c>
      <c r="C37868" s="2">
        <v>27</v>
      </c>
      <c r="D37868" s="2">
        <v>2014</v>
      </c>
      <c r="E37868" s="2">
        <v>20</v>
      </c>
      <c r="F37868" s="11">
        <v>2.2600000000000002E-2</v>
      </c>
    </row>
    <row r="37869" spans="1:6" x14ac:dyDescent="0.2">
      <c r="A37869" s="2" t="s">
        <v>3</v>
      </c>
      <c r="B37869" s="2">
        <v>4</v>
      </c>
      <c r="C37869" s="2">
        <v>27</v>
      </c>
      <c r="D37869" s="2">
        <v>2014</v>
      </c>
      <c r="E37869" s="2">
        <v>21</v>
      </c>
      <c r="F37869" s="11">
        <v>2.2000000000000002E-2</v>
      </c>
    </row>
    <row r="37870" spans="1:6" x14ac:dyDescent="0.2">
      <c r="A37870" s="2" t="s">
        <v>3</v>
      </c>
      <c r="B37870" s="2">
        <v>4</v>
      </c>
      <c r="C37870" s="2">
        <v>27</v>
      </c>
      <c r="D37870" s="2">
        <v>2014</v>
      </c>
      <c r="E37870" s="2">
        <v>22</v>
      </c>
      <c r="F37870" s="11">
        <v>1.9900000000000001E-2</v>
      </c>
    </row>
    <row r="37871" spans="1:6" x14ac:dyDescent="0.2">
      <c r="A37871" s="2" t="s">
        <v>3</v>
      </c>
      <c r="B37871" s="2">
        <v>4</v>
      </c>
      <c r="C37871" s="2">
        <v>27</v>
      </c>
      <c r="D37871" s="2">
        <v>2014</v>
      </c>
      <c r="E37871" s="2">
        <v>23</v>
      </c>
      <c r="F37871" s="11">
        <v>2.01E-2</v>
      </c>
    </row>
    <row r="37872" spans="1:6" x14ac:dyDescent="0.2">
      <c r="A37872" s="2" t="s">
        <v>3</v>
      </c>
      <c r="B37872" s="2">
        <v>4</v>
      </c>
      <c r="C37872" s="2">
        <v>27</v>
      </c>
      <c r="D37872" s="2">
        <v>2014</v>
      </c>
      <c r="E37872" s="2">
        <v>24</v>
      </c>
      <c r="F37872" s="11">
        <v>1.7600000000000001E-2</v>
      </c>
    </row>
    <row r="37873" spans="1:6" x14ac:dyDescent="0.2">
      <c r="A37873" s="2" t="s">
        <v>3</v>
      </c>
      <c r="B37873" s="2">
        <v>4</v>
      </c>
      <c r="C37873" s="2">
        <v>28</v>
      </c>
      <c r="D37873" s="2">
        <v>2014</v>
      </c>
      <c r="E37873" s="2">
        <v>1</v>
      </c>
      <c r="F37873" s="11">
        <v>1.7600000000000001E-2</v>
      </c>
    </row>
    <row r="37874" spans="1:6" x14ac:dyDescent="0.2">
      <c r="A37874" s="2" t="s">
        <v>3</v>
      </c>
      <c r="B37874" s="2">
        <v>4</v>
      </c>
      <c r="C37874" s="2">
        <v>28</v>
      </c>
      <c r="D37874" s="2">
        <v>2014</v>
      </c>
      <c r="E37874" s="2">
        <v>2</v>
      </c>
      <c r="F37874" s="11">
        <v>1.6500000000000001E-2</v>
      </c>
    </row>
    <row r="37875" spans="1:6" x14ac:dyDescent="0.2">
      <c r="A37875" s="2" t="s">
        <v>3</v>
      </c>
      <c r="B37875" s="2">
        <v>4</v>
      </c>
      <c r="C37875" s="2">
        <v>28</v>
      </c>
      <c r="D37875" s="2">
        <v>2014</v>
      </c>
      <c r="E37875" s="2">
        <v>3</v>
      </c>
      <c r="F37875" s="11">
        <v>1.4500000000000001E-2</v>
      </c>
    </row>
    <row r="37876" spans="1:6" x14ac:dyDescent="0.2">
      <c r="A37876" s="2" t="s">
        <v>3</v>
      </c>
      <c r="B37876" s="2">
        <v>4</v>
      </c>
      <c r="C37876" s="2">
        <v>28</v>
      </c>
      <c r="D37876" s="2">
        <v>2014</v>
      </c>
      <c r="E37876" s="2">
        <v>4</v>
      </c>
      <c r="F37876" s="11">
        <v>1.46E-2</v>
      </c>
    </row>
    <row r="37877" spans="1:6" x14ac:dyDescent="0.2">
      <c r="A37877" s="2" t="s">
        <v>3</v>
      </c>
      <c r="B37877" s="2">
        <v>4</v>
      </c>
      <c r="C37877" s="2">
        <v>28</v>
      </c>
      <c r="D37877" s="2">
        <v>2014</v>
      </c>
      <c r="E37877" s="2">
        <v>5</v>
      </c>
      <c r="F37877" s="11">
        <v>1.5100000000000001E-2</v>
      </c>
    </row>
    <row r="37878" spans="1:6" x14ac:dyDescent="0.2">
      <c r="A37878" s="2" t="s">
        <v>3</v>
      </c>
      <c r="B37878" s="2">
        <v>4</v>
      </c>
      <c r="C37878" s="2">
        <v>28</v>
      </c>
      <c r="D37878" s="2">
        <v>2014</v>
      </c>
      <c r="E37878" s="2">
        <v>6</v>
      </c>
      <c r="F37878" s="11">
        <v>1.49E-2</v>
      </c>
    </row>
    <row r="37879" spans="1:6" x14ac:dyDescent="0.2">
      <c r="A37879" s="2" t="s">
        <v>3</v>
      </c>
      <c r="B37879" s="2">
        <v>4</v>
      </c>
      <c r="C37879" s="2">
        <v>28</v>
      </c>
      <c r="D37879" s="2">
        <v>2014</v>
      </c>
      <c r="E37879" s="2">
        <v>7</v>
      </c>
      <c r="F37879" s="11">
        <v>1.5900000000000001E-2</v>
      </c>
    </row>
    <row r="37880" spans="1:6" x14ac:dyDescent="0.2">
      <c r="A37880" s="2" t="s">
        <v>3</v>
      </c>
      <c r="B37880" s="2">
        <v>4</v>
      </c>
      <c r="C37880" s="2">
        <v>28</v>
      </c>
      <c r="D37880" s="2">
        <v>2014</v>
      </c>
      <c r="E37880" s="2">
        <v>8</v>
      </c>
      <c r="F37880" s="11">
        <v>1.6400000000000001E-2</v>
      </c>
    </row>
    <row r="37881" spans="1:6" x14ac:dyDescent="0.2">
      <c r="A37881" s="2" t="s">
        <v>3</v>
      </c>
      <c r="B37881" s="2">
        <v>4</v>
      </c>
      <c r="C37881" s="2">
        <v>28</v>
      </c>
      <c r="D37881" s="2">
        <v>2014</v>
      </c>
      <c r="E37881" s="2">
        <v>9</v>
      </c>
      <c r="F37881" s="11">
        <v>1.5900000000000001E-2</v>
      </c>
    </row>
    <row r="37882" spans="1:6" x14ac:dyDescent="0.2">
      <c r="A37882" s="2" t="s">
        <v>3</v>
      </c>
      <c r="B37882" s="2">
        <v>4</v>
      </c>
      <c r="C37882" s="2">
        <v>28</v>
      </c>
      <c r="D37882" s="2">
        <v>2014</v>
      </c>
      <c r="E37882" s="2">
        <v>10</v>
      </c>
      <c r="F37882" s="11">
        <v>1.8100000000000002E-2</v>
      </c>
    </row>
    <row r="37883" spans="1:6" x14ac:dyDescent="0.2">
      <c r="A37883" s="2" t="s">
        <v>3</v>
      </c>
      <c r="B37883" s="2">
        <v>4</v>
      </c>
      <c r="C37883" s="2">
        <v>28</v>
      </c>
      <c r="D37883" s="2">
        <v>2014</v>
      </c>
      <c r="E37883" s="2">
        <v>11</v>
      </c>
      <c r="F37883" s="11">
        <v>1.61E-2</v>
      </c>
    </row>
    <row r="37884" spans="1:6" x14ac:dyDescent="0.2">
      <c r="A37884" s="2" t="s">
        <v>3</v>
      </c>
      <c r="B37884" s="2">
        <v>4</v>
      </c>
      <c r="C37884" s="2">
        <v>28</v>
      </c>
      <c r="D37884" s="2">
        <v>2014</v>
      </c>
      <c r="E37884" s="2">
        <v>12</v>
      </c>
      <c r="F37884" s="11">
        <v>1.9E-2</v>
      </c>
    </row>
    <row r="37885" spans="1:6" x14ac:dyDescent="0.2">
      <c r="A37885" s="2" t="s">
        <v>3</v>
      </c>
      <c r="B37885" s="2">
        <v>4</v>
      </c>
      <c r="C37885" s="2">
        <v>28</v>
      </c>
      <c r="D37885" s="2">
        <v>2014</v>
      </c>
      <c r="E37885" s="2">
        <v>13</v>
      </c>
      <c r="F37885" s="11">
        <v>1.7299999999999999E-2</v>
      </c>
    </row>
    <row r="37886" spans="1:6" x14ac:dyDescent="0.2">
      <c r="A37886" s="2" t="s">
        <v>3</v>
      </c>
      <c r="B37886" s="2">
        <v>4</v>
      </c>
      <c r="C37886" s="2">
        <v>28</v>
      </c>
      <c r="D37886" s="2">
        <v>2014</v>
      </c>
      <c r="E37886" s="2">
        <v>14</v>
      </c>
      <c r="F37886" s="11">
        <v>1.5700000000000002E-2</v>
      </c>
    </row>
    <row r="37887" spans="1:6" x14ac:dyDescent="0.2">
      <c r="A37887" s="2" t="s">
        <v>3</v>
      </c>
      <c r="B37887" s="2">
        <v>4</v>
      </c>
      <c r="C37887" s="2">
        <v>28</v>
      </c>
      <c r="D37887" s="2">
        <v>2014</v>
      </c>
      <c r="E37887" s="2">
        <v>15</v>
      </c>
      <c r="F37887" s="11">
        <v>1.8200000000000001E-2</v>
      </c>
    </row>
    <row r="37888" spans="1:6" x14ac:dyDescent="0.2">
      <c r="A37888" s="2" t="s">
        <v>3</v>
      </c>
      <c r="B37888" s="2">
        <v>4</v>
      </c>
      <c r="C37888" s="2">
        <v>28</v>
      </c>
      <c r="D37888" s="2">
        <v>2014</v>
      </c>
      <c r="E37888" s="2">
        <v>16</v>
      </c>
      <c r="F37888" s="11">
        <v>1.6400000000000001E-2</v>
      </c>
    </row>
    <row r="37889" spans="1:6" x14ac:dyDescent="0.2">
      <c r="A37889" s="2" t="s">
        <v>3</v>
      </c>
      <c r="B37889" s="2">
        <v>4</v>
      </c>
      <c r="C37889" s="2">
        <v>28</v>
      </c>
      <c r="D37889" s="2">
        <v>2014</v>
      </c>
      <c r="E37889" s="2">
        <v>17</v>
      </c>
      <c r="F37889" s="11">
        <v>1.7000000000000001E-2</v>
      </c>
    </row>
    <row r="37890" spans="1:6" x14ac:dyDescent="0.2">
      <c r="A37890" s="2" t="s">
        <v>3</v>
      </c>
      <c r="B37890" s="2">
        <v>4</v>
      </c>
      <c r="C37890" s="2">
        <v>28</v>
      </c>
      <c r="D37890" s="2">
        <v>2014</v>
      </c>
      <c r="E37890" s="2">
        <v>18</v>
      </c>
      <c r="F37890" s="11">
        <v>1.6199999999999999E-2</v>
      </c>
    </row>
    <row r="37891" spans="1:6" x14ac:dyDescent="0.2">
      <c r="A37891" s="2" t="s">
        <v>3</v>
      </c>
      <c r="B37891" s="2">
        <v>4</v>
      </c>
      <c r="C37891" s="2">
        <v>28</v>
      </c>
      <c r="D37891" s="2">
        <v>2014</v>
      </c>
      <c r="E37891" s="2">
        <v>19</v>
      </c>
      <c r="F37891" s="11">
        <v>1.5000000000000001E-2</v>
      </c>
    </row>
    <row r="37892" spans="1:6" x14ac:dyDescent="0.2">
      <c r="A37892" s="2" t="s">
        <v>3</v>
      </c>
      <c r="B37892" s="2">
        <v>4</v>
      </c>
      <c r="C37892" s="2">
        <v>28</v>
      </c>
      <c r="D37892" s="2">
        <v>2014</v>
      </c>
      <c r="E37892" s="2">
        <v>20</v>
      </c>
      <c r="F37892" s="11">
        <v>1.5700000000000002E-2</v>
      </c>
    </row>
    <row r="37893" spans="1:6" x14ac:dyDescent="0.2">
      <c r="A37893" s="2" t="s">
        <v>3</v>
      </c>
      <c r="B37893" s="2">
        <v>4</v>
      </c>
      <c r="C37893" s="2">
        <v>28</v>
      </c>
      <c r="D37893" s="2">
        <v>2014</v>
      </c>
      <c r="E37893" s="2">
        <v>21</v>
      </c>
      <c r="F37893" s="11">
        <v>1.55E-2</v>
      </c>
    </row>
    <row r="37894" spans="1:6" x14ac:dyDescent="0.2">
      <c r="A37894" s="2" t="s">
        <v>3</v>
      </c>
      <c r="B37894" s="2">
        <v>4</v>
      </c>
      <c r="C37894" s="2">
        <v>28</v>
      </c>
      <c r="D37894" s="2">
        <v>2014</v>
      </c>
      <c r="E37894" s="2">
        <v>22</v>
      </c>
      <c r="F37894" s="11">
        <v>1.55E-2</v>
      </c>
    </row>
    <row r="37895" spans="1:6" x14ac:dyDescent="0.2">
      <c r="A37895" s="2" t="s">
        <v>3</v>
      </c>
      <c r="B37895" s="2">
        <v>4</v>
      </c>
      <c r="C37895" s="2">
        <v>28</v>
      </c>
      <c r="D37895" s="2">
        <v>2014</v>
      </c>
      <c r="E37895" s="2">
        <v>23</v>
      </c>
      <c r="F37895" s="11">
        <v>1.5800000000000002E-2</v>
      </c>
    </row>
    <row r="37896" spans="1:6" x14ac:dyDescent="0.2">
      <c r="A37896" s="2" t="s">
        <v>3</v>
      </c>
      <c r="B37896" s="2">
        <v>4</v>
      </c>
      <c r="C37896" s="2">
        <v>28</v>
      </c>
      <c r="D37896" s="2">
        <v>2014</v>
      </c>
      <c r="E37896" s="2">
        <v>24</v>
      </c>
      <c r="F37896" s="11">
        <v>1.4700000000000001E-2</v>
      </c>
    </row>
    <row r="37897" spans="1:6" x14ac:dyDescent="0.2">
      <c r="A37897" s="2" t="s">
        <v>3</v>
      </c>
      <c r="B37897" s="2">
        <v>4</v>
      </c>
      <c r="C37897" s="2">
        <v>29</v>
      </c>
      <c r="D37897" s="2">
        <v>2014</v>
      </c>
      <c r="E37897" s="2">
        <v>1</v>
      </c>
      <c r="F37897" s="11">
        <v>1.84E-2</v>
      </c>
    </row>
    <row r="37898" spans="1:6" x14ac:dyDescent="0.2">
      <c r="A37898" s="2" t="s">
        <v>3</v>
      </c>
      <c r="B37898" s="2">
        <v>4</v>
      </c>
      <c r="C37898" s="2">
        <v>29</v>
      </c>
      <c r="D37898" s="2">
        <v>2014</v>
      </c>
      <c r="E37898" s="2">
        <v>2</v>
      </c>
      <c r="F37898" s="11">
        <v>1.8100000000000002E-2</v>
      </c>
    </row>
    <row r="37899" spans="1:6" x14ac:dyDescent="0.2">
      <c r="A37899" s="2" t="s">
        <v>3</v>
      </c>
      <c r="B37899" s="2">
        <v>4</v>
      </c>
      <c r="C37899" s="2">
        <v>29</v>
      </c>
      <c r="D37899" s="2">
        <v>2014</v>
      </c>
      <c r="E37899" s="2">
        <v>3</v>
      </c>
      <c r="F37899" s="11">
        <v>1.6800000000000002E-2</v>
      </c>
    </row>
    <row r="37900" spans="1:6" x14ac:dyDescent="0.2">
      <c r="A37900" s="2" t="s">
        <v>3</v>
      </c>
      <c r="B37900" s="2">
        <v>4</v>
      </c>
      <c r="C37900" s="2">
        <v>29</v>
      </c>
      <c r="D37900" s="2">
        <v>2014</v>
      </c>
      <c r="E37900" s="2">
        <v>4</v>
      </c>
      <c r="F37900" s="11">
        <v>1.5700000000000002E-2</v>
      </c>
    </row>
    <row r="37901" spans="1:6" x14ac:dyDescent="0.2">
      <c r="A37901" s="2" t="s">
        <v>3</v>
      </c>
      <c r="B37901" s="2">
        <v>4</v>
      </c>
      <c r="C37901" s="2">
        <v>29</v>
      </c>
      <c r="D37901" s="2">
        <v>2014</v>
      </c>
      <c r="E37901" s="2">
        <v>5</v>
      </c>
      <c r="F37901" s="11">
        <v>1.7100000000000001E-2</v>
      </c>
    </row>
    <row r="37902" spans="1:6" x14ac:dyDescent="0.2">
      <c r="A37902" s="2" t="s">
        <v>3</v>
      </c>
      <c r="B37902" s="2">
        <v>4</v>
      </c>
      <c r="C37902" s="2">
        <v>29</v>
      </c>
      <c r="D37902" s="2">
        <v>2014</v>
      </c>
      <c r="E37902" s="2">
        <v>6</v>
      </c>
      <c r="F37902" s="11">
        <v>1.6300000000000002E-2</v>
      </c>
    </row>
    <row r="37903" spans="1:6" x14ac:dyDescent="0.2">
      <c r="A37903" s="2" t="s">
        <v>3</v>
      </c>
      <c r="B37903" s="2">
        <v>4</v>
      </c>
      <c r="C37903" s="2">
        <v>29</v>
      </c>
      <c r="D37903" s="2">
        <v>2014</v>
      </c>
      <c r="E37903" s="2">
        <v>7</v>
      </c>
      <c r="F37903" s="11">
        <v>1.7899999999999999E-2</v>
      </c>
    </row>
    <row r="37904" spans="1:6" x14ac:dyDescent="0.2">
      <c r="A37904" s="2" t="s">
        <v>3</v>
      </c>
      <c r="B37904" s="2">
        <v>4</v>
      </c>
      <c r="C37904" s="2">
        <v>29</v>
      </c>
      <c r="D37904" s="2">
        <v>2014</v>
      </c>
      <c r="E37904" s="2">
        <v>8</v>
      </c>
      <c r="F37904" s="11">
        <v>1.61E-2</v>
      </c>
    </row>
    <row r="37905" spans="1:6" x14ac:dyDescent="0.2">
      <c r="A37905" s="2" t="s">
        <v>3</v>
      </c>
      <c r="B37905" s="2">
        <v>4</v>
      </c>
      <c r="C37905" s="2">
        <v>29</v>
      </c>
      <c r="D37905" s="2">
        <v>2014</v>
      </c>
      <c r="E37905" s="2">
        <v>9</v>
      </c>
      <c r="F37905" s="11">
        <v>1.78E-2</v>
      </c>
    </row>
    <row r="37906" spans="1:6" x14ac:dyDescent="0.2">
      <c r="A37906" s="2" t="s">
        <v>3</v>
      </c>
      <c r="B37906" s="2">
        <v>4</v>
      </c>
      <c r="C37906" s="2">
        <v>29</v>
      </c>
      <c r="D37906" s="2">
        <v>2014</v>
      </c>
      <c r="E37906" s="2">
        <v>10</v>
      </c>
      <c r="F37906" s="11">
        <v>1.8200000000000001E-2</v>
      </c>
    </row>
    <row r="37907" spans="1:6" x14ac:dyDescent="0.2">
      <c r="A37907" s="2" t="s">
        <v>3</v>
      </c>
      <c r="B37907" s="2">
        <v>4</v>
      </c>
      <c r="C37907" s="2">
        <v>29</v>
      </c>
      <c r="D37907" s="2">
        <v>2014</v>
      </c>
      <c r="E37907" s="2">
        <v>11</v>
      </c>
      <c r="F37907" s="11">
        <v>1.7000000000000001E-2</v>
      </c>
    </row>
    <row r="37908" spans="1:6" x14ac:dyDescent="0.2">
      <c r="A37908" s="2" t="s">
        <v>3</v>
      </c>
      <c r="B37908" s="2">
        <v>4</v>
      </c>
      <c r="C37908" s="2">
        <v>29</v>
      </c>
      <c r="D37908" s="2">
        <v>2014</v>
      </c>
      <c r="E37908" s="2">
        <v>12</v>
      </c>
      <c r="F37908" s="11">
        <v>2.23E-2</v>
      </c>
    </row>
    <row r="37909" spans="1:6" x14ac:dyDescent="0.2">
      <c r="A37909" s="2" t="s">
        <v>3</v>
      </c>
      <c r="B37909" s="2">
        <v>4</v>
      </c>
      <c r="C37909" s="2">
        <v>29</v>
      </c>
      <c r="D37909" s="2">
        <v>2014</v>
      </c>
      <c r="E37909" s="2">
        <v>13</v>
      </c>
      <c r="F37909" s="11">
        <v>2.5000000000000001E-2</v>
      </c>
    </row>
    <row r="37910" spans="1:6" x14ac:dyDescent="0.2">
      <c r="A37910" s="2" t="s">
        <v>3</v>
      </c>
      <c r="B37910" s="2">
        <v>4</v>
      </c>
      <c r="C37910" s="2">
        <v>29</v>
      </c>
      <c r="D37910" s="2">
        <v>2014</v>
      </c>
      <c r="E37910" s="2">
        <v>14</v>
      </c>
      <c r="F37910" s="11">
        <v>1.8000000000000002E-2</v>
      </c>
    </row>
    <row r="37911" spans="1:6" x14ac:dyDescent="0.2">
      <c r="A37911" s="2" t="s">
        <v>3</v>
      </c>
      <c r="B37911" s="2">
        <v>4</v>
      </c>
      <c r="C37911" s="2">
        <v>29</v>
      </c>
      <c r="D37911" s="2">
        <v>2014</v>
      </c>
      <c r="E37911" s="2">
        <v>15</v>
      </c>
      <c r="F37911" s="11">
        <v>1.89E-2</v>
      </c>
    </row>
    <row r="37912" spans="1:6" x14ac:dyDescent="0.2">
      <c r="A37912" s="2" t="s">
        <v>3</v>
      </c>
      <c r="B37912" s="2">
        <v>4</v>
      </c>
      <c r="C37912" s="2">
        <v>29</v>
      </c>
      <c r="D37912" s="2">
        <v>2014</v>
      </c>
      <c r="E37912" s="2">
        <v>16</v>
      </c>
      <c r="F37912" s="11">
        <v>1.9E-2</v>
      </c>
    </row>
    <row r="37913" spans="1:6" x14ac:dyDescent="0.2">
      <c r="A37913" s="2" t="s">
        <v>3</v>
      </c>
      <c r="B37913" s="2">
        <v>4</v>
      </c>
      <c r="C37913" s="2">
        <v>29</v>
      </c>
      <c r="D37913" s="2">
        <v>2014</v>
      </c>
      <c r="E37913" s="2">
        <v>17</v>
      </c>
      <c r="F37913" s="11">
        <v>1.9700000000000002E-2</v>
      </c>
    </row>
    <row r="37914" spans="1:6" x14ac:dyDescent="0.2">
      <c r="A37914" s="2" t="s">
        <v>3</v>
      </c>
      <c r="B37914" s="2">
        <v>4</v>
      </c>
      <c r="C37914" s="2">
        <v>29</v>
      </c>
      <c r="D37914" s="2">
        <v>2014</v>
      </c>
      <c r="E37914" s="2">
        <v>18</v>
      </c>
      <c r="F37914" s="11">
        <v>1.8500000000000003E-2</v>
      </c>
    </row>
    <row r="37915" spans="1:6" x14ac:dyDescent="0.2">
      <c r="A37915" s="2" t="s">
        <v>3</v>
      </c>
      <c r="B37915" s="2">
        <v>4</v>
      </c>
      <c r="C37915" s="2">
        <v>29</v>
      </c>
      <c r="D37915" s="2">
        <v>2014</v>
      </c>
      <c r="E37915" s="2">
        <v>19</v>
      </c>
      <c r="F37915" s="11">
        <v>1.9300000000000001E-2</v>
      </c>
    </row>
    <row r="37916" spans="1:6" x14ac:dyDescent="0.2">
      <c r="A37916" s="2" t="s">
        <v>3</v>
      </c>
      <c r="B37916" s="2">
        <v>4</v>
      </c>
      <c r="C37916" s="2">
        <v>29</v>
      </c>
      <c r="D37916" s="2">
        <v>2014</v>
      </c>
      <c r="E37916" s="2">
        <v>20</v>
      </c>
      <c r="F37916" s="11">
        <v>1.8200000000000001E-2</v>
      </c>
    </row>
    <row r="37917" spans="1:6" x14ac:dyDescent="0.2">
      <c r="A37917" s="2" t="s">
        <v>3</v>
      </c>
      <c r="B37917" s="2">
        <v>4</v>
      </c>
      <c r="C37917" s="2">
        <v>29</v>
      </c>
      <c r="D37917" s="2">
        <v>2014</v>
      </c>
      <c r="E37917" s="2">
        <v>21</v>
      </c>
      <c r="F37917" s="11">
        <v>1.83E-2</v>
      </c>
    </row>
    <row r="37918" spans="1:6" x14ac:dyDescent="0.2">
      <c r="A37918" s="2" t="s">
        <v>3</v>
      </c>
      <c r="B37918" s="2">
        <v>4</v>
      </c>
      <c r="C37918" s="2">
        <v>29</v>
      </c>
      <c r="D37918" s="2">
        <v>2014</v>
      </c>
      <c r="E37918" s="2">
        <v>22</v>
      </c>
      <c r="F37918" s="11">
        <v>1.8600000000000002E-2</v>
      </c>
    </row>
    <row r="37919" spans="1:6" x14ac:dyDescent="0.2">
      <c r="A37919" s="2" t="s">
        <v>3</v>
      </c>
      <c r="B37919" s="2">
        <v>4</v>
      </c>
      <c r="C37919" s="2">
        <v>29</v>
      </c>
      <c r="D37919" s="2">
        <v>2014</v>
      </c>
      <c r="E37919" s="2">
        <v>23</v>
      </c>
      <c r="F37919" s="11">
        <v>1.9599999999999999E-2</v>
      </c>
    </row>
    <row r="37920" spans="1:6" x14ac:dyDescent="0.2">
      <c r="A37920" s="2" t="s">
        <v>3</v>
      </c>
      <c r="B37920" s="2">
        <v>4</v>
      </c>
      <c r="C37920" s="2">
        <v>29</v>
      </c>
      <c r="D37920" s="2">
        <v>2014</v>
      </c>
      <c r="E37920" s="2">
        <v>24</v>
      </c>
      <c r="F37920" s="11">
        <v>2.0900000000000002E-2</v>
      </c>
    </row>
    <row r="37921" spans="1:6" x14ac:dyDescent="0.2">
      <c r="A37921" s="2" t="s">
        <v>3</v>
      </c>
      <c r="B37921" s="2">
        <v>4</v>
      </c>
      <c r="C37921" s="2">
        <v>30</v>
      </c>
      <c r="D37921" s="2">
        <v>2014</v>
      </c>
      <c r="E37921" s="2">
        <v>1</v>
      </c>
      <c r="F37921" s="11">
        <v>2.2000000000000002E-2</v>
      </c>
    </row>
    <row r="37922" spans="1:6" x14ac:dyDescent="0.2">
      <c r="A37922" s="2" t="s">
        <v>3</v>
      </c>
      <c r="B37922" s="2">
        <v>4</v>
      </c>
      <c r="C37922" s="2">
        <v>30</v>
      </c>
      <c r="D37922" s="2">
        <v>2014</v>
      </c>
      <c r="E37922" s="2">
        <v>2</v>
      </c>
      <c r="F37922" s="11">
        <v>2.1000000000000001E-2</v>
      </c>
    </row>
    <row r="37923" spans="1:6" x14ac:dyDescent="0.2">
      <c r="A37923" s="2" t="s">
        <v>3</v>
      </c>
      <c r="B37923" s="2">
        <v>4</v>
      </c>
      <c r="C37923" s="2">
        <v>30</v>
      </c>
      <c r="D37923" s="2">
        <v>2014</v>
      </c>
      <c r="E37923" s="2">
        <v>3</v>
      </c>
      <c r="F37923" s="11">
        <v>1.8600000000000002E-2</v>
      </c>
    </row>
    <row r="37924" spans="1:6" x14ac:dyDescent="0.2">
      <c r="A37924" s="2" t="s">
        <v>3</v>
      </c>
      <c r="B37924" s="2">
        <v>4</v>
      </c>
      <c r="C37924" s="2">
        <v>30</v>
      </c>
      <c r="D37924" s="2">
        <v>2014</v>
      </c>
      <c r="E37924" s="2">
        <v>4</v>
      </c>
      <c r="F37924" s="11">
        <v>1.9599999999999999E-2</v>
      </c>
    </row>
    <row r="37925" spans="1:6" x14ac:dyDescent="0.2">
      <c r="A37925" s="2" t="s">
        <v>3</v>
      </c>
      <c r="B37925" s="2">
        <v>4</v>
      </c>
      <c r="C37925" s="2">
        <v>30</v>
      </c>
      <c r="D37925" s="2">
        <v>2014</v>
      </c>
      <c r="E37925" s="2">
        <v>5</v>
      </c>
      <c r="F37925" s="11">
        <v>1.9900000000000001E-2</v>
      </c>
    </row>
    <row r="37926" spans="1:6" x14ac:dyDescent="0.2">
      <c r="A37926" s="2" t="s">
        <v>3</v>
      </c>
      <c r="B37926" s="2">
        <v>4</v>
      </c>
      <c r="C37926" s="2">
        <v>30</v>
      </c>
      <c r="D37926" s="2">
        <v>2014</v>
      </c>
      <c r="E37926" s="2">
        <v>6</v>
      </c>
      <c r="F37926" s="11">
        <v>2.0300000000000002E-2</v>
      </c>
    </row>
    <row r="37927" spans="1:6" x14ac:dyDescent="0.2">
      <c r="A37927" s="2" t="s">
        <v>3</v>
      </c>
      <c r="B37927" s="2">
        <v>4</v>
      </c>
      <c r="C37927" s="2">
        <v>30</v>
      </c>
      <c r="D37927" s="2">
        <v>2014</v>
      </c>
      <c r="E37927" s="2">
        <v>7</v>
      </c>
      <c r="F37927" s="11">
        <v>1.7500000000000002E-2</v>
      </c>
    </row>
    <row r="37928" spans="1:6" x14ac:dyDescent="0.2">
      <c r="A37928" s="2" t="s">
        <v>3</v>
      </c>
      <c r="B37928" s="2">
        <v>4</v>
      </c>
      <c r="C37928" s="2">
        <v>30</v>
      </c>
      <c r="D37928" s="2">
        <v>2014</v>
      </c>
      <c r="E37928" s="2">
        <v>8</v>
      </c>
      <c r="F37928" s="11">
        <v>1.83E-2</v>
      </c>
    </row>
    <row r="37929" spans="1:6" x14ac:dyDescent="0.2">
      <c r="A37929" s="2" t="s">
        <v>3</v>
      </c>
      <c r="B37929" s="2">
        <v>4</v>
      </c>
      <c r="C37929" s="2">
        <v>30</v>
      </c>
      <c r="D37929" s="2">
        <v>2014</v>
      </c>
      <c r="E37929" s="2">
        <v>9</v>
      </c>
      <c r="F37929" s="11">
        <v>1.8800000000000001E-2</v>
      </c>
    </row>
    <row r="37930" spans="1:6" x14ac:dyDescent="0.2">
      <c r="A37930" s="2" t="s">
        <v>3</v>
      </c>
      <c r="B37930" s="2">
        <v>4</v>
      </c>
      <c r="C37930" s="2">
        <v>30</v>
      </c>
      <c r="D37930" s="2">
        <v>2014</v>
      </c>
      <c r="E37930" s="2">
        <v>10</v>
      </c>
      <c r="F37930" s="11">
        <v>1.8100000000000002E-2</v>
      </c>
    </row>
    <row r="37931" spans="1:6" x14ac:dyDescent="0.2">
      <c r="A37931" s="2" t="s">
        <v>3</v>
      </c>
      <c r="B37931" s="2">
        <v>4</v>
      </c>
      <c r="C37931" s="2">
        <v>30</v>
      </c>
      <c r="D37931" s="2">
        <v>2014</v>
      </c>
      <c r="E37931" s="2">
        <v>11</v>
      </c>
      <c r="F37931" s="11">
        <v>1.8000000000000002E-2</v>
      </c>
    </row>
    <row r="37932" spans="1:6" x14ac:dyDescent="0.2">
      <c r="A37932" s="2" t="s">
        <v>3</v>
      </c>
      <c r="B37932" s="2">
        <v>4</v>
      </c>
      <c r="C37932" s="2">
        <v>30</v>
      </c>
      <c r="D37932" s="2">
        <v>2014</v>
      </c>
      <c r="E37932" s="2">
        <v>12</v>
      </c>
      <c r="F37932" s="11">
        <v>1.7299999999999999E-2</v>
      </c>
    </row>
    <row r="37933" spans="1:6" x14ac:dyDescent="0.2">
      <c r="A37933" s="2" t="s">
        <v>3</v>
      </c>
      <c r="B37933" s="2">
        <v>4</v>
      </c>
      <c r="C37933" s="2">
        <v>30</v>
      </c>
      <c r="D37933" s="2">
        <v>2014</v>
      </c>
      <c r="E37933" s="2">
        <v>13</v>
      </c>
      <c r="F37933" s="11">
        <v>1.78E-2</v>
      </c>
    </row>
    <row r="37934" spans="1:6" x14ac:dyDescent="0.2">
      <c r="A37934" s="2" t="s">
        <v>3</v>
      </c>
      <c r="B37934" s="2">
        <v>4</v>
      </c>
      <c r="C37934" s="2">
        <v>30</v>
      </c>
      <c r="D37934" s="2">
        <v>2014</v>
      </c>
      <c r="E37934" s="2">
        <v>14</v>
      </c>
      <c r="F37934" s="11">
        <v>1.66E-2</v>
      </c>
    </row>
    <row r="37935" spans="1:6" x14ac:dyDescent="0.2">
      <c r="A37935" s="2" t="s">
        <v>3</v>
      </c>
      <c r="B37935" s="2">
        <v>4</v>
      </c>
      <c r="C37935" s="2">
        <v>30</v>
      </c>
      <c r="D37935" s="2">
        <v>2014</v>
      </c>
      <c r="E37935" s="2">
        <v>15</v>
      </c>
      <c r="F37935" s="11">
        <v>1.83E-2</v>
      </c>
    </row>
    <row r="37936" spans="1:6" x14ac:dyDescent="0.2">
      <c r="A37936" s="2" t="s">
        <v>3</v>
      </c>
      <c r="B37936" s="2">
        <v>4</v>
      </c>
      <c r="C37936" s="2">
        <v>30</v>
      </c>
      <c r="D37936" s="2">
        <v>2014</v>
      </c>
      <c r="E37936" s="2">
        <v>16</v>
      </c>
      <c r="F37936" s="11">
        <v>0.02</v>
      </c>
    </row>
    <row r="37937" spans="1:6" x14ac:dyDescent="0.2">
      <c r="A37937" s="2" t="s">
        <v>3</v>
      </c>
      <c r="B37937" s="2">
        <v>4</v>
      </c>
      <c r="C37937" s="2">
        <v>30</v>
      </c>
      <c r="D37937" s="2">
        <v>2014</v>
      </c>
      <c r="E37937" s="2">
        <v>17</v>
      </c>
      <c r="F37937" s="11">
        <v>1.9700000000000002E-2</v>
      </c>
    </row>
    <row r="37938" spans="1:6" x14ac:dyDescent="0.2">
      <c r="A37938" s="2" t="s">
        <v>3</v>
      </c>
      <c r="B37938" s="2">
        <v>4</v>
      </c>
      <c r="C37938" s="2">
        <v>30</v>
      </c>
      <c r="D37938" s="2">
        <v>2014</v>
      </c>
      <c r="E37938" s="2">
        <v>18</v>
      </c>
      <c r="F37938" s="11">
        <v>1.9300000000000001E-2</v>
      </c>
    </row>
    <row r="37939" spans="1:6" x14ac:dyDescent="0.2">
      <c r="A37939" s="2" t="s">
        <v>3</v>
      </c>
      <c r="B37939" s="2">
        <v>4</v>
      </c>
      <c r="C37939" s="2">
        <v>30</v>
      </c>
      <c r="D37939" s="2">
        <v>2014</v>
      </c>
      <c r="E37939" s="2">
        <v>19</v>
      </c>
      <c r="F37939" s="11">
        <v>1.9100000000000002E-2</v>
      </c>
    </row>
    <row r="37940" spans="1:6" x14ac:dyDescent="0.2">
      <c r="A37940" s="2" t="s">
        <v>3</v>
      </c>
      <c r="B37940" s="2">
        <v>4</v>
      </c>
      <c r="C37940" s="2">
        <v>30</v>
      </c>
      <c r="D37940" s="2">
        <v>2014</v>
      </c>
      <c r="E37940" s="2">
        <v>20</v>
      </c>
      <c r="F37940" s="11">
        <v>1.8200000000000001E-2</v>
      </c>
    </row>
    <row r="37941" spans="1:6" x14ac:dyDescent="0.2">
      <c r="A37941" s="2" t="s">
        <v>3</v>
      </c>
      <c r="B37941" s="2">
        <v>4</v>
      </c>
      <c r="C37941" s="2">
        <v>30</v>
      </c>
      <c r="D37941" s="2">
        <v>2014</v>
      </c>
      <c r="E37941" s="2">
        <v>21</v>
      </c>
      <c r="F37941" s="11">
        <v>1.7899999999999999E-2</v>
      </c>
    </row>
    <row r="37942" spans="1:6" x14ac:dyDescent="0.2">
      <c r="A37942" s="2" t="s">
        <v>3</v>
      </c>
      <c r="B37942" s="2">
        <v>4</v>
      </c>
      <c r="C37942" s="2">
        <v>30</v>
      </c>
      <c r="D37942" s="2">
        <v>2014</v>
      </c>
      <c r="E37942" s="2">
        <v>22</v>
      </c>
      <c r="F37942" s="11">
        <v>1.7600000000000001E-2</v>
      </c>
    </row>
    <row r="37943" spans="1:6" x14ac:dyDescent="0.2">
      <c r="A37943" s="2" t="s">
        <v>3</v>
      </c>
      <c r="B37943" s="2">
        <v>4</v>
      </c>
      <c r="C37943" s="2">
        <v>30</v>
      </c>
      <c r="D37943" s="2">
        <v>2014</v>
      </c>
      <c r="E37943" s="2">
        <v>23</v>
      </c>
      <c r="F37943" s="11">
        <v>1.8600000000000002E-2</v>
      </c>
    </row>
    <row r="37944" spans="1:6" x14ac:dyDescent="0.2">
      <c r="A37944" s="2" t="s">
        <v>3</v>
      </c>
      <c r="B37944" s="2">
        <v>4</v>
      </c>
      <c r="C37944" s="2">
        <v>30</v>
      </c>
      <c r="D37944" s="2">
        <v>2014</v>
      </c>
      <c r="E37944" s="2">
        <v>24</v>
      </c>
      <c r="F37944" s="11">
        <v>2.0200000000000003E-2</v>
      </c>
    </row>
    <row r="37945" spans="1:6" x14ac:dyDescent="0.2">
      <c r="A37945" s="2" t="s">
        <v>3</v>
      </c>
      <c r="B37945" s="2">
        <v>5</v>
      </c>
      <c r="C37945" s="2">
        <v>1</v>
      </c>
      <c r="D37945" s="2">
        <v>2014</v>
      </c>
      <c r="E37945" s="2">
        <v>1</v>
      </c>
      <c r="F37945" s="11">
        <v>1.9900000000000001E-2</v>
      </c>
    </row>
    <row r="37946" spans="1:6" x14ac:dyDescent="0.2">
      <c r="A37946" s="2" t="s">
        <v>3</v>
      </c>
      <c r="B37946" s="2">
        <v>5</v>
      </c>
      <c r="C37946" s="2">
        <v>1</v>
      </c>
      <c r="D37946" s="2">
        <v>2014</v>
      </c>
      <c r="E37946" s="2">
        <v>2</v>
      </c>
      <c r="F37946" s="11">
        <v>1.7600000000000001E-2</v>
      </c>
    </row>
    <row r="37947" spans="1:6" x14ac:dyDescent="0.2">
      <c r="A37947" s="2" t="s">
        <v>3</v>
      </c>
      <c r="B37947" s="2">
        <v>5</v>
      </c>
      <c r="C37947" s="2">
        <v>1</v>
      </c>
      <c r="D37947" s="2">
        <v>2014</v>
      </c>
      <c r="E37947" s="2">
        <v>3</v>
      </c>
      <c r="F37947" s="11">
        <v>1.7600000000000001E-2</v>
      </c>
    </row>
    <row r="37948" spans="1:6" x14ac:dyDescent="0.2">
      <c r="A37948" s="2" t="s">
        <v>3</v>
      </c>
      <c r="B37948" s="2">
        <v>5</v>
      </c>
      <c r="C37948" s="2">
        <v>1</v>
      </c>
      <c r="D37948" s="2">
        <v>2014</v>
      </c>
      <c r="E37948" s="2">
        <v>4</v>
      </c>
      <c r="F37948" s="11">
        <v>1.8800000000000001E-2</v>
      </c>
    </row>
    <row r="37949" spans="1:6" x14ac:dyDescent="0.2">
      <c r="A37949" s="2" t="s">
        <v>3</v>
      </c>
      <c r="B37949" s="2">
        <v>5</v>
      </c>
      <c r="C37949" s="2">
        <v>1</v>
      </c>
      <c r="D37949" s="2">
        <v>2014</v>
      </c>
      <c r="E37949" s="2">
        <v>5</v>
      </c>
      <c r="F37949" s="11">
        <v>1.7500000000000002E-2</v>
      </c>
    </row>
    <row r="37950" spans="1:6" x14ac:dyDescent="0.2">
      <c r="A37950" s="2" t="s">
        <v>3</v>
      </c>
      <c r="B37950" s="2">
        <v>5</v>
      </c>
      <c r="C37950" s="2">
        <v>1</v>
      </c>
      <c r="D37950" s="2">
        <v>2014</v>
      </c>
      <c r="E37950" s="2">
        <v>6</v>
      </c>
      <c r="F37950" s="11">
        <v>1.72E-2</v>
      </c>
    </row>
    <row r="37951" spans="1:6" x14ac:dyDescent="0.2">
      <c r="A37951" s="2" t="s">
        <v>3</v>
      </c>
      <c r="B37951" s="2">
        <v>5</v>
      </c>
      <c r="C37951" s="2">
        <v>1</v>
      </c>
      <c r="D37951" s="2">
        <v>2014</v>
      </c>
      <c r="E37951" s="2">
        <v>7</v>
      </c>
      <c r="F37951" s="11">
        <v>1.8100000000000002E-2</v>
      </c>
    </row>
    <row r="37952" spans="1:6" x14ac:dyDescent="0.2">
      <c r="A37952" s="2" t="s">
        <v>3</v>
      </c>
      <c r="B37952" s="2">
        <v>5</v>
      </c>
      <c r="C37952" s="2">
        <v>1</v>
      </c>
      <c r="D37952" s="2">
        <v>2014</v>
      </c>
      <c r="E37952" s="2">
        <v>8</v>
      </c>
      <c r="F37952" s="11">
        <v>1.83E-2</v>
      </c>
    </row>
    <row r="37953" spans="1:6" x14ac:dyDescent="0.2">
      <c r="A37953" s="2" t="s">
        <v>3</v>
      </c>
      <c r="B37953" s="2">
        <v>5</v>
      </c>
      <c r="C37953" s="2">
        <v>1</v>
      </c>
      <c r="D37953" s="2">
        <v>2014</v>
      </c>
      <c r="E37953" s="2">
        <v>9</v>
      </c>
      <c r="F37953" s="11">
        <v>0.02</v>
      </c>
    </row>
    <row r="37954" spans="1:6" x14ac:dyDescent="0.2">
      <c r="A37954" s="2" t="s">
        <v>3</v>
      </c>
      <c r="B37954" s="2">
        <v>5</v>
      </c>
      <c r="C37954" s="2">
        <v>1</v>
      </c>
      <c r="D37954" s="2">
        <v>2014</v>
      </c>
      <c r="E37954" s="2">
        <v>10</v>
      </c>
      <c r="F37954" s="11">
        <v>2.0200000000000003E-2</v>
      </c>
    </row>
    <row r="37955" spans="1:6" x14ac:dyDescent="0.2">
      <c r="A37955" s="2" t="s">
        <v>3</v>
      </c>
      <c r="B37955" s="2">
        <v>5</v>
      </c>
      <c r="C37955" s="2">
        <v>1</v>
      </c>
      <c r="D37955" s="2">
        <v>2014</v>
      </c>
      <c r="E37955" s="2">
        <v>11</v>
      </c>
      <c r="F37955" s="11">
        <v>2.0400000000000001E-2</v>
      </c>
    </row>
    <row r="37956" spans="1:6" x14ac:dyDescent="0.2">
      <c r="A37956" s="2" t="s">
        <v>3</v>
      </c>
      <c r="B37956" s="2">
        <v>5</v>
      </c>
      <c r="C37956" s="2">
        <v>1</v>
      </c>
      <c r="D37956" s="2">
        <v>2014</v>
      </c>
      <c r="E37956" s="2">
        <v>12</v>
      </c>
      <c r="F37956" s="11">
        <v>2.1299999999999999E-2</v>
      </c>
    </row>
    <row r="37957" spans="1:6" x14ac:dyDescent="0.2">
      <c r="A37957" s="2" t="s">
        <v>3</v>
      </c>
      <c r="B37957" s="2">
        <v>5</v>
      </c>
      <c r="C37957" s="2">
        <v>1</v>
      </c>
      <c r="D37957" s="2">
        <v>2014</v>
      </c>
      <c r="E37957" s="2">
        <v>13</v>
      </c>
      <c r="F37957" s="11">
        <v>2.0500000000000001E-2</v>
      </c>
    </row>
    <row r="37958" spans="1:6" x14ac:dyDescent="0.2">
      <c r="A37958" s="2" t="s">
        <v>3</v>
      </c>
      <c r="B37958" s="2">
        <v>5</v>
      </c>
      <c r="C37958" s="2">
        <v>1</v>
      </c>
      <c r="D37958" s="2">
        <v>2014</v>
      </c>
      <c r="E37958" s="2">
        <v>14</v>
      </c>
      <c r="F37958" s="11">
        <v>1.9599999999999999E-2</v>
      </c>
    </row>
    <row r="37959" spans="1:6" x14ac:dyDescent="0.2">
      <c r="A37959" s="2" t="s">
        <v>3</v>
      </c>
      <c r="B37959" s="2">
        <v>5</v>
      </c>
      <c r="C37959" s="2">
        <v>1</v>
      </c>
      <c r="D37959" s="2">
        <v>2014</v>
      </c>
      <c r="E37959" s="2">
        <v>15</v>
      </c>
      <c r="F37959" s="11">
        <v>2.0800000000000003E-2</v>
      </c>
    </row>
    <row r="37960" spans="1:6" x14ac:dyDescent="0.2">
      <c r="A37960" s="2" t="s">
        <v>3</v>
      </c>
      <c r="B37960" s="2">
        <v>5</v>
      </c>
      <c r="C37960" s="2">
        <v>1</v>
      </c>
      <c r="D37960" s="2">
        <v>2014</v>
      </c>
      <c r="E37960" s="2">
        <v>16</v>
      </c>
      <c r="F37960" s="11">
        <v>1.95E-2</v>
      </c>
    </row>
    <row r="37961" spans="1:6" x14ac:dyDescent="0.2">
      <c r="A37961" s="2" t="s">
        <v>3</v>
      </c>
      <c r="B37961" s="2">
        <v>5</v>
      </c>
      <c r="C37961" s="2">
        <v>1</v>
      </c>
      <c r="D37961" s="2">
        <v>2014</v>
      </c>
      <c r="E37961" s="2">
        <v>17</v>
      </c>
      <c r="F37961" s="11">
        <v>1.9400000000000001E-2</v>
      </c>
    </row>
    <row r="37962" spans="1:6" x14ac:dyDescent="0.2">
      <c r="A37962" s="2" t="s">
        <v>3</v>
      </c>
      <c r="B37962" s="2">
        <v>5</v>
      </c>
      <c r="C37962" s="2">
        <v>1</v>
      </c>
      <c r="D37962" s="2">
        <v>2014</v>
      </c>
      <c r="E37962" s="2">
        <v>18</v>
      </c>
      <c r="F37962" s="11">
        <v>2.01E-2</v>
      </c>
    </row>
    <row r="37963" spans="1:6" x14ac:dyDescent="0.2">
      <c r="A37963" s="2" t="s">
        <v>3</v>
      </c>
      <c r="B37963" s="2">
        <v>5</v>
      </c>
      <c r="C37963" s="2">
        <v>1</v>
      </c>
      <c r="D37963" s="2">
        <v>2014</v>
      </c>
      <c r="E37963" s="2">
        <v>19</v>
      </c>
      <c r="F37963" s="11">
        <v>2.2800000000000001E-2</v>
      </c>
    </row>
    <row r="37964" spans="1:6" x14ac:dyDescent="0.2">
      <c r="A37964" s="2" t="s">
        <v>3</v>
      </c>
      <c r="B37964" s="2">
        <v>5</v>
      </c>
      <c r="C37964" s="2">
        <v>1</v>
      </c>
      <c r="D37964" s="2">
        <v>2014</v>
      </c>
      <c r="E37964" s="2">
        <v>20</v>
      </c>
      <c r="F37964" s="11">
        <v>2.2800000000000001E-2</v>
      </c>
    </row>
    <row r="37965" spans="1:6" x14ac:dyDescent="0.2">
      <c r="A37965" s="2" t="s">
        <v>3</v>
      </c>
      <c r="B37965" s="2">
        <v>5</v>
      </c>
      <c r="C37965" s="2">
        <v>1</v>
      </c>
      <c r="D37965" s="2">
        <v>2014</v>
      </c>
      <c r="E37965" s="2">
        <v>21</v>
      </c>
      <c r="F37965" s="11">
        <v>2.12E-2</v>
      </c>
    </row>
    <row r="37966" spans="1:6" x14ac:dyDescent="0.2">
      <c r="A37966" s="2" t="s">
        <v>3</v>
      </c>
      <c r="B37966" s="2">
        <v>5</v>
      </c>
      <c r="C37966" s="2">
        <v>1</v>
      </c>
      <c r="D37966" s="2">
        <v>2014</v>
      </c>
      <c r="E37966" s="2">
        <v>22</v>
      </c>
      <c r="F37966" s="11">
        <v>2.01E-2</v>
      </c>
    </row>
    <row r="37967" spans="1:6" x14ac:dyDescent="0.2">
      <c r="A37967" s="2" t="s">
        <v>3</v>
      </c>
      <c r="B37967" s="2">
        <v>5</v>
      </c>
      <c r="C37967" s="2">
        <v>1</v>
      </c>
      <c r="D37967" s="2">
        <v>2014</v>
      </c>
      <c r="E37967" s="2">
        <v>23</v>
      </c>
      <c r="F37967" s="11">
        <v>2.2200000000000001E-2</v>
      </c>
    </row>
    <row r="37968" spans="1:6" x14ac:dyDescent="0.2">
      <c r="A37968" s="2" t="s">
        <v>3</v>
      </c>
      <c r="B37968" s="2">
        <v>5</v>
      </c>
      <c r="C37968" s="2">
        <v>1</v>
      </c>
      <c r="D37968" s="2">
        <v>2014</v>
      </c>
      <c r="E37968" s="2">
        <v>24</v>
      </c>
      <c r="F37968" s="11">
        <v>2.2500000000000003E-2</v>
      </c>
    </row>
    <row r="37969" spans="1:6" x14ac:dyDescent="0.2">
      <c r="A37969" s="2" t="s">
        <v>3</v>
      </c>
      <c r="B37969" s="2">
        <v>5</v>
      </c>
      <c r="C37969" s="2">
        <v>2</v>
      </c>
      <c r="D37969" s="2">
        <v>2014</v>
      </c>
      <c r="E37969" s="2">
        <v>1</v>
      </c>
      <c r="F37969" s="11">
        <v>2.4300000000000002E-2</v>
      </c>
    </row>
    <row r="37970" spans="1:6" x14ac:dyDescent="0.2">
      <c r="A37970" s="2" t="s">
        <v>3</v>
      </c>
      <c r="B37970" s="2">
        <v>5</v>
      </c>
      <c r="C37970" s="2">
        <v>2</v>
      </c>
      <c r="D37970" s="2">
        <v>2014</v>
      </c>
      <c r="E37970" s="2">
        <v>2</v>
      </c>
      <c r="F37970" s="11">
        <v>2.4E-2</v>
      </c>
    </row>
    <row r="37971" spans="1:6" x14ac:dyDescent="0.2">
      <c r="A37971" s="2" t="s">
        <v>3</v>
      </c>
      <c r="B37971" s="2">
        <v>5</v>
      </c>
      <c r="C37971" s="2">
        <v>2</v>
      </c>
      <c r="D37971" s="2">
        <v>2014</v>
      </c>
      <c r="E37971" s="2">
        <v>3</v>
      </c>
      <c r="F37971" s="11">
        <v>1.95E-2</v>
      </c>
    </row>
    <row r="37972" spans="1:6" x14ac:dyDescent="0.2">
      <c r="A37972" s="2" t="s">
        <v>3</v>
      </c>
      <c r="B37972" s="2">
        <v>5</v>
      </c>
      <c r="C37972" s="2">
        <v>2</v>
      </c>
      <c r="D37972" s="2">
        <v>2014</v>
      </c>
      <c r="E37972" s="2">
        <v>4</v>
      </c>
      <c r="F37972" s="11">
        <v>1.7299999999999999E-2</v>
      </c>
    </row>
    <row r="37973" spans="1:6" x14ac:dyDescent="0.2">
      <c r="A37973" s="2" t="s">
        <v>3</v>
      </c>
      <c r="B37973" s="2">
        <v>5</v>
      </c>
      <c r="C37973" s="2">
        <v>2</v>
      </c>
      <c r="D37973" s="2">
        <v>2014</v>
      </c>
      <c r="E37973" s="2">
        <v>5</v>
      </c>
      <c r="F37973" s="11">
        <v>1.6300000000000002E-2</v>
      </c>
    </row>
    <row r="37974" spans="1:6" x14ac:dyDescent="0.2">
      <c r="A37974" s="2" t="s">
        <v>3</v>
      </c>
      <c r="B37974" s="2">
        <v>5</v>
      </c>
      <c r="C37974" s="2">
        <v>2</v>
      </c>
      <c r="D37974" s="2">
        <v>2014</v>
      </c>
      <c r="E37974" s="2">
        <v>6</v>
      </c>
      <c r="F37974" s="11">
        <v>1.5800000000000002E-2</v>
      </c>
    </row>
    <row r="37975" spans="1:6" x14ac:dyDescent="0.2">
      <c r="A37975" s="2" t="s">
        <v>3</v>
      </c>
      <c r="B37975" s="2">
        <v>5</v>
      </c>
      <c r="C37975" s="2">
        <v>2</v>
      </c>
      <c r="D37975" s="2">
        <v>2014</v>
      </c>
      <c r="E37975" s="2">
        <v>7</v>
      </c>
      <c r="F37975" s="11">
        <v>1.7500000000000002E-2</v>
      </c>
    </row>
    <row r="37976" spans="1:6" x14ac:dyDescent="0.2">
      <c r="A37976" s="2" t="s">
        <v>3</v>
      </c>
      <c r="B37976" s="2">
        <v>5</v>
      </c>
      <c r="C37976" s="2">
        <v>2</v>
      </c>
      <c r="D37976" s="2">
        <v>2014</v>
      </c>
      <c r="E37976" s="2">
        <v>8</v>
      </c>
      <c r="F37976" s="11">
        <v>1.8200000000000001E-2</v>
      </c>
    </row>
    <row r="37977" spans="1:6" x14ac:dyDescent="0.2">
      <c r="A37977" s="2" t="s">
        <v>3</v>
      </c>
      <c r="B37977" s="2">
        <v>5</v>
      </c>
      <c r="C37977" s="2">
        <v>2</v>
      </c>
      <c r="D37977" s="2">
        <v>2014</v>
      </c>
      <c r="E37977" s="2">
        <v>9</v>
      </c>
      <c r="F37977" s="11">
        <v>1.8600000000000002E-2</v>
      </c>
    </row>
    <row r="37978" spans="1:6" x14ac:dyDescent="0.2">
      <c r="A37978" s="2" t="s">
        <v>3</v>
      </c>
      <c r="B37978" s="2">
        <v>5</v>
      </c>
      <c r="C37978" s="2">
        <v>2</v>
      </c>
      <c r="D37978" s="2">
        <v>2014</v>
      </c>
      <c r="E37978" s="2">
        <v>10</v>
      </c>
      <c r="F37978" s="11">
        <v>1.8700000000000001E-2</v>
      </c>
    </row>
    <row r="37979" spans="1:6" x14ac:dyDescent="0.2">
      <c r="A37979" s="2" t="s">
        <v>3</v>
      </c>
      <c r="B37979" s="2">
        <v>5</v>
      </c>
      <c r="C37979" s="2">
        <v>2</v>
      </c>
      <c r="D37979" s="2">
        <v>2014</v>
      </c>
      <c r="E37979" s="2">
        <v>11</v>
      </c>
      <c r="F37979" s="11">
        <v>1.8700000000000001E-2</v>
      </c>
    </row>
    <row r="37980" spans="1:6" x14ac:dyDescent="0.2">
      <c r="A37980" s="2" t="s">
        <v>3</v>
      </c>
      <c r="B37980" s="2">
        <v>5</v>
      </c>
      <c r="C37980" s="2">
        <v>2</v>
      </c>
      <c r="D37980" s="2">
        <v>2014</v>
      </c>
      <c r="E37980" s="2">
        <v>12</v>
      </c>
      <c r="F37980" s="11">
        <v>2.0200000000000003E-2</v>
      </c>
    </row>
    <row r="37981" spans="1:6" x14ac:dyDescent="0.2">
      <c r="A37981" s="2" t="s">
        <v>3</v>
      </c>
      <c r="B37981" s="2">
        <v>5</v>
      </c>
      <c r="C37981" s="2">
        <v>2</v>
      </c>
      <c r="D37981" s="2">
        <v>2014</v>
      </c>
      <c r="E37981" s="2">
        <v>13</v>
      </c>
      <c r="F37981" s="11">
        <v>1.9599999999999999E-2</v>
      </c>
    </row>
    <row r="37982" spans="1:6" x14ac:dyDescent="0.2">
      <c r="A37982" s="2" t="s">
        <v>3</v>
      </c>
      <c r="B37982" s="2">
        <v>5</v>
      </c>
      <c r="C37982" s="2">
        <v>2</v>
      </c>
      <c r="D37982" s="2">
        <v>2014</v>
      </c>
      <c r="E37982" s="2">
        <v>14</v>
      </c>
      <c r="F37982" s="11">
        <v>2.0200000000000003E-2</v>
      </c>
    </row>
    <row r="37983" spans="1:6" x14ac:dyDescent="0.2">
      <c r="A37983" s="2" t="s">
        <v>3</v>
      </c>
      <c r="B37983" s="2">
        <v>5</v>
      </c>
      <c r="C37983" s="2">
        <v>2</v>
      </c>
      <c r="D37983" s="2">
        <v>2014</v>
      </c>
      <c r="E37983" s="2">
        <v>15</v>
      </c>
      <c r="F37983" s="11">
        <v>1.95E-2</v>
      </c>
    </row>
    <row r="37984" spans="1:6" x14ac:dyDescent="0.2">
      <c r="A37984" s="2" t="s">
        <v>3</v>
      </c>
      <c r="B37984" s="2">
        <v>5</v>
      </c>
      <c r="C37984" s="2">
        <v>2</v>
      </c>
      <c r="D37984" s="2">
        <v>2014</v>
      </c>
      <c r="E37984" s="2">
        <v>16</v>
      </c>
      <c r="F37984" s="11">
        <v>2.0800000000000003E-2</v>
      </c>
    </row>
    <row r="37985" spans="1:6" x14ac:dyDescent="0.2">
      <c r="A37985" s="2" t="s">
        <v>3</v>
      </c>
      <c r="B37985" s="2">
        <v>5</v>
      </c>
      <c r="C37985" s="2">
        <v>2</v>
      </c>
      <c r="D37985" s="2">
        <v>2014</v>
      </c>
      <c r="E37985" s="2">
        <v>17</v>
      </c>
      <c r="F37985" s="11">
        <v>2.0900000000000002E-2</v>
      </c>
    </row>
    <row r="37986" spans="1:6" x14ac:dyDescent="0.2">
      <c r="A37986" s="2" t="s">
        <v>3</v>
      </c>
      <c r="B37986" s="2">
        <v>5</v>
      </c>
      <c r="C37986" s="2">
        <v>2</v>
      </c>
      <c r="D37986" s="2">
        <v>2014</v>
      </c>
      <c r="E37986" s="2">
        <v>18</v>
      </c>
      <c r="F37986" s="11">
        <v>1.9800000000000002E-2</v>
      </c>
    </row>
    <row r="37987" spans="1:6" x14ac:dyDescent="0.2">
      <c r="A37987" s="2" t="s">
        <v>3</v>
      </c>
      <c r="B37987" s="2">
        <v>5</v>
      </c>
      <c r="C37987" s="2">
        <v>2</v>
      </c>
      <c r="D37987" s="2">
        <v>2014</v>
      </c>
      <c r="E37987" s="2">
        <v>19</v>
      </c>
      <c r="F37987" s="11">
        <v>2.01E-2</v>
      </c>
    </row>
    <row r="37988" spans="1:6" x14ac:dyDescent="0.2">
      <c r="A37988" s="2" t="s">
        <v>3</v>
      </c>
      <c r="B37988" s="2">
        <v>5</v>
      </c>
      <c r="C37988" s="2">
        <v>2</v>
      </c>
      <c r="D37988" s="2">
        <v>2014</v>
      </c>
      <c r="E37988" s="2">
        <v>20</v>
      </c>
      <c r="F37988" s="11">
        <v>2.0500000000000001E-2</v>
      </c>
    </row>
    <row r="37989" spans="1:6" x14ac:dyDescent="0.2">
      <c r="A37989" s="2" t="s">
        <v>3</v>
      </c>
      <c r="B37989" s="2">
        <v>5</v>
      </c>
      <c r="C37989" s="2">
        <v>2</v>
      </c>
      <c r="D37989" s="2">
        <v>2014</v>
      </c>
      <c r="E37989" s="2">
        <v>21</v>
      </c>
      <c r="F37989" s="11">
        <v>2.06E-2</v>
      </c>
    </row>
    <row r="37990" spans="1:6" x14ac:dyDescent="0.2">
      <c r="A37990" s="2" t="s">
        <v>3</v>
      </c>
      <c r="B37990" s="2">
        <v>5</v>
      </c>
      <c r="C37990" s="2">
        <v>2</v>
      </c>
      <c r="D37990" s="2">
        <v>2014</v>
      </c>
      <c r="E37990" s="2">
        <v>22</v>
      </c>
      <c r="F37990" s="11">
        <v>1.9800000000000002E-2</v>
      </c>
    </row>
    <row r="37991" spans="1:6" x14ac:dyDescent="0.2">
      <c r="A37991" s="2" t="s">
        <v>3</v>
      </c>
      <c r="B37991" s="2">
        <v>5</v>
      </c>
      <c r="C37991" s="2">
        <v>2</v>
      </c>
      <c r="D37991" s="2">
        <v>2014</v>
      </c>
      <c r="E37991" s="2">
        <v>23</v>
      </c>
      <c r="F37991" s="11">
        <v>2.06E-2</v>
      </c>
    </row>
    <row r="37992" spans="1:6" x14ac:dyDescent="0.2">
      <c r="A37992" s="2" t="s">
        <v>3</v>
      </c>
      <c r="B37992" s="2">
        <v>5</v>
      </c>
      <c r="C37992" s="2">
        <v>2</v>
      </c>
      <c r="D37992" s="2">
        <v>2014</v>
      </c>
      <c r="E37992" s="2">
        <v>24</v>
      </c>
      <c r="F37992" s="11">
        <v>1.95E-2</v>
      </c>
    </row>
    <row r="37993" spans="1:6" x14ac:dyDescent="0.2">
      <c r="A37993" s="2" t="s">
        <v>3</v>
      </c>
      <c r="B37993" s="2">
        <v>5</v>
      </c>
      <c r="C37993" s="2">
        <v>3</v>
      </c>
      <c r="D37993" s="2">
        <v>2014</v>
      </c>
      <c r="E37993" s="2">
        <v>1</v>
      </c>
      <c r="F37993" s="11">
        <v>1.89E-2</v>
      </c>
    </row>
    <row r="37994" spans="1:6" x14ac:dyDescent="0.2">
      <c r="A37994" s="2" t="s">
        <v>3</v>
      </c>
      <c r="B37994" s="2">
        <v>5</v>
      </c>
      <c r="C37994" s="2">
        <v>3</v>
      </c>
      <c r="D37994" s="2">
        <v>2014</v>
      </c>
      <c r="E37994" s="2">
        <v>2</v>
      </c>
      <c r="F37994" s="11">
        <v>1.67E-2</v>
      </c>
    </row>
    <row r="37995" spans="1:6" x14ac:dyDescent="0.2">
      <c r="A37995" s="2" t="s">
        <v>3</v>
      </c>
      <c r="B37995" s="2">
        <v>5</v>
      </c>
      <c r="C37995" s="2">
        <v>3</v>
      </c>
      <c r="D37995" s="2">
        <v>2014</v>
      </c>
      <c r="E37995" s="2">
        <v>3</v>
      </c>
      <c r="F37995" s="11">
        <v>1.5000000000000001E-2</v>
      </c>
    </row>
    <row r="37996" spans="1:6" x14ac:dyDescent="0.2">
      <c r="A37996" s="2" t="s">
        <v>3</v>
      </c>
      <c r="B37996" s="2">
        <v>5</v>
      </c>
      <c r="C37996" s="2">
        <v>3</v>
      </c>
      <c r="D37996" s="2">
        <v>2014</v>
      </c>
      <c r="E37996" s="2">
        <v>4</v>
      </c>
      <c r="F37996" s="11">
        <v>1.4E-2</v>
      </c>
    </row>
    <row r="37997" spans="1:6" x14ac:dyDescent="0.2">
      <c r="A37997" s="2" t="s">
        <v>3</v>
      </c>
      <c r="B37997" s="2">
        <v>5</v>
      </c>
      <c r="C37997" s="2">
        <v>3</v>
      </c>
      <c r="D37997" s="2">
        <v>2014</v>
      </c>
      <c r="E37997" s="2">
        <v>5</v>
      </c>
      <c r="F37997" s="11">
        <v>1.4700000000000001E-2</v>
      </c>
    </row>
    <row r="37998" spans="1:6" x14ac:dyDescent="0.2">
      <c r="A37998" s="2" t="s">
        <v>3</v>
      </c>
      <c r="B37998" s="2">
        <v>5</v>
      </c>
      <c r="C37998" s="2">
        <v>3</v>
      </c>
      <c r="D37998" s="2">
        <v>2014</v>
      </c>
      <c r="E37998" s="2">
        <v>6</v>
      </c>
      <c r="F37998" s="11">
        <v>1.2800000000000001E-2</v>
      </c>
    </row>
    <row r="37999" spans="1:6" x14ac:dyDescent="0.2">
      <c r="A37999" s="2" t="s">
        <v>3</v>
      </c>
      <c r="B37999" s="2">
        <v>5</v>
      </c>
      <c r="C37999" s="2">
        <v>3</v>
      </c>
      <c r="D37999" s="2">
        <v>2014</v>
      </c>
      <c r="E37999" s="2">
        <v>7</v>
      </c>
      <c r="F37999" s="11">
        <v>1.6500000000000001E-2</v>
      </c>
    </row>
    <row r="38000" spans="1:6" x14ac:dyDescent="0.2">
      <c r="A38000" s="2" t="s">
        <v>3</v>
      </c>
      <c r="B38000" s="2">
        <v>5</v>
      </c>
      <c r="C38000" s="2">
        <v>3</v>
      </c>
      <c r="D38000" s="2">
        <v>2014</v>
      </c>
      <c r="E38000" s="2">
        <v>8</v>
      </c>
      <c r="F38000" s="11">
        <v>1.66E-2</v>
      </c>
    </row>
    <row r="38001" spans="1:6" x14ac:dyDescent="0.2">
      <c r="A38001" s="2" t="s">
        <v>3</v>
      </c>
      <c r="B38001" s="2">
        <v>5</v>
      </c>
      <c r="C38001" s="2">
        <v>3</v>
      </c>
      <c r="D38001" s="2">
        <v>2014</v>
      </c>
      <c r="E38001" s="2">
        <v>9</v>
      </c>
      <c r="F38001" s="11">
        <v>1.6199999999999999E-2</v>
      </c>
    </row>
    <row r="38002" spans="1:6" x14ac:dyDescent="0.2">
      <c r="A38002" s="2" t="s">
        <v>3</v>
      </c>
      <c r="B38002" s="2">
        <v>5</v>
      </c>
      <c r="C38002" s="2">
        <v>3</v>
      </c>
      <c r="D38002" s="2">
        <v>2014</v>
      </c>
      <c r="E38002" s="2">
        <v>10</v>
      </c>
      <c r="F38002" s="11">
        <v>1.55E-2</v>
      </c>
    </row>
    <row r="38003" spans="1:6" x14ac:dyDescent="0.2">
      <c r="A38003" s="2" t="s">
        <v>3</v>
      </c>
      <c r="B38003" s="2">
        <v>5</v>
      </c>
      <c r="C38003" s="2">
        <v>3</v>
      </c>
      <c r="D38003" s="2">
        <v>2014</v>
      </c>
      <c r="E38003" s="2">
        <v>11</v>
      </c>
      <c r="F38003" s="11">
        <v>1.4200000000000001E-2</v>
      </c>
    </row>
    <row r="38004" spans="1:6" x14ac:dyDescent="0.2">
      <c r="A38004" s="2" t="s">
        <v>3</v>
      </c>
      <c r="B38004" s="2">
        <v>5</v>
      </c>
      <c r="C38004" s="2">
        <v>3</v>
      </c>
      <c r="D38004" s="2">
        <v>2014</v>
      </c>
      <c r="E38004" s="2">
        <v>12</v>
      </c>
      <c r="F38004" s="11">
        <v>1.3100000000000001E-2</v>
      </c>
    </row>
    <row r="38005" spans="1:6" x14ac:dyDescent="0.2">
      <c r="A38005" s="2" t="s">
        <v>3</v>
      </c>
      <c r="B38005" s="2">
        <v>5</v>
      </c>
      <c r="C38005" s="2">
        <v>3</v>
      </c>
      <c r="D38005" s="2">
        <v>2014</v>
      </c>
      <c r="E38005" s="2">
        <v>13</v>
      </c>
      <c r="F38005" s="11">
        <v>1.4500000000000001E-2</v>
      </c>
    </row>
    <row r="38006" spans="1:6" x14ac:dyDescent="0.2">
      <c r="A38006" s="2" t="s">
        <v>3</v>
      </c>
      <c r="B38006" s="2">
        <v>5</v>
      </c>
      <c r="C38006" s="2">
        <v>3</v>
      </c>
      <c r="D38006" s="2">
        <v>2014</v>
      </c>
      <c r="E38006" s="2">
        <v>14</v>
      </c>
      <c r="F38006" s="11">
        <v>1.7400000000000002E-2</v>
      </c>
    </row>
    <row r="38007" spans="1:6" x14ac:dyDescent="0.2">
      <c r="A38007" s="2" t="s">
        <v>3</v>
      </c>
      <c r="B38007" s="2">
        <v>5</v>
      </c>
      <c r="C38007" s="2">
        <v>3</v>
      </c>
      <c r="D38007" s="2">
        <v>2014</v>
      </c>
      <c r="E38007" s="2">
        <v>15</v>
      </c>
      <c r="F38007" s="11">
        <v>1.54E-2</v>
      </c>
    </row>
    <row r="38008" spans="1:6" x14ac:dyDescent="0.2">
      <c r="A38008" s="2" t="s">
        <v>3</v>
      </c>
      <c r="B38008" s="2">
        <v>5</v>
      </c>
      <c r="C38008" s="2">
        <v>3</v>
      </c>
      <c r="D38008" s="2">
        <v>2014</v>
      </c>
      <c r="E38008" s="2">
        <v>16</v>
      </c>
      <c r="F38008" s="11">
        <v>1.5700000000000002E-2</v>
      </c>
    </row>
    <row r="38009" spans="1:6" x14ac:dyDescent="0.2">
      <c r="A38009" s="2" t="s">
        <v>3</v>
      </c>
      <c r="B38009" s="2">
        <v>5</v>
      </c>
      <c r="C38009" s="2">
        <v>3</v>
      </c>
      <c r="D38009" s="2">
        <v>2014</v>
      </c>
      <c r="E38009" s="2">
        <v>17</v>
      </c>
      <c r="F38009" s="11">
        <v>1.61E-2</v>
      </c>
    </row>
    <row r="38010" spans="1:6" x14ac:dyDescent="0.2">
      <c r="A38010" s="2" t="s">
        <v>3</v>
      </c>
      <c r="B38010" s="2">
        <v>5</v>
      </c>
      <c r="C38010" s="2">
        <v>3</v>
      </c>
      <c r="D38010" s="2">
        <v>2014</v>
      </c>
      <c r="E38010" s="2">
        <v>18</v>
      </c>
      <c r="F38010" s="11">
        <v>1.8200000000000001E-2</v>
      </c>
    </row>
    <row r="38011" spans="1:6" x14ac:dyDescent="0.2">
      <c r="A38011" s="2" t="s">
        <v>3</v>
      </c>
      <c r="B38011" s="2">
        <v>5</v>
      </c>
      <c r="C38011" s="2">
        <v>3</v>
      </c>
      <c r="D38011" s="2">
        <v>2014</v>
      </c>
      <c r="E38011" s="2">
        <v>19</v>
      </c>
      <c r="F38011" s="11">
        <v>1.6300000000000002E-2</v>
      </c>
    </row>
    <row r="38012" spans="1:6" x14ac:dyDescent="0.2">
      <c r="A38012" s="2" t="s">
        <v>3</v>
      </c>
      <c r="B38012" s="2">
        <v>5</v>
      </c>
      <c r="C38012" s="2">
        <v>3</v>
      </c>
      <c r="D38012" s="2">
        <v>2014</v>
      </c>
      <c r="E38012" s="2">
        <v>20</v>
      </c>
      <c r="F38012" s="11">
        <v>1.5600000000000001E-2</v>
      </c>
    </row>
    <row r="38013" spans="1:6" x14ac:dyDescent="0.2">
      <c r="A38013" s="2" t="s">
        <v>3</v>
      </c>
      <c r="B38013" s="2">
        <v>5</v>
      </c>
      <c r="C38013" s="2">
        <v>3</v>
      </c>
      <c r="D38013" s="2">
        <v>2014</v>
      </c>
      <c r="E38013" s="2">
        <v>21</v>
      </c>
      <c r="F38013" s="11">
        <v>1.52E-2</v>
      </c>
    </row>
    <row r="38014" spans="1:6" x14ac:dyDescent="0.2">
      <c r="A38014" s="2" t="s">
        <v>3</v>
      </c>
      <c r="B38014" s="2">
        <v>5</v>
      </c>
      <c r="C38014" s="2">
        <v>3</v>
      </c>
      <c r="D38014" s="2">
        <v>2014</v>
      </c>
      <c r="E38014" s="2">
        <v>22</v>
      </c>
      <c r="F38014" s="11">
        <v>2.0800000000000003E-2</v>
      </c>
    </row>
    <row r="38015" spans="1:6" x14ac:dyDescent="0.2">
      <c r="A38015" s="2" t="s">
        <v>3</v>
      </c>
      <c r="B38015" s="2">
        <v>5</v>
      </c>
      <c r="C38015" s="2">
        <v>3</v>
      </c>
      <c r="D38015" s="2">
        <v>2014</v>
      </c>
      <c r="E38015" s="2">
        <v>23</v>
      </c>
      <c r="F38015" s="11">
        <v>2.12E-2</v>
      </c>
    </row>
    <row r="38016" spans="1:6" x14ac:dyDescent="0.2">
      <c r="A38016" s="2" t="s">
        <v>3</v>
      </c>
      <c r="B38016" s="2">
        <v>5</v>
      </c>
      <c r="C38016" s="2">
        <v>3</v>
      </c>
      <c r="D38016" s="2">
        <v>2014</v>
      </c>
      <c r="E38016" s="2">
        <v>24</v>
      </c>
      <c r="F38016" s="11">
        <v>1.6300000000000002E-2</v>
      </c>
    </row>
    <row r="38017" spans="1:6" x14ac:dyDescent="0.2">
      <c r="A38017" s="2" t="s">
        <v>3</v>
      </c>
      <c r="B38017" s="2">
        <v>5</v>
      </c>
      <c r="C38017" s="2">
        <v>4</v>
      </c>
      <c r="D38017" s="2">
        <v>2014</v>
      </c>
      <c r="E38017" s="2">
        <v>1</v>
      </c>
      <c r="F38017" s="11">
        <v>1.35E-2</v>
      </c>
    </row>
    <row r="38018" spans="1:6" x14ac:dyDescent="0.2">
      <c r="A38018" s="2" t="s">
        <v>3</v>
      </c>
      <c r="B38018" s="2">
        <v>5</v>
      </c>
      <c r="C38018" s="2">
        <v>4</v>
      </c>
      <c r="D38018" s="2">
        <v>2014</v>
      </c>
      <c r="E38018" s="2">
        <v>2</v>
      </c>
      <c r="F38018" s="11">
        <v>1.8600000000000002E-2</v>
      </c>
    </row>
    <row r="38019" spans="1:6" x14ac:dyDescent="0.2">
      <c r="A38019" s="2" t="s">
        <v>3</v>
      </c>
      <c r="B38019" s="2">
        <v>5</v>
      </c>
      <c r="C38019" s="2">
        <v>4</v>
      </c>
      <c r="D38019" s="2">
        <v>2014</v>
      </c>
      <c r="E38019" s="2">
        <v>3</v>
      </c>
      <c r="F38019" s="11">
        <v>1.3600000000000001E-2</v>
      </c>
    </row>
    <row r="38020" spans="1:6" x14ac:dyDescent="0.2">
      <c r="A38020" s="2" t="s">
        <v>3</v>
      </c>
      <c r="B38020" s="2">
        <v>5</v>
      </c>
      <c r="C38020" s="2">
        <v>4</v>
      </c>
      <c r="D38020" s="2">
        <v>2014</v>
      </c>
      <c r="E38020" s="2">
        <v>4</v>
      </c>
      <c r="F38020" s="11">
        <v>1.3300000000000001E-2</v>
      </c>
    </row>
    <row r="38021" spans="1:6" x14ac:dyDescent="0.2">
      <c r="A38021" s="2" t="s">
        <v>3</v>
      </c>
      <c r="B38021" s="2">
        <v>5</v>
      </c>
      <c r="C38021" s="2">
        <v>4</v>
      </c>
      <c r="D38021" s="2">
        <v>2014</v>
      </c>
      <c r="E38021" s="2">
        <v>5</v>
      </c>
      <c r="F38021" s="11">
        <v>1.2700000000000001E-2</v>
      </c>
    </row>
    <row r="38022" spans="1:6" x14ac:dyDescent="0.2">
      <c r="A38022" s="2" t="s">
        <v>3</v>
      </c>
      <c r="B38022" s="2">
        <v>5</v>
      </c>
      <c r="C38022" s="2">
        <v>4</v>
      </c>
      <c r="D38022" s="2">
        <v>2014</v>
      </c>
      <c r="E38022" s="2">
        <v>6</v>
      </c>
      <c r="F38022" s="11">
        <v>1.34E-2</v>
      </c>
    </row>
    <row r="38023" spans="1:6" x14ac:dyDescent="0.2">
      <c r="A38023" s="2" t="s">
        <v>3</v>
      </c>
      <c r="B38023" s="2">
        <v>5</v>
      </c>
      <c r="C38023" s="2">
        <v>4</v>
      </c>
      <c r="D38023" s="2">
        <v>2014</v>
      </c>
      <c r="E38023" s="2">
        <v>7</v>
      </c>
      <c r="F38023" s="11">
        <v>1.29E-2</v>
      </c>
    </row>
    <row r="38024" spans="1:6" x14ac:dyDescent="0.2">
      <c r="A38024" s="2" t="s">
        <v>3</v>
      </c>
      <c r="B38024" s="2">
        <v>5</v>
      </c>
      <c r="C38024" s="2">
        <v>4</v>
      </c>
      <c r="D38024" s="2">
        <v>2014</v>
      </c>
      <c r="E38024" s="2">
        <v>8</v>
      </c>
      <c r="F38024" s="11">
        <v>1.2E-2</v>
      </c>
    </row>
    <row r="38025" spans="1:6" x14ac:dyDescent="0.2">
      <c r="A38025" s="2" t="s">
        <v>3</v>
      </c>
      <c r="B38025" s="2">
        <v>5</v>
      </c>
      <c r="C38025" s="2">
        <v>4</v>
      </c>
      <c r="D38025" s="2">
        <v>2014</v>
      </c>
      <c r="E38025" s="2">
        <v>9</v>
      </c>
      <c r="F38025" s="11">
        <v>1.3100000000000001E-2</v>
      </c>
    </row>
    <row r="38026" spans="1:6" x14ac:dyDescent="0.2">
      <c r="A38026" s="2" t="s">
        <v>3</v>
      </c>
      <c r="B38026" s="2">
        <v>5</v>
      </c>
      <c r="C38026" s="2">
        <v>4</v>
      </c>
      <c r="D38026" s="2">
        <v>2014</v>
      </c>
      <c r="E38026" s="2">
        <v>10</v>
      </c>
      <c r="F38026" s="11">
        <v>1.49E-2</v>
      </c>
    </row>
    <row r="38027" spans="1:6" x14ac:dyDescent="0.2">
      <c r="A38027" s="2" t="s">
        <v>3</v>
      </c>
      <c r="B38027" s="2">
        <v>5</v>
      </c>
      <c r="C38027" s="2">
        <v>4</v>
      </c>
      <c r="D38027" s="2">
        <v>2014</v>
      </c>
      <c r="E38027" s="2">
        <v>11</v>
      </c>
      <c r="F38027" s="11">
        <v>1.2700000000000001E-2</v>
      </c>
    </row>
    <row r="38028" spans="1:6" x14ac:dyDescent="0.2">
      <c r="A38028" s="2" t="s">
        <v>3</v>
      </c>
      <c r="B38028" s="2">
        <v>5</v>
      </c>
      <c r="C38028" s="2">
        <v>4</v>
      </c>
      <c r="D38028" s="2">
        <v>2014</v>
      </c>
      <c r="E38028" s="2">
        <v>12</v>
      </c>
      <c r="F38028" s="11">
        <v>1.4E-2</v>
      </c>
    </row>
    <row r="38029" spans="1:6" x14ac:dyDescent="0.2">
      <c r="A38029" s="2" t="s">
        <v>3</v>
      </c>
      <c r="B38029" s="2">
        <v>5</v>
      </c>
      <c r="C38029" s="2">
        <v>4</v>
      </c>
      <c r="D38029" s="2">
        <v>2014</v>
      </c>
      <c r="E38029" s="2">
        <v>13</v>
      </c>
      <c r="F38029" s="11">
        <v>1.8800000000000001E-2</v>
      </c>
    </row>
    <row r="38030" spans="1:6" x14ac:dyDescent="0.2">
      <c r="A38030" s="2" t="s">
        <v>3</v>
      </c>
      <c r="B38030" s="2">
        <v>5</v>
      </c>
      <c r="C38030" s="2">
        <v>4</v>
      </c>
      <c r="D38030" s="2">
        <v>2014</v>
      </c>
      <c r="E38030" s="2">
        <v>14</v>
      </c>
      <c r="F38030" s="11">
        <v>1.9E-2</v>
      </c>
    </row>
    <row r="38031" spans="1:6" x14ac:dyDescent="0.2">
      <c r="A38031" s="2" t="s">
        <v>3</v>
      </c>
      <c r="B38031" s="2">
        <v>5</v>
      </c>
      <c r="C38031" s="2">
        <v>4</v>
      </c>
      <c r="D38031" s="2">
        <v>2014</v>
      </c>
      <c r="E38031" s="2">
        <v>15</v>
      </c>
      <c r="F38031" s="11">
        <v>1.83E-2</v>
      </c>
    </row>
    <row r="38032" spans="1:6" x14ac:dyDescent="0.2">
      <c r="A38032" s="2" t="s">
        <v>3</v>
      </c>
      <c r="B38032" s="2">
        <v>5</v>
      </c>
      <c r="C38032" s="2">
        <v>4</v>
      </c>
      <c r="D38032" s="2">
        <v>2014</v>
      </c>
      <c r="E38032" s="2">
        <v>16</v>
      </c>
      <c r="F38032" s="11">
        <v>1.61E-2</v>
      </c>
    </row>
    <row r="38033" spans="1:6" x14ac:dyDescent="0.2">
      <c r="A38033" s="2" t="s">
        <v>3</v>
      </c>
      <c r="B38033" s="2">
        <v>5</v>
      </c>
      <c r="C38033" s="2">
        <v>4</v>
      </c>
      <c r="D38033" s="2">
        <v>2014</v>
      </c>
      <c r="E38033" s="2">
        <v>17</v>
      </c>
      <c r="F38033" s="11">
        <v>1.61E-2</v>
      </c>
    </row>
    <row r="38034" spans="1:6" x14ac:dyDescent="0.2">
      <c r="A38034" s="2" t="s">
        <v>3</v>
      </c>
      <c r="B38034" s="2">
        <v>5</v>
      </c>
      <c r="C38034" s="2">
        <v>4</v>
      </c>
      <c r="D38034" s="2">
        <v>2014</v>
      </c>
      <c r="E38034" s="2">
        <v>18</v>
      </c>
      <c r="F38034" s="11">
        <v>1.8600000000000002E-2</v>
      </c>
    </row>
    <row r="38035" spans="1:6" x14ac:dyDescent="0.2">
      <c r="A38035" s="2" t="s">
        <v>3</v>
      </c>
      <c r="B38035" s="2">
        <v>5</v>
      </c>
      <c r="C38035" s="2">
        <v>4</v>
      </c>
      <c r="D38035" s="2">
        <v>2014</v>
      </c>
      <c r="E38035" s="2">
        <v>19</v>
      </c>
      <c r="F38035" s="11">
        <v>1.77E-2</v>
      </c>
    </row>
    <row r="38036" spans="1:6" x14ac:dyDescent="0.2">
      <c r="A38036" s="2" t="s">
        <v>3</v>
      </c>
      <c r="B38036" s="2">
        <v>5</v>
      </c>
      <c r="C38036" s="2">
        <v>4</v>
      </c>
      <c r="D38036" s="2">
        <v>2014</v>
      </c>
      <c r="E38036" s="2">
        <v>20</v>
      </c>
      <c r="F38036" s="11">
        <v>1.5300000000000001E-2</v>
      </c>
    </row>
    <row r="38037" spans="1:6" x14ac:dyDescent="0.2">
      <c r="A38037" s="2" t="s">
        <v>3</v>
      </c>
      <c r="B38037" s="2">
        <v>5</v>
      </c>
      <c r="C38037" s="2">
        <v>4</v>
      </c>
      <c r="D38037" s="2">
        <v>2014</v>
      </c>
      <c r="E38037" s="2">
        <v>21</v>
      </c>
      <c r="F38037" s="11">
        <v>1.55E-2</v>
      </c>
    </row>
    <row r="38038" spans="1:6" x14ac:dyDescent="0.2">
      <c r="A38038" s="2" t="s">
        <v>3</v>
      </c>
      <c r="B38038" s="2">
        <v>5</v>
      </c>
      <c r="C38038" s="2">
        <v>4</v>
      </c>
      <c r="D38038" s="2">
        <v>2014</v>
      </c>
      <c r="E38038" s="2">
        <v>22</v>
      </c>
      <c r="F38038" s="11">
        <v>1.5700000000000002E-2</v>
      </c>
    </row>
    <row r="38039" spans="1:6" x14ac:dyDescent="0.2">
      <c r="A38039" s="2" t="s">
        <v>3</v>
      </c>
      <c r="B38039" s="2">
        <v>5</v>
      </c>
      <c r="C38039" s="2">
        <v>4</v>
      </c>
      <c r="D38039" s="2">
        <v>2014</v>
      </c>
      <c r="E38039" s="2">
        <v>23</v>
      </c>
      <c r="F38039" s="11">
        <v>1.4800000000000001E-2</v>
      </c>
    </row>
    <row r="38040" spans="1:6" x14ac:dyDescent="0.2">
      <c r="A38040" s="2" t="s">
        <v>3</v>
      </c>
      <c r="B38040" s="2">
        <v>5</v>
      </c>
      <c r="C38040" s="2">
        <v>4</v>
      </c>
      <c r="D38040" s="2">
        <v>2014</v>
      </c>
      <c r="E38040" s="2">
        <v>24</v>
      </c>
      <c r="F38040" s="11">
        <v>1.34E-2</v>
      </c>
    </row>
    <row r="38041" spans="1:6" x14ac:dyDescent="0.2">
      <c r="A38041" s="2" t="s">
        <v>3</v>
      </c>
      <c r="B38041" s="2">
        <v>5</v>
      </c>
      <c r="C38041" s="2">
        <v>5</v>
      </c>
      <c r="D38041" s="2">
        <v>2014</v>
      </c>
      <c r="E38041" s="2">
        <v>1</v>
      </c>
      <c r="F38041" s="11">
        <v>1.4800000000000001E-2</v>
      </c>
    </row>
    <row r="38042" spans="1:6" x14ac:dyDescent="0.2">
      <c r="A38042" s="2" t="s">
        <v>3</v>
      </c>
      <c r="B38042" s="2">
        <v>5</v>
      </c>
      <c r="C38042" s="2">
        <v>5</v>
      </c>
      <c r="D38042" s="2">
        <v>2014</v>
      </c>
      <c r="E38042" s="2">
        <v>2</v>
      </c>
      <c r="F38042" s="11">
        <v>1.5900000000000001E-2</v>
      </c>
    </row>
    <row r="38043" spans="1:6" x14ac:dyDescent="0.2">
      <c r="A38043" s="2" t="s">
        <v>3</v>
      </c>
      <c r="B38043" s="2">
        <v>5</v>
      </c>
      <c r="C38043" s="2">
        <v>5</v>
      </c>
      <c r="D38043" s="2">
        <v>2014</v>
      </c>
      <c r="E38043" s="2">
        <v>3</v>
      </c>
      <c r="F38043" s="11">
        <v>1.26E-2</v>
      </c>
    </row>
    <row r="38044" spans="1:6" x14ac:dyDescent="0.2">
      <c r="A38044" s="2" t="s">
        <v>3</v>
      </c>
      <c r="B38044" s="2">
        <v>5</v>
      </c>
      <c r="C38044" s="2">
        <v>5</v>
      </c>
      <c r="D38044" s="2">
        <v>2014</v>
      </c>
      <c r="E38044" s="2">
        <v>4</v>
      </c>
      <c r="F38044" s="11">
        <v>1.2700000000000001E-2</v>
      </c>
    </row>
    <row r="38045" spans="1:6" x14ac:dyDescent="0.2">
      <c r="A38045" s="2" t="s">
        <v>3</v>
      </c>
      <c r="B38045" s="2">
        <v>5</v>
      </c>
      <c r="C38045" s="2">
        <v>5</v>
      </c>
      <c r="D38045" s="2">
        <v>2014</v>
      </c>
      <c r="E38045" s="2">
        <v>5</v>
      </c>
      <c r="F38045" s="11">
        <v>1.26E-2</v>
      </c>
    </row>
    <row r="38046" spans="1:6" x14ac:dyDescent="0.2">
      <c r="A38046" s="2" t="s">
        <v>3</v>
      </c>
      <c r="B38046" s="2">
        <v>5</v>
      </c>
      <c r="C38046" s="2">
        <v>5</v>
      </c>
      <c r="D38046" s="2">
        <v>2014</v>
      </c>
      <c r="E38046" s="2">
        <v>6</v>
      </c>
      <c r="F38046" s="11">
        <v>1.12E-2</v>
      </c>
    </row>
    <row r="38047" spans="1:6" x14ac:dyDescent="0.2">
      <c r="A38047" s="2" t="s">
        <v>3</v>
      </c>
      <c r="B38047" s="2">
        <v>5</v>
      </c>
      <c r="C38047" s="2">
        <v>5</v>
      </c>
      <c r="D38047" s="2">
        <v>2014</v>
      </c>
      <c r="E38047" s="2">
        <v>7</v>
      </c>
      <c r="F38047" s="11">
        <v>1.2700000000000001E-2</v>
      </c>
    </row>
    <row r="38048" spans="1:6" x14ac:dyDescent="0.2">
      <c r="A38048" s="2" t="s">
        <v>3</v>
      </c>
      <c r="B38048" s="2">
        <v>5</v>
      </c>
      <c r="C38048" s="2">
        <v>5</v>
      </c>
      <c r="D38048" s="2">
        <v>2014</v>
      </c>
      <c r="E38048" s="2">
        <v>8</v>
      </c>
      <c r="F38048" s="11">
        <v>1.4200000000000001E-2</v>
      </c>
    </row>
    <row r="38049" spans="1:6" x14ac:dyDescent="0.2">
      <c r="A38049" s="2" t="s">
        <v>3</v>
      </c>
      <c r="B38049" s="2">
        <v>5</v>
      </c>
      <c r="C38049" s="2">
        <v>5</v>
      </c>
      <c r="D38049" s="2">
        <v>2014</v>
      </c>
      <c r="E38049" s="2">
        <v>9</v>
      </c>
      <c r="F38049" s="11">
        <v>1.52E-2</v>
      </c>
    </row>
    <row r="38050" spans="1:6" x14ac:dyDescent="0.2">
      <c r="A38050" s="2" t="s">
        <v>3</v>
      </c>
      <c r="B38050" s="2">
        <v>5</v>
      </c>
      <c r="C38050" s="2">
        <v>5</v>
      </c>
      <c r="D38050" s="2">
        <v>2014</v>
      </c>
      <c r="E38050" s="2">
        <v>10</v>
      </c>
      <c r="F38050" s="11">
        <v>1.52E-2</v>
      </c>
    </row>
    <row r="38051" spans="1:6" x14ac:dyDescent="0.2">
      <c r="A38051" s="2" t="s">
        <v>3</v>
      </c>
      <c r="B38051" s="2">
        <v>5</v>
      </c>
      <c r="C38051" s="2">
        <v>5</v>
      </c>
      <c r="D38051" s="2">
        <v>2014</v>
      </c>
      <c r="E38051" s="2">
        <v>11</v>
      </c>
      <c r="F38051" s="11">
        <v>1.52E-2</v>
      </c>
    </row>
    <row r="38052" spans="1:6" x14ac:dyDescent="0.2">
      <c r="A38052" s="2" t="s">
        <v>3</v>
      </c>
      <c r="B38052" s="2">
        <v>5</v>
      </c>
      <c r="C38052" s="2">
        <v>5</v>
      </c>
      <c r="D38052" s="2">
        <v>2014</v>
      </c>
      <c r="E38052" s="2">
        <v>12</v>
      </c>
      <c r="F38052" s="11">
        <v>1.5900000000000001E-2</v>
      </c>
    </row>
    <row r="38053" spans="1:6" x14ac:dyDescent="0.2">
      <c r="A38053" s="2" t="s">
        <v>3</v>
      </c>
      <c r="B38053" s="2">
        <v>5</v>
      </c>
      <c r="C38053" s="2">
        <v>5</v>
      </c>
      <c r="D38053" s="2">
        <v>2014</v>
      </c>
      <c r="E38053" s="2">
        <v>13</v>
      </c>
      <c r="F38053" s="11">
        <v>1.5600000000000001E-2</v>
      </c>
    </row>
    <row r="38054" spans="1:6" x14ac:dyDescent="0.2">
      <c r="A38054" s="2" t="s">
        <v>3</v>
      </c>
      <c r="B38054" s="2">
        <v>5</v>
      </c>
      <c r="C38054" s="2">
        <v>5</v>
      </c>
      <c r="D38054" s="2">
        <v>2014</v>
      </c>
      <c r="E38054" s="2">
        <v>14</v>
      </c>
      <c r="F38054" s="11">
        <v>1.5900000000000001E-2</v>
      </c>
    </row>
    <row r="38055" spans="1:6" x14ac:dyDescent="0.2">
      <c r="A38055" s="2" t="s">
        <v>3</v>
      </c>
      <c r="B38055" s="2">
        <v>5</v>
      </c>
      <c r="C38055" s="2">
        <v>5</v>
      </c>
      <c r="D38055" s="2">
        <v>2014</v>
      </c>
      <c r="E38055" s="2">
        <v>15</v>
      </c>
      <c r="F38055" s="11">
        <v>1.5300000000000001E-2</v>
      </c>
    </row>
    <row r="38056" spans="1:6" x14ac:dyDescent="0.2">
      <c r="A38056" s="2" t="s">
        <v>3</v>
      </c>
      <c r="B38056" s="2">
        <v>5</v>
      </c>
      <c r="C38056" s="2">
        <v>5</v>
      </c>
      <c r="D38056" s="2">
        <v>2014</v>
      </c>
      <c r="E38056" s="2">
        <v>16</v>
      </c>
      <c r="F38056" s="11">
        <v>1.6900000000000002E-2</v>
      </c>
    </row>
    <row r="38057" spans="1:6" x14ac:dyDescent="0.2">
      <c r="A38057" s="2" t="s">
        <v>3</v>
      </c>
      <c r="B38057" s="2">
        <v>5</v>
      </c>
      <c r="C38057" s="2">
        <v>5</v>
      </c>
      <c r="D38057" s="2">
        <v>2014</v>
      </c>
      <c r="E38057" s="2">
        <v>17</v>
      </c>
      <c r="F38057" s="11">
        <v>1.7500000000000002E-2</v>
      </c>
    </row>
    <row r="38058" spans="1:6" x14ac:dyDescent="0.2">
      <c r="A38058" s="2" t="s">
        <v>3</v>
      </c>
      <c r="B38058" s="2">
        <v>5</v>
      </c>
      <c r="C38058" s="2">
        <v>5</v>
      </c>
      <c r="D38058" s="2">
        <v>2014</v>
      </c>
      <c r="E38058" s="2">
        <v>18</v>
      </c>
      <c r="F38058" s="11">
        <v>1.83E-2</v>
      </c>
    </row>
    <row r="38059" spans="1:6" x14ac:dyDescent="0.2">
      <c r="A38059" s="2" t="s">
        <v>3</v>
      </c>
      <c r="B38059" s="2">
        <v>5</v>
      </c>
      <c r="C38059" s="2">
        <v>5</v>
      </c>
      <c r="D38059" s="2">
        <v>2014</v>
      </c>
      <c r="E38059" s="2">
        <v>19</v>
      </c>
      <c r="F38059" s="11">
        <v>1.8200000000000001E-2</v>
      </c>
    </row>
    <row r="38060" spans="1:6" x14ac:dyDescent="0.2">
      <c r="A38060" s="2" t="s">
        <v>3</v>
      </c>
      <c r="B38060" s="2">
        <v>5</v>
      </c>
      <c r="C38060" s="2">
        <v>5</v>
      </c>
      <c r="D38060" s="2">
        <v>2014</v>
      </c>
      <c r="E38060" s="2">
        <v>20</v>
      </c>
      <c r="F38060" s="11">
        <v>1.83E-2</v>
      </c>
    </row>
    <row r="38061" spans="1:6" x14ac:dyDescent="0.2">
      <c r="A38061" s="2" t="s">
        <v>3</v>
      </c>
      <c r="B38061" s="2">
        <v>5</v>
      </c>
      <c r="C38061" s="2">
        <v>5</v>
      </c>
      <c r="D38061" s="2">
        <v>2014</v>
      </c>
      <c r="E38061" s="2">
        <v>21</v>
      </c>
      <c r="F38061" s="11">
        <v>1.77E-2</v>
      </c>
    </row>
    <row r="38062" spans="1:6" x14ac:dyDescent="0.2">
      <c r="A38062" s="2" t="s">
        <v>3</v>
      </c>
      <c r="B38062" s="2">
        <v>5</v>
      </c>
      <c r="C38062" s="2">
        <v>5</v>
      </c>
      <c r="D38062" s="2">
        <v>2014</v>
      </c>
      <c r="E38062" s="2">
        <v>22</v>
      </c>
      <c r="F38062" s="11">
        <v>1.72E-2</v>
      </c>
    </row>
    <row r="38063" spans="1:6" x14ac:dyDescent="0.2">
      <c r="A38063" s="2" t="s">
        <v>3</v>
      </c>
      <c r="B38063" s="2">
        <v>5</v>
      </c>
      <c r="C38063" s="2">
        <v>5</v>
      </c>
      <c r="D38063" s="2">
        <v>2014</v>
      </c>
      <c r="E38063" s="2">
        <v>23</v>
      </c>
      <c r="F38063" s="11">
        <v>1.7600000000000001E-2</v>
      </c>
    </row>
    <row r="38064" spans="1:6" x14ac:dyDescent="0.2">
      <c r="A38064" s="2" t="s">
        <v>3</v>
      </c>
      <c r="B38064" s="2">
        <v>5</v>
      </c>
      <c r="C38064" s="2">
        <v>5</v>
      </c>
      <c r="D38064" s="2">
        <v>2014</v>
      </c>
      <c r="E38064" s="2">
        <v>24</v>
      </c>
      <c r="F38064" s="11">
        <v>1.61E-2</v>
      </c>
    </row>
    <row r="38065" spans="1:6" x14ac:dyDescent="0.2">
      <c r="A38065" s="2" t="s">
        <v>3</v>
      </c>
      <c r="B38065" s="2">
        <v>5</v>
      </c>
      <c r="C38065" s="2">
        <v>6</v>
      </c>
      <c r="D38065" s="2">
        <v>2014</v>
      </c>
      <c r="E38065" s="2">
        <v>1</v>
      </c>
      <c r="F38065" s="11">
        <v>1.35E-2</v>
      </c>
    </row>
    <row r="38066" spans="1:6" x14ac:dyDescent="0.2">
      <c r="A38066" s="2" t="s">
        <v>3</v>
      </c>
      <c r="B38066" s="2">
        <v>5</v>
      </c>
      <c r="C38066" s="2">
        <v>6</v>
      </c>
      <c r="D38066" s="2">
        <v>2014</v>
      </c>
      <c r="E38066" s="2">
        <v>2</v>
      </c>
      <c r="F38066" s="11">
        <v>1.32E-2</v>
      </c>
    </row>
    <row r="38067" spans="1:6" x14ac:dyDescent="0.2">
      <c r="A38067" s="2" t="s">
        <v>3</v>
      </c>
      <c r="B38067" s="2">
        <v>5</v>
      </c>
      <c r="C38067" s="2">
        <v>6</v>
      </c>
      <c r="D38067" s="2">
        <v>2014</v>
      </c>
      <c r="E38067" s="2">
        <v>3</v>
      </c>
      <c r="F38067" s="11">
        <v>1.4400000000000001E-2</v>
      </c>
    </row>
    <row r="38068" spans="1:6" x14ac:dyDescent="0.2">
      <c r="A38068" s="2" t="s">
        <v>3</v>
      </c>
      <c r="B38068" s="2">
        <v>5</v>
      </c>
      <c r="C38068" s="2">
        <v>6</v>
      </c>
      <c r="D38068" s="2">
        <v>2014</v>
      </c>
      <c r="E38068" s="2">
        <v>4</v>
      </c>
      <c r="F38068" s="11">
        <v>1.2E-2</v>
      </c>
    </row>
    <row r="38069" spans="1:6" x14ac:dyDescent="0.2">
      <c r="A38069" s="2" t="s">
        <v>3</v>
      </c>
      <c r="B38069" s="2">
        <v>5</v>
      </c>
      <c r="C38069" s="2">
        <v>6</v>
      </c>
      <c r="D38069" s="2">
        <v>2014</v>
      </c>
      <c r="E38069" s="2">
        <v>5</v>
      </c>
      <c r="F38069" s="11">
        <v>1.29E-2</v>
      </c>
    </row>
    <row r="38070" spans="1:6" x14ac:dyDescent="0.2">
      <c r="A38070" s="2" t="s">
        <v>3</v>
      </c>
      <c r="B38070" s="2">
        <v>5</v>
      </c>
      <c r="C38070" s="2">
        <v>6</v>
      </c>
      <c r="D38070" s="2">
        <v>2014</v>
      </c>
      <c r="E38070" s="2">
        <v>6</v>
      </c>
      <c r="F38070" s="11">
        <v>1.2400000000000001E-2</v>
      </c>
    </row>
    <row r="38071" spans="1:6" x14ac:dyDescent="0.2">
      <c r="A38071" s="2" t="s">
        <v>3</v>
      </c>
      <c r="B38071" s="2">
        <v>5</v>
      </c>
      <c r="C38071" s="2">
        <v>6</v>
      </c>
      <c r="D38071" s="2">
        <v>2014</v>
      </c>
      <c r="E38071" s="2">
        <v>7</v>
      </c>
      <c r="F38071" s="11">
        <v>1.4800000000000001E-2</v>
      </c>
    </row>
    <row r="38072" spans="1:6" x14ac:dyDescent="0.2">
      <c r="A38072" s="2" t="s">
        <v>3</v>
      </c>
      <c r="B38072" s="2">
        <v>5</v>
      </c>
      <c r="C38072" s="2">
        <v>6</v>
      </c>
      <c r="D38072" s="2">
        <v>2014</v>
      </c>
      <c r="E38072" s="2">
        <v>8</v>
      </c>
      <c r="F38072" s="11">
        <v>1.49E-2</v>
      </c>
    </row>
    <row r="38073" spans="1:6" x14ac:dyDescent="0.2">
      <c r="A38073" s="2" t="s">
        <v>3</v>
      </c>
      <c r="B38073" s="2">
        <v>5</v>
      </c>
      <c r="C38073" s="2">
        <v>6</v>
      </c>
      <c r="D38073" s="2">
        <v>2014</v>
      </c>
      <c r="E38073" s="2">
        <v>9</v>
      </c>
      <c r="F38073" s="11">
        <v>1.6199999999999999E-2</v>
      </c>
    </row>
    <row r="38074" spans="1:6" x14ac:dyDescent="0.2">
      <c r="A38074" s="2" t="s">
        <v>3</v>
      </c>
      <c r="B38074" s="2">
        <v>5</v>
      </c>
      <c r="C38074" s="2">
        <v>6</v>
      </c>
      <c r="D38074" s="2">
        <v>2014</v>
      </c>
      <c r="E38074" s="2">
        <v>10</v>
      </c>
      <c r="F38074" s="11">
        <v>1.55E-2</v>
      </c>
    </row>
    <row r="38075" spans="1:6" x14ac:dyDescent="0.2">
      <c r="A38075" s="2" t="s">
        <v>3</v>
      </c>
      <c r="B38075" s="2">
        <v>5</v>
      </c>
      <c r="C38075" s="2">
        <v>6</v>
      </c>
      <c r="D38075" s="2">
        <v>2014</v>
      </c>
      <c r="E38075" s="2">
        <v>11</v>
      </c>
      <c r="F38075" s="11">
        <v>1.6300000000000002E-2</v>
      </c>
    </row>
    <row r="38076" spans="1:6" x14ac:dyDescent="0.2">
      <c r="A38076" s="2" t="s">
        <v>3</v>
      </c>
      <c r="B38076" s="2">
        <v>5</v>
      </c>
      <c r="C38076" s="2">
        <v>6</v>
      </c>
      <c r="D38076" s="2">
        <v>2014</v>
      </c>
      <c r="E38076" s="2">
        <v>12</v>
      </c>
      <c r="F38076" s="11">
        <v>1.7299999999999999E-2</v>
      </c>
    </row>
    <row r="38077" spans="1:6" x14ac:dyDescent="0.2">
      <c r="A38077" s="2" t="s">
        <v>3</v>
      </c>
      <c r="B38077" s="2">
        <v>5</v>
      </c>
      <c r="C38077" s="2">
        <v>6</v>
      </c>
      <c r="D38077" s="2">
        <v>2014</v>
      </c>
      <c r="E38077" s="2">
        <v>13</v>
      </c>
      <c r="F38077" s="11">
        <v>1.67E-2</v>
      </c>
    </row>
    <row r="38078" spans="1:6" x14ac:dyDescent="0.2">
      <c r="A38078" s="2" t="s">
        <v>3</v>
      </c>
      <c r="B38078" s="2">
        <v>5</v>
      </c>
      <c r="C38078" s="2">
        <v>6</v>
      </c>
      <c r="D38078" s="2">
        <v>2014</v>
      </c>
      <c r="E38078" s="2">
        <v>14</v>
      </c>
      <c r="F38078" s="11">
        <v>1.5900000000000001E-2</v>
      </c>
    </row>
    <row r="38079" spans="1:6" x14ac:dyDescent="0.2">
      <c r="A38079" s="2" t="s">
        <v>3</v>
      </c>
      <c r="B38079" s="2">
        <v>5</v>
      </c>
      <c r="C38079" s="2">
        <v>6</v>
      </c>
      <c r="D38079" s="2">
        <v>2014</v>
      </c>
      <c r="E38079" s="2">
        <v>15</v>
      </c>
      <c r="F38079" s="11">
        <v>1.7000000000000001E-2</v>
      </c>
    </row>
    <row r="38080" spans="1:6" x14ac:dyDescent="0.2">
      <c r="A38080" s="2" t="s">
        <v>3</v>
      </c>
      <c r="B38080" s="2">
        <v>5</v>
      </c>
      <c r="C38080" s="2">
        <v>6</v>
      </c>
      <c r="D38080" s="2">
        <v>2014</v>
      </c>
      <c r="E38080" s="2">
        <v>16</v>
      </c>
      <c r="F38080" s="11">
        <v>1.7100000000000001E-2</v>
      </c>
    </row>
    <row r="38081" spans="1:6" x14ac:dyDescent="0.2">
      <c r="A38081" s="2" t="s">
        <v>3</v>
      </c>
      <c r="B38081" s="2">
        <v>5</v>
      </c>
      <c r="C38081" s="2">
        <v>6</v>
      </c>
      <c r="D38081" s="2">
        <v>2014</v>
      </c>
      <c r="E38081" s="2">
        <v>17</v>
      </c>
      <c r="F38081" s="11">
        <v>1.8700000000000001E-2</v>
      </c>
    </row>
    <row r="38082" spans="1:6" x14ac:dyDescent="0.2">
      <c r="A38082" s="2" t="s">
        <v>3</v>
      </c>
      <c r="B38082" s="2">
        <v>5</v>
      </c>
      <c r="C38082" s="2">
        <v>6</v>
      </c>
      <c r="D38082" s="2">
        <v>2014</v>
      </c>
      <c r="E38082" s="2">
        <v>18</v>
      </c>
      <c r="F38082" s="11">
        <v>1.8000000000000002E-2</v>
      </c>
    </row>
    <row r="38083" spans="1:6" x14ac:dyDescent="0.2">
      <c r="A38083" s="2" t="s">
        <v>3</v>
      </c>
      <c r="B38083" s="2">
        <v>5</v>
      </c>
      <c r="C38083" s="2">
        <v>6</v>
      </c>
      <c r="D38083" s="2">
        <v>2014</v>
      </c>
      <c r="E38083" s="2">
        <v>19</v>
      </c>
      <c r="F38083" s="11">
        <v>1.8000000000000002E-2</v>
      </c>
    </row>
    <row r="38084" spans="1:6" x14ac:dyDescent="0.2">
      <c r="A38084" s="2" t="s">
        <v>3</v>
      </c>
      <c r="B38084" s="2">
        <v>5</v>
      </c>
      <c r="C38084" s="2">
        <v>6</v>
      </c>
      <c r="D38084" s="2">
        <v>2014</v>
      </c>
      <c r="E38084" s="2">
        <v>20</v>
      </c>
      <c r="F38084" s="11">
        <v>1.5900000000000001E-2</v>
      </c>
    </row>
    <row r="38085" spans="1:6" x14ac:dyDescent="0.2">
      <c r="A38085" s="2" t="s">
        <v>3</v>
      </c>
      <c r="B38085" s="2">
        <v>5</v>
      </c>
      <c r="C38085" s="2">
        <v>6</v>
      </c>
      <c r="D38085" s="2">
        <v>2014</v>
      </c>
      <c r="E38085" s="2">
        <v>21</v>
      </c>
      <c r="F38085" s="11">
        <v>1.7899999999999999E-2</v>
      </c>
    </row>
    <row r="38086" spans="1:6" x14ac:dyDescent="0.2">
      <c r="A38086" s="2" t="s">
        <v>3</v>
      </c>
      <c r="B38086" s="2">
        <v>5</v>
      </c>
      <c r="C38086" s="2">
        <v>6</v>
      </c>
      <c r="D38086" s="2">
        <v>2014</v>
      </c>
      <c r="E38086" s="2">
        <v>22</v>
      </c>
      <c r="F38086" s="11">
        <v>1.7299999999999999E-2</v>
      </c>
    </row>
    <row r="38087" spans="1:6" x14ac:dyDescent="0.2">
      <c r="A38087" s="2" t="s">
        <v>3</v>
      </c>
      <c r="B38087" s="2">
        <v>5</v>
      </c>
      <c r="C38087" s="2">
        <v>6</v>
      </c>
      <c r="D38087" s="2">
        <v>2014</v>
      </c>
      <c r="E38087" s="2">
        <v>23</v>
      </c>
      <c r="F38087" s="11">
        <v>1.6900000000000002E-2</v>
      </c>
    </row>
    <row r="38088" spans="1:6" x14ac:dyDescent="0.2">
      <c r="A38088" s="2" t="s">
        <v>3</v>
      </c>
      <c r="B38088" s="2">
        <v>5</v>
      </c>
      <c r="C38088" s="2">
        <v>6</v>
      </c>
      <c r="D38088" s="2">
        <v>2014</v>
      </c>
      <c r="E38088" s="2">
        <v>24</v>
      </c>
      <c r="F38088" s="11">
        <v>1.5800000000000002E-2</v>
      </c>
    </row>
    <row r="38089" spans="1:6" x14ac:dyDescent="0.2">
      <c r="A38089" s="2" t="s">
        <v>3</v>
      </c>
      <c r="B38089" s="2">
        <v>5</v>
      </c>
      <c r="C38089" s="2">
        <v>7</v>
      </c>
      <c r="D38089" s="2">
        <v>2014</v>
      </c>
      <c r="E38089" s="2">
        <v>1</v>
      </c>
      <c r="F38089" s="11">
        <v>1.5100000000000001E-2</v>
      </c>
    </row>
    <row r="38090" spans="1:6" x14ac:dyDescent="0.2">
      <c r="A38090" s="2" t="s">
        <v>3</v>
      </c>
      <c r="B38090" s="2">
        <v>5</v>
      </c>
      <c r="C38090" s="2">
        <v>7</v>
      </c>
      <c r="D38090" s="2">
        <v>2014</v>
      </c>
      <c r="E38090" s="2">
        <v>2</v>
      </c>
      <c r="F38090" s="11">
        <v>1.35E-2</v>
      </c>
    </row>
    <row r="38091" spans="1:6" x14ac:dyDescent="0.2">
      <c r="A38091" s="2" t="s">
        <v>3</v>
      </c>
      <c r="B38091" s="2">
        <v>5</v>
      </c>
      <c r="C38091" s="2">
        <v>7</v>
      </c>
      <c r="D38091" s="2">
        <v>2014</v>
      </c>
      <c r="E38091" s="2">
        <v>3</v>
      </c>
      <c r="F38091" s="11">
        <v>1.29E-2</v>
      </c>
    </row>
    <row r="38092" spans="1:6" x14ac:dyDescent="0.2">
      <c r="A38092" s="2" t="s">
        <v>3</v>
      </c>
      <c r="B38092" s="2">
        <v>5</v>
      </c>
      <c r="C38092" s="2">
        <v>7</v>
      </c>
      <c r="D38092" s="2">
        <v>2014</v>
      </c>
      <c r="E38092" s="2">
        <v>4</v>
      </c>
      <c r="F38092" s="11">
        <v>1.3000000000000001E-2</v>
      </c>
    </row>
    <row r="38093" spans="1:6" x14ac:dyDescent="0.2">
      <c r="A38093" s="2" t="s">
        <v>3</v>
      </c>
      <c r="B38093" s="2">
        <v>5</v>
      </c>
      <c r="C38093" s="2">
        <v>7</v>
      </c>
      <c r="D38093" s="2">
        <v>2014</v>
      </c>
      <c r="E38093" s="2">
        <v>5</v>
      </c>
      <c r="F38093" s="11">
        <v>1.2200000000000001E-2</v>
      </c>
    </row>
    <row r="38094" spans="1:6" x14ac:dyDescent="0.2">
      <c r="A38094" s="2" t="s">
        <v>3</v>
      </c>
      <c r="B38094" s="2">
        <v>5</v>
      </c>
      <c r="C38094" s="2">
        <v>7</v>
      </c>
      <c r="D38094" s="2">
        <v>2014</v>
      </c>
      <c r="E38094" s="2">
        <v>6</v>
      </c>
      <c r="F38094" s="11">
        <v>1.4500000000000001E-2</v>
      </c>
    </row>
    <row r="38095" spans="1:6" x14ac:dyDescent="0.2">
      <c r="A38095" s="2" t="s">
        <v>3</v>
      </c>
      <c r="B38095" s="2">
        <v>5</v>
      </c>
      <c r="C38095" s="2">
        <v>7</v>
      </c>
      <c r="D38095" s="2">
        <v>2014</v>
      </c>
      <c r="E38095" s="2">
        <v>7</v>
      </c>
      <c r="F38095" s="11">
        <v>1.52E-2</v>
      </c>
    </row>
    <row r="38096" spans="1:6" x14ac:dyDescent="0.2">
      <c r="A38096" s="2" t="s">
        <v>3</v>
      </c>
      <c r="B38096" s="2">
        <v>5</v>
      </c>
      <c r="C38096" s="2">
        <v>7</v>
      </c>
      <c r="D38096" s="2">
        <v>2014</v>
      </c>
      <c r="E38096" s="2">
        <v>8</v>
      </c>
      <c r="F38096" s="11">
        <v>1.78E-2</v>
      </c>
    </row>
    <row r="38097" spans="1:6" x14ac:dyDescent="0.2">
      <c r="A38097" s="2" t="s">
        <v>3</v>
      </c>
      <c r="B38097" s="2">
        <v>5</v>
      </c>
      <c r="C38097" s="2">
        <v>7</v>
      </c>
      <c r="D38097" s="2">
        <v>2014</v>
      </c>
      <c r="E38097" s="2">
        <v>9</v>
      </c>
      <c r="F38097" s="11">
        <v>1.7100000000000001E-2</v>
      </c>
    </row>
    <row r="38098" spans="1:6" x14ac:dyDescent="0.2">
      <c r="A38098" s="2" t="s">
        <v>3</v>
      </c>
      <c r="B38098" s="2">
        <v>5</v>
      </c>
      <c r="C38098" s="2">
        <v>7</v>
      </c>
      <c r="D38098" s="2">
        <v>2014</v>
      </c>
      <c r="E38098" s="2">
        <v>10</v>
      </c>
      <c r="F38098" s="11">
        <v>1.7000000000000001E-2</v>
      </c>
    </row>
    <row r="38099" spans="1:6" x14ac:dyDescent="0.2">
      <c r="A38099" s="2" t="s">
        <v>3</v>
      </c>
      <c r="B38099" s="2">
        <v>5</v>
      </c>
      <c r="C38099" s="2">
        <v>7</v>
      </c>
      <c r="D38099" s="2">
        <v>2014</v>
      </c>
      <c r="E38099" s="2">
        <v>11</v>
      </c>
      <c r="F38099" s="11">
        <v>1.6400000000000001E-2</v>
      </c>
    </row>
    <row r="38100" spans="1:6" x14ac:dyDescent="0.2">
      <c r="A38100" s="2" t="s">
        <v>3</v>
      </c>
      <c r="B38100" s="2">
        <v>5</v>
      </c>
      <c r="C38100" s="2">
        <v>7</v>
      </c>
      <c r="D38100" s="2">
        <v>2014</v>
      </c>
      <c r="E38100" s="2">
        <v>12</v>
      </c>
      <c r="F38100" s="11">
        <v>1.61E-2</v>
      </c>
    </row>
    <row r="38101" spans="1:6" x14ac:dyDescent="0.2">
      <c r="A38101" s="2" t="s">
        <v>3</v>
      </c>
      <c r="B38101" s="2">
        <v>5</v>
      </c>
      <c r="C38101" s="2">
        <v>7</v>
      </c>
      <c r="D38101" s="2">
        <v>2014</v>
      </c>
      <c r="E38101" s="2">
        <v>13</v>
      </c>
      <c r="F38101" s="11">
        <v>1.66E-2</v>
      </c>
    </row>
    <row r="38102" spans="1:6" x14ac:dyDescent="0.2">
      <c r="A38102" s="2" t="s">
        <v>3</v>
      </c>
      <c r="B38102" s="2">
        <v>5</v>
      </c>
      <c r="C38102" s="2">
        <v>7</v>
      </c>
      <c r="D38102" s="2">
        <v>2014</v>
      </c>
      <c r="E38102" s="2">
        <v>14</v>
      </c>
      <c r="F38102" s="11">
        <v>1.7000000000000001E-2</v>
      </c>
    </row>
    <row r="38103" spans="1:6" x14ac:dyDescent="0.2">
      <c r="A38103" s="2" t="s">
        <v>3</v>
      </c>
      <c r="B38103" s="2">
        <v>5</v>
      </c>
      <c r="C38103" s="2">
        <v>7</v>
      </c>
      <c r="D38103" s="2">
        <v>2014</v>
      </c>
      <c r="E38103" s="2">
        <v>15</v>
      </c>
      <c r="F38103" s="11">
        <v>1.6900000000000002E-2</v>
      </c>
    </row>
    <row r="38104" spans="1:6" x14ac:dyDescent="0.2">
      <c r="A38104" s="2" t="s">
        <v>3</v>
      </c>
      <c r="B38104" s="2">
        <v>5</v>
      </c>
      <c r="C38104" s="2">
        <v>7</v>
      </c>
      <c r="D38104" s="2">
        <v>2014</v>
      </c>
      <c r="E38104" s="2">
        <v>16</v>
      </c>
      <c r="F38104" s="11">
        <v>1.6400000000000001E-2</v>
      </c>
    </row>
    <row r="38105" spans="1:6" x14ac:dyDescent="0.2">
      <c r="A38105" s="2" t="s">
        <v>3</v>
      </c>
      <c r="B38105" s="2">
        <v>5</v>
      </c>
      <c r="C38105" s="2">
        <v>7</v>
      </c>
      <c r="D38105" s="2">
        <v>2014</v>
      </c>
      <c r="E38105" s="2">
        <v>17</v>
      </c>
      <c r="F38105" s="11">
        <v>1.7400000000000002E-2</v>
      </c>
    </row>
    <row r="38106" spans="1:6" x14ac:dyDescent="0.2">
      <c r="A38106" s="2" t="s">
        <v>3</v>
      </c>
      <c r="B38106" s="2">
        <v>5</v>
      </c>
      <c r="C38106" s="2">
        <v>7</v>
      </c>
      <c r="D38106" s="2">
        <v>2014</v>
      </c>
      <c r="E38106" s="2">
        <v>18</v>
      </c>
      <c r="F38106" s="11">
        <v>1.7400000000000002E-2</v>
      </c>
    </row>
    <row r="38107" spans="1:6" x14ac:dyDescent="0.2">
      <c r="A38107" s="2" t="s">
        <v>3</v>
      </c>
      <c r="B38107" s="2">
        <v>5</v>
      </c>
      <c r="C38107" s="2">
        <v>7</v>
      </c>
      <c r="D38107" s="2">
        <v>2014</v>
      </c>
      <c r="E38107" s="2">
        <v>19</v>
      </c>
      <c r="F38107" s="11">
        <v>1.72E-2</v>
      </c>
    </row>
    <row r="38108" spans="1:6" x14ac:dyDescent="0.2">
      <c r="A38108" s="2" t="s">
        <v>3</v>
      </c>
      <c r="B38108" s="2">
        <v>5</v>
      </c>
      <c r="C38108" s="2">
        <v>7</v>
      </c>
      <c r="D38108" s="2">
        <v>2014</v>
      </c>
      <c r="E38108" s="2">
        <v>20</v>
      </c>
      <c r="F38108" s="11">
        <v>1.8600000000000002E-2</v>
      </c>
    </row>
    <row r="38109" spans="1:6" x14ac:dyDescent="0.2">
      <c r="A38109" s="2" t="s">
        <v>3</v>
      </c>
      <c r="B38109" s="2">
        <v>5</v>
      </c>
      <c r="C38109" s="2">
        <v>7</v>
      </c>
      <c r="D38109" s="2">
        <v>2014</v>
      </c>
      <c r="E38109" s="2">
        <v>21</v>
      </c>
      <c r="F38109" s="11">
        <v>1.6900000000000002E-2</v>
      </c>
    </row>
    <row r="38110" spans="1:6" x14ac:dyDescent="0.2">
      <c r="A38110" s="2" t="s">
        <v>3</v>
      </c>
      <c r="B38110" s="2">
        <v>5</v>
      </c>
      <c r="C38110" s="2">
        <v>7</v>
      </c>
      <c r="D38110" s="2">
        <v>2014</v>
      </c>
      <c r="E38110" s="2">
        <v>22</v>
      </c>
      <c r="F38110" s="11">
        <v>1.6900000000000002E-2</v>
      </c>
    </row>
    <row r="38111" spans="1:6" x14ac:dyDescent="0.2">
      <c r="A38111" s="2" t="s">
        <v>3</v>
      </c>
      <c r="B38111" s="2">
        <v>5</v>
      </c>
      <c r="C38111" s="2">
        <v>7</v>
      </c>
      <c r="D38111" s="2">
        <v>2014</v>
      </c>
      <c r="E38111" s="2">
        <v>23</v>
      </c>
      <c r="F38111" s="11">
        <v>1.7299999999999999E-2</v>
      </c>
    </row>
    <row r="38112" spans="1:6" x14ac:dyDescent="0.2">
      <c r="A38112" s="2" t="s">
        <v>3</v>
      </c>
      <c r="B38112" s="2">
        <v>5</v>
      </c>
      <c r="C38112" s="2">
        <v>7</v>
      </c>
      <c r="D38112" s="2">
        <v>2014</v>
      </c>
      <c r="E38112" s="2">
        <v>24</v>
      </c>
      <c r="F38112" s="11">
        <v>1.5800000000000002E-2</v>
      </c>
    </row>
    <row r="38113" spans="1:6" x14ac:dyDescent="0.2">
      <c r="A38113" s="2" t="s">
        <v>3</v>
      </c>
      <c r="B38113" s="2">
        <v>5</v>
      </c>
      <c r="C38113" s="2">
        <v>8</v>
      </c>
      <c r="D38113" s="2">
        <v>2014</v>
      </c>
      <c r="E38113" s="2">
        <v>1</v>
      </c>
      <c r="F38113" s="11">
        <v>1.7299999999999999E-2</v>
      </c>
    </row>
    <row r="38114" spans="1:6" x14ac:dyDescent="0.2">
      <c r="A38114" s="2" t="s">
        <v>3</v>
      </c>
      <c r="B38114" s="2">
        <v>5</v>
      </c>
      <c r="C38114" s="2">
        <v>8</v>
      </c>
      <c r="D38114" s="2">
        <v>2014</v>
      </c>
      <c r="E38114" s="2">
        <v>2</v>
      </c>
      <c r="F38114" s="11">
        <v>1.67E-2</v>
      </c>
    </row>
    <row r="38115" spans="1:6" x14ac:dyDescent="0.2">
      <c r="A38115" s="2" t="s">
        <v>3</v>
      </c>
      <c r="B38115" s="2">
        <v>5</v>
      </c>
      <c r="C38115" s="2">
        <v>8</v>
      </c>
      <c r="D38115" s="2">
        <v>2014</v>
      </c>
      <c r="E38115" s="2">
        <v>3</v>
      </c>
      <c r="F38115" s="11">
        <v>1.4700000000000001E-2</v>
      </c>
    </row>
    <row r="38116" spans="1:6" x14ac:dyDescent="0.2">
      <c r="A38116" s="2" t="s">
        <v>3</v>
      </c>
      <c r="B38116" s="2">
        <v>5</v>
      </c>
      <c r="C38116" s="2">
        <v>8</v>
      </c>
      <c r="D38116" s="2">
        <v>2014</v>
      </c>
      <c r="E38116" s="2">
        <v>4</v>
      </c>
      <c r="F38116" s="11">
        <v>1.37E-2</v>
      </c>
    </row>
    <row r="38117" spans="1:6" x14ac:dyDescent="0.2">
      <c r="A38117" s="2" t="s">
        <v>3</v>
      </c>
      <c r="B38117" s="2">
        <v>5</v>
      </c>
      <c r="C38117" s="2">
        <v>8</v>
      </c>
      <c r="D38117" s="2">
        <v>2014</v>
      </c>
      <c r="E38117" s="2">
        <v>5</v>
      </c>
      <c r="F38117" s="11">
        <v>1.4500000000000001E-2</v>
      </c>
    </row>
    <row r="38118" spans="1:6" x14ac:dyDescent="0.2">
      <c r="A38118" s="2" t="s">
        <v>3</v>
      </c>
      <c r="B38118" s="2">
        <v>5</v>
      </c>
      <c r="C38118" s="2">
        <v>8</v>
      </c>
      <c r="D38118" s="2">
        <v>2014</v>
      </c>
      <c r="E38118" s="2">
        <v>6</v>
      </c>
      <c r="F38118" s="11">
        <v>1.5800000000000002E-2</v>
      </c>
    </row>
    <row r="38119" spans="1:6" x14ac:dyDescent="0.2">
      <c r="A38119" s="2" t="s">
        <v>3</v>
      </c>
      <c r="B38119" s="2">
        <v>5</v>
      </c>
      <c r="C38119" s="2">
        <v>8</v>
      </c>
      <c r="D38119" s="2">
        <v>2014</v>
      </c>
      <c r="E38119" s="2">
        <v>7</v>
      </c>
      <c r="F38119" s="11">
        <v>1.67E-2</v>
      </c>
    </row>
    <row r="38120" spans="1:6" x14ac:dyDescent="0.2">
      <c r="A38120" s="2" t="s">
        <v>3</v>
      </c>
      <c r="B38120" s="2">
        <v>5</v>
      </c>
      <c r="C38120" s="2">
        <v>8</v>
      </c>
      <c r="D38120" s="2">
        <v>2014</v>
      </c>
      <c r="E38120" s="2">
        <v>8</v>
      </c>
      <c r="F38120" s="11">
        <v>1.6900000000000002E-2</v>
      </c>
    </row>
    <row r="38121" spans="1:6" x14ac:dyDescent="0.2">
      <c r="A38121" s="2" t="s">
        <v>3</v>
      </c>
      <c r="B38121" s="2">
        <v>5</v>
      </c>
      <c r="C38121" s="2">
        <v>8</v>
      </c>
      <c r="D38121" s="2">
        <v>2014</v>
      </c>
      <c r="E38121" s="2">
        <v>9</v>
      </c>
      <c r="F38121" s="11">
        <v>1.8200000000000001E-2</v>
      </c>
    </row>
    <row r="38122" spans="1:6" x14ac:dyDescent="0.2">
      <c r="A38122" s="2" t="s">
        <v>3</v>
      </c>
      <c r="B38122" s="2">
        <v>5</v>
      </c>
      <c r="C38122" s="2">
        <v>8</v>
      </c>
      <c r="D38122" s="2">
        <v>2014</v>
      </c>
      <c r="E38122" s="2">
        <v>10</v>
      </c>
      <c r="F38122" s="11">
        <v>1.7000000000000001E-2</v>
      </c>
    </row>
    <row r="38123" spans="1:6" x14ac:dyDescent="0.2">
      <c r="A38123" s="2" t="s">
        <v>3</v>
      </c>
      <c r="B38123" s="2">
        <v>5</v>
      </c>
      <c r="C38123" s="2">
        <v>8</v>
      </c>
      <c r="D38123" s="2">
        <v>2014</v>
      </c>
      <c r="E38123" s="2">
        <v>11</v>
      </c>
      <c r="F38123" s="11">
        <v>1.5100000000000001E-2</v>
      </c>
    </row>
    <row r="38124" spans="1:6" x14ac:dyDescent="0.2">
      <c r="A38124" s="2" t="s">
        <v>3</v>
      </c>
      <c r="B38124" s="2">
        <v>5</v>
      </c>
      <c r="C38124" s="2">
        <v>8</v>
      </c>
      <c r="D38124" s="2">
        <v>2014</v>
      </c>
      <c r="E38124" s="2">
        <v>12</v>
      </c>
      <c r="F38124" s="11">
        <v>1.5100000000000001E-2</v>
      </c>
    </row>
    <row r="38125" spans="1:6" x14ac:dyDescent="0.2">
      <c r="A38125" s="2" t="s">
        <v>3</v>
      </c>
      <c r="B38125" s="2">
        <v>5</v>
      </c>
      <c r="C38125" s="2">
        <v>8</v>
      </c>
      <c r="D38125" s="2">
        <v>2014</v>
      </c>
      <c r="E38125" s="2">
        <v>13</v>
      </c>
      <c r="F38125" s="11">
        <v>1.5100000000000001E-2</v>
      </c>
    </row>
    <row r="38126" spans="1:6" x14ac:dyDescent="0.2">
      <c r="A38126" s="2" t="s">
        <v>3</v>
      </c>
      <c r="B38126" s="2">
        <v>5</v>
      </c>
      <c r="C38126" s="2">
        <v>8</v>
      </c>
      <c r="D38126" s="2">
        <v>2014</v>
      </c>
      <c r="E38126" s="2">
        <v>14</v>
      </c>
      <c r="F38126" s="11">
        <v>1.49E-2</v>
      </c>
    </row>
    <row r="38127" spans="1:6" x14ac:dyDescent="0.2">
      <c r="A38127" s="2" t="s">
        <v>3</v>
      </c>
      <c r="B38127" s="2">
        <v>5</v>
      </c>
      <c r="C38127" s="2">
        <v>8</v>
      </c>
      <c r="D38127" s="2">
        <v>2014</v>
      </c>
      <c r="E38127" s="2">
        <v>15</v>
      </c>
      <c r="F38127" s="11">
        <v>1.55E-2</v>
      </c>
    </row>
    <row r="38128" spans="1:6" x14ac:dyDescent="0.2">
      <c r="A38128" s="2" t="s">
        <v>3</v>
      </c>
      <c r="B38128" s="2">
        <v>5</v>
      </c>
      <c r="C38128" s="2">
        <v>8</v>
      </c>
      <c r="D38128" s="2">
        <v>2014</v>
      </c>
      <c r="E38128" s="2">
        <v>16</v>
      </c>
      <c r="F38128" s="11">
        <v>1.55E-2</v>
      </c>
    </row>
    <row r="38129" spans="1:6" x14ac:dyDescent="0.2">
      <c r="A38129" s="2" t="s">
        <v>3</v>
      </c>
      <c r="B38129" s="2">
        <v>5</v>
      </c>
      <c r="C38129" s="2">
        <v>8</v>
      </c>
      <c r="D38129" s="2">
        <v>2014</v>
      </c>
      <c r="E38129" s="2">
        <v>17</v>
      </c>
      <c r="F38129" s="11">
        <v>1.5900000000000001E-2</v>
      </c>
    </row>
    <row r="38130" spans="1:6" x14ac:dyDescent="0.2">
      <c r="A38130" s="2" t="s">
        <v>3</v>
      </c>
      <c r="B38130" s="2">
        <v>5</v>
      </c>
      <c r="C38130" s="2">
        <v>8</v>
      </c>
      <c r="D38130" s="2">
        <v>2014</v>
      </c>
      <c r="E38130" s="2">
        <v>18</v>
      </c>
      <c r="F38130" s="11">
        <v>1.6E-2</v>
      </c>
    </row>
    <row r="38131" spans="1:6" x14ac:dyDescent="0.2">
      <c r="A38131" s="2" t="s">
        <v>3</v>
      </c>
      <c r="B38131" s="2">
        <v>5</v>
      </c>
      <c r="C38131" s="2">
        <v>8</v>
      </c>
      <c r="D38131" s="2">
        <v>2014</v>
      </c>
      <c r="E38131" s="2">
        <v>19</v>
      </c>
      <c r="F38131" s="11">
        <v>1.6400000000000001E-2</v>
      </c>
    </row>
    <row r="38132" spans="1:6" x14ac:dyDescent="0.2">
      <c r="A38132" s="2" t="s">
        <v>3</v>
      </c>
      <c r="B38132" s="2">
        <v>5</v>
      </c>
      <c r="C38132" s="2">
        <v>8</v>
      </c>
      <c r="D38132" s="2">
        <v>2014</v>
      </c>
      <c r="E38132" s="2">
        <v>20</v>
      </c>
      <c r="F38132" s="11">
        <v>1.4800000000000001E-2</v>
      </c>
    </row>
    <row r="38133" spans="1:6" x14ac:dyDescent="0.2">
      <c r="A38133" s="2" t="s">
        <v>3</v>
      </c>
      <c r="B38133" s="2">
        <v>5</v>
      </c>
      <c r="C38133" s="2">
        <v>8</v>
      </c>
      <c r="D38133" s="2">
        <v>2014</v>
      </c>
      <c r="E38133" s="2">
        <v>21</v>
      </c>
      <c r="F38133" s="11">
        <v>1.5800000000000002E-2</v>
      </c>
    </row>
    <row r="38134" spans="1:6" x14ac:dyDescent="0.2">
      <c r="A38134" s="2" t="s">
        <v>3</v>
      </c>
      <c r="B38134" s="2">
        <v>5</v>
      </c>
      <c r="C38134" s="2">
        <v>8</v>
      </c>
      <c r="D38134" s="2">
        <v>2014</v>
      </c>
      <c r="E38134" s="2">
        <v>22</v>
      </c>
      <c r="F38134" s="11">
        <v>1.66E-2</v>
      </c>
    </row>
    <row r="38135" spans="1:6" x14ac:dyDescent="0.2">
      <c r="A38135" s="2" t="s">
        <v>3</v>
      </c>
      <c r="B38135" s="2">
        <v>5</v>
      </c>
      <c r="C38135" s="2">
        <v>8</v>
      </c>
      <c r="D38135" s="2">
        <v>2014</v>
      </c>
      <c r="E38135" s="2">
        <v>23</v>
      </c>
      <c r="F38135" s="11">
        <v>1.55E-2</v>
      </c>
    </row>
    <row r="38136" spans="1:6" x14ac:dyDescent="0.2">
      <c r="A38136" s="2" t="s">
        <v>3</v>
      </c>
      <c r="B38136" s="2">
        <v>5</v>
      </c>
      <c r="C38136" s="2">
        <v>8</v>
      </c>
      <c r="D38136" s="2">
        <v>2014</v>
      </c>
      <c r="E38136" s="2">
        <v>24</v>
      </c>
      <c r="F38136" s="11">
        <v>1.7000000000000001E-2</v>
      </c>
    </row>
    <row r="38137" spans="1:6" x14ac:dyDescent="0.2">
      <c r="A38137" s="2" t="s">
        <v>3</v>
      </c>
      <c r="B38137" s="2">
        <v>5</v>
      </c>
      <c r="C38137" s="2">
        <v>9</v>
      </c>
      <c r="D38137" s="2">
        <v>2014</v>
      </c>
      <c r="E38137" s="2">
        <v>1</v>
      </c>
      <c r="F38137" s="11">
        <v>1.61E-2</v>
      </c>
    </row>
    <row r="38138" spans="1:6" x14ac:dyDescent="0.2">
      <c r="A38138" s="2" t="s">
        <v>3</v>
      </c>
      <c r="B38138" s="2">
        <v>5</v>
      </c>
      <c r="C38138" s="2">
        <v>9</v>
      </c>
      <c r="D38138" s="2">
        <v>2014</v>
      </c>
      <c r="E38138" s="2">
        <v>2</v>
      </c>
      <c r="F38138" s="11">
        <v>1.4500000000000001E-2</v>
      </c>
    </row>
    <row r="38139" spans="1:6" x14ac:dyDescent="0.2">
      <c r="A38139" s="2" t="s">
        <v>3</v>
      </c>
      <c r="B38139" s="2">
        <v>5</v>
      </c>
      <c r="C38139" s="2">
        <v>9</v>
      </c>
      <c r="D38139" s="2">
        <v>2014</v>
      </c>
      <c r="E38139" s="2">
        <v>3</v>
      </c>
      <c r="F38139" s="11">
        <v>1.29E-2</v>
      </c>
    </row>
    <row r="38140" spans="1:6" x14ac:dyDescent="0.2">
      <c r="A38140" s="2" t="s">
        <v>3</v>
      </c>
      <c r="B38140" s="2">
        <v>5</v>
      </c>
      <c r="C38140" s="2">
        <v>9</v>
      </c>
      <c r="D38140" s="2">
        <v>2014</v>
      </c>
      <c r="E38140" s="2">
        <v>4</v>
      </c>
      <c r="F38140" s="11">
        <v>1.3800000000000002E-2</v>
      </c>
    </row>
    <row r="38141" spans="1:6" x14ac:dyDescent="0.2">
      <c r="A38141" s="2" t="s">
        <v>3</v>
      </c>
      <c r="B38141" s="2">
        <v>5</v>
      </c>
      <c r="C38141" s="2">
        <v>9</v>
      </c>
      <c r="D38141" s="2">
        <v>2014</v>
      </c>
      <c r="E38141" s="2">
        <v>5</v>
      </c>
      <c r="F38141" s="11">
        <v>1.29E-2</v>
      </c>
    </row>
    <row r="38142" spans="1:6" x14ac:dyDescent="0.2">
      <c r="A38142" s="2" t="s">
        <v>3</v>
      </c>
      <c r="B38142" s="2">
        <v>5</v>
      </c>
      <c r="C38142" s="2">
        <v>9</v>
      </c>
      <c r="D38142" s="2">
        <v>2014</v>
      </c>
      <c r="E38142" s="2">
        <v>6</v>
      </c>
      <c r="F38142" s="11">
        <v>1.35E-2</v>
      </c>
    </row>
    <row r="38143" spans="1:6" x14ac:dyDescent="0.2">
      <c r="A38143" s="2" t="s">
        <v>3</v>
      </c>
      <c r="B38143" s="2">
        <v>5</v>
      </c>
      <c r="C38143" s="2">
        <v>9</v>
      </c>
      <c r="D38143" s="2">
        <v>2014</v>
      </c>
      <c r="E38143" s="2">
        <v>7</v>
      </c>
      <c r="F38143" s="11">
        <v>1.34E-2</v>
      </c>
    </row>
    <row r="38144" spans="1:6" x14ac:dyDescent="0.2">
      <c r="A38144" s="2" t="s">
        <v>3</v>
      </c>
      <c r="B38144" s="2">
        <v>5</v>
      </c>
      <c r="C38144" s="2">
        <v>9</v>
      </c>
      <c r="D38144" s="2">
        <v>2014</v>
      </c>
      <c r="E38144" s="2">
        <v>8</v>
      </c>
      <c r="F38144" s="11">
        <v>1.4400000000000001E-2</v>
      </c>
    </row>
    <row r="38145" spans="1:6" x14ac:dyDescent="0.2">
      <c r="A38145" s="2" t="s">
        <v>3</v>
      </c>
      <c r="B38145" s="2">
        <v>5</v>
      </c>
      <c r="C38145" s="2">
        <v>9</v>
      </c>
      <c r="D38145" s="2">
        <v>2014</v>
      </c>
      <c r="E38145" s="2">
        <v>9</v>
      </c>
      <c r="F38145" s="11">
        <v>1.54E-2</v>
      </c>
    </row>
    <row r="38146" spans="1:6" x14ac:dyDescent="0.2">
      <c r="A38146" s="2" t="s">
        <v>3</v>
      </c>
      <c r="B38146" s="2">
        <v>5</v>
      </c>
      <c r="C38146" s="2">
        <v>9</v>
      </c>
      <c r="D38146" s="2">
        <v>2014</v>
      </c>
      <c r="E38146" s="2">
        <v>10</v>
      </c>
      <c r="F38146" s="11">
        <v>1.4700000000000001E-2</v>
      </c>
    </row>
    <row r="38147" spans="1:6" x14ac:dyDescent="0.2">
      <c r="A38147" s="2" t="s">
        <v>3</v>
      </c>
      <c r="B38147" s="2">
        <v>5</v>
      </c>
      <c r="C38147" s="2">
        <v>9</v>
      </c>
      <c r="D38147" s="2">
        <v>2014</v>
      </c>
      <c r="E38147" s="2">
        <v>11</v>
      </c>
      <c r="F38147" s="11">
        <v>1.5600000000000001E-2</v>
      </c>
    </row>
    <row r="38148" spans="1:6" x14ac:dyDescent="0.2">
      <c r="A38148" s="2" t="s">
        <v>3</v>
      </c>
      <c r="B38148" s="2">
        <v>5</v>
      </c>
      <c r="C38148" s="2">
        <v>9</v>
      </c>
      <c r="D38148" s="2">
        <v>2014</v>
      </c>
      <c r="E38148" s="2">
        <v>12</v>
      </c>
      <c r="F38148" s="11">
        <v>1.54E-2</v>
      </c>
    </row>
    <row r="38149" spans="1:6" x14ac:dyDescent="0.2">
      <c r="A38149" s="2" t="s">
        <v>3</v>
      </c>
      <c r="B38149" s="2">
        <v>5</v>
      </c>
      <c r="C38149" s="2">
        <v>9</v>
      </c>
      <c r="D38149" s="2">
        <v>2014</v>
      </c>
      <c r="E38149" s="2">
        <v>13</v>
      </c>
      <c r="F38149" s="11">
        <v>1.5800000000000002E-2</v>
      </c>
    </row>
    <row r="38150" spans="1:6" x14ac:dyDescent="0.2">
      <c r="A38150" s="2" t="s">
        <v>3</v>
      </c>
      <c r="B38150" s="2">
        <v>5</v>
      </c>
      <c r="C38150" s="2">
        <v>9</v>
      </c>
      <c r="D38150" s="2">
        <v>2014</v>
      </c>
      <c r="E38150" s="2">
        <v>14</v>
      </c>
      <c r="F38150" s="11">
        <v>1.2700000000000001E-2</v>
      </c>
    </row>
    <row r="38151" spans="1:6" x14ac:dyDescent="0.2">
      <c r="A38151" s="2" t="s">
        <v>3</v>
      </c>
      <c r="B38151" s="2">
        <v>5</v>
      </c>
      <c r="C38151" s="2">
        <v>9</v>
      </c>
      <c r="D38151" s="2">
        <v>2014</v>
      </c>
      <c r="E38151" s="2">
        <v>15</v>
      </c>
      <c r="F38151" s="11">
        <v>1.1900000000000001E-2</v>
      </c>
    </row>
    <row r="38152" spans="1:6" x14ac:dyDescent="0.2">
      <c r="A38152" s="2" t="s">
        <v>3</v>
      </c>
      <c r="B38152" s="2">
        <v>5</v>
      </c>
      <c r="C38152" s="2">
        <v>9</v>
      </c>
      <c r="D38152" s="2">
        <v>2014</v>
      </c>
      <c r="E38152" s="2">
        <v>16</v>
      </c>
      <c r="F38152" s="11">
        <v>1.5300000000000001E-2</v>
      </c>
    </row>
    <row r="38153" spans="1:6" x14ac:dyDescent="0.2">
      <c r="A38153" s="2" t="s">
        <v>3</v>
      </c>
      <c r="B38153" s="2">
        <v>5</v>
      </c>
      <c r="C38153" s="2">
        <v>9</v>
      </c>
      <c r="D38153" s="2">
        <v>2014</v>
      </c>
      <c r="E38153" s="2">
        <v>17</v>
      </c>
      <c r="F38153" s="11">
        <v>1.2500000000000001E-2</v>
      </c>
    </row>
    <row r="38154" spans="1:6" x14ac:dyDescent="0.2">
      <c r="A38154" s="2" t="s">
        <v>3</v>
      </c>
      <c r="B38154" s="2">
        <v>5</v>
      </c>
      <c r="C38154" s="2">
        <v>9</v>
      </c>
      <c r="D38154" s="2">
        <v>2014</v>
      </c>
      <c r="E38154" s="2">
        <v>18</v>
      </c>
      <c r="F38154" s="11">
        <v>1.3100000000000001E-2</v>
      </c>
    </row>
    <row r="38155" spans="1:6" x14ac:dyDescent="0.2">
      <c r="A38155" s="2" t="s">
        <v>3</v>
      </c>
      <c r="B38155" s="2">
        <v>5</v>
      </c>
      <c r="C38155" s="2">
        <v>9</v>
      </c>
      <c r="D38155" s="2">
        <v>2014</v>
      </c>
      <c r="E38155" s="2">
        <v>19</v>
      </c>
      <c r="F38155" s="11">
        <v>1.29E-2</v>
      </c>
    </row>
    <row r="38156" spans="1:6" x14ac:dyDescent="0.2">
      <c r="A38156" s="2" t="s">
        <v>3</v>
      </c>
      <c r="B38156" s="2">
        <v>5</v>
      </c>
      <c r="C38156" s="2">
        <v>9</v>
      </c>
      <c r="D38156" s="2">
        <v>2014</v>
      </c>
      <c r="E38156" s="2">
        <v>20</v>
      </c>
      <c r="F38156" s="11">
        <v>1.2800000000000001E-2</v>
      </c>
    </row>
    <row r="38157" spans="1:6" x14ac:dyDescent="0.2">
      <c r="A38157" s="2" t="s">
        <v>3</v>
      </c>
      <c r="B38157" s="2">
        <v>5</v>
      </c>
      <c r="C38157" s="2">
        <v>9</v>
      </c>
      <c r="D38157" s="2">
        <v>2014</v>
      </c>
      <c r="E38157" s="2">
        <v>21</v>
      </c>
      <c r="F38157" s="11">
        <v>1.5000000000000001E-2</v>
      </c>
    </row>
    <row r="38158" spans="1:6" x14ac:dyDescent="0.2">
      <c r="A38158" s="2" t="s">
        <v>3</v>
      </c>
      <c r="B38158" s="2">
        <v>5</v>
      </c>
      <c r="C38158" s="2">
        <v>9</v>
      </c>
      <c r="D38158" s="2">
        <v>2014</v>
      </c>
      <c r="E38158" s="2">
        <v>22</v>
      </c>
      <c r="F38158" s="11">
        <v>1.3600000000000001E-2</v>
      </c>
    </row>
    <row r="38159" spans="1:6" x14ac:dyDescent="0.2">
      <c r="A38159" s="2" t="s">
        <v>3</v>
      </c>
      <c r="B38159" s="2">
        <v>5</v>
      </c>
      <c r="C38159" s="2">
        <v>9</v>
      </c>
      <c r="D38159" s="2">
        <v>2014</v>
      </c>
      <c r="E38159" s="2">
        <v>23</v>
      </c>
      <c r="F38159" s="11">
        <v>1.6400000000000001E-2</v>
      </c>
    </row>
    <row r="38160" spans="1:6" x14ac:dyDescent="0.2">
      <c r="A38160" s="2" t="s">
        <v>3</v>
      </c>
      <c r="B38160" s="2">
        <v>5</v>
      </c>
      <c r="C38160" s="2">
        <v>9</v>
      </c>
      <c r="D38160" s="2">
        <v>2014</v>
      </c>
      <c r="E38160" s="2">
        <v>24</v>
      </c>
      <c r="F38160" s="11">
        <v>1.4800000000000001E-2</v>
      </c>
    </row>
    <row r="38161" spans="1:6" x14ac:dyDescent="0.2">
      <c r="A38161" s="2" t="s">
        <v>3</v>
      </c>
      <c r="B38161" s="2">
        <v>5</v>
      </c>
      <c r="C38161" s="2">
        <v>10</v>
      </c>
      <c r="D38161" s="2">
        <v>2014</v>
      </c>
      <c r="E38161" s="2">
        <v>1</v>
      </c>
      <c r="F38161" s="11">
        <v>1.46E-2</v>
      </c>
    </row>
    <row r="38162" spans="1:6" x14ac:dyDescent="0.2">
      <c r="A38162" s="2" t="s">
        <v>3</v>
      </c>
      <c r="B38162" s="2">
        <v>5</v>
      </c>
      <c r="C38162" s="2">
        <v>10</v>
      </c>
      <c r="D38162" s="2">
        <v>2014</v>
      </c>
      <c r="E38162" s="2">
        <v>2</v>
      </c>
      <c r="F38162" s="11">
        <v>1.55E-2</v>
      </c>
    </row>
    <row r="38163" spans="1:6" x14ac:dyDescent="0.2">
      <c r="A38163" s="2" t="s">
        <v>3</v>
      </c>
      <c r="B38163" s="2">
        <v>5</v>
      </c>
      <c r="C38163" s="2">
        <v>10</v>
      </c>
      <c r="D38163" s="2">
        <v>2014</v>
      </c>
      <c r="E38163" s="2">
        <v>3</v>
      </c>
      <c r="F38163" s="11">
        <v>1.2800000000000001E-2</v>
      </c>
    </row>
    <row r="38164" spans="1:6" x14ac:dyDescent="0.2">
      <c r="A38164" s="2" t="s">
        <v>3</v>
      </c>
      <c r="B38164" s="2">
        <v>5</v>
      </c>
      <c r="C38164" s="2">
        <v>10</v>
      </c>
      <c r="D38164" s="2">
        <v>2014</v>
      </c>
      <c r="E38164" s="2">
        <v>4</v>
      </c>
      <c r="F38164" s="11">
        <v>1.29E-2</v>
      </c>
    </row>
    <row r="38165" spans="1:6" x14ac:dyDescent="0.2">
      <c r="A38165" s="2" t="s">
        <v>3</v>
      </c>
      <c r="B38165" s="2">
        <v>5</v>
      </c>
      <c r="C38165" s="2">
        <v>10</v>
      </c>
      <c r="D38165" s="2">
        <v>2014</v>
      </c>
      <c r="E38165" s="2">
        <v>5</v>
      </c>
      <c r="F38165" s="11">
        <v>1.2E-2</v>
      </c>
    </row>
    <row r="38166" spans="1:6" x14ac:dyDescent="0.2">
      <c r="A38166" s="2" t="s">
        <v>3</v>
      </c>
      <c r="B38166" s="2">
        <v>5</v>
      </c>
      <c r="C38166" s="2">
        <v>10</v>
      </c>
      <c r="D38166" s="2">
        <v>2014</v>
      </c>
      <c r="E38166" s="2">
        <v>6</v>
      </c>
      <c r="F38166" s="11">
        <v>1.26E-2</v>
      </c>
    </row>
    <row r="38167" spans="1:6" x14ac:dyDescent="0.2">
      <c r="A38167" s="2" t="s">
        <v>3</v>
      </c>
      <c r="B38167" s="2">
        <v>5</v>
      </c>
      <c r="C38167" s="2">
        <v>10</v>
      </c>
      <c r="D38167" s="2">
        <v>2014</v>
      </c>
      <c r="E38167" s="2">
        <v>7</v>
      </c>
      <c r="F38167" s="11">
        <v>1.29E-2</v>
      </c>
    </row>
    <row r="38168" spans="1:6" x14ac:dyDescent="0.2">
      <c r="A38168" s="2" t="s">
        <v>3</v>
      </c>
      <c r="B38168" s="2">
        <v>5</v>
      </c>
      <c r="C38168" s="2">
        <v>10</v>
      </c>
      <c r="D38168" s="2">
        <v>2014</v>
      </c>
      <c r="E38168" s="2">
        <v>8</v>
      </c>
      <c r="F38168" s="11">
        <v>1.2500000000000001E-2</v>
      </c>
    </row>
    <row r="38169" spans="1:6" x14ac:dyDescent="0.2">
      <c r="A38169" s="2" t="s">
        <v>3</v>
      </c>
      <c r="B38169" s="2">
        <v>5</v>
      </c>
      <c r="C38169" s="2">
        <v>10</v>
      </c>
      <c r="D38169" s="2">
        <v>2014</v>
      </c>
      <c r="E38169" s="2">
        <v>9</v>
      </c>
      <c r="F38169" s="11">
        <v>1.67E-2</v>
      </c>
    </row>
    <row r="38170" spans="1:6" x14ac:dyDescent="0.2">
      <c r="A38170" s="2" t="s">
        <v>3</v>
      </c>
      <c r="B38170" s="2">
        <v>5</v>
      </c>
      <c r="C38170" s="2">
        <v>10</v>
      </c>
      <c r="D38170" s="2">
        <v>2014</v>
      </c>
      <c r="E38170" s="2">
        <v>10</v>
      </c>
      <c r="F38170" s="11">
        <v>1.7899999999999999E-2</v>
      </c>
    </row>
    <row r="38171" spans="1:6" x14ac:dyDescent="0.2">
      <c r="A38171" s="2" t="s">
        <v>3</v>
      </c>
      <c r="B38171" s="2">
        <v>5</v>
      </c>
      <c r="C38171" s="2">
        <v>10</v>
      </c>
      <c r="D38171" s="2">
        <v>2014</v>
      </c>
      <c r="E38171" s="2">
        <v>11</v>
      </c>
      <c r="F38171" s="11">
        <v>1.7400000000000002E-2</v>
      </c>
    </row>
    <row r="38172" spans="1:6" x14ac:dyDescent="0.2">
      <c r="A38172" s="2" t="s">
        <v>3</v>
      </c>
      <c r="B38172" s="2">
        <v>5</v>
      </c>
      <c r="C38172" s="2">
        <v>10</v>
      </c>
      <c r="D38172" s="2">
        <v>2014</v>
      </c>
      <c r="E38172" s="2">
        <v>12</v>
      </c>
      <c r="F38172" s="11">
        <v>1.84E-2</v>
      </c>
    </row>
    <row r="38173" spans="1:6" x14ac:dyDescent="0.2">
      <c r="A38173" s="2" t="s">
        <v>3</v>
      </c>
      <c r="B38173" s="2">
        <v>5</v>
      </c>
      <c r="C38173" s="2">
        <v>10</v>
      </c>
      <c r="D38173" s="2">
        <v>2014</v>
      </c>
      <c r="E38173" s="2">
        <v>13</v>
      </c>
      <c r="F38173" s="11">
        <v>1.95E-2</v>
      </c>
    </row>
    <row r="38174" spans="1:6" x14ac:dyDescent="0.2">
      <c r="A38174" s="2" t="s">
        <v>3</v>
      </c>
      <c r="B38174" s="2">
        <v>5</v>
      </c>
      <c r="C38174" s="2">
        <v>10</v>
      </c>
      <c r="D38174" s="2">
        <v>2014</v>
      </c>
      <c r="E38174" s="2">
        <v>14</v>
      </c>
      <c r="F38174" s="11">
        <v>1.4400000000000001E-2</v>
      </c>
    </row>
    <row r="38175" spans="1:6" x14ac:dyDescent="0.2">
      <c r="A38175" s="2" t="s">
        <v>3</v>
      </c>
      <c r="B38175" s="2">
        <v>5</v>
      </c>
      <c r="C38175" s="2">
        <v>10</v>
      </c>
      <c r="D38175" s="2">
        <v>2014</v>
      </c>
      <c r="E38175" s="2">
        <v>15</v>
      </c>
      <c r="F38175" s="11">
        <v>1.5700000000000002E-2</v>
      </c>
    </row>
    <row r="38176" spans="1:6" x14ac:dyDescent="0.2">
      <c r="A38176" s="2" t="s">
        <v>3</v>
      </c>
      <c r="B38176" s="2">
        <v>5</v>
      </c>
      <c r="C38176" s="2">
        <v>10</v>
      </c>
      <c r="D38176" s="2">
        <v>2014</v>
      </c>
      <c r="E38176" s="2">
        <v>16</v>
      </c>
      <c r="F38176" s="11">
        <v>1.5700000000000002E-2</v>
      </c>
    </row>
    <row r="38177" spans="1:6" x14ac:dyDescent="0.2">
      <c r="A38177" s="2" t="s">
        <v>3</v>
      </c>
      <c r="B38177" s="2">
        <v>5</v>
      </c>
      <c r="C38177" s="2">
        <v>10</v>
      </c>
      <c r="D38177" s="2">
        <v>2014</v>
      </c>
      <c r="E38177" s="2">
        <v>17</v>
      </c>
      <c r="F38177" s="11">
        <v>1.52E-2</v>
      </c>
    </row>
    <row r="38178" spans="1:6" x14ac:dyDescent="0.2">
      <c r="A38178" s="2" t="s">
        <v>3</v>
      </c>
      <c r="B38178" s="2">
        <v>5</v>
      </c>
      <c r="C38178" s="2">
        <v>10</v>
      </c>
      <c r="D38178" s="2">
        <v>2014</v>
      </c>
      <c r="E38178" s="2">
        <v>18</v>
      </c>
      <c r="F38178" s="11">
        <v>1.37E-2</v>
      </c>
    </row>
    <row r="38179" spans="1:6" x14ac:dyDescent="0.2">
      <c r="A38179" s="2" t="s">
        <v>3</v>
      </c>
      <c r="B38179" s="2">
        <v>5</v>
      </c>
      <c r="C38179" s="2">
        <v>10</v>
      </c>
      <c r="D38179" s="2">
        <v>2014</v>
      </c>
      <c r="E38179" s="2">
        <v>19</v>
      </c>
      <c r="F38179" s="11">
        <v>1.37E-2</v>
      </c>
    </row>
    <row r="38180" spans="1:6" x14ac:dyDescent="0.2">
      <c r="A38180" s="2" t="s">
        <v>3</v>
      </c>
      <c r="B38180" s="2">
        <v>5</v>
      </c>
      <c r="C38180" s="2">
        <v>10</v>
      </c>
      <c r="D38180" s="2">
        <v>2014</v>
      </c>
      <c r="E38180" s="2">
        <v>20</v>
      </c>
      <c r="F38180" s="11">
        <v>1.43E-2</v>
      </c>
    </row>
    <row r="38181" spans="1:6" x14ac:dyDescent="0.2">
      <c r="A38181" s="2" t="s">
        <v>3</v>
      </c>
      <c r="B38181" s="2">
        <v>5</v>
      </c>
      <c r="C38181" s="2">
        <v>10</v>
      </c>
      <c r="D38181" s="2">
        <v>2014</v>
      </c>
      <c r="E38181" s="2">
        <v>21</v>
      </c>
      <c r="F38181" s="11">
        <v>1.4800000000000001E-2</v>
      </c>
    </row>
    <row r="38182" spans="1:6" x14ac:dyDescent="0.2">
      <c r="A38182" s="2" t="s">
        <v>3</v>
      </c>
      <c r="B38182" s="2">
        <v>5</v>
      </c>
      <c r="C38182" s="2">
        <v>10</v>
      </c>
      <c r="D38182" s="2">
        <v>2014</v>
      </c>
      <c r="E38182" s="2">
        <v>22</v>
      </c>
      <c r="F38182" s="11">
        <v>1.67E-2</v>
      </c>
    </row>
    <row r="38183" spans="1:6" x14ac:dyDescent="0.2">
      <c r="A38183" s="2" t="s">
        <v>3</v>
      </c>
      <c r="B38183" s="2">
        <v>5</v>
      </c>
      <c r="C38183" s="2">
        <v>10</v>
      </c>
      <c r="D38183" s="2">
        <v>2014</v>
      </c>
      <c r="E38183" s="2">
        <v>23</v>
      </c>
      <c r="F38183" s="11">
        <v>2.0400000000000001E-2</v>
      </c>
    </row>
    <row r="38184" spans="1:6" x14ac:dyDescent="0.2">
      <c r="A38184" s="2" t="s">
        <v>3</v>
      </c>
      <c r="B38184" s="2">
        <v>5</v>
      </c>
      <c r="C38184" s="2">
        <v>10</v>
      </c>
      <c r="D38184" s="2">
        <v>2014</v>
      </c>
      <c r="E38184" s="2">
        <v>24</v>
      </c>
      <c r="F38184" s="11">
        <v>1.8800000000000001E-2</v>
      </c>
    </row>
    <row r="38185" spans="1:6" x14ac:dyDescent="0.2">
      <c r="A38185" s="2" t="s">
        <v>3</v>
      </c>
      <c r="B38185" s="2">
        <v>5</v>
      </c>
      <c r="C38185" s="2">
        <v>11</v>
      </c>
      <c r="D38185" s="2">
        <v>2014</v>
      </c>
      <c r="E38185" s="2">
        <v>1</v>
      </c>
      <c r="F38185" s="11">
        <v>1.52E-2</v>
      </c>
    </row>
    <row r="38186" spans="1:6" x14ac:dyDescent="0.2">
      <c r="A38186" s="2" t="s">
        <v>3</v>
      </c>
      <c r="B38186" s="2">
        <v>5</v>
      </c>
      <c r="C38186" s="2">
        <v>11</v>
      </c>
      <c r="D38186" s="2">
        <v>2014</v>
      </c>
      <c r="E38186" s="2">
        <v>2</v>
      </c>
      <c r="F38186" s="11">
        <v>1.4800000000000001E-2</v>
      </c>
    </row>
    <row r="38187" spans="1:6" x14ac:dyDescent="0.2">
      <c r="A38187" s="2" t="s">
        <v>3</v>
      </c>
      <c r="B38187" s="2">
        <v>5</v>
      </c>
      <c r="C38187" s="2">
        <v>11</v>
      </c>
      <c r="D38187" s="2">
        <v>2014</v>
      </c>
      <c r="E38187" s="2">
        <v>3</v>
      </c>
      <c r="F38187" s="11">
        <v>1.3100000000000001E-2</v>
      </c>
    </row>
    <row r="38188" spans="1:6" x14ac:dyDescent="0.2">
      <c r="A38188" s="2" t="s">
        <v>3</v>
      </c>
      <c r="B38188" s="2">
        <v>5</v>
      </c>
      <c r="C38188" s="2">
        <v>11</v>
      </c>
      <c r="D38188" s="2">
        <v>2014</v>
      </c>
      <c r="E38188" s="2">
        <v>4</v>
      </c>
      <c r="F38188" s="11">
        <v>1.4400000000000001E-2</v>
      </c>
    </row>
    <row r="38189" spans="1:6" x14ac:dyDescent="0.2">
      <c r="A38189" s="2" t="s">
        <v>3</v>
      </c>
      <c r="B38189" s="2">
        <v>5</v>
      </c>
      <c r="C38189" s="2">
        <v>11</v>
      </c>
      <c r="D38189" s="2">
        <v>2014</v>
      </c>
      <c r="E38189" s="2">
        <v>5</v>
      </c>
      <c r="F38189" s="11">
        <v>1.4200000000000001E-2</v>
      </c>
    </row>
    <row r="38190" spans="1:6" x14ac:dyDescent="0.2">
      <c r="A38190" s="2" t="s">
        <v>3</v>
      </c>
      <c r="B38190" s="2">
        <v>5</v>
      </c>
      <c r="C38190" s="2">
        <v>11</v>
      </c>
      <c r="D38190" s="2">
        <v>2014</v>
      </c>
      <c r="E38190" s="2">
        <v>6</v>
      </c>
      <c r="F38190" s="11">
        <v>1.2E-2</v>
      </c>
    </row>
    <row r="38191" spans="1:6" x14ac:dyDescent="0.2">
      <c r="A38191" s="2" t="s">
        <v>3</v>
      </c>
      <c r="B38191" s="2">
        <v>5</v>
      </c>
      <c r="C38191" s="2">
        <v>11</v>
      </c>
      <c r="D38191" s="2">
        <v>2014</v>
      </c>
      <c r="E38191" s="2">
        <v>7</v>
      </c>
      <c r="F38191" s="11">
        <v>1.1000000000000001E-2</v>
      </c>
    </row>
    <row r="38192" spans="1:6" x14ac:dyDescent="0.2">
      <c r="A38192" s="2" t="s">
        <v>3</v>
      </c>
      <c r="B38192" s="2">
        <v>5</v>
      </c>
      <c r="C38192" s="2">
        <v>11</v>
      </c>
      <c r="D38192" s="2">
        <v>2014</v>
      </c>
      <c r="E38192" s="2">
        <v>8</v>
      </c>
      <c r="F38192" s="11">
        <v>1.3000000000000001E-2</v>
      </c>
    </row>
    <row r="38193" spans="1:6" x14ac:dyDescent="0.2">
      <c r="A38193" s="2" t="s">
        <v>3</v>
      </c>
      <c r="B38193" s="2">
        <v>5</v>
      </c>
      <c r="C38193" s="2">
        <v>11</v>
      </c>
      <c r="D38193" s="2">
        <v>2014</v>
      </c>
      <c r="E38193" s="2">
        <v>9</v>
      </c>
      <c r="F38193" s="11">
        <v>1.32E-2</v>
      </c>
    </row>
    <row r="38194" spans="1:6" x14ac:dyDescent="0.2">
      <c r="A38194" s="2" t="s">
        <v>3</v>
      </c>
      <c r="B38194" s="2">
        <v>5</v>
      </c>
      <c r="C38194" s="2">
        <v>11</v>
      </c>
      <c r="D38194" s="2">
        <v>2014</v>
      </c>
      <c r="E38194" s="2">
        <v>10</v>
      </c>
      <c r="F38194" s="11">
        <v>1.3600000000000001E-2</v>
      </c>
    </row>
    <row r="38195" spans="1:6" x14ac:dyDescent="0.2">
      <c r="A38195" s="2" t="s">
        <v>3</v>
      </c>
      <c r="B38195" s="2">
        <v>5</v>
      </c>
      <c r="C38195" s="2">
        <v>11</v>
      </c>
      <c r="D38195" s="2">
        <v>2014</v>
      </c>
      <c r="E38195" s="2">
        <v>11</v>
      </c>
      <c r="F38195" s="11">
        <v>1.4700000000000001E-2</v>
      </c>
    </row>
    <row r="38196" spans="1:6" x14ac:dyDescent="0.2">
      <c r="A38196" s="2" t="s">
        <v>3</v>
      </c>
      <c r="B38196" s="2">
        <v>5</v>
      </c>
      <c r="C38196" s="2">
        <v>11</v>
      </c>
      <c r="D38196" s="2">
        <v>2014</v>
      </c>
      <c r="E38196" s="2">
        <v>12</v>
      </c>
      <c r="F38196" s="11">
        <v>1.3900000000000001E-2</v>
      </c>
    </row>
    <row r="38197" spans="1:6" x14ac:dyDescent="0.2">
      <c r="A38197" s="2" t="s">
        <v>3</v>
      </c>
      <c r="B38197" s="2">
        <v>5</v>
      </c>
      <c r="C38197" s="2">
        <v>11</v>
      </c>
      <c r="D38197" s="2">
        <v>2014</v>
      </c>
      <c r="E38197" s="2">
        <v>13</v>
      </c>
      <c r="F38197" s="11">
        <v>1.37E-2</v>
      </c>
    </row>
    <row r="38198" spans="1:6" x14ac:dyDescent="0.2">
      <c r="A38198" s="2" t="s">
        <v>3</v>
      </c>
      <c r="B38198" s="2">
        <v>5</v>
      </c>
      <c r="C38198" s="2">
        <v>11</v>
      </c>
      <c r="D38198" s="2">
        <v>2014</v>
      </c>
      <c r="E38198" s="2">
        <v>14</v>
      </c>
      <c r="F38198" s="11">
        <v>1.4500000000000001E-2</v>
      </c>
    </row>
    <row r="38199" spans="1:6" x14ac:dyDescent="0.2">
      <c r="A38199" s="2" t="s">
        <v>3</v>
      </c>
      <c r="B38199" s="2">
        <v>5</v>
      </c>
      <c r="C38199" s="2">
        <v>11</v>
      </c>
      <c r="D38199" s="2">
        <v>2014</v>
      </c>
      <c r="E38199" s="2">
        <v>15</v>
      </c>
      <c r="F38199" s="11">
        <v>1.26E-2</v>
      </c>
    </row>
    <row r="38200" spans="1:6" x14ac:dyDescent="0.2">
      <c r="A38200" s="2" t="s">
        <v>3</v>
      </c>
      <c r="B38200" s="2">
        <v>5</v>
      </c>
      <c r="C38200" s="2">
        <v>11</v>
      </c>
      <c r="D38200" s="2">
        <v>2014</v>
      </c>
      <c r="E38200" s="2">
        <v>16</v>
      </c>
      <c r="F38200" s="11">
        <v>1.34E-2</v>
      </c>
    </row>
    <row r="38201" spans="1:6" x14ac:dyDescent="0.2">
      <c r="A38201" s="2" t="s">
        <v>3</v>
      </c>
      <c r="B38201" s="2">
        <v>5</v>
      </c>
      <c r="C38201" s="2">
        <v>11</v>
      </c>
      <c r="D38201" s="2">
        <v>2014</v>
      </c>
      <c r="E38201" s="2">
        <v>17</v>
      </c>
      <c r="F38201" s="11">
        <v>1.2400000000000001E-2</v>
      </c>
    </row>
    <row r="38202" spans="1:6" x14ac:dyDescent="0.2">
      <c r="A38202" s="2" t="s">
        <v>3</v>
      </c>
      <c r="B38202" s="2">
        <v>5</v>
      </c>
      <c r="C38202" s="2">
        <v>11</v>
      </c>
      <c r="D38202" s="2">
        <v>2014</v>
      </c>
      <c r="E38202" s="2">
        <v>18</v>
      </c>
      <c r="F38202" s="11">
        <v>1.14E-2</v>
      </c>
    </row>
    <row r="38203" spans="1:6" x14ac:dyDescent="0.2">
      <c r="A38203" s="2" t="s">
        <v>3</v>
      </c>
      <c r="B38203" s="2">
        <v>5</v>
      </c>
      <c r="C38203" s="2">
        <v>11</v>
      </c>
      <c r="D38203" s="2">
        <v>2014</v>
      </c>
      <c r="E38203" s="2">
        <v>19</v>
      </c>
      <c r="F38203" s="11">
        <v>1.2100000000000001E-2</v>
      </c>
    </row>
    <row r="38204" spans="1:6" x14ac:dyDescent="0.2">
      <c r="A38204" s="2" t="s">
        <v>3</v>
      </c>
      <c r="B38204" s="2">
        <v>5</v>
      </c>
      <c r="C38204" s="2">
        <v>11</v>
      </c>
      <c r="D38204" s="2">
        <v>2014</v>
      </c>
      <c r="E38204" s="2">
        <v>20</v>
      </c>
      <c r="F38204" s="11">
        <v>1.2700000000000001E-2</v>
      </c>
    </row>
    <row r="38205" spans="1:6" x14ac:dyDescent="0.2">
      <c r="A38205" s="2" t="s">
        <v>3</v>
      </c>
      <c r="B38205" s="2">
        <v>5</v>
      </c>
      <c r="C38205" s="2">
        <v>11</v>
      </c>
      <c r="D38205" s="2">
        <v>2014</v>
      </c>
      <c r="E38205" s="2">
        <v>21</v>
      </c>
      <c r="F38205" s="11">
        <v>1.3000000000000001E-2</v>
      </c>
    </row>
    <row r="38206" spans="1:6" x14ac:dyDescent="0.2">
      <c r="A38206" s="2" t="s">
        <v>3</v>
      </c>
      <c r="B38206" s="2">
        <v>5</v>
      </c>
      <c r="C38206" s="2">
        <v>11</v>
      </c>
      <c r="D38206" s="2">
        <v>2014</v>
      </c>
      <c r="E38206" s="2">
        <v>22</v>
      </c>
      <c r="F38206" s="11">
        <v>1.4200000000000001E-2</v>
      </c>
    </row>
    <row r="38207" spans="1:6" x14ac:dyDescent="0.2">
      <c r="A38207" s="2" t="s">
        <v>3</v>
      </c>
      <c r="B38207" s="2">
        <v>5</v>
      </c>
      <c r="C38207" s="2">
        <v>11</v>
      </c>
      <c r="D38207" s="2">
        <v>2014</v>
      </c>
      <c r="E38207" s="2">
        <v>23</v>
      </c>
      <c r="F38207" s="11">
        <v>1.26E-2</v>
      </c>
    </row>
    <row r="38208" spans="1:6" x14ac:dyDescent="0.2">
      <c r="A38208" s="2" t="s">
        <v>3</v>
      </c>
      <c r="B38208" s="2">
        <v>5</v>
      </c>
      <c r="C38208" s="2">
        <v>11</v>
      </c>
      <c r="D38208" s="2">
        <v>2014</v>
      </c>
      <c r="E38208" s="2">
        <v>24</v>
      </c>
      <c r="F38208" s="11">
        <v>1.1900000000000001E-2</v>
      </c>
    </row>
    <row r="38209" spans="1:6" x14ac:dyDescent="0.2">
      <c r="A38209" s="2" t="s">
        <v>3</v>
      </c>
      <c r="B38209" s="2">
        <v>5</v>
      </c>
      <c r="C38209" s="2">
        <v>12</v>
      </c>
      <c r="D38209" s="2">
        <v>2014</v>
      </c>
      <c r="E38209" s="2">
        <v>1</v>
      </c>
      <c r="F38209" s="11">
        <v>1.1900000000000001E-2</v>
      </c>
    </row>
    <row r="38210" spans="1:6" x14ac:dyDescent="0.2">
      <c r="A38210" s="2" t="s">
        <v>3</v>
      </c>
      <c r="B38210" s="2">
        <v>5</v>
      </c>
      <c r="C38210" s="2">
        <v>12</v>
      </c>
      <c r="D38210" s="2">
        <v>2014</v>
      </c>
      <c r="E38210" s="2">
        <v>2</v>
      </c>
      <c r="F38210" s="11">
        <v>1.1300000000000001E-2</v>
      </c>
    </row>
    <row r="38211" spans="1:6" x14ac:dyDescent="0.2">
      <c r="A38211" s="2" t="s">
        <v>3</v>
      </c>
      <c r="B38211" s="2">
        <v>5</v>
      </c>
      <c r="C38211" s="2">
        <v>12</v>
      </c>
      <c r="D38211" s="2">
        <v>2014</v>
      </c>
      <c r="E38211" s="2">
        <v>3</v>
      </c>
      <c r="F38211" s="11">
        <v>1.11E-2</v>
      </c>
    </row>
    <row r="38212" spans="1:6" x14ac:dyDescent="0.2">
      <c r="A38212" s="2" t="s">
        <v>3</v>
      </c>
      <c r="B38212" s="2">
        <v>5</v>
      </c>
      <c r="C38212" s="2">
        <v>12</v>
      </c>
      <c r="D38212" s="2">
        <v>2014</v>
      </c>
      <c r="E38212" s="2">
        <v>4</v>
      </c>
      <c r="F38212" s="11">
        <v>1.0800000000000001E-2</v>
      </c>
    </row>
    <row r="38213" spans="1:6" x14ac:dyDescent="0.2">
      <c r="A38213" s="2" t="s">
        <v>3</v>
      </c>
      <c r="B38213" s="2">
        <v>5</v>
      </c>
      <c r="C38213" s="2">
        <v>12</v>
      </c>
      <c r="D38213" s="2">
        <v>2014</v>
      </c>
      <c r="E38213" s="2">
        <v>5</v>
      </c>
      <c r="F38213" s="11">
        <v>1.1900000000000001E-2</v>
      </c>
    </row>
    <row r="38214" spans="1:6" x14ac:dyDescent="0.2">
      <c r="A38214" s="2" t="s">
        <v>3</v>
      </c>
      <c r="B38214" s="2">
        <v>5</v>
      </c>
      <c r="C38214" s="2">
        <v>12</v>
      </c>
      <c r="D38214" s="2">
        <v>2014</v>
      </c>
      <c r="E38214" s="2">
        <v>6</v>
      </c>
      <c r="F38214" s="11">
        <v>9.4999999999999998E-3</v>
      </c>
    </row>
    <row r="38215" spans="1:6" x14ac:dyDescent="0.2">
      <c r="A38215" s="2" t="s">
        <v>3</v>
      </c>
      <c r="B38215" s="2">
        <v>5</v>
      </c>
      <c r="C38215" s="2">
        <v>12</v>
      </c>
      <c r="D38215" s="2">
        <v>2014</v>
      </c>
      <c r="E38215" s="2">
        <v>7</v>
      </c>
      <c r="F38215" s="11">
        <v>0.01</v>
      </c>
    </row>
    <row r="38216" spans="1:6" x14ac:dyDescent="0.2">
      <c r="A38216" s="2" t="s">
        <v>3</v>
      </c>
      <c r="B38216" s="2">
        <v>5</v>
      </c>
      <c r="C38216" s="2">
        <v>12</v>
      </c>
      <c r="D38216" s="2">
        <v>2014</v>
      </c>
      <c r="E38216" s="2">
        <v>8</v>
      </c>
      <c r="F38216" s="11">
        <v>1.06E-2</v>
      </c>
    </row>
    <row r="38217" spans="1:6" x14ac:dyDescent="0.2">
      <c r="A38217" s="2" t="s">
        <v>3</v>
      </c>
      <c r="B38217" s="2">
        <v>5</v>
      </c>
      <c r="C38217" s="2">
        <v>12</v>
      </c>
      <c r="D38217" s="2">
        <v>2014</v>
      </c>
      <c r="E38217" s="2">
        <v>9</v>
      </c>
      <c r="F38217" s="11">
        <v>1.1000000000000001E-2</v>
      </c>
    </row>
    <row r="38218" spans="1:6" x14ac:dyDescent="0.2">
      <c r="A38218" s="2" t="s">
        <v>3</v>
      </c>
      <c r="B38218" s="2">
        <v>5</v>
      </c>
      <c r="C38218" s="2">
        <v>12</v>
      </c>
      <c r="D38218" s="2">
        <v>2014</v>
      </c>
      <c r="E38218" s="2">
        <v>10</v>
      </c>
      <c r="F38218" s="11">
        <v>1.11E-2</v>
      </c>
    </row>
    <row r="38219" spans="1:6" x14ac:dyDescent="0.2">
      <c r="A38219" s="2" t="s">
        <v>3</v>
      </c>
      <c r="B38219" s="2">
        <v>5</v>
      </c>
      <c r="C38219" s="2">
        <v>12</v>
      </c>
      <c r="D38219" s="2">
        <v>2014</v>
      </c>
      <c r="E38219" s="2">
        <v>11</v>
      </c>
      <c r="F38219" s="11">
        <v>1.2100000000000001E-2</v>
      </c>
    </row>
    <row r="38220" spans="1:6" x14ac:dyDescent="0.2">
      <c r="A38220" s="2" t="s">
        <v>3</v>
      </c>
      <c r="B38220" s="2">
        <v>5</v>
      </c>
      <c r="C38220" s="2">
        <v>12</v>
      </c>
      <c r="D38220" s="2">
        <v>2014</v>
      </c>
      <c r="E38220" s="2">
        <v>12</v>
      </c>
      <c r="F38220" s="11">
        <v>1.3000000000000001E-2</v>
      </c>
    </row>
    <row r="38221" spans="1:6" x14ac:dyDescent="0.2">
      <c r="A38221" s="2" t="s">
        <v>3</v>
      </c>
      <c r="B38221" s="2">
        <v>5</v>
      </c>
      <c r="C38221" s="2">
        <v>12</v>
      </c>
      <c r="D38221" s="2">
        <v>2014</v>
      </c>
      <c r="E38221" s="2">
        <v>13</v>
      </c>
      <c r="F38221" s="11">
        <v>1.2100000000000001E-2</v>
      </c>
    </row>
    <row r="38222" spans="1:6" x14ac:dyDescent="0.2">
      <c r="A38222" s="2" t="s">
        <v>3</v>
      </c>
      <c r="B38222" s="2">
        <v>5</v>
      </c>
      <c r="C38222" s="2">
        <v>12</v>
      </c>
      <c r="D38222" s="2">
        <v>2014</v>
      </c>
      <c r="E38222" s="2">
        <v>14</v>
      </c>
      <c r="F38222" s="11">
        <v>1.3600000000000001E-2</v>
      </c>
    </row>
    <row r="38223" spans="1:6" x14ac:dyDescent="0.2">
      <c r="A38223" s="2" t="s">
        <v>3</v>
      </c>
      <c r="B38223" s="2">
        <v>5</v>
      </c>
      <c r="C38223" s="2">
        <v>12</v>
      </c>
      <c r="D38223" s="2">
        <v>2014</v>
      </c>
      <c r="E38223" s="2">
        <v>15</v>
      </c>
      <c r="F38223" s="11">
        <v>1.2400000000000001E-2</v>
      </c>
    </row>
    <row r="38224" spans="1:6" x14ac:dyDescent="0.2">
      <c r="A38224" s="2" t="s">
        <v>3</v>
      </c>
      <c r="B38224" s="2">
        <v>5</v>
      </c>
      <c r="C38224" s="2">
        <v>12</v>
      </c>
      <c r="D38224" s="2">
        <v>2014</v>
      </c>
      <c r="E38224" s="2">
        <v>16</v>
      </c>
      <c r="F38224" s="11">
        <v>1.2700000000000001E-2</v>
      </c>
    </row>
    <row r="38225" spans="1:6" x14ac:dyDescent="0.2">
      <c r="A38225" s="2" t="s">
        <v>3</v>
      </c>
      <c r="B38225" s="2">
        <v>5</v>
      </c>
      <c r="C38225" s="2">
        <v>12</v>
      </c>
      <c r="D38225" s="2">
        <v>2014</v>
      </c>
      <c r="E38225" s="2">
        <v>17</v>
      </c>
      <c r="F38225" s="11">
        <v>1.4500000000000001E-2</v>
      </c>
    </row>
    <row r="38226" spans="1:6" x14ac:dyDescent="0.2">
      <c r="A38226" s="2" t="s">
        <v>3</v>
      </c>
      <c r="B38226" s="2">
        <v>5</v>
      </c>
      <c r="C38226" s="2">
        <v>12</v>
      </c>
      <c r="D38226" s="2">
        <v>2014</v>
      </c>
      <c r="E38226" s="2">
        <v>18</v>
      </c>
      <c r="F38226" s="11">
        <v>1.6E-2</v>
      </c>
    </row>
    <row r="38227" spans="1:6" x14ac:dyDescent="0.2">
      <c r="A38227" s="2" t="s">
        <v>3</v>
      </c>
      <c r="B38227" s="2">
        <v>5</v>
      </c>
      <c r="C38227" s="2">
        <v>12</v>
      </c>
      <c r="D38227" s="2">
        <v>2014</v>
      </c>
      <c r="E38227" s="2">
        <v>19</v>
      </c>
      <c r="F38227" s="11">
        <v>1.4500000000000001E-2</v>
      </c>
    </row>
    <row r="38228" spans="1:6" x14ac:dyDescent="0.2">
      <c r="A38228" s="2" t="s">
        <v>3</v>
      </c>
      <c r="B38228" s="2">
        <v>5</v>
      </c>
      <c r="C38228" s="2">
        <v>12</v>
      </c>
      <c r="D38228" s="2">
        <v>2014</v>
      </c>
      <c r="E38228" s="2">
        <v>20</v>
      </c>
      <c r="F38228" s="11">
        <v>1.4500000000000001E-2</v>
      </c>
    </row>
    <row r="38229" spans="1:6" x14ac:dyDescent="0.2">
      <c r="A38229" s="2" t="s">
        <v>3</v>
      </c>
      <c r="B38229" s="2">
        <v>5</v>
      </c>
      <c r="C38229" s="2">
        <v>12</v>
      </c>
      <c r="D38229" s="2">
        <v>2014</v>
      </c>
      <c r="E38229" s="2">
        <v>21</v>
      </c>
      <c r="F38229" s="11">
        <v>1.49E-2</v>
      </c>
    </row>
    <row r="38230" spans="1:6" x14ac:dyDescent="0.2">
      <c r="A38230" s="2" t="s">
        <v>3</v>
      </c>
      <c r="B38230" s="2">
        <v>5</v>
      </c>
      <c r="C38230" s="2">
        <v>12</v>
      </c>
      <c r="D38230" s="2">
        <v>2014</v>
      </c>
      <c r="E38230" s="2">
        <v>22</v>
      </c>
      <c r="F38230" s="11">
        <v>1.5000000000000001E-2</v>
      </c>
    </row>
    <row r="38231" spans="1:6" x14ac:dyDescent="0.2">
      <c r="A38231" s="2" t="s">
        <v>3</v>
      </c>
      <c r="B38231" s="2">
        <v>5</v>
      </c>
      <c r="C38231" s="2">
        <v>12</v>
      </c>
      <c r="D38231" s="2">
        <v>2014</v>
      </c>
      <c r="E38231" s="2">
        <v>23</v>
      </c>
      <c r="F38231" s="11">
        <v>1.6300000000000002E-2</v>
      </c>
    </row>
    <row r="38232" spans="1:6" x14ac:dyDescent="0.2">
      <c r="A38232" s="2" t="s">
        <v>3</v>
      </c>
      <c r="B38232" s="2">
        <v>5</v>
      </c>
      <c r="C38232" s="2">
        <v>12</v>
      </c>
      <c r="D38232" s="2">
        <v>2014</v>
      </c>
      <c r="E38232" s="2">
        <v>24</v>
      </c>
      <c r="F38232" s="11">
        <v>1.52E-2</v>
      </c>
    </row>
    <row r="38233" spans="1:6" x14ac:dyDescent="0.2">
      <c r="A38233" s="2" t="s">
        <v>3</v>
      </c>
      <c r="B38233" s="2">
        <v>5</v>
      </c>
      <c r="C38233" s="2">
        <v>13</v>
      </c>
      <c r="D38233" s="2">
        <v>2014</v>
      </c>
      <c r="E38233" s="2">
        <v>1</v>
      </c>
      <c r="F38233" s="11">
        <v>1.4500000000000001E-2</v>
      </c>
    </row>
    <row r="38234" spans="1:6" x14ac:dyDescent="0.2">
      <c r="A38234" s="2" t="s">
        <v>3</v>
      </c>
      <c r="B38234" s="2">
        <v>5</v>
      </c>
      <c r="C38234" s="2">
        <v>13</v>
      </c>
      <c r="D38234" s="2">
        <v>2014</v>
      </c>
      <c r="E38234" s="2">
        <v>2</v>
      </c>
      <c r="F38234" s="11">
        <v>1.4E-2</v>
      </c>
    </row>
    <row r="38235" spans="1:6" x14ac:dyDescent="0.2">
      <c r="A38235" s="2" t="s">
        <v>3</v>
      </c>
      <c r="B38235" s="2">
        <v>5</v>
      </c>
      <c r="C38235" s="2">
        <v>13</v>
      </c>
      <c r="D38235" s="2">
        <v>2014</v>
      </c>
      <c r="E38235" s="2">
        <v>3</v>
      </c>
      <c r="F38235" s="11">
        <v>1.1600000000000001E-2</v>
      </c>
    </row>
    <row r="38236" spans="1:6" x14ac:dyDescent="0.2">
      <c r="A38236" s="2" t="s">
        <v>3</v>
      </c>
      <c r="B38236" s="2">
        <v>5</v>
      </c>
      <c r="C38236" s="2">
        <v>13</v>
      </c>
      <c r="D38236" s="2">
        <v>2014</v>
      </c>
      <c r="E38236" s="2">
        <v>4</v>
      </c>
      <c r="F38236" s="11">
        <v>1.1000000000000001E-2</v>
      </c>
    </row>
    <row r="38237" spans="1:6" x14ac:dyDescent="0.2">
      <c r="A38237" s="2" t="s">
        <v>3</v>
      </c>
      <c r="B38237" s="2">
        <v>5</v>
      </c>
      <c r="C38237" s="2">
        <v>13</v>
      </c>
      <c r="D38237" s="2">
        <v>2014</v>
      </c>
      <c r="E38237" s="2">
        <v>5</v>
      </c>
      <c r="F38237" s="11">
        <v>1.1900000000000001E-2</v>
      </c>
    </row>
    <row r="38238" spans="1:6" x14ac:dyDescent="0.2">
      <c r="A38238" s="2" t="s">
        <v>3</v>
      </c>
      <c r="B38238" s="2">
        <v>5</v>
      </c>
      <c r="C38238" s="2">
        <v>13</v>
      </c>
      <c r="D38238" s="2">
        <v>2014</v>
      </c>
      <c r="E38238" s="2">
        <v>6</v>
      </c>
      <c r="F38238" s="11">
        <v>1.09E-2</v>
      </c>
    </row>
    <row r="38239" spans="1:6" x14ac:dyDescent="0.2">
      <c r="A38239" s="2" t="s">
        <v>3</v>
      </c>
      <c r="B38239" s="2">
        <v>5</v>
      </c>
      <c r="C38239" s="2">
        <v>13</v>
      </c>
      <c r="D38239" s="2">
        <v>2014</v>
      </c>
      <c r="E38239" s="2">
        <v>7</v>
      </c>
      <c r="F38239" s="11">
        <v>1.17E-2</v>
      </c>
    </row>
    <row r="38240" spans="1:6" x14ac:dyDescent="0.2">
      <c r="A38240" s="2" t="s">
        <v>3</v>
      </c>
      <c r="B38240" s="2">
        <v>5</v>
      </c>
      <c r="C38240" s="2">
        <v>13</v>
      </c>
      <c r="D38240" s="2">
        <v>2014</v>
      </c>
      <c r="E38240" s="2">
        <v>8</v>
      </c>
      <c r="F38240" s="11">
        <v>1.3300000000000001E-2</v>
      </c>
    </row>
    <row r="38241" spans="1:6" x14ac:dyDescent="0.2">
      <c r="A38241" s="2" t="s">
        <v>3</v>
      </c>
      <c r="B38241" s="2">
        <v>5</v>
      </c>
      <c r="C38241" s="2">
        <v>13</v>
      </c>
      <c r="D38241" s="2">
        <v>2014</v>
      </c>
      <c r="E38241" s="2">
        <v>9</v>
      </c>
      <c r="F38241" s="11">
        <v>1.34E-2</v>
      </c>
    </row>
    <row r="38242" spans="1:6" x14ac:dyDescent="0.2">
      <c r="A38242" s="2" t="s">
        <v>3</v>
      </c>
      <c r="B38242" s="2">
        <v>5</v>
      </c>
      <c r="C38242" s="2">
        <v>13</v>
      </c>
      <c r="D38242" s="2">
        <v>2014</v>
      </c>
      <c r="E38242" s="2">
        <v>10</v>
      </c>
      <c r="F38242" s="11">
        <v>1.32E-2</v>
      </c>
    </row>
    <row r="38243" spans="1:6" x14ac:dyDescent="0.2">
      <c r="A38243" s="2" t="s">
        <v>3</v>
      </c>
      <c r="B38243" s="2">
        <v>5</v>
      </c>
      <c r="C38243" s="2">
        <v>13</v>
      </c>
      <c r="D38243" s="2">
        <v>2014</v>
      </c>
      <c r="E38243" s="2">
        <v>11</v>
      </c>
      <c r="F38243" s="11">
        <v>1.18E-2</v>
      </c>
    </row>
    <row r="38244" spans="1:6" x14ac:dyDescent="0.2">
      <c r="A38244" s="2" t="s">
        <v>3</v>
      </c>
      <c r="B38244" s="2">
        <v>5</v>
      </c>
      <c r="C38244" s="2">
        <v>13</v>
      </c>
      <c r="D38244" s="2">
        <v>2014</v>
      </c>
      <c r="E38244" s="2">
        <v>12</v>
      </c>
      <c r="F38244" s="11">
        <v>9.4999999999999998E-3</v>
      </c>
    </row>
    <row r="38245" spans="1:6" x14ac:dyDescent="0.2">
      <c r="A38245" s="2" t="s">
        <v>3</v>
      </c>
      <c r="B38245" s="2">
        <v>5</v>
      </c>
      <c r="C38245" s="2">
        <v>13</v>
      </c>
      <c r="D38245" s="2">
        <v>2014</v>
      </c>
      <c r="E38245" s="2">
        <v>13</v>
      </c>
      <c r="F38245" s="11">
        <v>8.6E-3</v>
      </c>
    </row>
    <row r="38246" spans="1:6" x14ac:dyDescent="0.2">
      <c r="A38246" s="2" t="s">
        <v>3</v>
      </c>
      <c r="B38246" s="2">
        <v>5</v>
      </c>
      <c r="C38246" s="2">
        <v>13</v>
      </c>
      <c r="D38246" s="2">
        <v>2014</v>
      </c>
      <c r="E38246" s="2">
        <v>14</v>
      </c>
      <c r="F38246" s="11">
        <v>1.4200000000000001E-2</v>
      </c>
    </row>
    <row r="38247" spans="1:6" x14ac:dyDescent="0.2">
      <c r="A38247" s="2" t="s">
        <v>3</v>
      </c>
      <c r="B38247" s="2">
        <v>5</v>
      </c>
      <c r="C38247" s="2">
        <v>13</v>
      </c>
      <c r="D38247" s="2">
        <v>2014</v>
      </c>
      <c r="E38247" s="2">
        <v>15</v>
      </c>
      <c r="F38247" s="11">
        <v>1.2500000000000001E-2</v>
      </c>
    </row>
    <row r="38248" spans="1:6" x14ac:dyDescent="0.2">
      <c r="A38248" s="2" t="s">
        <v>3</v>
      </c>
      <c r="B38248" s="2">
        <v>5</v>
      </c>
      <c r="C38248" s="2">
        <v>13</v>
      </c>
      <c r="D38248" s="2">
        <v>2014</v>
      </c>
      <c r="E38248" s="2">
        <v>16</v>
      </c>
      <c r="F38248" s="11">
        <v>1.4100000000000001E-2</v>
      </c>
    </row>
    <row r="38249" spans="1:6" x14ac:dyDescent="0.2">
      <c r="A38249" s="2" t="s">
        <v>3</v>
      </c>
      <c r="B38249" s="2">
        <v>5</v>
      </c>
      <c r="C38249" s="2">
        <v>13</v>
      </c>
      <c r="D38249" s="2">
        <v>2014</v>
      </c>
      <c r="E38249" s="2">
        <v>17</v>
      </c>
      <c r="F38249" s="11">
        <v>1.35E-2</v>
      </c>
    </row>
    <row r="38250" spans="1:6" x14ac:dyDescent="0.2">
      <c r="A38250" s="2" t="s">
        <v>3</v>
      </c>
      <c r="B38250" s="2">
        <v>5</v>
      </c>
      <c r="C38250" s="2">
        <v>13</v>
      </c>
      <c r="D38250" s="2">
        <v>2014</v>
      </c>
      <c r="E38250" s="2">
        <v>18</v>
      </c>
      <c r="F38250" s="11">
        <v>1.3800000000000002E-2</v>
      </c>
    </row>
    <row r="38251" spans="1:6" x14ac:dyDescent="0.2">
      <c r="A38251" s="2" t="s">
        <v>3</v>
      </c>
      <c r="B38251" s="2">
        <v>5</v>
      </c>
      <c r="C38251" s="2">
        <v>13</v>
      </c>
      <c r="D38251" s="2">
        <v>2014</v>
      </c>
      <c r="E38251" s="2">
        <v>19</v>
      </c>
      <c r="F38251" s="11">
        <v>1.1900000000000001E-2</v>
      </c>
    </row>
    <row r="38252" spans="1:6" x14ac:dyDescent="0.2">
      <c r="A38252" s="2" t="s">
        <v>3</v>
      </c>
      <c r="B38252" s="2">
        <v>5</v>
      </c>
      <c r="C38252" s="2">
        <v>13</v>
      </c>
      <c r="D38252" s="2">
        <v>2014</v>
      </c>
      <c r="E38252" s="2">
        <v>20</v>
      </c>
      <c r="F38252" s="11">
        <v>1.1600000000000001E-2</v>
      </c>
    </row>
    <row r="38253" spans="1:6" x14ac:dyDescent="0.2">
      <c r="A38253" s="2" t="s">
        <v>3</v>
      </c>
      <c r="B38253" s="2">
        <v>5</v>
      </c>
      <c r="C38253" s="2">
        <v>13</v>
      </c>
      <c r="D38253" s="2">
        <v>2014</v>
      </c>
      <c r="E38253" s="2">
        <v>21</v>
      </c>
      <c r="F38253" s="11">
        <v>1.2200000000000001E-2</v>
      </c>
    </row>
    <row r="38254" spans="1:6" x14ac:dyDescent="0.2">
      <c r="A38254" s="2" t="s">
        <v>3</v>
      </c>
      <c r="B38254" s="2">
        <v>5</v>
      </c>
      <c r="C38254" s="2">
        <v>13</v>
      </c>
      <c r="D38254" s="2">
        <v>2014</v>
      </c>
      <c r="E38254" s="2">
        <v>22</v>
      </c>
      <c r="F38254" s="11">
        <v>1.1900000000000001E-2</v>
      </c>
    </row>
    <row r="38255" spans="1:6" x14ac:dyDescent="0.2">
      <c r="A38255" s="2" t="s">
        <v>3</v>
      </c>
      <c r="B38255" s="2">
        <v>5</v>
      </c>
      <c r="C38255" s="2">
        <v>13</v>
      </c>
      <c r="D38255" s="2">
        <v>2014</v>
      </c>
      <c r="E38255" s="2">
        <v>23</v>
      </c>
      <c r="F38255" s="11">
        <v>1.1000000000000001E-2</v>
      </c>
    </row>
    <row r="38256" spans="1:6" x14ac:dyDescent="0.2">
      <c r="A38256" s="2" t="s">
        <v>3</v>
      </c>
      <c r="B38256" s="2">
        <v>5</v>
      </c>
      <c r="C38256" s="2">
        <v>13</v>
      </c>
      <c r="D38256" s="2">
        <v>2014</v>
      </c>
      <c r="E38256" s="2">
        <v>24</v>
      </c>
      <c r="F38256" s="11">
        <v>8.0000000000000002E-3</v>
      </c>
    </row>
    <row r="38257" spans="1:6" x14ac:dyDescent="0.2">
      <c r="A38257" s="2" t="s">
        <v>3</v>
      </c>
      <c r="B38257" s="2">
        <v>5</v>
      </c>
      <c r="C38257" s="2">
        <v>14</v>
      </c>
      <c r="D38257" s="2">
        <v>2014</v>
      </c>
      <c r="E38257" s="2">
        <v>1</v>
      </c>
      <c r="F38257" s="11">
        <v>1.0700000000000001E-2</v>
      </c>
    </row>
    <row r="38258" spans="1:6" x14ac:dyDescent="0.2">
      <c r="A38258" s="2" t="s">
        <v>3</v>
      </c>
      <c r="B38258" s="2">
        <v>5</v>
      </c>
      <c r="C38258" s="2">
        <v>14</v>
      </c>
      <c r="D38258" s="2">
        <v>2014</v>
      </c>
      <c r="E38258" s="2">
        <v>2</v>
      </c>
      <c r="F38258" s="11">
        <v>1.0500000000000001E-2</v>
      </c>
    </row>
    <row r="38259" spans="1:6" x14ac:dyDescent="0.2">
      <c r="A38259" s="2" t="s">
        <v>3</v>
      </c>
      <c r="B38259" s="2">
        <v>5</v>
      </c>
      <c r="C38259" s="2">
        <v>14</v>
      </c>
      <c r="D38259" s="2">
        <v>2014</v>
      </c>
      <c r="E38259" s="2">
        <v>3</v>
      </c>
      <c r="F38259" s="11">
        <v>1.1600000000000001E-2</v>
      </c>
    </row>
    <row r="38260" spans="1:6" x14ac:dyDescent="0.2">
      <c r="A38260" s="2" t="s">
        <v>3</v>
      </c>
      <c r="B38260" s="2">
        <v>5</v>
      </c>
      <c r="C38260" s="2">
        <v>14</v>
      </c>
      <c r="D38260" s="2">
        <v>2014</v>
      </c>
      <c r="E38260" s="2">
        <v>4</v>
      </c>
      <c r="F38260" s="11">
        <v>1.0500000000000001E-2</v>
      </c>
    </row>
    <row r="38261" spans="1:6" x14ac:dyDescent="0.2">
      <c r="A38261" s="2" t="s">
        <v>3</v>
      </c>
      <c r="B38261" s="2">
        <v>5</v>
      </c>
      <c r="C38261" s="2">
        <v>14</v>
      </c>
      <c r="D38261" s="2">
        <v>2014</v>
      </c>
      <c r="E38261" s="2">
        <v>5</v>
      </c>
      <c r="F38261" s="11">
        <v>1.18E-2</v>
      </c>
    </row>
    <row r="38262" spans="1:6" x14ac:dyDescent="0.2">
      <c r="A38262" s="2" t="s">
        <v>3</v>
      </c>
      <c r="B38262" s="2">
        <v>5</v>
      </c>
      <c r="C38262" s="2">
        <v>14</v>
      </c>
      <c r="D38262" s="2">
        <v>2014</v>
      </c>
      <c r="E38262" s="2">
        <v>6</v>
      </c>
      <c r="F38262" s="11">
        <v>1.14E-2</v>
      </c>
    </row>
    <row r="38263" spans="1:6" x14ac:dyDescent="0.2">
      <c r="A38263" s="2" t="s">
        <v>3</v>
      </c>
      <c r="B38263" s="2">
        <v>5</v>
      </c>
      <c r="C38263" s="2">
        <v>14</v>
      </c>
      <c r="D38263" s="2">
        <v>2014</v>
      </c>
      <c r="E38263" s="2">
        <v>7</v>
      </c>
      <c r="F38263" s="11">
        <v>9.7000000000000003E-3</v>
      </c>
    </row>
    <row r="38264" spans="1:6" x14ac:dyDescent="0.2">
      <c r="A38264" s="2" t="s">
        <v>3</v>
      </c>
      <c r="B38264" s="2">
        <v>5</v>
      </c>
      <c r="C38264" s="2">
        <v>14</v>
      </c>
      <c r="D38264" s="2">
        <v>2014</v>
      </c>
      <c r="E38264" s="2">
        <v>8</v>
      </c>
      <c r="F38264" s="11">
        <v>1.09E-2</v>
      </c>
    </row>
    <row r="38265" spans="1:6" x14ac:dyDescent="0.2">
      <c r="A38265" s="2" t="s">
        <v>3</v>
      </c>
      <c r="B38265" s="2">
        <v>5</v>
      </c>
      <c r="C38265" s="2">
        <v>14</v>
      </c>
      <c r="D38265" s="2">
        <v>2014</v>
      </c>
      <c r="E38265" s="2">
        <v>9</v>
      </c>
      <c r="F38265" s="11">
        <v>1.15E-2</v>
      </c>
    </row>
    <row r="38266" spans="1:6" x14ac:dyDescent="0.2">
      <c r="A38266" s="2" t="s">
        <v>3</v>
      </c>
      <c r="B38266" s="2">
        <v>5</v>
      </c>
      <c r="C38266" s="2">
        <v>14</v>
      </c>
      <c r="D38266" s="2">
        <v>2014</v>
      </c>
      <c r="E38266" s="2">
        <v>10</v>
      </c>
      <c r="F38266" s="11">
        <v>1.1300000000000001E-2</v>
      </c>
    </row>
    <row r="38267" spans="1:6" x14ac:dyDescent="0.2">
      <c r="A38267" s="2" t="s">
        <v>3</v>
      </c>
      <c r="B38267" s="2">
        <v>5</v>
      </c>
      <c r="C38267" s="2">
        <v>14</v>
      </c>
      <c r="D38267" s="2">
        <v>2014</v>
      </c>
      <c r="E38267" s="2">
        <v>11</v>
      </c>
      <c r="F38267" s="11">
        <v>1.35E-2</v>
      </c>
    </row>
    <row r="38268" spans="1:6" x14ac:dyDescent="0.2">
      <c r="A38268" s="2" t="s">
        <v>3</v>
      </c>
      <c r="B38268" s="2">
        <v>5</v>
      </c>
      <c r="C38268" s="2">
        <v>14</v>
      </c>
      <c r="D38268" s="2">
        <v>2014</v>
      </c>
      <c r="E38268" s="2">
        <v>12</v>
      </c>
      <c r="F38268" s="11">
        <v>1.1600000000000001E-2</v>
      </c>
    </row>
    <row r="38269" spans="1:6" x14ac:dyDescent="0.2">
      <c r="A38269" s="2" t="s">
        <v>3</v>
      </c>
      <c r="B38269" s="2">
        <v>5</v>
      </c>
      <c r="C38269" s="2">
        <v>14</v>
      </c>
      <c r="D38269" s="2">
        <v>2014</v>
      </c>
      <c r="E38269" s="2">
        <v>13</v>
      </c>
      <c r="F38269" s="11">
        <v>1.34E-2</v>
      </c>
    </row>
    <row r="38270" spans="1:6" x14ac:dyDescent="0.2">
      <c r="A38270" s="2" t="s">
        <v>3</v>
      </c>
      <c r="B38270" s="2">
        <v>5</v>
      </c>
      <c r="C38270" s="2">
        <v>14</v>
      </c>
      <c r="D38270" s="2">
        <v>2014</v>
      </c>
      <c r="E38270" s="2">
        <v>14</v>
      </c>
      <c r="F38270" s="11">
        <v>1.3600000000000001E-2</v>
      </c>
    </row>
    <row r="38271" spans="1:6" x14ac:dyDescent="0.2">
      <c r="A38271" s="2" t="s">
        <v>3</v>
      </c>
      <c r="B38271" s="2">
        <v>5</v>
      </c>
      <c r="C38271" s="2">
        <v>14</v>
      </c>
      <c r="D38271" s="2">
        <v>2014</v>
      </c>
      <c r="E38271" s="2">
        <v>15</v>
      </c>
      <c r="F38271" s="11">
        <v>1.2500000000000001E-2</v>
      </c>
    </row>
    <row r="38272" spans="1:6" x14ac:dyDescent="0.2">
      <c r="A38272" s="2" t="s">
        <v>3</v>
      </c>
      <c r="B38272" s="2">
        <v>5</v>
      </c>
      <c r="C38272" s="2">
        <v>14</v>
      </c>
      <c r="D38272" s="2">
        <v>2014</v>
      </c>
      <c r="E38272" s="2">
        <v>16</v>
      </c>
      <c r="F38272" s="11">
        <v>1.32E-2</v>
      </c>
    </row>
    <row r="38273" spans="1:6" x14ac:dyDescent="0.2">
      <c r="A38273" s="2" t="s">
        <v>3</v>
      </c>
      <c r="B38273" s="2">
        <v>5</v>
      </c>
      <c r="C38273" s="2">
        <v>14</v>
      </c>
      <c r="D38273" s="2">
        <v>2014</v>
      </c>
      <c r="E38273" s="2">
        <v>17</v>
      </c>
      <c r="F38273" s="11">
        <v>1.35E-2</v>
      </c>
    </row>
    <row r="38274" spans="1:6" x14ac:dyDescent="0.2">
      <c r="A38274" s="2" t="s">
        <v>3</v>
      </c>
      <c r="B38274" s="2">
        <v>5</v>
      </c>
      <c r="C38274" s="2">
        <v>14</v>
      </c>
      <c r="D38274" s="2">
        <v>2014</v>
      </c>
      <c r="E38274" s="2">
        <v>18</v>
      </c>
      <c r="F38274" s="11">
        <v>1.37E-2</v>
      </c>
    </row>
    <row r="38275" spans="1:6" x14ac:dyDescent="0.2">
      <c r="A38275" s="2" t="s">
        <v>3</v>
      </c>
      <c r="B38275" s="2">
        <v>5</v>
      </c>
      <c r="C38275" s="2">
        <v>14</v>
      </c>
      <c r="D38275" s="2">
        <v>2014</v>
      </c>
      <c r="E38275" s="2">
        <v>19</v>
      </c>
      <c r="F38275" s="11">
        <v>1.49E-2</v>
      </c>
    </row>
    <row r="38276" spans="1:6" x14ac:dyDescent="0.2">
      <c r="A38276" s="2" t="s">
        <v>3</v>
      </c>
      <c r="B38276" s="2">
        <v>5</v>
      </c>
      <c r="C38276" s="2">
        <v>14</v>
      </c>
      <c r="D38276" s="2">
        <v>2014</v>
      </c>
      <c r="E38276" s="2">
        <v>20</v>
      </c>
      <c r="F38276" s="11">
        <v>1.4100000000000001E-2</v>
      </c>
    </row>
    <row r="38277" spans="1:6" x14ac:dyDescent="0.2">
      <c r="A38277" s="2" t="s">
        <v>3</v>
      </c>
      <c r="B38277" s="2">
        <v>5</v>
      </c>
      <c r="C38277" s="2">
        <v>14</v>
      </c>
      <c r="D38277" s="2">
        <v>2014</v>
      </c>
      <c r="E38277" s="2">
        <v>21</v>
      </c>
      <c r="F38277" s="11">
        <v>1.4200000000000001E-2</v>
      </c>
    </row>
    <row r="38278" spans="1:6" x14ac:dyDescent="0.2">
      <c r="A38278" s="2" t="s">
        <v>3</v>
      </c>
      <c r="B38278" s="2">
        <v>5</v>
      </c>
      <c r="C38278" s="2">
        <v>14</v>
      </c>
      <c r="D38278" s="2">
        <v>2014</v>
      </c>
      <c r="E38278" s="2">
        <v>22</v>
      </c>
      <c r="F38278" s="11">
        <v>1.32E-2</v>
      </c>
    </row>
    <row r="38279" spans="1:6" x14ac:dyDescent="0.2">
      <c r="A38279" s="2" t="s">
        <v>3</v>
      </c>
      <c r="B38279" s="2">
        <v>5</v>
      </c>
      <c r="C38279" s="2">
        <v>14</v>
      </c>
      <c r="D38279" s="2">
        <v>2014</v>
      </c>
      <c r="E38279" s="2">
        <v>23</v>
      </c>
      <c r="F38279" s="11">
        <v>1.3000000000000001E-2</v>
      </c>
    </row>
    <row r="38280" spans="1:6" x14ac:dyDescent="0.2">
      <c r="A38280" s="2" t="s">
        <v>3</v>
      </c>
      <c r="B38280" s="2">
        <v>5</v>
      </c>
      <c r="C38280" s="2">
        <v>14</v>
      </c>
      <c r="D38280" s="2">
        <v>2014</v>
      </c>
      <c r="E38280" s="2">
        <v>24</v>
      </c>
      <c r="F38280" s="11">
        <v>1.11E-2</v>
      </c>
    </row>
    <row r="38281" spans="1:6" x14ac:dyDescent="0.2">
      <c r="A38281" s="2" t="s">
        <v>3</v>
      </c>
      <c r="B38281" s="2">
        <v>5</v>
      </c>
      <c r="C38281" s="2">
        <v>15</v>
      </c>
      <c r="D38281" s="2">
        <v>2014</v>
      </c>
      <c r="E38281" s="2">
        <v>1</v>
      </c>
      <c r="F38281" s="11">
        <v>1.0400000000000001E-2</v>
      </c>
    </row>
    <row r="38282" spans="1:6" x14ac:dyDescent="0.2">
      <c r="A38282" s="2" t="s">
        <v>3</v>
      </c>
      <c r="B38282" s="2">
        <v>5</v>
      </c>
      <c r="C38282" s="2">
        <v>15</v>
      </c>
      <c r="D38282" s="2">
        <v>2014</v>
      </c>
      <c r="E38282" s="2">
        <v>2</v>
      </c>
      <c r="F38282" s="11">
        <v>1.18E-2</v>
      </c>
    </row>
    <row r="38283" spans="1:6" x14ac:dyDescent="0.2">
      <c r="A38283" s="2" t="s">
        <v>3</v>
      </c>
      <c r="B38283" s="2">
        <v>5</v>
      </c>
      <c r="C38283" s="2">
        <v>15</v>
      </c>
      <c r="D38283" s="2">
        <v>2014</v>
      </c>
      <c r="E38283" s="2">
        <v>3</v>
      </c>
      <c r="F38283" s="11">
        <v>1.0800000000000001E-2</v>
      </c>
    </row>
    <row r="38284" spans="1:6" x14ac:dyDescent="0.2">
      <c r="A38284" s="2" t="s">
        <v>3</v>
      </c>
      <c r="B38284" s="2">
        <v>5</v>
      </c>
      <c r="C38284" s="2">
        <v>15</v>
      </c>
      <c r="D38284" s="2">
        <v>2014</v>
      </c>
      <c r="E38284" s="2">
        <v>4</v>
      </c>
      <c r="F38284" s="11">
        <v>9.1999999999999998E-3</v>
      </c>
    </row>
    <row r="38285" spans="1:6" x14ac:dyDescent="0.2">
      <c r="A38285" s="2" t="s">
        <v>3</v>
      </c>
      <c r="B38285" s="2">
        <v>5</v>
      </c>
      <c r="C38285" s="2">
        <v>15</v>
      </c>
      <c r="D38285" s="2">
        <v>2014</v>
      </c>
      <c r="E38285" s="2">
        <v>5</v>
      </c>
      <c r="F38285" s="11">
        <v>1.2E-2</v>
      </c>
    </row>
    <row r="38286" spans="1:6" x14ac:dyDescent="0.2">
      <c r="A38286" s="2" t="s">
        <v>3</v>
      </c>
      <c r="B38286" s="2">
        <v>5</v>
      </c>
      <c r="C38286" s="2">
        <v>15</v>
      </c>
      <c r="D38286" s="2">
        <v>2014</v>
      </c>
      <c r="E38286" s="2">
        <v>6</v>
      </c>
      <c r="F38286" s="11">
        <v>1.15E-2</v>
      </c>
    </row>
    <row r="38287" spans="1:6" x14ac:dyDescent="0.2">
      <c r="A38287" s="2" t="s">
        <v>3</v>
      </c>
      <c r="B38287" s="2">
        <v>5</v>
      </c>
      <c r="C38287" s="2">
        <v>15</v>
      </c>
      <c r="D38287" s="2">
        <v>2014</v>
      </c>
      <c r="E38287" s="2">
        <v>7</v>
      </c>
      <c r="F38287" s="11">
        <v>1.17E-2</v>
      </c>
    </row>
    <row r="38288" spans="1:6" x14ac:dyDescent="0.2">
      <c r="A38288" s="2" t="s">
        <v>3</v>
      </c>
      <c r="B38288" s="2">
        <v>5</v>
      </c>
      <c r="C38288" s="2">
        <v>15</v>
      </c>
      <c r="D38288" s="2">
        <v>2014</v>
      </c>
      <c r="E38288" s="2">
        <v>8</v>
      </c>
      <c r="F38288" s="11">
        <v>1.4100000000000001E-2</v>
      </c>
    </row>
    <row r="38289" spans="1:6" x14ac:dyDescent="0.2">
      <c r="A38289" s="2" t="s">
        <v>3</v>
      </c>
      <c r="B38289" s="2">
        <v>5</v>
      </c>
      <c r="C38289" s="2">
        <v>15</v>
      </c>
      <c r="D38289" s="2">
        <v>2014</v>
      </c>
      <c r="E38289" s="2">
        <v>9</v>
      </c>
      <c r="F38289" s="11">
        <v>1.43E-2</v>
      </c>
    </row>
    <row r="38290" spans="1:6" x14ac:dyDescent="0.2">
      <c r="A38290" s="2" t="s">
        <v>3</v>
      </c>
      <c r="B38290" s="2">
        <v>5</v>
      </c>
      <c r="C38290" s="2">
        <v>15</v>
      </c>
      <c r="D38290" s="2">
        <v>2014</v>
      </c>
      <c r="E38290" s="2">
        <v>10</v>
      </c>
      <c r="F38290" s="11">
        <v>1.35E-2</v>
      </c>
    </row>
    <row r="38291" spans="1:6" x14ac:dyDescent="0.2">
      <c r="A38291" s="2" t="s">
        <v>3</v>
      </c>
      <c r="B38291" s="2">
        <v>5</v>
      </c>
      <c r="C38291" s="2">
        <v>15</v>
      </c>
      <c r="D38291" s="2">
        <v>2014</v>
      </c>
      <c r="E38291" s="2">
        <v>11</v>
      </c>
      <c r="F38291" s="11">
        <v>1.2800000000000001E-2</v>
      </c>
    </row>
    <row r="38292" spans="1:6" x14ac:dyDescent="0.2">
      <c r="A38292" s="2" t="s">
        <v>3</v>
      </c>
      <c r="B38292" s="2">
        <v>5</v>
      </c>
      <c r="C38292" s="2">
        <v>15</v>
      </c>
      <c r="D38292" s="2">
        <v>2014</v>
      </c>
      <c r="E38292" s="2">
        <v>12</v>
      </c>
      <c r="F38292" s="11">
        <v>1.34E-2</v>
      </c>
    </row>
    <row r="38293" spans="1:6" x14ac:dyDescent="0.2">
      <c r="A38293" s="2" t="s">
        <v>3</v>
      </c>
      <c r="B38293" s="2">
        <v>5</v>
      </c>
      <c r="C38293" s="2">
        <v>15</v>
      </c>
      <c r="D38293" s="2">
        <v>2014</v>
      </c>
      <c r="E38293" s="2">
        <v>13</v>
      </c>
      <c r="F38293" s="11">
        <v>1.66E-2</v>
      </c>
    </row>
    <row r="38294" spans="1:6" x14ac:dyDescent="0.2">
      <c r="A38294" s="2" t="s">
        <v>3</v>
      </c>
      <c r="B38294" s="2">
        <v>5</v>
      </c>
      <c r="C38294" s="2">
        <v>15</v>
      </c>
      <c r="D38294" s="2">
        <v>2014</v>
      </c>
      <c r="E38294" s="2">
        <v>14</v>
      </c>
      <c r="F38294" s="11">
        <v>1.4100000000000001E-2</v>
      </c>
    </row>
    <row r="38295" spans="1:6" x14ac:dyDescent="0.2">
      <c r="A38295" s="2" t="s">
        <v>3</v>
      </c>
      <c r="B38295" s="2">
        <v>5</v>
      </c>
      <c r="C38295" s="2">
        <v>15</v>
      </c>
      <c r="D38295" s="2">
        <v>2014</v>
      </c>
      <c r="E38295" s="2">
        <v>15</v>
      </c>
      <c r="F38295" s="11">
        <v>1.4700000000000001E-2</v>
      </c>
    </row>
    <row r="38296" spans="1:6" x14ac:dyDescent="0.2">
      <c r="A38296" s="2" t="s">
        <v>3</v>
      </c>
      <c r="B38296" s="2">
        <v>5</v>
      </c>
      <c r="C38296" s="2">
        <v>15</v>
      </c>
      <c r="D38296" s="2">
        <v>2014</v>
      </c>
      <c r="E38296" s="2">
        <v>16</v>
      </c>
      <c r="F38296" s="11">
        <v>1.5100000000000001E-2</v>
      </c>
    </row>
    <row r="38297" spans="1:6" x14ac:dyDescent="0.2">
      <c r="A38297" s="2" t="s">
        <v>3</v>
      </c>
      <c r="B38297" s="2">
        <v>5</v>
      </c>
      <c r="C38297" s="2">
        <v>15</v>
      </c>
      <c r="D38297" s="2">
        <v>2014</v>
      </c>
      <c r="E38297" s="2">
        <v>17</v>
      </c>
      <c r="F38297" s="11">
        <v>1.4800000000000001E-2</v>
      </c>
    </row>
    <row r="38298" spans="1:6" x14ac:dyDescent="0.2">
      <c r="A38298" s="2" t="s">
        <v>3</v>
      </c>
      <c r="B38298" s="2">
        <v>5</v>
      </c>
      <c r="C38298" s="2">
        <v>15</v>
      </c>
      <c r="D38298" s="2">
        <v>2014</v>
      </c>
      <c r="E38298" s="2">
        <v>18</v>
      </c>
      <c r="F38298" s="11">
        <v>1.6300000000000002E-2</v>
      </c>
    </row>
    <row r="38299" spans="1:6" x14ac:dyDescent="0.2">
      <c r="A38299" s="2" t="s">
        <v>3</v>
      </c>
      <c r="B38299" s="2">
        <v>5</v>
      </c>
      <c r="C38299" s="2">
        <v>15</v>
      </c>
      <c r="D38299" s="2">
        <v>2014</v>
      </c>
      <c r="E38299" s="2">
        <v>19</v>
      </c>
      <c r="F38299" s="11">
        <v>1.6400000000000001E-2</v>
      </c>
    </row>
    <row r="38300" spans="1:6" x14ac:dyDescent="0.2">
      <c r="A38300" s="2" t="s">
        <v>3</v>
      </c>
      <c r="B38300" s="2">
        <v>5</v>
      </c>
      <c r="C38300" s="2">
        <v>15</v>
      </c>
      <c r="D38300" s="2">
        <v>2014</v>
      </c>
      <c r="E38300" s="2">
        <v>20</v>
      </c>
      <c r="F38300" s="11">
        <v>1.5900000000000001E-2</v>
      </c>
    </row>
    <row r="38301" spans="1:6" x14ac:dyDescent="0.2">
      <c r="A38301" s="2" t="s">
        <v>3</v>
      </c>
      <c r="B38301" s="2">
        <v>5</v>
      </c>
      <c r="C38301" s="2">
        <v>15</v>
      </c>
      <c r="D38301" s="2">
        <v>2014</v>
      </c>
      <c r="E38301" s="2">
        <v>21</v>
      </c>
      <c r="F38301" s="11">
        <v>1.6E-2</v>
      </c>
    </row>
    <row r="38302" spans="1:6" x14ac:dyDescent="0.2">
      <c r="A38302" s="2" t="s">
        <v>3</v>
      </c>
      <c r="B38302" s="2">
        <v>5</v>
      </c>
      <c r="C38302" s="2">
        <v>15</v>
      </c>
      <c r="D38302" s="2">
        <v>2014</v>
      </c>
      <c r="E38302" s="2">
        <v>22</v>
      </c>
      <c r="F38302" s="11">
        <v>1.6300000000000002E-2</v>
      </c>
    </row>
    <row r="38303" spans="1:6" x14ac:dyDescent="0.2">
      <c r="A38303" s="2" t="s">
        <v>3</v>
      </c>
      <c r="B38303" s="2">
        <v>5</v>
      </c>
      <c r="C38303" s="2">
        <v>15</v>
      </c>
      <c r="D38303" s="2">
        <v>2014</v>
      </c>
      <c r="E38303" s="2">
        <v>23</v>
      </c>
      <c r="F38303" s="11">
        <v>1.6400000000000001E-2</v>
      </c>
    </row>
    <row r="38304" spans="1:6" x14ac:dyDescent="0.2">
      <c r="A38304" s="2" t="s">
        <v>3</v>
      </c>
      <c r="B38304" s="2">
        <v>5</v>
      </c>
      <c r="C38304" s="2">
        <v>15</v>
      </c>
      <c r="D38304" s="2">
        <v>2014</v>
      </c>
      <c r="E38304" s="2">
        <v>24</v>
      </c>
      <c r="F38304" s="11">
        <v>1.77E-2</v>
      </c>
    </row>
    <row r="38305" spans="1:6" x14ac:dyDescent="0.2">
      <c r="A38305" s="2" t="s">
        <v>3</v>
      </c>
      <c r="B38305" s="2">
        <v>5</v>
      </c>
      <c r="C38305" s="2">
        <v>16</v>
      </c>
      <c r="D38305" s="2">
        <v>2014</v>
      </c>
      <c r="E38305" s="2">
        <v>1</v>
      </c>
      <c r="F38305" s="11">
        <v>1.5600000000000001E-2</v>
      </c>
    </row>
    <row r="38306" spans="1:6" x14ac:dyDescent="0.2">
      <c r="A38306" s="2" t="s">
        <v>3</v>
      </c>
      <c r="B38306" s="2">
        <v>5</v>
      </c>
      <c r="C38306" s="2">
        <v>16</v>
      </c>
      <c r="D38306" s="2">
        <v>2014</v>
      </c>
      <c r="E38306" s="2">
        <v>2</v>
      </c>
      <c r="F38306" s="11">
        <v>1.26E-2</v>
      </c>
    </row>
    <row r="38307" spans="1:6" x14ac:dyDescent="0.2">
      <c r="A38307" s="2" t="s">
        <v>3</v>
      </c>
      <c r="B38307" s="2">
        <v>5</v>
      </c>
      <c r="C38307" s="2">
        <v>16</v>
      </c>
      <c r="D38307" s="2">
        <v>2014</v>
      </c>
      <c r="E38307" s="2">
        <v>3</v>
      </c>
      <c r="F38307" s="11">
        <v>1.37E-2</v>
      </c>
    </row>
    <row r="38308" spans="1:6" x14ac:dyDescent="0.2">
      <c r="A38308" s="2" t="s">
        <v>3</v>
      </c>
      <c r="B38308" s="2">
        <v>5</v>
      </c>
      <c r="C38308" s="2">
        <v>16</v>
      </c>
      <c r="D38308" s="2">
        <v>2014</v>
      </c>
      <c r="E38308" s="2">
        <v>4</v>
      </c>
      <c r="F38308" s="11">
        <v>1.43E-2</v>
      </c>
    </row>
    <row r="38309" spans="1:6" x14ac:dyDescent="0.2">
      <c r="A38309" s="2" t="s">
        <v>3</v>
      </c>
      <c r="B38309" s="2">
        <v>5</v>
      </c>
      <c r="C38309" s="2">
        <v>16</v>
      </c>
      <c r="D38309" s="2">
        <v>2014</v>
      </c>
      <c r="E38309" s="2">
        <v>5</v>
      </c>
      <c r="F38309" s="11">
        <v>1.4500000000000001E-2</v>
      </c>
    </row>
    <row r="38310" spans="1:6" x14ac:dyDescent="0.2">
      <c r="A38310" s="2" t="s">
        <v>3</v>
      </c>
      <c r="B38310" s="2">
        <v>5</v>
      </c>
      <c r="C38310" s="2">
        <v>16</v>
      </c>
      <c r="D38310" s="2">
        <v>2014</v>
      </c>
      <c r="E38310" s="2">
        <v>6</v>
      </c>
      <c r="F38310" s="11">
        <v>1.4E-2</v>
      </c>
    </row>
    <row r="38311" spans="1:6" x14ac:dyDescent="0.2">
      <c r="A38311" s="2" t="s">
        <v>3</v>
      </c>
      <c r="B38311" s="2">
        <v>5</v>
      </c>
      <c r="C38311" s="2">
        <v>16</v>
      </c>
      <c r="D38311" s="2">
        <v>2014</v>
      </c>
      <c r="E38311" s="2">
        <v>7</v>
      </c>
      <c r="F38311" s="11">
        <v>1.49E-2</v>
      </c>
    </row>
    <row r="38312" spans="1:6" x14ac:dyDescent="0.2">
      <c r="A38312" s="2" t="s">
        <v>3</v>
      </c>
      <c r="B38312" s="2">
        <v>5</v>
      </c>
      <c r="C38312" s="2">
        <v>16</v>
      </c>
      <c r="D38312" s="2">
        <v>2014</v>
      </c>
      <c r="E38312" s="2">
        <v>8</v>
      </c>
      <c r="F38312" s="11">
        <v>1.7600000000000001E-2</v>
      </c>
    </row>
    <row r="38313" spans="1:6" x14ac:dyDescent="0.2">
      <c r="A38313" s="2" t="s">
        <v>3</v>
      </c>
      <c r="B38313" s="2">
        <v>5</v>
      </c>
      <c r="C38313" s="2">
        <v>16</v>
      </c>
      <c r="D38313" s="2">
        <v>2014</v>
      </c>
      <c r="E38313" s="2">
        <v>9</v>
      </c>
      <c r="F38313" s="11">
        <v>1.7899999999999999E-2</v>
      </c>
    </row>
    <row r="38314" spans="1:6" x14ac:dyDescent="0.2">
      <c r="A38314" s="2" t="s">
        <v>3</v>
      </c>
      <c r="B38314" s="2">
        <v>5</v>
      </c>
      <c r="C38314" s="2">
        <v>16</v>
      </c>
      <c r="D38314" s="2">
        <v>2014</v>
      </c>
      <c r="E38314" s="2">
        <v>10</v>
      </c>
      <c r="F38314" s="11">
        <v>1.8000000000000002E-2</v>
      </c>
    </row>
    <row r="38315" spans="1:6" x14ac:dyDescent="0.2">
      <c r="A38315" s="2" t="s">
        <v>3</v>
      </c>
      <c r="B38315" s="2">
        <v>5</v>
      </c>
      <c r="C38315" s="2">
        <v>16</v>
      </c>
      <c r="D38315" s="2">
        <v>2014</v>
      </c>
      <c r="E38315" s="2">
        <v>11</v>
      </c>
      <c r="F38315" s="11">
        <v>1.6400000000000001E-2</v>
      </c>
    </row>
    <row r="38316" spans="1:6" x14ac:dyDescent="0.2">
      <c r="A38316" s="2" t="s">
        <v>3</v>
      </c>
      <c r="B38316" s="2">
        <v>5</v>
      </c>
      <c r="C38316" s="2">
        <v>16</v>
      </c>
      <c r="D38316" s="2">
        <v>2014</v>
      </c>
      <c r="E38316" s="2">
        <v>12</v>
      </c>
      <c r="F38316" s="11">
        <v>1.83E-2</v>
      </c>
    </row>
    <row r="38317" spans="1:6" x14ac:dyDescent="0.2">
      <c r="A38317" s="2" t="s">
        <v>3</v>
      </c>
      <c r="B38317" s="2">
        <v>5</v>
      </c>
      <c r="C38317" s="2">
        <v>16</v>
      </c>
      <c r="D38317" s="2">
        <v>2014</v>
      </c>
      <c r="E38317" s="2">
        <v>13</v>
      </c>
      <c r="F38317" s="11">
        <v>1.7400000000000002E-2</v>
      </c>
    </row>
    <row r="38318" spans="1:6" x14ac:dyDescent="0.2">
      <c r="A38318" s="2" t="s">
        <v>3</v>
      </c>
      <c r="B38318" s="2">
        <v>5</v>
      </c>
      <c r="C38318" s="2">
        <v>16</v>
      </c>
      <c r="D38318" s="2">
        <v>2014</v>
      </c>
      <c r="E38318" s="2">
        <v>14</v>
      </c>
      <c r="F38318" s="11">
        <v>1.7600000000000001E-2</v>
      </c>
    </row>
    <row r="38319" spans="1:6" x14ac:dyDescent="0.2">
      <c r="A38319" s="2" t="s">
        <v>3</v>
      </c>
      <c r="B38319" s="2">
        <v>5</v>
      </c>
      <c r="C38319" s="2">
        <v>16</v>
      </c>
      <c r="D38319" s="2">
        <v>2014</v>
      </c>
      <c r="E38319" s="2">
        <v>15</v>
      </c>
      <c r="F38319" s="11">
        <v>1.61E-2</v>
      </c>
    </row>
    <row r="38320" spans="1:6" x14ac:dyDescent="0.2">
      <c r="A38320" s="2" t="s">
        <v>3</v>
      </c>
      <c r="B38320" s="2">
        <v>5</v>
      </c>
      <c r="C38320" s="2">
        <v>16</v>
      </c>
      <c r="D38320" s="2">
        <v>2014</v>
      </c>
      <c r="E38320" s="2">
        <v>16</v>
      </c>
      <c r="F38320" s="11">
        <v>1.7400000000000002E-2</v>
      </c>
    </row>
    <row r="38321" spans="1:6" x14ac:dyDescent="0.2">
      <c r="A38321" s="2" t="s">
        <v>3</v>
      </c>
      <c r="B38321" s="2">
        <v>5</v>
      </c>
      <c r="C38321" s="2">
        <v>16</v>
      </c>
      <c r="D38321" s="2">
        <v>2014</v>
      </c>
      <c r="E38321" s="2">
        <v>17</v>
      </c>
      <c r="F38321" s="11">
        <v>1.7600000000000001E-2</v>
      </c>
    </row>
    <row r="38322" spans="1:6" x14ac:dyDescent="0.2">
      <c r="A38322" s="2" t="s">
        <v>3</v>
      </c>
      <c r="B38322" s="2">
        <v>5</v>
      </c>
      <c r="C38322" s="2">
        <v>16</v>
      </c>
      <c r="D38322" s="2">
        <v>2014</v>
      </c>
      <c r="E38322" s="2">
        <v>18</v>
      </c>
      <c r="F38322" s="11">
        <v>1.8100000000000002E-2</v>
      </c>
    </row>
    <row r="38323" spans="1:6" x14ac:dyDescent="0.2">
      <c r="A38323" s="2" t="s">
        <v>3</v>
      </c>
      <c r="B38323" s="2">
        <v>5</v>
      </c>
      <c r="C38323" s="2">
        <v>16</v>
      </c>
      <c r="D38323" s="2">
        <v>2014</v>
      </c>
      <c r="E38323" s="2">
        <v>19</v>
      </c>
      <c r="F38323" s="11">
        <v>1.8500000000000003E-2</v>
      </c>
    </row>
    <row r="38324" spans="1:6" x14ac:dyDescent="0.2">
      <c r="A38324" s="2" t="s">
        <v>3</v>
      </c>
      <c r="B38324" s="2">
        <v>5</v>
      </c>
      <c r="C38324" s="2">
        <v>16</v>
      </c>
      <c r="D38324" s="2">
        <v>2014</v>
      </c>
      <c r="E38324" s="2">
        <v>20</v>
      </c>
      <c r="F38324" s="11">
        <v>1.9400000000000001E-2</v>
      </c>
    </row>
    <row r="38325" spans="1:6" x14ac:dyDescent="0.2">
      <c r="A38325" s="2" t="s">
        <v>3</v>
      </c>
      <c r="B38325" s="2">
        <v>5</v>
      </c>
      <c r="C38325" s="2">
        <v>16</v>
      </c>
      <c r="D38325" s="2">
        <v>2014</v>
      </c>
      <c r="E38325" s="2">
        <v>21</v>
      </c>
      <c r="F38325" s="11">
        <v>1.9599999999999999E-2</v>
      </c>
    </row>
    <row r="38326" spans="1:6" x14ac:dyDescent="0.2">
      <c r="A38326" s="2" t="s">
        <v>3</v>
      </c>
      <c r="B38326" s="2">
        <v>5</v>
      </c>
      <c r="C38326" s="2">
        <v>16</v>
      </c>
      <c r="D38326" s="2">
        <v>2014</v>
      </c>
      <c r="E38326" s="2">
        <v>22</v>
      </c>
      <c r="F38326" s="11">
        <v>1.8000000000000002E-2</v>
      </c>
    </row>
    <row r="38327" spans="1:6" x14ac:dyDescent="0.2">
      <c r="A38327" s="2" t="s">
        <v>3</v>
      </c>
      <c r="B38327" s="2">
        <v>5</v>
      </c>
      <c r="C38327" s="2">
        <v>16</v>
      </c>
      <c r="D38327" s="2">
        <v>2014</v>
      </c>
      <c r="E38327" s="2">
        <v>23</v>
      </c>
      <c r="F38327" s="11">
        <v>1.5800000000000002E-2</v>
      </c>
    </row>
    <row r="38328" spans="1:6" x14ac:dyDescent="0.2">
      <c r="A38328" s="2" t="s">
        <v>3</v>
      </c>
      <c r="B38328" s="2">
        <v>5</v>
      </c>
      <c r="C38328" s="2">
        <v>16</v>
      </c>
      <c r="D38328" s="2">
        <v>2014</v>
      </c>
      <c r="E38328" s="2">
        <v>24</v>
      </c>
      <c r="F38328" s="11">
        <v>1.4700000000000001E-2</v>
      </c>
    </row>
    <row r="38329" spans="1:6" x14ac:dyDescent="0.2">
      <c r="A38329" s="2" t="s">
        <v>3</v>
      </c>
      <c r="B38329" s="2">
        <v>5</v>
      </c>
      <c r="C38329" s="2">
        <v>17</v>
      </c>
      <c r="D38329" s="2">
        <v>2014</v>
      </c>
      <c r="E38329" s="2">
        <v>1</v>
      </c>
      <c r="F38329" s="11">
        <v>1.5300000000000001E-2</v>
      </c>
    </row>
    <row r="38330" spans="1:6" x14ac:dyDescent="0.2">
      <c r="A38330" s="2" t="s">
        <v>3</v>
      </c>
      <c r="B38330" s="2">
        <v>5</v>
      </c>
      <c r="C38330" s="2">
        <v>17</v>
      </c>
      <c r="D38330" s="2">
        <v>2014</v>
      </c>
      <c r="E38330" s="2">
        <v>2</v>
      </c>
      <c r="F38330" s="11">
        <v>1.7400000000000002E-2</v>
      </c>
    </row>
    <row r="38331" spans="1:6" x14ac:dyDescent="0.2">
      <c r="A38331" s="2" t="s">
        <v>3</v>
      </c>
      <c r="B38331" s="2">
        <v>5</v>
      </c>
      <c r="C38331" s="2">
        <v>17</v>
      </c>
      <c r="D38331" s="2">
        <v>2014</v>
      </c>
      <c r="E38331" s="2">
        <v>3</v>
      </c>
      <c r="F38331" s="11">
        <v>1.4200000000000001E-2</v>
      </c>
    </row>
    <row r="38332" spans="1:6" x14ac:dyDescent="0.2">
      <c r="A38332" s="2" t="s">
        <v>3</v>
      </c>
      <c r="B38332" s="2">
        <v>5</v>
      </c>
      <c r="C38332" s="2">
        <v>17</v>
      </c>
      <c r="D38332" s="2">
        <v>2014</v>
      </c>
      <c r="E38332" s="2">
        <v>4</v>
      </c>
      <c r="F38332" s="11">
        <v>1.6300000000000002E-2</v>
      </c>
    </row>
    <row r="38333" spans="1:6" x14ac:dyDescent="0.2">
      <c r="A38333" s="2" t="s">
        <v>3</v>
      </c>
      <c r="B38333" s="2">
        <v>5</v>
      </c>
      <c r="C38333" s="2">
        <v>17</v>
      </c>
      <c r="D38333" s="2">
        <v>2014</v>
      </c>
      <c r="E38333" s="2">
        <v>5</v>
      </c>
      <c r="F38333" s="11">
        <v>1.3300000000000001E-2</v>
      </c>
    </row>
    <row r="38334" spans="1:6" x14ac:dyDescent="0.2">
      <c r="A38334" s="2" t="s">
        <v>3</v>
      </c>
      <c r="B38334" s="2">
        <v>5</v>
      </c>
      <c r="C38334" s="2">
        <v>17</v>
      </c>
      <c r="D38334" s="2">
        <v>2014</v>
      </c>
      <c r="E38334" s="2">
        <v>6</v>
      </c>
      <c r="F38334" s="11">
        <v>1.4700000000000001E-2</v>
      </c>
    </row>
    <row r="38335" spans="1:6" x14ac:dyDescent="0.2">
      <c r="A38335" s="2" t="s">
        <v>3</v>
      </c>
      <c r="B38335" s="2">
        <v>5</v>
      </c>
      <c r="C38335" s="2">
        <v>17</v>
      </c>
      <c r="D38335" s="2">
        <v>2014</v>
      </c>
      <c r="E38335" s="2">
        <v>7</v>
      </c>
      <c r="F38335" s="11">
        <v>1.4200000000000001E-2</v>
      </c>
    </row>
    <row r="38336" spans="1:6" x14ac:dyDescent="0.2">
      <c r="A38336" s="2" t="s">
        <v>3</v>
      </c>
      <c r="B38336" s="2">
        <v>5</v>
      </c>
      <c r="C38336" s="2">
        <v>17</v>
      </c>
      <c r="D38336" s="2">
        <v>2014</v>
      </c>
      <c r="E38336" s="2">
        <v>8</v>
      </c>
      <c r="F38336" s="11">
        <v>1.3600000000000001E-2</v>
      </c>
    </row>
    <row r="38337" spans="1:6" x14ac:dyDescent="0.2">
      <c r="A38337" s="2" t="s">
        <v>3</v>
      </c>
      <c r="B38337" s="2">
        <v>5</v>
      </c>
      <c r="C38337" s="2">
        <v>17</v>
      </c>
      <c r="D38337" s="2">
        <v>2014</v>
      </c>
      <c r="E38337" s="2">
        <v>9</v>
      </c>
      <c r="F38337" s="11">
        <v>1.4400000000000001E-2</v>
      </c>
    </row>
    <row r="38338" spans="1:6" x14ac:dyDescent="0.2">
      <c r="A38338" s="2" t="s">
        <v>3</v>
      </c>
      <c r="B38338" s="2">
        <v>5</v>
      </c>
      <c r="C38338" s="2">
        <v>17</v>
      </c>
      <c r="D38338" s="2">
        <v>2014</v>
      </c>
      <c r="E38338" s="2">
        <v>10</v>
      </c>
      <c r="F38338" s="11">
        <v>1.2700000000000001E-2</v>
      </c>
    </row>
    <row r="38339" spans="1:6" x14ac:dyDescent="0.2">
      <c r="A38339" s="2" t="s">
        <v>3</v>
      </c>
      <c r="B38339" s="2">
        <v>5</v>
      </c>
      <c r="C38339" s="2">
        <v>17</v>
      </c>
      <c r="D38339" s="2">
        <v>2014</v>
      </c>
      <c r="E38339" s="2">
        <v>11</v>
      </c>
      <c r="F38339" s="11">
        <v>1.4700000000000001E-2</v>
      </c>
    </row>
    <row r="38340" spans="1:6" x14ac:dyDescent="0.2">
      <c r="A38340" s="2" t="s">
        <v>3</v>
      </c>
      <c r="B38340" s="2">
        <v>5</v>
      </c>
      <c r="C38340" s="2">
        <v>17</v>
      </c>
      <c r="D38340" s="2">
        <v>2014</v>
      </c>
      <c r="E38340" s="2">
        <v>12</v>
      </c>
      <c r="F38340" s="11">
        <v>1.34E-2</v>
      </c>
    </row>
    <row r="38341" spans="1:6" x14ac:dyDescent="0.2">
      <c r="A38341" s="2" t="s">
        <v>3</v>
      </c>
      <c r="B38341" s="2">
        <v>5</v>
      </c>
      <c r="C38341" s="2">
        <v>17</v>
      </c>
      <c r="D38341" s="2">
        <v>2014</v>
      </c>
      <c r="E38341" s="2">
        <v>13</v>
      </c>
      <c r="F38341" s="11">
        <v>1.54E-2</v>
      </c>
    </row>
    <row r="38342" spans="1:6" x14ac:dyDescent="0.2">
      <c r="A38342" s="2" t="s">
        <v>3</v>
      </c>
      <c r="B38342" s="2">
        <v>5</v>
      </c>
      <c r="C38342" s="2">
        <v>17</v>
      </c>
      <c r="D38342" s="2">
        <v>2014</v>
      </c>
      <c r="E38342" s="2">
        <v>14</v>
      </c>
      <c r="F38342" s="11">
        <v>1.46E-2</v>
      </c>
    </row>
    <row r="38343" spans="1:6" x14ac:dyDescent="0.2">
      <c r="A38343" s="2" t="s">
        <v>3</v>
      </c>
      <c r="B38343" s="2">
        <v>5</v>
      </c>
      <c r="C38343" s="2">
        <v>17</v>
      </c>
      <c r="D38343" s="2">
        <v>2014</v>
      </c>
      <c r="E38343" s="2">
        <v>15</v>
      </c>
      <c r="F38343" s="11">
        <v>1.5000000000000001E-2</v>
      </c>
    </row>
    <row r="38344" spans="1:6" x14ac:dyDescent="0.2">
      <c r="A38344" s="2" t="s">
        <v>3</v>
      </c>
      <c r="B38344" s="2">
        <v>5</v>
      </c>
      <c r="C38344" s="2">
        <v>17</v>
      </c>
      <c r="D38344" s="2">
        <v>2014</v>
      </c>
      <c r="E38344" s="2">
        <v>16</v>
      </c>
      <c r="F38344" s="11">
        <v>1.3000000000000001E-2</v>
      </c>
    </row>
    <row r="38345" spans="1:6" x14ac:dyDescent="0.2">
      <c r="A38345" s="2" t="s">
        <v>3</v>
      </c>
      <c r="B38345" s="2">
        <v>5</v>
      </c>
      <c r="C38345" s="2">
        <v>17</v>
      </c>
      <c r="D38345" s="2">
        <v>2014</v>
      </c>
      <c r="E38345" s="2">
        <v>17</v>
      </c>
      <c r="F38345" s="11">
        <v>1.29E-2</v>
      </c>
    </row>
    <row r="38346" spans="1:6" x14ac:dyDescent="0.2">
      <c r="A38346" s="2" t="s">
        <v>3</v>
      </c>
      <c r="B38346" s="2">
        <v>5</v>
      </c>
      <c r="C38346" s="2">
        <v>17</v>
      </c>
      <c r="D38346" s="2">
        <v>2014</v>
      </c>
      <c r="E38346" s="2">
        <v>18</v>
      </c>
      <c r="F38346" s="11">
        <v>1.4100000000000001E-2</v>
      </c>
    </row>
    <row r="38347" spans="1:6" x14ac:dyDescent="0.2">
      <c r="A38347" s="2" t="s">
        <v>3</v>
      </c>
      <c r="B38347" s="2">
        <v>5</v>
      </c>
      <c r="C38347" s="2">
        <v>17</v>
      </c>
      <c r="D38347" s="2">
        <v>2014</v>
      </c>
      <c r="E38347" s="2">
        <v>19</v>
      </c>
      <c r="F38347" s="11">
        <v>1.4200000000000001E-2</v>
      </c>
    </row>
    <row r="38348" spans="1:6" x14ac:dyDescent="0.2">
      <c r="A38348" s="2" t="s">
        <v>3</v>
      </c>
      <c r="B38348" s="2">
        <v>5</v>
      </c>
      <c r="C38348" s="2">
        <v>17</v>
      </c>
      <c r="D38348" s="2">
        <v>2014</v>
      </c>
      <c r="E38348" s="2">
        <v>20</v>
      </c>
      <c r="F38348" s="11">
        <v>1.2500000000000001E-2</v>
      </c>
    </row>
    <row r="38349" spans="1:6" x14ac:dyDescent="0.2">
      <c r="A38349" s="2" t="s">
        <v>3</v>
      </c>
      <c r="B38349" s="2">
        <v>5</v>
      </c>
      <c r="C38349" s="2">
        <v>17</v>
      </c>
      <c r="D38349" s="2">
        <v>2014</v>
      </c>
      <c r="E38349" s="2">
        <v>21</v>
      </c>
      <c r="F38349" s="11">
        <v>1.5800000000000002E-2</v>
      </c>
    </row>
    <row r="38350" spans="1:6" x14ac:dyDescent="0.2">
      <c r="A38350" s="2" t="s">
        <v>3</v>
      </c>
      <c r="B38350" s="2">
        <v>5</v>
      </c>
      <c r="C38350" s="2">
        <v>17</v>
      </c>
      <c r="D38350" s="2">
        <v>2014</v>
      </c>
      <c r="E38350" s="2">
        <v>22</v>
      </c>
      <c r="F38350" s="11">
        <v>1.78E-2</v>
      </c>
    </row>
    <row r="38351" spans="1:6" x14ac:dyDescent="0.2">
      <c r="A38351" s="2" t="s">
        <v>3</v>
      </c>
      <c r="B38351" s="2">
        <v>5</v>
      </c>
      <c r="C38351" s="2">
        <v>17</v>
      </c>
      <c r="D38351" s="2">
        <v>2014</v>
      </c>
      <c r="E38351" s="2">
        <v>23</v>
      </c>
      <c r="F38351" s="11">
        <v>1.54E-2</v>
      </c>
    </row>
    <row r="38352" spans="1:6" x14ac:dyDescent="0.2">
      <c r="A38352" s="2" t="s">
        <v>3</v>
      </c>
      <c r="B38352" s="2">
        <v>5</v>
      </c>
      <c r="C38352" s="2">
        <v>17</v>
      </c>
      <c r="D38352" s="2">
        <v>2014</v>
      </c>
      <c r="E38352" s="2">
        <v>24</v>
      </c>
      <c r="F38352" s="11">
        <v>1.5600000000000001E-2</v>
      </c>
    </row>
    <row r="38353" spans="1:6" x14ac:dyDescent="0.2">
      <c r="A38353" s="2" t="s">
        <v>3</v>
      </c>
      <c r="B38353" s="2">
        <v>5</v>
      </c>
      <c r="C38353" s="2">
        <v>18</v>
      </c>
      <c r="D38353" s="2">
        <v>2014</v>
      </c>
      <c r="E38353" s="2">
        <v>1</v>
      </c>
      <c r="F38353" s="11">
        <v>1.4500000000000001E-2</v>
      </c>
    </row>
    <row r="38354" spans="1:6" x14ac:dyDescent="0.2">
      <c r="A38354" s="2" t="s">
        <v>3</v>
      </c>
      <c r="B38354" s="2">
        <v>5</v>
      </c>
      <c r="C38354" s="2">
        <v>18</v>
      </c>
      <c r="D38354" s="2">
        <v>2014</v>
      </c>
      <c r="E38354" s="2">
        <v>2</v>
      </c>
      <c r="F38354" s="11">
        <v>1.49E-2</v>
      </c>
    </row>
    <row r="38355" spans="1:6" x14ac:dyDescent="0.2">
      <c r="A38355" s="2" t="s">
        <v>3</v>
      </c>
      <c r="B38355" s="2">
        <v>5</v>
      </c>
      <c r="C38355" s="2">
        <v>18</v>
      </c>
      <c r="D38355" s="2">
        <v>2014</v>
      </c>
      <c r="E38355" s="2">
        <v>3</v>
      </c>
      <c r="F38355" s="11">
        <v>1.4400000000000001E-2</v>
      </c>
    </row>
    <row r="38356" spans="1:6" x14ac:dyDescent="0.2">
      <c r="A38356" s="2" t="s">
        <v>3</v>
      </c>
      <c r="B38356" s="2">
        <v>5</v>
      </c>
      <c r="C38356" s="2">
        <v>18</v>
      </c>
      <c r="D38356" s="2">
        <v>2014</v>
      </c>
      <c r="E38356" s="2">
        <v>4</v>
      </c>
      <c r="F38356" s="11">
        <v>1.34E-2</v>
      </c>
    </row>
    <row r="38357" spans="1:6" x14ac:dyDescent="0.2">
      <c r="A38357" s="2" t="s">
        <v>3</v>
      </c>
      <c r="B38357" s="2">
        <v>5</v>
      </c>
      <c r="C38357" s="2">
        <v>18</v>
      </c>
      <c r="D38357" s="2">
        <v>2014</v>
      </c>
      <c r="E38357" s="2">
        <v>5</v>
      </c>
      <c r="F38357" s="11">
        <v>1.3900000000000001E-2</v>
      </c>
    </row>
    <row r="38358" spans="1:6" x14ac:dyDescent="0.2">
      <c r="A38358" s="2" t="s">
        <v>3</v>
      </c>
      <c r="B38358" s="2">
        <v>5</v>
      </c>
      <c r="C38358" s="2">
        <v>18</v>
      </c>
      <c r="D38358" s="2">
        <v>2014</v>
      </c>
      <c r="E38358" s="2">
        <v>6</v>
      </c>
      <c r="F38358" s="11">
        <v>1.2400000000000001E-2</v>
      </c>
    </row>
    <row r="38359" spans="1:6" x14ac:dyDescent="0.2">
      <c r="A38359" s="2" t="s">
        <v>3</v>
      </c>
      <c r="B38359" s="2">
        <v>5</v>
      </c>
      <c r="C38359" s="2">
        <v>18</v>
      </c>
      <c r="D38359" s="2">
        <v>2014</v>
      </c>
      <c r="E38359" s="2">
        <v>7</v>
      </c>
      <c r="F38359" s="11">
        <v>1.2E-2</v>
      </c>
    </row>
    <row r="38360" spans="1:6" x14ac:dyDescent="0.2">
      <c r="A38360" s="2" t="s">
        <v>3</v>
      </c>
      <c r="B38360" s="2">
        <v>5</v>
      </c>
      <c r="C38360" s="2">
        <v>18</v>
      </c>
      <c r="D38360" s="2">
        <v>2014</v>
      </c>
      <c r="E38360" s="2">
        <v>8</v>
      </c>
      <c r="F38360" s="11">
        <v>1.1000000000000001E-2</v>
      </c>
    </row>
    <row r="38361" spans="1:6" x14ac:dyDescent="0.2">
      <c r="A38361" s="2" t="s">
        <v>3</v>
      </c>
      <c r="B38361" s="2">
        <v>5</v>
      </c>
      <c r="C38361" s="2">
        <v>18</v>
      </c>
      <c r="D38361" s="2">
        <v>2014</v>
      </c>
      <c r="E38361" s="2">
        <v>9</v>
      </c>
      <c r="F38361" s="11">
        <v>1.18E-2</v>
      </c>
    </row>
    <row r="38362" spans="1:6" x14ac:dyDescent="0.2">
      <c r="A38362" s="2" t="s">
        <v>3</v>
      </c>
      <c r="B38362" s="2">
        <v>5</v>
      </c>
      <c r="C38362" s="2">
        <v>18</v>
      </c>
      <c r="D38362" s="2">
        <v>2014</v>
      </c>
      <c r="E38362" s="2">
        <v>10</v>
      </c>
      <c r="F38362" s="11">
        <v>1.23E-2</v>
      </c>
    </row>
    <row r="38363" spans="1:6" x14ac:dyDescent="0.2">
      <c r="A38363" s="2" t="s">
        <v>3</v>
      </c>
      <c r="B38363" s="2">
        <v>5</v>
      </c>
      <c r="C38363" s="2">
        <v>18</v>
      </c>
      <c r="D38363" s="2">
        <v>2014</v>
      </c>
      <c r="E38363" s="2">
        <v>11</v>
      </c>
      <c r="F38363" s="11">
        <v>1.35E-2</v>
      </c>
    </row>
    <row r="38364" spans="1:6" x14ac:dyDescent="0.2">
      <c r="A38364" s="2" t="s">
        <v>3</v>
      </c>
      <c r="B38364" s="2">
        <v>5</v>
      </c>
      <c r="C38364" s="2">
        <v>18</v>
      </c>
      <c r="D38364" s="2">
        <v>2014</v>
      </c>
      <c r="E38364" s="2">
        <v>12</v>
      </c>
      <c r="F38364" s="11">
        <v>1.3900000000000001E-2</v>
      </c>
    </row>
    <row r="38365" spans="1:6" x14ac:dyDescent="0.2">
      <c r="A38365" s="2" t="s">
        <v>3</v>
      </c>
      <c r="B38365" s="2">
        <v>5</v>
      </c>
      <c r="C38365" s="2">
        <v>18</v>
      </c>
      <c r="D38365" s="2">
        <v>2014</v>
      </c>
      <c r="E38365" s="2">
        <v>13</v>
      </c>
      <c r="F38365" s="11">
        <v>1.43E-2</v>
      </c>
    </row>
    <row r="38366" spans="1:6" x14ac:dyDescent="0.2">
      <c r="A38366" s="2" t="s">
        <v>3</v>
      </c>
      <c r="B38366" s="2">
        <v>5</v>
      </c>
      <c r="C38366" s="2">
        <v>18</v>
      </c>
      <c r="D38366" s="2">
        <v>2014</v>
      </c>
      <c r="E38366" s="2">
        <v>14</v>
      </c>
      <c r="F38366" s="11">
        <v>1.34E-2</v>
      </c>
    </row>
    <row r="38367" spans="1:6" x14ac:dyDescent="0.2">
      <c r="A38367" s="2" t="s">
        <v>3</v>
      </c>
      <c r="B38367" s="2">
        <v>5</v>
      </c>
      <c r="C38367" s="2">
        <v>18</v>
      </c>
      <c r="D38367" s="2">
        <v>2014</v>
      </c>
      <c r="E38367" s="2">
        <v>15</v>
      </c>
      <c r="F38367" s="11">
        <v>1.4500000000000001E-2</v>
      </c>
    </row>
    <row r="38368" spans="1:6" x14ac:dyDescent="0.2">
      <c r="A38368" s="2" t="s">
        <v>3</v>
      </c>
      <c r="B38368" s="2">
        <v>5</v>
      </c>
      <c r="C38368" s="2">
        <v>18</v>
      </c>
      <c r="D38368" s="2">
        <v>2014</v>
      </c>
      <c r="E38368" s="2">
        <v>16</v>
      </c>
      <c r="F38368" s="11">
        <v>1.4E-2</v>
      </c>
    </row>
    <row r="38369" spans="1:6" x14ac:dyDescent="0.2">
      <c r="A38369" s="2" t="s">
        <v>3</v>
      </c>
      <c r="B38369" s="2">
        <v>5</v>
      </c>
      <c r="C38369" s="2">
        <v>18</v>
      </c>
      <c r="D38369" s="2">
        <v>2014</v>
      </c>
      <c r="E38369" s="2">
        <v>17</v>
      </c>
      <c r="F38369" s="11">
        <v>1.3600000000000001E-2</v>
      </c>
    </row>
    <row r="38370" spans="1:6" x14ac:dyDescent="0.2">
      <c r="A38370" s="2" t="s">
        <v>3</v>
      </c>
      <c r="B38370" s="2">
        <v>5</v>
      </c>
      <c r="C38370" s="2">
        <v>18</v>
      </c>
      <c r="D38370" s="2">
        <v>2014</v>
      </c>
      <c r="E38370" s="2">
        <v>18</v>
      </c>
      <c r="F38370" s="11">
        <v>1.4700000000000001E-2</v>
      </c>
    </row>
    <row r="38371" spans="1:6" x14ac:dyDescent="0.2">
      <c r="A38371" s="2" t="s">
        <v>3</v>
      </c>
      <c r="B38371" s="2">
        <v>5</v>
      </c>
      <c r="C38371" s="2">
        <v>18</v>
      </c>
      <c r="D38371" s="2">
        <v>2014</v>
      </c>
      <c r="E38371" s="2">
        <v>19</v>
      </c>
      <c r="F38371" s="11">
        <v>1.55E-2</v>
      </c>
    </row>
    <row r="38372" spans="1:6" x14ac:dyDescent="0.2">
      <c r="A38372" s="2" t="s">
        <v>3</v>
      </c>
      <c r="B38372" s="2">
        <v>5</v>
      </c>
      <c r="C38372" s="2">
        <v>18</v>
      </c>
      <c r="D38372" s="2">
        <v>2014</v>
      </c>
      <c r="E38372" s="2">
        <v>20</v>
      </c>
      <c r="F38372" s="11">
        <v>1.43E-2</v>
      </c>
    </row>
    <row r="38373" spans="1:6" x14ac:dyDescent="0.2">
      <c r="A38373" s="2" t="s">
        <v>3</v>
      </c>
      <c r="B38373" s="2">
        <v>5</v>
      </c>
      <c r="C38373" s="2">
        <v>18</v>
      </c>
      <c r="D38373" s="2">
        <v>2014</v>
      </c>
      <c r="E38373" s="2">
        <v>21</v>
      </c>
      <c r="F38373" s="11">
        <v>1.5100000000000001E-2</v>
      </c>
    </row>
    <row r="38374" spans="1:6" x14ac:dyDescent="0.2">
      <c r="A38374" s="2" t="s">
        <v>3</v>
      </c>
      <c r="B38374" s="2">
        <v>5</v>
      </c>
      <c r="C38374" s="2">
        <v>18</v>
      </c>
      <c r="D38374" s="2">
        <v>2014</v>
      </c>
      <c r="E38374" s="2">
        <v>22</v>
      </c>
      <c r="F38374" s="11">
        <v>1.7299999999999999E-2</v>
      </c>
    </row>
    <row r="38375" spans="1:6" x14ac:dyDescent="0.2">
      <c r="A38375" s="2" t="s">
        <v>3</v>
      </c>
      <c r="B38375" s="2">
        <v>5</v>
      </c>
      <c r="C38375" s="2">
        <v>18</v>
      </c>
      <c r="D38375" s="2">
        <v>2014</v>
      </c>
      <c r="E38375" s="2">
        <v>23</v>
      </c>
      <c r="F38375" s="11">
        <v>1.35E-2</v>
      </c>
    </row>
    <row r="38376" spans="1:6" x14ac:dyDescent="0.2">
      <c r="A38376" s="2" t="s">
        <v>3</v>
      </c>
      <c r="B38376" s="2">
        <v>5</v>
      </c>
      <c r="C38376" s="2">
        <v>18</v>
      </c>
      <c r="D38376" s="2">
        <v>2014</v>
      </c>
      <c r="E38376" s="2">
        <v>24</v>
      </c>
      <c r="F38376" s="11">
        <v>1.23E-2</v>
      </c>
    </row>
    <row r="38377" spans="1:6" x14ac:dyDescent="0.2">
      <c r="A38377" s="2" t="s">
        <v>3</v>
      </c>
      <c r="B38377" s="2">
        <v>5</v>
      </c>
      <c r="C38377" s="2">
        <v>19</v>
      </c>
      <c r="D38377" s="2">
        <v>2014</v>
      </c>
      <c r="E38377" s="2">
        <v>1</v>
      </c>
      <c r="F38377" s="11">
        <v>1.29E-2</v>
      </c>
    </row>
    <row r="38378" spans="1:6" x14ac:dyDescent="0.2">
      <c r="A38378" s="2" t="s">
        <v>3</v>
      </c>
      <c r="B38378" s="2">
        <v>5</v>
      </c>
      <c r="C38378" s="2">
        <v>19</v>
      </c>
      <c r="D38378" s="2">
        <v>2014</v>
      </c>
      <c r="E38378" s="2">
        <v>2</v>
      </c>
      <c r="F38378" s="11">
        <v>1.2400000000000001E-2</v>
      </c>
    </row>
    <row r="38379" spans="1:6" x14ac:dyDescent="0.2">
      <c r="A38379" s="2" t="s">
        <v>3</v>
      </c>
      <c r="B38379" s="2">
        <v>5</v>
      </c>
      <c r="C38379" s="2">
        <v>19</v>
      </c>
      <c r="D38379" s="2">
        <v>2014</v>
      </c>
      <c r="E38379" s="2">
        <v>3</v>
      </c>
      <c r="F38379" s="11">
        <v>1.34E-2</v>
      </c>
    </row>
    <row r="38380" spans="1:6" x14ac:dyDescent="0.2">
      <c r="A38380" s="2" t="s">
        <v>3</v>
      </c>
      <c r="B38380" s="2">
        <v>5</v>
      </c>
      <c r="C38380" s="2">
        <v>19</v>
      </c>
      <c r="D38380" s="2">
        <v>2014</v>
      </c>
      <c r="E38380" s="2">
        <v>4</v>
      </c>
      <c r="F38380" s="11">
        <v>1.1300000000000001E-2</v>
      </c>
    </row>
    <row r="38381" spans="1:6" x14ac:dyDescent="0.2">
      <c r="A38381" s="2" t="s">
        <v>3</v>
      </c>
      <c r="B38381" s="2">
        <v>5</v>
      </c>
      <c r="C38381" s="2">
        <v>19</v>
      </c>
      <c r="D38381" s="2">
        <v>2014</v>
      </c>
      <c r="E38381" s="2">
        <v>5</v>
      </c>
      <c r="F38381" s="11">
        <v>1.0700000000000001E-2</v>
      </c>
    </row>
    <row r="38382" spans="1:6" x14ac:dyDescent="0.2">
      <c r="A38382" s="2" t="s">
        <v>3</v>
      </c>
      <c r="B38382" s="2">
        <v>5</v>
      </c>
      <c r="C38382" s="2">
        <v>19</v>
      </c>
      <c r="D38382" s="2">
        <v>2014</v>
      </c>
      <c r="E38382" s="2">
        <v>6</v>
      </c>
      <c r="F38382" s="11">
        <v>1.09E-2</v>
      </c>
    </row>
    <row r="38383" spans="1:6" x14ac:dyDescent="0.2">
      <c r="A38383" s="2" t="s">
        <v>3</v>
      </c>
      <c r="B38383" s="2">
        <v>5</v>
      </c>
      <c r="C38383" s="2">
        <v>19</v>
      </c>
      <c r="D38383" s="2">
        <v>2014</v>
      </c>
      <c r="E38383" s="2">
        <v>7</v>
      </c>
      <c r="F38383" s="11">
        <v>1.11E-2</v>
      </c>
    </row>
    <row r="38384" spans="1:6" x14ac:dyDescent="0.2">
      <c r="A38384" s="2" t="s">
        <v>3</v>
      </c>
      <c r="B38384" s="2">
        <v>5</v>
      </c>
      <c r="C38384" s="2">
        <v>19</v>
      </c>
      <c r="D38384" s="2">
        <v>2014</v>
      </c>
      <c r="E38384" s="2">
        <v>8</v>
      </c>
      <c r="F38384" s="11">
        <v>1.37E-2</v>
      </c>
    </row>
    <row r="38385" spans="1:6" x14ac:dyDescent="0.2">
      <c r="A38385" s="2" t="s">
        <v>3</v>
      </c>
      <c r="B38385" s="2">
        <v>5</v>
      </c>
      <c r="C38385" s="2">
        <v>19</v>
      </c>
      <c r="D38385" s="2">
        <v>2014</v>
      </c>
      <c r="E38385" s="2">
        <v>9</v>
      </c>
      <c r="F38385" s="11">
        <v>1.32E-2</v>
      </c>
    </row>
    <row r="38386" spans="1:6" x14ac:dyDescent="0.2">
      <c r="A38386" s="2" t="s">
        <v>3</v>
      </c>
      <c r="B38386" s="2">
        <v>5</v>
      </c>
      <c r="C38386" s="2">
        <v>19</v>
      </c>
      <c r="D38386" s="2">
        <v>2014</v>
      </c>
      <c r="E38386" s="2">
        <v>10</v>
      </c>
      <c r="F38386" s="11">
        <v>1.32E-2</v>
      </c>
    </row>
    <row r="38387" spans="1:6" x14ac:dyDescent="0.2">
      <c r="A38387" s="2" t="s">
        <v>3</v>
      </c>
      <c r="B38387" s="2">
        <v>5</v>
      </c>
      <c r="C38387" s="2">
        <v>19</v>
      </c>
      <c r="D38387" s="2">
        <v>2014</v>
      </c>
      <c r="E38387" s="2">
        <v>11</v>
      </c>
      <c r="F38387" s="11">
        <v>1.1900000000000001E-2</v>
      </c>
    </row>
    <row r="38388" spans="1:6" x14ac:dyDescent="0.2">
      <c r="A38388" s="2" t="s">
        <v>3</v>
      </c>
      <c r="B38388" s="2">
        <v>5</v>
      </c>
      <c r="C38388" s="2">
        <v>19</v>
      </c>
      <c r="D38388" s="2">
        <v>2014</v>
      </c>
      <c r="E38388" s="2">
        <v>12</v>
      </c>
      <c r="F38388" s="11">
        <v>1.0500000000000001E-2</v>
      </c>
    </row>
    <row r="38389" spans="1:6" x14ac:dyDescent="0.2">
      <c r="A38389" s="2" t="s">
        <v>3</v>
      </c>
      <c r="B38389" s="2">
        <v>5</v>
      </c>
      <c r="C38389" s="2">
        <v>19</v>
      </c>
      <c r="D38389" s="2">
        <v>2014</v>
      </c>
      <c r="E38389" s="2">
        <v>13</v>
      </c>
      <c r="F38389" s="11">
        <v>1.0700000000000001E-2</v>
      </c>
    </row>
    <row r="38390" spans="1:6" x14ac:dyDescent="0.2">
      <c r="A38390" s="2" t="s">
        <v>3</v>
      </c>
      <c r="B38390" s="2">
        <v>5</v>
      </c>
      <c r="C38390" s="2">
        <v>19</v>
      </c>
      <c r="D38390" s="2">
        <v>2014</v>
      </c>
      <c r="E38390" s="2">
        <v>14</v>
      </c>
      <c r="F38390" s="11">
        <v>1.4100000000000001E-2</v>
      </c>
    </row>
    <row r="38391" spans="1:6" x14ac:dyDescent="0.2">
      <c r="A38391" s="2" t="s">
        <v>3</v>
      </c>
      <c r="B38391" s="2">
        <v>5</v>
      </c>
      <c r="C38391" s="2">
        <v>19</v>
      </c>
      <c r="D38391" s="2">
        <v>2014</v>
      </c>
      <c r="E38391" s="2">
        <v>15</v>
      </c>
      <c r="F38391" s="11">
        <v>1.4500000000000001E-2</v>
      </c>
    </row>
    <row r="38392" spans="1:6" x14ac:dyDescent="0.2">
      <c r="A38392" s="2" t="s">
        <v>3</v>
      </c>
      <c r="B38392" s="2">
        <v>5</v>
      </c>
      <c r="C38392" s="2">
        <v>19</v>
      </c>
      <c r="D38392" s="2">
        <v>2014</v>
      </c>
      <c r="E38392" s="2">
        <v>16</v>
      </c>
      <c r="F38392" s="11">
        <v>1.5700000000000002E-2</v>
      </c>
    </row>
    <row r="38393" spans="1:6" x14ac:dyDescent="0.2">
      <c r="A38393" s="2" t="s">
        <v>3</v>
      </c>
      <c r="B38393" s="2">
        <v>5</v>
      </c>
      <c r="C38393" s="2">
        <v>19</v>
      </c>
      <c r="D38393" s="2">
        <v>2014</v>
      </c>
      <c r="E38393" s="2">
        <v>17</v>
      </c>
      <c r="F38393" s="11">
        <v>1.5600000000000001E-2</v>
      </c>
    </row>
    <row r="38394" spans="1:6" x14ac:dyDescent="0.2">
      <c r="A38394" s="2" t="s">
        <v>3</v>
      </c>
      <c r="B38394" s="2">
        <v>5</v>
      </c>
      <c r="C38394" s="2">
        <v>19</v>
      </c>
      <c r="D38394" s="2">
        <v>2014</v>
      </c>
      <c r="E38394" s="2">
        <v>18</v>
      </c>
      <c r="F38394" s="11">
        <v>1.3900000000000001E-2</v>
      </c>
    </row>
    <row r="38395" spans="1:6" x14ac:dyDescent="0.2">
      <c r="A38395" s="2" t="s">
        <v>3</v>
      </c>
      <c r="B38395" s="2">
        <v>5</v>
      </c>
      <c r="C38395" s="2">
        <v>19</v>
      </c>
      <c r="D38395" s="2">
        <v>2014</v>
      </c>
      <c r="E38395" s="2">
        <v>19</v>
      </c>
      <c r="F38395" s="11">
        <v>1.35E-2</v>
      </c>
    </row>
    <row r="38396" spans="1:6" x14ac:dyDescent="0.2">
      <c r="A38396" s="2" t="s">
        <v>3</v>
      </c>
      <c r="B38396" s="2">
        <v>5</v>
      </c>
      <c r="C38396" s="2">
        <v>19</v>
      </c>
      <c r="D38396" s="2">
        <v>2014</v>
      </c>
      <c r="E38396" s="2">
        <v>20</v>
      </c>
      <c r="F38396" s="11">
        <v>1.26E-2</v>
      </c>
    </row>
    <row r="38397" spans="1:6" x14ac:dyDescent="0.2">
      <c r="A38397" s="2" t="s">
        <v>3</v>
      </c>
      <c r="B38397" s="2">
        <v>5</v>
      </c>
      <c r="C38397" s="2">
        <v>19</v>
      </c>
      <c r="D38397" s="2">
        <v>2014</v>
      </c>
      <c r="E38397" s="2">
        <v>21</v>
      </c>
      <c r="F38397" s="11">
        <v>1.26E-2</v>
      </c>
    </row>
    <row r="38398" spans="1:6" x14ac:dyDescent="0.2">
      <c r="A38398" s="2" t="s">
        <v>3</v>
      </c>
      <c r="B38398" s="2">
        <v>5</v>
      </c>
      <c r="C38398" s="2">
        <v>19</v>
      </c>
      <c r="D38398" s="2">
        <v>2014</v>
      </c>
      <c r="E38398" s="2">
        <v>22</v>
      </c>
      <c r="F38398" s="11">
        <v>1.43E-2</v>
      </c>
    </row>
    <row r="38399" spans="1:6" x14ac:dyDescent="0.2">
      <c r="A38399" s="2" t="s">
        <v>3</v>
      </c>
      <c r="B38399" s="2">
        <v>5</v>
      </c>
      <c r="C38399" s="2">
        <v>19</v>
      </c>
      <c r="D38399" s="2">
        <v>2014</v>
      </c>
      <c r="E38399" s="2">
        <v>23</v>
      </c>
      <c r="F38399" s="11">
        <v>1.2500000000000001E-2</v>
      </c>
    </row>
    <row r="38400" spans="1:6" x14ac:dyDescent="0.2">
      <c r="A38400" s="2" t="s">
        <v>3</v>
      </c>
      <c r="B38400" s="2">
        <v>5</v>
      </c>
      <c r="C38400" s="2">
        <v>19</v>
      </c>
      <c r="D38400" s="2">
        <v>2014</v>
      </c>
      <c r="E38400" s="2">
        <v>24</v>
      </c>
      <c r="F38400" s="11">
        <v>1.0200000000000001E-2</v>
      </c>
    </row>
    <row r="38401" spans="1:6" x14ac:dyDescent="0.2">
      <c r="A38401" s="2" t="s">
        <v>3</v>
      </c>
      <c r="B38401" s="2">
        <v>5</v>
      </c>
      <c r="C38401" s="2">
        <v>20</v>
      </c>
      <c r="D38401" s="2">
        <v>2014</v>
      </c>
      <c r="E38401" s="2">
        <v>1</v>
      </c>
      <c r="F38401" s="11">
        <v>1.35E-2</v>
      </c>
    </row>
    <row r="38402" spans="1:6" x14ac:dyDescent="0.2">
      <c r="A38402" s="2" t="s">
        <v>3</v>
      </c>
      <c r="B38402" s="2">
        <v>5</v>
      </c>
      <c r="C38402" s="2">
        <v>20</v>
      </c>
      <c r="D38402" s="2">
        <v>2014</v>
      </c>
      <c r="E38402" s="2">
        <v>2</v>
      </c>
      <c r="F38402" s="11">
        <v>1.2400000000000001E-2</v>
      </c>
    </row>
    <row r="38403" spans="1:6" x14ac:dyDescent="0.2">
      <c r="A38403" s="2" t="s">
        <v>3</v>
      </c>
      <c r="B38403" s="2">
        <v>5</v>
      </c>
      <c r="C38403" s="2">
        <v>20</v>
      </c>
      <c r="D38403" s="2">
        <v>2014</v>
      </c>
      <c r="E38403" s="2">
        <v>3</v>
      </c>
      <c r="F38403" s="11">
        <v>1.3100000000000001E-2</v>
      </c>
    </row>
    <row r="38404" spans="1:6" x14ac:dyDescent="0.2">
      <c r="A38404" s="2" t="s">
        <v>3</v>
      </c>
      <c r="B38404" s="2">
        <v>5</v>
      </c>
      <c r="C38404" s="2">
        <v>20</v>
      </c>
      <c r="D38404" s="2">
        <v>2014</v>
      </c>
      <c r="E38404" s="2">
        <v>4</v>
      </c>
      <c r="F38404" s="11">
        <v>1.2500000000000001E-2</v>
      </c>
    </row>
    <row r="38405" spans="1:6" x14ac:dyDescent="0.2">
      <c r="A38405" s="2" t="s">
        <v>3</v>
      </c>
      <c r="B38405" s="2">
        <v>5</v>
      </c>
      <c r="C38405" s="2">
        <v>20</v>
      </c>
      <c r="D38405" s="2">
        <v>2014</v>
      </c>
      <c r="E38405" s="2">
        <v>5</v>
      </c>
      <c r="F38405" s="11">
        <v>1.18E-2</v>
      </c>
    </row>
    <row r="38406" spans="1:6" x14ac:dyDescent="0.2">
      <c r="A38406" s="2" t="s">
        <v>3</v>
      </c>
      <c r="B38406" s="2">
        <v>5</v>
      </c>
      <c r="C38406" s="2">
        <v>20</v>
      </c>
      <c r="D38406" s="2">
        <v>2014</v>
      </c>
      <c r="E38406" s="2">
        <v>6</v>
      </c>
      <c r="F38406" s="11">
        <v>1.1300000000000001E-2</v>
      </c>
    </row>
    <row r="38407" spans="1:6" x14ac:dyDescent="0.2">
      <c r="A38407" s="2" t="s">
        <v>3</v>
      </c>
      <c r="B38407" s="2">
        <v>5</v>
      </c>
      <c r="C38407" s="2">
        <v>20</v>
      </c>
      <c r="D38407" s="2">
        <v>2014</v>
      </c>
      <c r="E38407" s="2">
        <v>7</v>
      </c>
      <c r="F38407" s="11">
        <v>1.0100000000000001E-2</v>
      </c>
    </row>
    <row r="38408" spans="1:6" x14ac:dyDescent="0.2">
      <c r="A38408" s="2" t="s">
        <v>3</v>
      </c>
      <c r="B38408" s="2">
        <v>5</v>
      </c>
      <c r="C38408" s="2">
        <v>20</v>
      </c>
      <c r="D38408" s="2">
        <v>2014</v>
      </c>
      <c r="E38408" s="2">
        <v>8</v>
      </c>
      <c r="F38408" s="11">
        <v>1.0200000000000001E-2</v>
      </c>
    </row>
    <row r="38409" spans="1:6" x14ac:dyDescent="0.2">
      <c r="A38409" s="2" t="s">
        <v>3</v>
      </c>
      <c r="B38409" s="2">
        <v>5</v>
      </c>
      <c r="C38409" s="2">
        <v>20</v>
      </c>
      <c r="D38409" s="2">
        <v>2014</v>
      </c>
      <c r="E38409" s="2">
        <v>9</v>
      </c>
      <c r="F38409" s="11">
        <v>1.06E-2</v>
      </c>
    </row>
    <row r="38410" spans="1:6" x14ac:dyDescent="0.2">
      <c r="A38410" s="2" t="s">
        <v>3</v>
      </c>
      <c r="B38410" s="2">
        <v>5</v>
      </c>
      <c r="C38410" s="2">
        <v>20</v>
      </c>
      <c r="D38410" s="2">
        <v>2014</v>
      </c>
      <c r="E38410" s="2">
        <v>10</v>
      </c>
      <c r="F38410" s="11">
        <v>1.0700000000000001E-2</v>
      </c>
    </row>
    <row r="38411" spans="1:6" x14ac:dyDescent="0.2">
      <c r="A38411" s="2" t="s">
        <v>3</v>
      </c>
      <c r="B38411" s="2">
        <v>5</v>
      </c>
      <c r="C38411" s="2">
        <v>20</v>
      </c>
      <c r="D38411" s="2">
        <v>2014</v>
      </c>
      <c r="E38411" s="2">
        <v>11</v>
      </c>
      <c r="F38411" s="11">
        <v>1.1600000000000001E-2</v>
      </c>
    </row>
    <row r="38412" spans="1:6" x14ac:dyDescent="0.2">
      <c r="A38412" s="2" t="s">
        <v>3</v>
      </c>
      <c r="B38412" s="2">
        <v>5</v>
      </c>
      <c r="C38412" s="2">
        <v>20</v>
      </c>
      <c r="D38412" s="2">
        <v>2014</v>
      </c>
      <c r="E38412" s="2">
        <v>12</v>
      </c>
      <c r="F38412" s="11">
        <v>1.1600000000000001E-2</v>
      </c>
    </row>
    <row r="38413" spans="1:6" x14ac:dyDescent="0.2">
      <c r="A38413" s="2" t="s">
        <v>3</v>
      </c>
      <c r="B38413" s="2">
        <v>5</v>
      </c>
      <c r="C38413" s="2">
        <v>20</v>
      </c>
      <c r="D38413" s="2">
        <v>2014</v>
      </c>
      <c r="E38413" s="2">
        <v>13</v>
      </c>
      <c r="F38413" s="11">
        <v>1.3800000000000002E-2</v>
      </c>
    </row>
    <row r="38414" spans="1:6" x14ac:dyDescent="0.2">
      <c r="A38414" s="2" t="s">
        <v>3</v>
      </c>
      <c r="B38414" s="2">
        <v>5</v>
      </c>
      <c r="C38414" s="2">
        <v>20</v>
      </c>
      <c r="D38414" s="2">
        <v>2014</v>
      </c>
      <c r="E38414" s="2">
        <v>14</v>
      </c>
      <c r="F38414" s="11">
        <v>1.3100000000000001E-2</v>
      </c>
    </row>
    <row r="38415" spans="1:6" x14ac:dyDescent="0.2">
      <c r="A38415" s="2" t="s">
        <v>3</v>
      </c>
      <c r="B38415" s="2">
        <v>5</v>
      </c>
      <c r="C38415" s="2">
        <v>20</v>
      </c>
      <c r="D38415" s="2">
        <v>2014</v>
      </c>
      <c r="E38415" s="2">
        <v>15</v>
      </c>
      <c r="F38415" s="11">
        <v>1.32E-2</v>
      </c>
    </row>
    <row r="38416" spans="1:6" x14ac:dyDescent="0.2">
      <c r="A38416" s="2" t="s">
        <v>3</v>
      </c>
      <c r="B38416" s="2">
        <v>5</v>
      </c>
      <c r="C38416" s="2">
        <v>20</v>
      </c>
      <c r="D38416" s="2">
        <v>2014</v>
      </c>
      <c r="E38416" s="2">
        <v>16</v>
      </c>
      <c r="F38416" s="11">
        <v>1.4200000000000001E-2</v>
      </c>
    </row>
    <row r="38417" spans="1:6" x14ac:dyDescent="0.2">
      <c r="A38417" s="2" t="s">
        <v>3</v>
      </c>
      <c r="B38417" s="2">
        <v>5</v>
      </c>
      <c r="C38417" s="2">
        <v>20</v>
      </c>
      <c r="D38417" s="2">
        <v>2014</v>
      </c>
      <c r="E38417" s="2">
        <v>17</v>
      </c>
      <c r="F38417" s="11">
        <v>1.4700000000000001E-2</v>
      </c>
    </row>
    <row r="38418" spans="1:6" x14ac:dyDescent="0.2">
      <c r="A38418" s="2" t="s">
        <v>3</v>
      </c>
      <c r="B38418" s="2">
        <v>5</v>
      </c>
      <c r="C38418" s="2">
        <v>20</v>
      </c>
      <c r="D38418" s="2">
        <v>2014</v>
      </c>
      <c r="E38418" s="2">
        <v>18</v>
      </c>
      <c r="F38418" s="11">
        <v>1.4800000000000001E-2</v>
      </c>
    </row>
    <row r="38419" spans="1:6" x14ac:dyDescent="0.2">
      <c r="A38419" s="2" t="s">
        <v>3</v>
      </c>
      <c r="B38419" s="2">
        <v>5</v>
      </c>
      <c r="C38419" s="2">
        <v>20</v>
      </c>
      <c r="D38419" s="2">
        <v>2014</v>
      </c>
      <c r="E38419" s="2">
        <v>19</v>
      </c>
      <c r="F38419" s="11">
        <v>1.3800000000000002E-2</v>
      </c>
    </row>
    <row r="38420" spans="1:6" x14ac:dyDescent="0.2">
      <c r="A38420" s="2" t="s">
        <v>3</v>
      </c>
      <c r="B38420" s="2">
        <v>5</v>
      </c>
      <c r="C38420" s="2">
        <v>20</v>
      </c>
      <c r="D38420" s="2">
        <v>2014</v>
      </c>
      <c r="E38420" s="2">
        <v>20</v>
      </c>
      <c r="F38420" s="11">
        <v>1.37E-2</v>
      </c>
    </row>
    <row r="38421" spans="1:6" x14ac:dyDescent="0.2">
      <c r="A38421" s="2" t="s">
        <v>3</v>
      </c>
      <c r="B38421" s="2">
        <v>5</v>
      </c>
      <c r="C38421" s="2">
        <v>20</v>
      </c>
      <c r="D38421" s="2">
        <v>2014</v>
      </c>
      <c r="E38421" s="2">
        <v>21</v>
      </c>
      <c r="F38421" s="11">
        <v>1.4200000000000001E-2</v>
      </c>
    </row>
    <row r="38422" spans="1:6" x14ac:dyDescent="0.2">
      <c r="A38422" s="2" t="s">
        <v>3</v>
      </c>
      <c r="B38422" s="2">
        <v>5</v>
      </c>
      <c r="C38422" s="2">
        <v>20</v>
      </c>
      <c r="D38422" s="2">
        <v>2014</v>
      </c>
      <c r="E38422" s="2">
        <v>22</v>
      </c>
      <c r="F38422" s="11">
        <v>1.2800000000000001E-2</v>
      </c>
    </row>
    <row r="38423" spans="1:6" x14ac:dyDescent="0.2">
      <c r="A38423" s="2" t="s">
        <v>3</v>
      </c>
      <c r="B38423" s="2">
        <v>5</v>
      </c>
      <c r="C38423" s="2">
        <v>20</v>
      </c>
      <c r="D38423" s="2">
        <v>2014</v>
      </c>
      <c r="E38423" s="2">
        <v>23</v>
      </c>
      <c r="F38423" s="11">
        <v>1.29E-2</v>
      </c>
    </row>
    <row r="38424" spans="1:6" x14ac:dyDescent="0.2">
      <c r="A38424" s="2" t="s">
        <v>3</v>
      </c>
      <c r="B38424" s="2">
        <v>5</v>
      </c>
      <c r="C38424" s="2">
        <v>20</v>
      </c>
      <c r="D38424" s="2">
        <v>2014</v>
      </c>
      <c r="E38424" s="2">
        <v>24</v>
      </c>
      <c r="F38424" s="11">
        <v>1.3800000000000002E-2</v>
      </c>
    </row>
    <row r="38425" spans="1:6" x14ac:dyDescent="0.2">
      <c r="A38425" s="2" t="s">
        <v>3</v>
      </c>
      <c r="B38425" s="2">
        <v>5</v>
      </c>
      <c r="C38425" s="2">
        <v>21</v>
      </c>
      <c r="D38425" s="2">
        <v>2014</v>
      </c>
      <c r="E38425" s="2">
        <v>1</v>
      </c>
      <c r="F38425" s="11">
        <v>1.32E-2</v>
      </c>
    </row>
    <row r="38426" spans="1:6" x14ac:dyDescent="0.2">
      <c r="A38426" s="2" t="s">
        <v>3</v>
      </c>
      <c r="B38426" s="2">
        <v>5</v>
      </c>
      <c r="C38426" s="2">
        <v>21</v>
      </c>
      <c r="D38426" s="2">
        <v>2014</v>
      </c>
      <c r="E38426" s="2">
        <v>2</v>
      </c>
      <c r="F38426" s="11">
        <v>1.5000000000000001E-2</v>
      </c>
    </row>
    <row r="38427" spans="1:6" x14ac:dyDescent="0.2">
      <c r="A38427" s="2" t="s">
        <v>3</v>
      </c>
      <c r="B38427" s="2">
        <v>5</v>
      </c>
      <c r="C38427" s="2">
        <v>21</v>
      </c>
      <c r="D38427" s="2">
        <v>2014</v>
      </c>
      <c r="E38427" s="2">
        <v>3</v>
      </c>
      <c r="F38427" s="11">
        <v>1.29E-2</v>
      </c>
    </row>
    <row r="38428" spans="1:6" x14ac:dyDescent="0.2">
      <c r="A38428" s="2" t="s">
        <v>3</v>
      </c>
      <c r="B38428" s="2">
        <v>5</v>
      </c>
      <c r="C38428" s="2">
        <v>21</v>
      </c>
      <c r="D38428" s="2">
        <v>2014</v>
      </c>
      <c r="E38428" s="2">
        <v>4</v>
      </c>
      <c r="F38428" s="11">
        <v>1.37E-2</v>
      </c>
    </row>
    <row r="38429" spans="1:6" x14ac:dyDescent="0.2">
      <c r="A38429" s="2" t="s">
        <v>3</v>
      </c>
      <c r="B38429" s="2">
        <v>5</v>
      </c>
      <c r="C38429" s="2">
        <v>21</v>
      </c>
      <c r="D38429" s="2">
        <v>2014</v>
      </c>
      <c r="E38429" s="2">
        <v>5</v>
      </c>
      <c r="F38429" s="11">
        <v>1.29E-2</v>
      </c>
    </row>
    <row r="38430" spans="1:6" x14ac:dyDescent="0.2">
      <c r="A38430" s="2" t="s">
        <v>3</v>
      </c>
      <c r="B38430" s="2">
        <v>5</v>
      </c>
      <c r="C38430" s="2">
        <v>21</v>
      </c>
      <c r="D38430" s="2">
        <v>2014</v>
      </c>
      <c r="E38430" s="2">
        <v>6</v>
      </c>
      <c r="F38430" s="11">
        <v>1.2500000000000001E-2</v>
      </c>
    </row>
    <row r="38431" spans="1:6" x14ac:dyDescent="0.2">
      <c r="A38431" s="2" t="s">
        <v>3</v>
      </c>
      <c r="B38431" s="2">
        <v>5</v>
      </c>
      <c r="C38431" s="2">
        <v>21</v>
      </c>
      <c r="D38431" s="2">
        <v>2014</v>
      </c>
      <c r="E38431" s="2">
        <v>7</v>
      </c>
      <c r="F38431" s="11">
        <v>1.18E-2</v>
      </c>
    </row>
    <row r="38432" spans="1:6" x14ac:dyDescent="0.2">
      <c r="A38432" s="2" t="s">
        <v>3</v>
      </c>
      <c r="B38432" s="2">
        <v>5</v>
      </c>
      <c r="C38432" s="2">
        <v>21</v>
      </c>
      <c r="D38432" s="2">
        <v>2014</v>
      </c>
      <c r="E38432" s="2">
        <v>8</v>
      </c>
      <c r="F38432" s="11">
        <v>1.3800000000000002E-2</v>
      </c>
    </row>
    <row r="38433" spans="1:6" x14ac:dyDescent="0.2">
      <c r="A38433" s="2" t="s">
        <v>3</v>
      </c>
      <c r="B38433" s="2">
        <v>5</v>
      </c>
      <c r="C38433" s="2">
        <v>21</v>
      </c>
      <c r="D38433" s="2">
        <v>2014</v>
      </c>
      <c r="E38433" s="2">
        <v>9</v>
      </c>
      <c r="F38433" s="11">
        <v>1.4800000000000001E-2</v>
      </c>
    </row>
    <row r="38434" spans="1:6" x14ac:dyDescent="0.2">
      <c r="A38434" s="2" t="s">
        <v>3</v>
      </c>
      <c r="B38434" s="2">
        <v>5</v>
      </c>
      <c r="C38434" s="2">
        <v>21</v>
      </c>
      <c r="D38434" s="2">
        <v>2014</v>
      </c>
      <c r="E38434" s="2">
        <v>10</v>
      </c>
      <c r="F38434" s="11">
        <v>1.5600000000000001E-2</v>
      </c>
    </row>
    <row r="38435" spans="1:6" x14ac:dyDescent="0.2">
      <c r="A38435" s="2" t="s">
        <v>3</v>
      </c>
      <c r="B38435" s="2">
        <v>5</v>
      </c>
      <c r="C38435" s="2">
        <v>21</v>
      </c>
      <c r="D38435" s="2">
        <v>2014</v>
      </c>
      <c r="E38435" s="2">
        <v>11</v>
      </c>
      <c r="F38435" s="11">
        <v>1.55E-2</v>
      </c>
    </row>
    <row r="38436" spans="1:6" x14ac:dyDescent="0.2">
      <c r="A38436" s="2" t="s">
        <v>3</v>
      </c>
      <c r="B38436" s="2">
        <v>5</v>
      </c>
      <c r="C38436" s="2">
        <v>21</v>
      </c>
      <c r="D38436" s="2">
        <v>2014</v>
      </c>
      <c r="E38436" s="2">
        <v>12</v>
      </c>
      <c r="F38436" s="11">
        <v>1.5300000000000001E-2</v>
      </c>
    </row>
    <row r="38437" spans="1:6" x14ac:dyDescent="0.2">
      <c r="A38437" s="2" t="s">
        <v>3</v>
      </c>
      <c r="B38437" s="2">
        <v>5</v>
      </c>
      <c r="C38437" s="2">
        <v>21</v>
      </c>
      <c r="D38437" s="2">
        <v>2014</v>
      </c>
      <c r="E38437" s="2">
        <v>13</v>
      </c>
      <c r="F38437" s="11">
        <v>1.4700000000000001E-2</v>
      </c>
    </row>
    <row r="38438" spans="1:6" x14ac:dyDescent="0.2">
      <c r="A38438" s="2" t="s">
        <v>3</v>
      </c>
      <c r="B38438" s="2">
        <v>5</v>
      </c>
      <c r="C38438" s="2">
        <v>21</v>
      </c>
      <c r="D38438" s="2">
        <v>2014</v>
      </c>
      <c r="E38438" s="2">
        <v>14</v>
      </c>
      <c r="F38438" s="11">
        <v>1.5000000000000001E-2</v>
      </c>
    </row>
    <row r="38439" spans="1:6" x14ac:dyDescent="0.2">
      <c r="A38439" s="2" t="s">
        <v>3</v>
      </c>
      <c r="B38439" s="2">
        <v>5</v>
      </c>
      <c r="C38439" s="2">
        <v>21</v>
      </c>
      <c r="D38439" s="2">
        <v>2014</v>
      </c>
      <c r="E38439" s="2">
        <v>15</v>
      </c>
      <c r="F38439" s="11">
        <v>1.49E-2</v>
      </c>
    </row>
    <row r="38440" spans="1:6" x14ac:dyDescent="0.2">
      <c r="A38440" s="2" t="s">
        <v>3</v>
      </c>
      <c r="B38440" s="2">
        <v>5</v>
      </c>
      <c r="C38440" s="2">
        <v>21</v>
      </c>
      <c r="D38440" s="2">
        <v>2014</v>
      </c>
      <c r="E38440" s="2">
        <v>16</v>
      </c>
      <c r="F38440" s="11">
        <v>1.2400000000000001E-2</v>
      </c>
    </row>
    <row r="38441" spans="1:6" x14ac:dyDescent="0.2">
      <c r="A38441" s="2" t="s">
        <v>3</v>
      </c>
      <c r="B38441" s="2">
        <v>5</v>
      </c>
      <c r="C38441" s="2">
        <v>21</v>
      </c>
      <c r="D38441" s="2">
        <v>2014</v>
      </c>
      <c r="E38441" s="2">
        <v>17</v>
      </c>
      <c r="F38441" s="11">
        <v>1.4800000000000001E-2</v>
      </c>
    </row>
    <row r="38442" spans="1:6" x14ac:dyDescent="0.2">
      <c r="A38442" s="2" t="s">
        <v>3</v>
      </c>
      <c r="B38442" s="2">
        <v>5</v>
      </c>
      <c r="C38442" s="2">
        <v>21</v>
      </c>
      <c r="D38442" s="2">
        <v>2014</v>
      </c>
      <c r="E38442" s="2">
        <v>18</v>
      </c>
      <c r="F38442" s="11">
        <v>1.29E-2</v>
      </c>
    </row>
    <row r="38443" spans="1:6" x14ac:dyDescent="0.2">
      <c r="A38443" s="2" t="s">
        <v>3</v>
      </c>
      <c r="B38443" s="2">
        <v>5</v>
      </c>
      <c r="C38443" s="2">
        <v>21</v>
      </c>
      <c r="D38443" s="2">
        <v>2014</v>
      </c>
      <c r="E38443" s="2">
        <v>19</v>
      </c>
      <c r="F38443" s="11">
        <v>1.2100000000000001E-2</v>
      </c>
    </row>
    <row r="38444" spans="1:6" x14ac:dyDescent="0.2">
      <c r="A38444" s="2" t="s">
        <v>3</v>
      </c>
      <c r="B38444" s="2">
        <v>5</v>
      </c>
      <c r="C38444" s="2">
        <v>21</v>
      </c>
      <c r="D38444" s="2">
        <v>2014</v>
      </c>
      <c r="E38444" s="2">
        <v>20</v>
      </c>
      <c r="F38444" s="11">
        <v>1.4200000000000001E-2</v>
      </c>
    </row>
    <row r="38445" spans="1:6" x14ac:dyDescent="0.2">
      <c r="A38445" s="2" t="s">
        <v>3</v>
      </c>
      <c r="B38445" s="2">
        <v>5</v>
      </c>
      <c r="C38445" s="2">
        <v>21</v>
      </c>
      <c r="D38445" s="2">
        <v>2014</v>
      </c>
      <c r="E38445" s="2">
        <v>21</v>
      </c>
      <c r="F38445" s="11">
        <v>1.4700000000000001E-2</v>
      </c>
    </row>
    <row r="38446" spans="1:6" x14ac:dyDescent="0.2">
      <c r="A38446" s="2" t="s">
        <v>3</v>
      </c>
      <c r="B38446" s="2">
        <v>5</v>
      </c>
      <c r="C38446" s="2">
        <v>21</v>
      </c>
      <c r="D38446" s="2">
        <v>2014</v>
      </c>
      <c r="E38446" s="2">
        <v>22</v>
      </c>
      <c r="F38446" s="11">
        <v>1.5300000000000001E-2</v>
      </c>
    </row>
    <row r="38447" spans="1:6" x14ac:dyDescent="0.2">
      <c r="A38447" s="2" t="s">
        <v>3</v>
      </c>
      <c r="B38447" s="2">
        <v>5</v>
      </c>
      <c r="C38447" s="2">
        <v>21</v>
      </c>
      <c r="D38447" s="2">
        <v>2014</v>
      </c>
      <c r="E38447" s="2">
        <v>23</v>
      </c>
      <c r="F38447" s="11">
        <v>1.55E-2</v>
      </c>
    </row>
    <row r="38448" spans="1:6" x14ac:dyDescent="0.2">
      <c r="A38448" s="2" t="s">
        <v>3</v>
      </c>
      <c r="B38448" s="2">
        <v>5</v>
      </c>
      <c r="C38448" s="2">
        <v>21</v>
      </c>
      <c r="D38448" s="2">
        <v>2014</v>
      </c>
      <c r="E38448" s="2">
        <v>24</v>
      </c>
      <c r="F38448" s="11">
        <v>1.66E-2</v>
      </c>
    </row>
    <row r="38449" spans="1:6" x14ac:dyDescent="0.2">
      <c r="A38449" s="2" t="s">
        <v>3</v>
      </c>
      <c r="B38449" s="2">
        <v>5</v>
      </c>
      <c r="C38449" s="2">
        <v>22</v>
      </c>
      <c r="D38449" s="2">
        <v>2014</v>
      </c>
      <c r="E38449" s="2">
        <v>1</v>
      </c>
      <c r="F38449" s="11">
        <v>1.66E-2</v>
      </c>
    </row>
    <row r="38450" spans="1:6" x14ac:dyDescent="0.2">
      <c r="A38450" s="2" t="s">
        <v>3</v>
      </c>
      <c r="B38450" s="2">
        <v>5</v>
      </c>
      <c r="C38450" s="2">
        <v>22</v>
      </c>
      <c r="D38450" s="2">
        <v>2014</v>
      </c>
      <c r="E38450" s="2">
        <v>2</v>
      </c>
      <c r="F38450" s="11">
        <v>1.6400000000000001E-2</v>
      </c>
    </row>
    <row r="38451" spans="1:6" x14ac:dyDescent="0.2">
      <c r="A38451" s="2" t="s">
        <v>3</v>
      </c>
      <c r="B38451" s="2">
        <v>5</v>
      </c>
      <c r="C38451" s="2">
        <v>22</v>
      </c>
      <c r="D38451" s="2">
        <v>2014</v>
      </c>
      <c r="E38451" s="2">
        <v>3</v>
      </c>
      <c r="F38451" s="11">
        <v>1.4100000000000001E-2</v>
      </c>
    </row>
    <row r="38452" spans="1:6" x14ac:dyDescent="0.2">
      <c r="A38452" s="2" t="s">
        <v>3</v>
      </c>
      <c r="B38452" s="2">
        <v>5</v>
      </c>
      <c r="C38452" s="2">
        <v>22</v>
      </c>
      <c r="D38452" s="2">
        <v>2014</v>
      </c>
      <c r="E38452" s="2">
        <v>4</v>
      </c>
      <c r="F38452" s="11">
        <v>1.2100000000000001E-2</v>
      </c>
    </row>
    <row r="38453" spans="1:6" x14ac:dyDescent="0.2">
      <c r="A38453" s="2" t="s">
        <v>3</v>
      </c>
      <c r="B38453" s="2">
        <v>5</v>
      </c>
      <c r="C38453" s="2">
        <v>22</v>
      </c>
      <c r="D38453" s="2">
        <v>2014</v>
      </c>
      <c r="E38453" s="2">
        <v>5</v>
      </c>
      <c r="F38453" s="11">
        <v>1.4200000000000001E-2</v>
      </c>
    </row>
    <row r="38454" spans="1:6" x14ac:dyDescent="0.2">
      <c r="A38454" s="2" t="s">
        <v>3</v>
      </c>
      <c r="B38454" s="2">
        <v>5</v>
      </c>
      <c r="C38454" s="2">
        <v>22</v>
      </c>
      <c r="D38454" s="2">
        <v>2014</v>
      </c>
      <c r="E38454" s="2">
        <v>6</v>
      </c>
      <c r="F38454" s="11">
        <v>1.1600000000000001E-2</v>
      </c>
    </row>
    <row r="38455" spans="1:6" x14ac:dyDescent="0.2">
      <c r="A38455" s="2" t="s">
        <v>3</v>
      </c>
      <c r="B38455" s="2">
        <v>5</v>
      </c>
      <c r="C38455" s="2">
        <v>22</v>
      </c>
      <c r="D38455" s="2">
        <v>2014</v>
      </c>
      <c r="E38455" s="2">
        <v>7</v>
      </c>
      <c r="F38455" s="11">
        <v>1.18E-2</v>
      </c>
    </row>
    <row r="38456" spans="1:6" x14ac:dyDescent="0.2">
      <c r="A38456" s="2" t="s">
        <v>3</v>
      </c>
      <c r="B38456" s="2">
        <v>5</v>
      </c>
      <c r="C38456" s="2">
        <v>22</v>
      </c>
      <c r="D38456" s="2">
        <v>2014</v>
      </c>
      <c r="E38456" s="2">
        <v>8</v>
      </c>
      <c r="F38456" s="11">
        <v>1.3900000000000001E-2</v>
      </c>
    </row>
    <row r="38457" spans="1:6" x14ac:dyDescent="0.2">
      <c r="A38457" s="2" t="s">
        <v>3</v>
      </c>
      <c r="B38457" s="2">
        <v>5</v>
      </c>
      <c r="C38457" s="2">
        <v>22</v>
      </c>
      <c r="D38457" s="2">
        <v>2014</v>
      </c>
      <c r="E38457" s="2">
        <v>9</v>
      </c>
      <c r="F38457" s="11">
        <v>1.5000000000000001E-2</v>
      </c>
    </row>
    <row r="38458" spans="1:6" x14ac:dyDescent="0.2">
      <c r="A38458" s="2" t="s">
        <v>3</v>
      </c>
      <c r="B38458" s="2">
        <v>5</v>
      </c>
      <c r="C38458" s="2">
        <v>22</v>
      </c>
      <c r="D38458" s="2">
        <v>2014</v>
      </c>
      <c r="E38458" s="2">
        <v>10</v>
      </c>
      <c r="F38458" s="11">
        <v>1.4700000000000001E-2</v>
      </c>
    </row>
    <row r="38459" spans="1:6" x14ac:dyDescent="0.2">
      <c r="A38459" s="2" t="s">
        <v>3</v>
      </c>
      <c r="B38459" s="2">
        <v>5</v>
      </c>
      <c r="C38459" s="2">
        <v>22</v>
      </c>
      <c r="D38459" s="2">
        <v>2014</v>
      </c>
      <c r="E38459" s="2">
        <v>11</v>
      </c>
      <c r="F38459" s="11">
        <v>1.46E-2</v>
      </c>
    </row>
    <row r="38460" spans="1:6" x14ac:dyDescent="0.2">
      <c r="A38460" s="2" t="s">
        <v>3</v>
      </c>
      <c r="B38460" s="2">
        <v>5</v>
      </c>
      <c r="C38460" s="2">
        <v>22</v>
      </c>
      <c r="D38460" s="2">
        <v>2014</v>
      </c>
      <c r="E38460" s="2">
        <v>12</v>
      </c>
      <c r="F38460" s="11">
        <v>1.61E-2</v>
      </c>
    </row>
    <row r="38461" spans="1:6" x14ac:dyDescent="0.2">
      <c r="A38461" s="2" t="s">
        <v>3</v>
      </c>
      <c r="B38461" s="2">
        <v>5</v>
      </c>
      <c r="C38461" s="2">
        <v>22</v>
      </c>
      <c r="D38461" s="2">
        <v>2014</v>
      </c>
      <c r="E38461" s="2">
        <v>13</v>
      </c>
      <c r="F38461" s="11">
        <v>1.5600000000000001E-2</v>
      </c>
    </row>
    <row r="38462" spans="1:6" x14ac:dyDescent="0.2">
      <c r="A38462" s="2" t="s">
        <v>3</v>
      </c>
      <c r="B38462" s="2">
        <v>5</v>
      </c>
      <c r="C38462" s="2">
        <v>22</v>
      </c>
      <c r="D38462" s="2">
        <v>2014</v>
      </c>
      <c r="E38462" s="2">
        <v>14</v>
      </c>
      <c r="F38462" s="11">
        <v>1.3900000000000001E-2</v>
      </c>
    </row>
    <row r="38463" spans="1:6" x14ac:dyDescent="0.2">
      <c r="A38463" s="2" t="s">
        <v>3</v>
      </c>
      <c r="B38463" s="2">
        <v>5</v>
      </c>
      <c r="C38463" s="2">
        <v>22</v>
      </c>
      <c r="D38463" s="2">
        <v>2014</v>
      </c>
      <c r="E38463" s="2">
        <v>15</v>
      </c>
      <c r="F38463" s="11">
        <v>1.4400000000000001E-2</v>
      </c>
    </row>
    <row r="38464" spans="1:6" x14ac:dyDescent="0.2">
      <c r="A38464" s="2" t="s">
        <v>3</v>
      </c>
      <c r="B38464" s="2">
        <v>5</v>
      </c>
      <c r="C38464" s="2">
        <v>22</v>
      </c>
      <c r="D38464" s="2">
        <v>2014</v>
      </c>
      <c r="E38464" s="2">
        <v>16</v>
      </c>
      <c r="F38464" s="11">
        <v>1.52E-2</v>
      </c>
    </row>
    <row r="38465" spans="1:6" x14ac:dyDescent="0.2">
      <c r="A38465" s="2" t="s">
        <v>3</v>
      </c>
      <c r="B38465" s="2">
        <v>5</v>
      </c>
      <c r="C38465" s="2">
        <v>22</v>
      </c>
      <c r="D38465" s="2">
        <v>2014</v>
      </c>
      <c r="E38465" s="2">
        <v>17</v>
      </c>
      <c r="F38465" s="11">
        <v>1.61E-2</v>
      </c>
    </row>
    <row r="38466" spans="1:6" x14ac:dyDescent="0.2">
      <c r="A38466" s="2" t="s">
        <v>3</v>
      </c>
      <c r="B38466" s="2">
        <v>5</v>
      </c>
      <c r="C38466" s="2">
        <v>22</v>
      </c>
      <c r="D38466" s="2">
        <v>2014</v>
      </c>
      <c r="E38466" s="2">
        <v>18</v>
      </c>
      <c r="F38466" s="11">
        <v>1.5000000000000001E-2</v>
      </c>
    </row>
    <row r="38467" spans="1:6" x14ac:dyDescent="0.2">
      <c r="A38467" s="2" t="s">
        <v>3</v>
      </c>
      <c r="B38467" s="2">
        <v>5</v>
      </c>
      <c r="C38467" s="2">
        <v>22</v>
      </c>
      <c r="D38467" s="2">
        <v>2014</v>
      </c>
      <c r="E38467" s="2">
        <v>19</v>
      </c>
      <c r="F38467" s="11">
        <v>1.5100000000000001E-2</v>
      </c>
    </row>
    <row r="38468" spans="1:6" x14ac:dyDescent="0.2">
      <c r="A38468" s="2" t="s">
        <v>3</v>
      </c>
      <c r="B38468" s="2">
        <v>5</v>
      </c>
      <c r="C38468" s="2">
        <v>22</v>
      </c>
      <c r="D38468" s="2">
        <v>2014</v>
      </c>
      <c r="E38468" s="2">
        <v>20</v>
      </c>
      <c r="F38468" s="11">
        <v>1.4800000000000001E-2</v>
      </c>
    </row>
    <row r="38469" spans="1:6" x14ac:dyDescent="0.2">
      <c r="A38469" s="2" t="s">
        <v>3</v>
      </c>
      <c r="B38469" s="2">
        <v>5</v>
      </c>
      <c r="C38469" s="2">
        <v>22</v>
      </c>
      <c r="D38469" s="2">
        <v>2014</v>
      </c>
      <c r="E38469" s="2">
        <v>21</v>
      </c>
      <c r="F38469" s="11">
        <v>1.4500000000000001E-2</v>
      </c>
    </row>
    <row r="38470" spans="1:6" x14ac:dyDescent="0.2">
      <c r="A38470" s="2" t="s">
        <v>3</v>
      </c>
      <c r="B38470" s="2">
        <v>5</v>
      </c>
      <c r="C38470" s="2">
        <v>22</v>
      </c>
      <c r="D38470" s="2">
        <v>2014</v>
      </c>
      <c r="E38470" s="2">
        <v>22</v>
      </c>
      <c r="F38470" s="11">
        <v>1.4100000000000001E-2</v>
      </c>
    </row>
    <row r="38471" spans="1:6" x14ac:dyDescent="0.2">
      <c r="A38471" s="2" t="s">
        <v>3</v>
      </c>
      <c r="B38471" s="2">
        <v>5</v>
      </c>
      <c r="C38471" s="2">
        <v>22</v>
      </c>
      <c r="D38471" s="2">
        <v>2014</v>
      </c>
      <c r="E38471" s="2">
        <v>23</v>
      </c>
      <c r="F38471" s="11">
        <v>1.4100000000000001E-2</v>
      </c>
    </row>
    <row r="38472" spans="1:6" x14ac:dyDescent="0.2">
      <c r="A38472" s="2" t="s">
        <v>3</v>
      </c>
      <c r="B38472" s="2">
        <v>5</v>
      </c>
      <c r="C38472" s="2">
        <v>22</v>
      </c>
      <c r="D38472" s="2">
        <v>2014</v>
      </c>
      <c r="E38472" s="2">
        <v>24</v>
      </c>
      <c r="F38472" s="11">
        <v>1.4800000000000001E-2</v>
      </c>
    </row>
    <row r="38473" spans="1:6" x14ac:dyDescent="0.2">
      <c r="A38473" s="2" t="s">
        <v>3</v>
      </c>
      <c r="B38473" s="2">
        <v>5</v>
      </c>
      <c r="C38473" s="2">
        <v>23</v>
      </c>
      <c r="D38473" s="2">
        <v>2014</v>
      </c>
      <c r="E38473" s="2">
        <v>1</v>
      </c>
      <c r="F38473" s="11">
        <v>1.4500000000000001E-2</v>
      </c>
    </row>
    <row r="38474" spans="1:6" x14ac:dyDescent="0.2">
      <c r="A38474" s="2" t="s">
        <v>3</v>
      </c>
      <c r="B38474" s="2">
        <v>5</v>
      </c>
      <c r="C38474" s="2">
        <v>23</v>
      </c>
      <c r="D38474" s="2">
        <v>2014</v>
      </c>
      <c r="E38474" s="2">
        <v>2</v>
      </c>
      <c r="F38474" s="11">
        <v>1.3300000000000001E-2</v>
      </c>
    </row>
    <row r="38475" spans="1:6" x14ac:dyDescent="0.2">
      <c r="A38475" s="2" t="s">
        <v>3</v>
      </c>
      <c r="B38475" s="2">
        <v>5</v>
      </c>
      <c r="C38475" s="2">
        <v>23</v>
      </c>
      <c r="D38475" s="2">
        <v>2014</v>
      </c>
      <c r="E38475" s="2">
        <v>3</v>
      </c>
      <c r="F38475" s="11">
        <v>1.1600000000000001E-2</v>
      </c>
    </row>
    <row r="38476" spans="1:6" x14ac:dyDescent="0.2">
      <c r="A38476" s="2" t="s">
        <v>3</v>
      </c>
      <c r="B38476" s="2">
        <v>5</v>
      </c>
      <c r="C38476" s="2">
        <v>23</v>
      </c>
      <c r="D38476" s="2">
        <v>2014</v>
      </c>
      <c r="E38476" s="2">
        <v>4</v>
      </c>
      <c r="F38476" s="11">
        <v>1.2500000000000001E-2</v>
      </c>
    </row>
    <row r="38477" spans="1:6" x14ac:dyDescent="0.2">
      <c r="A38477" s="2" t="s">
        <v>3</v>
      </c>
      <c r="B38477" s="2">
        <v>5</v>
      </c>
      <c r="C38477" s="2">
        <v>23</v>
      </c>
      <c r="D38477" s="2">
        <v>2014</v>
      </c>
      <c r="E38477" s="2">
        <v>5</v>
      </c>
      <c r="F38477" s="11">
        <v>1.17E-2</v>
      </c>
    </row>
    <row r="38478" spans="1:6" x14ac:dyDescent="0.2">
      <c r="A38478" s="2" t="s">
        <v>3</v>
      </c>
      <c r="B38478" s="2">
        <v>5</v>
      </c>
      <c r="C38478" s="2">
        <v>23</v>
      </c>
      <c r="D38478" s="2">
        <v>2014</v>
      </c>
      <c r="E38478" s="2">
        <v>6</v>
      </c>
      <c r="F38478" s="11">
        <v>6.0000000000000001E-3</v>
      </c>
    </row>
    <row r="38479" spans="1:6" x14ac:dyDescent="0.2">
      <c r="A38479" s="2" t="s">
        <v>3</v>
      </c>
      <c r="B38479" s="2">
        <v>5</v>
      </c>
      <c r="C38479" s="2">
        <v>23</v>
      </c>
      <c r="D38479" s="2">
        <v>2014</v>
      </c>
      <c r="E38479" s="2">
        <v>7</v>
      </c>
      <c r="F38479" s="11">
        <v>9.6000000000000009E-3</v>
      </c>
    </row>
    <row r="38480" spans="1:6" x14ac:dyDescent="0.2">
      <c r="A38480" s="2" t="s">
        <v>3</v>
      </c>
      <c r="B38480" s="2">
        <v>5</v>
      </c>
      <c r="C38480" s="2">
        <v>23</v>
      </c>
      <c r="D38480" s="2">
        <v>2014</v>
      </c>
      <c r="E38480" s="2">
        <v>8</v>
      </c>
      <c r="F38480" s="11">
        <v>1.06E-2</v>
      </c>
    </row>
    <row r="38481" spans="1:6" x14ac:dyDescent="0.2">
      <c r="A38481" s="2" t="s">
        <v>3</v>
      </c>
      <c r="B38481" s="2">
        <v>5</v>
      </c>
      <c r="C38481" s="2">
        <v>23</v>
      </c>
      <c r="D38481" s="2">
        <v>2014</v>
      </c>
      <c r="E38481" s="2">
        <v>9</v>
      </c>
      <c r="F38481" s="11">
        <v>1.12E-2</v>
      </c>
    </row>
    <row r="38482" spans="1:6" x14ac:dyDescent="0.2">
      <c r="A38482" s="2" t="s">
        <v>3</v>
      </c>
      <c r="B38482" s="2">
        <v>5</v>
      </c>
      <c r="C38482" s="2">
        <v>23</v>
      </c>
      <c r="D38482" s="2">
        <v>2014</v>
      </c>
      <c r="E38482" s="2">
        <v>10</v>
      </c>
      <c r="F38482" s="11">
        <v>1.34E-2</v>
      </c>
    </row>
    <row r="38483" spans="1:6" x14ac:dyDescent="0.2">
      <c r="A38483" s="2" t="s">
        <v>3</v>
      </c>
      <c r="B38483" s="2">
        <v>5</v>
      </c>
      <c r="C38483" s="2">
        <v>23</v>
      </c>
      <c r="D38483" s="2">
        <v>2014</v>
      </c>
      <c r="E38483" s="2">
        <v>11</v>
      </c>
      <c r="F38483" s="11">
        <v>1.3600000000000001E-2</v>
      </c>
    </row>
    <row r="38484" spans="1:6" x14ac:dyDescent="0.2">
      <c r="A38484" s="2" t="s">
        <v>3</v>
      </c>
      <c r="B38484" s="2">
        <v>5</v>
      </c>
      <c r="C38484" s="2">
        <v>23</v>
      </c>
      <c r="D38484" s="2">
        <v>2014</v>
      </c>
      <c r="E38484" s="2">
        <v>12</v>
      </c>
      <c r="F38484" s="11">
        <v>1.35E-2</v>
      </c>
    </row>
    <row r="38485" spans="1:6" x14ac:dyDescent="0.2">
      <c r="A38485" s="2" t="s">
        <v>3</v>
      </c>
      <c r="B38485" s="2">
        <v>5</v>
      </c>
      <c r="C38485" s="2">
        <v>23</v>
      </c>
      <c r="D38485" s="2">
        <v>2014</v>
      </c>
      <c r="E38485" s="2">
        <v>13</v>
      </c>
      <c r="F38485" s="11">
        <v>1.15E-2</v>
      </c>
    </row>
    <row r="38486" spans="1:6" x14ac:dyDescent="0.2">
      <c r="A38486" s="2" t="s">
        <v>3</v>
      </c>
      <c r="B38486" s="2">
        <v>5</v>
      </c>
      <c r="C38486" s="2">
        <v>23</v>
      </c>
      <c r="D38486" s="2">
        <v>2014</v>
      </c>
      <c r="E38486" s="2">
        <v>14</v>
      </c>
      <c r="F38486" s="11">
        <v>1.0100000000000001E-2</v>
      </c>
    </row>
    <row r="38487" spans="1:6" x14ac:dyDescent="0.2">
      <c r="A38487" s="2" t="s">
        <v>3</v>
      </c>
      <c r="B38487" s="2">
        <v>5</v>
      </c>
      <c r="C38487" s="2">
        <v>23</v>
      </c>
      <c r="D38487" s="2">
        <v>2014</v>
      </c>
      <c r="E38487" s="2">
        <v>15</v>
      </c>
      <c r="F38487" s="11">
        <v>1.1300000000000001E-2</v>
      </c>
    </row>
    <row r="38488" spans="1:6" x14ac:dyDescent="0.2">
      <c r="A38488" s="2" t="s">
        <v>3</v>
      </c>
      <c r="B38488" s="2">
        <v>5</v>
      </c>
      <c r="C38488" s="2">
        <v>23</v>
      </c>
      <c r="D38488" s="2">
        <v>2014</v>
      </c>
      <c r="E38488" s="2">
        <v>16</v>
      </c>
      <c r="F38488" s="11">
        <v>1.2E-2</v>
      </c>
    </row>
    <row r="38489" spans="1:6" x14ac:dyDescent="0.2">
      <c r="A38489" s="2" t="s">
        <v>3</v>
      </c>
      <c r="B38489" s="2">
        <v>5</v>
      </c>
      <c r="C38489" s="2">
        <v>23</v>
      </c>
      <c r="D38489" s="2">
        <v>2014</v>
      </c>
      <c r="E38489" s="2">
        <v>17</v>
      </c>
      <c r="F38489" s="11">
        <v>1.11E-2</v>
      </c>
    </row>
    <row r="38490" spans="1:6" x14ac:dyDescent="0.2">
      <c r="A38490" s="2" t="s">
        <v>3</v>
      </c>
      <c r="B38490" s="2">
        <v>5</v>
      </c>
      <c r="C38490" s="2">
        <v>23</v>
      </c>
      <c r="D38490" s="2">
        <v>2014</v>
      </c>
      <c r="E38490" s="2">
        <v>18</v>
      </c>
      <c r="F38490" s="11">
        <v>1.1900000000000001E-2</v>
      </c>
    </row>
    <row r="38491" spans="1:6" x14ac:dyDescent="0.2">
      <c r="A38491" s="2" t="s">
        <v>3</v>
      </c>
      <c r="B38491" s="2">
        <v>5</v>
      </c>
      <c r="C38491" s="2">
        <v>23</v>
      </c>
      <c r="D38491" s="2">
        <v>2014</v>
      </c>
      <c r="E38491" s="2">
        <v>19</v>
      </c>
      <c r="F38491" s="11">
        <v>1.2700000000000001E-2</v>
      </c>
    </row>
    <row r="38492" spans="1:6" x14ac:dyDescent="0.2">
      <c r="A38492" s="2" t="s">
        <v>3</v>
      </c>
      <c r="B38492" s="2">
        <v>5</v>
      </c>
      <c r="C38492" s="2">
        <v>23</v>
      </c>
      <c r="D38492" s="2">
        <v>2014</v>
      </c>
      <c r="E38492" s="2">
        <v>20</v>
      </c>
      <c r="F38492" s="11">
        <v>1.2400000000000001E-2</v>
      </c>
    </row>
    <row r="38493" spans="1:6" x14ac:dyDescent="0.2">
      <c r="A38493" s="2" t="s">
        <v>3</v>
      </c>
      <c r="B38493" s="2">
        <v>5</v>
      </c>
      <c r="C38493" s="2">
        <v>23</v>
      </c>
      <c r="D38493" s="2">
        <v>2014</v>
      </c>
      <c r="E38493" s="2">
        <v>21</v>
      </c>
      <c r="F38493" s="11">
        <v>1.2800000000000001E-2</v>
      </c>
    </row>
    <row r="38494" spans="1:6" x14ac:dyDescent="0.2">
      <c r="A38494" s="2" t="s">
        <v>3</v>
      </c>
      <c r="B38494" s="2">
        <v>5</v>
      </c>
      <c r="C38494" s="2">
        <v>23</v>
      </c>
      <c r="D38494" s="2">
        <v>2014</v>
      </c>
      <c r="E38494" s="2">
        <v>22</v>
      </c>
      <c r="F38494" s="11">
        <v>1.11E-2</v>
      </c>
    </row>
    <row r="38495" spans="1:6" x14ac:dyDescent="0.2">
      <c r="A38495" s="2" t="s">
        <v>3</v>
      </c>
      <c r="B38495" s="2">
        <v>5</v>
      </c>
      <c r="C38495" s="2">
        <v>23</v>
      </c>
      <c r="D38495" s="2">
        <v>2014</v>
      </c>
      <c r="E38495" s="2">
        <v>23</v>
      </c>
      <c r="F38495" s="11">
        <v>1.2800000000000001E-2</v>
      </c>
    </row>
    <row r="38496" spans="1:6" x14ac:dyDescent="0.2">
      <c r="A38496" s="2" t="s">
        <v>3</v>
      </c>
      <c r="B38496" s="2">
        <v>5</v>
      </c>
      <c r="C38496" s="2">
        <v>23</v>
      </c>
      <c r="D38496" s="2">
        <v>2014</v>
      </c>
      <c r="E38496" s="2">
        <v>24</v>
      </c>
      <c r="F38496" s="11">
        <v>1.14E-2</v>
      </c>
    </row>
    <row r="38497" spans="1:6" x14ac:dyDescent="0.2">
      <c r="A38497" s="2" t="s">
        <v>3</v>
      </c>
      <c r="B38497" s="2">
        <v>5</v>
      </c>
      <c r="C38497" s="2">
        <v>24</v>
      </c>
      <c r="D38497" s="2">
        <v>2014</v>
      </c>
      <c r="E38497" s="2">
        <v>1</v>
      </c>
      <c r="F38497" s="11">
        <v>2.24E-2</v>
      </c>
    </row>
    <row r="38498" spans="1:6" x14ac:dyDescent="0.2">
      <c r="A38498" s="2" t="s">
        <v>3</v>
      </c>
      <c r="B38498" s="2">
        <v>5</v>
      </c>
      <c r="C38498" s="2">
        <v>24</v>
      </c>
      <c r="D38498" s="2">
        <v>2014</v>
      </c>
      <c r="E38498" s="2">
        <v>2</v>
      </c>
      <c r="F38498" s="11">
        <v>1.4500000000000001E-2</v>
      </c>
    </row>
    <row r="38499" spans="1:6" x14ac:dyDescent="0.2">
      <c r="A38499" s="2" t="s">
        <v>3</v>
      </c>
      <c r="B38499" s="2">
        <v>5</v>
      </c>
      <c r="C38499" s="2">
        <v>24</v>
      </c>
      <c r="D38499" s="2">
        <v>2014</v>
      </c>
      <c r="E38499" s="2">
        <v>3</v>
      </c>
      <c r="F38499" s="11">
        <v>1.4100000000000001E-2</v>
      </c>
    </row>
    <row r="38500" spans="1:6" x14ac:dyDescent="0.2">
      <c r="A38500" s="2" t="s">
        <v>3</v>
      </c>
      <c r="B38500" s="2">
        <v>5</v>
      </c>
      <c r="C38500" s="2">
        <v>24</v>
      </c>
      <c r="D38500" s="2">
        <v>2014</v>
      </c>
      <c r="E38500" s="2">
        <v>4</v>
      </c>
      <c r="F38500" s="11">
        <v>1.4700000000000001E-2</v>
      </c>
    </row>
    <row r="38501" spans="1:6" x14ac:dyDescent="0.2">
      <c r="A38501" s="2" t="s">
        <v>3</v>
      </c>
      <c r="B38501" s="2">
        <v>5</v>
      </c>
      <c r="C38501" s="2">
        <v>24</v>
      </c>
      <c r="D38501" s="2">
        <v>2014</v>
      </c>
      <c r="E38501" s="2">
        <v>5</v>
      </c>
      <c r="F38501" s="11">
        <v>1.3000000000000001E-2</v>
      </c>
    </row>
    <row r="38502" spans="1:6" x14ac:dyDescent="0.2">
      <c r="A38502" s="2" t="s">
        <v>3</v>
      </c>
      <c r="B38502" s="2">
        <v>5</v>
      </c>
      <c r="C38502" s="2">
        <v>24</v>
      </c>
      <c r="D38502" s="2">
        <v>2014</v>
      </c>
      <c r="E38502" s="2">
        <v>6</v>
      </c>
      <c r="F38502" s="11">
        <v>1.3800000000000002E-2</v>
      </c>
    </row>
    <row r="38503" spans="1:6" x14ac:dyDescent="0.2">
      <c r="A38503" s="2" t="s">
        <v>3</v>
      </c>
      <c r="B38503" s="2">
        <v>5</v>
      </c>
      <c r="C38503" s="2">
        <v>24</v>
      </c>
      <c r="D38503" s="2">
        <v>2014</v>
      </c>
      <c r="E38503" s="2">
        <v>7</v>
      </c>
      <c r="F38503" s="11">
        <v>1.2200000000000001E-2</v>
      </c>
    </row>
    <row r="38504" spans="1:6" x14ac:dyDescent="0.2">
      <c r="A38504" s="2" t="s">
        <v>3</v>
      </c>
      <c r="B38504" s="2">
        <v>5</v>
      </c>
      <c r="C38504" s="2">
        <v>24</v>
      </c>
      <c r="D38504" s="2">
        <v>2014</v>
      </c>
      <c r="E38504" s="2">
        <v>8</v>
      </c>
      <c r="F38504" s="11">
        <v>1.18E-2</v>
      </c>
    </row>
    <row r="38505" spans="1:6" x14ac:dyDescent="0.2">
      <c r="A38505" s="2" t="s">
        <v>3</v>
      </c>
      <c r="B38505" s="2">
        <v>5</v>
      </c>
      <c r="C38505" s="2">
        <v>24</v>
      </c>
      <c r="D38505" s="2">
        <v>2014</v>
      </c>
      <c r="E38505" s="2">
        <v>9</v>
      </c>
      <c r="F38505" s="11">
        <v>1.11E-2</v>
      </c>
    </row>
    <row r="38506" spans="1:6" x14ac:dyDescent="0.2">
      <c r="A38506" s="2" t="s">
        <v>3</v>
      </c>
      <c r="B38506" s="2">
        <v>5</v>
      </c>
      <c r="C38506" s="2">
        <v>24</v>
      </c>
      <c r="D38506" s="2">
        <v>2014</v>
      </c>
      <c r="E38506" s="2">
        <v>10</v>
      </c>
      <c r="F38506" s="11">
        <v>1.18E-2</v>
      </c>
    </row>
    <row r="38507" spans="1:6" x14ac:dyDescent="0.2">
      <c r="A38507" s="2" t="s">
        <v>3</v>
      </c>
      <c r="B38507" s="2">
        <v>5</v>
      </c>
      <c r="C38507" s="2">
        <v>24</v>
      </c>
      <c r="D38507" s="2">
        <v>2014</v>
      </c>
      <c r="E38507" s="2">
        <v>11</v>
      </c>
      <c r="F38507" s="11">
        <v>1.0800000000000001E-2</v>
      </c>
    </row>
    <row r="38508" spans="1:6" x14ac:dyDescent="0.2">
      <c r="A38508" s="2" t="s">
        <v>3</v>
      </c>
      <c r="B38508" s="2">
        <v>5</v>
      </c>
      <c r="C38508" s="2">
        <v>24</v>
      </c>
      <c r="D38508" s="2">
        <v>2014</v>
      </c>
      <c r="E38508" s="2">
        <v>12</v>
      </c>
      <c r="F38508" s="11">
        <v>1.15E-2</v>
      </c>
    </row>
    <row r="38509" spans="1:6" x14ac:dyDescent="0.2">
      <c r="A38509" s="2" t="s">
        <v>3</v>
      </c>
      <c r="B38509" s="2">
        <v>5</v>
      </c>
      <c r="C38509" s="2">
        <v>24</v>
      </c>
      <c r="D38509" s="2">
        <v>2014</v>
      </c>
      <c r="E38509" s="2">
        <v>13</v>
      </c>
      <c r="F38509" s="11">
        <v>1.12E-2</v>
      </c>
    </row>
    <row r="38510" spans="1:6" x14ac:dyDescent="0.2">
      <c r="A38510" s="2" t="s">
        <v>3</v>
      </c>
      <c r="B38510" s="2">
        <v>5</v>
      </c>
      <c r="C38510" s="2">
        <v>24</v>
      </c>
      <c r="D38510" s="2">
        <v>2014</v>
      </c>
      <c r="E38510" s="2">
        <v>14</v>
      </c>
      <c r="F38510" s="11">
        <v>1.2E-2</v>
      </c>
    </row>
    <row r="38511" spans="1:6" x14ac:dyDescent="0.2">
      <c r="A38511" s="2" t="s">
        <v>3</v>
      </c>
      <c r="B38511" s="2">
        <v>5</v>
      </c>
      <c r="C38511" s="2">
        <v>24</v>
      </c>
      <c r="D38511" s="2">
        <v>2014</v>
      </c>
      <c r="E38511" s="2">
        <v>15</v>
      </c>
      <c r="F38511" s="11">
        <v>1.15E-2</v>
      </c>
    </row>
    <row r="38512" spans="1:6" x14ac:dyDescent="0.2">
      <c r="A38512" s="2" t="s">
        <v>3</v>
      </c>
      <c r="B38512" s="2">
        <v>5</v>
      </c>
      <c r="C38512" s="2">
        <v>24</v>
      </c>
      <c r="D38512" s="2">
        <v>2014</v>
      </c>
      <c r="E38512" s="2">
        <v>16</v>
      </c>
      <c r="F38512" s="11">
        <v>1.2E-2</v>
      </c>
    </row>
    <row r="38513" spans="1:6" x14ac:dyDescent="0.2">
      <c r="A38513" s="2" t="s">
        <v>3</v>
      </c>
      <c r="B38513" s="2">
        <v>5</v>
      </c>
      <c r="C38513" s="2">
        <v>24</v>
      </c>
      <c r="D38513" s="2">
        <v>2014</v>
      </c>
      <c r="E38513" s="2">
        <v>17</v>
      </c>
      <c r="F38513" s="11">
        <v>1.23E-2</v>
      </c>
    </row>
    <row r="38514" spans="1:6" x14ac:dyDescent="0.2">
      <c r="A38514" s="2" t="s">
        <v>3</v>
      </c>
      <c r="B38514" s="2">
        <v>5</v>
      </c>
      <c r="C38514" s="2">
        <v>24</v>
      </c>
      <c r="D38514" s="2">
        <v>2014</v>
      </c>
      <c r="E38514" s="2">
        <v>18</v>
      </c>
      <c r="F38514" s="11">
        <v>1.0800000000000001E-2</v>
      </c>
    </row>
    <row r="38515" spans="1:6" x14ac:dyDescent="0.2">
      <c r="A38515" s="2" t="s">
        <v>3</v>
      </c>
      <c r="B38515" s="2">
        <v>5</v>
      </c>
      <c r="C38515" s="2">
        <v>24</v>
      </c>
      <c r="D38515" s="2">
        <v>2014</v>
      </c>
      <c r="E38515" s="2">
        <v>19</v>
      </c>
      <c r="F38515" s="11">
        <v>1.11E-2</v>
      </c>
    </row>
    <row r="38516" spans="1:6" x14ac:dyDescent="0.2">
      <c r="A38516" s="2" t="s">
        <v>3</v>
      </c>
      <c r="B38516" s="2">
        <v>5</v>
      </c>
      <c r="C38516" s="2">
        <v>24</v>
      </c>
      <c r="D38516" s="2">
        <v>2014</v>
      </c>
      <c r="E38516" s="2">
        <v>20</v>
      </c>
      <c r="F38516" s="11">
        <v>1.14E-2</v>
      </c>
    </row>
    <row r="38517" spans="1:6" x14ac:dyDescent="0.2">
      <c r="A38517" s="2" t="s">
        <v>3</v>
      </c>
      <c r="B38517" s="2">
        <v>5</v>
      </c>
      <c r="C38517" s="2">
        <v>24</v>
      </c>
      <c r="D38517" s="2">
        <v>2014</v>
      </c>
      <c r="E38517" s="2">
        <v>21</v>
      </c>
      <c r="F38517" s="11">
        <v>1.1300000000000001E-2</v>
      </c>
    </row>
    <row r="38518" spans="1:6" x14ac:dyDescent="0.2">
      <c r="A38518" s="2" t="s">
        <v>3</v>
      </c>
      <c r="B38518" s="2">
        <v>5</v>
      </c>
      <c r="C38518" s="2">
        <v>24</v>
      </c>
      <c r="D38518" s="2">
        <v>2014</v>
      </c>
      <c r="E38518" s="2">
        <v>22</v>
      </c>
      <c r="F38518" s="11">
        <v>1.1600000000000001E-2</v>
      </c>
    </row>
    <row r="38519" spans="1:6" x14ac:dyDescent="0.2">
      <c r="A38519" s="2" t="s">
        <v>3</v>
      </c>
      <c r="B38519" s="2">
        <v>5</v>
      </c>
      <c r="C38519" s="2">
        <v>24</v>
      </c>
      <c r="D38519" s="2">
        <v>2014</v>
      </c>
      <c r="E38519" s="2">
        <v>23</v>
      </c>
      <c r="F38519" s="11">
        <v>1.2400000000000001E-2</v>
      </c>
    </row>
    <row r="38520" spans="1:6" x14ac:dyDescent="0.2">
      <c r="A38520" s="2" t="s">
        <v>3</v>
      </c>
      <c r="B38520" s="2">
        <v>5</v>
      </c>
      <c r="C38520" s="2">
        <v>24</v>
      </c>
      <c r="D38520" s="2">
        <v>2014</v>
      </c>
      <c r="E38520" s="2">
        <v>24</v>
      </c>
      <c r="F38520" s="11">
        <v>1.2200000000000001E-2</v>
      </c>
    </row>
    <row r="38521" spans="1:6" x14ac:dyDescent="0.2">
      <c r="A38521" s="2" t="s">
        <v>3</v>
      </c>
      <c r="B38521" s="2">
        <v>5</v>
      </c>
      <c r="C38521" s="2">
        <v>25</v>
      </c>
      <c r="D38521" s="2">
        <v>2014</v>
      </c>
      <c r="E38521" s="2">
        <v>1</v>
      </c>
      <c r="F38521" s="11">
        <v>1.11E-2</v>
      </c>
    </row>
    <row r="38522" spans="1:6" x14ac:dyDescent="0.2">
      <c r="A38522" s="2" t="s">
        <v>3</v>
      </c>
      <c r="B38522" s="2">
        <v>5</v>
      </c>
      <c r="C38522" s="2">
        <v>25</v>
      </c>
      <c r="D38522" s="2">
        <v>2014</v>
      </c>
      <c r="E38522" s="2">
        <v>2</v>
      </c>
      <c r="F38522" s="11">
        <v>9.7000000000000003E-3</v>
      </c>
    </row>
    <row r="38523" spans="1:6" x14ac:dyDescent="0.2">
      <c r="A38523" s="2" t="s">
        <v>3</v>
      </c>
      <c r="B38523" s="2">
        <v>5</v>
      </c>
      <c r="C38523" s="2">
        <v>25</v>
      </c>
      <c r="D38523" s="2">
        <v>2014</v>
      </c>
      <c r="E38523" s="2">
        <v>3</v>
      </c>
      <c r="F38523" s="11">
        <v>1.2E-2</v>
      </c>
    </row>
    <row r="38524" spans="1:6" x14ac:dyDescent="0.2">
      <c r="A38524" s="2" t="s">
        <v>3</v>
      </c>
      <c r="B38524" s="2">
        <v>5</v>
      </c>
      <c r="C38524" s="2">
        <v>25</v>
      </c>
      <c r="D38524" s="2">
        <v>2014</v>
      </c>
      <c r="E38524" s="2">
        <v>4</v>
      </c>
      <c r="F38524" s="11">
        <v>1.17E-2</v>
      </c>
    </row>
    <row r="38525" spans="1:6" x14ac:dyDescent="0.2">
      <c r="A38525" s="2" t="s">
        <v>3</v>
      </c>
      <c r="B38525" s="2">
        <v>5</v>
      </c>
      <c r="C38525" s="2">
        <v>25</v>
      </c>
      <c r="D38525" s="2">
        <v>2014</v>
      </c>
      <c r="E38525" s="2">
        <v>5</v>
      </c>
      <c r="F38525" s="11">
        <v>1.1300000000000001E-2</v>
      </c>
    </row>
    <row r="38526" spans="1:6" x14ac:dyDescent="0.2">
      <c r="A38526" s="2" t="s">
        <v>3</v>
      </c>
      <c r="B38526" s="2">
        <v>5</v>
      </c>
      <c r="C38526" s="2">
        <v>25</v>
      </c>
      <c r="D38526" s="2">
        <v>2014</v>
      </c>
      <c r="E38526" s="2">
        <v>6</v>
      </c>
      <c r="F38526" s="11">
        <v>1.0400000000000001E-2</v>
      </c>
    </row>
    <row r="38527" spans="1:6" x14ac:dyDescent="0.2">
      <c r="A38527" s="2" t="s">
        <v>3</v>
      </c>
      <c r="B38527" s="2">
        <v>5</v>
      </c>
      <c r="C38527" s="2">
        <v>25</v>
      </c>
      <c r="D38527" s="2">
        <v>2014</v>
      </c>
      <c r="E38527" s="2">
        <v>7</v>
      </c>
      <c r="F38527" s="11">
        <v>1.0700000000000001E-2</v>
      </c>
    </row>
    <row r="38528" spans="1:6" x14ac:dyDescent="0.2">
      <c r="A38528" s="2" t="s">
        <v>3</v>
      </c>
      <c r="B38528" s="2">
        <v>5</v>
      </c>
      <c r="C38528" s="2">
        <v>25</v>
      </c>
      <c r="D38528" s="2">
        <v>2014</v>
      </c>
      <c r="E38528" s="2">
        <v>8</v>
      </c>
      <c r="F38528" s="11">
        <v>1.0100000000000001E-2</v>
      </c>
    </row>
    <row r="38529" spans="1:6" x14ac:dyDescent="0.2">
      <c r="A38529" s="2" t="s">
        <v>3</v>
      </c>
      <c r="B38529" s="2">
        <v>5</v>
      </c>
      <c r="C38529" s="2">
        <v>25</v>
      </c>
      <c r="D38529" s="2">
        <v>2014</v>
      </c>
      <c r="E38529" s="2">
        <v>9</v>
      </c>
      <c r="F38529" s="11">
        <v>1.06E-2</v>
      </c>
    </row>
    <row r="38530" spans="1:6" x14ac:dyDescent="0.2">
      <c r="A38530" s="2" t="s">
        <v>3</v>
      </c>
      <c r="B38530" s="2">
        <v>5</v>
      </c>
      <c r="C38530" s="2">
        <v>25</v>
      </c>
      <c r="D38530" s="2">
        <v>2014</v>
      </c>
      <c r="E38530" s="2">
        <v>10</v>
      </c>
      <c r="F38530" s="11">
        <v>1.11E-2</v>
      </c>
    </row>
    <row r="38531" spans="1:6" x14ac:dyDescent="0.2">
      <c r="A38531" s="2" t="s">
        <v>3</v>
      </c>
      <c r="B38531" s="2">
        <v>5</v>
      </c>
      <c r="C38531" s="2">
        <v>25</v>
      </c>
      <c r="D38531" s="2">
        <v>2014</v>
      </c>
      <c r="E38531" s="2">
        <v>11</v>
      </c>
      <c r="F38531" s="11">
        <v>1.11E-2</v>
      </c>
    </row>
    <row r="38532" spans="1:6" x14ac:dyDescent="0.2">
      <c r="A38532" s="2" t="s">
        <v>3</v>
      </c>
      <c r="B38532" s="2">
        <v>5</v>
      </c>
      <c r="C38532" s="2">
        <v>25</v>
      </c>
      <c r="D38532" s="2">
        <v>2014</v>
      </c>
      <c r="E38532" s="2">
        <v>12</v>
      </c>
      <c r="F38532" s="11">
        <v>1.12E-2</v>
      </c>
    </row>
    <row r="38533" spans="1:6" x14ac:dyDescent="0.2">
      <c r="A38533" s="2" t="s">
        <v>3</v>
      </c>
      <c r="B38533" s="2">
        <v>5</v>
      </c>
      <c r="C38533" s="2">
        <v>25</v>
      </c>
      <c r="D38533" s="2">
        <v>2014</v>
      </c>
      <c r="E38533" s="2">
        <v>13</v>
      </c>
      <c r="F38533" s="11">
        <v>1.18E-2</v>
      </c>
    </row>
    <row r="38534" spans="1:6" x14ac:dyDescent="0.2">
      <c r="A38534" s="2" t="s">
        <v>3</v>
      </c>
      <c r="B38534" s="2">
        <v>5</v>
      </c>
      <c r="C38534" s="2">
        <v>25</v>
      </c>
      <c r="D38534" s="2">
        <v>2014</v>
      </c>
      <c r="E38534" s="2">
        <v>14</v>
      </c>
      <c r="F38534" s="11">
        <v>1.23E-2</v>
      </c>
    </row>
    <row r="38535" spans="1:6" x14ac:dyDescent="0.2">
      <c r="A38535" s="2" t="s">
        <v>3</v>
      </c>
      <c r="B38535" s="2">
        <v>5</v>
      </c>
      <c r="C38535" s="2">
        <v>25</v>
      </c>
      <c r="D38535" s="2">
        <v>2014</v>
      </c>
      <c r="E38535" s="2">
        <v>15</v>
      </c>
      <c r="F38535" s="11">
        <v>1.2E-2</v>
      </c>
    </row>
    <row r="38536" spans="1:6" x14ac:dyDescent="0.2">
      <c r="A38536" s="2" t="s">
        <v>3</v>
      </c>
      <c r="B38536" s="2">
        <v>5</v>
      </c>
      <c r="C38536" s="2">
        <v>25</v>
      </c>
      <c r="D38536" s="2">
        <v>2014</v>
      </c>
      <c r="E38536" s="2">
        <v>16</v>
      </c>
      <c r="F38536" s="11">
        <v>1.2700000000000001E-2</v>
      </c>
    </row>
    <row r="38537" spans="1:6" x14ac:dyDescent="0.2">
      <c r="A38537" s="2" t="s">
        <v>3</v>
      </c>
      <c r="B38537" s="2">
        <v>5</v>
      </c>
      <c r="C38537" s="2">
        <v>25</v>
      </c>
      <c r="D38537" s="2">
        <v>2014</v>
      </c>
      <c r="E38537" s="2">
        <v>17</v>
      </c>
      <c r="F38537" s="11">
        <v>1.1600000000000001E-2</v>
      </c>
    </row>
    <row r="38538" spans="1:6" x14ac:dyDescent="0.2">
      <c r="A38538" s="2" t="s">
        <v>3</v>
      </c>
      <c r="B38538" s="2">
        <v>5</v>
      </c>
      <c r="C38538" s="2">
        <v>25</v>
      </c>
      <c r="D38538" s="2">
        <v>2014</v>
      </c>
      <c r="E38538" s="2">
        <v>18</v>
      </c>
      <c r="F38538" s="11">
        <v>1.2700000000000001E-2</v>
      </c>
    </row>
    <row r="38539" spans="1:6" x14ac:dyDescent="0.2">
      <c r="A38539" s="2" t="s">
        <v>3</v>
      </c>
      <c r="B38539" s="2">
        <v>5</v>
      </c>
      <c r="C38539" s="2">
        <v>25</v>
      </c>
      <c r="D38539" s="2">
        <v>2014</v>
      </c>
      <c r="E38539" s="2">
        <v>19</v>
      </c>
      <c r="F38539" s="11">
        <v>1.1900000000000001E-2</v>
      </c>
    </row>
    <row r="38540" spans="1:6" x14ac:dyDescent="0.2">
      <c r="A38540" s="2" t="s">
        <v>3</v>
      </c>
      <c r="B38540" s="2">
        <v>5</v>
      </c>
      <c r="C38540" s="2">
        <v>25</v>
      </c>
      <c r="D38540" s="2">
        <v>2014</v>
      </c>
      <c r="E38540" s="2">
        <v>20</v>
      </c>
      <c r="F38540" s="11">
        <v>1.0100000000000001E-2</v>
      </c>
    </row>
    <row r="38541" spans="1:6" x14ac:dyDescent="0.2">
      <c r="A38541" s="2" t="s">
        <v>3</v>
      </c>
      <c r="B38541" s="2">
        <v>5</v>
      </c>
      <c r="C38541" s="2">
        <v>25</v>
      </c>
      <c r="D38541" s="2">
        <v>2014</v>
      </c>
      <c r="E38541" s="2">
        <v>21</v>
      </c>
      <c r="F38541" s="11">
        <v>1.17E-2</v>
      </c>
    </row>
    <row r="38542" spans="1:6" x14ac:dyDescent="0.2">
      <c r="A38542" s="2" t="s">
        <v>3</v>
      </c>
      <c r="B38542" s="2">
        <v>5</v>
      </c>
      <c r="C38542" s="2">
        <v>25</v>
      </c>
      <c r="D38542" s="2">
        <v>2014</v>
      </c>
      <c r="E38542" s="2">
        <v>22</v>
      </c>
      <c r="F38542" s="11">
        <v>1.2500000000000001E-2</v>
      </c>
    </row>
    <row r="38543" spans="1:6" x14ac:dyDescent="0.2">
      <c r="A38543" s="2" t="s">
        <v>3</v>
      </c>
      <c r="B38543" s="2">
        <v>5</v>
      </c>
      <c r="C38543" s="2">
        <v>25</v>
      </c>
      <c r="D38543" s="2">
        <v>2014</v>
      </c>
      <c r="E38543" s="2">
        <v>23</v>
      </c>
      <c r="F38543" s="11">
        <v>1.17E-2</v>
      </c>
    </row>
    <row r="38544" spans="1:6" x14ac:dyDescent="0.2">
      <c r="A38544" s="2" t="s">
        <v>3</v>
      </c>
      <c r="B38544" s="2">
        <v>5</v>
      </c>
      <c r="C38544" s="2">
        <v>25</v>
      </c>
      <c r="D38544" s="2">
        <v>2014</v>
      </c>
      <c r="E38544" s="2">
        <v>24</v>
      </c>
      <c r="F38544" s="11">
        <v>1.18E-2</v>
      </c>
    </row>
    <row r="38545" spans="1:6" x14ac:dyDescent="0.2">
      <c r="A38545" s="2" t="s">
        <v>3</v>
      </c>
      <c r="B38545" s="2">
        <v>5</v>
      </c>
      <c r="C38545" s="2">
        <v>26</v>
      </c>
      <c r="D38545" s="2">
        <v>2014</v>
      </c>
      <c r="E38545" s="2">
        <v>1</v>
      </c>
      <c r="F38545" s="11">
        <v>1.2200000000000001E-2</v>
      </c>
    </row>
    <row r="38546" spans="1:6" x14ac:dyDescent="0.2">
      <c r="A38546" s="2" t="s">
        <v>3</v>
      </c>
      <c r="B38546" s="2">
        <v>5</v>
      </c>
      <c r="C38546" s="2">
        <v>26</v>
      </c>
      <c r="D38546" s="2">
        <v>2014</v>
      </c>
      <c r="E38546" s="2">
        <v>2</v>
      </c>
      <c r="F38546" s="11">
        <v>1.26E-2</v>
      </c>
    </row>
    <row r="38547" spans="1:6" x14ac:dyDescent="0.2">
      <c r="A38547" s="2" t="s">
        <v>3</v>
      </c>
      <c r="B38547" s="2">
        <v>5</v>
      </c>
      <c r="C38547" s="2">
        <v>26</v>
      </c>
      <c r="D38547" s="2">
        <v>2014</v>
      </c>
      <c r="E38547" s="2">
        <v>3</v>
      </c>
      <c r="F38547" s="11">
        <v>1.1300000000000001E-2</v>
      </c>
    </row>
    <row r="38548" spans="1:6" x14ac:dyDescent="0.2">
      <c r="A38548" s="2" t="s">
        <v>3</v>
      </c>
      <c r="B38548" s="2">
        <v>5</v>
      </c>
      <c r="C38548" s="2">
        <v>26</v>
      </c>
      <c r="D38548" s="2">
        <v>2014</v>
      </c>
      <c r="E38548" s="2">
        <v>4</v>
      </c>
      <c r="F38548" s="11">
        <v>1.2700000000000001E-2</v>
      </c>
    </row>
    <row r="38549" spans="1:6" x14ac:dyDescent="0.2">
      <c r="A38549" s="2" t="s">
        <v>3</v>
      </c>
      <c r="B38549" s="2">
        <v>5</v>
      </c>
      <c r="C38549" s="2">
        <v>26</v>
      </c>
      <c r="D38549" s="2">
        <v>2014</v>
      </c>
      <c r="E38549" s="2">
        <v>5</v>
      </c>
      <c r="F38549" s="11">
        <v>1.12E-2</v>
      </c>
    </row>
    <row r="38550" spans="1:6" x14ac:dyDescent="0.2">
      <c r="A38550" s="2" t="s">
        <v>3</v>
      </c>
      <c r="B38550" s="2">
        <v>5</v>
      </c>
      <c r="C38550" s="2">
        <v>26</v>
      </c>
      <c r="D38550" s="2">
        <v>2014</v>
      </c>
      <c r="E38550" s="2">
        <v>6</v>
      </c>
      <c r="F38550" s="11">
        <v>1.2100000000000001E-2</v>
      </c>
    </row>
    <row r="38551" spans="1:6" x14ac:dyDescent="0.2">
      <c r="A38551" s="2" t="s">
        <v>3</v>
      </c>
      <c r="B38551" s="2">
        <v>5</v>
      </c>
      <c r="C38551" s="2">
        <v>26</v>
      </c>
      <c r="D38551" s="2">
        <v>2014</v>
      </c>
      <c r="E38551" s="2">
        <v>7</v>
      </c>
      <c r="F38551" s="11">
        <v>1.11E-2</v>
      </c>
    </row>
    <row r="38552" spans="1:6" x14ac:dyDescent="0.2">
      <c r="A38552" s="2" t="s">
        <v>3</v>
      </c>
      <c r="B38552" s="2">
        <v>5</v>
      </c>
      <c r="C38552" s="2">
        <v>26</v>
      </c>
      <c r="D38552" s="2">
        <v>2014</v>
      </c>
      <c r="E38552" s="2">
        <v>8</v>
      </c>
      <c r="F38552" s="11">
        <v>1.06E-2</v>
      </c>
    </row>
    <row r="38553" spans="1:6" x14ac:dyDescent="0.2">
      <c r="A38553" s="2" t="s">
        <v>3</v>
      </c>
      <c r="B38553" s="2">
        <v>5</v>
      </c>
      <c r="C38553" s="2">
        <v>26</v>
      </c>
      <c r="D38553" s="2">
        <v>2014</v>
      </c>
      <c r="E38553" s="2">
        <v>9</v>
      </c>
      <c r="F38553" s="11">
        <v>1.1300000000000001E-2</v>
      </c>
    </row>
    <row r="38554" spans="1:6" x14ac:dyDescent="0.2">
      <c r="A38554" s="2" t="s">
        <v>3</v>
      </c>
      <c r="B38554" s="2">
        <v>5</v>
      </c>
      <c r="C38554" s="2">
        <v>26</v>
      </c>
      <c r="D38554" s="2">
        <v>2014</v>
      </c>
      <c r="E38554" s="2">
        <v>10</v>
      </c>
      <c r="F38554" s="11">
        <v>1.1000000000000001E-2</v>
      </c>
    </row>
    <row r="38555" spans="1:6" x14ac:dyDescent="0.2">
      <c r="A38555" s="2" t="s">
        <v>3</v>
      </c>
      <c r="B38555" s="2">
        <v>5</v>
      </c>
      <c r="C38555" s="2">
        <v>26</v>
      </c>
      <c r="D38555" s="2">
        <v>2014</v>
      </c>
      <c r="E38555" s="2">
        <v>11</v>
      </c>
      <c r="F38555" s="11">
        <v>1.2400000000000001E-2</v>
      </c>
    </row>
    <row r="38556" spans="1:6" x14ac:dyDescent="0.2">
      <c r="A38556" s="2" t="s">
        <v>3</v>
      </c>
      <c r="B38556" s="2">
        <v>5</v>
      </c>
      <c r="C38556" s="2">
        <v>26</v>
      </c>
      <c r="D38556" s="2">
        <v>2014</v>
      </c>
      <c r="E38556" s="2">
        <v>12</v>
      </c>
      <c r="F38556" s="11">
        <v>1.3300000000000001E-2</v>
      </c>
    </row>
    <row r="38557" spans="1:6" x14ac:dyDescent="0.2">
      <c r="A38557" s="2" t="s">
        <v>3</v>
      </c>
      <c r="B38557" s="2">
        <v>5</v>
      </c>
      <c r="C38557" s="2">
        <v>26</v>
      </c>
      <c r="D38557" s="2">
        <v>2014</v>
      </c>
      <c r="E38557" s="2">
        <v>13</v>
      </c>
      <c r="F38557" s="11">
        <v>1.52E-2</v>
      </c>
    </row>
    <row r="38558" spans="1:6" x14ac:dyDescent="0.2">
      <c r="A38558" s="2" t="s">
        <v>3</v>
      </c>
      <c r="B38558" s="2">
        <v>5</v>
      </c>
      <c r="C38558" s="2">
        <v>26</v>
      </c>
      <c r="D38558" s="2">
        <v>2014</v>
      </c>
      <c r="E38558" s="2">
        <v>14</v>
      </c>
      <c r="F38558" s="11">
        <v>1.5100000000000001E-2</v>
      </c>
    </row>
    <row r="38559" spans="1:6" x14ac:dyDescent="0.2">
      <c r="A38559" s="2" t="s">
        <v>3</v>
      </c>
      <c r="B38559" s="2">
        <v>5</v>
      </c>
      <c r="C38559" s="2">
        <v>26</v>
      </c>
      <c r="D38559" s="2">
        <v>2014</v>
      </c>
      <c r="E38559" s="2">
        <v>15</v>
      </c>
      <c r="F38559" s="11">
        <v>1.61E-2</v>
      </c>
    </row>
    <row r="38560" spans="1:6" x14ac:dyDescent="0.2">
      <c r="A38560" s="2" t="s">
        <v>3</v>
      </c>
      <c r="B38560" s="2">
        <v>5</v>
      </c>
      <c r="C38560" s="2">
        <v>26</v>
      </c>
      <c r="D38560" s="2">
        <v>2014</v>
      </c>
      <c r="E38560" s="2">
        <v>16</v>
      </c>
      <c r="F38560" s="11">
        <v>1.66E-2</v>
      </c>
    </row>
    <row r="38561" spans="1:6" x14ac:dyDescent="0.2">
      <c r="A38561" s="2" t="s">
        <v>3</v>
      </c>
      <c r="B38561" s="2">
        <v>5</v>
      </c>
      <c r="C38561" s="2">
        <v>26</v>
      </c>
      <c r="D38561" s="2">
        <v>2014</v>
      </c>
      <c r="E38561" s="2">
        <v>17</v>
      </c>
      <c r="F38561" s="11">
        <v>1.7600000000000001E-2</v>
      </c>
    </row>
    <row r="38562" spans="1:6" x14ac:dyDescent="0.2">
      <c r="A38562" s="2" t="s">
        <v>3</v>
      </c>
      <c r="B38562" s="2">
        <v>5</v>
      </c>
      <c r="C38562" s="2">
        <v>26</v>
      </c>
      <c r="D38562" s="2">
        <v>2014</v>
      </c>
      <c r="E38562" s="2">
        <v>18</v>
      </c>
      <c r="F38562" s="11">
        <v>1.5800000000000002E-2</v>
      </c>
    </row>
    <row r="38563" spans="1:6" x14ac:dyDescent="0.2">
      <c r="A38563" s="2" t="s">
        <v>3</v>
      </c>
      <c r="B38563" s="2">
        <v>5</v>
      </c>
      <c r="C38563" s="2">
        <v>26</v>
      </c>
      <c r="D38563" s="2">
        <v>2014</v>
      </c>
      <c r="E38563" s="2">
        <v>19</v>
      </c>
      <c r="F38563" s="11">
        <v>1.7500000000000002E-2</v>
      </c>
    </row>
    <row r="38564" spans="1:6" x14ac:dyDescent="0.2">
      <c r="A38564" s="2" t="s">
        <v>3</v>
      </c>
      <c r="B38564" s="2">
        <v>5</v>
      </c>
      <c r="C38564" s="2">
        <v>26</v>
      </c>
      <c r="D38564" s="2">
        <v>2014</v>
      </c>
      <c r="E38564" s="2">
        <v>20</v>
      </c>
      <c r="F38564" s="11">
        <v>1.5900000000000001E-2</v>
      </c>
    </row>
    <row r="38565" spans="1:6" x14ac:dyDescent="0.2">
      <c r="A38565" s="2" t="s">
        <v>3</v>
      </c>
      <c r="B38565" s="2">
        <v>5</v>
      </c>
      <c r="C38565" s="2">
        <v>26</v>
      </c>
      <c r="D38565" s="2">
        <v>2014</v>
      </c>
      <c r="E38565" s="2">
        <v>21</v>
      </c>
      <c r="F38565" s="11">
        <v>1.7000000000000001E-2</v>
      </c>
    </row>
    <row r="38566" spans="1:6" x14ac:dyDescent="0.2">
      <c r="A38566" s="2" t="s">
        <v>3</v>
      </c>
      <c r="B38566" s="2">
        <v>5</v>
      </c>
      <c r="C38566" s="2">
        <v>26</v>
      </c>
      <c r="D38566" s="2">
        <v>2014</v>
      </c>
      <c r="E38566" s="2">
        <v>22</v>
      </c>
      <c r="F38566" s="11">
        <v>1.6800000000000002E-2</v>
      </c>
    </row>
    <row r="38567" spans="1:6" x14ac:dyDescent="0.2">
      <c r="A38567" s="2" t="s">
        <v>3</v>
      </c>
      <c r="B38567" s="2">
        <v>5</v>
      </c>
      <c r="C38567" s="2">
        <v>26</v>
      </c>
      <c r="D38567" s="2">
        <v>2014</v>
      </c>
      <c r="E38567" s="2">
        <v>23</v>
      </c>
      <c r="F38567" s="11">
        <v>1.5700000000000002E-2</v>
      </c>
    </row>
    <row r="38568" spans="1:6" x14ac:dyDescent="0.2">
      <c r="A38568" s="2" t="s">
        <v>3</v>
      </c>
      <c r="B38568" s="2">
        <v>5</v>
      </c>
      <c r="C38568" s="2">
        <v>26</v>
      </c>
      <c r="D38568" s="2">
        <v>2014</v>
      </c>
      <c r="E38568" s="2">
        <v>24</v>
      </c>
      <c r="F38568" s="11">
        <v>1.3900000000000001E-2</v>
      </c>
    </row>
    <row r="38569" spans="1:6" x14ac:dyDescent="0.2">
      <c r="A38569" s="2" t="s">
        <v>3</v>
      </c>
      <c r="B38569" s="2">
        <v>5</v>
      </c>
      <c r="C38569" s="2">
        <v>27</v>
      </c>
      <c r="D38569" s="2">
        <v>2014</v>
      </c>
      <c r="E38569" s="2">
        <v>1</v>
      </c>
      <c r="F38569" s="11">
        <v>1.2700000000000001E-2</v>
      </c>
    </row>
    <row r="38570" spans="1:6" x14ac:dyDescent="0.2">
      <c r="A38570" s="2" t="s">
        <v>3</v>
      </c>
      <c r="B38570" s="2">
        <v>5</v>
      </c>
      <c r="C38570" s="2">
        <v>27</v>
      </c>
      <c r="D38570" s="2">
        <v>2014</v>
      </c>
      <c r="E38570" s="2">
        <v>2</v>
      </c>
      <c r="F38570" s="11">
        <v>1.1900000000000001E-2</v>
      </c>
    </row>
    <row r="38571" spans="1:6" x14ac:dyDescent="0.2">
      <c r="A38571" s="2" t="s">
        <v>3</v>
      </c>
      <c r="B38571" s="2">
        <v>5</v>
      </c>
      <c r="C38571" s="2">
        <v>27</v>
      </c>
      <c r="D38571" s="2">
        <v>2014</v>
      </c>
      <c r="E38571" s="2">
        <v>3</v>
      </c>
      <c r="F38571" s="11">
        <v>1.1000000000000001E-2</v>
      </c>
    </row>
    <row r="38572" spans="1:6" x14ac:dyDescent="0.2">
      <c r="A38572" s="2" t="s">
        <v>3</v>
      </c>
      <c r="B38572" s="2">
        <v>5</v>
      </c>
      <c r="C38572" s="2">
        <v>27</v>
      </c>
      <c r="D38572" s="2">
        <v>2014</v>
      </c>
      <c r="E38572" s="2">
        <v>4</v>
      </c>
      <c r="F38572" s="11">
        <v>1.0800000000000001E-2</v>
      </c>
    </row>
    <row r="38573" spans="1:6" x14ac:dyDescent="0.2">
      <c r="A38573" s="2" t="s">
        <v>3</v>
      </c>
      <c r="B38573" s="2">
        <v>5</v>
      </c>
      <c r="C38573" s="2">
        <v>27</v>
      </c>
      <c r="D38573" s="2">
        <v>2014</v>
      </c>
      <c r="E38573" s="2">
        <v>5</v>
      </c>
      <c r="F38573" s="11">
        <v>1.0400000000000001E-2</v>
      </c>
    </row>
    <row r="38574" spans="1:6" x14ac:dyDescent="0.2">
      <c r="A38574" s="2" t="s">
        <v>3</v>
      </c>
      <c r="B38574" s="2">
        <v>5</v>
      </c>
      <c r="C38574" s="2">
        <v>27</v>
      </c>
      <c r="D38574" s="2">
        <v>2014</v>
      </c>
      <c r="E38574" s="2">
        <v>6</v>
      </c>
      <c r="F38574" s="11">
        <v>1.0200000000000001E-2</v>
      </c>
    </row>
    <row r="38575" spans="1:6" x14ac:dyDescent="0.2">
      <c r="A38575" s="2" t="s">
        <v>3</v>
      </c>
      <c r="B38575" s="2">
        <v>5</v>
      </c>
      <c r="C38575" s="2">
        <v>27</v>
      </c>
      <c r="D38575" s="2">
        <v>2014</v>
      </c>
      <c r="E38575" s="2">
        <v>7</v>
      </c>
      <c r="F38575" s="11">
        <v>1.06E-2</v>
      </c>
    </row>
    <row r="38576" spans="1:6" x14ac:dyDescent="0.2">
      <c r="A38576" s="2" t="s">
        <v>3</v>
      </c>
      <c r="B38576" s="2">
        <v>5</v>
      </c>
      <c r="C38576" s="2">
        <v>27</v>
      </c>
      <c r="D38576" s="2">
        <v>2014</v>
      </c>
      <c r="E38576" s="2">
        <v>8</v>
      </c>
      <c r="F38576" s="11">
        <v>1.11E-2</v>
      </c>
    </row>
    <row r="38577" spans="1:6" x14ac:dyDescent="0.2">
      <c r="A38577" s="2" t="s">
        <v>3</v>
      </c>
      <c r="B38577" s="2">
        <v>5</v>
      </c>
      <c r="C38577" s="2">
        <v>27</v>
      </c>
      <c r="D38577" s="2">
        <v>2014</v>
      </c>
      <c r="E38577" s="2">
        <v>9</v>
      </c>
      <c r="F38577" s="11">
        <v>1.4100000000000001E-2</v>
      </c>
    </row>
    <row r="38578" spans="1:6" x14ac:dyDescent="0.2">
      <c r="A38578" s="2" t="s">
        <v>3</v>
      </c>
      <c r="B38578" s="2">
        <v>5</v>
      </c>
      <c r="C38578" s="2">
        <v>27</v>
      </c>
      <c r="D38578" s="2">
        <v>2014</v>
      </c>
      <c r="E38578" s="2">
        <v>10</v>
      </c>
      <c r="F38578" s="11">
        <v>1.3800000000000002E-2</v>
      </c>
    </row>
    <row r="38579" spans="1:6" x14ac:dyDescent="0.2">
      <c r="A38579" s="2" t="s">
        <v>3</v>
      </c>
      <c r="B38579" s="2">
        <v>5</v>
      </c>
      <c r="C38579" s="2">
        <v>27</v>
      </c>
      <c r="D38579" s="2">
        <v>2014</v>
      </c>
      <c r="E38579" s="2">
        <v>11</v>
      </c>
      <c r="F38579" s="11">
        <v>1.3600000000000001E-2</v>
      </c>
    </row>
    <row r="38580" spans="1:6" x14ac:dyDescent="0.2">
      <c r="A38580" s="2" t="s">
        <v>3</v>
      </c>
      <c r="B38580" s="2">
        <v>5</v>
      </c>
      <c r="C38580" s="2">
        <v>27</v>
      </c>
      <c r="D38580" s="2">
        <v>2014</v>
      </c>
      <c r="E38580" s="2">
        <v>12</v>
      </c>
      <c r="F38580" s="11">
        <v>1.3800000000000002E-2</v>
      </c>
    </row>
    <row r="38581" spans="1:6" x14ac:dyDescent="0.2">
      <c r="A38581" s="2" t="s">
        <v>3</v>
      </c>
      <c r="B38581" s="2">
        <v>5</v>
      </c>
      <c r="C38581" s="2">
        <v>27</v>
      </c>
      <c r="D38581" s="2">
        <v>2014</v>
      </c>
      <c r="E38581" s="2">
        <v>13</v>
      </c>
      <c r="F38581" s="11">
        <v>1.5300000000000001E-2</v>
      </c>
    </row>
    <row r="38582" spans="1:6" x14ac:dyDescent="0.2">
      <c r="A38582" s="2" t="s">
        <v>3</v>
      </c>
      <c r="B38582" s="2">
        <v>5</v>
      </c>
      <c r="C38582" s="2">
        <v>27</v>
      </c>
      <c r="D38582" s="2">
        <v>2014</v>
      </c>
      <c r="E38582" s="2">
        <v>14</v>
      </c>
      <c r="F38582" s="11">
        <v>1.5700000000000002E-2</v>
      </c>
    </row>
    <row r="38583" spans="1:6" x14ac:dyDescent="0.2">
      <c r="A38583" s="2" t="s">
        <v>3</v>
      </c>
      <c r="B38583" s="2">
        <v>5</v>
      </c>
      <c r="C38583" s="2">
        <v>27</v>
      </c>
      <c r="D38583" s="2">
        <v>2014</v>
      </c>
      <c r="E38583" s="2">
        <v>15</v>
      </c>
      <c r="F38583" s="11">
        <v>1.54E-2</v>
      </c>
    </row>
    <row r="38584" spans="1:6" x14ac:dyDescent="0.2">
      <c r="A38584" s="2" t="s">
        <v>3</v>
      </c>
      <c r="B38584" s="2">
        <v>5</v>
      </c>
      <c r="C38584" s="2">
        <v>27</v>
      </c>
      <c r="D38584" s="2">
        <v>2014</v>
      </c>
      <c r="E38584" s="2">
        <v>16</v>
      </c>
      <c r="F38584" s="11">
        <v>1.6300000000000002E-2</v>
      </c>
    </row>
    <row r="38585" spans="1:6" x14ac:dyDescent="0.2">
      <c r="A38585" s="2" t="s">
        <v>3</v>
      </c>
      <c r="B38585" s="2">
        <v>5</v>
      </c>
      <c r="C38585" s="2">
        <v>27</v>
      </c>
      <c r="D38585" s="2">
        <v>2014</v>
      </c>
      <c r="E38585" s="2">
        <v>17</v>
      </c>
      <c r="F38585" s="11">
        <v>1.7000000000000001E-2</v>
      </c>
    </row>
    <row r="38586" spans="1:6" x14ac:dyDescent="0.2">
      <c r="A38586" s="2" t="s">
        <v>3</v>
      </c>
      <c r="B38586" s="2">
        <v>5</v>
      </c>
      <c r="C38586" s="2">
        <v>27</v>
      </c>
      <c r="D38586" s="2">
        <v>2014</v>
      </c>
      <c r="E38586" s="2">
        <v>18</v>
      </c>
      <c r="F38586" s="11">
        <v>1.7100000000000001E-2</v>
      </c>
    </row>
    <row r="38587" spans="1:6" x14ac:dyDescent="0.2">
      <c r="A38587" s="2" t="s">
        <v>3</v>
      </c>
      <c r="B38587" s="2">
        <v>5</v>
      </c>
      <c r="C38587" s="2">
        <v>27</v>
      </c>
      <c r="D38587" s="2">
        <v>2014</v>
      </c>
      <c r="E38587" s="2">
        <v>19</v>
      </c>
      <c r="F38587" s="11">
        <v>1.6199999999999999E-2</v>
      </c>
    </row>
    <row r="38588" spans="1:6" x14ac:dyDescent="0.2">
      <c r="A38588" s="2" t="s">
        <v>3</v>
      </c>
      <c r="B38588" s="2">
        <v>5</v>
      </c>
      <c r="C38588" s="2">
        <v>27</v>
      </c>
      <c r="D38588" s="2">
        <v>2014</v>
      </c>
      <c r="E38588" s="2">
        <v>20</v>
      </c>
      <c r="F38588" s="11">
        <v>1.5300000000000001E-2</v>
      </c>
    </row>
    <row r="38589" spans="1:6" x14ac:dyDescent="0.2">
      <c r="A38589" s="2" t="s">
        <v>3</v>
      </c>
      <c r="B38589" s="2">
        <v>5</v>
      </c>
      <c r="C38589" s="2">
        <v>27</v>
      </c>
      <c r="D38589" s="2">
        <v>2014</v>
      </c>
      <c r="E38589" s="2">
        <v>21</v>
      </c>
      <c r="F38589" s="11">
        <v>1.5600000000000001E-2</v>
      </c>
    </row>
    <row r="38590" spans="1:6" x14ac:dyDescent="0.2">
      <c r="A38590" s="2" t="s">
        <v>3</v>
      </c>
      <c r="B38590" s="2">
        <v>5</v>
      </c>
      <c r="C38590" s="2">
        <v>27</v>
      </c>
      <c r="D38590" s="2">
        <v>2014</v>
      </c>
      <c r="E38590" s="2">
        <v>22</v>
      </c>
      <c r="F38590" s="11">
        <v>1.5900000000000001E-2</v>
      </c>
    </row>
    <row r="38591" spans="1:6" x14ac:dyDescent="0.2">
      <c r="A38591" s="2" t="s">
        <v>3</v>
      </c>
      <c r="B38591" s="2">
        <v>5</v>
      </c>
      <c r="C38591" s="2">
        <v>27</v>
      </c>
      <c r="D38591" s="2">
        <v>2014</v>
      </c>
      <c r="E38591" s="2">
        <v>23</v>
      </c>
      <c r="F38591" s="11">
        <v>1.4500000000000001E-2</v>
      </c>
    </row>
    <row r="38592" spans="1:6" x14ac:dyDescent="0.2">
      <c r="A38592" s="2" t="s">
        <v>3</v>
      </c>
      <c r="B38592" s="2">
        <v>5</v>
      </c>
      <c r="C38592" s="2">
        <v>27</v>
      </c>
      <c r="D38592" s="2">
        <v>2014</v>
      </c>
      <c r="E38592" s="2">
        <v>24</v>
      </c>
      <c r="F38592" s="11">
        <v>1.09E-2</v>
      </c>
    </row>
    <row r="38593" spans="1:6" x14ac:dyDescent="0.2">
      <c r="A38593" s="2" t="s">
        <v>3</v>
      </c>
      <c r="B38593" s="2">
        <v>5</v>
      </c>
      <c r="C38593" s="2">
        <v>28</v>
      </c>
      <c r="D38593" s="2">
        <v>2014</v>
      </c>
      <c r="E38593" s="2">
        <v>1</v>
      </c>
      <c r="F38593" s="11">
        <v>1.5100000000000001E-2</v>
      </c>
    </row>
    <row r="38594" spans="1:6" x14ac:dyDescent="0.2">
      <c r="A38594" s="2" t="s">
        <v>3</v>
      </c>
      <c r="B38594" s="2">
        <v>5</v>
      </c>
      <c r="C38594" s="2">
        <v>28</v>
      </c>
      <c r="D38594" s="2">
        <v>2014</v>
      </c>
      <c r="E38594" s="2">
        <v>2</v>
      </c>
      <c r="F38594" s="11">
        <v>1.29E-2</v>
      </c>
    </row>
    <row r="38595" spans="1:6" x14ac:dyDescent="0.2">
      <c r="A38595" s="2" t="s">
        <v>3</v>
      </c>
      <c r="B38595" s="2">
        <v>5</v>
      </c>
      <c r="C38595" s="2">
        <v>28</v>
      </c>
      <c r="D38595" s="2">
        <v>2014</v>
      </c>
      <c r="E38595" s="2">
        <v>3</v>
      </c>
      <c r="F38595" s="11">
        <v>1.2800000000000001E-2</v>
      </c>
    </row>
    <row r="38596" spans="1:6" x14ac:dyDescent="0.2">
      <c r="A38596" s="2" t="s">
        <v>3</v>
      </c>
      <c r="B38596" s="2">
        <v>5</v>
      </c>
      <c r="C38596" s="2">
        <v>28</v>
      </c>
      <c r="D38596" s="2">
        <v>2014</v>
      </c>
      <c r="E38596" s="2">
        <v>4</v>
      </c>
      <c r="F38596" s="11">
        <v>1.11E-2</v>
      </c>
    </row>
    <row r="38597" spans="1:6" x14ac:dyDescent="0.2">
      <c r="A38597" s="2" t="s">
        <v>3</v>
      </c>
      <c r="B38597" s="2">
        <v>5</v>
      </c>
      <c r="C38597" s="2">
        <v>28</v>
      </c>
      <c r="D38597" s="2">
        <v>2014</v>
      </c>
      <c r="E38597" s="2">
        <v>5</v>
      </c>
      <c r="F38597" s="11">
        <v>1.2800000000000001E-2</v>
      </c>
    </row>
    <row r="38598" spans="1:6" x14ac:dyDescent="0.2">
      <c r="A38598" s="2" t="s">
        <v>3</v>
      </c>
      <c r="B38598" s="2">
        <v>5</v>
      </c>
      <c r="C38598" s="2">
        <v>28</v>
      </c>
      <c r="D38598" s="2">
        <v>2014</v>
      </c>
      <c r="E38598" s="2">
        <v>6</v>
      </c>
      <c r="F38598" s="11">
        <v>1.0700000000000001E-2</v>
      </c>
    </row>
    <row r="38599" spans="1:6" x14ac:dyDescent="0.2">
      <c r="A38599" s="2" t="s">
        <v>3</v>
      </c>
      <c r="B38599" s="2">
        <v>5</v>
      </c>
      <c r="C38599" s="2">
        <v>28</v>
      </c>
      <c r="D38599" s="2">
        <v>2014</v>
      </c>
      <c r="E38599" s="2">
        <v>7</v>
      </c>
      <c r="F38599" s="11">
        <v>1.2500000000000001E-2</v>
      </c>
    </row>
    <row r="38600" spans="1:6" x14ac:dyDescent="0.2">
      <c r="A38600" s="2" t="s">
        <v>3</v>
      </c>
      <c r="B38600" s="2">
        <v>5</v>
      </c>
      <c r="C38600" s="2">
        <v>28</v>
      </c>
      <c r="D38600" s="2">
        <v>2014</v>
      </c>
      <c r="E38600" s="2">
        <v>8</v>
      </c>
      <c r="F38600" s="11">
        <v>1.2400000000000001E-2</v>
      </c>
    </row>
    <row r="38601" spans="1:6" x14ac:dyDescent="0.2">
      <c r="A38601" s="2" t="s">
        <v>3</v>
      </c>
      <c r="B38601" s="2">
        <v>5</v>
      </c>
      <c r="C38601" s="2">
        <v>28</v>
      </c>
      <c r="D38601" s="2">
        <v>2014</v>
      </c>
      <c r="E38601" s="2">
        <v>9</v>
      </c>
      <c r="F38601" s="11">
        <v>1.3300000000000001E-2</v>
      </c>
    </row>
    <row r="38602" spans="1:6" x14ac:dyDescent="0.2">
      <c r="A38602" s="2" t="s">
        <v>3</v>
      </c>
      <c r="B38602" s="2">
        <v>5</v>
      </c>
      <c r="C38602" s="2">
        <v>28</v>
      </c>
      <c r="D38602" s="2">
        <v>2014</v>
      </c>
      <c r="E38602" s="2">
        <v>10</v>
      </c>
      <c r="F38602" s="11">
        <v>1.2200000000000001E-2</v>
      </c>
    </row>
    <row r="38603" spans="1:6" x14ac:dyDescent="0.2">
      <c r="A38603" s="2" t="s">
        <v>3</v>
      </c>
      <c r="B38603" s="2">
        <v>5</v>
      </c>
      <c r="C38603" s="2">
        <v>28</v>
      </c>
      <c r="D38603" s="2">
        <v>2014</v>
      </c>
      <c r="E38603" s="2">
        <v>11</v>
      </c>
      <c r="F38603" s="11">
        <v>1.29E-2</v>
      </c>
    </row>
    <row r="38604" spans="1:6" x14ac:dyDescent="0.2">
      <c r="A38604" s="2" t="s">
        <v>3</v>
      </c>
      <c r="B38604" s="2">
        <v>5</v>
      </c>
      <c r="C38604" s="2">
        <v>28</v>
      </c>
      <c r="D38604" s="2">
        <v>2014</v>
      </c>
      <c r="E38604" s="2">
        <v>12</v>
      </c>
      <c r="F38604" s="11">
        <v>1.09E-2</v>
      </c>
    </row>
    <row r="38605" spans="1:6" x14ac:dyDescent="0.2">
      <c r="A38605" s="2" t="s">
        <v>3</v>
      </c>
      <c r="B38605" s="2">
        <v>5</v>
      </c>
      <c r="C38605" s="2">
        <v>28</v>
      </c>
      <c r="D38605" s="2">
        <v>2014</v>
      </c>
      <c r="E38605" s="2">
        <v>13</v>
      </c>
      <c r="F38605" s="11">
        <v>1.23E-2</v>
      </c>
    </row>
    <row r="38606" spans="1:6" x14ac:dyDescent="0.2">
      <c r="A38606" s="2" t="s">
        <v>3</v>
      </c>
      <c r="B38606" s="2">
        <v>5</v>
      </c>
      <c r="C38606" s="2">
        <v>28</v>
      </c>
      <c r="D38606" s="2">
        <v>2014</v>
      </c>
      <c r="E38606" s="2">
        <v>14</v>
      </c>
      <c r="F38606" s="11">
        <v>1.17E-2</v>
      </c>
    </row>
    <row r="38607" spans="1:6" x14ac:dyDescent="0.2">
      <c r="A38607" s="2" t="s">
        <v>3</v>
      </c>
      <c r="B38607" s="2">
        <v>5</v>
      </c>
      <c r="C38607" s="2">
        <v>28</v>
      </c>
      <c r="D38607" s="2">
        <v>2014</v>
      </c>
      <c r="E38607" s="2">
        <v>15</v>
      </c>
      <c r="F38607" s="11">
        <v>1.14E-2</v>
      </c>
    </row>
    <row r="38608" spans="1:6" x14ac:dyDescent="0.2">
      <c r="A38608" s="2" t="s">
        <v>3</v>
      </c>
      <c r="B38608" s="2">
        <v>5</v>
      </c>
      <c r="C38608" s="2">
        <v>28</v>
      </c>
      <c r="D38608" s="2">
        <v>2014</v>
      </c>
      <c r="E38608" s="2">
        <v>16</v>
      </c>
      <c r="F38608" s="11">
        <v>1.2100000000000001E-2</v>
      </c>
    </row>
    <row r="38609" spans="1:6" x14ac:dyDescent="0.2">
      <c r="A38609" s="2" t="s">
        <v>3</v>
      </c>
      <c r="B38609" s="2">
        <v>5</v>
      </c>
      <c r="C38609" s="2">
        <v>28</v>
      </c>
      <c r="D38609" s="2">
        <v>2014</v>
      </c>
      <c r="E38609" s="2">
        <v>17</v>
      </c>
      <c r="F38609" s="11">
        <v>1.15E-2</v>
      </c>
    </row>
    <row r="38610" spans="1:6" x14ac:dyDescent="0.2">
      <c r="A38610" s="2" t="s">
        <v>3</v>
      </c>
      <c r="B38610" s="2">
        <v>5</v>
      </c>
      <c r="C38610" s="2">
        <v>28</v>
      </c>
      <c r="D38610" s="2">
        <v>2014</v>
      </c>
      <c r="E38610" s="2">
        <v>18</v>
      </c>
      <c r="F38610" s="11">
        <v>1.1600000000000001E-2</v>
      </c>
    </row>
    <row r="38611" spans="1:6" x14ac:dyDescent="0.2">
      <c r="A38611" s="2" t="s">
        <v>3</v>
      </c>
      <c r="B38611" s="2">
        <v>5</v>
      </c>
      <c r="C38611" s="2">
        <v>28</v>
      </c>
      <c r="D38611" s="2">
        <v>2014</v>
      </c>
      <c r="E38611" s="2">
        <v>19</v>
      </c>
      <c r="F38611" s="11">
        <v>1.1600000000000001E-2</v>
      </c>
    </row>
    <row r="38612" spans="1:6" x14ac:dyDescent="0.2">
      <c r="A38612" s="2" t="s">
        <v>3</v>
      </c>
      <c r="B38612" s="2">
        <v>5</v>
      </c>
      <c r="C38612" s="2">
        <v>28</v>
      </c>
      <c r="D38612" s="2">
        <v>2014</v>
      </c>
      <c r="E38612" s="2">
        <v>20</v>
      </c>
      <c r="F38612" s="11">
        <v>1.18E-2</v>
      </c>
    </row>
    <row r="38613" spans="1:6" x14ac:dyDescent="0.2">
      <c r="A38613" s="2" t="s">
        <v>3</v>
      </c>
      <c r="B38613" s="2">
        <v>5</v>
      </c>
      <c r="C38613" s="2">
        <v>28</v>
      </c>
      <c r="D38613" s="2">
        <v>2014</v>
      </c>
      <c r="E38613" s="2">
        <v>21</v>
      </c>
      <c r="F38613" s="11">
        <v>1.17E-2</v>
      </c>
    </row>
    <row r="38614" spans="1:6" x14ac:dyDescent="0.2">
      <c r="A38614" s="2" t="s">
        <v>3</v>
      </c>
      <c r="B38614" s="2">
        <v>5</v>
      </c>
      <c r="C38614" s="2">
        <v>28</v>
      </c>
      <c r="D38614" s="2">
        <v>2014</v>
      </c>
      <c r="E38614" s="2">
        <v>22</v>
      </c>
      <c r="F38614" s="11">
        <v>1.2200000000000001E-2</v>
      </c>
    </row>
    <row r="38615" spans="1:6" x14ac:dyDescent="0.2">
      <c r="A38615" s="2" t="s">
        <v>3</v>
      </c>
      <c r="B38615" s="2">
        <v>5</v>
      </c>
      <c r="C38615" s="2">
        <v>28</v>
      </c>
      <c r="D38615" s="2">
        <v>2014</v>
      </c>
      <c r="E38615" s="2">
        <v>23</v>
      </c>
      <c r="F38615" s="11">
        <v>1.1600000000000001E-2</v>
      </c>
    </row>
    <row r="38616" spans="1:6" x14ac:dyDescent="0.2">
      <c r="A38616" s="2" t="s">
        <v>3</v>
      </c>
      <c r="B38616" s="2">
        <v>5</v>
      </c>
      <c r="C38616" s="2">
        <v>28</v>
      </c>
      <c r="D38616" s="2">
        <v>2014</v>
      </c>
      <c r="E38616" s="2">
        <v>24</v>
      </c>
      <c r="F38616" s="11">
        <v>1.17E-2</v>
      </c>
    </row>
    <row r="38617" spans="1:6" x14ac:dyDescent="0.2">
      <c r="A38617" s="2" t="s">
        <v>3</v>
      </c>
      <c r="B38617" s="2">
        <v>5</v>
      </c>
      <c r="C38617" s="2">
        <v>29</v>
      </c>
      <c r="D38617" s="2">
        <v>2014</v>
      </c>
      <c r="E38617" s="2">
        <v>1</v>
      </c>
      <c r="F38617" s="11">
        <v>1.3000000000000001E-2</v>
      </c>
    </row>
    <row r="38618" spans="1:6" x14ac:dyDescent="0.2">
      <c r="A38618" s="2" t="s">
        <v>3</v>
      </c>
      <c r="B38618" s="2">
        <v>5</v>
      </c>
      <c r="C38618" s="2">
        <v>29</v>
      </c>
      <c r="D38618" s="2">
        <v>2014</v>
      </c>
      <c r="E38618" s="2">
        <v>2</v>
      </c>
      <c r="F38618" s="11">
        <v>1.26E-2</v>
      </c>
    </row>
    <row r="38619" spans="1:6" x14ac:dyDescent="0.2">
      <c r="A38619" s="2" t="s">
        <v>3</v>
      </c>
      <c r="B38619" s="2">
        <v>5</v>
      </c>
      <c r="C38619" s="2">
        <v>29</v>
      </c>
      <c r="D38619" s="2">
        <v>2014</v>
      </c>
      <c r="E38619" s="2">
        <v>3</v>
      </c>
      <c r="F38619" s="11">
        <v>1.1300000000000001E-2</v>
      </c>
    </row>
    <row r="38620" spans="1:6" x14ac:dyDescent="0.2">
      <c r="A38620" s="2" t="s">
        <v>3</v>
      </c>
      <c r="B38620" s="2">
        <v>5</v>
      </c>
      <c r="C38620" s="2">
        <v>29</v>
      </c>
      <c r="D38620" s="2">
        <v>2014</v>
      </c>
      <c r="E38620" s="2">
        <v>4</v>
      </c>
      <c r="F38620" s="11">
        <v>1.2800000000000001E-2</v>
      </c>
    </row>
    <row r="38621" spans="1:6" x14ac:dyDescent="0.2">
      <c r="A38621" s="2" t="s">
        <v>3</v>
      </c>
      <c r="B38621" s="2">
        <v>5</v>
      </c>
      <c r="C38621" s="2">
        <v>29</v>
      </c>
      <c r="D38621" s="2">
        <v>2014</v>
      </c>
      <c r="E38621" s="2">
        <v>5</v>
      </c>
      <c r="F38621" s="11">
        <v>1.06E-2</v>
      </c>
    </row>
    <row r="38622" spans="1:6" x14ac:dyDescent="0.2">
      <c r="A38622" s="2" t="s">
        <v>3</v>
      </c>
      <c r="B38622" s="2">
        <v>5</v>
      </c>
      <c r="C38622" s="2">
        <v>29</v>
      </c>
      <c r="D38622" s="2">
        <v>2014</v>
      </c>
      <c r="E38622" s="2">
        <v>6</v>
      </c>
      <c r="F38622" s="11">
        <v>1.09E-2</v>
      </c>
    </row>
    <row r="38623" spans="1:6" x14ac:dyDescent="0.2">
      <c r="A38623" s="2" t="s">
        <v>3</v>
      </c>
      <c r="B38623" s="2">
        <v>5</v>
      </c>
      <c r="C38623" s="2">
        <v>29</v>
      </c>
      <c r="D38623" s="2">
        <v>2014</v>
      </c>
      <c r="E38623" s="2">
        <v>7</v>
      </c>
      <c r="F38623" s="11">
        <v>1.09E-2</v>
      </c>
    </row>
    <row r="38624" spans="1:6" x14ac:dyDescent="0.2">
      <c r="A38624" s="2" t="s">
        <v>3</v>
      </c>
      <c r="B38624" s="2">
        <v>5</v>
      </c>
      <c r="C38624" s="2">
        <v>29</v>
      </c>
      <c r="D38624" s="2">
        <v>2014</v>
      </c>
      <c r="E38624" s="2">
        <v>8</v>
      </c>
      <c r="F38624" s="11">
        <v>9.9000000000000008E-3</v>
      </c>
    </row>
    <row r="38625" spans="1:6" x14ac:dyDescent="0.2">
      <c r="A38625" s="2" t="s">
        <v>3</v>
      </c>
      <c r="B38625" s="2">
        <v>5</v>
      </c>
      <c r="C38625" s="2">
        <v>29</v>
      </c>
      <c r="D38625" s="2">
        <v>2014</v>
      </c>
      <c r="E38625" s="2">
        <v>9</v>
      </c>
      <c r="F38625" s="11">
        <v>9.9000000000000008E-3</v>
      </c>
    </row>
    <row r="38626" spans="1:6" x14ac:dyDescent="0.2">
      <c r="A38626" s="2" t="s">
        <v>3</v>
      </c>
      <c r="B38626" s="2">
        <v>5</v>
      </c>
      <c r="C38626" s="2">
        <v>29</v>
      </c>
      <c r="D38626" s="2">
        <v>2014</v>
      </c>
      <c r="E38626" s="2">
        <v>10</v>
      </c>
      <c r="F38626" s="11">
        <v>1.18E-2</v>
      </c>
    </row>
    <row r="38627" spans="1:6" x14ac:dyDescent="0.2">
      <c r="A38627" s="2" t="s">
        <v>3</v>
      </c>
      <c r="B38627" s="2">
        <v>5</v>
      </c>
      <c r="C38627" s="2">
        <v>29</v>
      </c>
      <c r="D38627" s="2">
        <v>2014</v>
      </c>
      <c r="E38627" s="2">
        <v>11</v>
      </c>
      <c r="F38627" s="11">
        <v>1.06E-2</v>
      </c>
    </row>
    <row r="38628" spans="1:6" x14ac:dyDescent="0.2">
      <c r="A38628" s="2" t="s">
        <v>3</v>
      </c>
      <c r="B38628" s="2">
        <v>5</v>
      </c>
      <c r="C38628" s="2">
        <v>29</v>
      </c>
      <c r="D38628" s="2">
        <v>2014</v>
      </c>
      <c r="E38628" s="2">
        <v>12</v>
      </c>
      <c r="F38628" s="11">
        <v>1.15E-2</v>
      </c>
    </row>
    <row r="38629" spans="1:6" x14ac:dyDescent="0.2">
      <c r="A38629" s="2" t="s">
        <v>3</v>
      </c>
      <c r="B38629" s="2">
        <v>5</v>
      </c>
      <c r="C38629" s="2">
        <v>29</v>
      </c>
      <c r="D38629" s="2">
        <v>2014</v>
      </c>
      <c r="E38629" s="2">
        <v>13</v>
      </c>
      <c r="F38629" s="11">
        <v>1.14E-2</v>
      </c>
    </row>
    <row r="38630" spans="1:6" x14ac:dyDescent="0.2">
      <c r="A38630" s="2" t="s">
        <v>3</v>
      </c>
      <c r="B38630" s="2">
        <v>5</v>
      </c>
      <c r="C38630" s="2">
        <v>29</v>
      </c>
      <c r="D38630" s="2">
        <v>2014</v>
      </c>
      <c r="E38630" s="2">
        <v>14</v>
      </c>
      <c r="F38630" s="11">
        <v>1.03E-2</v>
      </c>
    </row>
    <row r="38631" spans="1:6" x14ac:dyDescent="0.2">
      <c r="A38631" s="2" t="s">
        <v>3</v>
      </c>
      <c r="B38631" s="2">
        <v>5</v>
      </c>
      <c r="C38631" s="2">
        <v>29</v>
      </c>
      <c r="D38631" s="2">
        <v>2014</v>
      </c>
      <c r="E38631" s="2">
        <v>15</v>
      </c>
      <c r="F38631" s="11">
        <v>1.0800000000000001E-2</v>
      </c>
    </row>
    <row r="38632" spans="1:6" x14ac:dyDescent="0.2">
      <c r="A38632" s="2" t="s">
        <v>3</v>
      </c>
      <c r="B38632" s="2">
        <v>5</v>
      </c>
      <c r="C38632" s="2">
        <v>29</v>
      </c>
      <c r="D38632" s="2">
        <v>2014</v>
      </c>
      <c r="E38632" s="2">
        <v>16</v>
      </c>
      <c r="F38632" s="11">
        <v>1.0100000000000001E-2</v>
      </c>
    </row>
    <row r="38633" spans="1:6" x14ac:dyDescent="0.2">
      <c r="A38633" s="2" t="s">
        <v>3</v>
      </c>
      <c r="B38633" s="2">
        <v>5</v>
      </c>
      <c r="C38633" s="2">
        <v>29</v>
      </c>
      <c r="D38633" s="2">
        <v>2014</v>
      </c>
      <c r="E38633" s="2">
        <v>17</v>
      </c>
      <c r="F38633" s="11">
        <v>1.0700000000000001E-2</v>
      </c>
    </row>
    <row r="38634" spans="1:6" x14ac:dyDescent="0.2">
      <c r="A38634" s="2" t="s">
        <v>3</v>
      </c>
      <c r="B38634" s="2">
        <v>5</v>
      </c>
      <c r="C38634" s="2">
        <v>29</v>
      </c>
      <c r="D38634" s="2">
        <v>2014</v>
      </c>
      <c r="E38634" s="2">
        <v>18</v>
      </c>
      <c r="F38634" s="11">
        <v>1.12E-2</v>
      </c>
    </row>
    <row r="38635" spans="1:6" x14ac:dyDescent="0.2">
      <c r="A38635" s="2" t="s">
        <v>3</v>
      </c>
      <c r="B38635" s="2">
        <v>5</v>
      </c>
      <c r="C38635" s="2">
        <v>29</v>
      </c>
      <c r="D38635" s="2">
        <v>2014</v>
      </c>
      <c r="E38635" s="2">
        <v>19</v>
      </c>
      <c r="F38635" s="11">
        <v>1.03E-2</v>
      </c>
    </row>
    <row r="38636" spans="1:6" x14ac:dyDescent="0.2">
      <c r="A38636" s="2" t="s">
        <v>3</v>
      </c>
      <c r="B38636" s="2">
        <v>5</v>
      </c>
      <c r="C38636" s="2">
        <v>29</v>
      </c>
      <c r="D38636" s="2">
        <v>2014</v>
      </c>
      <c r="E38636" s="2">
        <v>20</v>
      </c>
      <c r="F38636" s="11">
        <v>1.14E-2</v>
      </c>
    </row>
    <row r="38637" spans="1:6" x14ac:dyDescent="0.2">
      <c r="A38637" s="2" t="s">
        <v>3</v>
      </c>
      <c r="B38637" s="2">
        <v>5</v>
      </c>
      <c r="C38637" s="2">
        <v>29</v>
      </c>
      <c r="D38637" s="2">
        <v>2014</v>
      </c>
      <c r="E38637" s="2">
        <v>21</v>
      </c>
      <c r="F38637" s="11">
        <v>1.18E-2</v>
      </c>
    </row>
    <row r="38638" spans="1:6" x14ac:dyDescent="0.2">
      <c r="A38638" s="2" t="s">
        <v>3</v>
      </c>
      <c r="B38638" s="2">
        <v>5</v>
      </c>
      <c r="C38638" s="2">
        <v>29</v>
      </c>
      <c r="D38638" s="2">
        <v>2014</v>
      </c>
      <c r="E38638" s="2">
        <v>22</v>
      </c>
      <c r="F38638" s="11">
        <v>1.23E-2</v>
      </c>
    </row>
    <row r="38639" spans="1:6" x14ac:dyDescent="0.2">
      <c r="A38639" s="2" t="s">
        <v>3</v>
      </c>
      <c r="B38639" s="2">
        <v>5</v>
      </c>
      <c r="C38639" s="2">
        <v>29</v>
      </c>
      <c r="D38639" s="2">
        <v>2014</v>
      </c>
      <c r="E38639" s="2">
        <v>23</v>
      </c>
      <c r="F38639" s="11">
        <v>1.2400000000000001E-2</v>
      </c>
    </row>
    <row r="38640" spans="1:6" x14ac:dyDescent="0.2">
      <c r="A38640" s="2" t="s">
        <v>3</v>
      </c>
      <c r="B38640" s="2">
        <v>5</v>
      </c>
      <c r="C38640" s="2">
        <v>29</v>
      </c>
      <c r="D38640" s="2">
        <v>2014</v>
      </c>
      <c r="E38640" s="2">
        <v>24</v>
      </c>
      <c r="F38640" s="11">
        <v>1.2500000000000001E-2</v>
      </c>
    </row>
    <row r="38641" spans="1:6" x14ac:dyDescent="0.2">
      <c r="A38641" s="2" t="s">
        <v>3</v>
      </c>
      <c r="B38641" s="2">
        <v>5</v>
      </c>
      <c r="C38641" s="2">
        <v>30</v>
      </c>
      <c r="D38641" s="2">
        <v>2014</v>
      </c>
      <c r="E38641" s="2">
        <v>1</v>
      </c>
      <c r="F38641" s="11">
        <v>1.03E-2</v>
      </c>
    </row>
    <row r="38642" spans="1:6" x14ac:dyDescent="0.2">
      <c r="A38642" s="2" t="s">
        <v>3</v>
      </c>
      <c r="B38642" s="2">
        <v>5</v>
      </c>
      <c r="C38642" s="2">
        <v>30</v>
      </c>
      <c r="D38642" s="2">
        <v>2014</v>
      </c>
      <c r="E38642" s="2">
        <v>2</v>
      </c>
      <c r="F38642" s="11">
        <v>1.23E-2</v>
      </c>
    </row>
    <row r="38643" spans="1:6" x14ac:dyDescent="0.2">
      <c r="A38643" s="2" t="s">
        <v>3</v>
      </c>
      <c r="B38643" s="2">
        <v>5</v>
      </c>
      <c r="C38643" s="2">
        <v>30</v>
      </c>
      <c r="D38643" s="2">
        <v>2014</v>
      </c>
      <c r="E38643" s="2">
        <v>3</v>
      </c>
      <c r="F38643" s="11">
        <v>1.12E-2</v>
      </c>
    </row>
    <row r="38644" spans="1:6" x14ac:dyDescent="0.2">
      <c r="A38644" s="2" t="s">
        <v>3</v>
      </c>
      <c r="B38644" s="2">
        <v>5</v>
      </c>
      <c r="C38644" s="2">
        <v>30</v>
      </c>
      <c r="D38644" s="2">
        <v>2014</v>
      </c>
      <c r="E38644" s="2">
        <v>4</v>
      </c>
      <c r="F38644" s="11">
        <v>1.1300000000000001E-2</v>
      </c>
    </row>
    <row r="38645" spans="1:6" x14ac:dyDescent="0.2">
      <c r="A38645" s="2" t="s">
        <v>3</v>
      </c>
      <c r="B38645" s="2">
        <v>5</v>
      </c>
      <c r="C38645" s="2">
        <v>30</v>
      </c>
      <c r="D38645" s="2">
        <v>2014</v>
      </c>
      <c r="E38645" s="2">
        <v>5</v>
      </c>
      <c r="F38645" s="11">
        <v>9.7999999999999997E-3</v>
      </c>
    </row>
    <row r="38646" spans="1:6" x14ac:dyDescent="0.2">
      <c r="A38646" s="2" t="s">
        <v>3</v>
      </c>
      <c r="B38646" s="2">
        <v>5</v>
      </c>
      <c r="C38646" s="2">
        <v>30</v>
      </c>
      <c r="D38646" s="2">
        <v>2014</v>
      </c>
      <c r="E38646" s="2">
        <v>6</v>
      </c>
      <c r="F38646" s="11">
        <v>1.09E-2</v>
      </c>
    </row>
    <row r="38647" spans="1:6" x14ac:dyDescent="0.2">
      <c r="A38647" s="2" t="s">
        <v>3</v>
      </c>
      <c r="B38647" s="2">
        <v>5</v>
      </c>
      <c r="C38647" s="2">
        <v>30</v>
      </c>
      <c r="D38647" s="2">
        <v>2014</v>
      </c>
      <c r="E38647" s="2">
        <v>7</v>
      </c>
      <c r="F38647" s="11">
        <v>1.1000000000000001E-2</v>
      </c>
    </row>
    <row r="38648" spans="1:6" x14ac:dyDescent="0.2">
      <c r="A38648" s="2" t="s">
        <v>3</v>
      </c>
      <c r="B38648" s="2">
        <v>5</v>
      </c>
      <c r="C38648" s="2">
        <v>30</v>
      </c>
      <c r="D38648" s="2">
        <v>2014</v>
      </c>
      <c r="E38648" s="2">
        <v>8</v>
      </c>
      <c r="F38648" s="11">
        <v>1.0100000000000001E-2</v>
      </c>
    </row>
    <row r="38649" spans="1:6" x14ac:dyDescent="0.2">
      <c r="A38649" s="2" t="s">
        <v>3</v>
      </c>
      <c r="B38649" s="2">
        <v>5</v>
      </c>
      <c r="C38649" s="2">
        <v>30</v>
      </c>
      <c r="D38649" s="2">
        <v>2014</v>
      </c>
      <c r="E38649" s="2">
        <v>9</v>
      </c>
      <c r="F38649" s="11">
        <v>1.78E-2</v>
      </c>
    </row>
    <row r="38650" spans="1:6" x14ac:dyDescent="0.2">
      <c r="A38650" s="2" t="s">
        <v>3</v>
      </c>
      <c r="B38650" s="2">
        <v>5</v>
      </c>
      <c r="C38650" s="2">
        <v>30</v>
      </c>
      <c r="D38650" s="2">
        <v>2014</v>
      </c>
      <c r="E38650" s="2">
        <v>10</v>
      </c>
      <c r="F38650" s="11">
        <v>1.9800000000000002E-2</v>
      </c>
    </row>
    <row r="38651" spans="1:6" x14ac:dyDescent="0.2">
      <c r="A38651" s="2" t="s">
        <v>3</v>
      </c>
      <c r="B38651" s="2">
        <v>5</v>
      </c>
      <c r="C38651" s="2">
        <v>30</v>
      </c>
      <c r="D38651" s="2">
        <v>2014</v>
      </c>
      <c r="E38651" s="2">
        <v>11</v>
      </c>
      <c r="F38651" s="11">
        <v>2.1600000000000001E-2</v>
      </c>
    </row>
    <row r="38652" spans="1:6" x14ac:dyDescent="0.2">
      <c r="A38652" s="2" t="s">
        <v>3</v>
      </c>
      <c r="B38652" s="2">
        <v>5</v>
      </c>
      <c r="C38652" s="2">
        <v>30</v>
      </c>
      <c r="D38652" s="2">
        <v>2014</v>
      </c>
      <c r="E38652" s="2">
        <v>12</v>
      </c>
      <c r="F38652" s="11">
        <v>2.12E-2</v>
      </c>
    </row>
    <row r="38653" spans="1:6" x14ac:dyDescent="0.2">
      <c r="A38653" s="2" t="s">
        <v>3</v>
      </c>
      <c r="B38653" s="2">
        <v>5</v>
      </c>
      <c r="C38653" s="2">
        <v>30</v>
      </c>
      <c r="D38653" s="2">
        <v>2014</v>
      </c>
      <c r="E38653" s="2">
        <v>13</v>
      </c>
      <c r="F38653" s="11">
        <v>0.02</v>
      </c>
    </row>
    <row r="38654" spans="1:6" x14ac:dyDescent="0.2">
      <c r="A38654" s="2" t="s">
        <v>3</v>
      </c>
      <c r="B38654" s="2">
        <v>5</v>
      </c>
      <c r="C38654" s="2">
        <v>30</v>
      </c>
      <c r="D38654" s="2">
        <v>2014</v>
      </c>
      <c r="E38654" s="2">
        <v>14</v>
      </c>
      <c r="F38654" s="11">
        <v>1.84E-2</v>
      </c>
    </row>
    <row r="38655" spans="1:6" x14ac:dyDescent="0.2">
      <c r="A38655" s="2" t="s">
        <v>3</v>
      </c>
      <c r="B38655" s="2">
        <v>5</v>
      </c>
      <c r="C38655" s="2">
        <v>30</v>
      </c>
      <c r="D38655" s="2">
        <v>2014</v>
      </c>
      <c r="E38655" s="2">
        <v>15</v>
      </c>
      <c r="F38655" s="11">
        <v>1.23E-2</v>
      </c>
    </row>
    <row r="38656" spans="1:6" x14ac:dyDescent="0.2">
      <c r="A38656" s="2" t="s">
        <v>3</v>
      </c>
      <c r="B38656" s="2">
        <v>5</v>
      </c>
      <c r="C38656" s="2">
        <v>30</v>
      </c>
      <c r="D38656" s="2">
        <v>2014</v>
      </c>
      <c r="E38656" s="2">
        <v>16</v>
      </c>
      <c r="F38656" s="11">
        <v>1.15E-2</v>
      </c>
    </row>
    <row r="38657" spans="1:6" x14ac:dyDescent="0.2">
      <c r="A38657" s="2" t="s">
        <v>3</v>
      </c>
      <c r="B38657" s="2">
        <v>5</v>
      </c>
      <c r="C38657" s="2">
        <v>30</v>
      </c>
      <c r="D38657" s="2">
        <v>2014</v>
      </c>
      <c r="E38657" s="2">
        <v>17</v>
      </c>
      <c r="F38657" s="11">
        <v>1.18E-2</v>
      </c>
    </row>
    <row r="38658" spans="1:6" x14ac:dyDescent="0.2">
      <c r="A38658" s="2" t="s">
        <v>3</v>
      </c>
      <c r="B38658" s="2">
        <v>5</v>
      </c>
      <c r="C38658" s="2">
        <v>30</v>
      </c>
      <c r="D38658" s="2">
        <v>2014</v>
      </c>
      <c r="E38658" s="2">
        <v>18</v>
      </c>
      <c r="F38658" s="11">
        <v>1.2E-2</v>
      </c>
    </row>
    <row r="38659" spans="1:6" x14ac:dyDescent="0.2">
      <c r="A38659" s="2" t="s">
        <v>3</v>
      </c>
      <c r="B38659" s="2">
        <v>5</v>
      </c>
      <c r="C38659" s="2">
        <v>30</v>
      </c>
      <c r="D38659" s="2">
        <v>2014</v>
      </c>
      <c r="E38659" s="2">
        <v>19</v>
      </c>
      <c r="F38659" s="11">
        <v>1.18E-2</v>
      </c>
    </row>
    <row r="38660" spans="1:6" x14ac:dyDescent="0.2">
      <c r="A38660" s="2" t="s">
        <v>3</v>
      </c>
      <c r="B38660" s="2">
        <v>5</v>
      </c>
      <c r="C38660" s="2">
        <v>30</v>
      </c>
      <c r="D38660" s="2">
        <v>2014</v>
      </c>
      <c r="E38660" s="2">
        <v>20</v>
      </c>
      <c r="F38660" s="11">
        <v>1.3800000000000002E-2</v>
      </c>
    </row>
    <row r="38661" spans="1:6" x14ac:dyDescent="0.2">
      <c r="A38661" s="2" t="s">
        <v>3</v>
      </c>
      <c r="B38661" s="2">
        <v>5</v>
      </c>
      <c r="C38661" s="2">
        <v>30</v>
      </c>
      <c r="D38661" s="2">
        <v>2014</v>
      </c>
      <c r="E38661" s="2">
        <v>21</v>
      </c>
      <c r="F38661" s="11">
        <v>1.2700000000000001E-2</v>
      </c>
    </row>
    <row r="38662" spans="1:6" x14ac:dyDescent="0.2">
      <c r="A38662" s="2" t="s">
        <v>3</v>
      </c>
      <c r="B38662" s="2">
        <v>5</v>
      </c>
      <c r="C38662" s="2">
        <v>30</v>
      </c>
      <c r="D38662" s="2">
        <v>2014</v>
      </c>
      <c r="E38662" s="2">
        <v>22</v>
      </c>
      <c r="F38662" s="11">
        <v>1.32E-2</v>
      </c>
    </row>
    <row r="38663" spans="1:6" x14ac:dyDescent="0.2">
      <c r="A38663" s="2" t="s">
        <v>3</v>
      </c>
      <c r="B38663" s="2">
        <v>5</v>
      </c>
      <c r="C38663" s="2">
        <v>30</v>
      </c>
      <c r="D38663" s="2">
        <v>2014</v>
      </c>
      <c r="E38663" s="2">
        <v>23</v>
      </c>
      <c r="F38663" s="11">
        <v>1.3100000000000001E-2</v>
      </c>
    </row>
    <row r="38664" spans="1:6" x14ac:dyDescent="0.2">
      <c r="A38664" s="2" t="s">
        <v>3</v>
      </c>
      <c r="B38664" s="2">
        <v>5</v>
      </c>
      <c r="C38664" s="2">
        <v>30</v>
      </c>
      <c r="D38664" s="2">
        <v>2014</v>
      </c>
      <c r="E38664" s="2">
        <v>24</v>
      </c>
      <c r="F38664" s="11">
        <v>1.3100000000000001E-2</v>
      </c>
    </row>
    <row r="38665" spans="1:6" x14ac:dyDescent="0.2">
      <c r="A38665" s="2" t="s">
        <v>3</v>
      </c>
      <c r="B38665" s="2">
        <v>5</v>
      </c>
      <c r="C38665" s="2">
        <v>31</v>
      </c>
      <c r="D38665" s="2">
        <v>2014</v>
      </c>
      <c r="E38665" s="2">
        <v>1</v>
      </c>
      <c r="F38665" s="11">
        <v>1.3600000000000001E-2</v>
      </c>
    </row>
    <row r="38666" spans="1:6" x14ac:dyDescent="0.2">
      <c r="A38666" s="2" t="s">
        <v>3</v>
      </c>
      <c r="B38666" s="2">
        <v>5</v>
      </c>
      <c r="C38666" s="2">
        <v>31</v>
      </c>
      <c r="D38666" s="2">
        <v>2014</v>
      </c>
      <c r="E38666" s="2">
        <v>2</v>
      </c>
      <c r="F38666" s="11">
        <v>1.12E-2</v>
      </c>
    </row>
    <row r="38667" spans="1:6" x14ac:dyDescent="0.2">
      <c r="A38667" s="2" t="s">
        <v>3</v>
      </c>
      <c r="B38667" s="2">
        <v>5</v>
      </c>
      <c r="C38667" s="2">
        <v>31</v>
      </c>
      <c r="D38667" s="2">
        <v>2014</v>
      </c>
      <c r="E38667" s="2">
        <v>3</v>
      </c>
      <c r="F38667" s="11">
        <v>1.14E-2</v>
      </c>
    </row>
    <row r="38668" spans="1:6" x14ac:dyDescent="0.2">
      <c r="A38668" s="2" t="s">
        <v>3</v>
      </c>
      <c r="B38668" s="2">
        <v>5</v>
      </c>
      <c r="C38668" s="2">
        <v>31</v>
      </c>
      <c r="D38668" s="2">
        <v>2014</v>
      </c>
      <c r="E38668" s="2">
        <v>4</v>
      </c>
      <c r="F38668" s="11">
        <v>1.0700000000000001E-2</v>
      </c>
    </row>
    <row r="38669" spans="1:6" x14ac:dyDescent="0.2">
      <c r="A38669" s="2" t="s">
        <v>3</v>
      </c>
      <c r="B38669" s="2">
        <v>5</v>
      </c>
      <c r="C38669" s="2">
        <v>31</v>
      </c>
      <c r="D38669" s="2">
        <v>2014</v>
      </c>
      <c r="E38669" s="2">
        <v>5</v>
      </c>
      <c r="F38669" s="11">
        <v>1.0800000000000001E-2</v>
      </c>
    </row>
    <row r="38670" spans="1:6" x14ac:dyDescent="0.2">
      <c r="A38670" s="2" t="s">
        <v>3</v>
      </c>
      <c r="B38670" s="2">
        <v>5</v>
      </c>
      <c r="C38670" s="2">
        <v>31</v>
      </c>
      <c r="D38670" s="2">
        <v>2014</v>
      </c>
      <c r="E38670" s="2">
        <v>6</v>
      </c>
      <c r="F38670" s="11">
        <v>1.1900000000000001E-2</v>
      </c>
    </row>
    <row r="38671" spans="1:6" x14ac:dyDescent="0.2">
      <c r="A38671" s="2" t="s">
        <v>3</v>
      </c>
      <c r="B38671" s="2">
        <v>5</v>
      </c>
      <c r="C38671" s="2">
        <v>31</v>
      </c>
      <c r="D38671" s="2">
        <v>2014</v>
      </c>
      <c r="E38671" s="2">
        <v>7</v>
      </c>
      <c r="F38671" s="11">
        <v>9.6000000000000009E-3</v>
      </c>
    </row>
    <row r="38672" spans="1:6" x14ac:dyDescent="0.2">
      <c r="A38672" s="2" t="s">
        <v>3</v>
      </c>
      <c r="B38672" s="2">
        <v>5</v>
      </c>
      <c r="C38672" s="2">
        <v>31</v>
      </c>
      <c r="D38672" s="2">
        <v>2014</v>
      </c>
      <c r="E38672" s="2">
        <v>8</v>
      </c>
      <c r="F38672" s="11">
        <v>1.3000000000000001E-2</v>
      </c>
    </row>
    <row r="38673" spans="1:6" x14ac:dyDescent="0.2">
      <c r="A38673" s="2" t="s">
        <v>3</v>
      </c>
      <c r="B38673" s="2">
        <v>5</v>
      </c>
      <c r="C38673" s="2">
        <v>31</v>
      </c>
      <c r="D38673" s="2">
        <v>2014</v>
      </c>
      <c r="E38673" s="2">
        <v>9</v>
      </c>
      <c r="F38673" s="11">
        <v>1.35E-2</v>
      </c>
    </row>
    <row r="38674" spans="1:6" x14ac:dyDescent="0.2">
      <c r="A38674" s="2" t="s">
        <v>3</v>
      </c>
      <c r="B38674" s="2">
        <v>5</v>
      </c>
      <c r="C38674" s="2">
        <v>31</v>
      </c>
      <c r="D38674" s="2">
        <v>2014</v>
      </c>
      <c r="E38674" s="2">
        <v>10</v>
      </c>
      <c r="F38674" s="11">
        <v>1.34E-2</v>
      </c>
    </row>
    <row r="38675" spans="1:6" x14ac:dyDescent="0.2">
      <c r="A38675" s="2" t="s">
        <v>3</v>
      </c>
      <c r="B38675" s="2">
        <v>5</v>
      </c>
      <c r="C38675" s="2">
        <v>31</v>
      </c>
      <c r="D38675" s="2">
        <v>2014</v>
      </c>
      <c r="E38675" s="2">
        <v>11</v>
      </c>
      <c r="F38675" s="11">
        <v>1.37E-2</v>
      </c>
    </row>
    <row r="38676" spans="1:6" x14ac:dyDescent="0.2">
      <c r="A38676" s="2" t="s">
        <v>3</v>
      </c>
      <c r="B38676" s="2">
        <v>5</v>
      </c>
      <c r="C38676" s="2">
        <v>31</v>
      </c>
      <c r="D38676" s="2">
        <v>2014</v>
      </c>
      <c r="E38676" s="2">
        <v>12</v>
      </c>
      <c r="F38676" s="11">
        <v>1.4700000000000001E-2</v>
      </c>
    </row>
    <row r="38677" spans="1:6" x14ac:dyDescent="0.2">
      <c r="A38677" s="2" t="s">
        <v>3</v>
      </c>
      <c r="B38677" s="2">
        <v>5</v>
      </c>
      <c r="C38677" s="2">
        <v>31</v>
      </c>
      <c r="D38677" s="2">
        <v>2014</v>
      </c>
      <c r="E38677" s="2">
        <v>13</v>
      </c>
      <c r="F38677" s="11">
        <v>1.4E-2</v>
      </c>
    </row>
    <row r="38678" spans="1:6" x14ac:dyDescent="0.2">
      <c r="A38678" s="2" t="s">
        <v>3</v>
      </c>
      <c r="B38678" s="2">
        <v>5</v>
      </c>
      <c r="C38678" s="2">
        <v>31</v>
      </c>
      <c r="D38678" s="2">
        <v>2014</v>
      </c>
      <c r="E38678" s="2">
        <v>14</v>
      </c>
      <c r="F38678" s="11">
        <v>1.4700000000000001E-2</v>
      </c>
    </row>
    <row r="38679" spans="1:6" x14ac:dyDescent="0.2">
      <c r="A38679" s="2" t="s">
        <v>3</v>
      </c>
      <c r="B38679" s="2">
        <v>5</v>
      </c>
      <c r="C38679" s="2">
        <v>31</v>
      </c>
      <c r="D38679" s="2">
        <v>2014</v>
      </c>
      <c r="E38679" s="2">
        <v>15</v>
      </c>
      <c r="F38679" s="11">
        <v>1.4800000000000001E-2</v>
      </c>
    </row>
    <row r="38680" spans="1:6" x14ac:dyDescent="0.2">
      <c r="A38680" s="2" t="s">
        <v>3</v>
      </c>
      <c r="B38680" s="2">
        <v>5</v>
      </c>
      <c r="C38680" s="2">
        <v>31</v>
      </c>
      <c r="D38680" s="2">
        <v>2014</v>
      </c>
      <c r="E38680" s="2">
        <v>16</v>
      </c>
      <c r="F38680" s="11">
        <v>1.4100000000000001E-2</v>
      </c>
    </row>
    <row r="38681" spans="1:6" x14ac:dyDescent="0.2">
      <c r="A38681" s="2" t="s">
        <v>3</v>
      </c>
      <c r="B38681" s="2">
        <v>5</v>
      </c>
      <c r="C38681" s="2">
        <v>31</v>
      </c>
      <c r="D38681" s="2">
        <v>2014</v>
      </c>
      <c r="E38681" s="2">
        <v>17</v>
      </c>
      <c r="F38681" s="11">
        <v>1.37E-2</v>
      </c>
    </row>
    <row r="38682" spans="1:6" x14ac:dyDescent="0.2">
      <c r="A38682" s="2" t="s">
        <v>3</v>
      </c>
      <c r="B38682" s="2">
        <v>5</v>
      </c>
      <c r="C38682" s="2">
        <v>31</v>
      </c>
      <c r="D38682" s="2">
        <v>2014</v>
      </c>
      <c r="E38682" s="2">
        <v>18</v>
      </c>
      <c r="F38682" s="11">
        <v>1.3000000000000001E-2</v>
      </c>
    </row>
    <row r="38683" spans="1:6" x14ac:dyDescent="0.2">
      <c r="A38683" s="2" t="s">
        <v>3</v>
      </c>
      <c r="B38683" s="2">
        <v>5</v>
      </c>
      <c r="C38683" s="2">
        <v>31</v>
      </c>
      <c r="D38683" s="2">
        <v>2014</v>
      </c>
      <c r="E38683" s="2">
        <v>19</v>
      </c>
      <c r="F38683" s="11">
        <v>1.2200000000000001E-2</v>
      </c>
    </row>
    <row r="38684" spans="1:6" x14ac:dyDescent="0.2">
      <c r="A38684" s="2" t="s">
        <v>3</v>
      </c>
      <c r="B38684" s="2">
        <v>5</v>
      </c>
      <c r="C38684" s="2">
        <v>31</v>
      </c>
      <c r="D38684" s="2">
        <v>2014</v>
      </c>
      <c r="E38684" s="2">
        <v>20</v>
      </c>
      <c r="F38684" s="11">
        <v>1.23E-2</v>
      </c>
    </row>
    <row r="38685" spans="1:6" x14ac:dyDescent="0.2">
      <c r="A38685" s="2" t="s">
        <v>3</v>
      </c>
      <c r="B38685" s="2">
        <v>5</v>
      </c>
      <c r="C38685" s="2">
        <v>31</v>
      </c>
      <c r="D38685" s="2">
        <v>2014</v>
      </c>
      <c r="E38685" s="2">
        <v>21</v>
      </c>
      <c r="F38685" s="11">
        <v>1.3800000000000002E-2</v>
      </c>
    </row>
    <row r="38686" spans="1:6" x14ac:dyDescent="0.2">
      <c r="A38686" s="2" t="s">
        <v>3</v>
      </c>
      <c r="B38686" s="2">
        <v>5</v>
      </c>
      <c r="C38686" s="2">
        <v>31</v>
      </c>
      <c r="D38686" s="2">
        <v>2014</v>
      </c>
      <c r="E38686" s="2">
        <v>22</v>
      </c>
      <c r="F38686" s="11">
        <v>1.29E-2</v>
      </c>
    </row>
    <row r="38687" spans="1:6" x14ac:dyDescent="0.2">
      <c r="A38687" s="2" t="s">
        <v>3</v>
      </c>
      <c r="B38687" s="2">
        <v>5</v>
      </c>
      <c r="C38687" s="2">
        <v>31</v>
      </c>
      <c r="D38687" s="2">
        <v>2014</v>
      </c>
      <c r="E38687" s="2">
        <v>23</v>
      </c>
      <c r="F38687" s="11">
        <v>1.3300000000000001E-2</v>
      </c>
    </row>
    <row r="38688" spans="1:6" x14ac:dyDescent="0.2">
      <c r="A38688" s="2" t="s">
        <v>3</v>
      </c>
      <c r="B38688" s="2">
        <v>5</v>
      </c>
      <c r="C38688" s="2">
        <v>31</v>
      </c>
      <c r="D38688" s="2">
        <v>2014</v>
      </c>
      <c r="E38688" s="2">
        <v>24</v>
      </c>
      <c r="F38688" s="11">
        <v>1.3000000000000001E-2</v>
      </c>
    </row>
    <row r="38689" spans="1:6" x14ac:dyDescent="0.2">
      <c r="A38689" s="2" t="s">
        <v>3</v>
      </c>
      <c r="B38689" s="2">
        <v>6</v>
      </c>
      <c r="C38689" s="2">
        <v>1</v>
      </c>
      <c r="D38689" s="2">
        <v>2014</v>
      </c>
      <c r="E38689" s="2">
        <v>1</v>
      </c>
      <c r="F38689" s="11">
        <v>1.3000000000000001E-2</v>
      </c>
    </row>
    <row r="38690" spans="1:6" x14ac:dyDescent="0.2">
      <c r="A38690" s="2" t="s">
        <v>3</v>
      </c>
      <c r="B38690" s="2">
        <v>6</v>
      </c>
      <c r="C38690" s="2">
        <v>1</v>
      </c>
      <c r="D38690" s="2">
        <v>2014</v>
      </c>
      <c r="E38690" s="2">
        <v>2</v>
      </c>
      <c r="F38690" s="11">
        <v>1.06E-2</v>
      </c>
    </row>
    <row r="38691" spans="1:6" x14ac:dyDescent="0.2">
      <c r="A38691" s="2" t="s">
        <v>3</v>
      </c>
      <c r="B38691" s="2">
        <v>6</v>
      </c>
      <c r="C38691" s="2">
        <v>1</v>
      </c>
      <c r="D38691" s="2">
        <v>2014</v>
      </c>
      <c r="E38691" s="2">
        <v>3</v>
      </c>
      <c r="F38691" s="11">
        <v>1.15E-2</v>
      </c>
    </row>
    <row r="38692" spans="1:6" x14ac:dyDescent="0.2">
      <c r="A38692" s="2" t="s">
        <v>3</v>
      </c>
      <c r="B38692" s="2">
        <v>6</v>
      </c>
      <c r="C38692" s="2">
        <v>1</v>
      </c>
      <c r="D38692" s="2">
        <v>2014</v>
      </c>
      <c r="E38692" s="2">
        <v>4</v>
      </c>
      <c r="F38692" s="11">
        <v>1.11E-2</v>
      </c>
    </row>
    <row r="38693" spans="1:6" x14ac:dyDescent="0.2">
      <c r="A38693" s="2" t="s">
        <v>3</v>
      </c>
      <c r="B38693" s="2">
        <v>6</v>
      </c>
      <c r="C38693" s="2">
        <v>1</v>
      </c>
      <c r="D38693" s="2">
        <v>2014</v>
      </c>
      <c r="E38693" s="2">
        <v>5</v>
      </c>
      <c r="F38693" s="11">
        <v>1.1600000000000001E-2</v>
      </c>
    </row>
    <row r="38694" spans="1:6" x14ac:dyDescent="0.2">
      <c r="A38694" s="2" t="s">
        <v>3</v>
      </c>
      <c r="B38694" s="2">
        <v>6</v>
      </c>
      <c r="C38694" s="2">
        <v>1</v>
      </c>
      <c r="D38694" s="2">
        <v>2014</v>
      </c>
      <c r="E38694" s="2">
        <v>6</v>
      </c>
      <c r="F38694" s="11">
        <v>1.1600000000000001E-2</v>
      </c>
    </row>
    <row r="38695" spans="1:6" x14ac:dyDescent="0.2">
      <c r="A38695" s="2" t="s">
        <v>3</v>
      </c>
      <c r="B38695" s="2">
        <v>6</v>
      </c>
      <c r="C38695" s="2">
        <v>1</v>
      </c>
      <c r="D38695" s="2">
        <v>2014</v>
      </c>
      <c r="E38695" s="2">
        <v>7</v>
      </c>
      <c r="F38695" s="11">
        <v>1.03E-2</v>
      </c>
    </row>
    <row r="38696" spans="1:6" x14ac:dyDescent="0.2">
      <c r="A38696" s="2" t="s">
        <v>3</v>
      </c>
      <c r="B38696" s="2">
        <v>6</v>
      </c>
      <c r="C38696" s="2">
        <v>1</v>
      </c>
      <c r="D38696" s="2">
        <v>2014</v>
      </c>
      <c r="E38696" s="2">
        <v>8</v>
      </c>
      <c r="F38696" s="11">
        <v>1.12E-2</v>
      </c>
    </row>
    <row r="38697" spans="1:6" x14ac:dyDescent="0.2">
      <c r="A38697" s="2" t="s">
        <v>3</v>
      </c>
      <c r="B38697" s="2">
        <v>6</v>
      </c>
      <c r="C38697" s="2">
        <v>1</v>
      </c>
      <c r="D38697" s="2">
        <v>2014</v>
      </c>
      <c r="E38697" s="2">
        <v>9</v>
      </c>
      <c r="F38697" s="11">
        <v>9.300000000000001E-3</v>
      </c>
    </row>
    <row r="38698" spans="1:6" x14ac:dyDescent="0.2">
      <c r="A38698" s="2" t="s">
        <v>3</v>
      </c>
      <c r="B38698" s="2">
        <v>6</v>
      </c>
      <c r="C38698" s="2">
        <v>1</v>
      </c>
      <c r="D38698" s="2">
        <v>2014</v>
      </c>
      <c r="E38698" s="2">
        <v>10</v>
      </c>
      <c r="F38698" s="11">
        <v>1.06E-2</v>
      </c>
    </row>
    <row r="38699" spans="1:6" x14ac:dyDescent="0.2">
      <c r="A38699" s="2" t="s">
        <v>3</v>
      </c>
      <c r="B38699" s="2">
        <v>6</v>
      </c>
      <c r="C38699" s="2">
        <v>1</v>
      </c>
      <c r="D38699" s="2">
        <v>2014</v>
      </c>
      <c r="E38699" s="2">
        <v>11</v>
      </c>
      <c r="F38699" s="11">
        <v>1.03E-2</v>
      </c>
    </row>
    <row r="38700" spans="1:6" x14ac:dyDescent="0.2">
      <c r="A38700" s="2" t="s">
        <v>3</v>
      </c>
      <c r="B38700" s="2">
        <v>6</v>
      </c>
      <c r="C38700" s="2">
        <v>1</v>
      </c>
      <c r="D38700" s="2">
        <v>2014</v>
      </c>
      <c r="E38700" s="2">
        <v>12</v>
      </c>
      <c r="F38700" s="11">
        <v>1.0800000000000001E-2</v>
      </c>
    </row>
    <row r="38701" spans="1:6" x14ac:dyDescent="0.2">
      <c r="A38701" s="2" t="s">
        <v>3</v>
      </c>
      <c r="B38701" s="2">
        <v>6</v>
      </c>
      <c r="C38701" s="2">
        <v>1</v>
      </c>
      <c r="D38701" s="2">
        <v>2014</v>
      </c>
      <c r="E38701" s="2">
        <v>13</v>
      </c>
      <c r="F38701" s="11">
        <v>1.15E-2</v>
      </c>
    </row>
    <row r="38702" spans="1:6" x14ac:dyDescent="0.2">
      <c r="A38702" s="2" t="s">
        <v>3</v>
      </c>
      <c r="B38702" s="2">
        <v>6</v>
      </c>
      <c r="C38702" s="2">
        <v>1</v>
      </c>
      <c r="D38702" s="2">
        <v>2014</v>
      </c>
      <c r="E38702" s="2">
        <v>14</v>
      </c>
      <c r="F38702" s="11">
        <v>1.14E-2</v>
      </c>
    </row>
    <row r="38703" spans="1:6" x14ac:dyDescent="0.2">
      <c r="A38703" s="2" t="s">
        <v>3</v>
      </c>
      <c r="B38703" s="2">
        <v>6</v>
      </c>
      <c r="C38703" s="2">
        <v>1</v>
      </c>
      <c r="D38703" s="2">
        <v>2014</v>
      </c>
      <c r="E38703" s="2">
        <v>15</v>
      </c>
      <c r="F38703" s="11">
        <v>1.11E-2</v>
      </c>
    </row>
    <row r="38704" spans="1:6" x14ac:dyDescent="0.2">
      <c r="A38704" s="2" t="s">
        <v>3</v>
      </c>
      <c r="B38704" s="2">
        <v>6</v>
      </c>
      <c r="C38704" s="2">
        <v>1</v>
      </c>
      <c r="D38704" s="2">
        <v>2014</v>
      </c>
      <c r="E38704" s="2">
        <v>16</v>
      </c>
      <c r="F38704" s="11">
        <v>1.0800000000000001E-2</v>
      </c>
    </row>
    <row r="38705" spans="1:6" x14ac:dyDescent="0.2">
      <c r="A38705" s="2" t="s">
        <v>3</v>
      </c>
      <c r="B38705" s="2">
        <v>6</v>
      </c>
      <c r="C38705" s="2">
        <v>1</v>
      </c>
      <c r="D38705" s="2">
        <v>2014</v>
      </c>
      <c r="E38705" s="2">
        <v>17</v>
      </c>
      <c r="F38705" s="11">
        <v>1.26E-2</v>
      </c>
    </row>
    <row r="38706" spans="1:6" x14ac:dyDescent="0.2">
      <c r="A38706" s="2" t="s">
        <v>3</v>
      </c>
      <c r="B38706" s="2">
        <v>6</v>
      </c>
      <c r="C38706" s="2">
        <v>1</v>
      </c>
      <c r="D38706" s="2">
        <v>2014</v>
      </c>
      <c r="E38706" s="2">
        <v>18</v>
      </c>
      <c r="F38706" s="11">
        <v>1.23E-2</v>
      </c>
    </row>
    <row r="38707" spans="1:6" x14ac:dyDescent="0.2">
      <c r="A38707" s="2" t="s">
        <v>3</v>
      </c>
      <c r="B38707" s="2">
        <v>6</v>
      </c>
      <c r="C38707" s="2">
        <v>1</v>
      </c>
      <c r="D38707" s="2">
        <v>2014</v>
      </c>
      <c r="E38707" s="2">
        <v>19</v>
      </c>
      <c r="F38707" s="11">
        <v>1.2E-2</v>
      </c>
    </row>
    <row r="38708" spans="1:6" x14ac:dyDescent="0.2">
      <c r="A38708" s="2" t="s">
        <v>3</v>
      </c>
      <c r="B38708" s="2">
        <v>6</v>
      </c>
      <c r="C38708" s="2">
        <v>1</v>
      </c>
      <c r="D38708" s="2">
        <v>2014</v>
      </c>
      <c r="E38708" s="2">
        <v>20</v>
      </c>
      <c r="F38708" s="11">
        <v>1.09E-2</v>
      </c>
    </row>
    <row r="38709" spans="1:6" x14ac:dyDescent="0.2">
      <c r="A38709" s="2" t="s">
        <v>3</v>
      </c>
      <c r="B38709" s="2">
        <v>6</v>
      </c>
      <c r="C38709" s="2">
        <v>1</v>
      </c>
      <c r="D38709" s="2">
        <v>2014</v>
      </c>
      <c r="E38709" s="2">
        <v>21</v>
      </c>
      <c r="F38709" s="11">
        <v>1.06E-2</v>
      </c>
    </row>
    <row r="38710" spans="1:6" x14ac:dyDescent="0.2">
      <c r="A38710" s="2" t="s">
        <v>3</v>
      </c>
      <c r="B38710" s="2">
        <v>6</v>
      </c>
      <c r="C38710" s="2">
        <v>1</v>
      </c>
      <c r="D38710" s="2">
        <v>2014</v>
      </c>
      <c r="E38710" s="2">
        <v>22</v>
      </c>
      <c r="F38710" s="11">
        <v>1.0800000000000001E-2</v>
      </c>
    </row>
    <row r="38711" spans="1:6" x14ac:dyDescent="0.2">
      <c r="A38711" s="2" t="s">
        <v>3</v>
      </c>
      <c r="B38711" s="2">
        <v>6</v>
      </c>
      <c r="C38711" s="2">
        <v>1</v>
      </c>
      <c r="D38711" s="2">
        <v>2014</v>
      </c>
      <c r="E38711" s="2">
        <v>23</v>
      </c>
      <c r="F38711" s="11">
        <v>1.0500000000000001E-2</v>
      </c>
    </row>
    <row r="38712" spans="1:6" x14ac:dyDescent="0.2">
      <c r="A38712" s="2" t="s">
        <v>3</v>
      </c>
      <c r="B38712" s="2">
        <v>6</v>
      </c>
      <c r="C38712" s="2">
        <v>1</v>
      </c>
      <c r="D38712" s="2">
        <v>2014</v>
      </c>
      <c r="E38712" s="2">
        <v>24</v>
      </c>
      <c r="F38712" s="11">
        <v>1.11E-2</v>
      </c>
    </row>
    <row r="38713" spans="1:6" x14ac:dyDescent="0.2">
      <c r="A38713" s="2" t="s">
        <v>3</v>
      </c>
      <c r="B38713" s="2">
        <v>6</v>
      </c>
      <c r="C38713" s="2">
        <v>2</v>
      </c>
      <c r="D38713" s="2">
        <v>2014</v>
      </c>
      <c r="E38713" s="2">
        <v>1</v>
      </c>
      <c r="F38713" s="11">
        <v>1.15E-2</v>
      </c>
    </row>
    <row r="38714" spans="1:6" x14ac:dyDescent="0.2">
      <c r="A38714" s="2" t="s">
        <v>3</v>
      </c>
      <c r="B38714" s="2">
        <v>6</v>
      </c>
      <c r="C38714" s="2">
        <v>2</v>
      </c>
      <c r="D38714" s="2">
        <v>2014</v>
      </c>
      <c r="E38714" s="2">
        <v>2</v>
      </c>
      <c r="F38714" s="11">
        <v>1.12E-2</v>
      </c>
    </row>
    <row r="38715" spans="1:6" x14ac:dyDescent="0.2">
      <c r="A38715" s="2" t="s">
        <v>3</v>
      </c>
      <c r="B38715" s="2">
        <v>6</v>
      </c>
      <c r="C38715" s="2">
        <v>2</v>
      </c>
      <c r="D38715" s="2">
        <v>2014</v>
      </c>
      <c r="E38715" s="2">
        <v>3</v>
      </c>
      <c r="F38715" s="11">
        <v>9.7000000000000003E-3</v>
      </c>
    </row>
    <row r="38716" spans="1:6" x14ac:dyDescent="0.2">
      <c r="A38716" s="2" t="s">
        <v>3</v>
      </c>
      <c r="B38716" s="2">
        <v>6</v>
      </c>
      <c r="C38716" s="2">
        <v>2</v>
      </c>
      <c r="D38716" s="2">
        <v>2014</v>
      </c>
      <c r="E38716" s="2">
        <v>4</v>
      </c>
      <c r="F38716" s="11">
        <v>9.4999999999999998E-3</v>
      </c>
    </row>
    <row r="38717" spans="1:6" x14ac:dyDescent="0.2">
      <c r="A38717" s="2" t="s">
        <v>3</v>
      </c>
      <c r="B38717" s="2">
        <v>6</v>
      </c>
      <c r="C38717" s="2">
        <v>2</v>
      </c>
      <c r="D38717" s="2">
        <v>2014</v>
      </c>
      <c r="E38717" s="2">
        <v>5</v>
      </c>
      <c r="F38717" s="11">
        <v>0.01</v>
      </c>
    </row>
    <row r="38718" spans="1:6" x14ac:dyDescent="0.2">
      <c r="A38718" s="2" t="s">
        <v>3</v>
      </c>
      <c r="B38718" s="2">
        <v>6</v>
      </c>
      <c r="C38718" s="2">
        <v>2</v>
      </c>
      <c r="D38718" s="2">
        <v>2014</v>
      </c>
      <c r="E38718" s="2">
        <v>6</v>
      </c>
      <c r="F38718" s="11">
        <v>0.01</v>
      </c>
    </row>
    <row r="38719" spans="1:6" x14ac:dyDescent="0.2">
      <c r="A38719" s="2" t="s">
        <v>3</v>
      </c>
      <c r="B38719" s="2">
        <v>6</v>
      </c>
      <c r="C38719" s="2">
        <v>2</v>
      </c>
      <c r="D38719" s="2">
        <v>2014</v>
      </c>
      <c r="E38719" s="2">
        <v>7</v>
      </c>
      <c r="F38719" s="11">
        <v>9.9000000000000008E-3</v>
      </c>
    </row>
    <row r="38720" spans="1:6" x14ac:dyDescent="0.2">
      <c r="A38720" s="2" t="s">
        <v>3</v>
      </c>
      <c r="B38720" s="2">
        <v>6</v>
      </c>
      <c r="C38720" s="2">
        <v>2</v>
      </c>
      <c r="D38720" s="2">
        <v>2014</v>
      </c>
      <c r="E38720" s="2">
        <v>8</v>
      </c>
      <c r="F38720" s="11">
        <v>1.1300000000000001E-2</v>
      </c>
    </row>
    <row r="38721" spans="1:6" x14ac:dyDescent="0.2">
      <c r="A38721" s="2" t="s">
        <v>3</v>
      </c>
      <c r="B38721" s="2">
        <v>6</v>
      </c>
      <c r="C38721" s="2">
        <v>2</v>
      </c>
      <c r="D38721" s="2">
        <v>2014</v>
      </c>
      <c r="E38721" s="2">
        <v>9</v>
      </c>
      <c r="F38721" s="11">
        <v>1.0200000000000001E-2</v>
      </c>
    </row>
    <row r="38722" spans="1:6" x14ac:dyDescent="0.2">
      <c r="A38722" s="2" t="s">
        <v>3</v>
      </c>
      <c r="B38722" s="2">
        <v>6</v>
      </c>
      <c r="C38722" s="2">
        <v>2</v>
      </c>
      <c r="D38722" s="2">
        <v>2014</v>
      </c>
      <c r="E38722" s="2">
        <v>10</v>
      </c>
      <c r="F38722" s="11">
        <v>1.0400000000000001E-2</v>
      </c>
    </row>
    <row r="38723" spans="1:6" x14ac:dyDescent="0.2">
      <c r="A38723" s="2" t="s">
        <v>3</v>
      </c>
      <c r="B38723" s="2">
        <v>6</v>
      </c>
      <c r="C38723" s="2">
        <v>2</v>
      </c>
      <c r="D38723" s="2">
        <v>2014</v>
      </c>
      <c r="E38723" s="2">
        <v>11</v>
      </c>
      <c r="F38723" s="11">
        <v>1.0100000000000001E-2</v>
      </c>
    </row>
    <row r="38724" spans="1:6" x14ac:dyDescent="0.2">
      <c r="A38724" s="2" t="s">
        <v>3</v>
      </c>
      <c r="B38724" s="2">
        <v>6</v>
      </c>
      <c r="C38724" s="2">
        <v>2</v>
      </c>
      <c r="D38724" s="2">
        <v>2014</v>
      </c>
      <c r="E38724" s="2">
        <v>12</v>
      </c>
      <c r="F38724" s="11">
        <v>1.11E-2</v>
      </c>
    </row>
    <row r="38725" spans="1:6" x14ac:dyDescent="0.2">
      <c r="A38725" s="2" t="s">
        <v>3</v>
      </c>
      <c r="B38725" s="2">
        <v>6</v>
      </c>
      <c r="C38725" s="2">
        <v>2</v>
      </c>
      <c r="D38725" s="2">
        <v>2014</v>
      </c>
      <c r="E38725" s="2">
        <v>13</v>
      </c>
      <c r="F38725" s="11">
        <v>1.09E-2</v>
      </c>
    </row>
    <row r="38726" spans="1:6" x14ac:dyDescent="0.2">
      <c r="A38726" s="2" t="s">
        <v>3</v>
      </c>
      <c r="B38726" s="2">
        <v>6</v>
      </c>
      <c r="C38726" s="2">
        <v>2</v>
      </c>
      <c r="D38726" s="2">
        <v>2014</v>
      </c>
      <c r="E38726" s="2">
        <v>14</v>
      </c>
      <c r="F38726" s="11">
        <v>1.0800000000000001E-2</v>
      </c>
    </row>
    <row r="38727" spans="1:6" x14ac:dyDescent="0.2">
      <c r="A38727" s="2" t="s">
        <v>3</v>
      </c>
      <c r="B38727" s="2">
        <v>6</v>
      </c>
      <c r="C38727" s="2">
        <v>2</v>
      </c>
      <c r="D38727" s="2">
        <v>2014</v>
      </c>
      <c r="E38727" s="2">
        <v>15</v>
      </c>
      <c r="F38727" s="11">
        <v>1.11E-2</v>
      </c>
    </row>
    <row r="38728" spans="1:6" x14ac:dyDescent="0.2">
      <c r="A38728" s="2" t="s">
        <v>3</v>
      </c>
      <c r="B38728" s="2">
        <v>6</v>
      </c>
      <c r="C38728" s="2">
        <v>2</v>
      </c>
      <c r="D38728" s="2">
        <v>2014</v>
      </c>
      <c r="E38728" s="2">
        <v>16</v>
      </c>
      <c r="F38728" s="11">
        <v>1.1600000000000001E-2</v>
      </c>
    </row>
    <row r="38729" spans="1:6" x14ac:dyDescent="0.2">
      <c r="A38729" s="2" t="s">
        <v>3</v>
      </c>
      <c r="B38729" s="2">
        <v>6</v>
      </c>
      <c r="C38729" s="2">
        <v>2</v>
      </c>
      <c r="D38729" s="2">
        <v>2014</v>
      </c>
      <c r="E38729" s="2">
        <v>17</v>
      </c>
      <c r="F38729" s="11">
        <v>1.11E-2</v>
      </c>
    </row>
    <row r="38730" spans="1:6" x14ac:dyDescent="0.2">
      <c r="A38730" s="2" t="s">
        <v>3</v>
      </c>
      <c r="B38730" s="2">
        <v>6</v>
      </c>
      <c r="C38730" s="2">
        <v>2</v>
      </c>
      <c r="D38730" s="2">
        <v>2014</v>
      </c>
      <c r="E38730" s="2">
        <v>18</v>
      </c>
      <c r="F38730" s="11">
        <v>1.26E-2</v>
      </c>
    </row>
    <row r="38731" spans="1:6" x14ac:dyDescent="0.2">
      <c r="A38731" s="2" t="s">
        <v>3</v>
      </c>
      <c r="B38731" s="2">
        <v>6</v>
      </c>
      <c r="C38731" s="2">
        <v>2</v>
      </c>
      <c r="D38731" s="2">
        <v>2014</v>
      </c>
      <c r="E38731" s="2">
        <v>19</v>
      </c>
      <c r="F38731" s="11">
        <v>1.1900000000000001E-2</v>
      </c>
    </row>
    <row r="38732" spans="1:6" x14ac:dyDescent="0.2">
      <c r="A38732" s="2" t="s">
        <v>3</v>
      </c>
      <c r="B38732" s="2">
        <v>6</v>
      </c>
      <c r="C38732" s="2">
        <v>2</v>
      </c>
      <c r="D38732" s="2">
        <v>2014</v>
      </c>
      <c r="E38732" s="2">
        <v>20</v>
      </c>
      <c r="F38732" s="11">
        <v>1.2800000000000001E-2</v>
      </c>
    </row>
    <row r="38733" spans="1:6" x14ac:dyDescent="0.2">
      <c r="A38733" s="2" t="s">
        <v>3</v>
      </c>
      <c r="B38733" s="2">
        <v>6</v>
      </c>
      <c r="C38733" s="2">
        <v>2</v>
      </c>
      <c r="D38733" s="2">
        <v>2014</v>
      </c>
      <c r="E38733" s="2">
        <v>21</v>
      </c>
      <c r="F38733" s="11">
        <v>1.2400000000000001E-2</v>
      </c>
    </row>
    <row r="38734" spans="1:6" x14ac:dyDescent="0.2">
      <c r="A38734" s="2" t="s">
        <v>3</v>
      </c>
      <c r="B38734" s="2">
        <v>6</v>
      </c>
      <c r="C38734" s="2">
        <v>2</v>
      </c>
      <c r="D38734" s="2">
        <v>2014</v>
      </c>
      <c r="E38734" s="2">
        <v>22</v>
      </c>
      <c r="F38734" s="11">
        <v>1.1900000000000001E-2</v>
      </c>
    </row>
    <row r="38735" spans="1:6" x14ac:dyDescent="0.2">
      <c r="A38735" s="2" t="s">
        <v>3</v>
      </c>
      <c r="B38735" s="2">
        <v>6</v>
      </c>
      <c r="C38735" s="2">
        <v>2</v>
      </c>
      <c r="D38735" s="2">
        <v>2014</v>
      </c>
      <c r="E38735" s="2">
        <v>23</v>
      </c>
      <c r="F38735" s="11">
        <v>1.2700000000000001E-2</v>
      </c>
    </row>
    <row r="38736" spans="1:6" x14ac:dyDescent="0.2">
      <c r="A38736" s="2" t="s">
        <v>3</v>
      </c>
      <c r="B38736" s="2">
        <v>6</v>
      </c>
      <c r="C38736" s="2">
        <v>2</v>
      </c>
      <c r="D38736" s="2">
        <v>2014</v>
      </c>
      <c r="E38736" s="2">
        <v>24</v>
      </c>
      <c r="F38736" s="11">
        <v>1.2800000000000001E-2</v>
      </c>
    </row>
    <row r="38737" spans="1:6" x14ac:dyDescent="0.2">
      <c r="A38737" s="2" t="s">
        <v>3</v>
      </c>
      <c r="B38737" s="2">
        <v>6</v>
      </c>
      <c r="C38737" s="2">
        <v>3</v>
      </c>
      <c r="D38737" s="2">
        <v>2014</v>
      </c>
      <c r="E38737" s="2">
        <v>1</v>
      </c>
      <c r="F38737" s="11">
        <v>1.26E-2</v>
      </c>
    </row>
    <row r="38738" spans="1:6" x14ac:dyDescent="0.2">
      <c r="A38738" s="2" t="s">
        <v>3</v>
      </c>
      <c r="B38738" s="2">
        <v>6</v>
      </c>
      <c r="C38738" s="2">
        <v>3</v>
      </c>
      <c r="D38738" s="2">
        <v>2014</v>
      </c>
      <c r="E38738" s="2">
        <v>2</v>
      </c>
      <c r="F38738" s="11">
        <v>1.32E-2</v>
      </c>
    </row>
    <row r="38739" spans="1:6" x14ac:dyDescent="0.2">
      <c r="A38739" s="2" t="s">
        <v>3</v>
      </c>
      <c r="B38739" s="2">
        <v>6</v>
      </c>
      <c r="C38739" s="2">
        <v>3</v>
      </c>
      <c r="D38739" s="2">
        <v>2014</v>
      </c>
      <c r="E38739" s="2">
        <v>3</v>
      </c>
      <c r="F38739" s="11">
        <v>1.1900000000000001E-2</v>
      </c>
    </row>
    <row r="38740" spans="1:6" x14ac:dyDescent="0.2">
      <c r="A38740" s="2" t="s">
        <v>3</v>
      </c>
      <c r="B38740" s="2">
        <v>6</v>
      </c>
      <c r="C38740" s="2">
        <v>3</v>
      </c>
      <c r="D38740" s="2">
        <v>2014</v>
      </c>
      <c r="E38740" s="2">
        <v>4</v>
      </c>
      <c r="F38740" s="11">
        <v>1.1300000000000001E-2</v>
      </c>
    </row>
    <row r="38741" spans="1:6" x14ac:dyDescent="0.2">
      <c r="A38741" s="2" t="s">
        <v>3</v>
      </c>
      <c r="B38741" s="2">
        <v>6</v>
      </c>
      <c r="C38741" s="2">
        <v>3</v>
      </c>
      <c r="D38741" s="2">
        <v>2014</v>
      </c>
      <c r="E38741" s="2">
        <v>5</v>
      </c>
      <c r="F38741" s="11">
        <v>1.17E-2</v>
      </c>
    </row>
    <row r="38742" spans="1:6" x14ac:dyDescent="0.2">
      <c r="A38742" s="2" t="s">
        <v>3</v>
      </c>
      <c r="B38742" s="2">
        <v>6</v>
      </c>
      <c r="C38742" s="2">
        <v>3</v>
      </c>
      <c r="D38742" s="2">
        <v>2014</v>
      </c>
      <c r="E38742" s="2">
        <v>6</v>
      </c>
      <c r="F38742" s="11">
        <v>1.23E-2</v>
      </c>
    </row>
    <row r="38743" spans="1:6" x14ac:dyDescent="0.2">
      <c r="A38743" s="2" t="s">
        <v>3</v>
      </c>
      <c r="B38743" s="2">
        <v>6</v>
      </c>
      <c r="C38743" s="2">
        <v>3</v>
      </c>
      <c r="D38743" s="2">
        <v>2014</v>
      </c>
      <c r="E38743" s="2">
        <v>7</v>
      </c>
      <c r="F38743" s="11">
        <v>1.18E-2</v>
      </c>
    </row>
    <row r="38744" spans="1:6" x14ac:dyDescent="0.2">
      <c r="A38744" s="2" t="s">
        <v>3</v>
      </c>
      <c r="B38744" s="2">
        <v>6</v>
      </c>
      <c r="C38744" s="2">
        <v>3</v>
      </c>
      <c r="D38744" s="2">
        <v>2014</v>
      </c>
      <c r="E38744" s="2">
        <v>8</v>
      </c>
      <c r="F38744" s="11">
        <v>1.2100000000000001E-2</v>
      </c>
    </row>
    <row r="38745" spans="1:6" x14ac:dyDescent="0.2">
      <c r="A38745" s="2" t="s">
        <v>3</v>
      </c>
      <c r="B38745" s="2">
        <v>6</v>
      </c>
      <c r="C38745" s="2">
        <v>3</v>
      </c>
      <c r="D38745" s="2">
        <v>2014</v>
      </c>
      <c r="E38745" s="2">
        <v>9</v>
      </c>
      <c r="F38745" s="11">
        <v>1.3100000000000001E-2</v>
      </c>
    </row>
    <row r="38746" spans="1:6" x14ac:dyDescent="0.2">
      <c r="A38746" s="2" t="s">
        <v>3</v>
      </c>
      <c r="B38746" s="2">
        <v>6</v>
      </c>
      <c r="C38746" s="2">
        <v>3</v>
      </c>
      <c r="D38746" s="2">
        <v>2014</v>
      </c>
      <c r="E38746" s="2">
        <v>10</v>
      </c>
      <c r="F38746" s="11">
        <v>1.26E-2</v>
      </c>
    </row>
    <row r="38747" spans="1:6" x14ac:dyDescent="0.2">
      <c r="A38747" s="2" t="s">
        <v>3</v>
      </c>
      <c r="B38747" s="2">
        <v>6</v>
      </c>
      <c r="C38747" s="2">
        <v>3</v>
      </c>
      <c r="D38747" s="2">
        <v>2014</v>
      </c>
      <c r="E38747" s="2">
        <v>11</v>
      </c>
      <c r="F38747" s="11">
        <v>1.32E-2</v>
      </c>
    </row>
    <row r="38748" spans="1:6" x14ac:dyDescent="0.2">
      <c r="A38748" s="2" t="s">
        <v>3</v>
      </c>
      <c r="B38748" s="2">
        <v>6</v>
      </c>
      <c r="C38748" s="2">
        <v>3</v>
      </c>
      <c r="D38748" s="2">
        <v>2014</v>
      </c>
      <c r="E38748" s="2">
        <v>12</v>
      </c>
      <c r="F38748" s="11">
        <v>1.4500000000000001E-2</v>
      </c>
    </row>
    <row r="38749" spans="1:6" x14ac:dyDescent="0.2">
      <c r="A38749" s="2" t="s">
        <v>3</v>
      </c>
      <c r="B38749" s="2">
        <v>6</v>
      </c>
      <c r="C38749" s="2">
        <v>3</v>
      </c>
      <c r="D38749" s="2">
        <v>2014</v>
      </c>
      <c r="E38749" s="2">
        <v>13</v>
      </c>
      <c r="F38749" s="11">
        <v>1.6900000000000002E-2</v>
      </c>
    </row>
    <row r="38750" spans="1:6" x14ac:dyDescent="0.2">
      <c r="A38750" s="2" t="s">
        <v>3</v>
      </c>
      <c r="B38750" s="2">
        <v>6</v>
      </c>
      <c r="C38750" s="2">
        <v>3</v>
      </c>
      <c r="D38750" s="2">
        <v>2014</v>
      </c>
      <c r="E38750" s="2">
        <v>14</v>
      </c>
      <c r="F38750" s="11">
        <v>1.6500000000000001E-2</v>
      </c>
    </row>
    <row r="38751" spans="1:6" x14ac:dyDescent="0.2">
      <c r="A38751" s="2" t="s">
        <v>3</v>
      </c>
      <c r="B38751" s="2">
        <v>6</v>
      </c>
      <c r="C38751" s="2">
        <v>3</v>
      </c>
      <c r="D38751" s="2">
        <v>2014</v>
      </c>
      <c r="E38751" s="2">
        <v>15</v>
      </c>
      <c r="F38751" s="11">
        <v>1.6400000000000001E-2</v>
      </c>
    </row>
    <row r="38752" spans="1:6" x14ac:dyDescent="0.2">
      <c r="A38752" s="2" t="s">
        <v>3</v>
      </c>
      <c r="B38752" s="2">
        <v>6</v>
      </c>
      <c r="C38752" s="2">
        <v>3</v>
      </c>
      <c r="D38752" s="2">
        <v>2014</v>
      </c>
      <c r="E38752" s="2">
        <v>16</v>
      </c>
      <c r="F38752" s="11">
        <v>1.6400000000000001E-2</v>
      </c>
    </row>
    <row r="38753" spans="1:6" x14ac:dyDescent="0.2">
      <c r="A38753" s="2" t="s">
        <v>3</v>
      </c>
      <c r="B38753" s="2">
        <v>6</v>
      </c>
      <c r="C38753" s="2">
        <v>3</v>
      </c>
      <c r="D38753" s="2">
        <v>2014</v>
      </c>
      <c r="E38753" s="2">
        <v>17</v>
      </c>
      <c r="F38753" s="11">
        <v>1.6500000000000001E-2</v>
      </c>
    </row>
    <row r="38754" spans="1:6" x14ac:dyDescent="0.2">
      <c r="A38754" s="2" t="s">
        <v>3</v>
      </c>
      <c r="B38754" s="2">
        <v>6</v>
      </c>
      <c r="C38754" s="2">
        <v>3</v>
      </c>
      <c r="D38754" s="2">
        <v>2014</v>
      </c>
      <c r="E38754" s="2">
        <v>18</v>
      </c>
      <c r="F38754" s="11">
        <v>1.5000000000000001E-2</v>
      </c>
    </row>
    <row r="38755" spans="1:6" x14ac:dyDescent="0.2">
      <c r="A38755" s="2" t="s">
        <v>3</v>
      </c>
      <c r="B38755" s="2">
        <v>6</v>
      </c>
      <c r="C38755" s="2">
        <v>3</v>
      </c>
      <c r="D38755" s="2">
        <v>2014</v>
      </c>
      <c r="E38755" s="2">
        <v>19</v>
      </c>
      <c r="F38755" s="11">
        <v>1.61E-2</v>
      </c>
    </row>
    <row r="38756" spans="1:6" x14ac:dyDescent="0.2">
      <c r="A38756" s="2" t="s">
        <v>3</v>
      </c>
      <c r="B38756" s="2">
        <v>6</v>
      </c>
      <c r="C38756" s="2">
        <v>3</v>
      </c>
      <c r="D38756" s="2">
        <v>2014</v>
      </c>
      <c r="E38756" s="2">
        <v>20</v>
      </c>
      <c r="F38756" s="11">
        <v>1.5700000000000002E-2</v>
      </c>
    </row>
    <row r="38757" spans="1:6" x14ac:dyDescent="0.2">
      <c r="A38757" s="2" t="s">
        <v>3</v>
      </c>
      <c r="B38757" s="2">
        <v>6</v>
      </c>
      <c r="C38757" s="2">
        <v>3</v>
      </c>
      <c r="D38757" s="2">
        <v>2014</v>
      </c>
      <c r="E38757" s="2">
        <v>21</v>
      </c>
      <c r="F38757" s="11">
        <v>1.6E-2</v>
      </c>
    </row>
    <row r="38758" spans="1:6" x14ac:dyDescent="0.2">
      <c r="A38758" s="2" t="s">
        <v>3</v>
      </c>
      <c r="B38758" s="2">
        <v>6</v>
      </c>
      <c r="C38758" s="2">
        <v>3</v>
      </c>
      <c r="D38758" s="2">
        <v>2014</v>
      </c>
      <c r="E38758" s="2">
        <v>22</v>
      </c>
      <c r="F38758" s="11">
        <v>1.3800000000000002E-2</v>
      </c>
    </row>
    <row r="38759" spans="1:6" x14ac:dyDescent="0.2">
      <c r="A38759" s="2" t="s">
        <v>3</v>
      </c>
      <c r="B38759" s="2">
        <v>6</v>
      </c>
      <c r="C38759" s="2">
        <v>3</v>
      </c>
      <c r="D38759" s="2">
        <v>2014</v>
      </c>
      <c r="E38759" s="2">
        <v>23</v>
      </c>
      <c r="F38759" s="11">
        <v>1.4400000000000001E-2</v>
      </c>
    </row>
    <row r="38760" spans="1:6" x14ac:dyDescent="0.2">
      <c r="A38760" s="2" t="s">
        <v>3</v>
      </c>
      <c r="B38760" s="2">
        <v>6</v>
      </c>
      <c r="C38760" s="2">
        <v>3</v>
      </c>
      <c r="D38760" s="2">
        <v>2014</v>
      </c>
      <c r="E38760" s="2">
        <v>24</v>
      </c>
      <c r="F38760" s="11">
        <v>1.5100000000000001E-2</v>
      </c>
    </row>
    <row r="38761" spans="1:6" x14ac:dyDescent="0.2">
      <c r="A38761" s="2" t="s">
        <v>3</v>
      </c>
      <c r="B38761" s="2">
        <v>6</v>
      </c>
      <c r="C38761" s="2">
        <v>4</v>
      </c>
      <c r="D38761" s="2">
        <v>2014</v>
      </c>
      <c r="E38761" s="2">
        <v>1</v>
      </c>
      <c r="F38761" s="11">
        <v>1.6300000000000002E-2</v>
      </c>
    </row>
    <row r="38762" spans="1:6" x14ac:dyDescent="0.2">
      <c r="A38762" s="2" t="s">
        <v>3</v>
      </c>
      <c r="B38762" s="2">
        <v>6</v>
      </c>
      <c r="C38762" s="2">
        <v>4</v>
      </c>
      <c r="D38762" s="2">
        <v>2014</v>
      </c>
      <c r="E38762" s="2">
        <v>2</v>
      </c>
      <c r="F38762" s="11">
        <v>1.35E-2</v>
      </c>
    </row>
    <row r="38763" spans="1:6" x14ac:dyDescent="0.2">
      <c r="A38763" s="2" t="s">
        <v>3</v>
      </c>
      <c r="B38763" s="2">
        <v>6</v>
      </c>
      <c r="C38763" s="2">
        <v>4</v>
      </c>
      <c r="D38763" s="2">
        <v>2014</v>
      </c>
      <c r="E38763" s="2">
        <v>3</v>
      </c>
      <c r="F38763" s="11">
        <v>1.4100000000000001E-2</v>
      </c>
    </row>
    <row r="38764" spans="1:6" x14ac:dyDescent="0.2">
      <c r="A38764" s="2" t="s">
        <v>3</v>
      </c>
      <c r="B38764" s="2">
        <v>6</v>
      </c>
      <c r="C38764" s="2">
        <v>4</v>
      </c>
      <c r="D38764" s="2">
        <v>2014</v>
      </c>
      <c r="E38764" s="2">
        <v>4</v>
      </c>
      <c r="F38764" s="11">
        <v>1.2200000000000001E-2</v>
      </c>
    </row>
    <row r="38765" spans="1:6" x14ac:dyDescent="0.2">
      <c r="A38765" s="2" t="s">
        <v>3</v>
      </c>
      <c r="B38765" s="2">
        <v>6</v>
      </c>
      <c r="C38765" s="2">
        <v>4</v>
      </c>
      <c r="D38765" s="2">
        <v>2014</v>
      </c>
      <c r="E38765" s="2">
        <v>5</v>
      </c>
      <c r="F38765" s="11">
        <v>1.26E-2</v>
      </c>
    </row>
    <row r="38766" spans="1:6" x14ac:dyDescent="0.2">
      <c r="A38766" s="2" t="s">
        <v>3</v>
      </c>
      <c r="B38766" s="2">
        <v>6</v>
      </c>
      <c r="C38766" s="2">
        <v>4</v>
      </c>
      <c r="D38766" s="2">
        <v>2014</v>
      </c>
      <c r="E38766" s="2">
        <v>6</v>
      </c>
      <c r="F38766" s="11">
        <v>1.4200000000000001E-2</v>
      </c>
    </row>
    <row r="38767" spans="1:6" x14ac:dyDescent="0.2">
      <c r="A38767" s="2" t="s">
        <v>3</v>
      </c>
      <c r="B38767" s="2">
        <v>6</v>
      </c>
      <c r="C38767" s="2">
        <v>4</v>
      </c>
      <c r="D38767" s="2">
        <v>2014</v>
      </c>
      <c r="E38767" s="2">
        <v>7</v>
      </c>
      <c r="F38767" s="11">
        <v>1.2200000000000001E-2</v>
      </c>
    </row>
    <row r="38768" spans="1:6" x14ac:dyDescent="0.2">
      <c r="A38768" s="2" t="s">
        <v>3</v>
      </c>
      <c r="B38768" s="2">
        <v>6</v>
      </c>
      <c r="C38768" s="2">
        <v>4</v>
      </c>
      <c r="D38768" s="2">
        <v>2014</v>
      </c>
      <c r="E38768" s="2">
        <v>8</v>
      </c>
      <c r="F38768" s="11">
        <v>1.32E-2</v>
      </c>
    </row>
    <row r="38769" spans="1:6" x14ac:dyDescent="0.2">
      <c r="A38769" s="2" t="s">
        <v>3</v>
      </c>
      <c r="B38769" s="2">
        <v>6</v>
      </c>
      <c r="C38769" s="2">
        <v>4</v>
      </c>
      <c r="D38769" s="2">
        <v>2014</v>
      </c>
      <c r="E38769" s="2">
        <v>9</v>
      </c>
      <c r="F38769" s="11">
        <v>1.3600000000000001E-2</v>
      </c>
    </row>
    <row r="38770" spans="1:6" x14ac:dyDescent="0.2">
      <c r="A38770" s="2" t="s">
        <v>3</v>
      </c>
      <c r="B38770" s="2">
        <v>6</v>
      </c>
      <c r="C38770" s="2">
        <v>4</v>
      </c>
      <c r="D38770" s="2">
        <v>2014</v>
      </c>
      <c r="E38770" s="2">
        <v>10</v>
      </c>
      <c r="F38770" s="11">
        <v>1.3300000000000001E-2</v>
      </c>
    </row>
    <row r="38771" spans="1:6" x14ac:dyDescent="0.2">
      <c r="A38771" s="2" t="s">
        <v>3</v>
      </c>
      <c r="B38771" s="2">
        <v>6</v>
      </c>
      <c r="C38771" s="2">
        <v>4</v>
      </c>
      <c r="D38771" s="2">
        <v>2014</v>
      </c>
      <c r="E38771" s="2">
        <v>11</v>
      </c>
      <c r="F38771" s="11">
        <v>1.3800000000000002E-2</v>
      </c>
    </row>
    <row r="38772" spans="1:6" x14ac:dyDescent="0.2">
      <c r="A38772" s="2" t="s">
        <v>3</v>
      </c>
      <c r="B38772" s="2">
        <v>6</v>
      </c>
      <c r="C38772" s="2">
        <v>4</v>
      </c>
      <c r="D38772" s="2">
        <v>2014</v>
      </c>
      <c r="E38772" s="2">
        <v>12</v>
      </c>
      <c r="F38772" s="11">
        <v>1.4400000000000001E-2</v>
      </c>
    </row>
    <row r="38773" spans="1:6" x14ac:dyDescent="0.2">
      <c r="A38773" s="2" t="s">
        <v>3</v>
      </c>
      <c r="B38773" s="2">
        <v>6</v>
      </c>
      <c r="C38773" s="2">
        <v>4</v>
      </c>
      <c r="D38773" s="2">
        <v>2014</v>
      </c>
      <c r="E38773" s="2">
        <v>13</v>
      </c>
      <c r="F38773" s="11">
        <v>1.61E-2</v>
      </c>
    </row>
    <row r="38774" spans="1:6" x14ac:dyDescent="0.2">
      <c r="A38774" s="2" t="s">
        <v>3</v>
      </c>
      <c r="B38774" s="2">
        <v>6</v>
      </c>
      <c r="C38774" s="2">
        <v>4</v>
      </c>
      <c r="D38774" s="2">
        <v>2014</v>
      </c>
      <c r="E38774" s="2">
        <v>14</v>
      </c>
      <c r="F38774" s="11">
        <v>1.5900000000000001E-2</v>
      </c>
    </row>
    <row r="38775" spans="1:6" x14ac:dyDescent="0.2">
      <c r="A38775" s="2" t="s">
        <v>3</v>
      </c>
      <c r="B38775" s="2">
        <v>6</v>
      </c>
      <c r="C38775" s="2">
        <v>4</v>
      </c>
      <c r="D38775" s="2">
        <v>2014</v>
      </c>
      <c r="E38775" s="2">
        <v>15</v>
      </c>
      <c r="F38775" s="11">
        <v>1.5600000000000001E-2</v>
      </c>
    </row>
    <row r="38776" spans="1:6" x14ac:dyDescent="0.2">
      <c r="A38776" s="2" t="s">
        <v>3</v>
      </c>
      <c r="B38776" s="2">
        <v>6</v>
      </c>
      <c r="C38776" s="2">
        <v>4</v>
      </c>
      <c r="D38776" s="2">
        <v>2014</v>
      </c>
      <c r="E38776" s="2">
        <v>16</v>
      </c>
      <c r="F38776" s="11">
        <v>1.8100000000000002E-2</v>
      </c>
    </row>
    <row r="38777" spans="1:6" x14ac:dyDescent="0.2">
      <c r="A38777" s="2" t="s">
        <v>3</v>
      </c>
      <c r="B38777" s="2">
        <v>6</v>
      </c>
      <c r="C38777" s="2">
        <v>4</v>
      </c>
      <c r="D38777" s="2">
        <v>2014</v>
      </c>
      <c r="E38777" s="2">
        <v>17</v>
      </c>
      <c r="F38777" s="11">
        <v>1.77E-2</v>
      </c>
    </row>
    <row r="38778" spans="1:6" x14ac:dyDescent="0.2">
      <c r="A38778" s="2" t="s">
        <v>3</v>
      </c>
      <c r="B38778" s="2">
        <v>6</v>
      </c>
      <c r="C38778" s="2">
        <v>4</v>
      </c>
      <c r="D38778" s="2">
        <v>2014</v>
      </c>
      <c r="E38778" s="2">
        <v>18</v>
      </c>
      <c r="F38778" s="11">
        <v>1.7600000000000001E-2</v>
      </c>
    </row>
    <row r="38779" spans="1:6" x14ac:dyDescent="0.2">
      <c r="A38779" s="2" t="s">
        <v>3</v>
      </c>
      <c r="B38779" s="2">
        <v>6</v>
      </c>
      <c r="C38779" s="2">
        <v>4</v>
      </c>
      <c r="D38779" s="2">
        <v>2014</v>
      </c>
      <c r="E38779" s="2">
        <v>19</v>
      </c>
      <c r="F38779" s="11">
        <v>1.52E-2</v>
      </c>
    </row>
    <row r="38780" spans="1:6" x14ac:dyDescent="0.2">
      <c r="A38780" s="2" t="s">
        <v>3</v>
      </c>
      <c r="B38780" s="2">
        <v>6</v>
      </c>
      <c r="C38780" s="2">
        <v>4</v>
      </c>
      <c r="D38780" s="2">
        <v>2014</v>
      </c>
      <c r="E38780" s="2">
        <v>20</v>
      </c>
      <c r="F38780" s="11">
        <v>1.52E-2</v>
      </c>
    </row>
    <row r="38781" spans="1:6" x14ac:dyDescent="0.2">
      <c r="A38781" s="2" t="s">
        <v>3</v>
      </c>
      <c r="B38781" s="2">
        <v>6</v>
      </c>
      <c r="C38781" s="2">
        <v>4</v>
      </c>
      <c r="D38781" s="2">
        <v>2014</v>
      </c>
      <c r="E38781" s="2">
        <v>21</v>
      </c>
      <c r="F38781" s="11">
        <v>1.5900000000000001E-2</v>
      </c>
    </row>
    <row r="38782" spans="1:6" x14ac:dyDescent="0.2">
      <c r="A38782" s="2" t="s">
        <v>3</v>
      </c>
      <c r="B38782" s="2">
        <v>6</v>
      </c>
      <c r="C38782" s="2">
        <v>4</v>
      </c>
      <c r="D38782" s="2">
        <v>2014</v>
      </c>
      <c r="E38782" s="2">
        <v>22</v>
      </c>
      <c r="F38782" s="11">
        <v>1.6E-2</v>
      </c>
    </row>
    <row r="38783" spans="1:6" x14ac:dyDescent="0.2">
      <c r="A38783" s="2" t="s">
        <v>3</v>
      </c>
      <c r="B38783" s="2">
        <v>6</v>
      </c>
      <c r="C38783" s="2">
        <v>4</v>
      </c>
      <c r="D38783" s="2">
        <v>2014</v>
      </c>
      <c r="E38783" s="2">
        <v>23</v>
      </c>
      <c r="F38783" s="11">
        <v>1.5600000000000001E-2</v>
      </c>
    </row>
    <row r="38784" spans="1:6" x14ac:dyDescent="0.2">
      <c r="A38784" s="2" t="s">
        <v>3</v>
      </c>
      <c r="B38784" s="2">
        <v>6</v>
      </c>
      <c r="C38784" s="2">
        <v>4</v>
      </c>
      <c r="D38784" s="2">
        <v>2014</v>
      </c>
      <c r="E38784" s="2">
        <v>24</v>
      </c>
      <c r="F38784" s="11">
        <v>1.8500000000000003E-2</v>
      </c>
    </row>
    <row r="38785" spans="1:6" x14ac:dyDescent="0.2">
      <c r="A38785" s="2" t="s">
        <v>3</v>
      </c>
      <c r="B38785" s="2">
        <v>6</v>
      </c>
      <c r="C38785" s="2">
        <v>5</v>
      </c>
      <c r="D38785" s="2">
        <v>2014</v>
      </c>
      <c r="E38785" s="2">
        <v>1</v>
      </c>
      <c r="F38785" s="11">
        <v>1.8000000000000002E-2</v>
      </c>
    </row>
    <row r="38786" spans="1:6" x14ac:dyDescent="0.2">
      <c r="A38786" s="2" t="s">
        <v>3</v>
      </c>
      <c r="B38786" s="2">
        <v>6</v>
      </c>
      <c r="C38786" s="2">
        <v>5</v>
      </c>
      <c r="D38786" s="2">
        <v>2014</v>
      </c>
      <c r="E38786" s="2">
        <v>2</v>
      </c>
      <c r="F38786" s="11">
        <v>1.7100000000000001E-2</v>
      </c>
    </row>
    <row r="38787" spans="1:6" x14ac:dyDescent="0.2">
      <c r="A38787" s="2" t="s">
        <v>3</v>
      </c>
      <c r="B38787" s="2">
        <v>6</v>
      </c>
      <c r="C38787" s="2">
        <v>5</v>
      </c>
      <c r="D38787" s="2">
        <v>2014</v>
      </c>
      <c r="E38787" s="2">
        <v>3</v>
      </c>
      <c r="F38787" s="11">
        <v>1.66E-2</v>
      </c>
    </row>
    <row r="38788" spans="1:6" x14ac:dyDescent="0.2">
      <c r="A38788" s="2" t="s">
        <v>3</v>
      </c>
      <c r="B38788" s="2">
        <v>6</v>
      </c>
      <c r="C38788" s="2">
        <v>5</v>
      </c>
      <c r="D38788" s="2">
        <v>2014</v>
      </c>
      <c r="E38788" s="2">
        <v>4</v>
      </c>
      <c r="F38788" s="11">
        <v>1.6199999999999999E-2</v>
      </c>
    </row>
    <row r="38789" spans="1:6" x14ac:dyDescent="0.2">
      <c r="A38789" s="2" t="s">
        <v>3</v>
      </c>
      <c r="B38789" s="2">
        <v>6</v>
      </c>
      <c r="C38789" s="2">
        <v>5</v>
      </c>
      <c r="D38789" s="2">
        <v>2014</v>
      </c>
      <c r="E38789" s="2">
        <v>5</v>
      </c>
      <c r="F38789" s="11">
        <v>1.5900000000000001E-2</v>
      </c>
    </row>
    <row r="38790" spans="1:6" x14ac:dyDescent="0.2">
      <c r="A38790" s="2" t="s">
        <v>3</v>
      </c>
      <c r="B38790" s="2">
        <v>6</v>
      </c>
      <c r="C38790" s="2">
        <v>5</v>
      </c>
      <c r="D38790" s="2">
        <v>2014</v>
      </c>
      <c r="E38790" s="2">
        <v>6</v>
      </c>
      <c r="F38790" s="11">
        <v>1.6900000000000002E-2</v>
      </c>
    </row>
    <row r="38791" spans="1:6" x14ac:dyDescent="0.2">
      <c r="A38791" s="2" t="s">
        <v>3</v>
      </c>
      <c r="B38791" s="2">
        <v>6</v>
      </c>
      <c r="C38791" s="2">
        <v>5</v>
      </c>
      <c r="D38791" s="2">
        <v>2014</v>
      </c>
      <c r="E38791" s="2">
        <v>7</v>
      </c>
      <c r="F38791" s="11">
        <v>1.5900000000000001E-2</v>
      </c>
    </row>
    <row r="38792" spans="1:6" x14ac:dyDescent="0.2">
      <c r="A38792" s="2" t="s">
        <v>3</v>
      </c>
      <c r="B38792" s="2">
        <v>6</v>
      </c>
      <c r="C38792" s="2">
        <v>5</v>
      </c>
      <c r="D38792" s="2">
        <v>2014</v>
      </c>
      <c r="E38792" s="2">
        <v>8</v>
      </c>
      <c r="F38792" s="11">
        <v>1.54E-2</v>
      </c>
    </row>
    <row r="38793" spans="1:6" x14ac:dyDescent="0.2">
      <c r="A38793" s="2" t="s">
        <v>3</v>
      </c>
      <c r="B38793" s="2">
        <v>6</v>
      </c>
      <c r="C38793" s="2">
        <v>5</v>
      </c>
      <c r="D38793" s="2">
        <v>2014</v>
      </c>
      <c r="E38793" s="2">
        <v>9</v>
      </c>
      <c r="F38793" s="11">
        <v>1.66E-2</v>
      </c>
    </row>
    <row r="38794" spans="1:6" x14ac:dyDescent="0.2">
      <c r="A38794" s="2" t="s">
        <v>3</v>
      </c>
      <c r="B38794" s="2">
        <v>6</v>
      </c>
      <c r="C38794" s="2">
        <v>5</v>
      </c>
      <c r="D38794" s="2">
        <v>2014</v>
      </c>
      <c r="E38794" s="2">
        <v>10</v>
      </c>
      <c r="F38794" s="11">
        <v>1.52E-2</v>
      </c>
    </row>
    <row r="38795" spans="1:6" x14ac:dyDescent="0.2">
      <c r="A38795" s="2" t="s">
        <v>3</v>
      </c>
      <c r="B38795" s="2">
        <v>6</v>
      </c>
      <c r="C38795" s="2">
        <v>5</v>
      </c>
      <c r="D38795" s="2">
        <v>2014</v>
      </c>
      <c r="E38795" s="2">
        <v>11</v>
      </c>
      <c r="F38795" s="11">
        <v>1.5900000000000001E-2</v>
      </c>
    </row>
    <row r="38796" spans="1:6" x14ac:dyDescent="0.2">
      <c r="A38796" s="2" t="s">
        <v>3</v>
      </c>
      <c r="B38796" s="2">
        <v>6</v>
      </c>
      <c r="C38796" s="2">
        <v>5</v>
      </c>
      <c r="D38796" s="2">
        <v>2014</v>
      </c>
      <c r="E38796" s="2">
        <v>12</v>
      </c>
      <c r="F38796" s="11">
        <v>1.61E-2</v>
      </c>
    </row>
    <row r="38797" spans="1:6" x14ac:dyDescent="0.2">
      <c r="A38797" s="2" t="s">
        <v>3</v>
      </c>
      <c r="B38797" s="2">
        <v>6</v>
      </c>
      <c r="C38797" s="2">
        <v>5</v>
      </c>
      <c r="D38797" s="2">
        <v>2014</v>
      </c>
      <c r="E38797" s="2">
        <v>13</v>
      </c>
      <c r="F38797" s="11">
        <v>1.6400000000000001E-2</v>
      </c>
    </row>
    <row r="38798" spans="1:6" x14ac:dyDescent="0.2">
      <c r="A38798" s="2" t="s">
        <v>3</v>
      </c>
      <c r="B38798" s="2">
        <v>6</v>
      </c>
      <c r="C38798" s="2">
        <v>5</v>
      </c>
      <c r="D38798" s="2">
        <v>2014</v>
      </c>
      <c r="E38798" s="2">
        <v>14</v>
      </c>
      <c r="F38798" s="11">
        <v>1.7299999999999999E-2</v>
      </c>
    </row>
    <row r="38799" spans="1:6" x14ac:dyDescent="0.2">
      <c r="A38799" s="2" t="s">
        <v>3</v>
      </c>
      <c r="B38799" s="2">
        <v>6</v>
      </c>
      <c r="C38799" s="2">
        <v>5</v>
      </c>
      <c r="D38799" s="2">
        <v>2014</v>
      </c>
      <c r="E38799" s="2">
        <v>15</v>
      </c>
      <c r="F38799" s="11">
        <v>1.5700000000000002E-2</v>
      </c>
    </row>
    <row r="38800" spans="1:6" x14ac:dyDescent="0.2">
      <c r="A38800" s="2" t="s">
        <v>3</v>
      </c>
      <c r="B38800" s="2">
        <v>6</v>
      </c>
      <c r="C38800" s="2">
        <v>5</v>
      </c>
      <c r="D38800" s="2">
        <v>2014</v>
      </c>
      <c r="E38800" s="2">
        <v>16</v>
      </c>
      <c r="F38800" s="11">
        <v>1.7500000000000002E-2</v>
      </c>
    </row>
    <row r="38801" spans="1:6" x14ac:dyDescent="0.2">
      <c r="A38801" s="2" t="s">
        <v>3</v>
      </c>
      <c r="B38801" s="2">
        <v>6</v>
      </c>
      <c r="C38801" s="2">
        <v>5</v>
      </c>
      <c r="D38801" s="2">
        <v>2014</v>
      </c>
      <c r="E38801" s="2">
        <v>17</v>
      </c>
      <c r="F38801" s="11">
        <v>1.5800000000000002E-2</v>
      </c>
    </row>
    <row r="38802" spans="1:6" x14ac:dyDescent="0.2">
      <c r="A38802" s="2" t="s">
        <v>3</v>
      </c>
      <c r="B38802" s="2">
        <v>6</v>
      </c>
      <c r="C38802" s="2">
        <v>5</v>
      </c>
      <c r="D38802" s="2">
        <v>2014</v>
      </c>
      <c r="E38802" s="2">
        <v>18</v>
      </c>
      <c r="F38802" s="11">
        <v>1.7299999999999999E-2</v>
      </c>
    </row>
    <row r="38803" spans="1:6" x14ac:dyDescent="0.2">
      <c r="A38803" s="2" t="s">
        <v>3</v>
      </c>
      <c r="B38803" s="2">
        <v>6</v>
      </c>
      <c r="C38803" s="2">
        <v>5</v>
      </c>
      <c r="D38803" s="2">
        <v>2014</v>
      </c>
      <c r="E38803" s="2">
        <v>19</v>
      </c>
      <c r="F38803" s="11">
        <v>1.8700000000000001E-2</v>
      </c>
    </row>
    <row r="38804" spans="1:6" x14ac:dyDescent="0.2">
      <c r="A38804" s="2" t="s">
        <v>3</v>
      </c>
      <c r="B38804" s="2">
        <v>6</v>
      </c>
      <c r="C38804" s="2">
        <v>5</v>
      </c>
      <c r="D38804" s="2">
        <v>2014</v>
      </c>
      <c r="E38804" s="2">
        <v>20</v>
      </c>
      <c r="F38804" s="11">
        <v>1.7299999999999999E-2</v>
      </c>
    </row>
    <row r="38805" spans="1:6" x14ac:dyDescent="0.2">
      <c r="A38805" s="2" t="s">
        <v>3</v>
      </c>
      <c r="B38805" s="2">
        <v>6</v>
      </c>
      <c r="C38805" s="2">
        <v>5</v>
      </c>
      <c r="D38805" s="2">
        <v>2014</v>
      </c>
      <c r="E38805" s="2">
        <v>21</v>
      </c>
      <c r="F38805" s="11">
        <v>1.6400000000000001E-2</v>
      </c>
    </row>
    <row r="38806" spans="1:6" x14ac:dyDescent="0.2">
      <c r="A38806" s="2" t="s">
        <v>3</v>
      </c>
      <c r="B38806" s="2">
        <v>6</v>
      </c>
      <c r="C38806" s="2">
        <v>5</v>
      </c>
      <c r="D38806" s="2">
        <v>2014</v>
      </c>
      <c r="E38806" s="2">
        <v>22</v>
      </c>
      <c r="F38806" s="11">
        <v>1.7600000000000001E-2</v>
      </c>
    </row>
    <row r="38807" spans="1:6" x14ac:dyDescent="0.2">
      <c r="A38807" s="2" t="s">
        <v>3</v>
      </c>
      <c r="B38807" s="2">
        <v>6</v>
      </c>
      <c r="C38807" s="2">
        <v>5</v>
      </c>
      <c r="D38807" s="2">
        <v>2014</v>
      </c>
      <c r="E38807" s="2">
        <v>23</v>
      </c>
      <c r="F38807" s="11">
        <v>1.4800000000000001E-2</v>
      </c>
    </row>
    <row r="38808" spans="1:6" x14ac:dyDescent="0.2">
      <c r="A38808" s="2" t="s">
        <v>3</v>
      </c>
      <c r="B38808" s="2">
        <v>6</v>
      </c>
      <c r="C38808" s="2">
        <v>5</v>
      </c>
      <c r="D38808" s="2">
        <v>2014</v>
      </c>
      <c r="E38808" s="2">
        <v>24</v>
      </c>
      <c r="F38808" s="11">
        <v>1.4800000000000001E-2</v>
      </c>
    </row>
    <row r="38809" spans="1:6" x14ac:dyDescent="0.2">
      <c r="A38809" s="2" t="s">
        <v>3</v>
      </c>
      <c r="B38809" s="2">
        <v>6</v>
      </c>
      <c r="C38809" s="2">
        <v>6</v>
      </c>
      <c r="D38809" s="2">
        <v>2014</v>
      </c>
      <c r="E38809" s="2">
        <v>1</v>
      </c>
      <c r="F38809" s="11">
        <v>1.5100000000000001E-2</v>
      </c>
    </row>
    <row r="38810" spans="1:6" x14ac:dyDescent="0.2">
      <c r="A38810" s="2" t="s">
        <v>3</v>
      </c>
      <c r="B38810" s="2">
        <v>6</v>
      </c>
      <c r="C38810" s="2">
        <v>6</v>
      </c>
      <c r="D38810" s="2">
        <v>2014</v>
      </c>
      <c r="E38810" s="2">
        <v>2</v>
      </c>
      <c r="F38810" s="11">
        <v>1.3800000000000002E-2</v>
      </c>
    </row>
    <row r="38811" spans="1:6" x14ac:dyDescent="0.2">
      <c r="A38811" s="2" t="s">
        <v>3</v>
      </c>
      <c r="B38811" s="2">
        <v>6</v>
      </c>
      <c r="C38811" s="2">
        <v>6</v>
      </c>
      <c r="D38811" s="2">
        <v>2014</v>
      </c>
      <c r="E38811" s="2">
        <v>3</v>
      </c>
      <c r="F38811" s="11">
        <v>1.2500000000000001E-2</v>
      </c>
    </row>
    <row r="38812" spans="1:6" x14ac:dyDescent="0.2">
      <c r="A38812" s="2" t="s">
        <v>3</v>
      </c>
      <c r="B38812" s="2">
        <v>6</v>
      </c>
      <c r="C38812" s="2">
        <v>6</v>
      </c>
      <c r="D38812" s="2">
        <v>2014</v>
      </c>
      <c r="E38812" s="2">
        <v>4</v>
      </c>
      <c r="F38812" s="11">
        <v>1.2500000000000001E-2</v>
      </c>
    </row>
    <row r="38813" spans="1:6" x14ac:dyDescent="0.2">
      <c r="A38813" s="2" t="s">
        <v>3</v>
      </c>
      <c r="B38813" s="2">
        <v>6</v>
      </c>
      <c r="C38813" s="2">
        <v>6</v>
      </c>
      <c r="D38813" s="2">
        <v>2014</v>
      </c>
      <c r="E38813" s="2">
        <v>5</v>
      </c>
      <c r="F38813" s="11">
        <v>1.2100000000000001E-2</v>
      </c>
    </row>
    <row r="38814" spans="1:6" x14ac:dyDescent="0.2">
      <c r="A38814" s="2" t="s">
        <v>3</v>
      </c>
      <c r="B38814" s="2">
        <v>6</v>
      </c>
      <c r="C38814" s="2">
        <v>6</v>
      </c>
      <c r="D38814" s="2">
        <v>2014</v>
      </c>
      <c r="E38814" s="2">
        <v>6</v>
      </c>
      <c r="F38814" s="11">
        <v>1.3300000000000001E-2</v>
      </c>
    </row>
    <row r="38815" spans="1:6" x14ac:dyDescent="0.2">
      <c r="A38815" s="2" t="s">
        <v>3</v>
      </c>
      <c r="B38815" s="2">
        <v>6</v>
      </c>
      <c r="C38815" s="2">
        <v>6</v>
      </c>
      <c r="D38815" s="2">
        <v>2014</v>
      </c>
      <c r="E38815" s="2">
        <v>7</v>
      </c>
      <c r="F38815" s="11">
        <v>1.5000000000000001E-2</v>
      </c>
    </row>
    <row r="38816" spans="1:6" x14ac:dyDescent="0.2">
      <c r="A38816" s="2" t="s">
        <v>3</v>
      </c>
      <c r="B38816" s="2">
        <v>6</v>
      </c>
      <c r="C38816" s="2">
        <v>6</v>
      </c>
      <c r="D38816" s="2">
        <v>2014</v>
      </c>
      <c r="E38816" s="2">
        <v>8</v>
      </c>
      <c r="F38816" s="11">
        <v>1.3600000000000001E-2</v>
      </c>
    </row>
    <row r="38817" spans="1:6" x14ac:dyDescent="0.2">
      <c r="A38817" s="2" t="s">
        <v>3</v>
      </c>
      <c r="B38817" s="2">
        <v>6</v>
      </c>
      <c r="C38817" s="2">
        <v>6</v>
      </c>
      <c r="D38817" s="2">
        <v>2014</v>
      </c>
      <c r="E38817" s="2">
        <v>9</v>
      </c>
      <c r="F38817" s="11">
        <v>1.43E-2</v>
      </c>
    </row>
    <row r="38818" spans="1:6" x14ac:dyDescent="0.2">
      <c r="A38818" s="2" t="s">
        <v>3</v>
      </c>
      <c r="B38818" s="2">
        <v>6</v>
      </c>
      <c r="C38818" s="2">
        <v>6</v>
      </c>
      <c r="D38818" s="2">
        <v>2014</v>
      </c>
      <c r="E38818" s="2">
        <v>10</v>
      </c>
      <c r="F38818" s="11">
        <v>1.43E-2</v>
      </c>
    </row>
    <row r="38819" spans="1:6" x14ac:dyDescent="0.2">
      <c r="A38819" s="2" t="s">
        <v>3</v>
      </c>
      <c r="B38819" s="2">
        <v>6</v>
      </c>
      <c r="C38819" s="2">
        <v>6</v>
      </c>
      <c r="D38819" s="2">
        <v>2014</v>
      </c>
      <c r="E38819" s="2">
        <v>11</v>
      </c>
      <c r="F38819" s="11">
        <v>1.4400000000000001E-2</v>
      </c>
    </row>
    <row r="38820" spans="1:6" x14ac:dyDescent="0.2">
      <c r="A38820" s="2" t="s">
        <v>3</v>
      </c>
      <c r="B38820" s="2">
        <v>6</v>
      </c>
      <c r="C38820" s="2">
        <v>6</v>
      </c>
      <c r="D38820" s="2">
        <v>2014</v>
      </c>
      <c r="E38820" s="2">
        <v>12</v>
      </c>
      <c r="F38820" s="11">
        <v>1.5000000000000001E-2</v>
      </c>
    </row>
    <row r="38821" spans="1:6" x14ac:dyDescent="0.2">
      <c r="A38821" s="2" t="s">
        <v>3</v>
      </c>
      <c r="B38821" s="2">
        <v>6</v>
      </c>
      <c r="C38821" s="2">
        <v>6</v>
      </c>
      <c r="D38821" s="2">
        <v>2014</v>
      </c>
      <c r="E38821" s="2">
        <v>13</v>
      </c>
      <c r="F38821" s="11">
        <v>1.67E-2</v>
      </c>
    </row>
    <row r="38822" spans="1:6" x14ac:dyDescent="0.2">
      <c r="A38822" s="2" t="s">
        <v>3</v>
      </c>
      <c r="B38822" s="2">
        <v>6</v>
      </c>
      <c r="C38822" s="2">
        <v>6</v>
      </c>
      <c r="D38822" s="2">
        <v>2014</v>
      </c>
      <c r="E38822" s="2">
        <v>14</v>
      </c>
      <c r="F38822" s="11">
        <v>1.4500000000000001E-2</v>
      </c>
    </row>
    <row r="38823" spans="1:6" x14ac:dyDescent="0.2">
      <c r="A38823" s="2" t="s">
        <v>3</v>
      </c>
      <c r="B38823" s="2">
        <v>6</v>
      </c>
      <c r="C38823" s="2">
        <v>6</v>
      </c>
      <c r="D38823" s="2">
        <v>2014</v>
      </c>
      <c r="E38823" s="2">
        <v>15</v>
      </c>
      <c r="F38823" s="11">
        <v>1.5000000000000001E-2</v>
      </c>
    </row>
    <row r="38824" spans="1:6" x14ac:dyDescent="0.2">
      <c r="A38824" s="2" t="s">
        <v>3</v>
      </c>
      <c r="B38824" s="2">
        <v>6</v>
      </c>
      <c r="C38824" s="2">
        <v>6</v>
      </c>
      <c r="D38824" s="2">
        <v>2014</v>
      </c>
      <c r="E38824" s="2">
        <v>16</v>
      </c>
      <c r="F38824" s="11">
        <v>1.5000000000000001E-2</v>
      </c>
    </row>
    <row r="38825" spans="1:6" x14ac:dyDescent="0.2">
      <c r="A38825" s="2" t="s">
        <v>3</v>
      </c>
      <c r="B38825" s="2">
        <v>6</v>
      </c>
      <c r="C38825" s="2">
        <v>6</v>
      </c>
      <c r="D38825" s="2">
        <v>2014</v>
      </c>
      <c r="E38825" s="2">
        <v>17</v>
      </c>
      <c r="F38825" s="11">
        <v>1.67E-2</v>
      </c>
    </row>
    <row r="38826" spans="1:6" x14ac:dyDescent="0.2">
      <c r="A38826" s="2" t="s">
        <v>3</v>
      </c>
      <c r="B38826" s="2">
        <v>6</v>
      </c>
      <c r="C38826" s="2">
        <v>6</v>
      </c>
      <c r="D38826" s="2">
        <v>2014</v>
      </c>
      <c r="E38826" s="2">
        <v>18</v>
      </c>
      <c r="F38826" s="11">
        <v>1.8500000000000003E-2</v>
      </c>
    </row>
    <row r="38827" spans="1:6" x14ac:dyDescent="0.2">
      <c r="A38827" s="2" t="s">
        <v>3</v>
      </c>
      <c r="B38827" s="2">
        <v>6</v>
      </c>
      <c r="C38827" s="2">
        <v>6</v>
      </c>
      <c r="D38827" s="2">
        <v>2014</v>
      </c>
      <c r="E38827" s="2">
        <v>19</v>
      </c>
      <c r="F38827" s="11">
        <v>2.07E-2</v>
      </c>
    </row>
    <row r="38828" spans="1:6" x14ac:dyDescent="0.2">
      <c r="A38828" s="2" t="s">
        <v>3</v>
      </c>
      <c r="B38828" s="2">
        <v>6</v>
      </c>
      <c r="C38828" s="2">
        <v>6</v>
      </c>
      <c r="D38828" s="2">
        <v>2014</v>
      </c>
      <c r="E38828" s="2">
        <v>20</v>
      </c>
      <c r="F38828" s="11">
        <v>1.8800000000000001E-2</v>
      </c>
    </row>
    <row r="38829" spans="1:6" x14ac:dyDescent="0.2">
      <c r="A38829" s="2" t="s">
        <v>3</v>
      </c>
      <c r="B38829" s="2">
        <v>6</v>
      </c>
      <c r="C38829" s="2">
        <v>6</v>
      </c>
      <c r="D38829" s="2">
        <v>2014</v>
      </c>
      <c r="E38829" s="2">
        <v>21</v>
      </c>
      <c r="F38829" s="11">
        <v>1.7600000000000001E-2</v>
      </c>
    </row>
    <row r="38830" spans="1:6" x14ac:dyDescent="0.2">
      <c r="A38830" s="2" t="s">
        <v>3</v>
      </c>
      <c r="B38830" s="2">
        <v>6</v>
      </c>
      <c r="C38830" s="2">
        <v>6</v>
      </c>
      <c r="D38830" s="2">
        <v>2014</v>
      </c>
      <c r="E38830" s="2">
        <v>22</v>
      </c>
      <c r="F38830" s="11">
        <v>1.9E-2</v>
      </c>
    </row>
    <row r="38831" spans="1:6" x14ac:dyDescent="0.2">
      <c r="A38831" s="2" t="s">
        <v>3</v>
      </c>
      <c r="B38831" s="2">
        <v>6</v>
      </c>
      <c r="C38831" s="2">
        <v>6</v>
      </c>
      <c r="D38831" s="2">
        <v>2014</v>
      </c>
      <c r="E38831" s="2">
        <v>23</v>
      </c>
      <c r="F38831" s="11">
        <v>1.72E-2</v>
      </c>
    </row>
    <row r="38832" spans="1:6" x14ac:dyDescent="0.2">
      <c r="A38832" s="2" t="s">
        <v>3</v>
      </c>
      <c r="B38832" s="2">
        <v>6</v>
      </c>
      <c r="C38832" s="2">
        <v>6</v>
      </c>
      <c r="D38832" s="2">
        <v>2014</v>
      </c>
      <c r="E38832" s="2">
        <v>24</v>
      </c>
      <c r="F38832" s="11">
        <v>1.8000000000000002E-2</v>
      </c>
    </row>
    <row r="38833" spans="1:6" x14ac:dyDescent="0.2">
      <c r="A38833" s="2" t="s">
        <v>3</v>
      </c>
      <c r="B38833" s="2">
        <v>6</v>
      </c>
      <c r="C38833" s="2">
        <v>7</v>
      </c>
      <c r="D38833" s="2">
        <v>2014</v>
      </c>
      <c r="E38833" s="2">
        <v>1</v>
      </c>
      <c r="F38833" s="11">
        <v>1.5900000000000001E-2</v>
      </c>
    </row>
    <row r="38834" spans="1:6" x14ac:dyDescent="0.2">
      <c r="A38834" s="2" t="s">
        <v>3</v>
      </c>
      <c r="B38834" s="2">
        <v>6</v>
      </c>
      <c r="C38834" s="2">
        <v>7</v>
      </c>
      <c r="D38834" s="2">
        <v>2014</v>
      </c>
      <c r="E38834" s="2">
        <v>2</v>
      </c>
      <c r="F38834" s="11">
        <v>1.4400000000000001E-2</v>
      </c>
    </row>
    <row r="38835" spans="1:6" x14ac:dyDescent="0.2">
      <c r="A38835" s="2" t="s">
        <v>3</v>
      </c>
      <c r="B38835" s="2">
        <v>6</v>
      </c>
      <c r="C38835" s="2">
        <v>7</v>
      </c>
      <c r="D38835" s="2">
        <v>2014</v>
      </c>
      <c r="E38835" s="2">
        <v>3</v>
      </c>
      <c r="F38835" s="11">
        <v>1.4100000000000001E-2</v>
      </c>
    </row>
    <row r="38836" spans="1:6" x14ac:dyDescent="0.2">
      <c r="A38836" s="2" t="s">
        <v>3</v>
      </c>
      <c r="B38836" s="2">
        <v>6</v>
      </c>
      <c r="C38836" s="2">
        <v>7</v>
      </c>
      <c r="D38836" s="2">
        <v>2014</v>
      </c>
      <c r="E38836" s="2">
        <v>4</v>
      </c>
      <c r="F38836" s="11">
        <v>1.32E-2</v>
      </c>
    </row>
    <row r="38837" spans="1:6" x14ac:dyDescent="0.2">
      <c r="A38837" s="2" t="s">
        <v>3</v>
      </c>
      <c r="B38837" s="2">
        <v>6</v>
      </c>
      <c r="C38837" s="2">
        <v>7</v>
      </c>
      <c r="D38837" s="2">
        <v>2014</v>
      </c>
      <c r="E38837" s="2">
        <v>5</v>
      </c>
      <c r="F38837" s="11">
        <v>1.37E-2</v>
      </c>
    </row>
    <row r="38838" spans="1:6" x14ac:dyDescent="0.2">
      <c r="A38838" s="2" t="s">
        <v>3</v>
      </c>
      <c r="B38838" s="2">
        <v>6</v>
      </c>
      <c r="C38838" s="2">
        <v>7</v>
      </c>
      <c r="D38838" s="2">
        <v>2014</v>
      </c>
      <c r="E38838" s="2">
        <v>6</v>
      </c>
      <c r="F38838" s="11">
        <v>1.3100000000000001E-2</v>
      </c>
    </row>
    <row r="38839" spans="1:6" x14ac:dyDescent="0.2">
      <c r="A38839" s="2" t="s">
        <v>3</v>
      </c>
      <c r="B38839" s="2">
        <v>6</v>
      </c>
      <c r="C38839" s="2">
        <v>7</v>
      </c>
      <c r="D38839" s="2">
        <v>2014</v>
      </c>
      <c r="E38839" s="2">
        <v>7</v>
      </c>
      <c r="F38839" s="11">
        <v>1.2100000000000001E-2</v>
      </c>
    </row>
    <row r="38840" spans="1:6" x14ac:dyDescent="0.2">
      <c r="A38840" s="2" t="s">
        <v>3</v>
      </c>
      <c r="B38840" s="2">
        <v>6</v>
      </c>
      <c r="C38840" s="2">
        <v>7</v>
      </c>
      <c r="D38840" s="2">
        <v>2014</v>
      </c>
      <c r="E38840" s="2">
        <v>8</v>
      </c>
      <c r="F38840" s="11">
        <v>1.29E-2</v>
      </c>
    </row>
    <row r="38841" spans="1:6" x14ac:dyDescent="0.2">
      <c r="A38841" s="2" t="s">
        <v>3</v>
      </c>
      <c r="B38841" s="2">
        <v>6</v>
      </c>
      <c r="C38841" s="2">
        <v>7</v>
      </c>
      <c r="D38841" s="2">
        <v>2014</v>
      </c>
      <c r="E38841" s="2">
        <v>9</v>
      </c>
      <c r="F38841" s="11">
        <v>1.5100000000000001E-2</v>
      </c>
    </row>
    <row r="38842" spans="1:6" x14ac:dyDescent="0.2">
      <c r="A38842" s="2" t="s">
        <v>3</v>
      </c>
      <c r="B38842" s="2">
        <v>6</v>
      </c>
      <c r="C38842" s="2">
        <v>7</v>
      </c>
      <c r="D38842" s="2">
        <v>2014</v>
      </c>
      <c r="E38842" s="2">
        <v>10</v>
      </c>
      <c r="F38842" s="11">
        <v>1.7299999999999999E-2</v>
      </c>
    </row>
    <row r="38843" spans="1:6" x14ac:dyDescent="0.2">
      <c r="A38843" s="2" t="s">
        <v>3</v>
      </c>
      <c r="B38843" s="2">
        <v>6</v>
      </c>
      <c r="C38843" s="2">
        <v>7</v>
      </c>
      <c r="D38843" s="2">
        <v>2014</v>
      </c>
      <c r="E38843" s="2">
        <v>11</v>
      </c>
      <c r="F38843" s="11">
        <v>1.8200000000000001E-2</v>
      </c>
    </row>
    <row r="38844" spans="1:6" x14ac:dyDescent="0.2">
      <c r="A38844" s="2" t="s">
        <v>3</v>
      </c>
      <c r="B38844" s="2">
        <v>6</v>
      </c>
      <c r="C38844" s="2">
        <v>7</v>
      </c>
      <c r="D38844" s="2">
        <v>2014</v>
      </c>
      <c r="E38844" s="2">
        <v>12</v>
      </c>
      <c r="F38844" s="11">
        <v>1.9900000000000001E-2</v>
      </c>
    </row>
    <row r="38845" spans="1:6" x14ac:dyDescent="0.2">
      <c r="A38845" s="2" t="s">
        <v>3</v>
      </c>
      <c r="B38845" s="2">
        <v>6</v>
      </c>
      <c r="C38845" s="2">
        <v>7</v>
      </c>
      <c r="D38845" s="2">
        <v>2014</v>
      </c>
      <c r="E38845" s="2">
        <v>13</v>
      </c>
      <c r="F38845" s="11">
        <v>2.1400000000000002E-2</v>
      </c>
    </row>
    <row r="38846" spans="1:6" x14ac:dyDescent="0.2">
      <c r="A38846" s="2" t="s">
        <v>3</v>
      </c>
      <c r="B38846" s="2">
        <v>6</v>
      </c>
      <c r="C38846" s="2">
        <v>7</v>
      </c>
      <c r="D38846" s="2">
        <v>2014</v>
      </c>
      <c r="E38846" s="2">
        <v>14</v>
      </c>
      <c r="F38846" s="11">
        <v>2.0800000000000003E-2</v>
      </c>
    </row>
    <row r="38847" spans="1:6" x14ac:dyDescent="0.2">
      <c r="A38847" s="2" t="s">
        <v>3</v>
      </c>
      <c r="B38847" s="2">
        <v>6</v>
      </c>
      <c r="C38847" s="2">
        <v>7</v>
      </c>
      <c r="D38847" s="2">
        <v>2014</v>
      </c>
      <c r="E38847" s="2">
        <v>15</v>
      </c>
      <c r="F38847" s="11">
        <v>2.23E-2</v>
      </c>
    </row>
    <row r="38848" spans="1:6" x14ac:dyDescent="0.2">
      <c r="A38848" s="2" t="s">
        <v>3</v>
      </c>
      <c r="B38848" s="2">
        <v>6</v>
      </c>
      <c r="C38848" s="2">
        <v>7</v>
      </c>
      <c r="D38848" s="2">
        <v>2014</v>
      </c>
      <c r="E38848" s="2">
        <v>16</v>
      </c>
      <c r="F38848" s="11">
        <v>2.1899999999999999E-2</v>
      </c>
    </row>
    <row r="38849" spans="1:6" x14ac:dyDescent="0.2">
      <c r="A38849" s="2" t="s">
        <v>3</v>
      </c>
      <c r="B38849" s="2">
        <v>6</v>
      </c>
      <c r="C38849" s="2">
        <v>7</v>
      </c>
      <c r="D38849" s="2">
        <v>2014</v>
      </c>
      <c r="E38849" s="2">
        <v>17</v>
      </c>
      <c r="F38849" s="11">
        <v>2.35E-2</v>
      </c>
    </row>
    <row r="38850" spans="1:6" x14ac:dyDescent="0.2">
      <c r="A38850" s="2" t="s">
        <v>3</v>
      </c>
      <c r="B38850" s="2">
        <v>6</v>
      </c>
      <c r="C38850" s="2">
        <v>7</v>
      </c>
      <c r="D38850" s="2">
        <v>2014</v>
      </c>
      <c r="E38850" s="2">
        <v>18</v>
      </c>
      <c r="F38850" s="11">
        <v>2.53E-2</v>
      </c>
    </row>
    <row r="38851" spans="1:6" x14ac:dyDescent="0.2">
      <c r="A38851" s="2" t="s">
        <v>3</v>
      </c>
      <c r="B38851" s="2">
        <v>6</v>
      </c>
      <c r="C38851" s="2">
        <v>7</v>
      </c>
      <c r="D38851" s="2">
        <v>2014</v>
      </c>
      <c r="E38851" s="2">
        <v>19</v>
      </c>
      <c r="F38851" s="11">
        <v>2.4500000000000001E-2</v>
      </c>
    </row>
    <row r="38852" spans="1:6" x14ac:dyDescent="0.2">
      <c r="A38852" s="2" t="s">
        <v>3</v>
      </c>
      <c r="B38852" s="2">
        <v>6</v>
      </c>
      <c r="C38852" s="2">
        <v>7</v>
      </c>
      <c r="D38852" s="2">
        <v>2014</v>
      </c>
      <c r="E38852" s="2">
        <v>20</v>
      </c>
      <c r="F38852" s="11">
        <v>2.53E-2</v>
      </c>
    </row>
    <row r="38853" spans="1:6" x14ac:dyDescent="0.2">
      <c r="A38853" s="2" t="s">
        <v>3</v>
      </c>
      <c r="B38853" s="2">
        <v>6</v>
      </c>
      <c r="C38853" s="2">
        <v>7</v>
      </c>
      <c r="D38853" s="2">
        <v>2014</v>
      </c>
      <c r="E38853" s="2">
        <v>21</v>
      </c>
      <c r="F38853" s="11">
        <v>2.2800000000000001E-2</v>
      </c>
    </row>
    <row r="38854" spans="1:6" x14ac:dyDescent="0.2">
      <c r="A38854" s="2" t="s">
        <v>3</v>
      </c>
      <c r="B38854" s="2">
        <v>6</v>
      </c>
      <c r="C38854" s="2">
        <v>7</v>
      </c>
      <c r="D38854" s="2">
        <v>2014</v>
      </c>
      <c r="E38854" s="2">
        <v>22</v>
      </c>
      <c r="F38854" s="11">
        <v>2.3200000000000002E-2</v>
      </c>
    </row>
    <row r="38855" spans="1:6" x14ac:dyDescent="0.2">
      <c r="A38855" s="2" t="s">
        <v>3</v>
      </c>
      <c r="B38855" s="2">
        <v>6</v>
      </c>
      <c r="C38855" s="2">
        <v>7</v>
      </c>
      <c r="D38855" s="2">
        <v>2014</v>
      </c>
      <c r="E38855" s="2">
        <v>23</v>
      </c>
      <c r="F38855" s="11">
        <v>2.1000000000000001E-2</v>
      </c>
    </row>
    <row r="38856" spans="1:6" x14ac:dyDescent="0.2">
      <c r="A38856" s="2" t="s">
        <v>3</v>
      </c>
      <c r="B38856" s="2">
        <v>6</v>
      </c>
      <c r="C38856" s="2">
        <v>7</v>
      </c>
      <c r="D38856" s="2">
        <v>2014</v>
      </c>
      <c r="E38856" s="2">
        <v>24</v>
      </c>
      <c r="F38856" s="11">
        <v>1.9800000000000002E-2</v>
      </c>
    </row>
    <row r="38857" spans="1:6" x14ac:dyDescent="0.2">
      <c r="A38857" s="2" t="s">
        <v>3</v>
      </c>
      <c r="B38857" s="2">
        <v>6</v>
      </c>
      <c r="C38857" s="2">
        <v>8</v>
      </c>
      <c r="D38857" s="2">
        <v>2014</v>
      </c>
      <c r="E38857" s="2">
        <v>1</v>
      </c>
      <c r="F38857" s="11">
        <v>1.95E-2</v>
      </c>
    </row>
    <row r="38858" spans="1:6" x14ac:dyDescent="0.2">
      <c r="A38858" s="2" t="s">
        <v>3</v>
      </c>
      <c r="B38858" s="2">
        <v>6</v>
      </c>
      <c r="C38858" s="2">
        <v>8</v>
      </c>
      <c r="D38858" s="2">
        <v>2014</v>
      </c>
      <c r="E38858" s="2">
        <v>2</v>
      </c>
      <c r="F38858" s="11">
        <v>1.7600000000000001E-2</v>
      </c>
    </row>
    <row r="38859" spans="1:6" x14ac:dyDescent="0.2">
      <c r="A38859" s="2" t="s">
        <v>3</v>
      </c>
      <c r="B38859" s="2">
        <v>6</v>
      </c>
      <c r="C38859" s="2">
        <v>8</v>
      </c>
      <c r="D38859" s="2">
        <v>2014</v>
      </c>
      <c r="E38859" s="2">
        <v>3</v>
      </c>
      <c r="F38859" s="11">
        <v>1.7899999999999999E-2</v>
      </c>
    </row>
    <row r="38860" spans="1:6" x14ac:dyDescent="0.2">
      <c r="A38860" s="2" t="s">
        <v>3</v>
      </c>
      <c r="B38860" s="2">
        <v>6</v>
      </c>
      <c r="C38860" s="2">
        <v>8</v>
      </c>
      <c r="D38860" s="2">
        <v>2014</v>
      </c>
      <c r="E38860" s="2">
        <v>4</v>
      </c>
      <c r="F38860" s="11">
        <v>1.7299999999999999E-2</v>
      </c>
    </row>
    <row r="38861" spans="1:6" x14ac:dyDescent="0.2">
      <c r="A38861" s="2" t="s">
        <v>3</v>
      </c>
      <c r="B38861" s="2">
        <v>6</v>
      </c>
      <c r="C38861" s="2">
        <v>8</v>
      </c>
      <c r="D38861" s="2">
        <v>2014</v>
      </c>
      <c r="E38861" s="2">
        <v>5</v>
      </c>
      <c r="F38861" s="11">
        <v>1.77E-2</v>
      </c>
    </row>
    <row r="38862" spans="1:6" x14ac:dyDescent="0.2">
      <c r="A38862" s="2" t="s">
        <v>3</v>
      </c>
      <c r="B38862" s="2">
        <v>6</v>
      </c>
      <c r="C38862" s="2">
        <v>8</v>
      </c>
      <c r="D38862" s="2">
        <v>2014</v>
      </c>
      <c r="E38862" s="2">
        <v>6</v>
      </c>
      <c r="F38862" s="11">
        <v>1.83E-2</v>
      </c>
    </row>
    <row r="38863" spans="1:6" x14ac:dyDescent="0.2">
      <c r="A38863" s="2" t="s">
        <v>3</v>
      </c>
      <c r="B38863" s="2">
        <v>6</v>
      </c>
      <c r="C38863" s="2">
        <v>8</v>
      </c>
      <c r="D38863" s="2">
        <v>2014</v>
      </c>
      <c r="E38863" s="2">
        <v>7</v>
      </c>
      <c r="F38863" s="11">
        <v>1.67E-2</v>
      </c>
    </row>
    <row r="38864" spans="1:6" x14ac:dyDescent="0.2">
      <c r="A38864" s="2" t="s">
        <v>3</v>
      </c>
      <c r="B38864" s="2">
        <v>6</v>
      </c>
      <c r="C38864" s="2">
        <v>8</v>
      </c>
      <c r="D38864" s="2">
        <v>2014</v>
      </c>
      <c r="E38864" s="2">
        <v>8</v>
      </c>
      <c r="F38864" s="11">
        <v>1.7000000000000001E-2</v>
      </c>
    </row>
    <row r="38865" spans="1:6" x14ac:dyDescent="0.2">
      <c r="A38865" s="2" t="s">
        <v>3</v>
      </c>
      <c r="B38865" s="2">
        <v>6</v>
      </c>
      <c r="C38865" s="2">
        <v>8</v>
      </c>
      <c r="D38865" s="2">
        <v>2014</v>
      </c>
      <c r="E38865" s="2">
        <v>9</v>
      </c>
      <c r="F38865" s="11">
        <v>1.72E-2</v>
      </c>
    </row>
    <row r="38866" spans="1:6" x14ac:dyDescent="0.2">
      <c r="A38866" s="2" t="s">
        <v>3</v>
      </c>
      <c r="B38866" s="2">
        <v>6</v>
      </c>
      <c r="C38866" s="2">
        <v>8</v>
      </c>
      <c r="D38866" s="2">
        <v>2014</v>
      </c>
      <c r="E38866" s="2">
        <v>10</v>
      </c>
      <c r="F38866" s="11">
        <v>2.01E-2</v>
      </c>
    </row>
    <row r="38867" spans="1:6" x14ac:dyDescent="0.2">
      <c r="A38867" s="2" t="s">
        <v>3</v>
      </c>
      <c r="B38867" s="2">
        <v>6</v>
      </c>
      <c r="C38867" s="2">
        <v>8</v>
      </c>
      <c r="D38867" s="2">
        <v>2014</v>
      </c>
      <c r="E38867" s="2">
        <v>11</v>
      </c>
      <c r="F38867" s="11">
        <v>2.24E-2</v>
      </c>
    </row>
    <row r="38868" spans="1:6" x14ac:dyDescent="0.2">
      <c r="A38868" s="2" t="s">
        <v>3</v>
      </c>
      <c r="B38868" s="2">
        <v>6</v>
      </c>
      <c r="C38868" s="2">
        <v>8</v>
      </c>
      <c r="D38868" s="2">
        <v>2014</v>
      </c>
      <c r="E38868" s="2">
        <v>12</v>
      </c>
      <c r="F38868" s="11">
        <v>2.2500000000000003E-2</v>
      </c>
    </row>
    <row r="38869" spans="1:6" x14ac:dyDescent="0.2">
      <c r="A38869" s="2" t="s">
        <v>3</v>
      </c>
      <c r="B38869" s="2">
        <v>6</v>
      </c>
      <c r="C38869" s="2">
        <v>8</v>
      </c>
      <c r="D38869" s="2">
        <v>2014</v>
      </c>
      <c r="E38869" s="2">
        <v>13</v>
      </c>
      <c r="F38869" s="11">
        <v>2.64E-2</v>
      </c>
    </row>
    <row r="38870" spans="1:6" x14ac:dyDescent="0.2">
      <c r="A38870" s="2" t="s">
        <v>3</v>
      </c>
      <c r="B38870" s="2">
        <v>6</v>
      </c>
      <c r="C38870" s="2">
        <v>8</v>
      </c>
      <c r="D38870" s="2">
        <v>2014</v>
      </c>
      <c r="E38870" s="2">
        <v>14</v>
      </c>
      <c r="F38870" s="11">
        <v>2.6700000000000002E-2</v>
      </c>
    </row>
    <row r="38871" spans="1:6" x14ac:dyDescent="0.2">
      <c r="A38871" s="2" t="s">
        <v>3</v>
      </c>
      <c r="B38871" s="2">
        <v>6</v>
      </c>
      <c r="C38871" s="2">
        <v>8</v>
      </c>
      <c r="D38871" s="2">
        <v>2014</v>
      </c>
      <c r="E38871" s="2">
        <v>15</v>
      </c>
      <c r="F38871" s="11">
        <v>3.0300000000000001E-2</v>
      </c>
    </row>
    <row r="38872" spans="1:6" x14ac:dyDescent="0.2">
      <c r="A38872" s="2" t="s">
        <v>3</v>
      </c>
      <c r="B38872" s="2">
        <v>6</v>
      </c>
      <c r="C38872" s="2">
        <v>8</v>
      </c>
      <c r="D38872" s="2">
        <v>2014</v>
      </c>
      <c r="E38872" s="2">
        <v>16</v>
      </c>
      <c r="F38872" s="11">
        <v>2.9400000000000003E-2</v>
      </c>
    </row>
    <row r="38873" spans="1:6" x14ac:dyDescent="0.2">
      <c r="A38873" s="2" t="s">
        <v>3</v>
      </c>
      <c r="B38873" s="2">
        <v>6</v>
      </c>
      <c r="C38873" s="2">
        <v>8</v>
      </c>
      <c r="D38873" s="2">
        <v>2014</v>
      </c>
      <c r="E38873" s="2">
        <v>17</v>
      </c>
      <c r="F38873" s="11">
        <v>2.8500000000000001E-2</v>
      </c>
    </row>
    <row r="38874" spans="1:6" x14ac:dyDescent="0.2">
      <c r="A38874" s="2" t="s">
        <v>3</v>
      </c>
      <c r="B38874" s="2">
        <v>6</v>
      </c>
      <c r="C38874" s="2">
        <v>8</v>
      </c>
      <c r="D38874" s="2">
        <v>2014</v>
      </c>
      <c r="E38874" s="2">
        <v>18</v>
      </c>
      <c r="F38874" s="11">
        <v>2.3300000000000001E-2</v>
      </c>
    </row>
    <row r="38875" spans="1:6" x14ac:dyDescent="0.2">
      <c r="A38875" s="2" t="s">
        <v>3</v>
      </c>
      <c r="B38875" s="2">
        <v>6</v>
      </c>
      <c r="C38875" s="2">
        <v>8</v>
      </c>
      <c r="D38875" s="2">
        <v>2014</v>
      </c>
      <c r="E38875" s="2">
        <v>19</v>
      </c>
      <c r="F38875" s="11">
        <v>2.7800000000000002E-2</v>
      </c>
    </row>
    <row r="38876" spans="1:6" x14ac:dyDescent="0.2">
      <c r="A38876" s="2" t="s">
        <v>3</v>
      </c>
      <c r="B38876" s="2">
        <v>6</v>
      </c>
      <c r="C38876" s="2">
        <v>8</v>
      </c>
      <c r="D38876" s="2">
        <v>2014</v>
      </c>
      <c r="E38876" s="2">
        <v>20</v>
      </c>
      <c r="F38876" s="11">
        <v>2.8400000000000002E-2</v>
      </c>
    </row>
    <row r="38877" spans="1:6" x14ac:dyDescent="0.2">
      <c r="A38877" s="2" t="s">
        <v>3</v>
      </c>
      <c r="B38877" s="2">
        <v>6</v>
      </c>
      <c r="C38877" s="2">
        <v>8</v>
      </c>
      <c r="D38877" s="2">
        <v>2014</v>
      </c>
      <c r="E38877" s="2">
        <v>21</v>
      </c>
      <c r="F38877" s="11">
        <v>2.7900000000000001E-2</v>
      </c>
    </row>
    <row r="38878" spans="1:6" x14ac:dyDescent="0.2">
      <c r="A38878" s="2" t="s">
        <v>3</v>
      </c>
      <c r="B38878" s="2">
        <v>6</v>
      </c>
      <c r="C38878" s="2">
        <v>8</v>
      </c>
      <c r="D38878" s="2">
        <v>2014</v>
      </c>
      <c r="E38878" s="2">
        <v>22</v>
      </c>
      <c r="F38878" s="11">
        <v>3.0200000000000001E-2</v>
      </c>
    </row>
    <row r="38879" spans="1:6" x14ac:dyDescent="0.2">
      <c r="A38879" s="2" t="s">
        <v>3</v>
      </c>
      <c r="B38879" s="2">
        <v>6</v>
      </c>
      <c r="C38879" s="2">
        <v>8</v>
      </c>
      <c r="D38879" s="2">
        <v>2014</v>
      </c>
      <c r="E38879" s="2">
        <v>23</v>
      </c>
      <c r="F38879" s="11">
        <v>2.6000000000000002E-2</v>
      </c>
    </row>
    <row r="38880" spans="1:6" x14ac:dyDescent="0.2">
      <c r="A38880" s="2" t="s">
        <v>3</v>
      </c>
      <c r="B38880" s="2">
        <v>6</v>
      </c>
      <c r="C38880" s="2">
        <v>8</v>
      </c>
      <c r="D38880" s="2">
        <v>2014</v>
      </c>
      <c r="E38880" s="2">
        <v>24</v>
      </c>
      <c r="F38880" s="11">
        <v>2.2600000000000002E-2</v>
      </c>
    </row>
    <row r="38881" spans="1:6" x14ac:dyDescent="0.2">
      <c r="A38881" s="2" t="s">
        <v>3</v>
      </c>
      <c r="B38881" s="2">
        <v>6</v>
      </c>
      <c r="C38881" s="2">
        <v>9</v>
      </c>
      <c r="D38881" s="2">
        <v>2014</v>
      </c>
      <c r="E38881" s="2">
        <v>1</v>
      </c>
      <c r="F38881" s="11">
        <v>2.29E-2</v>
      </c>
    </row>
    <row r="38882" spans="1:6" x14ac:dyDescent="0.2">
      <c r="A38882" s="2" t="s">
        <v>3</v>
      </c>
      <c r="B38882" s="2">
        <v>6</v>
      </c>
      <c r="C38882" s="2">
        <v>9</v>
      </c>
      <c r="D38882" s="2">
        <v>2014</v>
      </c>
      <c r="E38882" s="2">
        <v>2</v>
      </c>
      <c r="F38882" s="11">
        <v>2.3100000000000002E-2</v>
      </c>
    </row>
    <row r="38883" spans="1:6" x14ac:dyDescent="0.2">
      <c r="A38883" s="2" t="s">
        <v>3</v>
      </c>
      <c r="B38883" s="2">
        <v>6</v>
      </c>
      <c r="C38883" s="2">
        <v>9</v>
      </c>
      <c r="D38883" s="2">
        <v>2014</v>
      </c>
      <c r="E38883" s="2">
        <v>3</v>
      </c>
      <c r="F38883" s="11">
        <v>2.1600000000000001E-2</v>
      </c>
    </row>
    <row r="38884" spans="1:6" x14ac:dyDescent="0.2">
      <c r="A38884" s="2" t="s">
        <v>3</v>
      </c>
      <c r="B38884" s="2">
        <v>6</v>
      </c>
      <c r="C38884" s="2">
        <v>9</v>
      </c>
      <c r="D38884" s="2">
        <v>2014</v>
      </c>
      <c r="E38884" s="2">
        <v>4</v>
      </c>
      <c r="F38884" s="11">
        <v>2.06E-2</v>
      </c>
    </row>
    <row r="38885" spans="1:6" x14ac:dyDescent="0.2">
      <c r="A38885" s="2" t="s">
        <v>3</v>
      </c>
      <c r="B38885" s="2">
        <v>6</v>
      </c>
      <c r="C38885" s="2">
        <v>9</v>
      </c>
      <c r="D38885" s="2">
        <v>2014</v>
      </c>
      <c r="E38885" s="2">
        <v>5</v>
      </c>
      <c r="F38885" s="11">
        <v>1.9700000000000002E-2</v>
      </c>
    </row>
    <row r="38886" spans="1:6" x14ac:dyDescent="0.2">
      <c r="A38886" s="2" t="s">
        <v>3</v>
      </c>
      <c r="B38886" s="2">
        <v>6</v>
      </c>
      <c r="C38886" s="2">
        <v>9</v>
      </c>
      <c r="D38886" s="2">
        <v>2014</v>
      </c>
      <c r="E38886" s="2">
        <v>6</v>
      </c>
      <c r="F38886" s="11">
        <v>2.2000000000000002E-2</v>
      </c>
    </row>
    <row r="38887" spans="1:6" x14ac:dyDescent="0.2">
      <c r="A38887" s="2" t="s">
        <v>3</v>
      </c>
      <c r="B38887" s="2">
        <v>6</v>
      </c>
      <c r="C38887" s="2">
        <v>9</v>
      </c>
      <c r="D38887" s="2">
        <v>2014</v>
      </c>
      <c r="E38887" s="2">
        <v>7</v>
      </c>
      <c r="F38887" s="11">
        <v>1.9100000000000002E-2</v>
      </c>
    </row>
    <row r="38888" spans="1:6" x14ac:dyDescent="0.2">
      <c r="A38888" s="2" t="s">
        <v>3</v>
      </c>
      <c r="B38888" s="2">
        <v>6</v>
      </c>
      <c r="C38888" s="2">
        <v>9</v>
      </c>
      <c r="D38888" s="2">
        <v>2014</v>
      </c>
      <c r="E38888" s="2">
        <v>8</v>
      </c>
      <c r="F38888" s="11">
        <v>1.9300000000000001E-2</v>
      </c>
    </row>
    <row r="38889" spans="1:6" x14ac:dyDescent="0.2">
      <c r="A38889" s="2" t="s">
        <v>3</v>
      </c>
      <c r="B38889" s="2">
        <v>6</v>
      </c>
      <c r="C38889" s="2">
        <v>9</v>
      </c>
      <c r="D38889" s="2">
        <v>2014</v>
      </c>
      <c r="E38889" s="2">
        <v>9</v>
      </c>
      <c r="F38889" s="11">
        <v>1.9599999999999999E-2</v>
      </c>
    </row>
    <row r="38890" spans="1:6" x14ac:dyDescent="0.2">
      <c r="A38890" s="2" t="s">
        <v>3</v>
      </c>
      <c r="B38890" s="2">
        <v>6</v>
      </c>
      <c r="C38890" s="2">
        <v>9</v>
      </c>
      <c r="D38890" s="2">
        <v>2014</v>
      </c>
      <c r="E38890" s="2">
        <v>10</v>
      </c>
      <c r="F38890" s="11">
        <v>1.9599999999999999E-2</v>
      </c>
    </row>
    <row r="38891" spans="1:6" x14ac:dyDescent="0.2">
      <c r="A38891" s="2" t="s">
        <v>3</v>
      </c>
      <c r="B38891" s="2">
        <v>6</v>
      </c>
      <c r="C38891" s="2">
        <v>9</v>
      </c>
      <c r="D38891" s="2">
        <v>2014</v>
      </c>
      <c r="E38891" s="2">
        <v>11</v>
      </c>
      <c r="F38891" s="11">
        <v>2.07E-2</v>
      </c>
    </row>
    <row r="38892" spans="1:6" x14ac:dyDescent="0.2">
      <c r="A38892" s="2" t="s">
        <v>3</v>
      </c>
      <c r="B38892" s="2">
        <v>6</v>
      </c>
      <c r="C38892" s="2">
        <v>9</v>
      </c>
      <c r="D38892" s="2">
        <v>2014</v>
      </c>
      <c r="E38892" s="2">
        <v>12</v>
      </c>
      <c r="F38892" s="11">
        <v>2.3E-2</v>
      </c>
    </row>
    <row r="38893" spans="1:6" x14ac:dyDescent="0.2">
      <c r="A38893" s="2" t="s">
        <v>3</v>
      </c>
      <c r="B38893" s="2">
        <v>6</v>
      </c>
      <c r="C38893" s="2">
        <v>9</v>
      </c>
      <c r="D38893" s="2">
        <v>2014</v>
      </c>
      <c r="E38893" s="2">
        <v>13</v>
      </c>
      <c r="F38893" s="11">
        <v>2.06E-2</v>
      </c>
    </row>
    <row r="38894" spans="1:6" x14ac:dyDescent="0.2">
      <c r="A38894" s="2" t="s">
        <v>3</v>
      </c>
      <c r="B38894" s="2">
        <v>6</v>
      </c>
      <c r="C38894" s="2">
        <v>9</v>
      </c>
      <c r="D38894" s="2">
        <v>2014</v>
      </c>
      <c r="E38894" s="2">
        <v>14</v>
      </c>
      <c r="F38894" s="11">
        <v>2.2500000000000003E-2</v>
      </c>
    </row>
    <row r="38895" spans="1:6" x14ac:dyDescent="0.2">
      <c r="A38895" s="2" t="s">
        <v>3</v>
      </c>
      <c r="B38895" s="2">
        <v>6</v>
      </c>
      <c r="C38895" s="2">
        <v>9</v>
      </c>
      <c r="D38895" s="2">
        <v>2014</v>
      </c>
      <c r="E38895" s="2">
        <v>15</v>
      </c>
      <c r="F38895" s="11">
        <v>1.95E-2</v>
      </c>
    </row>
    <row r="38896" spans="1:6" x14ac:dyDescent="0.2">
      <c r="A38896" s="2" t="s">
        <v>3</v>
      </c>
      <c r="B38896" s="2">
        <v>6</v>
      </c>
      <c r="C38896" s="2">
        <v>9</v>
      </c>
      <c r="D38896" s="2">
        <v>2014</v>
      </c>
      <c r="E38896" s="2">
        <v>16</v>
      </c>
      <c r="F38896" s="11">
        <v>1.9100000000000002E-2</v>
      </c>
    </row>
    <row r="38897" spans="1:6" x14ac:dyDescent="0.2">
      <c r="A38897" s="2" t="s">
        <v>3</v>
      </c>
      <c r="B38897" s="2">
        <v>6</v>
      </c>
      <c r="C38897" s="2">
        <v>9</v>
      </c>
      <c r="D38897" s="2">
        <v>2014</v>
      </c>
      <c r="E38897" s="2">
        <v>17</v>
      </c>
      <c r="F38897" s="11">
        <v>1.8600000000000002E-2</v>
      </c>
    </row>
    <row r="38898" spans="1:6" x14ac:dyDescent="0.2">
      <c r="A38898" s="2" t="s">
        <v>3</v>
      </c>
      <c r="B38898" s="2">
        <v>6</v>
      </c>
      <c r="C38898" s="2">
        <v>9</v>
      </c>
      <c r="D38898" s="2">
        <v>2014</v>
      </c>
      <c r="E38898" s="2">
        <v>18</v>
      </c>
      <c r="F38898" s="11">
        <v>1.9100000000000002E-2</v>
      </c>
    </row>
    <row r="38899" spans="1:6" x14ac:dyDescent="0.2">
      <c r="A38899" s="2" t="s">
        <v>3</v>
      </c>
      <c r="B38899" s="2">
        <v>6</v>
      </c>
      <c r="C38899" s="2">
        <v>9</v>
      </c>
      <c r="D38899" s="2">
        <v>2014</v>
      </c>
      <c r="E38899" s="2">
        <v>19</v>
      </c>
      <c r="F38899" s="11">
        <v>1.9700000000000002E-2</v>
      </c>
    </row>
    <row r="38900" spans="1:6" x14ac:dyDescent="0.2">
      <c r="A38900" s="2" t="s">
        <v>3</v>
      </c>
      <c r="B38900" s="2">
        <v>6</v>
      </c>
      <c r="C38900" s="2">
        <v>9</v>
      </c>
      <c r="D38900" s="2">
        <v>2014</v>
      </c>
      <c r="E38900" s="2">
        <v>20</v>
      </c>
      <c r="F38900" s="11">
        <v>1.9300000000000001E-2</v>
      </c>
    </row>
    <row r="38901" spans="1:6" x14ac:dyDescent="0.2">
      <c r="A38901" s="2" t="s">
        <v>3</v>
      </c>
      <c r="B38901" s="2">
        <v>6</v>
      </c>
      <c r="C38901" s="2">
        <v>9</v>
      </c>
      <c r="D38901" s="2">
        <v>2014</v>
      </c>
      <c r="E38901" s="2">
        <v>21</v>
      </c>
      <c r="F38901" s="11">
        <v>2.0200000000000003E-2</v>
      </c>
    </row>
    <row r="38902" spans="1:6" x14ac:dyDescent="0.2">
      <c r="A38902" s="2" t="s">
        <v>3</v>
      </c>
      <c r="B38902" s="2">
        <v>6</v>
      </c>
      <c r="C38902" s="2">
        <v>9</v>
      </c>
      <c r="D38902" s="2">
        <v>2014</v>
      </c>
      <c r="E38902" s="2">
        <v>22</v>
      </c>
      <c r="F38902" s="11">
        <v>2.0300000000000002E-2</v>
      </c>
    </row>
    <row r="38903" spans="1:6" x14ac:dyDescent="0.2">
      <c r="A38903" s="2" t="s">
        <v>3</v>
      </c>
      <c r="B38903" s="2">
        <v>6</v>
      </c>
      <c r="C38903" s="2">
        <v>9</v>
      </c>
      <c r="D38903" s="2">
        <v>2014</v>
      </c>
      <c r="E38903" s="2">
        <v>23</v>
      </c>
      <c r="F38903" s="11">
        <v>1.8800000000000001E-2</v>
      </c>
    </row>
    <row r="38904" spans="1:6" x14ac:dyDescent="0.2">
      <c r="A38904" s="2" t="s">
        <v>3</v>
      </c>
      <c r="B38904" s="2">
        <v>6</v>
      </c>
      <c r="C38904" s="2">
        <v>9</v>
      </c>
      <c r="D38904" s="2">
        <v>2014</v>
      </c>
      <c r="E38904" s="2">
        <v>24</v>
      </c>
      <c r="F38904" s="11">
        <v>1.7400000000000002E-2</v>
      </c>
    </row>
    <row r="38905" spans="1:6" x14ac:dyDescent="0.2">
      <c r="A38905" s="2" t="s">
        <v>3</v>
      </c>
      <c r="B38905" s="2">
        <v>6</v>
      </c>
      <c r="C38905" s="2">
        <v>10</v>
      </c>
      <c r="D38905" s="2">
        <v>2014</v>
      </c>
      <c r="E38905" s="2">
        <v>1</v>
      </c>
      <c r="F38905" s="11">
        <v>1.8100000000000002E-2</v>
      </c>
    </row>
    <row r="38906" spans="1:6" x14ac:dyDescent="0.2">
      <c r="A38906" s="2" t="s">
        <v>3</v>
      </c>
      <c r="B38906" s="2">
        <v>6</v>
      </c>
      <c r="C38906" s="2">
        <v>10</v>
      </c>
      <c r="D38906" s="2">
        <v>2014</v>
      </c>
      <c r="E38906" s="2">
        <v>2</v>
      </c>
      <c r="F38906" s="11">
        <v>1.7600000000000001E-2</v>
      </c>
    </row>
    <row r="38907" spans="1:6" x14ac:dyDescent="0.2">
      <c r="A38907" s="2" t="s">
        <v>3</v>
      </c>
      <c r="B38907" s="2">
        <v>6</v>
      </c>
      <c r="C38907" s="2">
        <v>10</v>
      </c>
      <c r="D38907" s="2">
        <v>2014</v>
      </c>
      <c r="E38907" s="2">
        <v>3</v>
      </c>
      <c r="F38907" s="11">
        <v>1.6300000000000002E-2</v>
      </c>
    </row>
    <row r="38908" spans="1:6" x14ac:dyDescent="0.2">
      <c r="A38908" s="2" t="s">
        <v>3</v>
      </c>
      <c r="B38908" s="2">
        <v>6</v>
      </c>
      <c r="C38908" s="2">
        <v>10</v>
      </c>
      <c r="D38908" s="2">
        <v>2014</v>
      </c>
      <c r="E38908" s="2">
        <v>4</v>
      </c>
      <c r="F38908" s="11">
        <v>1.6800000000000002E-2</v>
      </c>
    </row>
    <row r="38909" spans="1:6" x14ac:dyDescent="0.2">
      <c r="A38909" s="2" t="s">
        <v>3</v>
      </c>
      <c r="B38909" s="2">
        <v>6</v>
      </c>
      <c r="C38909" s="2">
        <v>10</v>
      </c>
      <c r="D38909" s="2">
        <v>2014</v>
      </c>
      <c r="E38909" s="2">
        <v>5</v>
      </c>
      <c r="F38909" s="11">
        <v>1.54E-2</v>
      </c>
    </row>
    <row r="38910" spans="1:6" x14ac:dyDescent="0.2">
      <c r="A38910" s="2" t="s">
        <v>3</v>
      </c>
      <c r="B38910" s="2">
        <v>6</v>
      </c>
      <c r="C38910" s="2">
        <v>10</v>
      </c>
      <c r="D38910" s="2">
        <v>2014</v>
      </c>
      <c r="E38910" s="2">
        <v>6</v>
      </c>
      <c r="F38910" s="11">
        <v>1.7899999999999999E-2</v>
      </c>
    </row>
    <row r="38911" spans="1:6" x14ac:dyDescent="0.2">
      <c r="A38911" s="2" t="s">
        <v>3</v>
      </c>
      <c r="B38911" s="2">
        <v>6</v>
      </c>
      <c r="C38911" s="2">
        <v>10</v>
      </c>
      <c r="D38911" s="2">
        <v>2014</v>
      </c>
      <c r="E38911" s="2">
        <v>7</v>
      </c>
      <c r="F38911" s="11">
        <v>1.7100000000000001E-2</v>
      </c>
    </row>
    <row r="38912" spans="1:6" x14ac:dyDescent="0.2">
      <c r="A38912" s="2" t="s">
        <v>3</v>
      </c>
      <c r="B38912" s="2">
        <v>6</v>
      </c>
      <c r="C38912" s="2">
        <v>10</v>
      </c>
      <c r="D38912" s="2">
        <v>2014</v>
      </c>
      <c r="E38912" s="2">
        <v>8</v>
      </c>
      <c r="F38912" s="11">
        <v>1.8200000000000001E-2</v>
      </c>
    </row>
    <row r="38913" spans="1:6" x14ac:dyDescent="0.2">
      <c r="A38913" s="2" t="s">
        <v>3</v>
      </c>
      <c r="B38913" s="2">
        <v>6</v>
      </c>
      <c r="C38913" s="2">
        <v>10</v>
      </c>
      <c r="D38913" s="2">
        <v>2014</v>
      </c>
      <c r="E38913" s="2">
        <v>9</v>
      </c>
      <c r="F38913" s="11">
        <v>1.7400000000000002E-2</v>
      </c>
    </row>
    <row r="38914" spans="1:6" x14ac:dyDescent="0.2">
      <c r="A38914" s="2" t="s">
        <v>3</v>
      </c>
      <c r="B38914" s="2">
        <v>6</v>
      </c>
      <c r="C38914" s="2">
        <v>10</v>
      </c>
      <c r="D38914" s="2">
        <v>2014</v>
      </c>
      <c r="E38914" s="2">
        <v>10</v>
      </c>
      <c r="F38914" s="11">
        <v>1.7400000000000002E-2</v>
      </c>
    </row>
    <row r="38915" spans="1:6" x14ac:dyDescent="0.2">
      <c r="A38915" s="2" t="s">
        <v>3</v>
      </c>
      <c r="B38915" s="2">
        <v>6</v>
      </c>
      <c r="C38915" s="2">
        <v>10</v>
      </c>
      <c r="D38915" s="2">
        <v>2014</v>
      </c>
      <c r="E38915" s="2">
        <v>11</v>
      </c>
      <c r="F38915" s="11">
        <v>1.8000000000000002E-2</v>
      </c>
    </row>
    <row r="38916" spans="1:6" x14ac:dyDescent="0.2">
      <c r="A38916" s="2" t="s">
        <v>3</v>
      </c>
      <c r="B38916" s="2">
        <v>6</v>
      </c>
      <c r="C38916" s="2">
        <v>10</v>
      </c>
      <c r="D38916" s="2">
        <v>2014</v>
      </c>
      <c r="E38916" s="2">
        <v>12</v>
      </c>
      <c r="F38916" s="11">
        <v>1.83E-2</v>
      </c>
    </row>
    <row r="38917" spans="1:6" x14ac:dyDescent="0.2">
      <c r="A38917" s="2" t="s">
        <v>3</v>
      </c>
      <c r="B38917" s="2">
        <v>6</v>
      </c>
      <c r="C38917" s="2">
        <v>10</v>
      </c>
      <c r="D38917" s="2">
        <v>2014</v>
      </c>
      <c r="E38917" s="2">
        <v>13</v>
      </c>
      <c r="F38917" s="11">
        <v>0.02</v>
      </c>
    </row>
    <row r="38918" spans="1:6" x14ac:dyDescent="0.2">
      <c r="A38918" s="2" t="s">
        <v>3</v>
      </c>
      <c r="B38918" s="2">
        <v>6</v>
      </c>
      <c r="C38918" s="2">
        <v>10</v>
      </c>
      <c r="D38918" s="2">
        <v>2014</v>
      </c>
      <c r="E38918" s="2">
        <v>14</v>
      </c>
      <c r="F38918" s="11">
        <v>2.06E-2</v>
      </c>
    </row>
    <row r="38919" spans="1:6" x14ac:dyDescent="0.2">
      <c r="A38919" s="2" t="s">
        <v>3</v>
      </c>
      <c r="B38919" s="2">
        <v>6</v>
      </c>
      <c r="C38919" s="2">
        <v>10</v>
      </c>
      <c r="D38919" s="2">
        <v>2014</v>
      </c>
      <c r="E38919" s="2">
        <v>15</v>
      </c>
      <c r="F38919" s="11">
        <v>1.9200000000000002E-2</v>
      </c>
    </row>
    <row r="38920" spans="1:6" x14ac:dyDescent="0.2">
      <c r="A38920" s="2" t="s">
        <v>3</v>
      </c>
      <c r="B38920" s="2">
        <v>6</v>
      </c>
      <c r="C38920" s="2">
        <v>10</v>
      </c>
      <c r="D38920" s="2">
        <v>2014</v>
      </c>
      <c r="E38920" s="2">
        <v>16</v>
      </c>
      <c r="F38920" s="11">
        <v>1.9100000000000002E-2</v>
      </c>
    </row>
    <row r="38921" spans="1:6" x14ac:dyDescent="0.2">
      <c r="A38921" s="2" t="s">
        <v>3</v>
      </c>
      <c r="B38921" s="2">
        <v>6</v>
      </c>
      <c r="C38921" s="2">
        <v>10</v>
      </c>
      <c r="D38921" s="2">
        <v>2014</v>
      </c>
      <c r="E38921" s="2">
        <v>17</v>
      </c>
      <c r="F38921" s="11">
        <v>1.9700000000000002E-2</v>
      </c>
    </row>
    <row r="38922" spans="1:6" x14ac:dyDescent="0.2">
      <c r="A38922" s="2" t="s">
        <v>3</v>
      </c>
      <c r="B38922" s="2">
        <v>6</v>
      </c>
      <c r="C38922" s="2">
        <v>10</v>
      </c>
      <c r="D38922" s="2">
        <v>2014</v>
      </c>
      <c r="E38922" s="2">
        <v>18</v>
      </c>
      <c r="F38922" s="11">
        <v>1.9599999999999999E-2</v>
      </c>
    </row>
    <row r="38923" spans="1:6" x14ac:dyDescent="0.2">
      <c r="A38923" s="2" t="s">
        <v>3</v>
      </c>
      <c r="B38923" s="2">
        <v>6</v>
      </c>
      <c r="C38923" s="2">
        <v>10</v>
      </c>
      <c r="D38923" s="2">
        <v>2014</v>
      </c>
      <c r="E38923" s="2">
        <v>19</v>
      </c>
      <c r="F38923" s="11">
        <v>1.9900000000000001E-2</v>
      </c>
    </row>
    <row r="38924" spans="1:6" x14ac:dyDescent="0.2">
      <c r="A38924" s="2" t="s">
        <v>3</v>
      </c>
      <c r="B38924" s="2">
        <v>6</v>
      </c>
      <c r="C38924" s="2">
        <v>10</v>
      </c>
      <c r="D38924" s="2">
        <v>2014</v>
      </c>
      <c r="E38924" s="2">
        <v>20</v>
      </c>
      <c r="F38924" s="11">
        <v>2.01E-2</v>
      </c>
    </row>
    <row r="38925" spans="1:6" x14ac:dyDescent="0.2">
      <c r="A38925" s="2" t="s">
        <v>3</v>
      </c>
      <c r="B38925" s="2">
        <v>6</v>
      </c>
      <c r="C38925" s="2">
        <v>10</v>
      </c>
      <c r="D38925" s="2">
        <v>2014</v>
      </c>
      <c r="E38925" s="2">
        <v>21</v>
      </c>
      <c r="F38925" s="11">
        <v>1.8100000000000002E-2</v>
      </c>
    </row>
    <row r="38926" spans="1:6" x14ac:dyDescent="0.2">
      <c r="A38926" s="2" t="s">
        <v>3</v>
      </c>
      <c r="B38926" s="2">
        <v>6</v>
      </c>
      <c r="C38926" s="2">
        <v>10</v>
      </c>
      <c r="D38926" s="2">
        <v>2014</v>
      </c>
      <c r="E38926" s="2">
        <v>22</v>
      </c>
      <c r="F38926" s="11">
        <v>2.07E-2</v>
      </c>
    </row>
    <row r="38927" spans="1:6" x14ac:dyDescent="0.2">
      <c r="A38927" s="2" t="s">
        <v>3</v>
      </c>
      <c r="B38927" s="2">
        <v>6</v>
      </c>
      <c r="C38927" s="2">
        <v>10</v>
      </c>
      <c r="D38927" s="2">
        <v>2014</v>
      </c>
      <c r="E38927" s="2">
        <v>23</v>
      </c>
      <c r="F38927" s="11">
        <v>2.07E-2</v>
      </c>
    </row>
    <row r="38928" spans="1:6" x14ac:dyDescent="0.2">
      <c r="A38928" s="2" t="s">
        <v>3</v>
      </c>
      <c r="B38928" s="2">
        <v>6</v>
      </c>
      <c r="C38928" s="2">
        <v>10</v>
      </c>
      <c r="D38928" s="2">
        <v>2014</v>
      </c>
      <c r="E38928" s="2">
        <v>24</v>
      </c>
      <c r="F38928" s="11">
        <v>1.9900000000000001E-2</v>
      </c>
    </row>
    <row r="38929" spans="1:6" x14ac:dyDescent="0.2">
      <c r="A38929" s="2" t="s">
        <v>3</v>
      </c>
      <c r="B38929" s="2">
        <v>6</v>
      </c>
      <c r="C38929" s="2">
        <v>11</v>
      </c>
      <c r="D38929" s="2">
        <v>2014</v>
      </c>
      <c r="E38929" s="2">
        <v>1</v>
      </c>
      <c r="F38929" s="11">
        <v>2.18E-2</v>
      </c>
    </row>
    <row r="38930" spans="1:6" x14ac:dyDescent="0.2">
      <c r="A38930" s="2" t="s">
        <v>3</v>
      </c>
      <c r="B38930" s="2">
        <v>6</v>
      </c>
      <c r="C38930" s="2">
        <v>11</v>
      </c>
      <c r="D38930" s="2">
        <v>2014</v>
      </c>
      <c r="E38930" s="2">
        <v>2</v>
      </c>
      <c r="F38930" s="11">
        <v>1.9800000000000002E-2</v>
      </c>
    </row>
    <row r="38931" spans="1:6" x14ac:dyDescent="0.2">
      <c r="A38931" s="2" t="s">
        <v>3</v>
      </c>
      <c r="B38931" s="2">
        <v>6</v>
      </c>
      <c r="C38931" s="2">
        <v>11</v>
      </c>
      <c r="D38931" s="2">
        <v>2014</v>
      </c>
      <c r="E38931" s="2">
        <v>3</v>
      </c>
      <c r="F38931" s="11">
        <v>1.8000000000000002E-2</v>
      </c>
    </row>
    <row r="38932" spans="1:6" x14ac:dyDescent="0.2">
      <c r="A38932" s="2" t="s">
        <v>3</v>
      </c>
      <c r="B38932" s="2">
        <v>6</v>
      </c>
      <c r="C38932" s="2">
        <v>11</v>
      </c>
      <c r="D38932" s="2">
        <v>2014</v>
      </c>
      <c r="E38932" s="2">
        <v>4</v>
      </c>
      <c r="F38932" s="11">
        <v>1.9300000000000001E-2</v>
      </c>
    </row>
    <row r="38933" spans="1:6" x14ac:dyDescent="0.2">
      <c r="A38933" s="2" t="s">
        <v>3</v>
      </c>
      <c r="B38933" s="2">
        <v>6</v>
      </c>
      <c r="C38933" s="2">
        <v>11</v>
      </c>
      <c r="D38933" s="2">
        <v>2014</v>
      </c>
      <c r="E38933" s="2">
        <v>5</v>
      </c>
      <c r="F38933" s="11">
        <v>1.95E-2</v>
      </c>
    </row>
    <row r="38934" spans="1:6" x14ac:dyDescent="0.2">
      <c r="A38934" s="2" t="s">
        <v>3</v>
      </c>
      <c r="B38934" s="2">
        <v>6</v>
      </c>
      <c r="C38934" s="2">
        <v>11</v>
      </c>
      <c r="D38934" s="2">
        <v>2014</v>
      </c>
      <c r="E38934" s="2">
        <v>6</v>
      </c>
      <c r="F38934" s="11">
        <v>1.9200000000000002E-2</v>
      </c>
    </row>
    <row r="38935" spans="1:6" x14ac:dyDescent="0.2">
      <c r="A38935" s="2" t="s">
        <v>3</v>
      </c>
      <c r="B38935" s="2">
        <v>6</v>
      </c>
      <c r="C38935" s="2">
        <v>11</v>
      </c>
      <c r="D38935" s="2">
        <v>2014</v>
      </c>
      <c r="E38935" s="2">
        <v>7</v>
      </c>
      <c r="F38935" s="11">
        <v>1.9300000000000001E-2</v>
      </c>
    </row>
    <row r="38936" spans="1:6" x14ac:dyDescent="0.2">
      <c r="A38936" s="2" t="s">
        <v>3</v>
      </c>
      <c r="B38936" s="2">
        <v>6</v>
      </c>
      <c r="C38936" s="2">
        <v>11</v>
      </c>
      <c r="D38936" s="2">
        <v>2014</v>
      </c>
      <c r="E38936" s="2">
        <v>8</v>
      </c>
      <c r="F38936" s="11">
        <v>2.0800000000000003E-2</v>
      </c>
    </row>
    <row r="38937" spans="1:6" x14ac:dyDescent="0.2">
      <c r="A38937" s="2" t="s">
        <v>3</v>
      </c>
      <c r="B38937" s="2">
        <v>6</v>
      </c>
      <c r="C38937" s="2">
        <v>11</v>
      </c>
      <c r="D38937" s="2">
        <v>2014</v>
      </c>
      <c r="E38937" s="2">
        <v>9</v>
      </c>
      <c r="F38937" s="11">
        <v>2.0300000000000002E-2</v>
      </c>
    </row>
    <row r="38938" spans="1:6" x14ac:dyDescent="0.2">
      <c r="A38938" s="2" t="s">
        <v>3</v>
      </c>
      <c r="B38938" s="2">
        <v>6</v>
      </c>
      <c r="C38938" s="2">
        <v>11</v>
      </c>
      <c r="D38938" s="2">
        <v>2014</v>
      </c>
      <c r="E38938" s="2">
        <v>10</v>
      </c>
      <c r="F38938" s="11">
        <v>1.8600000000000002E-2</v>
      </c>
    </row>
    <row r="38939" spans="1:6" x14ac:dyDescent="0.2">
      <c r="A38939" s="2" t="s">
        <v>3</v>
      </c>
      <c r="B38939" s="2">
        <v>6</v>
      </c>
      <c r="C38939" s="2">
        <v>11</v>
      </c>
      <c r="D38939" s="2">
        <v>2014</v>
      </c>
      <c r="E38939" s="2">
        <v>11</v>
      </c>
      <c r="F38939" s="11">
        <v>1.84E-2</v>
      </c>
    </row>
    <row r="38940" spans="1:6" x14ac:dyDescent="0.2">
      <c r="A38940" s="2" t="s">
        <v>3</v>
      </c>
      <c r="B38940" s="2">
        <v>6</v>
      </c>
      <c r="C38940" s="2">
        <v>11</v>
      </c>
      <c r="D38940" s="2">
        <v>2014</v>
      </c>
      <c r="E38940" s="2">
        <v>12</v>
      </c>
      <c r="F38940" s="11">
        <v>1.89E-2</v>
      </c>
    </row>
    <row r="38941" spans="1:6" x14ac:dyDescent="0.2">
      <c r="A38941" s="2" t="s">
        <v>3</v>
      </c>
      <c r="B38941" s="2">
        <v>6</v>
      </c>
      <c r="C38941" s="2">
        <v>11</v>
      </c>
      <c r="D38941" s="2">
        <v>2014</v>
      </c>
      <c r="E38941" s="2">
        <v>13</v>
      </c>
      <c r="F38941" s="11">
        <v>1.9200000000000002E-2</v>
      </c>
    </row>
    <row r="38942" spans="1:6" x14ac:dyDescent="0.2">
      <c r="A38942" s="2" t="s">
        <v>3</v>
      </c>
      <c r="B38942" s="2">
        <v>6</v>
      </c>
      <c r="C38942" s="2">
        <v>11</v>
      </c>
      <c r="D38942" s="2">
        <v>2014</v>
      </c>
      <c r="E38942" s="2">
        <v>14</v>
      </c>
      <c r="F38942" s="11">
        <v>1.9300000000000001E-2</v>
      </c>
    </row>
    <row r="38943" spans="1:6" x14ac:dyDescent="0.2">
      <c r="A38943" s="2" t="s">
        <v>3</v>
      </c>
      <c r="B38943" s="2">
        <v>6</v>
      </c>
      <c r="C38943" s="2">
        <v>11</v>
      </c>
      <c r="D38943" s="2">
        <v>2014</v>
      </c>
      <c r="E38943" s="2">
        <v>15</v>
      </c>
      <c r="F38943" s="11">
        <v>1.7899999999999999E-2</v>
      </c>
    </row>
    <row r="38944" spans="1:6" x14ac:dyDescent="0.2">
      <c r="A38944" s="2" t="s">
        <v>3</v>
      </c>
      <c r="B38944" s="2">
        <v>6</v>
      </c>
      <c r="C38944" s="2">
        <v>11</v>
      </c>
      <c r="D38944" s="2">
        <v>2014</v>
      </c>
      <c r="E38944" s="2">
        <v>16</v>
      </c>
      <c r="F38944" s="11">
        <v>1.8500000000000003E-2</v>
      </c>
    </row>
    <row r="38945" spans="1:6" x14ac:dyDescent="0.2">
      <c r="A38945" s="2" t="s">
        <v>3</v>
      </c>
      <c r="B38945" s="2">
        <v>6</v>
      </c>
      <c r="C38945" s="2">
        <v>11</v>
      </c>
      <c r="D38945" s="2">
        <v>2014</v>
      </c>
      <c r="E38945" s="2">
        <v>17</v>
      </c>
      <c r="F38945" s="11">
        <v>1.78E-2</v>
      </c>
    </row>
    <row r="38946" spans="1:6" x14ac:dyDescent="0.2">
      <c r="A38946" s="2" t="s">
        <v>3</v>
      </c>
      <c r="B38946" s="2">
        <v>6</v>
      </c>
      <c r="C38946" s="2">
        <v>11</v>
      </c>
      <c r="D38946" s="2">
        <v>2014</v>
      </c>
      <c r="E38946" s="2">
        <v>18</v>
      </c>
      <c r="F38946" s="11">
        <v>1.7500000000000002E-2</v>
      </c>
    </row>
    <row r="38947" spans="1:6" x14ac:dyDescent="0.2">
      <c r="A38947" s="2" t="s">
        <v>3</v>
      </c>
      <c r="B38947" s="2">
        <v>6</v>
      </c>
      <c r="C38947" s="2">
        <v>11</v>
      </c>
      <c r="D38947" s="2">
        <v>2014</v>
      </c>
      <c r="E38947" s="2">
        <v>19</v>
      </c>
      <c r="F38947" s="11">
        <v>1.7000000000000001E-2</v>
      </c>
    </row>
    <row r="38948" spans="1:6" x14ac:dyDescent="0.2">
      <c r="A38948" s="2" t="s">
        <v>3</v>
      </c>
      <c r="B38948" s="2">
        <v>6</v>
      </c>
      <c r="C38948" s="2">
        <v>11</v>
      </c>
      <c r="D38948" s="2">
        <v>2014</v>
      </c>
      <c r="E38948" s="2">
        <v>20</v>
      </c>
      <c r="F38948" s="11">
        <v>1.78E-2</v>
      </c>
    </row>
    <row r="38949" spans="1:6" x14ac:dyDescent="0.2">
      <c r="A38949" s="2" t="s">
        <v>3</v>
      </c>
      <c r="B38949" s="2">
        <v>6</v>
      </c>
      <c r="C38949" s="2">
        <v>11</v>
      </c>
      <c r="D38949" s="2">
        <v>2014</v>
      </c>
      <c r="E38949" s="2">
        <v>21</v>
      </c>
      <c r="F38949" s="11">
        <v>1.8500000000000003E-2</v>
      </c>
    </row>
    <row r="38950" spans="1:6" x14ac:dyDescent="0.2">
      <c r="A38950" s="2" t="s">
        <v>3</v>
      </c>
      <c r="B38950" s="2">
        <v>6</v>
      </c>
      <c r="C38950" s="2">
        <v>11</v>
      </c>
      <c r="D38950" s="2">
        <v>2014</v>
      </c>
      <c r="E38950" s="2">
        <v>22</v>
      </c>
      <c r="F38950" s="11">
        <v>1.8700000000000001E-2</v>
      </c>
    </row>
    <row r="38951" spans="1:6" x14ac:dyDescent="0.2">
      <c r="A38951" s="2" t="s">
        <v>3</v>
      </c>
      <c r="B38951" s="2">
        <v>6</v>
      </c>
      <c r="C38951" s="2">
        <v>11</v>
      </c>
      <c r="D38951" s="2">
        <v>2014</v>
      </c>
      <c r="E38951" s="2">
        <v>23</v>
      </c>
      <c r="F38951" s="11">
        <v>2.12E-2</v>
      </c>
    </row>
    <row r="38952" spans="1:6" x14ac:dyDescent="0.2">
      <c r="A38952" s="2" t="s">
        <v>3</v>
      </c>
      <c r="B38952" s="2">
        <v>6</v>
      </c>
      <c r="C38952" s="2">
        <v>11</v>
      </c>
      <c r="D38952" s="2">
        <v>2014</v>
      </c>
      <c r="E38952" s="2">
        <v>24</v>
      </c>
      <c r="F38952" s="11">
        <v>1.9400000000000001E-2</v>
      </c>
    </row>
    <row r="38953" spans="1:6" x14ac:dyDescent="0.2">
      <c r="A38953" s="2" t="s">
        <v>3</v>
      </c>
      <c r="B38953" s="2">
        <v>6</v>
      </c>
      <c r="C38953" s="2">
        <v>12</v>
      </c>
      <c r="D38953" s="2">
        <v>2014</v>
      </c>
      <c r="E38953" s="2">
        <v>1</v>
      </c>
      <c r="F38953" s="11">
        <v>2.0800000000000003E-2</v>
      </c>
    </row>
    <row r="38954" spans="1:6" x14ac:dyDescent="0.2">
      <c r="A38954" s="2" t="s">
        <v>3</v>
      </c>
      <c r="B38954" s="2">
        <v>6</v>
      </c>
      <c r="C38954" s="2">
        <v>12</v>
      </c>
      <c r="D38954" s="2">
        <v>2014</v>
      </c>
      <c r="E38954" s="2">
        <v>2</v>
      </c>
      <c r="F38954" s="11">
        <v>1.9200000000000002E-2</v>
      </c>
    </row>
    <row r="38955" spans="1:6" x14ac:dyDescent="0.2">
      <c r="A38955" s="2" t="s">
        <v>3</v>
      </c>
      <c r="B38955" s="2">
        <v>6</v>
      </c>
      <c r="C38955" s="2">
        <v>12</v>
      </c>
      <c r="D38955" s="2">
        <v>2014</v>
      </c>
      <c r="E38955" s="2">
        <v>3</v>
      </c>
      <c r="F38955" s="11">
        <v>1.9900000000000001E-2</v>
      </c>
    </row>
    <row r="38956" spans="1:6" x14ac:dyDescent="0.2">
      <c r="A38956" s="2" t="s">
        <v>3</v>
      </c>
      <c r="B38956" s="2">
        <v>6</v>
      </c>
      <c r="C38956" s="2">
        <v>12</v>
      </c>
      <c r="D38956" s="2">
        <v>2014</v>
      </c>
      <c r="E38956" s="2">
        <v>4</v>
      </c>
      <c r="F38956" s="11">
        <v>1.9300000000000001E-2</v>
      </c>
    </row>
    <row r="38957" spans="1:6" x14ac:dyDescent="0.2">
      <c r="A38957" s="2" t="s">
        <v>3</v>
      </c>
      <c r="B38957" s="2">
        <v>6</v>
      </c>
      <c r="C38957" s="2">
        <v>12</v>
      </c>
      <c r="D38957" s="2">
        <v>2014</v>
      </c>
      <c r="E38957" s="2">
        <v>5</v>
      </c>
      <c r="F38957" s="11">
        <v>1.8800000000000001E-2</v>
      </c>
    </row>
    <row r="38958" spans="1:6" x14ac:dyDescent="0.2">
      <c r="A38958" s="2" t="s">
        <v>3</v>
      </c>
      <c r="B38958" s="2">
        <v>6</v>
      </c>
      <c r="C38958" s="2">
        <v>12</v>
      </c>
      <c r="D38958" s="2">
        <v>2014</v>
      </c>
      <c r="E38958" s="2">
        <v>6</v>
      </c>
      <c r="F38958" s="11">
        <v>1.78E-2</v>
      </c>
    </row>
    <row r="38959" spans="1:6" x14ac:dyDescent="0.2">
      <c r="A38959" s="2" t="s">
        <v>3</v>
      </c>
      <c r="B38959" s="2">
        <v>6</v>
      </c>
      <c r="C38959" s="2">
        <v>12</v>
      </c>
      <c r="D38959" s="2">
        <v>2014</v>
      </c>
      <c r="E38959" s="2">
        <v>7</v>
      </c>
      <c r="F38959" s="11">
        <v>1.7899999999999999E-2</v>
      </c>
    </row>
    <row r="38960" spans="1:6" x14ac:dyDescent="0.2">
      <c r="A38960" s="2" t="s">
        <v>3</v>
      </c>
      <c r="B38960" s="2">
        <v>6</v>
      </c>
      <c r="C38960" s="2">
        <v>12</v>
      </c>
      <c r="D38960" s="2">
        <v>2014</v>
      </c>
      <c r="E38960" s="2">
        <v>8</v>
      </c>
      <c r="F38960" s="11">
        <v>2.01E-2</v>
      </c>
    </row>
    <row r="38961" spans="1:6" x14ac:dyDescent="0.2">
      <c r="A38961" s="2" t="s">
        <v>3</v>
      </c>
      <c r="B38961" s="2">
        <v>6</v>
      </c>
      <c r="C38961" s="2">
        <v>12</v>
      </c>
      <c r="D38961" s="2">
        <v>2014</v>
      </c>
      <c r="E38961" s="2">
        <v>9</v>
      </c>
      <c r="F38961" s="11">
        <v>1.9E-2</v>
      </c>
    </row>
    <row r="38962" spans="1:6" x14ac:dyDescent="0.2">
      <c r="A38962" s="2" t="s">
        <v>3</v>
      </c>
      <c r="B38962" s="2">
        <v>6</v>
      </c>
      <c r="C38962" s="2">
        <v>12</v>
      </c>
      <c r="D38962" s="2">
        <v>2014</v>
      </c>
      <c r="E38962" s="2">
        <v>10</v>
      </c>
      <c r="F38962" s="11">
        <v>1.8100000000000002E-2</v>
      </c>
    </row>
    <row r="38963" spans="1:6" x14ac:dyDescent="0.2">
      <c r="A38963" s="2" t="s">
        <v>3</v>
      </c>
      <c r="B38963" s="2">
        <v>6</v>
      </c>
      <c r="C38963" s="2">
        <v>12</v>
      </c>
      <c r="D38963" s="2">
        <v>2014</v>
      </c>
      <c r="E38963" s="2">
        <v>11</v>
      </c>
      <c r="F38963" s="11">
        <v>1.8500000000000003E-2</v>
      </c>
    </row>
    <row r="38964" spans="1:6" x14ac:dyDescent="0.2">
      <c r="A38964" s="2" t="s">
        <v>3</v>
      </c>
      <c r="B38964" s="2">
        <v>6</v>
      </c>
      <c r="C38964" s="2">
        <v>12</v>
      </c>
      <c r="D38964" s="2">
        <v>2014</v>
      </c>
      <c r="E38964" s="2">
        <v>12</v>
      </c>
      <c r="F38964" s="11">
        <v>1.67E-2</v>
      </c>
    </row>
    <row r="38965" spans="1:6" x14ac:dyDescent="0.2">
      <c r="A38965" s="2" t="s">
        <v>3</v>
      </c>
      <c r="B38965" s="2">
        <v>6</v>
      </c>
      <c r="C38965" s="2">
        <v>12</v>
      </c>
      <c r="D38965" s="2">
        <v>2014</v>
      </c>
      <c r="E38965" s="2">
        <v>13</v>
      </c>
      <c r="F38965" s="11">
        <v>1.6900000000000002E-2</v>
      </c>
    </row>
    <row r="38966" spans="1:6" x14ac:dyDescent="0.2">
      <c r="A38966" s="2" t="s">
        <v>3</v>
      </c>
      <c r="B38966" s="2">
        <v>6</v>
      </c>
      <c r="C38966" s="2">
        <v>12</v>
      </c>
      <c r="D38966" s="2">
        <v>2014</v>
      </c>
      <c r="E38966" s="2">
        <v>14</v>
      </c>
      <c r="F38966" s="11">
        <v>1.67E-2</v>
      </c>
    </row>
    <row r="38967" spans="1:6" x14ac:dyDescent="0.2">
      <c r="A38967" s="2" t="s">
        <v>3</v>
      </c>
      <c r="B38967" s="2">
        <v>6</v>
      </c>
      <c r="C38967" s="2">
        <v>12</v>
      </c>
      <c r="D38967" s="2">
        <v>2014</v>
      </c>
      <c r="E38967" s="2">
        <v>15</v>
      </c>
      <c r="F38967" s="11">
        <v>1.6500000000000001E-2</v>
      </c>
    </row>
    <row r="38968" spans="1:6" x14ac:dyDescent="0.2">
      <c r="A38968" s="2" t="s">
        <v>3</v>
      </c>
      <c r="B38968" s="2">
        <v>6</v>
      </c>
      <c r="C38968" s="2">
        <v>12</v>
      </c>
      <c r="D38968" s="2">
        <v>2014</v>
      </c>
      <c r="E38968" s="2">
        <v>16</v>
      </c>
      <c r="F38968" s="11">
        <v>1.67E-2</v>
      </c>
    </row>
    <row r="38969" spans="1:6" x14ac:dyDescent="0.2">
      <c r="A38969" s="2" t="s">
        <v>3</v>
      </c>
      <c r="B38969" s="2">
        <v>6</v>
      </c>
      <c r="C38969" s="2">
        <v>12</v>
      </c>
      <c r="D38969" s="2">
        <v>2014</v>
      </c>
      <c r="E38969" s="2">
        <v>17</v>
      </c>
      <c r="F38969" s="11">
        <v>1.6E-2</v>
      </c>
    </row>
    <row r="38970" spans="1:6" x14ac:dyDescent="0.2">
      <c r="A38970" s="2" t="s">
        <v>3</v>
      </c>
      <c r="B38970" s="2">
        <v>6</v>
      </c>
      <c r="C38970" s="2">
        <v>12</v>
      </c>
      <c r="D38970" s="2">
        <v>2014</v>
      </c>
      <c r="E38970" s="2">
        <v>18</v>
      </c>
      <c r="F38970" s="11">
        <v>1.52E-2</v>
      </c>
    </row>
    <row r="38971" spans="1:6" x14ac:dyDescent="0.2">
      <c r="A38971" s="2" t="s">
        <v>3</v>
      </c>
      <c r="B38971" s="2">
        <v>6</v>
      </c>
      <c r="C38971" s="2">
        <v>12</v>
      </c>
      <c r="D38971" s="2">
        <v>2014</v>
      </c>
      <c r="E38971" s="2">
        <v>19</v>
      </c>
      <c r="F38971" s="11">
        <v>1.7000000000000001E-2</v>
      </c>
    </row>
    <row r="38972" spans="1:6" x14ac:dyDescent="0.2">
      <c r="A38972" s="2" t="s">
        <v>3</v>
      </c>
      <c r="B38972" s="2">
        <v>6</v>
      </c>
      <c r="C38972" s="2">
        <v>12</v>
      </c>
      <c r="D38972" s="2">
        <v>2014</v>
      </c>
      <c r="E38972" s="2">
        <v>20</v>
      </c>
      <c r="F38972" s="11">
        <v>1.77E-2</v>
      </c>
    </row>
    <row r="38973" spans="1:6" x14ac:dyDescent="0.2">
      <c r="A38973" s="2" t="s">
        <v>3</v>
      </c>
      <c r="B38973" s="2">
        <v>6</v>
      </c>
      <c r="C38973" s="2">
        <v>12</v>
      </c>
      <c r="D38973" s="2">
        <v>2014</v>
      </c>
      <c r="E38973" s="2">
        <v>21</v>
      </c>
      <c r="F38973" s="11">
        <v>1.7899999999999999E-2</v>
      </c>
    </row>
    <row r="38974" spans="1:6" x14ac:dyDescent="0.2">
      <c r="A38974" s="2" t="s">
        <v>3</v>
      </c>
      <c r="B38974" s="2">
        <v>6</v>
      </c>
      <c r="C38974" s="2">
        <v>12</v>
      </c>
      <c r="D38974" s="2">
        <v>2014</v>
      </c>
      <c r="E38974" s="2">
        <v>22</v>
      </c>
      <c r="F38974" s="11">
        <v>1.8000000000000002E-2</v>
      </c>
    </row>
    <row r="38975" spans="1:6" x14ac:dyDescent="0.2">
      <c r="A38975" s="2" t="s">
        <v>3</v>
      </c>
      <c r="B38975" s="2">
        <v>6</v>
      </c>
      <c r="C38975" s="2">
        <v>12</v>
      </c>
      <c r="D38975" s="2">
        <v>2014</v>
      </c>
      <c r="E38975" s="2">
        <v>23</v>
      </c>
      <c r="F38975" s="11">
        <v>1.9100000000000002E-2</v>
      </c>
    </row>
    <row r="38976" spans="1:6" x14ac:dyDescent="0.2">
      <c r="A38976" s="2" t="s">
        <v>3</v>
      </c>
      <c r="B38976" s="2">
        <v>6</v>
      </c>
      <c r="C38976" s="2">
        <v>12</v>
      </c>
      <c r="D38976" s="2">
        <v>2014</v>
      </c>
      <c r="E38976" s="2">
        <v>24</v>
      </c>
      <c r="F38976" s="11">
        <v>2.0200000000000003E-2</v>
      </c>
    </row>
    <row r="38977" spans="1:6" x14ac:dyDescent="0.2">
      <c r="A38977" s="2" t="s">
        <v>3</v>
      </c>
      <c r="B38977" s="2">
        <v>6</v>
      </c>
      <c r="C38977" s="2">
        <v>13</v>
      </c>
      <c r="D38977" s="2">
        <v>2014</v>
      </c>
      <c r="E38977" s="2">
        <v>1</v>
      </c>
      <c r="F38977" s="11">
        <v>2.1100000000000001E-2</v>
      </c>
    </row>
    <row r="38978" spans="1:6" x14ac:dyDescent="0.2">
      <c r="A38978" s="2" t="s">
        <v>3</v>
      </c>
      <c r="B38978" s="2">
        <v>6</v>
      </c>
      <c r="C38978" s="2">
        <v>13</v>
      </c>
      <c r="D38978" s="2">
        <v>2014</v>
      </c>
      <c r="E38978" s="2">
        <v>2</v>
      </c>
      <c r="F38978" s="11">
        <v>1.9900000000000001E-2</v>
      </c>
    </row>
    <row r="38979" spans="1:6" x14ac:dyDescent="0.2">
      <c r="A38979" s="2" t="s">
        <v>3</v>
      </c>
      <c r="B38979" s="2">
        <v>6</v>
      </c>
      <c r="C38979" s="2">
        <v>13</v>
      </c>
      <c r="D38979" s="2">
        <v>2014</v>
      </c>
      <c r="E38979" s="2">
        <v>3</v>
      </c>
      <c r="F38979" s="11">
        <v>2.18E-2</v>
      </c>
    </row>
    <row r="38980" spans="1:6" x14ac:dyDescent="0.2">
      <c r="A38980" s="2" t="s">
        <v>3</v>
      </c>
      <c r="B38980" s="2">
        <v>6</v>
      </c>
      <c r="C38980" s="2">
        <v>13</v>
      </c>
      <c r="D38980" s="2">
        <v>2014</v>
      </c>
      <c r="E38980" s="2">
        <v>4</v>
      </c>
      <c r="F38980" s="11">
        <v>1.95E-2</v>
      </c>
    </row>
    <row r="38981" spans="1:6" x14ac:dyDescent="0.2">
      <c r="A38981" s="2" t="s">
        <v>3</v>
      </c>
      <c r="B38981" s="2">
        <v>6</v>
      </c>
      <c r="C38981" s="2">
        <v>13</v>
      </c>
      <c r="D38981" s="2">
        <v>2014</v>
      </c>
      <c r="E38981" s="2">
        <v>5</v>
      </c>
      <c r="F38981" s="11">
        <v>2.12E-2</v>
      </c>
    </row>
    <row r="38982" spans="1:6" x14ac:dyDescent="0.2">
      <c r="A38982" s="2" t="s">
        <v>3</v>
      </c>
      <c r="B38982" s="2">
        <v>6</v>
      </c>
      <c r="C38982" s="2">
        <v>13</v>
      </c>
      <c r="D38982" s="2">
        <v>2014</v>
      </c>
      <c r="E38982" s="2">
        <v>6</v>
      </c>
      <c r="F38982" s="11">
        <v>1.84E-2</v>
      </c>
    </row>
    <row r="38983" spans="1:6" x14ac:dyDescent="0.2">
      <c r="A38983" s="2" t="s">
        <v>3</v>
      </c>
      <c r="B38983" s="2">
        <v>6</v>
      </c>
      <c r="C38983" s="2">
        <v>13</v>
      </c>
      <c r="D38983" s="2">
        <v>2014</v>
      </c>
      <c r="E38983" s="2">
        <v>7</v>
      </c>
      <c r="F38983" s="11">
        <v>1.9100000000000002E-2</v>
      </c>
    </row>
    <row r="38984" spans="1:6" x14ac:dyDescent="0.2">
      <c r="A38984" s="2" t="s">
        <v>3</v>
      </c>
      <c r="B38984" s="2">
        <v>6</v>
      </c>
      <c r="C38984" s="2">
        <v>13</v>
      </c>
      <c r="D38984" s="2">
        <v>2014</v>
      </c>
      <c r="E38984" s="2">
        <v>8</v>
      </c>
      <c r="F38984" s="11">
        <v>1.9700000000000002E-2</v>
      </c>
    </row>
    <row r="38985" spans="1:6" x14ac:dyDescent="0.2">
      <c r="A38985" s="2" t="s">
        <v>3</v>
      </c>
      <c r="B38985" s="2">
        <v>6</v>
      </c>
      <c r="C38985" s="2">
        <v>13</v>
      </c>
      <c r="D38985" s="2">
        <v>2014</v>
      </c>
      <c r="E38985" s="2">
        <v>9</v>
      </c>
      <c r="F38985" s="11">
        <v>1.9700000000000002E-2</v>
      </c>
    </row>
    <row r="38986" spans="1:6" x14ac:dyDescent="0.2">
      <c r="A38986" s="2" t="s">
        <v>3</v>
      </c>
      <c r="B38986" s="2">
        <v>6</v>
      </c>
      <c r="C38986" s="2">
        <v>13</v>
      </c>
      <c r="D38986" s="2">
        <v>2014</v>
      </c>
      <c r="E38986" s="2">
        <v>10</v>
      </c>
      <c r="F38986" s="11">
        <v>2.06E-2</v>
      </c>
    </row>
    <row r="38987" spans="1:6" x14ac:dyDescent="0.2">
      <c r="A38987" s="2" t="s">
        <v>3</v>
      </c>
      <c r="B38987" s="2">
        <v>6</v>
      </c>
      <c r="C38987" s="2">
        <v>13</v>
      </c>
      <c r="D38987" s="2">
        <v>2014</v>
      </c>
      <c r="E38987" s="2">
        <v>11</v>
      </c>
      <c r="F38987" s="11">
        <v>2.01E-2</v>
      </c>
    </row>
    <row r="38988" spans="1:6" x14ac:dyDescent="0.2">
      <c r="A38988" s="2" t="s">
        <v>3</v>
      </c>
      <c r="B38988" s="2">
        <v>6</v>
      </c>
      <c r="C38988" s="2">
        <v>13</v>
      </c>
      <c r="D38988" s="2">
        <v>2014</v>
      </c>
      <c r="E38988" s="2">
        <v>12</v>
      </c>
      <c r="F38988" s="11">
        <v>1.9900000000000001E-2</v>
      </c>
    </row>
    <row r="38989" spans="1:6" x14ac:dyDescent="0.2">
      <c r="A38989" s="2" t="s">
        <v>3</v>
      </c>
      <c r="B38989" s="2">
        <v>6</v>
      </c>
      <c r="C38989" s="2">
        <v>13</v>
      </c>
      <c r="D38989" s="2">
        <v>2014</v>
      </c>
      <c r="E38989" s="2">
        <v>13</v>
      </c>
      <c r="F38989" s="11">
        <v>2.2200000000000001E-2</v>
      </c>
    </row>
    <row r="38990" spans="1:6" x14ac:dyDescent="0.2">
      <c r="A38990" s="2" t="s">
        <v>3</v>
      </c>
      <c r="B38990" s="2">
        <v>6</v>
      </c>
      <c r="C38990" s="2">
        <v>13</v>
      </c>
      <c r="D38990" s="2">
        <v>2014</v>
      </c>
      <c r="E38990" s="2">
        <v>14</v>
      </c>
      <c r="F38990" s="11">
        <v>2.3100000000000002E-2</v>
      </c>
    </row>
    <row r="38991" spans="1:6" x14ac:dyDescent="0.2">
      <c r="A38991" s="2" t="s">
        <v>3</v>
      </c>
      <c r="B38991" s="2">
        <v>6</v>
      </c>
      <c r="C38991" s="2">
        <v>13</v>
      </c>
      <c r="D38991" s="2">
        <v>2014</v>
      </c>
      <c r="E38991" s="2">
        <v>15</v>
      </c>
      <c r="F38991" s="11">
        <v>2.24E-2</v>
      </c>
    </row>
    <row r="38992" spans="1:6" x14ac:dyDescent="0.2">
      <c r="A38992" s="2" t="s">
        <v>3</v>
      </c>
      <c r="B38992" s="2">
        <v>6</v>
      </c>
      <c r="C38992" s="2">
        <v>13</v>
      </c>
      <c r="D38992" s="2">
        <v>2014</v>
      </c>
      <c r="E38992" s="2">
        <v>16</v>
      </c>
      <c r="F38992" s="11">
        <v>2.4500000000000001E-2</v>
      </c>
    </row>
    <row r="38993" spans="1:6" x14ac:dyDescent="0.2">
      <c r="A38993" s="2" t="s">
        <v>3</v>
      </c>
      <c r="B38993" s="2">
        <v>6</v>
      </c>
      <c r="C38993" s="2">
        <v>13</v>
      </c>
      <c r="D38993" s="2">
        <v>2014</v>
      </c>
      <c r="E38993" s="2">
        <v>17</v>
      </c>
      <c r="F38993" s="11">
        <v>2.4900000000000002E-2</v>
      </c>
    </row>
    <row r="38994" spans="1:6" x14ac:dyDescent="0.2">
      <c r="A38994" s="2" t="s">
        <v>3</v>
      </c>
      <c r="B38994" s="2">
        <v>6</v>
      </c>
      <c r="C38994" s="2">
        <v>13</v>
      </c>
      <c r="D38994" s="2">
        <v>2014</v>
      </c>
      <c r="E38994" s="2">
        <v>18</v>
      </c>
      <c r="F38994" s="11">
        <v>2.3599999999999999E-2</v>
      </c>
    </row>
    <row r="38995" spans="1:6" x14ac:dyDescent="0.2">
      <c r="A38995" s="2" t="s">
        <v>3</v>
      </c>
      <c r="B38995" s="2">
        <v>6</v>
      </c>
      <c r="C38995" s="2">
        <v>13</v>
      </c>
      <c r="D38995" s="2">
        <v>2014</v>
      </c>
      <c r="E38995" s="2">
        <v>19</v>
      </c>
      <c r="F38995" s="11">
        <v>2.2000000000000002E-2</v>
      </c>
    </row>
    <row r="38996" spans="1:6" x14ac:dyDescent="0.2">
      <c r="A38996" s="2" t="s">
        <v>3</v>
      </c>
      <c r="B38996" s="2">
        <v>6</v>
      </c>
      <c r="C38996" s="2">
        <v>13</v>
      </c>
      <c r="D38996" s="2">
        <v>2014</v>
      </c>
      <c r="E38996" s="2">
        <v>20</v>
      </c>
      <c r="F38996" s="11">
        <v>2.1600000000000001E-2</v>
      </c>
    </row>
    <row r="38997" spans="1:6" x14ac:dyDescent="0.2">
      <c r="A38997" s="2" t="s">
        <v>3</v>
      </c>
      <c r="B38997" s="2">
        <v>6</v>
      </c>
      <c r="C38997" s="2">
        <v>13</v>
      </c>
      <c r="D38997" s="2">
        <v>2014</v>
      </c>
      <c r="E38997" s="2">
        <v>21</v>
      </c>
      <c r="F38997" s="11">
        <v>2.3599999999999999E-2</v>
      </c>
    </row>
    <row r="38998" spans="1:6" x14ac:dyDescent="0.2">
      <c r="A38998" s="2" t="s">
        <v>3</v>
      </c>
      <c r="B38998" s="2">
        <v>6</v>
      </c>
      <c r="C38998" s="2">
        <v>13</v>
      </c>
      <c r="D38998" s="2">
        <v>2014</v>
      </c>
      <c r="E38998" s="2">
        <v>22</v>
      </c>
      <c r="F38998" s="11">
        <v>2.1700000000000001E-2</v>
      </c>
    </row>
    <row r="38999" spans="1:6" x14ac:dyDescent="0.2">
      <c r="A38999" s="2" t="s">
        <v>3</v>
      </c>
      <c r="B38999" s="2">
        <v>6</v>
      </c>
      <c r="C38999" s="2">
        <v>13</v>
      </c>
      <c r="D38999" s="2">
        <v>2014</v>
      </c>
      <c r="E38999" s="2">
        <v>23</v>
      </c>
      <c r="F38999" s="11">
        <v>2.2700000000000001E-2</v>
      </c>
    </row>
    <row r="39000" spans="1:6" x14ac:dyDescent="0.2">
      <c r="A39000" s="2" t="s">
        <v>3</v>
      </c>
      <c r="B39000" s="2">
        <v>6</v>
      </c>
      <c r="C39000" s="2">
        <v>13</v>
      </c>
      <c r="D39000" s="2">
        <v>2014</v>
      </c>
      <c r="E39000" s="2">
        <v>24</v>
      </c>
      <c r="F39000" s="11">
        <v>2.0400000000000001E-2</v>
      </c>
    </row>
    <row r="39001" spans="1:6" x14ac:dyDescent="0.2">
      <c r="A39001" s="2" t="s">
        <v>3</v>
      </c>
      <c r="B39001" s="2">
        <v>6</v>
      </c>
      <c r="C39001" s="2">
        <v>14</v>
      </c>
      <c r="D39001" s="2">
        <v>2014</v>
      </c>
      <c r="E39001" s="2">
        <v>1</v>
      </c>
      <c r="F39001" s="11">
        <v>2.3700000000000002E-2</v>
      </c>
    </row>
    <row r="39002" spans="1:6" x14ac:dyDescent="0.2">
      <c r="A39002" s="2" t="s">
        <v>3</v>
      </c>
      <c r="B39002" s="2">
        <v>6</v>
      </c>
      <c r="C39002" s="2">
        <v>14</v>
      </c>
      <c r="D39002" s="2">
        <v>2014</v>
      </c>
      <c r="E39002" s="2">
        <v>2</v>
      </c>
      <c r="F39002" s="11">
        <v>2.3200000000000002E-2</v>
      </c>
    </row>
    <row r="39003" spans="1:6" x14ac:dyDescent="0.2">
      <c r="A39003" s="2" t="s">
        <v>3</v>
      </c>
      <c r="B39003" s="2">
        <v>6</v>
      </c>
      <c r="C39003" s="2">
        <v>14</v>
      </c>
      <c r="D39003" s="2">
        <v>2014</v>
      </c>
      <c r="E39003" s="2">
        <v>3</v>
      </c>
      <c r="F39003" s="11">
        <v>2.1100000000000001E-2</v>
      </c>
    </row>
    <row r="39004" spans="1:6" x14ac:dyDescent="0.2">
      <c r="A39004" s="2" t="s">
        <v>3</v>
      </c>
      <c r="B39004" s="2">
        <v>6</v>
      </c>
      <c r="C39004" s="2">
        <v>14</v>
      </c>
      <c r="D39004" s="2">
        <v>2014</v>
      </c>
      <c r="E39004" s="2">
        <v>4</v>
      </c>
      <c r="F39004" s="11">
        <v>0.02</v>
      </c>
    </row>
    <row r="39005" spans="1:6" x14ac:dyDescent="0.2">
      <c r="A39005" s="2" t="s">
        <v>3</v>
      </c>
      <c r="B39005" s="2">
        <v>6</v>
      </c>
      <c r="C39005" s="2">
        <v>14</v>
      </c>
      <c r="D39005" s="2">
        <v>2014</v>
      </c>
      <c r="E39005" s="2">
        <v>5</v>
      </c>
      <c r="F39005" s="11">
        <v>2.0500000000000001E-2</v>
      </c>
    </row>
    <row r="39006" spans="1:6" x14ac:dyDescent="0.2">
      <c r="A39006" s="2" t="s">
        <v>3</v>
      </c>
      <c r="B39006" s="2">
        <v>6</v>
      </c>
      <c r="C39006" s="2">
        <v>14</v>
      </c>
      <c r="D39006" s="2">
        <v>2014</v>
      </c>
      <c r="E39006" s="2">
        <v>6</v>
      </c>
      <c r="F39006" s="11">
        <v>1.9800000000000002E-2</v>
      </c>
    </row>
    <row r="39007" spans="1:6" x14ac:dyDescent="0.2">
      <c r="A39007" s="2" t="s">
        <v>3</v>
      </c>
      <c r="B39007" s="2">
        <v>6</v>
      </c>
      <c r="C39007" s="2">
        <v>14</v>
      </c>
      <c r="D39007" s="2">
        <v>2014</v>
      </c>
      <c r="E39007" s="2">
        <v>7</v>
      </c>
      <c r="F39007" s="11">
        <v>1.8200000000000001E-2</v>
      </c>
    </row>
    <row r="39008" spans="1:6" x14ac:dyDescent="0.2">
      <c r="A39008" s="2" t="s">
        <v>3</v>
      </c>
      <c r="B39008" s="2">
        <v>6</v>
      </c>
      <c r="C39008" s="2">
        <v>14</v>
      </c>
      <c r="D39008" s="2">
        <v>2014</v>
      </c>
      <c r="E39008" s="2">
        <v>8</v>
      </c>
      <c r="F39008" s="11">
        <v>1.7400000000000002E-2</v>
      </c>
    </row>
    <row r="39009" spans="1:6" x14ac:dyDescent="0.2">
      <c r="A39009" s="2" t="s">
        <v>3</v>
      </c>
      <c r="B39009" s="2">
        <v>6</v>
      </c>
      <c r="C39009" s="2">
        <v>14</v>
      </c>
      <c r="D39009" s="2">
        <v>2014</v>
      </c>
      <c r="E39009" s="2">
        <v>9</v>
      </c>
      <c r="F39009" s="11">
        <v>2.1299999999999999E-2</v>
      </c>
    </row>
    <row r="39010" spans="1:6" x14ac:dyDescent="0.2">
      <c r="A39010" s="2" t="s">
        <v>3</v>
      </c>
      <c r="B39010" s="2">
        <v>6</v>
      </c>
      <c r="C39010" s="2">
        <v>14</v>
      </c>
      <c r="D39010" s="2">
        <v>2014</v>
      </c>
      <c r="E39010" s="2">
        <v>10</v>
      </c>
      <c r="F39010" s="11">
        <v>2.07E-2</v>
      </c>
    </row>
    <row r="39011" spans="1:6" x14ac:dyDescent="0.2">
      <c r="A39011" s="2" t="s">
        <v>3</v>
      </c>
      <c r="B39011" s="2">
        <v>6</v>
      </c>
      <c r="C39011" s="2">
        <v>14</v>
      </c>
      <c r="D39011" s="2">
        <v>2014</v>
      </c>
      <c r="E39011" s="2">
        <v>11</v>
      </c>
      <c r="F39011" s="11">
        <v>2.3599999999999999E-2</v>
      </c>
    </row>
    <row r="39012" spans="1:6" x14ac:dyDescent="0.2">
      <c r="A39012" s="2" t="s">
        <v>3</v>
      </c>
      <c r="B39012" s="2">
        <v>6</v>
      </c>
      <c r="C39012" s="2">
        <v>14</v>
      </c>
      <c r="D39012" s="2">
        <v>2014</v>
      </c>
      <c r="E39012" s="2">
        <v>12</v>
      </c>
      <c r="F39012" s="11">
        <v>2.3700000000000002E-2</v>
      </c>
    </row>
    <row r="39013" spans="1:6" x14ac:dyDescent="0.2">
      <c r="A39013" s="2" t="s">
        <v>3</v>
      </c>
      <c r="B39013" s="2">
        <v>6</v>
      </c>
      <c r="C39013" s="2">
        <v>14</v>
      </c>
      <c r="D39013" s="2">
        <v>2014</v>
      </c>
      <c r="E39013" s="2">
        <v>13</v>
      </c>
      <c r="F39013" s="11">
        <v>2.18E-2</v>
      </c>
    </row>
    <row r="39014" spans="1:6" x14ac:dyDescent="0.2">
      <c r="A39014" s="2" t="s">
        <v>3</v>
      </c>
      <c r="B39014" s="2">
        <v>6</v>
      </c>
      <c r="C39014" s="2">
        <v>14</v>
      </c>
      <c r="D39014" s="2">
        <v>2014</v>
      </c>
      <c r="E39014" s="2">
        <v>14</v>
      </c>
      <c r="F39014" s="11">
        <v>2.2800000000000001E-2</v>
      </c>
    </row>
    <row r="39015" spans="1:6" x14ac:dyDescent="0.2">
      <c r="A39015" s="2" t="s">
        <v>3</v>
      </c>
      <c r="B39015" s="2">
        <v>6</v>
      </c>
      <c r="C39015" s="2">
        <v>14</v>
      </c>
      <c r="D39015" s="2">
        <v>2014</v>
      </c>
      <c r="E39015" s="2">
        <v>15</v>
      </c>
      <c r="F39015" s="11">
        <v>2.24E-2</v>
      </c>
    </row>
    <row r="39016" spans="1:6" x14ac:dyDescent="0.2">
      <c r="A39016" s="2" t="s">
        <v>3</v>
      </c>
      <c r="B39016" s="2">
        <v>6</v>
      </c>
      <c r="C39016" s="2">
        <v>14</v>
      </c>
      <c r="D39016" s="2">
        <v>2014</v>
      </c>
      <c r="E39016" s="2">
        <v>16</v>
      </c>
      <c r="F39016" s="11">
        <v>2.2000000000000002E-2</v>
      </c>
    </row>
    <row r="39017" spans="1:6" x14ac:dyDescent="0.2">
      <c r="A39017" s="2" t="s">
        <v>3</v>
      </c>
      <c r="B39017" s="2">
        <v>6</v>
      </c>
      <c r="C39017" s="2">
        <v>14</v>
      </c>
      <c r="D39017" s="2">
        <v>2014</v>
      </c>
      <c r="E39017" s="2">
        <v>17</v>
      </c>
      <c r="F39017" s="11">
        <v>2.1500000000000002E-2</v>
      </c>
    </row>
    <row r="39018" spans="1:6" x14ac:dyDescent="0.2">
      <c r="A39018" s="2" t="s">
        <v>3</v>
      </c>
      <c r="B39018" s="2">
        <v>6</v>
      </c>
      <c r="C39018" s="2">
        <v>14</v>
      </c>
      <c r="D39018" s="2">
        <v>2014</v>
      </c>
      <c r="E39018" s="2">
        <v>18</v>
      </c>
      <c r="F39018" s="11">
        <v>2.29E-2</v>
      </c>
    </row>
    <row r="39019" spans="1:6" x14ac:dyDescent="0.2">
      <c r="A39019" s="2" t="s">
        <v>3</v>
      </c>
      <c r="B39019" s="2">
        <v>6</v>
      </c>
      <c r="C39019" s="2">
        <v>14</v>
      </c>
      <c r="D39019" s="2">
        <v>2014</v>
      </c>
      <c r="E39019" s="2">
        <v>19</v>
      </c>
      <c r="F39019" s="11">
        <v>2.3200000000000002E-2</v>
      </c>
    </row>
    <row r="39020" spans="1:6" x14ac:dyDescent="0.2">
      <c r="A39020" s="2" t="s">
        <v>3</v>
      </c>
      <c r="B39020" s="2">
        <v>6</v>
      </c>
      <c r="C39020" s="2">
        <v>14</v>
      </c>
      <c r="D39020" s="2">
        <v>2014</v>
      </c>
      <c r="E39020" s="2">
        <v>20</v>
      </c>
      <c r="F39020" s="11">
        <v>2.18E-2</v>
      </c>
    </row>
    <row r="39021" spans="1:6" x14ac:dyDescent="0.2">
      <c r="A39021" s="2" t="s">
        <v>3</v>
      </c>
      <c r="B39021" s="2">
        <v>6</v>
      </c>
      <c r="C39021" s="2">
        <v>14</v>
      </c>
      <c r="D39021" s="2">
        <v>2014</v>
      </c>
      <c r="E39021" s="2">
        <v>21</v>
      </c>
      <c r="F39021" s="11">
        <v>2.2100000000000002E-2</v>
      </c>
    </row>
    <row r="39022" spans="1:6" x14ac:dyDescent="0.2">
      <c r="A39022" s="2" t="s">
        <v>3</v>
      </c>
      <c r="B39022" s="2">
        <v>6</v>
      </c>
      <c r="C39022" s="2">
        <v>14</v>
      </c>
      <c r="D39022" s="2">
        <v>2014</v>
      </c>
      <c r="E39022" s="2">
        <v>22</v>
      </c>
      <c r="F39022" s="11">
        <v>2.1899999999999999E-2</v>
      </c>
    </row>
    <row r="39023" spans="1:6" x14ac:dyDescent="0.2">
      <c r="A39023" s="2" t="s">
        <v>3</v>
      </c>
      <c r="B39023" s="2">
        <v>6</v>
      </c>
      <c r="C39023" s="2">
        <v>14</v>
      </c>
      <c r="D39023" s="2">
        <v>2014</v>
      </c>
      <c r="E39023" s="2">
        <v>23</v>
      </c>
      <c r="F39023" s="11">
        <v>2.24E-2</v>
      </c>
    </row>
    <row r="39024" spans="1:6" x14ac:dyDescent="0.2">
      <c r="A39024" s="2" t="s">
        <v>3</v>
      </c>
      <c r="B39024" s="2">
        <v>6</v>
      </c>
      <c r="C39024" s="2">
        <v>14</v>
      </c>
      <c r="D39024" s="2">
        <v>2014</v>
      </c>
      <c r="E39024" s="2">
        <v>24</v>
      </c>
      <c r="F39024" s="11">
        <v>2.1100000000000001E-2</v>
      </c>
    </row>
    <row r="39025" spans="1:6" x14ac:dyDescent="0.2">
      <c r="A39025" s="2" t="s">
        <v>3</v>
      </c>
      <c r="B39025" s="2">
        <v>6</v>
      </c>
      <c r="C39025" s="2">
        <v>15</v>
      </c>
      <c r="D39025" s="2">
        <v>2014</v>
      </c>
      <c r="E39025" s="2">
        <v>1</v>
      </c>
      <c r="F39025" s="11">
        <v>2.4900000000000002E-2</v>
      </c>
    </row>
    <row r="39026" spans="1:6" x14ac:dyDescent="0.2">
      <c r="A39026" s="2" t="s">
        <v>3</v>
      </c>
      <c r="B39026" s="2">
        <v>6</v>
      </c>
      <c r="C39026" s="2">
        <v>15</v>
      </c>
      <c r="D39026" s="2">
        <v>2014</v>
      </c>
      <c r="E39026" s="2">
        <v>2</v>
      </c>
      <c r="F39026" s="11">
        <v>2.4500000000000001E-2</v>
      </c>
    </row>
    <row r="39027" spans="1:6" x14ac:dyDescent="0.2">
      <c r="A39027" s="2" t="s">
        <v>3</v>
      </c>
      <c r="B39027" s="2">
        <v>6</v>
      </c>
      <c r="C39027" s="2">
        <v>15</v>
      </c>
      <c r="D39027" s="2">
        <v>2014</v>
      </c>
      <c r="E39027" s="2">
        <v>3</v>
      </c>
      <c r="F39027" s="11">
        <v>2.46E-2</v>
      </c>
    </row>
    <row r="39028" spans="1:6" x14ac:dyDescent="0.2">
      <c r="A39028" s="2" t="s">
        <v>3</v>
      </c>
      <c r="B39028" s="2">
        <v>6</v>
      </c>
      <c r="C39028" s="2">
        <v>15</v>
      </c>
      <c r="D39028" s="2">
        <v>2014</v>
      </c>
      <c r="E39028" s="2">
        <v>4</v>
      </c>
      <c r="F39028" s="11">
        <v>2.3E-2</v>
      </c>
    </row>
    <row r="39029" spans="1:6" x14ac:dyDescent="0.2">
      <c r="A39029" s="2" t="s">
        <v>3</v>
      </c>
      <c r="B39029" s="2">
        <v>6</v>
      </c>
      <c r="C39029" s="2">
        <v>15</v>
      </c>
      <c r="D39029" s="2">
        <v>2014</v>
      </c>
      <c r="E39029" s="2">
        <v>5</v>
      </c>
      <c r="F39029" s="11">
        <v>2.4900000000000002E-2</v>
      </c>
    </row>
    <row r="39030" spans="1:6" x14ac:dyDescent="0.2">
      <c r="A39030" s="2" t="s">
        <v>3</v>
      </c>
      <c r="B39030" s="2">
        <v>6</v>
      </c>
      <c r="C39030" s="2">
        <v>15</v>
      </c>
      <c r="D39030" s="2">
        <v>2014</v>
      </c>
      <c r="E39030" s="2">
        <v>6</v>
      </c>
      <c r="F39030" s="11">
        <v>2.3300000000000001E-2</v>
      </c>
    </row>
    <row r="39031" spans="1:6" x14ac:dyDescent="0.2">
      <c r="A39031" s="2" t="s">
        <v>3</v>
      </c>
      <c r="B39031" s="2">
        <v>6</v>
      </c>
      <c r="C39031" s="2">
        <v>15</v>
      </c>
      <c r="D39031" s="2">
        <v>2014</v>
      </c>
      <c r="E39031" s="2">
        <v>7</v>
      </c>
      <c r="F39031" s="11">
        <v>2.3300000000000001E-2</v>
      </c>
    </row>
    <row r="39032" spans="1:6" x14ac:dyDescent="0.2">
      <c r="A39032" s="2" t="s">
        <v>3</v>
      </c>
      <c r="B39032" s="2">
        <v>6</v>
      </c>
      <c r="C39032" s="2">
        <v>15</v>
      </c>
      <c r="D39032" s="2">
        <v>2014</v>
      </c>
      <c r="E39032" s="2">
        <v>8</v>
      </c>
      <c r="F39032" s="11">
        <v>1.9700000000000002E-2</v>
      </c>
    </row>
    <row r="39033" spans="1:6" x14ac:dyDescent="0.2">
      <c r="A39033" s="2" t="s">
        <v>3</v>
      </c>
      <c r="B39033" s="2">
        <v>6</v>
      </c>
      <c r="C39033" s="2">
        <v>15</v>
      </c>
      <c r="D39033" s="2">
        <v>2014</v>
      </c>
      <c r="E39033" s="2">
        <v>9</v>
      </c>
      <c r="F39033" s="11">
        <v>2.0200000000000003E-2</v>
      </c>
    </row>
    <row r="39034" spans="1:6" x14ac:dyDescent="0.2">
      <c r="A39034" s="2" t="s">
        <v>3</v>
      </c>
      <c r="B39034" s="2">
        <v>6</v>
      </c>
      <c r="C39034" s="2">
        <v>15</v>
      </c>
      <c r="D39034" s="2">
        <v>2014</v>
      </c>
      <c r="E39034" s="2">
        <v>10</v>
      </c>
      <c r="F39034" s="11">
        <v>2.0200000000000003E-2</v>
      </c>
    </row>
    <row r="39035" spans="1:6" x14ac:dyDescent="0.2">
      <c r="A39035" s="2" t="s">
        <v>3</v>
      </c>
      <c r="B39035" s="2">
        <v>6</v>
      </c>
      <c r="C39035" s="2">
        <v>15</v>
      </c>
      <c r="D39035" s="2">
        <v>2014</v>
      </c>
      <c r="E39035" s="2">
        <v>11</v>
      </c>
      <c r="F39035" s="11">
        <v>2.2000000000000002E-2</v>
      </c>
    </row>
    <row r="39036" spans="1:6" x14ac:dyDescent="0.2">
      <c r="A39036" s="2" t="s">
        <v>3</v>
      </c>
      <c r="B39036" s="2">
        <v>6</v>
      </c>
      <c r="C39036" s="2">
        <v>15</v>
      </c>
      <c r="D39036" s="2">
        <v>2014</v>
      </c>
      <c r="E39036" s="2">
        <v>12</v>
      </c>
      <c r="F39036" s="11">
        <v>2.0200000000000003E-2</v>
      </c>
    </row>
    <row r="39037" spans="1:6" x14ac:dyDescent="0.2">
      <c r="A39037" s="2" t="s">
        <v>3</v>
      </c>
      <c r="B39037" s="2">
        <v>6</v>
      </c>
      <c r="C39037" s="2">
        <v>15</v>
      </c>
      <c r="D39037" s="2">
        <v>2014</v>
      </c>
      <c r="E39037" s="2">
        <v>13</v>
      </c>
      <c r="F39037" s="11">
        <v>1.9400000000000001E-2</v>
      </c>
    </row>
    <row r="39038" spans="1:6" x14ac:dyDescent="0.2">
      <c r="A39038" s="2" t="s">
        <v>3</v>
      </c>
      <c r="B39038" s="2">
        <v>6</v>
      </c>
      <c r="C39038" s="2">
        <v>15</v>
      </c>
      <c r="D39038" s="2">
        <v>2014</v>
      </c>
      <c r="E39038" s="2">
        <v>14</v>
      </c>
      <c r="F39038" s="11">
        <v>1.83E-2</v>
      </c>
    </row>
    <row r="39039" spans="1:6" x14ac:dyDescent="0.2">
      <c r="A39039" s="2" t="s">
        <v>3</v>
      </c>
      <c r="B39039" s="2">
        <v>6</v>
      </c>
      <c r="C39039" s="2">
        <v>15</v>
      </c>
      <c r="D39039" s="2">
        <v>2014</v>
      </c>
      <c r="E39039" s="2">
        <v>15</v>
      </c>
      <c r="F39039" s="11">
        <v>1.84E-2</v>
      </c>
    </row>
    <row r="39040" spans="1:6" x14ac:dyDescent="0.2">
      <c r="A39040" s="2" t="s">
        <v>3</v>
      </c>
      <c r="B39040" s="2">
        <v>6</v>
      </c>
      <c r="C39040" s="2">
        <v>15</v>
      </c>
      <c r="D39040" s="2">
        <v>2014</v>
      </c>
      <c r="E39040" s="2">
        <v>16</v>
      </c>
      <c r="F39040" s="11">
        <v>2.0400000000000001E-2</v>
      </c>
    </row>
    <row r="39041" spans="1:6" x14ac:dyDescent="0.2">
      <c r="A39041" s="2" t="s">
        <v>3</v>
      </c>
      <c r="B39041" s="2">
        <v>6</v>
      </c>
      <c r="C39041" s="2">
        <v>15</v>
      </c>
      <c r="D39041" s="2">
        <v>2014</v>
      </c>
      <c r="E39041" s="2">
        <v>17</v>
      </c>
      <c r="F39041" s="11">
        <v>2.1100000000000001E-2</v>
      </c>
    </row>
    <row r="39042" spans="1:6" x14ac:dyDescent="0.2">
      <c r="A39042" s="2" t="s">
        <v>3</v>
      </c>
      <c r="B39042" s="2">
        <v>6</v>
      </c>
      <c r="C39042" s="2">
        <v>15</v>
      </c>
      <c r="D39042" s="2">
        <v>2014</v>
      </c>
      <c r="E39042" s="2">
        <v>18</v>
      </c>
      <c r="F39042" s="11">
        <v>2.1000000000000001E-2</v>
      </c>
    </row>
    <row r="39043" spans="1:6" x14ac:dyDescent="0.2">
      <c r="A39043" s="2" t="s">
        <v>3</v>
      </c>
      <c r="B39043" s="2">
        <v>6</v>
      </c>
      <c r="C39043" s="2">
        <v>15</v>
      </c>
      <c r="D39043" s="2">
        <v>2014</v>
      </c>
      <c r="E39043" s="2">
        <v>19</v>
      </c>
      <c r="F39043" s="11">
        <v>2.3200000000000002E-2</v>
      </c>
    </row>
    <row r="39044" spans="1:6" x14ac:dyDescent="0.2">
      <c r="A39044" s="2" t="s">
        <v>3</v>
      </c>
      <c r="B39044" s="2">
        <v>6</v>
      </c>
      <c r="C39044" s="2">
        <v>15</v>
      </c>
      <c r="D39044" s="2">
        <v>2014</v>
      </c>
      <c r="E39044" s="2">
        <v>20</v>
      </c>
      <c r="F39044" s="11">
        <v>2.4200000000000003E-2</v>
      </c>
    </row>
    <row r="39045" spans="1:6" x14ac:dyDescent="0.2">
      <c r="A39045" s="2" t="s">
        <v>3</v>
      </c>
      <c r="B39045" s="2">
        <v>6</v>
      </c>
      <c r="C39045" s="2">
        <v>15</v>
      </c>
      <c r="D39045" s="2">
        <v>2014</v>
      </c>
      <c r="E39045" s="2">
        <v>21</v>
      </c>
      <c r="F39045" s="11">
        <v>2.3400000000000001E-2</v>
      </c>
    </row>
    <row r="39046" spans="1:6" x14ac:dyDescent="0.2">
      <c r="A39046" s="2" t="s">
        <v>3</v>
      </c>
      <c r="B39046" s="2">
        <v>6</v>
      </c>
      <c r="C39046" s="2">
        <v>15</v>
      </c>
      <c r="D39046" s="2">
        <v>2014</v>
      </c>
      <c r="E39046" s="2">
        <v>22</v>
      </c>
      <c r="F39046" s="11">
        <v>2.2100000000000002E-2</v>
      </c>
    </row>
    <row r="39047" spans="1:6" x14ac:dyDescent="0.2">
      <c r="A39047" s="2" t="s">
        <v>3</v>
      </c>
      <c r="B39047" s="2">
        <v>6</v>
      </c>
      <c r="C39047" s="2">
        <v>15</v>
      </c>
      <c r="D39047" s="2">
        <v>2014</v>
      </c>
      <c r="E39047" s="2">
        <v>23</v>
      </c>
      <c r="F39047" s="11">
        <v>2.2500000000000003E-2</v>
      </c>
    </row>
    <row r="39048" spans="1:6" x14ac:dyDescent="0.2">
      <c r="A39048" s="2" t="s">
        <v>3</v>
      </c>
      <c r="B39048" s="2">
        <v>6</v>
      </c>
      <c r="C39048" s="2">
        <v>15</v>
      </c>
      <c r="D39048" s="2">
        <v>2014</v>
      </c>
      <c r="E39048" s="2">
        <v>24</v>
      </c>
      <c r="F39048" s="11">
        <v>2.3900000000000001E-2</v>
      </c>
    </row>
    <row r="39049" spans="1:6" x14ac:dyDescent="0.2">
      <c r="A39049" s="2" t="s">
        <v>3</v>
      </c>
      <c r="B39049" s="2">
        <v>6</v>
      </c>
      <c r="C39049" s="2">
        <v>16</v>
      </c>
      <c r="D39049" s="2">
        <v>2014</v>
      </c>
      <c r="E39049" s="2">
        <v>1</v>
      </c>
      <c r="F39049" s="11">
        <v>2.3800000000000002E-2</v>
      </c>
    </row>
    <row r="39050" spans="1:6" x14ac:dyDescent="0.2">
      <c r="A39050" s="2" t="s">
        <v>3</v>
      </c>
      <c r="B39050" s="2">
        <v>6</v>
      </c>
      <c r="C39050" s="2">
        <v>16</v>
      </c>
      <c r="D39050" s="2">
        <v>2014</v>
      </c>
      <c r="E39050" s="2">
        <v>2</v>
      </c>
      <c r="F39050" s="11">
        <v>2.23E-2</v>
      </c>
    </row>
    <row r="39051" spans="1:6" x14ac:dyDescent="0.2">
      <c r="A39051" s="2" t="s">
        <v>3</v>
      </c>
      <c r="B39051" s="2">
        <v>6</v>
      </c>
      <c r="C39051" s="2">
        <v>16</v>
      </c>
      <c r="D39051" s="2">
        <v>2014</v>
      </c>
      <c r="E39051" s="2">
        <v>3</v>
      </c>
      <c r="F39051" s="11">
        <v>2.1299999999999999E-2</v>
      </c>
    </row>
    <row r="39052" spans="1:6" x14ac:dyDescent="0.2">
      <c r="A39052" s="2" t="s">
        <v>3</v>
      </c>
      <c r="B39052" s="2">
        <v>6</v>
      </c>
      <c r="C39052" s="2">
        <v>16</v>
      </c>
      <c r="D39052" s="2">
        <v>2014</v>
      </c>
      <c r="E39052" s="2">
        <v>4</v>
      </c>
      <c r="F39052" s="11">
        <v>1.9700000000000002E-2</v>
      </c>
    </row>
    <row r="39053" spans="1:6" x14ac:dyDescent="0.2">
      <c r="A39053" s="2" t="s">
        <v>3</v>
      </c>
      <c r="B39053" s="2">
        <v>6</v>
      </c>
      <c r="C39053" s="2">
        <v>16</v>
      </c>
      <c r="D39053" s="2">
        <v>2014</v>
      </c>
      <c r="E39053" s="2">
        <v>5</v>
      </c>
      <c r="F39053" s="11">
        <v>2.1000000000000001E-2</v>
      </c>
    </row>
    <row r="39054" spans="1:6" x14ac:dyDescent="0.2">
      <c r="A39054" s="2" t="s">
        <v>3</v>
      </c>
      <c r="B39054" s="2">
        <v>6</v>
      </c>
      <c r="C39054" s="2">
        <v>16</v>
      </c>
      <c r="D39054" s="2">
        <v>2014</v>
      </c>
      <c r="E39054" s="2">
        <v>6</v>
      </c>
      <c r="F39054" s="11">
        <v>1.9E-2</v>
      </c>
    </row>
    <row r="39055" spans="1:6" x14ac:dyDescent="0.2">
      <c r="A39055" s="2" t="s">
        <v>3</v>
      </c>
      <c r="B39055" s="2">
        <v>6</v>
      </c>
      <c r="C39055" s="2">
        <v>16</v>
      </c>
      <c r="D39055" s="2">
        <v>2014</v>
      </c>
      <c r="E39055" s="2">
        <v>7</v>
      </c>
      <c r="F39055" s="11">
        <v>1.7899999999999999E-2</v>
      </c>
    </row>
    <row r="39056" spans="1:6" x14ac:dyDescent="0.2">
      <c r="A39056" s="2" t="s">
        <v>3</v>
      </c>
      <c r="B39056" s="2">
        <v>6</v>
      </c>
      <c r="C39056" s="2">
        <v>16</v>
      </c>
      <c r="D39056" s="2">
        <v>2014</v>
      </c>
      <c r="E39056" s="2">
        <v>8</v>
      </c>
      <c r="F39056" s="11">
        <v>1.8800000000000001E-2</v>
      </c>
    </row>
    <row r="39057" spans="1:6" x14ac:dyDescent="0.2">
      <c r="A39057" s="2" t="s">
        <v>3</v>
      </c>
      <c r="B39057" s="2">
        <v>6</v>
      </c>
      <c r="C39057" s="2">
        <v>16</v>
      </c>
      <c r="D39057" s="2">
        <v>2014</v>
      </c>
      <c r="E39057" s="2">
        <v>9</v>
      </c>
      <c r="F39057" s="11">
        <v>1.9400000000000001E-2</v>
      </c>
    </row>
    <row r="39058" spans="1:6" x14ac:dyDescent="0.2">
      <c r="A39058" s="2" t="s">
        <v>3</v>
      </c>
      <c r="B39058" s="2">
        <v>6</v>
      </c>
      <c r="C39058" s="2">
        <v>16</v>
      </c>
      <c r="D39058" s="2">
        <v>2014</v>
      </c>
      <c r="E39058" s="2">
        <v>10</v>
      </c>
      <c r="F39058" s="11">
        <v>1.9800000000000002E-2</v>
      </c>
    </row>
    <row r="39059" spans="1:6" x14ac:dyDescent="0.2">
      <c r="A39059" s="2" t="s">
        <v>3</v>
      </c>
      <c r="B39059" s="2">
        <v>6</v>
      </c>
      <c r="C39059" s="2">
        <v>16</v>
      </c>
      <c r="D39059" s="2">
        <v>2014</v>
      </c>
      <c r="E39059" s="2">
        <v>11</v>
      </c>
      <c r="F39059" s="11">
        <v>2.0400000000000001E-2</v>
      </c>
    </row>
    <row r="39060" spans="1:6" x14ac:dyDescent="0.2">
      <c r="A39060" s="2" t="s">
        <v>3</v>
      </c>
      <c r="B39060" s="2">
        <v>6</v>
      </c>
      <c r="C39060" s="2">
        <v>16</v>
      </c>
      <c r="D39060" s="2">
        <v>2014</v>
      </c>
      <c r="E39060" s="2">
        <v>12</v>
      </c>
      <c r="F39060" s="11">
        <v>2.01E-2</v>
      </c>
    </row>
    <row r="39061" spans="1:6" x14ac:dyDescent="0.2">
      <c r="A39061" s="2" t="s">
        <v>3</v>
      </c>
      <c r="B39061" s="2">
        <v>6</v>
      </c>
      <c r="C39061" s="2">
        <v>16</v>
      </c>
      <c r="D39061" s="2">
        <v>2014</v>
      </c>
      <c r="E39061" s="2">
        <v>13</v>
      </c>
      <c r="F39061" s="11">
        <v>1.8500000000000003E-2</v>
      </c>
    </row>
    <row r="39062" spans="1:6" x14ac:dyDescent="0.2">
      <c r="A39062" s="2" t="s">
        <v>3</v>
      </c>
      <c r="B39062" s="2">
        <v>6</v>
      </c>
      <c r="C39062" s="2">
        <v>16</v>
      </c>
      <c r="D39062" s="2">
        <v>2014</v>
      </c>
      <c r="E39062" s="2">
        <v>14</v>
      </c>
      <c r="F39062" s="11">
        <v>1.8000000000000002E-2</v>
      </c>
    </row>
    <row r="39063" spans="1:6" x14ac:dyDescent="0.2">
      <c r="A39063" s="2" t="s">
        <v>3</v>
      </c>
      <c r="B39063" s="2">
        <v>6</v>
      </c>
      <c r="C39063" s="2">
        <v>16</v>
      </c>
      <c r="D39063" s="2">
        <v>2014</v>
      </c>
      <c r="E39063" s="2">
        <v>15</v>
      </c>
      <c r="F39063" s="11">
        <v>1.7899999999999999E-2</v>
      </c>
    </row>
    <row r="39064" spans="1:6" x14ac:dyDescent="0.2">
      <c r="A39064" s="2" t="s">
        <v>3</v>
      </c>
      <c r="B39064" s="2">
        <v>6</v>
      </c>
      <c r="C39064" s="2">
        <v>16</v>
      </c>
      <c r="D39064" s="2">
        <v>2014</v>
      </c>
      <c r="E39064" s="2">
        <v>16</v>
      </c>
      <c r="F39064" s="11">
        <v>1.7400000000000002E-2</v>
      </c>
    </row>
    <row r="39065" spans="1:6" x14ac:dyDescent="0.2">
      <c r="A39065" s="2" t="s">
        <v>3</v>
      </c>
      <c r="B39065" s="2">
        <v>6</v>
      </c>
      <c r="C39065" s="2">
        <v>16</v>
      </c>
      <c r="D39065" s="2">
        <v>2014</v>
      </c>
      <c r="E39065" s="2">
        <v>17</v>
      </c>
      <c r="F39065" s="11">
        <v>1.9200000000000002E-2</v>
      </c>
    </row>
    <row r="39066" spans="1:6" x14ac:dyDescent="0.2">
      <c r="A39066" s="2" t="s">
        <v>3</v>
      </c>
      <c r="B39066" s="2">
        <v>6</v>
      </c>
      <c r="C39066" s="2">
        <v>16</v>
      </c>
      <c r="D39066" s="2">
        <v>2014</v>
      </c>
      <c r="E39066" s="2">
        <v>18</v>
      </c>
      <c r="F39066" s="11">
        <v>2.1299999999999999E-2</v>
      </c>
    </row>
    <row r="39067" spans="1:6" x14ac:dyDescent="0.2">
      <c r="A39067" s="2" t="s">
        <v>3</v>
      </c>
      <c r="B39067" s="2">
        <v>6</v>
      </c>
      <c r="C39067" s="2">
        <v>16</v>
      </c>
      <c r="D39067" s="2">
        <v>2014</v>
      </c>
      <c r="E39067" s="2">
        <v>19</v>
      </c>
      <c r="F39067" s="11">
        <v>1.9900000000000001E-2</v>
      </c>
    </row>
    <row r="39068" spans="1:6" x14ac:dyDescent="0.2">
      <c r="A39068" s="2" t="s">
        <v>3</v>
      </c>
      <c r="B39068" s="2">
        <v>6</v>
      </c>
      <c r="C39068" s="2">
        <v>16</v>
      </c>
      <c r="D39068" s="2">
        <v>2014</v>
      </c>
      <c r="E39068" s="2">
        <v>20</v>
      </c>
      <c r="F39068" s="11">
        <v>1.9900000000000001E-2</v>
      </c>
    </row>
    <row r="39069" spans="1:6" x14ac:dyDescent="0.2">
      <c r="A39069" s="2" t="s">
        <v>3</v>
      </c>
      <c r="B39069" s="2">
        <v>6</v>
      </c>
      <c r="C39069" s="2">
        <v>16</v>
      </c>
      <c r="D39069" s="2">
        <v>2014</v>
      </c>
      <c r="E39069" s="2">
        <v>21</v>
      </c>
      <c r="F39069" s="11">
        <v>2.1000000000000001E-2</v>
      </c>
    </row>
    <row r="39070" spans="1:6" x14ac:dyDescent="0.2">
      <c r="A39070" s="2" t="s">
        <v>3</v>
      </c>
      <c r="B39070" s="2">
        <v>6</v>
      </c>
      <c r="C39070" s="2">
        <v>16</v>
      </c>
      <c r="D39070" s="2">
        <v>2014</v>
      </c>
      <c r="E39070" s="2">
        <v>22</v>
      </c>
      <c r="F39070" s="11">
        <v>1.9700000000000002E-2</v>
      </c>
    </row>
    <row r="39071" spans="1:6" x14ac:dyDescent="0.2">
      <c r="A39071" s="2" t="s">
        <v>3</v>
      </c>
      <c r="B39071" s="2">
        <v>6</v>
      </c>
      <c r="C39071" s="2">
        <v>16</v>
      </c>
      <c r="D39071" s="2">
        <v>2014</v>
      </c>
      <c r="E39071" s="2">
        <v>23</v>
      </c>
      <c r="F39071" s="11">
        <v>1.8100000000000002E-2</v>
      </c>
    </row>
    <row r="39072" spans="1:6" x14ac:dyDescent="0.2">
      <c r="A39072" s="2" t="s">
        <v>3</v>
      </c>
      <c r="B39072" s="2">
        <v>6</v>
      </c>
      <c r="C39072" s="2">
        <v>16</v>
      </c>
      <c r="D39072" s="2">
        <v>2014</v>
      </c>
      <c r="E39072" s="2">
        <v>24</v>
      </c>
      <c r="F39072" s="11">
        <v>1.9900000000000001E-2</v>
      </c>
    </row>
    <row r="39073" spans="1:6" x14ac:dyDescent="0.2">
      <c r="A39073" s="2" t="s">
        <v>3</v>
      </c>
      <c r="B39073" s="2">
        <v>6</v>
      </c>
      <c r="C39073" s="2">
        <v>17</v>
      </c>
      <c r="D39073" s="2">
        <v>2014</v>
      </c>
      <c r="E39073" s="2">
        <v>1</v>
      </c>
      <c r="F39073" s="11">
        <v>2.07E-2</v>
      </c>
    </row>
    <row r="39074" spans="1:6" x14ac:dyDescent="0.2">
      <c r="A39074" s="2" t="s">
        <v>3</v>
      </c>
      <c r="B39074" s="2">
        <v>6</v>
      </c>
      <c r="C39074" s="2">
        <v>17</v>
      </c>
      <c r="D39074" s="2">
        <v>2014</v>
      </c>
      <c r="E39074" s="2">
        <v>2</v>
      </c>
      <c r="F39074" s="11">
        <v>2.1000000000000001E-2</v>
      </c>
    </row>
    <row r="39075" spans="1:6" x14ac:dyDescent="0.2">
      <c r="A39075" s="2" t="s">
        <v>3</v>
      </c>
      <c r="B39075" s="2">
        <v>6</v>
      </c>
      <c r="C39075" s="2">
        <v>17</v>
      </c>
      <c r="D39075" s="2">
        <v>2014</v>
      </c>
      <c r="E39075" s="2">
        <v>3</v>
      </c>
      <c r="F39075" s="11">
        <v>0.02</v>
      </c>
    </row>
    <row r="39076" spans="1:6" x14ac:dyDescent="0.2">
      <c r="A39076" s="2" t="s">
        <v>3</v>
      </c>
      <c r="B39076" s="2">
        <v>6</v>
      </c>
      <c r="C39076" s="2">
        <v>17</v>
      </c>
      <c r="D39076" s="2">
        <v>2014</v>
      </c>
      <c r="E39076" s="2">
        <v>4</v>
      </c>
      <c r="F39076" s="11">
        <v>1.9700000000000002E-2</v>
      </c>
    </row>
    <row r="39077" spans="1:6" x14ac:dyDescent="0.2">
      <c r="A39077" s="2" t="s">
        <v>3</v>
      </c>
      <c r="B39077" s="2">
        <v>6</v>
      </c>
      <c r="C39077" s="2">
        <v>17</v>
      </c>
      <c r="D39077" s="2">
        <v>2014</v>
      </c>
      <c r="E39077" s="2">
        <v>5</v>
      </c>
      <c r="F39077" s="11">
        <v>1.9700000000000002E-2</v>
      </c>
    </row>
    <row r="39078" spans="1:6" x14ac:dyDescent="0.2">
      <c r="A39078" s="2" t="s">
        <v>3</v>
      </c>
      <c r="B39078" s="2">
        <v>6</v>
      </c>
      <c r="C39078" s="2">
        <v>17</v>
      </c>
      <c r="D39078" s="2">
        <v>2014</v>
      </c>
      <c r="E39078" s="2">
        <v>6</v>
      </c>
      <c r="F39078" s="11">
        <v>1.9800000000000002E-2</v>
      </c>
    </row>
    <row r="39079" spans="1:6" x14ac:dyDescent="0.2">
      <c r="A39079" s="2" t="s">
        <v>3</v>
      </c>
      <c r="B39079" s="2">
        <v>6</v>
      </c>
      <c r="C39079" s="2">
        <v>17</v>
      </c>
      <c r="D39079" s="2">
        <v>2014</v>
      </c>
      <c r="E39079" s="2">
        <v>7</v>
      </c>
      <c r="F39079" s="11">
        <v>1.8000000000000002E-2</v>
      </c>
    </row>
    <row r="39080" spans="1:6" x14ac:dyDescent="0.2">
      <c r="A39080" s="2" t="s">
        <v>3</v>
      </c>
      <c r="B39080" s="2">
        <v>6</v>
      </c>
      <c r="C39080" s="2">
        <v>17</v>
      </c>
      <c r="D39080" s="2">
        <v>2014</v>
      </c>
      <c r="E39080" s="2">
        <v>8</v>
      </c>
      <c r="F39080" s="11">
        <v>1.7299999999999999E-2</v>
      </c>
    </row>
    <row r="39081" spans="1:6" x14ac:dyDescent="0.2">
      <c r="A39081" s="2" t="s">
        <v>3</v>
      </c>
      <c r="B39081" s="2">
        <v>6</v>
      </c>
      <c r="C39081" s="2">
        <v>17</v>
      </c>
      <c r="D39081" s="2">
        <v>2014</v>
      </c>
      <c r="E39081" s="2">
        <v>9</v>
      </c>
      <c r="F39081" s="11">
        <v>1.83E-2</v>
      </c>
    </row>
    <row r="39082" spans="1:6" x14ac:dyDescent="0.2">
      <c r="A39082" s="2" t="s">
        <v>3</v>
      </c>
      <c r="B39082" s="2">
        <v>6</v>
      </c>
      <c r="C39082" s="2">
        <v>17</v>
      </c>
      <c r="D39082" s="2">
        <v>2014</v>
      </c>
      <c r="E39082" s="2">
        <v>10</v>
      </c>
      <c r="F39082" s="11">
        <v>1.89E-2</v>
      </c>
    </row>
    <row r="39083" spans="1:6" x14ac:dyDescent="0.2">
      <c r="A39083" s="2" t="s">
        <v>3</v>
      </c>
      <c r="B39083" s="2">
        <v>6</v>
      </c>
      <c r="C39083" s="2">
        <v>17</v>
      </c>
      <c r="D39083" s="2">
        <v>2014</v>
      </c>
      <c r="E39083" s="2">
        <v>11</v>
      </c>
      <c r="F39083" s="11">
        <v>2.1600000000000001E-2</v>
      </c>
    </row>
    <row r="39084" spans="1:6" x14ac:dyDescent="0.2">
      <c r="A39084" s="2" t="s">
        <v>3</v>
      </c>
      <c r="B39084" s="2">
        <v>6</v>
      </c>
      <c r="C39084" s="2">
        <v>17</v>
      </c>
      <c r="D39084" s="2">
        <v>2014</v>
      </c>
      <c r="E39084" s="2">
        <v>12</v>
      </c>
      <c r="F39084" s="11">
        <v>2.12E-2</v>
      </c>
    </row>
    <row r="39085" spans="1:6" x14ac:dyDescent="0.2">
      <c r="A39085" s="2" t="s">
        <v>3</v>
      </c>
      <c r="B39085" s="2">
        <v>6</v>
      </c>
      <c r="C39085" s="2">
        <v>17</v>
      </c>
      <c r="D39085" s="2">
        <v>2014</v>
      </c>
      <c r="E39085" s="2">
        <v>13</v>
      </c>
      <c r="F39085" s="11">
        <v>1.9300000000000001E-2</v>
      </c>
    </row>
    <row r="39086" spans="1:6" x14ac:dyDescent="0.2">
      <c r="A39086" s="2" t="s">
        <v>3</v>
      </c>
      <c r="B39086" s="2">
        <v>6</v>
      </c>
      <c r="C39086" s="2">
        <v>17</v>
      </c>
      <c r="D39086" s="2">
        <v>2014</v>
      </c>
      <c r="E39086" s="2">
        <v>14</v>
      </c>
      <c r="F39086" s="11">
        <v>1.9100000000000002E-2</v>
      </c>
    </row>
    <row r="39087" spans="1:6" x14ac:dyDescent="0.2">
      <c r="A39087" s="2" t="s">
        <v>3</v>
      </c>
      <c r="B39087" s="2">
        <v>6</v>
      </c>
      <c r="C39087" s="2">
        <v>17</v>
      </c>
      <c r="D39087" s="2">
        <v>2014</v>
      </c>
      <c r="E39087" s="2">
        <v>15</v>
      </c>
      <c r="F39087" s="11">
        <v>1.9400000000000001E-2</v>
      </c>
    </row>
    <row r="39088" spans="1:6" x14ac:dyDescent="0.2">
      <c r="A39088" s="2" t="s">
        <v>3</v>
      </c>
      <c r="B39088" s="2">
        <v>6</v>
      </c>
      <c r="C39088" s="2">
        <v>17</v>
      </c>
      <c r="D39088" s="2">
        <v>2014</v>
      </c>
      <c r="E39088" s="2">
        <v>16</v>
      </c>
      <c r="F39088" s="11">
        <v>1.95E-2</v>
      </c>
    </row>
    <row r="39089" spans="1:6" x14ac:dyDescent="0.2">
      <c r="A39089" s="2" t="s">
        <v>3</v>
      </c>
      <c r="B39089" s="2">
        <v>6</v>
      </c>
      <c r="C39089" s="2">
        <v>17</v>
      </c>
      <c r="D39089" s="2">
        <v>2014</v>
      </c>
      <c r="E39089" s="2">
        <v>17</v>
      </c>
      <c r="F39089" s="11">
        <v>2.2200000000000001E-2</v>
      </c>
    </row>
    <row r="39090" spans="1:6" x14ac:dyDescent="0.2">
      <c r="A39090" s="2" t="s">
        <v>3</v>
      </c>
      <c r="B39090" s="2">
        <v>6</v>
      </c>
      <c r="C39090" s="2">
        <v>17</v>
      </c>
      <c r="D39090" s="2">
        <v>2014</v>
      </c>
      <c r="E39090" s="2">
        <v>18</v>
      </c>
      <c r="F39090" s="11">
        <v>2.1899999999999999E-2</v>
      </c>
    </row>
    <row r="39091" spans="1:6" x14ac:dyDescent="0.2">
      <c r="A39091" s="2" t="s">
        <v>3</v>
      </c>
      <c r="B39091" s="2">
        <v>6</v>
      </c>
      <c r="C39091" s="2">
        <v>17</v>
      </c>
      <c r="D39091" s="2">
        <v>2014</v>
      </c>
      <c r="E39091" s="2">
        <v>19</v>
      </c>
      <c r="F39091" s="11">
        <v>2.0500000000000001E-2</v>
      </c>
    </row>
    <row r="39092" spans="1:6" x14ac:dyDescent="0.2">
      <c r="A39092" s="2" t="s">
        <v>3</v>
      </c>
      <c r="B39092" s="2">
        <v>6</v>
      </c>
      <c r="C39092" s="2">
        <v>17</v>
      </c>
      <c r="D39092" s="2">
        <v>2014</v>
      </c>
      <c r="E39092" s="2">
        <v>20</v>
      </c>
      <c r="F39092" s="11">
        <v>2.07E-2</v>
      </c>
    </row>
    <row r="39093" spans="1:6" x14ac:dyDescent="0.2">
      <c r="A39093" s="2" t="s">
        <v>3</v>
      </c>
      <c r="B39093" s="2">
        <v>6</v>
      </c>
      <c r="C39093" s="2">
        <v>17</v>
      </c>
      <c r="D39093" s="2">
        <v>2014</v>
      </c>
      <c r="E39093" s="2">
        <v>21</v>
      </c>
      <c r="F39093" s="11">
        <v>1.9700000000000002E-2</v>
      </c>
    </row>
    <row r="39094" spans="1:6" x14ac:dyDescent="0.2">
      <c r="A39094" s="2" t="s">
        <v>3</v>
      </c>
      <c r="B39094" s="2">
        <v>6</v>
      </c>
      <c r="C39094" s="2">
        <v>17</v>
      </c>
      <c r="D39094" s="2">
        <v>2014</v>
      </c>
      <c r="E39094" s="2">
        <v>22</v>
      </c>
      <c r="F39094" s="11">
        <v>2.1400000000000002E-2</v>
      </c>
    </row>
    <row r="39095" spans="1:6" x14ac:dyDescent="0.2">
      <c r="A39095" s="2" t="s">
        <v>3</v>
      </c>
      <c r="B39095" s="2">
        <v>6</v>
      </c>
      <c r="C39095" s="2">
        <v>17</v>
      </c>
      <c r="D39095" s="2">
        <v>2014</v>
      </c>
      <c r="E39095" s="2">
        <v>23</v>
      </c>
      <c r="F39095" s="11">
        <v>2.1299999999999999E-2</v>
      </c>
    </row>
    <row r="39096" spans="1:6" x14ac:dyDescent="0.2">
      <c r="A39096" s="2" t="s">
        <v>3</v>
      </c>
      <c r="B39096" s="2">
        <v>6</v>
      </c>
      <c r="C39096" s="2">
        <v>17</v>
      </c>
      <c r="D39096" s="2">
        <v>2014</v>
      </c>
      <c r="E39096" s="2">
        <v>24</v>
      </c>
      <c r="F39096" s="11">
        <v>2.3700000000000002E-2</v>
      </c>
    </row>
    <row r="39097" spans="1:6" x14ac:dyDescent="0.2">
      <c r="A39097" s="2" t="s">
        <v>3</v>
      </c>
      <c r="B39097" s="2">
        <v>6</v>
      </c>
      <c r="C39097" s="2">
        <v>18</v>
      </c>
      <c r="D39097" s="2">
        <v>2014</v>
      </c>
      <c r="E39097" s="2">
        <v>1</v>
      </c>
      <c r="F39097" s="11">
        <v>2.63E-2</v>
      </c>
    </row>
    <row r="39098" spans="1:6" x14ac:dyDescent="0.2">
      <c r="A39098" s="2" t="s">
        <v>3</v>
      </c>
      <c r="B39098" s="2">
        <v>6</v>
      </c>
      <c r="C39098" s="2">
        <v>18</v>
      </c>
      <c r="D39098" s="2">
        <v>2014</v>
      </c>
      <c r="E39098" s="2">
        <v>2</v>
      </c>
      <c r="F39098" s="11">
        <v>2.7100000000000003E-2</v>
      </c>
    </row>
    <row r="39099" spans="1:6" x14ac:dyDescent="0.2">
      <c r="A39099" s="2" t="s">
        <v>3</v>
      </c>
      <c r="B39099" s="2">
        <v>6</v>
      </c>
      <c r="C39099" s="2">
        <v>18</v>
      </c>
      <c r="D39099" s="2">
        <v>2014</v>
      </c>
      <c r="E39099" s="2">
        <v>3</v>
      </c>
      <c r="F39099" s="11">
        <v>2.7E-2</v>
      </c>
    </row>
    <row r="39100" spans="1:6" x14ac:dyDescent="0.2">
      <c r="A39100" s="2" t="s">
        <v>3</v>
      </c>
      <c r="B39100" s="2">
        <v>6</v>
      </c>
      <c r="C39100" s="2">
        <v>18</v>
      </c>
      <c r="D39100" s="2">
        <v>2014</v>
      </c>
      <c r="E39100" s="2">
        <v>4</v>
      </c>
      <c r="F39100" s="11">
        <v>2.7E-2</v>
      </c>
    </row>
    <row r="39101" spans="1:6" x14ac:dyDescent="0.2">
      <c r="A39101" s="2" t="s">
        <v>3</v>
      </c>
      <c r="B39101" s="2">
        <v>6</v>
      </c>
      <c r="C39101" s="2">
        <v>18</v>
      </c>
      <c r="D39101" s="2">
        <v>2014</v>
      </c>
      <c r="E39101" s="2">
        <v>5</v>
      </c>
      <c r="F39101" s="11">
        <v>2.7300000000000001E-2</v>
      </c>
    </row>
    <row r="39102" spans="1:6" x14ac:dyDescent="0.2">
      <c r="A39102" s="2" t="s">
        <v>3</v>
      </c>
      <c r="B39102" s="2">
        <v>6</v>
      </c>
      <c r="C39102" s="2">
        <v>18</v>
      </c>
      <c r="D39102" s="2">
        <v>2014</v>
      </c>
      <c r="E39102" s="2">
        <v>6</v>
      </c>
      <c r="F39102" s="11">
        <v>2.6500000000000003E-2</v>
      </c>
    </row>
    <row r="39103" spans="1:6" x14ac:dyDescent="0.2">
      <c r="A39103" s="2" t="s">
        <v>3</v>
      </c>
      <c r="B39103" s="2">
        <v>6</v>
      </c>
      <c r="C39103" s="2">
        <v>18</v>
      </c>
      <c r="D39103" s="2">
        <v>2014</v>
      </c>
      <c r="E39103" s="2">
        <v>7</v>
      </c>
      <c r="F39103" s="11">
        <v>2.69E-2</v>
      </c>
    </row>
    <row r="39104" spans="1:6" x14ac:dyDescent="0.2">
      <c r="A39104" s="2" t="s">
        <v>3</v>
      </c>
      <c r="B39104" s="2">
        <v>6</v>
      </c>
      <c r="C39104" s="2">
        <v>18</v>
      </c>
      <c r="D39104" s="2">
        <v>2014</v>
      </c>
      <c r="E39104" s="2">
        <v>8</v>
      </c>
      <c r="F39104" s="11">
        <v>2.4300000000000002E-2</v>
      </c>
    </row>
    <row r="39105" spans="1:6" x14ac:dyDescent="0.2">
      <c r="A39105" s="2" t="s">
        <v>3</v>
      </c>
      <c r="B39105" s="2">
        <v>6</v>
      </c>
      <c r="C39105" s="2">
        <v>18</v>
      </c>
      <c r="D39105" s="2">
        <v>2014</v>
      </c>
      <c r="E39105" s="2">
        <v>9</v>
      </c>
      <c r="F39105" s="11">
        <v>2.35E-2</v>
      </c>
    </row>
    <row r="39106" spans="1:6" x14ac:dyDescent="0.2">
      <c r="A39106" s="2" t="s">
        <v>3</v>
      </c>
      <c r="B39106" s="2">
        <v>6</v>
      </c>
      <c r="C39106" s="2">
        <v>18</v>
      </c>
      <c r="D39106" s="2">
        <v>2014</v>
      </c>
      <c r="E39106" s="2">
        <v>10</v>
      </c>
      <c r="F39106" s="11">
        <v>2.3100000000000002E-2</v>
      </c>
    </row>
    <row r="39107" spans="1:6" x14ac:dyDescent="0.2">
      <c r="A39107" s="2" t="s">
        <v>3</v>
      </c>
      <c r="B39107" s="2">
        <v>6</v>
      </c>
      <c r="C39107" s="2">
        <v>18</v>
      </c>
      <c r="D39107" s="2">
        <v>2014</v>
      </c>
      <c r="E39107" s="2">
        <v>11</v>
      </c>
      <c r="F39107" s="11">
        <v>2.4900000000000002E-2</v>
      </c>
    </row>
    <row r="39108" spans="1:6" x14ac:dyDescent="0.2">
      <c r="A39108" s="2" t="s">
        <v>3</v>
      </c>
      <c r="B39108" s="2">
        <v>6</v>
      </c>
      <c r="C39108" s="2">
        <v>18</v>
      </c>
      <c r="D39108" s="2">
        <v>2014</v>
      </c>
      <c r="E39108" s="2">
        <v>12</v>
      </c>
      <c r="F39108" s="11">
        <v>2.4800000000000003E-2</v>
      </c>
    </row>
    <row r="39109" spans="1:6" x14ac:dyDescent="0.2">
      <c r="A39109" s="2" t="s">
        <v>3</v>
      </c>
      <c r="B39109" s="2">
        <v>6</v>
      </c>
      <c r="C39109" s="2">
        <v>18</v>
      </c>
      <c r="D39109" s="2">
        <v>2014</v>
      </c>
      <c r="E39109" s="2">
        <v>13</v>
      </c>
      <c r="F39109" s="11">
        <v>2.3900000000000001E-2</v>
      </c>
    </row>
    <row r="39110" spans="1:6" x14ac:dyDescent="0.2">
      <c r="A39110" s="2" t="s">
        <v>3</v>
      </c>
      <c r="B39110" s="2">
        <v>6</v>
      </c>
      <c r="C39110" s="2">
        <v>18</v>
      </c>
      <c r="D39110" s="2">
        <v>2014</v>
      </c>
      <c r="E39110" s="2">
        <v>14</v>
      </c>
      <c r="F39110" s="11">
        <v>2.3400000000000001E-2</v>
      </c>
    </row>
    <row r="39111" spans="1:6" x14ac:dyDescent="0.2">
      <c r="A39111" s="2" t="s">
        <v>3</v>
      </c>
      <c r="B39111" s="2">
        <v>6</v>
      </c>
      <c r="C39111" s="2">
        <v>18</v>
      </c>
      <c r="D39111" s="2">
        <v>2014</v>
      </c>
      <c r="E39111" s="2">
        <v>15</v>
      </c>
      <c r="F39111" s="11">
        <v>2.2200000000000001E-2</v>
      </c>
    </row>
    <row r="39112" spans="1:6" x14ac:dyDescent="0.2">
      <c r="A39112" s="2" t="s">
        <v>3</v>
      </c>
      <c r="B39112" s="2">
        <v>6</v>
      </c>
      <c r="C39112" s="2">
        <v>18</v>
      </c>
      <c r="D39112" s="2">
        <v>2014</v>
      </c>
      <c r="E39112" s="2">
        <v>16</v>
      </c>
      <c r="F39112" s="11">
        <v>2.24E-2</v>
      </c>
    </row>
    <row r="39113" spans="1:6" x14ac:dyDescent="0.2">
      <c r="A39113" s="2" t="s">
        <v>3</v>
      </c>
      <c r="B39113" s="2">
        <v>6</v>
      </c>
      <c r="C39113" s="2">
        <v>18</v>
      </c>
      <c r="D39113" s="2">
        <v>2014</v>
      </c>
      <c r="E39113" s="2">
        <v>17</v>
      </c>
      <c r="F39113" s="11">
        <v>2.1400000000000002E-2</v>
      </c>
    </row>
    <row r="39114" spans="1:6" x14ac:dyDescent="0.2">
      <c r="A39114" s="2" t="s">
        <v>3</v>
      </c>
      <c r="B39114" s="2">
        <v>6</v>
      </c>
      <c r="C39114" s="2">
        <v>18</v>
      </c>
      <c r="D39114" s="2">
        <v>2014</v>
      </c>
      <c r="E39114" s="2">
        <v>18</v>
      </c>
      <c r="F39114" s="11">
        <v>2.1899999999999999E-2</v>
      </c>
    </row>
    <row r="39115" spans="1:6" x14ac:dyDescent="0.2">
      <c r="A39115" s="2" t="s">
        <v>3</v>
      </c>
      <c r="B39115" s="2">
        <v>6</v>
      </c>
      <c r="C39115" s="2">
        <v>18</v>
      </c>
      <c r="D39115" s="2">
        <v>2014</v>
      </c>
      <c r="E39115" s="2">
        <v>19</v>
      </c>
      <c r="F39115" s="11">
        <v>2.23E-2</v>
      </c>
    </row>
    <row r="39116" spans="1:6" x14ac:dyDescent="0.2">
      <c r="A39116" s="2" t="s">
        <v>3</v>
      </c>
      <c r="B39116" s="2">
        <v>6</v>
      </c>
      <c r="C39116" s="2">
        <v>18</v>
      </c>
      <c r="D39116" s="2">
        <v>2014</v>
      </c>
      <c r="E39116" s="2">
        <v>20</v>
      </c>
      <c r="F39116" s="11">
        <v>2.3200000000000002E-2</v>
      </c>
    </row>
    <row r="39117" spans="1:6" x14ac:dyDescent="0.2">
      <c r="A39117" s="2" t="s">
        <v>3</v>
      </c>
      <c r="B39117" s="2">
        <v>6</v>
      </c>
      <c r="C39117" s="2">
        <v>18</v>
      </c>
      <c r="D39117" s="2">
        <v>2014</v>
      </c>
      <c r="E39117" s="2">
        <v>21</v>
      </c>
      <c r="F39117" s="11">
        <v>2.4300000000000002E-2</v>
      </c>
    </row>
    <row r="39118" spans="1:6" x14ac:dyDescent="0.2">
      <c r="A39118" s="2" t="s">
        <v>3</v>
      </c>
      <c r="B39118" s="2">
        <v>6</v>
      </c>
      <c r="C39118" s="2">
        <v>18</v>
      </c>
      <c r="D39118" s="2">
        <v>2014</v>
      </c>
      <c r="E39118" s="2">
        <v>22</v>
      </c>
      <c r="F39118" s="11">
        <v>2.2500000000000003E-2</v>
      </c>
    </row>
    <row r="39119" spans="1:6" x14ac:dyDescent="0.2">
      <c r="A39119" s="2" t="s">
        <v>3</v>
      </c>
      <c r="B39119" s="2">
        <v>6</v>
      </c>
      <c r="C39119" s="2">
        <v>18</v>
      </c>
      <c r="D39119" s="2">
        <v>2014</v>
      </c>
      <c r="E39119" s="2">
        <v>23</v>
      </c>
      <c r="F39119" s="11">
        <v>2.4800000000000003E-2</v>
      </c>
    </row>
    <row r="39120" spans="1:6" x14ac:dyDescent="0.2">
      <c r="A39120" s="2" t="s">
        <v>3</v>
      </c>
      <c r="B39120" s="2">
        <v>6</v>
      </c>
      <c r="C39120" s="2">
        <v>18</v>
      </c>
      <c r="D39120" s="2">
        <v>2014</v>
      </c>
      <c r="E39120" s="2">
        <v>24</v>
      </c>
      <c r="F39120" s="11">
        <v>2.81E-2</v>
      </c>
    </row>
    <row r="39121" spans="1:6" x14ac:dyDescent="0.2">
      <c r="A39121" s="2" t="s">
        <v>3</v>
      </c>
      <c r="B39121" s="2">
        <v>6</v>
      </c>
      <c r="C39121" s="2">
        <v>19</v>
      </c>
      <c r="D39121" s="2">
        <v>2014</v>
      </c>
      <c r="E39121" s="2">
        <v>1</v>
      </c>
      <c r="F39121" s="11">
        <v>2.8900000000000002E-2</v>
      </c>
    </row>
    <row r="39122" spans="1:6" x14ac:dyDescent="0.2">
      <c r="A39122" s="2" t="s">
        <v>3</v>
      </c>
      <c r="B39122" s="2">
        <v>6</v>
      </c>
      <c r="C39122" s="2">
        <v>19</v>
      </c>
      <c r="D39122" s="2">
        <v>2014</v>
      </c>
      <c r="E39122" s="2">
        <v>2</v>
      </c>
      <c r="F39122" s="11">
        <v>2.6600000000000002E-2</v>
      </c>
    </row>
    <row r="39123" spans="1:6" x14ac:dyDescent="0.2">
      <c r="A39123" s="2" t="s">
        <v>3</v>
      </c>
      <c r="B39123" s="2">
        <v>6</v>
      </c>
      <c r="C39123" s="2">
        <v>19</v>
      </c>
      <c r="D39123" s="2">
        <v>2014</v>
      </c>
      <c r="E39123" s="2">
        <v>3</v>
      </c>
      <c r="F39123" s="11">
        <v>2.5500000000000002E-2</v>
      </c>
    </row>
    <row r="39124" spans="1:6" x14ac:dyDescent="0.2">
      <c r="A39124" s="2" t="s">
        <v>3</v>
      </c>
      <c r="B39124" s="2">
        <v>6</v>
      </c>
      <c r="C39124" s="2">
        <v>19</v>
      </c>
      <c r="D39124" s="2">
        <v>2014</v>
      </c>
      <c r="E39124" s="2">
        <v>4</v>
      </c>
      <c r="F39124" s="11">
        <v>2.52E-2</v>
      </c>
    </row>
    <row r="39125" spans="1:6" x14ac:dyDescent="0.2">
      <c r="A39125" s="2" t="s">
        <v>3</v>
      </c>
      <c r="B39125" s="2">
        <v>6</v>
      </c>
      <c r="C39125" s="2">
        <v>19</v>
      </c>
      <c r="D39125" s="2">
        <v>2014</v>
      </c>
      <c r="E39125" s="2">
        <v>5</v>
      </c>
      <c r="F39125" s="11">
        <v>2.4900000000000002E-2</v>
      </c>
    </row>
    <row r="39126" spans="1:6" x14ac:dyDescent="0.2">
      <c r="A39126" s="2" t="s">
        <v>3</v>
      </c>
      <c r="B39126" s="2">
        <v>6</v>
      </c>
      <c r="C39126" s="2">
        <v>19</v>
      </c>
      <c r="D39126" s="2">
        <v>2014</v>
      </c>
      <c r="E39126" s="2">
        <v>6</v>
      </c>
      <c r="F39126" s="11">
        <v>2.3400000000000001E-2</v>
      </c>
    </row>
    <row r="39127" spans="1:6" x14ac:dyDescent="0.2">
      <c r="A39127" s="2" t="s">
        <v>3</v>
      </c>
      <c r="B39127" s="2">
        <v>6</v>
      </c>
      <c r="C39127" s="2">
        <v>19</v>
      </c>
      <c r="D39127" s="2">
        <v>2014</v>
      </c>
      <c r="E39127" s="2">
        <v>7</v>
      </c>
      <c r="F39127" s="11">
        <v>2.1299999999999999E-2</v>
      </c>
    </row>
    <row r="39128" spans="1:6" x14ac:dyDescent="0.2">
      <c r="A39128" s="2" t="s">
        <v>3</v>
      </c>
      <c r="B39128" s="2">
        <v>6</v>
      </c>
      <c r="C39128" s="2">
        <v>19</v>
      </c>
      <c r="D39128" s="2">
        <v>2014</v>
      </c>
      <c r="E39128" s="2">
        <v>8</v>
      </c>
      <c r="F39128" s="11">
        <v>2.2800000000000001E-2</v>
      </c>
    </row>
    <row r="39129" spans="1:6" x14ac:dyDescent="0.2">
      <c r="A39129" s="2" t="s">
        <v>3</v>
      </c>
      <c r="B39129" s="2">
        <v>6</v>
      </c>
      <c r="C39129" s="2">
        <v>19</v>
      </c>
      <c r="D39129" s="2">
        <v>2014</v>
      </c>
      <c r="E39129" s="2">
        <v>9</v>
      </c>
      <c r="F39129" s="11">
        <v>2.35E-2</v>
      </c>
    </row>
    <row r="39130" spans="1:6" x14ac:dyDescent="0.2">
      <c r="A39130" s="2" t="s">
        <v>3</v>
      </c>
      <c r="B39130" s="2">
        <v>6</v>
      </c>
      <c r="C39130" s="2">
        <v>19</v>
      </c>
      <c r="D39130" s="2">
        <v>2014</v>
      </c>
      <c r="E39130" s="2">
        <v>10</v>
      </c>
      <c r="F39130" s="11">
        <v>2.18E-2</v>
      </c>
    </row>
    <row r="39131" spans="1:6" x14ac:dyDescent="0.2">
      <c r="A39131" s="2" t="s">
        <v>3</v>
      </c>
      <c r="B39131" s="2">
        <v>6</v>
      </c>
      <c r="C39131" s="2">
        <v>19</v>
      </c>
      <c r="D39131" s="2">
        <v>2014</v>
      </c>
      <c r="E39131" s="2">
        <v>11</v>
      </c>
      <c r="F39131" s="11">
        <v>2.0500000000000001E-2</v>
      </c>
    </row>
    <row r="39132" spans="1:6" x14ac:dyDescent="0.2">
      <c r="A39132" s="2" t="s">
        <v>3</v>
      </c>
      <c r="B39132" s="2">
        <v>6</v>
      </c>
      <c r="C39132" s="2">
        <v>19</v>
      </c>
      <c r="D39132" s="2">
        <v>2014</v>
      </c>
      <c r="E39132" s="2">
        <v>12</v>
      </c>
      <c r="F39132" s="11">
        <v>1.9800000000000002E-2</v>
      </c>
    </row>
    <row r="39133" spans="1:6" x14ac:dyDescent="0.2">
      <c r="A39133" s="2" t="s">
        <v>3</v>
      </c>
      <c r="B39133" s="2">
        <v>6</v>
      </c>
      <c r="C39133" s="2">
        <v>19</v>
      </c>
      <c r="D39133" s="2">
        <v>2014</v>
      </c>
      <c r="E39133" s="2">
        <v>13</v>
      </c>
      <c r="F39133" s="11">
        <v>1.9800000000000002E-2</v>
      </c>
    </row>
    <row r="39134" spans="1:6" x14ac:dyDescent="0.2">
      <c r="A39134" s="2" t="s">
        <v>3</v>
      </c>
      <c r="B39134" s="2">
        <v>6</v>
      </c>
      <c r="C39134" s="2">
        <v>19</v>
      </c>
      <c r="D39134" s="2">
        <v>2014</v>
      </c>
      <c r="E39134" s="2">
        <v>14</v>
      </c>
      <c r="F39134" s="11">
        <v>2.0400000000000001E-2</v>
      </c>
    </row>
    <row r="39135" spans="1:6" x14ac:dyDescent="0.2">
      <c r="A39135" s="2" t="s">
        <v>3</v>
      </c>
      <c r="B39135" s="2">
        <v>6</v>
      </c>
      <c r="C39135" s="2">
        <v>19</v>
      </c>
      <c r="D39135" s="2">
        <v>2014</v>
      </c>
      <c r="E39135" s="2">
        <v>15</v>
      </c>
      <c r="F39135" s="11">
        <v>1.8200000000000001E-2</v>
      </c>
    </row>
    <row r="39136" spans="1:6" x14ac:dyDescent="0.2">
      <c r="A39136" s="2" t="s">
        <v>3</v>
      </c>
      <c r="B39136" s="2">
        <v>6</v>
      </c>
      <c r="C39136" s="2">
        <v>19</v>
      </c>
      <c r="D39136" s="2">
        <v>2014</v>
      </c>
      <c r="E39136" s="2">
        <v>16</v>
      </c>
      <c r="F39136" s="11">
        <v>1.6500000000000001E-2</v>
      </c>
    </row>
    <row r="39137" spans="1:6" x14ac:dyDescent="0.2">
      <c r="A39137" s="2" t="s">
        <v>3</v>
      </c>
      <c r="B39137" s="2">
        <v>6</v>
      </c>
      <c r="C39137" s="2">
        <v>19</v>
      </c>
      <c r="D39137" s="2">
        <v>2014</v>
      </c>
      <c r="E39137" s="2">
        <v>17</v>
      </c>
      <c r="F39137" s="11">
        <v>1.7600000000000001E-2</v>
      </c>
    </row>
    <row r="39138" spans="1:6" x14ac:dyDescent="0.2">
      <c r="A39138" s="2" t="s">
        <v>3</v>
      </c>
      <c r="B39138" s="2">
        <v>6</v>
      </c>
      <c r="C39138" s="2">
        <v>19</v>
      </c>
      <c r="D39138" s="2">
        <v>2014</v>
      </c>
      <c r="E39138" s="2">
        <v>18</v>
      </c>
      <c r="F39138" s="11">
        <v>1.72E-2</v>
      </c>
    </row>
    <row r="39139" spans="1:6" x14ac:dyDescent="0.2">
      <c r="A39139" s="2" t="s">
        <v>3</v>
      </c>
      <c r="B39139" s="2">
        <v>6</v>
      </c>
      <c r="C39139" s="2">
        <v>19</v>
      </c>
      <c r="D39139" s="2">
        <v>2014</v>
      </c>
      <c r="E39139" s="2">
        <v>19</v>
      </c>
      <c r="F39139" s="11">
        <v>1.8200000000000001E-2</v>
      </c>
    </row>
    <row r="39140" spans="1:6" x14ac:dyDescent="0.2">
      <c r="A39140" s="2" t="s">
        <v>3</v>
      </c>
      <c r="B39140" s="2">
        <v>6</v>
      </c>
      <c r="C39140" s="2">
        <v>19</v>
      </c>
      <c r="D39140" s="2">
        <v>2014</v>
      </c>
      <c r="E39140" s="2">
        <v>20</v>
      </c>
      <c r="F39140" s="11">
        <v>1.8600000000000002E-2</v>
      </c>
    </row>
    <row r="39141" spans="1:6" x14ac:dyDescent="0.2">
      <c r="A39141" s="2" t="s">
        <v>3</v>
      </c>
      <c r="B39141" s="2">
        <v>6</v>
      </c>
      <c r="C39141" s="2">
        <v>19</v>
      </c>
      <c r="D39141" s="2">
        <v>2014</v>
      </c>
      <c r="E39141" s="2">
        <v>21</v>
      </c>
      <c r="F39141" s="11">
        <v>1.8600000000000002E-2</v>
      </c>
    </row>
    <row r="39142" spans="1:6" x14ac:dyDescent="0.2">
      <c r="A39142" s="2" t="s">
        <v>3</v>
      </c>
      <c r="B39142" s="2">
        <v>6</v>
      </c>
      <c r="C39142" s="2">
        <v>19</v>
      </c>
      <c r="D39142" s="2">
        <v>2014</v>
      </c>
      <c r="E39142" s="2">
        <v>22</v>
      </c>
      <c r="F39142" s="11">
        <v>1.9200000000000002E-2</v>
      </c>
    </row>
    <row r="39143" spans="1:6" x14ac:dyDescent="0.2">
      <c r="A39143" s="2" t="s">
        <v>3</v>
      </c>
      <c r="B39143" s="2">
        <v>6</v>
      </c>
      <c r="C39143" s="2">
        <v>19</v>
      </c>
      <c r="D39143" s="2">
        <v>2014</v>
      </c>
      <c r="E39143" s="2">
        <v>23</v>
      </c>
      <c r="F39143" s="11">
        <v>2.0200000000000003E-2</v>
      </c>
    </row>
    <row r="39144" spans="1:6" x14ac:dyDescent="0.2">
      <c r="A39144" s="2" t="s">
        <v>3</v>
      </c>
      <c r="B39144" s="2">
        <v>6</v>
      </c>
      <c r="C39144" s="2">
        <v>19</v>
      </c>
      <c r="D39144" s="2">
        <v>2014</v>
      </c>
      <c r="E39144" s="2">
        <v>24</v>
      </c>
      <c r="F39144" s="11">
        <v>2.3E-2</v>
      </c>
    </row>
    <row r="39145" spans="1:6" x14ac:dyDescent="0.2">
      <c r="A39145" s="2" t="s">
        <v>3</v>
      </c>
      <c r="B39145" s="2">
        <v>6</v>
      </c>
      <c r="C39145" s="2">
        <v>20</v>
      </c>
      <c r="D39145" s="2">
        <v>2014</v>
      </c>
      <c r="E39145" s="2">
        <v>1</v>
      </c>
      <c r="F39145" s="11">
        <v>2.1100000000000001E-2</v>
      </c>
    </row>
    <row r="39146" spans="1:6" x14ac:dyDescent="0.2">
      <c r="A39146" s="2" t="s">
        <v>3</v>
      </c>
      <c r="B39146" s="2">
        <v>6</v>
      </c>
      <c r="C39146" s="2">
        <v>20</v>
      </c>
      <c r="D39146" s="2">
        <v>2014</v>
      </c>
      <c r="E39146" s="2">
        <v>2</v>
      </c>
      <c r="F39146" s="11">
        <v>2.06E-2</v>
      </c>
    </row>
    <row r="39147" spans="1:6" x14ac:dyDescent="0.2">
      <c r="A39147" s="2" t="s">
        <v>3</v>
      </c>
      <c r="B39147" s="2">
        <v>6</v>
      </c>
      <c r="C39147" s="2">
        <v>20</v>
      </c>
      <c r="D39147" s="2">
        <v>2014</v>
      </c>
      <c r="E39147" s="2">
        <v>3</v>
      </c>
      <c r="F39147" s="11">
        <v>2.0200000000000003E-2</v>
      </c>
    </row>
    <row r="39148" spans="1:6" x14ac:dyDescent="0.2">
      <c r="A39148" s="2" t="s">
        <v>3</v>
      </c>
      <c r="B39148" s="2">
        <v>6</v>
      </c>
      <c r="C39148" s="2">
        <v>20</v>
      </c>
      <c r="D39148" s="2">
        <v>2014</v>
      </c>
      <c r="E39148" s="2">
        <v>4</v>
      </c>
      <c r="F39148" s="11">
        <v>1.9400000000000001E-2</v>
      </c>
    </row>
    <row r="39149" spans="1:6" x14ac:dyDescent="0.2">
      <c r="A39149" s="2" t="s">
        <v>3</v>
      </c>
      <c r="B39149" s="2">
        <v>6</v>
      </c>
      <c r="C39149" s="2">
        <v>20</v>
      </c>
      <c r="D39149" s="2">
        <v>2014</v>
      </c>
      <c r="E39149" s="2">
        <v>5</v>
      </c>
      <c r="F39149" s="11">
        <v>1.9900000000000001E-2</v>
      </c>
    </row>
    <row r="39150" spans="1:6" x14ac:dyDescent="0.2">
      <c r="A39150" s="2" t="s">
        <v>3</v>
      </c>
      <c r="B39150" s="2">
        <v>6</v>
      </c>
      <c r="C39150" s="2">
        <v>20</v>
      </c>
      <c r="D39150" s="2">
        <v>2014</v>
      </c>
      <c r="E39150" s="2">
        <v>6</v>
      </c>
      <c r="F39150" s="11">
        <v>1.8100000000000002E-2</v>
      </c>
    </row>
    <row r="39151" spans="1:6" x14ac:dyDescent="0.2">
      <c r="A39151" s="2" t="s">
        <v>3</v>
      </c>
      <c r="B39151" s="2">
        <v>6</v>
      </c>
      <c r="C39151" s="2">
        <v>20</v>
      </c>
      <c r="D39151" s="2">
        <v>2014</v>
      </c>
      <c r="E39151" s="2">
        <v>7</v>
      </c>
      <c r="F39151" s="11">
        <v>1.6199999999999999E-2</v>
      </c>
    </row>
    <row r="39152" spans="1:6" x14ac:dyDescent="0.2">
      <c r="A39152" s="2" t="s">
        <v>3</v>
      </c>
      <c r="B39152" s="2">
        <v>6</v>
      </c>
      <c r="C39152" s="2">
        <v>20</v>
      </c>
      <c r="D39152" s="2">
        <v>2014</v>
      </c>
      <c r="E39152" s="2">
        <v>8</v>
      </c>
      <c r="F39152" s="11">
        <v>1.7500000000000002E-2</v>
      </c>
    </row>
    <row r="39153" spans="1:6" x14ac:dyDescent="0.2">
      <c r="A39153" s="2" t="s">
        <v>3</v>
      </c>
      <c r="B39153" s="2">
        <v>6</v>
      </c>
      <c r="C39153" s="2">
        <v>20</v>
      </c>
      <c r="D39153" s="2">
        <v>2014</v>
      </c>
      <c r="E39153" s="2">
        <v>9</v>
      </c>
      <c r="F39153" s="11">
        <v>1.84E-2</v>
      </c>
    </row>
    <row r="39154" spans="1:6" x14ac:dyDescent="0.2">
      <c r="A39154" s="2" t="s">
        <v>3</v>
      </c>
      <c r="B39154" s="2">
        <v>6</v>
      </c>
      <c r="C39154" s="2">
        <v>20</v>
      </c>
      <c r="D39154" s="2">
        <v>2014</v>
      </c>
      <c r="E39154" s="2">
        <v>10</v>
      </c>
      <c r="F39154" s="11">
        <v>2.01E-2</v>
      </c>
    </row>
    <row r="39155" spans="1:6" x14ac:dyDescent="0.2">
      <c r="A39155" s="2" t="s">
        <v>3</v>
      </c>
      <c r="B39155" s="2">
        <v>6</v>
      </c>
      <c r="C39155" s="2">
        <v>20</v>
      </c>
      <c r="D39155" s="2">
        <v>2014</v>
      </c>
      <c r="E39155" s="2">
        <v>11</v>
      </c>
      <c r="F39155" s="11">
        <v>1.9599999999999999E-2</v>
      </c>
    </row>
    <row r="39156" spans="1:6" x14ac:dyDescent="0.2">
      <c r="A39156" s="2" t="s">
        <v>3</v>
      </c>
      <c r="B39156" s="2">
        <v>6</v>
      </c>
      <c r="C39156" s="2">
        <v>20</v>
      </c>
      <c r="D39156" s="2">
        <v>2014</v>
      </c>
      <c r="E39156" s="2">
        <v>12</v>
      </c>
      <c r="F39156" s="11">
        <v>2.12E-2</v>
      </c>
    </row>
    <row r="39157" spans="1:6" x14ac:dyDescent="0.2">
      <c r="A39157" s="2" t="s">
        <v>3</v>
      </c>
      <c r="B39157" s="2">
        <v>6</v>
      </c>
      <c r="C39157" s="2">
        <v>20</v>
      </c>
      <c r="D39157" s="2">
        <v>2014</v>
      </c>
      <c r="E39157" s="2">
        <v>13</v>
      </c>
      <c r="F39157" s="11">
        <v>2.06E-2</v>
      </c>
    </row>
    <row r="39158" spans="1:6" x14ac:dyDescent="0.2">
      <c r="A39158" s="2" t="s">
        <v>3</v>
      </c>
      <c r="B39158" s="2">
        <v>6</v>
      </c>
      <c r="C39158" s="2">
        <v>20</v>
      </c>
      <c r="D39158" s="2">
        <v>2014</v>
      </c>
      <c r="E39158" s="2">
        <v>14</v>
      </c>
      <c r="F39158" s="11">
        <v>2.1299999999999999E-2</v>
      </c>
    </row>
    <row r="39159" spans="1:6" x14ac:dyDescent="0.2">
      <c r="A39159" s="2" t="s">
        <v>3</v>
      </c>
      <c r="B39159" s="2">
        <v>6</v>
      </c>
      <c r="C39159" s="2">
        <v>20</v>
      </c>
      <c r="D39159" s="2">
        <v>2014</v>
      </c>
      <c r="E39159" s="2">
        <v>15</v>
      </c>
      <c r="F39159" s="11">
        <v>2.07E-2</v>
      </c>
    </row>
    <row r="39160" spans="1:6" x14ac:dyDescent="0.2">
      <c r="A39160" s="2" t="s">
        <v>3</v>
      </c>
      <c r="B39160" s="2">
        <v>6</v>
      </c>
      <c r="C39160" s="2">
        <v>20</v>
      </c>
      <c r="D39160" s="2">
        <v>2014</v>
      </c>
      <c r="E39160" s="2">
        <v>16</v>
      </c>
      <c r="F39160" s="11">
        <v>2.0400000000000001E-2</v>
      </c>
    </row>
    <row r="39161" spans="1:6" x14ac:dyDescent="0.2">
      <c r="A39161" s="2" t="s">
        <v>3</v>
      </c>
      <c r="B39161" s="2">
        <v>6</v>
      </c>
      <c r="C39161" s="2">
        <v>20</v>
      </c>
      <c r="D39161" s="2">
        <v>2014</v>
      </c>
      <c r="E39161" s="2">
        <v>17</v>
      </c>
      <c r="F39161" s="11">
        <v>2.3E-2</v>
      </c>
    </row>
    <row r="39162" spans="1:6" x14ac:dyDescent="0.2">
      <c r="A39162" s="2" t="s">
        <v>3</v>
      </c>
      <c r="B39162" s="2">
        <v>6</v>
      </c>
      <c r="C39162" s="2">
        <v>20</v>
      </c>
      <c r="D39162" s="2">
        <v>2014</v>
      </c>
      <c r="E39162" s="2">
        <v>18</v>
      </c>
      <c r="F39162" s="11">
        <v>2.3700000000000002E-2</v>
      </c>
    </row>
    <row r="39163" spans="1:6" x14ac:dyDescent="0.2">
      <c r="A39163" s="2" t="s">
        <v>3</v>
      </c>
      <c r="B39163" s="2">
        <v>6</v>
      </c>
      <c r="C39163" s="2">
        <v>20</v>
      </c>
      <c r="D39163" s="2">
        <v>2014</v>
      </c>
      <c r="E39163" s="2">
        <v>19</v>
      </c>
      <c r="F39163" s="11">
        <v>2.3700000000000002E-2</v>
      </c>
    </row>
    <row r="39164" spans="1:6" x14ac:dyDescent="0.2">
      <c r="A39164" s="2" t="s">
        <v>3</v>
      </c>
      <c r="B39164" s="2">
        <v>6</v>
      </c>
      <c r="C39164" s="2">
        <v>20</v>
      </c>
      <c r="D39164" s="2">
        <v>2014</v>
      </c>
      <c r="E39164" s="2">
        <v>20</v>
      </c>
      <c r="F39164" s="11">
        <v>2.29E-2</v>
      </c>
    </row>
    <row r="39165" spans="1:6" x14ac:dyDescent="0.2">
      <c r="A39165" s="2" t="s">
        <v>3</v>
      </c>
      <c r="B39165" s="2">
        <v>6</v>
      </c>
      <c r="C39165" s="2">
        <v>20</v>
      </c>
      <c r="D39165" s="2">
        <v>2014</v>
      </c>
      <c r="E39165" s="2">
        <v>21</v>
      </c>
      <c r="F39165" s="11">
        <v>2.2000000000000002E-2</v>
      </c>
    </row>
    <row r="39166" spans="1:6" x14ac:dyDescent="0.2">
      <c r="A39166" s="2" t="s">
        <v>3</v>
      </c>
      <c r="B39166" s="2">
        <v>6</v>
      </c>
      <c r="C39166" s="2">
        <v>20</v>
      </c>
      <c r="D39166" s="2">
        <v>2014</v>
      </c>
      <c r="E39166" s="2">
        <v>22</v>
      </c>
      <c r="F39166" s="11">
        <v>2.01E-2</v>
      </c>
    </row>
    <row r="39167" spans="1:6" x14ac:dyDescent="0.2">
      <c r="A39167" s="2" t="s">
        <v>3</v>
      </c>
      <c r="B39167" s="2">
        <v>6</v>
      </c>
      <c r="C39167" s="2">
        <v>20</v>
      </c>
      <c r="D39167" s="2">
        <v>2014</v>
      </c>
      <c r="E39167" s="2">
        <v>23</v>
      </c>
      <c r="F39167" s="11">
        <v>2.0500000000000001E-2</v>
      </c>
    </row>
    <row r="39168" spans="1:6" x14ac:dyDescent="0.2">
      <c r="A39168" s="2" t="s">
        <v>3</v>
      </c>
      <c r="B39168" s="2">
        <v>6</v>
      </c>
      <c r="C39168" s="2">
        <v>20</v>
      </c>
      <c r="D39168" s="2">
        <v>2014</v>
      </c>
      <c r="E39168" s="2">
        <v>24</v>
      </c>
      <c r="F39168" s="11">
        <v>2.07E-2</v>
      </c>
    </row>
    <row r="39169" spans="1:6" x14ac:dyDescent="0.2">
      <c r="A39169" s="2" t="s">
        <v>3</v>
      </c>
      <c r="B39169" s="2">
        <v>6</v>
      </c>
      <c r="C39169" s="2">
        <v>21</v>
      </c>
      <c r="D39169" s="2">
        <v>2014</v>
      </c>
      <c r="E39169" s="2">
        <v>1</v>
      </c>
      <c r="F39169" s="11">
        <v>1.8500000000000003E-2</v>
      </c>
    </row>
    <row r="39170" spans="1:6" x14ac:dyDescent="0.2">
      <c r="A39170" s="2" t="s">
        <v>3</v>
      </c>
      <c r="B39170" s="2">
        <v>6</v>
      </c>
      <c r="C39170" s="2">
        <v>21</v>
      </c>
      <c r="D39170" s="2">
        <v>2014</v>
      </c>
      <c r="E39170" s="2">
        <v>2</v>
      </c>
      <c r="F39170" s="11">
        <v>2.06E-2</v>
      </c>
    </row>
    <row r="39171" spans="1:6" x14ac:dyDescent="0.2">
      <c r="A39171" s="2" t="s">
        <v>3</v>
      </c>
      <c r="B39171" s="2">
        <v>6</v>
      </c>
      <c r="C39171" s="2">
        <v>21</v>
      </c>
      <c r="D39171" s="2">
        <v>2014</v>
      </c>
      <c r="E39171" s="2">
        <v>3</v>
      </c>
      <c r="F39171" s="11">
        <v>1.9599999999999999E-2</v>
      </c>
    </row>
    <row r="39172" spans="1:6" x14ac:dyDescent="0.2">
      <c r="A39172" s="2" t="s">
        <v>3</v>
      </c>
      <c r="B39172" s="2">
        <v>6</v>
      </c>
      <c r="C39172" s="2">
        <v>21</v>
      </c>
      <c r="D39172" s="2">
        <v>2014</v>
      </c>
      <c r="E39172" s="2">
        <v>4</v>
      </c>
      <c r="F39172" s="11">
        <v>1.95E-2</v>
      </c>
    </row>
    <row r="39173" spans="1:6" x14ac:dyDescent="0.2">
      <c r="A39173" s="2" t="s">
        <v>3</v>
      </c>
      <c r="B39173" s="2">
        <v>6</v>
      </c>
      <c r="C39173" s="2">
        <v>21</v>
      </c>
      <c r="D39173" s="2">
        <v>2014</v>
      </c>
      <c r="E39173" s="2">
        <v>5</v>
      </c>
      <c r="F39173" s="11">
        <v>2.0200000000000003E-2</v>
      </c>
    </row>
    <row r="39174" spans="1:6" x14ac:dyDescent="0.2">
      <c r="A39174" s="2" t="s">
        <v>3</v>
      </c>
      <c r="B39174" s="2">
        <v>6</v>
      </c>
      <c r="C39174" s="2">
        <v>21</v>
      </c>
      <c r="D39174" s="2">
        <v>2014</v>
      </c>
      <c r="E39174" s="2">
        <v>6</v>
      </c>
      <c r="F39174" s="11">
        <v>1.6400000000000001E-2</v>
      </c>
    </row>
    <row r="39175" spans="1:6" x14ac:dyDescent="0.2">
      <c r="A39175" s="2" t="s">
        <v>3</v>
      </c>
      <c r="B39175" s="2">
        <v>6</v>
      </c>
      <c r="C39175" s="2">
        <v>21</v>
      </c>
      <c r="D39175" s="2">
        <v>2014</v>
      </c>
      <c r="E39175" s="2">
        <v>7</v>
      </c>
      <c r="F39175" s="11">
        <v>1.9800000000000002E-2</v>
      </c>
    </row>
    <row r="39176" spans="1:6" x14ac:dyDescent="0.2">
      <c r="A39176" s="2" t="s">
        <v>3</v>
      </c>
      <c r="B39176" s="2">
        <v>6</v>
      </c>
      <c r="C39176" s="2">
        <v>21</v>
      </c>
      <c r="D39176" s="2">
        <v>2014</v>
      </c>
      <c r="E39176" s="2">
        <v>8</v>
      </c>
      <c r="F39176" s="11">
        <v>1.8700000000000001E-2</v>
      </c>
    </row>
    <row r="39177" spans="1:6" x14ac:dyDescent="0.2">
      <c r="A39177" s="2" t="s">
        <v>3</v>
      </c>
      <c r="B39177" s="2">
        <v>6</v>
      </c>
      <c r="C39177" s="2">
        <v>21</v>
      </c>
      <c r="D39177" s="2">
        <v>2014</v>
      </c>
      <c r="E39177" s="2">
        <v>9</v>
      </c>
      <c r="F39177" s="11">
        <v>1.7000000000000001E-2</v>
      </c>
    </row>
    <row r="39178" spans="1:6" x14ac:dyDescent="0.2">
      <c r="A39178" s="2" t="s">
        <v>3</v>
      </c>
      <c r="B39178" s="2">
        <v>6</v>
      </c>
      <c r="C39178" s="2">
        <v>21</v>
      </c>
      <c r="D39178" s="2">
        <v>2014</v>
      </c>
      <c r="E39178" s="2">
        <v>10</v>
      </c>
      <c r="F39178" s="11">
        <v>1.7600000000000001E-2</v>
      </c>
    </row>
    <row r="39179" spans="1:6" x14ac:dyDescent="0.2">
      <c r="A39179" s="2" t="s">
        <v>3</v>
      </c>
      <c r="B39179" s="2">
        <v>6</v>
      </c>
      <c r="C39179" s="2">
        <v>21</v>
      </c>
      <c r="D39179" s="2">
        <v>2014</v>
      </c>
      <c r="E39179" s="2">
        <v>11</v>
      </c>
      <c r="F39179" s="11">
        <v>1.6900000000000002E-2</v>
      </c>
    </row>
    <row r="39180" spans="1:6" x14ac:dyDescent="0.2">
      <c r="A39180" s="2" t="s">
        <v>3</v>
      </c>
      <c r="B39180" s="2">
        <v>6</v>
      </c>
      <c r="C39180" s="2">
        <v>21</v>
      </c>
      <c r="D39180" s="2">
        <v>2014</v>
      </c>
      <c r="E39180" s="2">
        <v>12</v>
      </c>
      <c r="F39180" s="11">
        <v>1.6800000000000002E-2</v>
      </c>
    </row>
    <row r="39181" spans="1:6" x14ac:dyDescent="0.2">
      <c r="A39181" s="2" t="s">
        <v>3</v>
      </c>
      <c r="B39181" s="2">
        <v>6</v>
      </c>
      <c r="C39181" s="2">
        <v>21</v>
      </c>
      <c r="D39181" s="2">
        <v>2014</v>
      </c>
      <c r="E39181" s="2">
        <v>13</v>
      </c>
      <c r="F39181" s="11">
        <v>1.9300000000000001E-2</v>
      </c>
    </row>
    <row r="39182" spans="1:6" x14ac:dyDescent="0.2">
      <c r="A39182" s="2" t="s">
        <v>3</v>
      </c>
      <c r="B39182" s="2">
        <v>6</v>
      </c>
      <c r="C39182" s="2">
        <v>21</v>
      </c>
      <c r="D39182" s="2">
        <v>2014</v>
      </c>
      <c r="E39182" s="2">
        <v>14</v>
      </c>
      <c r="F39182" s="11">
        <v>1.84E-2</v>
      </c>
    </row>
    <row r="39183" spans="1:6" x14ac:dyDescent="0.2">
      <c r="A39183" s="2" t="s">
        <v>3</v>
      </c>
      <c r="B39183" s="2">
        <v>6</v>
      </c>
      <c r="C39183" s="2">
        <v>21</v>
      </c>
      <c r="D39183" s="2">
        <v>2014</v>
      </c>
      <c r="E39183" s="2">
        <v>15</v>
      </c>
      <c r="F39183" s="11">
        <v>1.7899999999999999E-2</v>
      </c>
    </row>
    <row r="39184" spans="1:6" x14ac:dyDescent="0.2">
      <c r="A39184" s="2" t="s">
        <v>3</v>
      </c>
      <c r="B39184" s="2">
        <v>6</v>
      </c>
      <c r="C39184" s="2">
        <v>21</v>
      </c>
      <c r="D39184" s="2">
        <v>2014</v>
      </c>
      <c r="E39184" s="2">
        <v>16</v>
      </c>
      <c r="F39184" s="11">
        <v>1.8000000000000002E-2</v>
      </c>
    </row>
    <row r="39185" spans="1:6" x14ac:dyDescent="0.2">
      <c r="A39185" s="2" t="s">
        <v>3</v>
      </c>
      <c r="B39185" s="2">
        <v>6</v>
      </c>
      <c r="C39185" s="2">
        <v>21</v>
      </c>
      <c r="D39185" s="2">
        <v>2014</v>
      </c>
      <c r="E39185" s="2">
        <v>17</v>
      </c>
      <c r="F39185" s="11">
        <v>1.8100000000000002E-2</v>
      </c>
    </row>
    <row r="39186" spans="1:6" x14ac:dyDescent="0.2">
      <c r="A39186" s="2" t="s">
        <v>3</v>
      </c>
      <c r="B39186" s="2">
        <v>6</v>
      </c>
      <c r="C39186" s="2">
        <v>21</v>
      </c>
      <c r="D39186" s="2">
        <v>2014</v>
      </c>
      <c r="E39186" s="2">
        <v>18</v>
      </c>
      <c r="F39186" s="11">
        <v>1.8100000000000002E-2</v>
      </c>
    </row>
    <row r="39187" spans="1:6" x14ac:dyDescent="0.2">
      <c r="A39187" s="2" t="s">
        <v>3</v>
      </c>
      <c r="B39187" s="2">
        <v>6</v>
      </c>
      <c r="C39187" s="2">
        <v>21</v>
      </c>
      <c r="D39187" s="2">
        <v>2014</v>
      </c>
      <c r="E39187" s="2">
        <v>19</v>
      </c>
      <c r="F39187" s="11">
        <v>1.7000000000000001E-2</v>
      </c>
    </row>
    <row r="39188" spans="1:6" x14ac:dyDescent="0.2">
      <c r="A39188" s="2" t="s">
        <v>3</v>
      </c>
      <c r="B39188" s="2">
        <v>6</v>
      </c>
      <c r="C39188" s="2">
        <v>21</v>
      </c>
      <c r="D39188" s="2">
        <v>2014</v>
      </c>
      <c r="E39188" s="2">
        <v>20</v>
      </c>
      <c r="F39188" s="11">
        <v>1.67E-2</v>
      </c>
    </row>
    <row r="39189" spans="1:6" x14ac:dyDescent="0.2">
      <c r="A39189" s="2" t="s">
        <v>3</v>
      </c>
      <c r="B39189" s="2">
        <v>6</v>
      </c>
      <c r="C39189" s="2">
        <v>21</v>
      </c>
      <c r="D39189" s="2">
        <v>2014</v>
      </c>
      <c r="E39189" s="2">
        <v>21</v>
      </c>
      <c r="F39189" s="11">
        <v>1.8000000000000002E-2</v>
      </c>
    </row>
    <row r="39190" spans="1:6" x14ac:dyDescent="0.2">
      <c r="A39190" s="2" t="s">
        <v>3</v>
      </c>
      <c r="B39190" s="2">
        <v>6</v>
      </c>
      <c r="C39190" s="2">
        <v>21</v>
      </c>
      <c r="D39190" s="2">
        <v>2014</v>
      </c>
      <c r="E39190" s="2">
        <v>22</v>
      </c>
      <c r="F39190" s="11">
        <v>1.95E-2</v>
      </c>
    </row>
    <row r="39191" spans="1:6" x14ac:dyDescent="0.2">
      <c r="A39191" s="2" t="s">
        <v>3</v>
      </c>
      <c r="B39191" s="2">
        <v>6</v>
      </c>
      <c r="C39191" s="2">
        <v>21</v>
      </c>
      <c r="D39191" s="2">
        <v>2014</v>
      </c>
      <c r="E39191" s="2">
        <v>23</v>
      </c>
      <c r="F39191" s="11">
        <v>1.83E-2</v>
      </c>
    </row>
    <row r="39192" spans="1:6" x14ac:dyDescent="0.2">
      <c r="A39192" s="2" t="s">
        <v>3</v>
      </c>
      <c r="B39192" s="2">
        <v>6</v>
      </c>
      <c r="C39192" s="2">
        <v>21</v>
      </c>
      <c r="D39192" s="2">
        <v>2014</v>
      </c>
      <c r="E39192" s="2">
        <v>24</v>
      </c>
      <c r="F39192" s="11">
        <v>1.9400000000000001E-2</v>
      </c>
    </row>
    <row r="39193" spans="1:6" x14ac:dyDescent="0.2">
      <c r="A39193" s="2" t="s">
        <v>3</v>
      </c>
      <c r="B39193" s="2">
        <v>6</v>
      </c>
      <c r="C39193" s="2">
        <v>22</v>
      </c>
      <c r="D39193" s="2">
        <v>2014</v>
      </c>
      <c r="E39193" s="2">
        <v>1</v>
      </c>
      <c r="F39193" s="11">
        <v>1.7000000000000001E-2</v>
      </c>
    </row>
    <row r="39194" spans="1:6" x14ac:dyDescent="0.2">
      <c r="A39194" s="2" t="s">
        <v>3</v>
      </c>
      <c r="B39194" s="2">
        <v>6</v>
      </c>
      <c r="C39194" s="2">
        <v>22</v>
      </c>
      <c r="D39194" s="2">
        <v>2014</v>
      </c>
      <c r="E39194" s="2">
        <v>2</v>
      </c>
      <c r="F39194" s="11">
        <v>1.8500000000000003E-2</v>
      </c>
    </row>
    <row r="39195" spans="1:6" x14ac:dyDescent="0.2">
      <c r="A39195" s="2" t="s">
        <v>3</v>
      </c>
      <c r="B39195" s="2">
        <v>6</v>
      </c>
      <c r="C39195" s="2">
        <v>22</v>
      </c>
      <c r="D39195" s="2">
        <v>2014</v>
      </c>
      <c r="E39195" s="2">
        <v>3</v>
      </c>
      <c r="F39195" s="11">
        <v>1.9900000000000001E-2</v>
      </c>
    </row>
    <row r="39196" spans="1:6" x14ac:dyDescent="0.2">
      <c r="A39196" s="2" t="s">
        <v>3</v>
      </c>
      <c r="B39196" s="2">
        <v>6</v>
      </c>
      <c r="C39196" s="2">
        <v>22</v>
      </c>
      <c r="D39196" s="2">
        <v>2014</v>
      </c>
      <c r="E39196" s="2">
        <v>4</v>
      </c>
      <c r="F39196" s="11">
        <v>1.9400000000000001E-2</v>
      </c>
    </row>
    <row r="39197" spans="1:6" x14ac:dyDescent="0.2">
      <c r="A39197" s="2" t="s">
        <v>3</v>
      </c>
      <c r="B39197" s="2">
        <v>6</v>
      </c>
      <c r="C39197" s="2">
        <v>22</v>
      </c>
      <c r="D39197" s="2">
        <v>2014</v>
      </c>
      <c r="E39197" s="2">
        <v>5</v>
      </c>
      <c r="F39197" s="11">
        <v>1.84E-2</v>
      </c>
    </row>
    <row r="39198" spans="1:6" x14ac:dyDescent="0.2">
      <c r="A39198" s="2" t="s">
        <v>3</v>
      </c>
      <c r="B39198" s="2">
        <v>6</v>
      </c>
      <c r="C39198" s="2">
        <v>22</v>
      </c>
      <c r="D39198" s="2">
        <v>2014</v>
      </c>
      <c r="E39198" s="2">
        <v>6</v>
      </c>
      <c r="F39198" s="11">
        <v>1.9400000000000001E-2</v>
      </c>
    </row>
    <row r="39199" spans="1:6" x14ac:dyDescent="0.2">
      <c r="A39199" s="2" t="s">
        <v>3</v>
      </c>
      <c r="B39199" s="2">
        <v>6</v>
      </c>
      <c r="C39199" s="2">
        <v>22</v>
      </c>
      <c r="D39199" s="2">
        <v>2014</v>
      </c>
      <c r="E39199" s="2">
        <v>7</v>
      </c>
      <c r="F39199" s="11">
        <v>1.83E-2</v>
      </c>
    </row>
    <row r="39200" spans="1:6" x14ac:dyDescent="0.2">
      <c r="A39200" s="2" t="s">
        <v>3</v>
      </c>
      <c r="B39200" s="2">
        <v>6</v>
      </c>
      <c r="C39200" s="2">
        <v>22</v>
      </c>
      <c r="D39200" s="2">
        <v>2014</v>
      </c>
      <c r="E39200" s="2">
        <v>8</v>
      </c>
      <c r="F39200" s="11">
        <v>1.7899999999999999E-2</v>
      </c>
    </row>
    <row r="39201" spans="1:6" x14ac:dyDescent="0.2">
      <c r="A39201" s="2" t="s">
        <v>3</v>
      </c>
      <c r="B39201" s="2">
        <v>6</v>
      </c>
      <c r="C39201" s="2">
        <v>22</v>
      </c>
      <c r="D39201" s="2">
        <v>2014</v>
      </c>
      <c r="E39201" s="2">
        <v>9</v>
      </c>
      <c r="F39201" s="11">
        <v>1.6E-2</v>
      </c>
    </row>
    <row r="39202" spans="1:6" x14ac:dyDescent="0.2">
      <c r="A39202" s="2" t="s">
        <v>3</v>
      </c>
      <c r="B39202" s="2">
        <v>6</v>
      </c>
      <c r="C39202" s="2">
        <v>22</v>
      </c>
      <c r="D39202" s="2">
        <v>2014</v>
      </c>
      <c r="E39202" s="2">
        <v>10</v>
      </c>
      <c r="F39202" s="11">
        <v>1.6500000000000001E-2</v>
      </c>
    </row>
    <row r="39203" spans="1:6" x14ac:dyDescent="0.2">
      <c r="A39203" s="2" t="s">
        <v>3</v>
      </c>
      <c r="B39203" s="2">
        <v>6</v>
      </c>
      <c r="C39203" s="2">
        <v>22</v>
      </c>
      <c r="D39203" s="2">
        <v>2014</v>
      </c>
      <c r="E39203" s="2">
        <v>11</v>
      </c>
      <c r="F39203" s="11">
        <v>1.66E-2</v>
      </c>
    </row>
    <row r="39204" spans="1:6" x14ac:dyDescent="0.2">
      <c r="A39204" s="2" t="s">
        <v>3</v>
      </c>
      <c r="B39204" s="2">
        <v>6</v>
      </c>
      <c r="C39204" s="2">
        <v>22</v>
      </c>
      <c r="D39204" s="2">
        <v>2014</v>
      </c>
      <c r="E39204" s="2">
        <v>12</v>
      </c>
      <c r="F39204" s="11">
        <v>1.7299999999999999E-2</v>
      </c>
    </row>
    <row r="39205" spans="1:6" x14ac:dyDescent="0.2">
      <c r="A39205" s="2" t="s">
        <v>3</v>
      </c>
      <c r="B39205" s="2">
        <v>6</v>
      </c>
      <c r="C39205" s="2">
        <v>22</v>
      </c>
      <c r="D39205" s="2">
        <v>2014</v>
      </c>
      <c r="E39205" s="2">
        <v>13</v>
      </c>
      <c r="F39205" s="11">
        <v>1.7899999999999999E-2</v>
      </c>
    </row>
    <row r="39206" spans="1:6" x14ac:dyDescent="0.2">
      <c r="A39206" s="2" t="s">
        <v>3</v>
      </c>
      <c r="B39206" s="2">
        <v>6</v>
      </c>
      <c r="C39206" s="2">
        <v>22</v>
      </c>
      <c r="D39206" s="2">
        <v>2014</v>
      </c>
      <c r="E39206" s="2">
        <v>14</v>
      </c>
      <c r="F39206" s="11">
        <v>1.9400000000000001E-2</v>
      </c>
    </row>
    <row r="39207" spans="1:6" x14ac:dyDescent="0.2">
      <c r="A39207" s="2" t="s">
        <v>3</v>
      </c>
      <c r="B39207" s="2">
        <v>6</v>
      </c>
      <c r="C39207" s="2">
        <v>22</v>
      </c>
      <c r="D39207" s="2">
        <v>2014</v>
      </c>
      <c r="E39207" s="2">
        <v>15</v>
      </c>
      <c r="F39207" s="11">
        <v>1.8500000000000003E-2</v>
      </c>
    </row>
    <row r="39208" spans="1:6" x14ac:dyDescent="0.2">
      <c r="A39208" s="2" t="s">
        <v>3</v>
      </c>
      <c r="B39208" s="2">
        <v>6</v>
      </c>
      <c r="C39208" s="2">
        <v>22</v>
      </c>
      <c r="D39208" s="2">
        <v>2014</v>
      </c>
      <c r="E39208" s="2">
        <v>16</v>
      </c>
      <c r="F39208" s="11">
        <v>1.8600000000000002E-2</v>
      </c>
    </row>
    <row r="39209" spans="1:6" x14ac:dyDescent="0.2">
      <c r="A39209" s="2" t="s">
        <v>3</v>
      </c>
      <c r="B39209" s="2">
        <v>6</v>
      </c>
      <c r="C39209" s="2">
        <v>22</v>
      </c>
      <c r="D39209" s="2">
        <v>2014</v>
      </c>
      <c r="E39209" s="2">
        <v>17</v>
      </c>
      <c r="F39209" s="11">
        <v>1.6900000000000002E-2</v>
      </c>
    </row>
    <row r="39210" spans="1:6" x14ac:dyDescent="0.2">
      <c r="A39210" s="2" t="s">
        <v>3</v>
      </c>
      <c r="B39210" s="2">
        <v>6</v>
      </c>
      <c r="C39210" s="2">
        <v>22</v>
      </c>
      <c r="D39210" s="2">
        <v>2014</v>
      </c>
      <c r="E39210" s="2">
        <v>18</v>
      </c>
      <c r="F39210" s="11">
        <v>1.7500000000000002E-2</v>
      </c>
    </row>
    <row r="39211" spans="1:6" x14ac:dyDescent="0.2">
      <c r="A39211" s="2" t="s">
        <v>3</v>
      </c>
      <c r="B39211" s="2">
        <v>6</v>
      </c>
      <c r="C39211" s="2">
        <v>22</v>
      </c>
      <c r="D39211" s="2">
        <v>2014</v>
      </c>
      <c r="E39211" s="2">
        <v>19</v>
      </c>
      <c r="F39211" s="11">
        <v>1.7100000000000001E-2</v>
      </c>
    </row>
    <row r="39212" spans="1:6" x14ac:dyDescent="0.2">
      <c r="A39212" s="2" t="s">
        <v>3</v>
      </c>
      <c r="B39212" s="2">
        <v>6</v>
      </c>
      <c r="C39212" s="2">
        <v>22</v>
      </c>
      <c r="D39212" s="2">
        <v>2014</v>
      </c>
      <c r="E39212" s="2">
        <v>20</v>
      </c>
      <c r="F39212" s="11">
        <v>1.67E-2</v>
      </c>
    </row>
    <row r="39213" spans="1:6" x14ac:dyDescent="0.2">
      <c r="A39213" s="2" t="s">
        <v>3</v>
      </c>
      <c r="B39213" s="2">
        <v>6</v>
      </c>
      <c r="C39213" s="2">
        <v>22</v>
      </c>
      <c r="D39213" s="2">
        <v>2014</v>
      </c>
      <c r="E39213" s="2">
        <v>21</v>
      </c>
      <c r="F39213" s="11">
        <v>1.7100000000000001E-2</v>
      </c>
    </row>
    <row r="39214" spans="1:6" x14ac:dyDescent="0.2">
      <c r="A39214" s="2" t="s">
        <v>3</v>
      </c>
      <c r="B39214" s="2">
        <v>6</v>
      </c>
      <c r="C39214" s="2">
        <v>22</v>
      </c>
      <c r="D39214" s="2">
        <v>2014</v>
      </c>
      <c r="E39214" s="2">
        <v>22</v>
      </c>
      <c r="F39214" s="11">
        <v>1.7899999999999999E-2</v>
      </c>
    </row>
    <row r="39215" spans="1:6" x14ac:dyDescent="0.2">
      <c r="A39215" s="2" t="s">
        <v>3</v>
      </c>
      <c r="B39215" s="2">
        <v>6</v>
      </c>
      <c r="C39215" s="2">
        <v>22</v>
      </c>
      <c r="D39215" s="2">
        <v>2014</v>
      </c>
      <c r="E39215" s="2">
        <v>23</v>
      </c>
      <c r="F39215" s="11">
        <v>1.7400000000000002E-2</v>
      </c>
    </row>
    <row r="39216" spans="1:6" x14ac:dyDescent="0.2">
      <c r="A39216" s="2" t="s">
        <v>3</v>
      </c>
      <c r="B39216" s="2">
        <v>6</v>
      </c>
      <c r="C39216" s="2">
        <v>22</v>
      </c>
      <c r="D39216" s="2">
        <v>2014</v>
      </c>
      <c r="E39216" s="2">
        <v>24</v>
      </c>
      <c r="F39216" s="11">
        <v>1.6800000000000002E-2</v>
      </c>
    </row>
    <row r="39217" spans="1:6" x14ac:dyDescent="0.2">
      <c r="A39217" s="2" t="s">
        <v>3</v>
      </c>
      <c r="B39217" s="2">
        <v>6</v>
      </c>
      <c r="C39217" s="2">
        <v>23</v>
      </c>
      <c r="D39217" s="2">
        <v>2014</v>
      </c>
      <c r="E39217" s="2">
        <v>1</v>
      </c>
      <c r="F39217" s="11">
        <v>1.6400000000000001E-2</v>
      </c>
    </row>
    <row r="39218" spans="1:6" x14ac:dyDescent="0.2">
      <c r="A39218" s="2" t="s">
        <v>3</v>
      </c>
      <c r="B39218" s="2">
        <v>6</v>
      </c>
      <c r="C39218" s="2">
        <v>23</v>
      </c>
      <c r="D39218" s="2">
        <v>2014</v>
      </c>
      <c r="E39218" s="2">
        <v>2</v>
      </c>
      <c r="F39218" s="11">
        <v>1.8600000000000002E-2</v>
      </c>
    </row>
    <row r="39219" spans="1:6" x14ac:dyDescent="0.2">
      <c r="A39219" s="2" t="s">
        <v>3</v>
      </c>
      <c r="B39219" s="2">
        <v>6</v>
      </c>
      <c r="C39219" s="2">
        <v>23</v>
      </c>
      <c r="D39219" s="2">
        <v>2014</v>
      </c>
      <c r="E39219" s="2">
        <v>3</v>
      </c>
      <c r="F39219" s="11">
        <v>1.6800000000000002E-2</v>
      </c>
    </row>
    <row r="39220" spans="1:6" x14ac:dyDescent="0.2">
      <c r="A39220" s="2" t="s">
        <v>3</v>
      </c>
      <c r="B39220" s="2">
        <v>6</v>
      </c>
      <c r="C39220" s="2">
        <v>23</v>
      </c>
      <c r="D39220" s="2">
        <v>2014</v>
      </c>
      <c r="E39220" s="2">
        <v>4</v>
      </c>
      <c r="F39220" s="11">
        <v>1.6800000000000002E-2</v>
      </c>
    </row>
    <row r="39221" spans="1:6" x14ac:dyDescent="0.2">
      <c r="A39221" s="2" t="s">
        <v>3</v>
      </c>
      <c r="B39221" s="2">
        <v>6</v>
      </c>
      <c r="C39221" s="2">
        <v>23</v>
      </c>
      <c r="D39221" s="2">
        <v>2014</v>
      </c>
      <c r="E39221" s="2">
        <v>5</v>
      </c>
      <c r="F39221" s="11">
        <v>1.72E-2</v>
      </c>
    </row>
    <row r="39222" spans="1:6" x14ac:dyDescent="0.2">
      <c r="A39222" s="2" t="s">
        <v>3</v>
      </c>
      <c r="B39222" s="2">
        <v>6</v>
      </c>
      <c r="C39222" s="2">
        <v>23</v>
      </c>
      <c r="D39222" s="2">
        <v>2014</v>
      </c>
      <c r="E39222" s="2">
        <v>6</v>
      </c>
      <c r="F39222" s="11">
        <v>1.3300000000000001E-2</v>
      </c>
    </row>
    <row r="39223" spans="1:6" x14ac:dyDescent="0.2">
      <c r="A39223" s="2" t="s">
        <v>3</v>
      </c>
      <c r="B39223" s="2">
        <v>6</v>
      </c>
      <c r="C39223" s="2">
        <v>23</v>
      </c>
      <c r="D39223" s="2">
        <v>2014</v>
      </c>
      <c r="E39223" s="2">
        <v>7</v>
      </c>
      <c r="F39223" s="11">
        <v>1.5000000000000001E-2</v>
      </c>
    </row>
    <row r="39224" spans="1:6" x14ac:dyDescent="0.2">
      <c r="A39224" s="2" t="s">
        <v>3</v>
      </c>
      <c r="B39224" s="2">
        <v>6</v>
      </c>
      <c r="C39224" s="2">
        <v>23</v>
      </c>
      <c r="D39224" s="2">
        <v>2014</v>
      </c>
      <c r="E39224" s="2">
        <v>8</v>
      </c>
      <c r="F39224" s="11">
        <v>1.43E-2</v>
      </c>
    </row>
    <row r="39225" spans="1:6" x14ac:dyDescent="0.2">
      <c r="A39225" s="2" t="s">
        <v>3</v>
      </c>
      <c r="B39225" s="2">
        <v>6</v>
      </c>
      <c r="C39225" s="2">
        <v>23</v>
      </c>
      <c r="D39225" s="2">
        <v>2014</v>
      </c>
      <c r="E39225" s="2">
        <v>9</v>
      </c>
      <c r="F39225" s="11">
        <v>1.4500000000000001E-2</v>
      </c>
    </row>
    <row r="39226" spans="1:6" x14ac:dyDescent="0.2">
      <c r="A39226" s="2" t="s">
        <v>3</v>
      </c>
      <c r="B39226" s="2">
        <v>6</v>
      </c>
      <c r="C39226" s="2">
        <v>23</v>
      </c>
      <c r="D39226" s="2">
        <v>2014</v>
      </c>
      <c r="E39226" s="2">
        <v>10</v>
      </c>
      <c r="F39226" s="11">
        <v>1.54E-2</v>
      </c>
    </row>
    <row r="39227" spans="1:6" x14ac:dyDescent="0.2">
      <c r="A39227" s="2" t="s">
        <v>3</v>
      </c>
      <c r="B39227" s="2">
        <v>6</v>
      </c>
      <c r="C39227" s="2">
        <v>23</v>
      </c>
      <c r="D39227" s="2">
        <v>2014</v>
      </c>
      <c r="E39227" s="2">
        <v>11</v>
      </c>
      <c r="F39227" s="11">
        <v>1.5000000000000001E-2</v>
      </c>
    </row>
    <row r="39228" spans="1:6" x14ac:dyDescent="0.2">
      <c r="A39228" s="2" t="s">
        <v>3</v>
      </c>
      <c r="B39228" s="2">
        <v>6</v>
      </c>
      <c r="C39228" s="2">
        <v>23</v>
      </c>
      <c r="D39228" s="2">
        <v>2014</v>
      </c>
      <c r="E39228" s="2">
        <v>12</v>
      </c>
      <c r="F39228" s="11">
        <v>1.5600000000000001E-2</v>
      </c>
    </row>
    <row r="39229" spans="1:6" x14ac:dyDescent="0.2">
      <c r="A39229" s="2" t="s">
        <v>3</v>
      </c>
      <c r="B39229" s="2">
        <v>6</v>
      </c>
      <c r="C39229" s="2">
        <v>23</v>
      </c>
      <c r="D39229" s="2">
        <v>2014</v>
      </c>
      <c r="E39229" s="2">
        <v>13</v>
      </c>
      <c r="F39229" s="11">
        <v>1.5900000000000001E-2</v>
      </c>
    </row>
    <row r="39230" spans="1:6" x14ac:dyDescent="0.2">
      <c r="A39230" s="2" t="s">
        <v>3</v>
      </c>
      <c r="B39230" s="2">
        <v>6</v>
      </c>
      <c r="C39230" s="2">
        <v>23</v>
      </c>
      <c r="D39230" s="2">
        <v>2014</v>
      </c>
      <c r="E39230" s="2">
        <v>14</v>
      </c>
      <c r="F39230" s="11">
        <v>1.77E-2</v>
      </c>
    </row>
    <row r="39231" spans="1:6" x14ac:dyDescent="0.2">
      <c r="A39231" s="2" t="s">
        <v>3</v>
      </c>
      <c r="B39231" s="2">
        <v>6</v>
      </c>
      <c r="C39231" s="2">
        <v>23</v>
      </c>
      <c r="D39231" s="2">
        <v>2014</v>
      </c>
      <c r="E39231" s="2">
        <v>15</v>
      </c>
      <c r="F39231" s="11">
        <v>1.7600000000000001E-2</v>
      </c>
    </row>
    <row r="39232" spans="1:6" x14ac:dyDescent="0.2">
      <c r="A39232" s="2" t="s">
        <v>3</v>
      </c>
      <c r="B39232" s="2">
        <v>6</v>
      </c>
      <c r="C39232" s="2">
        <v>23</v>
      </c>
      <c r="D39232" s="2">
        <v>2014</v>
      </c>
      <c r="E39232" s="2">
        <v>16</v>
      </c>
      <c r="F39232" s="11">
        <v>1.7899999999999999E-2</v>
      </c>
    </row>
    <row r="39233" spans="1:6" x14ac:dyDescent="0.2">
      <c r="A39233" s="2" t="s">
        <v>3</v>
      </c>
      <c r="B39233" s="2">
        <v>6</v>
      </c>
      <c r="C39233" s="2">
        <v>23</v>
      </c>
      <c r="D39233" s="2">
        <v>2014</v>
      </c>
      <c r="E39233" s="2">
        <v>17</v>
      </c>
      <c r="F39233" s="11">
        <v>1.84E-2</v>
      </c>
    </row>
    <row r="39234" spans="1:6" x14ac:dyDescent="0.2">
      <c r="A39234" s="2" t="s">
        <v>3</v>
      </c>
      <c r="B39234" s="2">
        <v>6</v>
      </c>
      <c r="C39234" s="2">
        <v>23</v>
      </c>
      <c r="D39234" s="2">
        <v>2014</v>
      </c>
      <c r="E39234" s="2">
        <v>18</v>
      </c>
      <c r="F39234" s="11">
        <v>1.83E-2</v>
      </c>
    </row>
    <row r="39235" spans="1:6" x14ac:dyDescent="0.2">
      <c r="A39235" s="2" t="s">
        <v>3</v>
      </c>
      <c r="B39235" s="2">
        <v>6</v>
      </c>
      <c r="C39235" s="2">
        <v>23</v>
      </c>
      <c r="D39235" s="2">
        <v>2014</v>
      </c>
      <c r="E39235" s="2">
        <v>19</v>
      </c>
      <c r="F39235" s="11">
        <v>1.72E-2</v>
      </c>
    </row>
    <row r="39236" spans="1:6" x14ac:dyDescent="0.2">
      <c r="A39236" s="2" t="s">
        <v>3</v>
      </c>
      <c r="B39236" s="2">
        <v>6</v>
      </c>
      <c r="C39236" s="2">
        <v>23</v>
      </c>
      <c r="D39236" s="2">
        <v>2014</v>
      </c>
      <c r="E39236" s="2">
        <v>20</v>
      </c>
      <c r="F39236" s="11">
        <v>1.7400000000000002E-2</v>
      </c>
    </row>
    <row r="39237" spans="1:6" x14ac:dyDescent="0.2">
      <c r="A39237" s="2" t="s">
        <v>3</v>
      </c>
      <c r="B39237" s="2">
        <v>6</v>
      </c>
      <c r="C39237" s="2">
        <v>23</v>
      </c>
      <c r="D39237" s="2">
        <v>2014</v>
      </c>
      <c r="E39237" s="2">
        <v>21</v>
      </c>
      <c r="F39237" s="11">
        <v>1.6400000000000001E-2</v>
      </c>
    </row>
    <row r="39238" spans="1:6" x14ac:dyDescent="0.2">
      <c r="A39238" s="2" t="s">
        <v>3</v>
      </c>
      <c r="B39238" s="2">
        <v>6</v>
      </c>
      <c r="C39238" s="2">
        <v>23</v>
      </c>
      <c r="D39238" s="2">
        <v>2014</v>
      </c>
      <c r="E39238" s="2">
        <v>22</v>
      </c>
      <c r="F39238" s="11">
        <v>1.8000000000000002E-2</v>
      </c>
    </row>
    <row r="39239" spans="1:6" x14ac:dyDescent="0.2">
      <c r="A39239" s="2" t="s">
        <v>3</v>
      </c>
      <c r="B39239" s="2">
        <v>6</v>
      </c>
      <c r="C39239" s="2">
        <v>23</v>
      </c>
      <c r="D39239" s="2">
        <v>2014</v>
      </c>
      <c r="E39239" s="2">
        <v>23</v>
      </c>
      <c r="F39239" s="11">
        <v>1.8200000000000001E-2</v>
      </c>
    </row>
    <row r="39240" spans="1:6" x14ac:dyDescent="0.2">
      <c r="A39240" s="2" t="s">
        <v>3</v>
      </c>
      <c r="B39240" s="2">
        <v>6</v>
      </c>
      <c r="C39240" s="2">
        <v>23</v>
      </c>
      <c r="D39240" s="2">
        <v>2014</v>
      </c>
      <c r="E39240" s="2">
        <v>24</v>
      </c>
      <c r="F39240" s="11">
        <v>1.7000000000000001E-2</v>
      </c>
    </row>
    <row r="39241" spans="1:6" x14ac:dyDescent="0.2">
      <c r="A39241" s="2" t="s">
        <v>3</v>
      </c>
      <c r="B39241" s="2">
        <v>6</v>
      </c>
      <c r="C39241" s="2">
        <v>24</v>
      </c>
      <c r="D39241" s="2">
        <v>2014</v>
      </c>
      <c r="E39241" s="2">
        <v>1</v>
      </c>
      <c r="F39241" s="11">
        <v>1.8000000000000002E-2</v>
      </c>
    </row>
    <row r="39242" spans="1:6" x14ac:dyDescent="0.2">
      <c r="A39242" s="2" t="s">
        <v>3</v>
      </c>
      <c r="B39242" s="2">
        <v>6</v>
      </c>
      <c r="C39242" s="2">
        <v>24</v>
      </c>
      <c r="D39242" s="2">
        <v>2014</v>
      </c>
      <c r="E39242" s="2">
        <v>2</v>
      </c>
      <c r="F39242" s="11">
        <v>1.6900000000000002E-2</v>
      </c>
    </row>
    <row r="39243" spans="1:6" x14ac:dyDescent="0.2">
      <c r="A39243" s="2" t="s">
        <v>3</v>
      </c>
      <c r="B39243" s="2">
        <v>6</v>
      </c>
      <c r="C39243" s="2">
        <v>24</v>
      </c>
      <c r="D39243" s="2">
        <v>2014</v>
      </c>
      <c r="E39243" s="2">
        <v>3</v>
      </c>
      <c r="F39243" s="11">
        <v>1.5700000000000002E-2</v>
      </c>
    </row>
    <row r="39244" spans="1:6" x14ac:dyDescent="0.2">
      <c r="A39244" s="2" t="s">
        <v>3</v>
      </c>
      <c r="B39244" s="2">
        <v>6</v>
      </c>
      <c r="C39244" s="2">
        <v>24</v>
      </c>
      <c r="D39244" s="2">
        <v>2014</v>
      </c>
      <c r="E39244" s="2">
        <v>4</v>
      </c>
      <c r="F39244" s="11">
        <v>1.7299999999999999E-2</v>
      </c>
    </row>
    <row r="39245" spans="1:6" x14ac:dyDescent="0.2">
      <c r="A39245" s="2" t="s">
        <v>3</v>
      </c>
      <c r="B39245" s="2">
        <v>6</v>
      </c>
      <c r="C39245" s="2">
        <v>24</v>
      </c>
      <c r="D39245" s="2">
        <v>2014</v>
      </c>
      <c r="E39245" s="2">
        <v>5</v>
      </c>
      <c r="F39245" s="11">
        <v>1.7299999999999999E-2</v>
      </c>
    </row>
    <row r="39246" spans="1:6" x14ac:dyDescent="0.2">
      <c r="A39246" s="2" t="s">
        <v>3</v>
      </c>
      <c r="B39246" s="2">
        <v>6</v>
      </c>
      <c r="C39246" s="2">
        <v>24</v>
      </c>
      <c r="D39246" s="2">
        <v>2014</v>
      </c>
      <c r="E39246" s="2">
        <v>6</v>
      </c>
      <c r="F39246" s="11">
        <v>1.61E-2</v>
      </c>
    </row>
    <row r="39247" spans="1:6" x14ac:dyDescent="0.2">
      <c r="A39247" s="2" t="s">
        <v>3</v>
      </c>
      <c r="B39247" s="2">
        <v>6</v>
      </c>
      <c r="C39247" s="2">
        <v>24</v>
      </c>
      <c r="D39247" s="2">
        <v>2014</v>
      </c>
      <c r="E39247" s="2">
        <v>7</v>
      </c>
      <c r="F39247" s="11">
        <v>1.83E-2</v>
      </c>
    </row>
    <row r="39248" spans="1:6" x14ac:dyDescent="0.2">
      <c r="A39248" s="2" t="s">
        <v>3</v>
      </c>
      <c r="B39248" s="2">
        <v>6</v>
      </c>
      <c r="C39248" s="2">
        <v>24</v>
      </c>
      <c r="D39248" s="2">
        <v>2014</v>
      </c>
      <c r="E39248" s="2">
        <v>8</v>
      </c>
      <c r="F39248" s="11">
        <v>1.7100000000000001E-2</v>
      </c>
    </row>
    <row r="39249" spans="1:6" x14ac:dyDescent="0.2">
      <c r="A39249" s="2" t="s">
        <v>3</v>
      </c>
      <c r="B39249" s="2">
        <v>6</v>
      </c>
      <c r="C39249" s="2">
        <v>24</v>
      </c>
      <c r="D39249" s="2">
        <v>2014</v>
      </c>
      <c r="E39249" s="2">
        <v>9</v>
      </c>
      <c r="F39249" s="11">
        <v>1.6300000000000002E-2</v>
      </c>
    </row>
    <row r="39250" spans="1:6" x14ac:dyDescent="0.2">
      <c r="A39250" s="2" t="s">
        <v>3</v>
      </c>
      <c r="B39250" s="2">
        <v>6</v>
      </c>
      <c r="C39250" s="2">
        <v>24</v>
      </c>
      <c r="D39250" s="2">
        <v>2014</v>
      </c>
      <c r="E39250" s="2">
        <v>10</v>
      </c>
      <c r="F39250" s="11">
        <v>1.6300000000000002E-2</v>
      </c>
    </row>
    <row r="39251" spans="1:6" x14ac:dyDescent="0.2">
      <c r="A39251" s="2" t="s">
        <v>3</v>
      </c>
      <c r="B39251" s="2">
        <v>6</v>
      </c>
      <c r="C39251" s="2">
        <v>24</v>
      </c>
      <c r="D39251" s="2">
        <v>2014</v>
      </c>
      <c r="E39251" s="2">
        <v>11</v>
      </c>
      <c r="F39251" s="11">
        <v>1.7299999999999999E-2</v>
      </c>
    </row>
    <row r="39252" spans="1:6" x14ac:dyDescent="0.2">
      <c r="A39252" s="2" t="s">
        <v>3</v>
      </c>
      <c r="B39252" s="2">
        <v>6</v>
      </c>
      <c r="C39252" s="2">
        <v>24</v>
      </c>
      <c r="D39252" s="2">
        <v>2014</v>
      </c>
      <c r="E39252" s="2">
        <v>12</v>
      </c>
      <c r="F39252" s="11">
        <v>1.7899999999999999E-2</v>
      </c>
    </row>
    <row r="39253" spans="1:6" x14ac:dyDescent="0.2">
      <c r="A39253" s="2" t="s">
        <v>3</v>
      </c>
      <c r="B39253" s="2">
        <v>6</v>
      </c>
      <c r="C39253" s="2">
        <v>24</v>
      </c>
      <c r="D39253" s="2">
        <v>2014</v>
      </c>
      <c r="E39253" s="2">
        <v>13</v>
      </c>
      <c r="F39253" s="11">
        <v>1.8100000000000002E-2</v>
      </c>
    </row>
    <row r="39254" spans="1:6" x14ac:dyDescent="0.2">
      <c r="A39254" s="2" t="s">
        <v>3</v>
      </c>
      <c r="B39254" s="2">
        <v>6</v>
      </c>
      <c r="C39254" s="2">
        <v>24</v>
      </c>
      <c r="D39254" s="2">
        <v>2014</v>
      </c>
      <c r="E39254" s="2">
        <v>14</v>
      </c>
      <c r="F39254" s="11">
        <v>1.84E-2</v>
      </c>
    </row>
    <row r="39255" spans="1:6" x14ac:dyDescent="0.2">
      <c r="A39255" s="2" t="s">
        <v>3</v>
      </c>
      <c r="B39255" s="2">
        <v>6</v>
      </c>
      <c r="C39255" s="2">
        <v>24</v>
      </c>
      <c r="D39255" s="2">
        <v>2014</v>
      </c>
      <c r="E39255" s="2">
        <v>15</v>
      </c>
      <c r="F39255" s="11">
        <v>1.84E-2</v>
      </c>
    </row>
    <row r="39256" spans="1:6" x14ac:dyDescent="0.2">
      <c r="A39256" s="2" t="s">
        <v>3</v>
      </c>
      <c r="B39256" s="2">
        <v>6</v>
      </c>
      <c r="C39256" s="2">
        <v>24</v>
      </c>
      <c r="D39256" s="2">
        <v>2014</v>
      </c>
      <c r="E39256" s="2">
        <v>16</v>
      </c>
      <c r="F39256" s="11">
        <v>1.8200000000000001E-2</v>
      </c>
    </row>
    <row r="39257" spans="1:6" x14ac:dyDescent="0.2">
      <c r="A39257" s="2" t="s">
        <v>3</v>
      </c>
      <c r="B39257" s="2">
        <v>6</v>
      </c>
      <c r="C39257" s="2">
        <v>24</v>
      </c>
      <c r="D39257" s="2">
        <v>2014</v>
      </c>
      <c r="E39257" s="2">
        <v>17</v>
      </c>
      <c r="F39257" s="11">
        <v>1.9E-2</v>
      </c>
    </row>
    <row r="39258" spans="1:6" x14ac:dyDescent="0.2">
      <c r="A39258" s="2" t="s">
        <v>3</v>
      </c>
      <c r="B39258" s="2">
        <v>6</v>
      </c>
      <c r="C39258" s="2">
        <v>24</v>
      </c>
      <c r="D39258" s="2">
        <v>2014</v>
      </c>
      <c r="E39258" s="2">
        <v>18</v>
      </c>
      <c r="F39258" s="11">
        <v>1.9200000000000002E-2</v>
      </c>
    </row>
    <row r="39259" spans="1:6" x14ac:dyDescent="0.2">
      <c r="A39259" s="2" t="s">
        <v>3</v>
      </c>
      <c r="B39259" s="2">
        <v>6</v>
      </c>
      <c r="C39259" s="2">
        <v>24</v>
      </c>
      <c r="D39259" s="2">
        <v>2014</v>
      </c>
      <c r="E39259" s="2">
        <v>19</v>
      </c>
      <c r="F39259" s="11">
        <v>1.9599999999999999E-2</v>
      </c>
    </row>
    <row r="39260" spans="1:6" x14ac:dyDescent="0.2">
      <c r="A39260" s="2" t="s">
        <v>3</v>
      </c>
      <c r="B39260" s="2">
        <v>6</v>
      </c>
      <c r="C39260" s="2">
        <v>24</v>
      </c>
      <c r="D39260" s="2">
        <v>2014</v>
      </c>
      <c r="E39260" s="2">
        <v>20</v>
      </c>
      <c r="F39260" s="11">
        <v>2.0200000000000003E-2</v>
      </c>
    </row>
    <row r="39261" spans="1:6" x14ac:dyDescent="0.2">
      <c r="A39261" s="2" t="s">
        <v>3</v>
      </c>
      <c r="B39261" s="2">
        <v>6</v>
      </c>
      <c r="C39261" s="2">
        <v>24</v>
      </c>
      <c r="D39261" s="2">
        <v>2014</v>
      </c>
      <c r="E39261" s="2">
        <v>21</v>
      </c>
      <c r="F39261" s="11">
        <v>1.9900000000000001E-2</v>
      </c>
    </row>
    <row r="39262" spans="1:6" x14ac:dyDescent="0.2">
      <c r="A39262" s="2" t="s">
        <v>3</v>
      </c>
      <c r="B39262" s="2">
        <v>6</v>
      </c>
      <c r="C39262" s="2">
        <v>24</v>
      </c>
      <c r="D39262" s="2">
        <v>2014</v>
      </c>
      <c r="E39262" s="2">
        <v>22</v>
      </c>
      <c r="F39262" s="11">
        <v>1.9800000000000002E-2</v>
      </c>
    </row>
    <row r="39263" spans="1:6" x14ac:dyDescent="0.2">
      <c r="A39263" s="2" t="s">
        <v>3</v>
      </c>
      <c r="B39263" s="2">
        <v>6</v>
      </c>
      <c r="C39263" s="2">
        <v>24</v>
      </c>
      <c r="D39263" s="2">
        <v>2014</v>
      </c>
      <c r="E39263" s="2">
        <v>23</v>
      </c>
      <c r="F39263" s="11">
        <v>1.8800000000000001E-2</v>
      </c>
    </row>
    <row r="39264" spans="1:6" x14ac:dyDescent="0.2">
      <c r="A39264" s="2" t="s">
        <v>3</v>
      </c>
      <c r="B39264" s="2">
        <v>6</v>
      </c>
      <c r="C39264" s="2">
        <v>24</v>
      </c>
      <c r="D39264" s="2">
        <v>2014</v>
      </c>
      <c r="E39264" s="2">
        <v>24</v>
      </c>
      <c r="F39264" s="11">
        <v>1.8800000000000001E-2</v>
      </c>
    </row>
    <row r="39265" spans="1:6" x14ac:dyDescent="0.2">
      <c r="A39265" s="2" t="s">
        <v>3</v>
      </c>
      <c r="B39265" s="2">
        <v>6</v>
      </c>
      <c r="C39265" s="2">
        <v>25</v>
      </c>
      <c r="D39265" s="2">
        <v>2014</v>
      </c>
      <c r="E39265" s="2">
        <v>1</v>
      </c>
      <c r="F39265" s="11">
        <v>2.1600000000000001E-2</v>
      </c>
    </row>
    <row r="39266" spans="1:6" x14ac:dyDescent="0.2">
      <c r="A39266" s="2" t="s">
        <v>3</v>
      </c>
      <c r="B39266" s="2">
        <v>6</v>
      </c>
      <c r="C39266" s="2">
        <v>25</v>
      </c>
      <c r="D39266" s="2">
        <v>2014</v>
      </c>
      <c r="E39266" s="2">
        <v>2</v>
      </c>
      <c r="F39266" s="11">
        <v>2.0400000000000001E-2</v>
      </c>
    </row>
    <row r="39267" spans="1:6" x14ac:dyDescent="0.2">
      <c r="A39267" s="2" t="s">
        <v>3</v>
      </c>
      <c r="B39267" s="2">
        <v>6</v>
      </c>
      <c r="C39267" s="2">
        <v>25</v>
      </c>
      <c r="D39267" s="2">
        <v>2014</v>
      </c>
      <c r="E39267" s="2">
        <v>3</v>
      </c>
      <c r="F39267" s="11">
        <v>2.0800000000000003E-2</v>
      </c>
    </row>
    <row r="39268" spans="1:6" x14ac:dyDescent="0.2">
      <c r="A39268" s="2" t="s">
        <v>3</v>
      </c>
      <c r="B39268" s="2">
        <v>6</v>
      </c>
      <c r="C39268" s="2">
        <v>25</v>
      </c>
      <c r="D39268" s="2">
        <v>2014</v>
      </c>
      <c r="E39268" s="2">
        <v>4</v>
      </c>
      <c r="F39268" s="11">
        <v>1.8500000000000003E-2</v>
      </c>
    </row>
    <row r="39269" spans="1:6" x14ac:dyDescent="0.2">
      <c r="A39269" s="2" t="s">
        <v>3</v>
      </c>
      <c r="B39269" s="2">
        <v>6</v>
      </c>
      <c r="C39269" s="2">
        <v>25</v>
      </c>
      <c r="D39269" s="2">
        <v>2014</v>
      </c>
      <c r="E39269" s="2">
        <v>5</v>
      </c>
      <c r="F39269" s="11">
        <v>2.0200000000000003E-2</v>
      </c>
    </row>
    <row r="39270" spans="1:6" x14ac:dyDescent="0.2">
      <c r="A39270" s="2" t="s">
        <v>3</v>
      </c>
      <c r="B39270" s="2">
        <v>6</v>
      </c>
      <c r="C39270" s="2">
        <v>25</v>
      </c>
      <c r="D39270" s="2">
        <v>2014</v>
      </c>
      <c r="E39270" s="2">
        <v>6</v>
      </c>
      <c r="F39270" s="11">
        <v>1.9700000000000002E-2</v>
      </c>
    </row>
    <row r="39271" spans="1:6" x14ac:dyDescent="0.2">
      <c r="A39271" s="2" t="s">
        <v>3</v>
      </c>
      <c r="B39271" s="2">
        <v>6</v>
      </c>
      <c r="C39271" s="2">
        <v>25</v>
      </c>
      <c r="D39271" s="2">
        <v>2014</v>
      </c>
      <c r="E39271" s="2">
        <v>7</v>
      </c>
      <c r="F39271" s="11">
        <v>2.0900000000000002E-2</v>
      </c>
    </row>
    <row r="39272" spans="1:6" x14ac:dyDescent="0.2">
      <c r="A39272" s="2" t="s">
        <v>3</v>
      </c>
      <c r="B39272" s="2">
        <v>6</v>
      </c>
      <c r="C39272" s="2">
        <v>25</v>
      </c>
      <c r="D39272" s="2">
        <v>2014</v>
      </c>
      <c r="E39272" s="2">
        <v>8</v>
      </c>
      <c r="F39272" s="11">
        <v>2.0500000000000001E-2</v>
      </c>
    </row>
    <row r="39273" spans="1:6" x14ac:dyDescent="0.2">
      <c r="A39273" s="2" t="s">
        <v>3</v>
      </c>
      <c r="B39273" s="2">
        <v>6</v>
      </c>
      <c r="C39273" s="2">
        <v>25</v>
      </c>
      <c r="D39273" s="2">
        <v>2014</v>
      </c>
      <c r="E39273" s="2">
        <v>9</v>
      </c>
      <c r="F39273" s="11">
        <v>2.2500000000000003E-2</v>
      </c>
    </row>
    <row r="39274" spans="1:6" x14ac:dyDescent="0.2">
      <c r="A39274" s="2" t="s">
        <v>3</v>
      </c>
      <c r="B39274" s="2">
        <v>6</v>
      </c>
      <c r="C39274" s="2">
        <v>25</v>
      </c>
      <c r="D39274" s="2">
        <v>2014</v>
      </c>
      <c r="E39274" s="2">
        <v>10</v>
      </c>
      <c r="F39274" s="11">
        <v>2.18E-2</v>
      </c>
    </row>
    <row r="39275" spans="1:6" x14ac:dyDescent="0.2">
      <c r="A39275" s="2" t="s">
        <v>3</v>
      </c>
      <c r="B39275" s="2">
        <v>6</v>
      </c>
      <c r="C39275" s="2">
        <v>25</v>
      </c>
      <c r="D39275" s="2">
        <v>2014</v>
      </c>
      <c r="E39275" s="2">
        <v>11</v>
      </c>
      <c r="F39275" s="11">
        <v>2.12E-2</v>
      </c>
    </row>
    <row r="39276" spans="1:6" x14ac:dyDescent="0.2">
      <c r="A39276" s="2" t="s">
        <v>3</v>
      </c>
      <c r="B39276" s="2">
        <v>6</v>
      </c>
      <c r="C39276" s="2">
        <v>25</v>
      </c>
      <c r="D39276" s="2">
        <v>2014</v>
      </c>
      <c r="E39276" s="2">
        <v>12</v>
      </c>
      <c r="F39276" s="11">
        <v>2.07E-2</v>
      </c>
    </row>
    <row r="39277" spans="1:6" x14ac:dyDescent="0.2">
      <c r="A39277" s="2" t="s">
        <v>3</v>
      </c>
      <c r="B39277" s="2">
        <v>6</v>
      </c>
      <c r="C39277" s="2">
        <v>25</v>
      </c>
      <c r="D39277" s="2">
        <v>2014</v>
      </c>
      <c r="E39277" s="2">
        <v>13</v>
      </c>
      <c r="F39277" s="11">
        <v>2.1400000000000002E-2</v>
      </c>
    </row>
    <row r="39278" spans="1:6" x14ac:dyDescent="0.2">
      <c r="A39278" s="2" t="s">
        <v>3</v>
      </c>
      <c r="B39278" s="2">
        <v>6</v>
      </c>
      <c r="C39278" s="2">
        <v>25</v>
      </c>
      <c r="D39278" s="2">
        <v>2014</v>
      </c>
      <c r="E39278" s="2">
        <v>14</v>
      </c>
      <c r="F39278" s="11">
        <v>2.12E-2</v>
      </c>
    </row>
    <row r="39279" spans="1:6" x14ac:dyDescent="0.2">
      <c r="A39279" s="2" t="s">
        <v>3</v>
      </c>
      <c r="B39279" s="2">
        <v>6</v>
      </c>
      <c r="C39279" s="2">
        <v>25</v>
      </c>
      <c r="D39279" s="2">
        <v>2014</v>
      </c>
      <c r="E39279" s="2">
        <v>15</v>
      </c>
      <c r="F39279" s="11">
        <v>2.1500000000000002E-2</v>
      </c>
    </row>
    <row r="39280" spans="1:6" x14ac:dyDescent="0.2">
      <c r="A39280" s="2" t="s">
        <v>3</v>
      </c>
      <c r="B39280" s="2">
        <v>6</v>
      </c>
      <c r="C39280" s="2">
        <v>25</v>
      </c>
      <c r="D39280" s="2">
        <v>2014</v>
      </c>
      <c r="E39280" s="2">
        <v>16</v>
      </c>
      <c r="F39280" s="11">
        <v>2.1700000000000001E-2</v>
      </c>
    </row>
    <row r="39281" spans="1:6" x14ac:dyDescent="0.2">
      <c r="A39281" s="2" t="s">
        <v>3</v>
      </c>
      <c r="B39281" s="2">
        <v>6</v>
      </c>
      <c r="C39281" s="2">
        <v>25</v>
      </c>
      <c r="D39281" s="2">
        <v>2014</v>
      </c>
      <c r="E39281" s="2">
        <v>17</v>
      </c>
      <c r="F39281" s="11">
        <v>2.12E-2</v>
      </c>
    </row>
    <row r="39282" spans="1:6" x14ac:dyDescent="0.2">
      <c r="A39282" s="2" t="s">
        <v>3</v>
      </c>
      <c r="B39282" s="2">
        <v>6</v>
      </c>
      <c r="C39282" s="2">
        <v>25</v>
      </c>
      <c r="D39282" s="2">
        <v>2014</v>
      </c>
      <c r="E39282" s="2">
        <v>18</v>
      </c>
      <c r="F39282" s="11">
        <v>2.2000000000000002E-2</v>
      </c>
    </row>
    <row r="39283" spans="1:6" x14ac:dyDescent="0.2">
      <c r="A39283" s="2" t="s">
        <v>3</v>
      </c>
      <c r="B39283" s="2">
        <v>6</v>
      </c>
      <c r="C39283" s="2">
        <v>25</v>
      </c>
      <c r="D39283" s="2">
        <v>2014</v>
      </c>
      <c r="E39283" s="2">
        <v>19</v>
      </c>
      <c r="F39283" s="11">
        <v>2.23E-2</v>
      </c>
    </row>
    <row r="39284" spans="1:6" x14ac:dyDescent="0.2">
      <c r="A39284" s="2" t="s">
        <v>3</v>
      </c>
      <c r="B39284" s="2">
        <v>6</v>
      </c>
      <c r="C39284" s="2">
        <v>25</v>
      </c>
      <c r="D39284" s="2">
        <v>2014</v>
      </c>
      <c r="E39284" s="2">
        <v>20</v>
      </c>
      <c r="F39284" s="11">
        <v>2.1899999999999999E-2</v>
      </c>
    </row>
    <row r="39285" spans="1:6" x14ac:dyDescent="0.2">
      <c r="A39285" s="2" t="s">
        <v>3</v>
      </c>
      <c r="B39285" s="2">
        <v>6</v>
      </c>
      <c r="C39285" s="2">
        <v>25</v>
      </c>
      <c r="D39285" s="2">
        <v>2014</v>
      </c>
      <c r="E39285" s="2">
        <v>21</v>
      </c>
      <c r="F39285" s="11">
        <v>2.2600000000000002E-2</v>
      </c>
    </row>
    <row r="39286" spans="1:6" x14ac:dyDescent="0.2">
      <c r="A39286" s="2" t="s">
        <v>3</v>
      </c>
      <c r="B39286" s="2">
        <v>6</v>
      </c>
      <c r="C39286" s="2">
        <v>25</v>
      </c>
      <c r="D39286" s="2">
        <v>2014</v>
      </c>
      <c r="E39286" s="2">
        <v>22</v>
      </c>
      <c r="F39286" s="11">
        <v>2.24E-2</v>
      </c>
    </row>
    <row r="39287" spans="1:6" x14ac:dyDescent="0.2">
      <c r="A39287" s="2" t="s">
        <v>3</v>
      </c>
      <c r="B39287" s="2">
        <v>6</v>
      </c>
      <c r="C39287" s="2">
        <v>25</v>
      </c>
      <c r="D39287" s="2">
        <v>2014</v>
      </c>
      <c r="E39287" s="2">
        <v>23</v>
      </c>
      <c r="F39287" s="11">
        <v>2.4300000000000002E-2</v>
      </c>
    </row>
    <row r="39288" spans="1:6" x14ac:dyDescent="0.2">
      <c r="A39288" s="2" t="s">
        <v>3</v>
      </c>
      <c r="B39288" s="2">
        <v>6</v>
      </c>
      <c r="C39288" s="2">
        <v>25</v>
      </c>
      <c r="D39288" s="2">
        <v>2014</v>
      </c>
      <c r="E39288" s="2">
        <v>24</v>
      </c>
      <c r="F39288" s="11">
        <v>2.5700000000000001E-2</v>
      </c>
    </row>
    <row r="39289" spans="1:6" x14ac:dyDescent="0.2">
      <c r="A39289" s="2" t="s">
        <v>3</v>
      </c>
      <c r="B39289" s="2">
        <v>6</v>
      </c>
      <c r="C39289" s="2">
        <v>26</v>
      </c>
      <c r="D39289" s="2">
        <v>2014</v>
      </c>
      <c r="E39289" s="2">
        <v>1</v>
      </c>
      <c r="F39289" s="11">
        <v>2.4800000000000003E-2</v>
      </c>
    </row>
    <row r="39290" spans="1:6" x14ac:dyDescent="0.2">
      <c r="A39290" s="2" t="s">
        <v>3</v>
      </c>
      <c r="B39290" s="2">
        <v>6</v>
      </c>
      <c r="C39290" s="2">
        <v>26</v>
      </c>
      <c r="D39290" s="2">
        <v>2014</v>
      </c>
      <c r="E39290" s="2">
        <v>2</v>
      </c>
      <c r="F39290" s="11">
        <v>2.3900000000000001E-2</v>
      </c>
    </row>
    <row r="39291" spans="1:6" x14ac:dyDescent="0.2">
      <c r="A39291" s="2" t="s">
        <v>3</v>
      </c>
      <c r="B39291" s="2">
        <v>6</v>
      </c>
      <c r="C39291" s="2">
        <v>26</v>
      </c>
      <c r="D39291" s="2">
        <v>2014</v>
      </c>
      <c r="E39291" s="2">
        <v>3</v>
      </c>
      <c r="F39291" s="11">
        <v>2.3200000000000002E-2</v>
      </c>
    </row>
    <row r="39292" spans="1:6" x14ac:dyDescent="0.2">
      <c r="A39292" s="2" t="s">
        <v>3</v>
      </c>
      <c r="B39292" s="2">
        <v>6</v>
      </c>
      <c r="C39292" s="2">
        <v>26</v>
      </c>
      <c r="D39292" s="2">
        <v>2014</v>
      </c>
      <c r="E39292" s="2">
        <v>4</v>
      </c>
      <c r="F39292" s="11">
        <v>2.1000000000000001E-2</v>
      </c>
    </row>
    <row r="39293" spans="1:6" x14ac:dyDescent="0.2">
      <c r="A39293" s="2" t="s">
        <v>3</v>
      </c>
      <c r="B39293" s="2">
        <v>6</v>
      </c>
      <c r="C39293" s="2">
        <v>26</v>
      </c>
      <c r="D39293" s="2">
        <v>2014</v>
      </c>
      <c r="E39293" s="2">
        <v>5</v>
      </c>
      <c r="F39293" s="11">
        <v>2.1100000000000001E-2</v>
      </c>
    </row>
    <row r="39294" spans="1:6" x14ac:dyDescent="0.2">
      <c r="A39294" s="2" t="s">
        <v>3</v>
      </c>
      <c r="B39294" s="2">
        <v>6</v>
      </c>
      <c r="C39294" s="2">
        <v>26</v>
      </c>
      <c r="D39294" s="2">
        <v>2014</v>
      </c>
      <c r="E39294" s="2">
        <v>6</v>
      </c>
      <c r="F39294" s="11">
        <v>2.01E-2</v>
      </c>
    </row>
    <row r="39295" spans="1:6" x14ac:dyDescent="0.2">
      <c r="A39295" s="2" t="s">
        <v>3</v>
      </c>
      <c r="B39295" s="2">
        <v>6</v>
      </c>
      <c r="C39295" s="2">
        <v>26</v>
      </c>
      <c r="D39295" s="2">
        <v>2014</v>
      </c>
      <c r="E39295" s="2">
        <v>7</v>
      </c>
      <c r="F39295" s="11">
        <v>2.2000000000000002E-2</v>
      </c>
    </row>
    <row r="39296" spans="1:6" x14ac:dyDescent="0.2">
      <c r="A39296" s="2" t="s">
        <v>3</v>
      </c>
      <c r="B39296" s="2">
        <v>6</v>
      </c>
      <c r="C39296" s="2">
        <v>26</v>
      </c>
      <c r="D39296" s="2">
        <v>2014</v>
      </c>
      <c r="E39296" s="2">
        <v>8</v>
      </c>
      <c r="F39296" s="11">
        <v>2.3599999999999999E-2</v>
      </c>
    </row>
    <row r="39297" spans="1:6" x14ac:dyDescent="0.2">
      <c r="A39297" s="2" t="s">
        <v>3</v>
      </c>
      <c r="B39297" s="2">
        <v>6</v>
      </c>
      <c r="C39297" s="2">
        <v>26</v>
      </c>
      <c r="D39297" s="2">
        <v>2014</v>
      </c>
      <c r="E39297" s="2">
        <v>9</v>
      </c>
      <c r="F39297" s="11">
        <v>2.4200000000000003E-2</v>
      </c>
    </row>
    <row r="39298" spans="1:6" x14ac:dyDescent="0.2">
      <c r="A39298" s="2" t="s">
        <v>3</v>
      </c>
      <c r="B39298" s="2">
        <v>6</v>
      </c>
      <c r="C39298" s="2">
        <v>26</v>
      </c>
      <c r="D39298" s="2">
        <v>2014</v>
      </c>
      <c r="E39298" s="2">
        <v>10</v>
      </c>
      <c r="F39298" s="11">
        <v>2.3E-2</v>
      </c>
    </row>
    <row r="39299" spans="1:6" x14ac:dyDescent="0.2">
      <c r="A39299" s="2" t="s">
        <v>3</v>
      </c>
      <c r="B39299" s="2">
        <v>6</v>
      </c>
      <c r="C39299" s="2">
        <v>26</v>
      </c>
      <c r="D39299" s="2">
        <v>2014</v>
      </c>
      <c r="E39299" s="2">
        <v>11</v>
      </c>
      <c r="F39299" s="11">
        <v>2.2600000000000002E-2</v>
      </c>
    </row>
    <row r="39300" spans="1:6" x14ac:dyDescent="0.2">
      <c r="A39300" s="2" t="s">
        <v>3</v>
      </c>
      <c r="B39300" s="2">
        <v>6</v>
      </c>
      <c r="C39300" s="2">
        <v>26</v>
      </c>
      <c r="D39300" s="2">
        <v>2014</v>
      </c>
      <c r="E39300" s="2">
        <v>12</v>
      </c>
      <c r="F39300" s="11">
        <v>2.1100000000000001E-2</v>
      </c>
    </row>
    <row r="39301" spans="1:6" x14ac:dyDescent="0.2">
      <c r="A39301" s="2" t="s">
        <v>3</v>
      </c>
      <c r="B39301" s="2">
        <v>6</v>
      </c>
      <c r="C39301" s="2">
        <v>26</v>
      </c>
      <c r="D39301" s="2">
        <v>2014</v>
      </c>
      <c r="E39301" s="2">
        <v>13</v>
      </c>
      <c r="F39301" s="11">
        <v>2.3100000000000002E-2</v>
      </c>
    </row>
    <row r="39302" spans="1:6" x14ac:dyDescent="0.2">
      <c r="A39302" s="2" t="s">
        <v>3</v>
      </c>
      <c r="B39302" s="2">
        <v>6</v>
      </c>
      <c r="C39302" s="2">
        <v>26</v>
      </c>
      <c r="D39302" s="2">
        <v>2014</v>
      </c>
      <c r="E39302" s="2">
        <v>14</v>
      </c>
      <c r="F39302" s="11">
        <v>2.2100000000000002E-2</v>
      </c>
    </row>
    <row r="39303" spans="1:6" x14ac:dyDescent="0.2">
      <c r="A39303" s="2" t="s">
        <v>3</v>
      </c>
      <c r="B39303" s="2">
        <v>6</v>
      </c>
      <c r="C39303" s="2">
        <v>26</v>
      </c>
      <c r="D39303" s="2">
        <v>2014</v>
      </c>
      <c r="E39303" s="2">
        <v>15</v>
      </c>
      <c r="F39303" s="11">
        <v>2.12E-2</v>
      </c>
    </row>
    <row r="39304" spans="1:6" x14ac:dyDescent="0.2">
      <c r="A39304" s="2" t="s">
        <v>3</v>
      </c>
      <c r="B39304" s="2">
        <v>6</v>
      </c>
      <c r="C39304" s="2">
        <v>26</v>
      </c>
      <c r="D39304" s="2">
        <v>2014</v>
      </c>
      <c r="E39304" s="2">
        <v>16</v>
      </c>
      <c r="F39304" s="11">
        <v>2.0900000000000002E-2</v>
      </c>
    </row>
    <row r="39305" spans="1:6" x14ac:dyDescent="0.2">
      <c r="A39305" s="2" t="s">
        <v>3</v>
      </c>
      <c r="B39305" s="2">
        <v>6</v>
      </c>
      <c r="C39305" s="2">
        <v>26</v>
      </c>
      <c r="D39305" s="2">
        <v>2014</v>
      </c>
      <c r="E39305" s="2">
        <v>17</v>
      </c>
      <c r="F39305" s="11">
        <v>2.0900000000000002E-2</v>
      </c>
    </row>
    <row r="39306" spans="1:6" x14ac:dyDescent="0.2">
      <c r="A39306" s="2" t="s">
        <v>3</v>
      </c>
      <c r="B39306" s="2">
        <v>6</v>
      </c>
      <c r="C39306" s="2">
        <v>26</v>
      </c>
      <c r="D39306" s="2">
        <v>2014</v>
      </c>
      <c r="E39306" s="2">
        <v>18</v>
      </c>
      <c r="F39306" s="11">
        <v>2.1100000000000001E-2</v>
      </c>
    </row>
    <row r="39307" spans="1:6" x14ac:dyDescent="0.2">
      <c r="A39307" s="2" t="s">
        <v>3</v>
      </c>
      <c r="B39307" s="2">
        <v>6</v>
      </c>
      <c r="C39307" s="2">
        <v>26</v>
      </c>
      <c r="D39307" s="2">
        <v>2014</v>
      </c>
      <c r="E39307" s="2">
        <v>19</v>
      </c>
      <c r="F39307" s="11">
        <v>2.1700000000000001E-2</v>
      </c>
    </row>
    <row r="39308" spans="1:6" x14ac:dyDescent="0.2">
      <c r="A39308" s="2" t="s">
        <v>3</v>
      </c>
      <c r="B39308" s="2">
        <v>6</v>
      </c>
      <c r="C39308" s="2">
        <v>26</v>
      </c>
      <c r="D39308" s="2">
        <v>2014</v>
      </c>
      <c r="E39308" s="2">
        <v>20</v>
      </c>
      <c r="F39308" s="11">
        <v>2.1100000000000001E-2</v>
      </c>
    </row>
    <row r="39309" spans="1:6" x14ac:dyDescent="0.2">
      <c r="A39309" s="2" t="s">
        <v>3</v>
      </c>
      <c r="B39309" s="2">
        <v>6</v>
      </c>
      <c r="C39309" s="2">
        <v>26</v>
      </c>
      <c r="D39309" s="2">
        <v>2014</v>
      </c>
      <c r="E39309" s="2">
        <v>21</v>
      </c>
      <c r="F39309" s="11">
        <v>2.0400000000000001E-2</v>
      </c>
    </row>
    <row r="39310" spans="1:6" x14ac:dyDescent="0.2">
      <c r="A39310" s="2" t="s">
        <v>3</v>
      </c>
      <c r="B39310" s="2">
        <v>6</v>
      </c>
      <c r="C39310" s="2">
        <v>26</v>
      </c>
      <c r="D39310" s="2">
        <v>2014</v>
      </c>
      <c r="E39310" s="2">
        <v>22</v>
      </c>
      <c r="F39310" s="11">
        <v>2.1000000000000001E-2</v>
      </c>
    </row>
    <row r="39311" spans="1:6" x14ac:dyDescent="0.2">
      <c r="A39311" s="2" t="s">
        <v>3</v>
      </c>
      <c r="B39311" s="2">
        <v>6</v>
      </c>
      <c r="C39311" s="2">
        <v>26</v>
      </c>
      <c r="D39311" s="2">
        <v>2014</v>
      </c>
      <c r="E39311" s="2">
        <v>23</v>
      </c>
      <c r="F39311" s="11">
        <v>2.3E-2</v>
      </c>
    </row>
    <row r="39312" spans="1:6" x14ac:dyDescent="0.2">
      <c r="A39312" s="2" t="s">
        <v>3</v>
      </c>
      <c r="B39312" s="2">
        <v>6</v>
      </c>
      <c r="C39312" s="2">
        <v>26</v>
      </c>
      <c r="D39312" s="2">
        <v>2014</v>
      </c>
      <c r="E39312" s="2">
        <v>24</v>
      </c>
      <c r="F39312" s="11">
        <v>2.52E-2</v>
      </c>
    </row>
    <row r="39313" spans="1:6" x14ac:dyDescent="0.2">
      <c r="A39313" s="2" t="s">
        <v>3</v>
      </c>
      <c r="B39313" s="2">
        <v>6</v>
      </c>
      <c r="C39313" s="2">
        <v>27</v>
      </c>
      <c r="D39313" s="2">
        <v>2014</v>
      </c>
      <c r="E39313" s="2">
        <v>1</v>
      </c>
      <c r="F39313" s="11">
        <v>2.41E-2</v>
      </c>
    </row>
    <row r="39314" spans="1:6" x14ac:dyDescent="0.2">
      <c r="A39314" s="2" t="s">
        <v>3</v>
      </c>
      <c r="B39314" s="2">
        <v>6</v>
      </c>
      <c r="C39314" s="2">
        <v>27</v>
      </c>
      <c r="D39314" s="2">
        <v>2014</v>
      </c>
      <c r="E39314" s="2">
        <v>2</v>
      </c>
      <c r="F39314" s="11">
        <v>2.0800000000000003E-2</v>
      </c>
    </row>
    <row r="39315" spans="1:6" x14ac:dyDescent="0.2">
      <c r="A39315" s="2" t="s">
        <v>3</v>
      </c>
      <c r="B39315" s="2">
        <v>6</v>
      </c>
      <c r="C39315" s="2">
        <v>27</v>
      </c>
      <c r="D39315" s="2">
        <v>2014</v>
      </c>
      <c r="E39315" s="2">
        <v>3</v>
      </c>
      <c r="F39315" s="11">
        <v>1.9599999999999999E-2</v>
      </c>
    </row>
    <row r="39316" spans="1:6" x14ac:dyDescent="0.2">
      <c r="A39316" s="2" t="s">
        <v>3</v>
      </c>
      <c r="B39316" s="2">
        <v>6</v>
      </c>
      <c r="C39316" s="2">
        <v>27</v>
      </c>
      <c r="D39316" s="2">
        <v>2014</v>
      </c>
      <c r="E39316" s="2">
        <v>4</v>
      </c>
      <c r="F39316" s="11">
        <v>1.84E-2</v>
      </c>
    </row>
    <row r="39317" spans="1:6" x14ac:dyDescent="0.2">
      <c r="A39317" s="2" t="s">
        <v>3</v>
      </c>
      <c r="B39317" s="2">
        <v>6</v>
      </c>
      <c r="C39317" s="2">
        <v>27</v>
      </c>
      <c r="D39317" s="2">
        <v>2014</v>
      </c>
      <c r="E39317" s="2">
        <v>5</v>
      </c>
      <c r="F39317" s="11">
        <v>2.06E-2</v>
      </c>
    </row>
    <row r="39318" spans="1:6" x14ac:dyDescent="0.2">
      <c r="A39318" s="2" t="s">
        <v>3</v>
      </c>
      <c r="B39318" s="2">
        <v>6</v>
      </c>
      <c r="C39318" s="2">
        <v>27</v>
      </c>
      <c r="D39318" s="2">
        <v>2014</v>
      </c>
      <c r="E39318" s="2">
        <v>6</v>
      </c>
      <c r="F39318" s="11">
        <v>1.8600000000000002E-2</v>
      </c>
    </row>
    <row r="39319" spans="1:6" x14ac:dyDescent="0.2">
      <c r="A39319" s="2" t="s">
        <v>3</v>
      </c>
      <c r="B39319" s="2">
        <v>6</v>
      </c>
      <c r="C39319" s="2">
        <v>27</v>
      </c>
      <c r="D39319" s="2">
        <v>2014</v>
      </c>
      <c r="E39319" s="2">
        <v>7</v>
      </c>
      <c r="F39319" s="11">
        <v>1.8800000000000001E-2</v>
      </c>
    </row>
    <row r="39320" spans="1:6" x14ac:dyDescent="0.2">
      <c r="A39320" s="2" t="s">
        <v>3</v>
      </c>
      <c r="B39320" s="2">
        <v>6</v>
      </c>
      <c r="C39320" s="2">
        <v>27</v>
      </c>
      <c r="D39320" s="2">
        <v>2014</v>
      </c>
      <c r="E39320" s="2">
        <v>8</v>
      </c>
      <c r="F39320" s="11">
        <v>1.9400000000000001E-2</v>
      </c>
    </row>
    <row r="39321" spans="1:6" x14ac:dyDescent="0.2">
      <c r="A39321" s="2" t="s">
        <v>3</v>
      </c>
      <c r="B39321" s="2">
        <v>6</v>
      </c>
      <c r="C39321" s="2">
        <v>27</v>
      </c>
      <c r="D39321" s="2">
        <v>2014</v>
      </c>
      <c r="E39321" s="2">
        <v>9</v>
      </c>
      <c r="F39321" s="11">
        <v>2.0300000000000002E-2</v>
      </c>
    </row>
    <row r="39322" spans="1:6" x14ac:dyDescent="0.2">
      <c r="A39322" s="2" t="s">
        <v>3</v>
      </c>
      <c r="B39322" s="2">
        <v>6</v>
      </c>
      <c r="C39322" s="2">
        <v>27</v>
      </c>
      <c r="D39322" s="2">
        <v>2014</v>
      </c>
      <c r="E39322" s="2">
        <v>10</v>
      </c>
      <c r="F39322" s="11">
        <v>0.02</v>
      </c>
    </row>
    <row r="39323" spans="1:6" x14ac:dyDescent="0.2">
      <c r="A39323" s="2" t="s">
        <v>3</v>
      </c>
      <c r="B39323" s="2">
        <v>6</v>
      </c>
      <c r="C39323" s="2">
        <v>27</v>
      </c>
      <c r="D39323" s="2">
        <v>2014</v>
      </c>
      <c r="E39323" s="2">
        <v>11</v>
      </c>
      <c r="F39323" s="11">
        <v>1.9900000000000001E-2</v>
      </c>
    </row>
    <row r="39324" spans="1:6" x14ac:dyDescent="0.2">
      <c r="A39324" s="2" t="s">
        <v>3</v>
      </c>
      <c r="B39324" s="2">
        <v>6</v>
      </c>
      <c r="C39324" s="2">
        <v>27</v>
      </c>
      <c r="D39324" s="2">
        <v>2014</v>
      </c>
      <c r="E39324" s="2">
        <v>12</v>
      </c>
      <c r="F39324" s="11">
        <v>2.07E-2</v>
      </c>
    </row>
    <row r="39325" spans="1:6" x14ac:dyDescent="0.2">
      <c r="A39325" s="2" t="s">
        <v>3</v>
      </c>
      <c r="B39325" s="2">
        <v>6</v>
      </c>
      <c r="C39325" s="2">
        <v>27</v>
      </c>
      <c r="D39325" s="2">
        <v>2014</v>
      </c>
      <c r="E39325" s="2">
        <v>13</v>
      </c>
      <c r="F39325" s="11">
        <v>1.8600000000000002E-2</v>
      </c>
    </row>
    <row r="39326" spans="1:6" x14ac:dyDescent="0.2">
      <c r="A39326" s="2" t="s">
        <v>3</v>
      </c>
      <c r="B39326" s="2">
        <v>6</v>
      </c>
      <c r="C39326" s="2">
        <v>27</v>
      </c>
      <c r="D39326" s="2">
        <v>2014</v>
      </c>
      <c r="E39326" s="2">
        <v>14</v>
      </c>
      <c r="F39326" s="11">
        <v>1.84E-2</v>
      </c>
    </row>
    <row r="39327" spans="1:6" x14ac:dyDescent="0.2">
      <c r="A39327" s="2" t="s">
        <v>3</v>
      </c>
      <c r="B39327" s="2">
        <v>6</v>
      </c>
      <c r="C39327" s="2">
        <v>27</v>
      </c>
      <c r="D39327" s="2">
        <v>2014</v>
      </c>
      <c r="E39327" s="2">
        <v>15</v>
      </c>
      <c r="F39327" s="11">
        <v>1.7100000000000001E-2</v>
      </c>
    </row>
    <row r="39328" spans="1:6" x14ac:dyDescent="0.2">
      <c r="A39328" s="2" t="s">
        <v>3</v>
      </c>
      <c r="B39328" s="2">
        <v>6</v>
      </c>
      <c r="C39328" s="2">
        <v>27</v>
      </c>
      <c r="D39328" s="2">
        <v>2014</v>
      </c>
      <c r="E39328" s="2">
        <v>16</v>
      </c>
      <c r="F39328" s="11">
        <v>1.72E-2</v>
      </c>
    </row>
    <row r="39329" spans="1:6" x14ac:dyDescent="0.2">
      <c r="A39329" s="2" t="s">
        <v>3</v>
      </c>
      <c r="B39329" s="2">
        <v>6</v>
      </c>
      <c r="C39329" s="2">
        <v>27</v>
      </c>
      <c r="D39329" s="2">
        <v>2014</v>
      </c>
      <c r="E39329" s="2">
        <v>17</v>
      </c>
      <c r="F39329" s="11">
        <v>1.6900000000000002E-2</v>
      </c>
    </row>
    <row r="39330" spans="1:6" x14ac:dyDescent="0.2">
      <c r="A39330" s="2" t="s">
        <v>3</v>
      </c>
      <c r="B39330" s="2">
        <v>6</v>
      </c>
      <c r="C39330" s="2">
        <v>27</v>
      </c>
      <c r="D39330" s="2">
        <v>2014</v>
      </c>
      <c r="E39330" s="2">
        <v>18</v>
      </c>
      <c r="F39330" s="11">
        <v>1.7299999999999999E-2</v>
      </c>
    </row>
    <row r="39331" spans="1:6" x14ac:dyDescent="0.2">
      <c r="A39331" s="2" t="s">
        <v>3</v>
      </c>
      <c r="B39331" s="2">
        <v>6</v>
      </c>
      <c r="C39331" s="2">
        <v>27</v>
      </c>
      <c r="D39331" s="2">
        <v>2014</v>
      </c>
      <c r="E39331" s="2">
        <v>19</v>
      </c>
      <c r="F39331" s="11">
        <v>1.6300000000000002E-2</v>
      </c>
    </row>
    <row r="39332" spans="1:6" x14ac:dyDescent="0.2">
      <c r="A39332" s="2" t="s">
        <v>3</v>
      </c>
      <c r="B39332" s="2">
        <v>6</v>
      </c>
      <c r="C39332" s="2">
        <v>27</v>
      </c>
      <c r="D39332" s="2">
        <v>2014</v>
      </c>
      <c r="E39332" s="2">
        <v>20</v>
      </c>
      <c r="F39332" s="11">
        <v>1.6300000000000002E-2</v>
      </c>
    </row>
    <row r="39333" spans="1:6" x14ac:dyDescent="0.2">
      <c r="A39333" s="2" t="s">
        <v>3</v>
      </c>
      <c r="B39333" s="2">
        <v>6</v>
      </c>
      <c r="C39333" s="2">
        <v>27</v>
      </c>
      <c r="D39333" s="2">
        <v>2014</v>
      </c>
      <c r="E39333" s="2">
        <v>21</v>
      </c>
      <c r="F39333" s="11">
        <v>1.6300000000000002E-2</v>
      </c>
    </row>
    <row r="39334" spans="1:6" x14ac:dyDescent="0.2">
      <c r="A39334" s="2" t="s">
        <v>3</v>
      </c>
      <c r="B39334" s="2">
        <v>6</v>
      </c>
      <c r="C39334" s="2">
        <v>27</v>
      </c>
      <c r="D39334" s="2">
        <v>2014</v>
      </c>
      <c r="E39334" s="2">
        <v>22</v>
      </c>
      <c r="F39334" s="11">
        <v>1.7299999999999999E-2</v>
      </c>
    </row>
    <row r="39335" spans="1:6" x14ac:dyDescent="0.2">
      <c r="A39335" s="2" t="s">
        <v>3</v>
      </c>
      <c r="B39335" s="2">
        <v>6</v>
      </c>
      <c r="C39335" s="2">
        <v>27</v>
      </c>
      <c r="D39335" s="2">
        <v>2014</v>
      </c>
      <c r="E39335" s="2">
        <v>23</v>
      </c>
      <c r="F39335" s="11">
        <v>1.9E-2</v>
      </c>
    </row>
    <row r="39336" spans="1:6" x14ac:dyDescent="0.2">
      <c r="A39336" s="2" t="s">
        <v>3</v>
      </c>
      <c r="B39336" s="2">
        <v>6</v>
      </c>
      <c r="C39336" s="2">
        <v>27</v>
      </c>
      <c r="D39336" s="2">
        <v>2014</v>
      </c>
      <c r="E39336" s="2">
        <v>24</v>
      </c>
      <c r="F39336" s="11">
        <v>1.77E-2</v>
      </c>
    </row>
    <row r="39337" spans="1:6" x14ac:dyDescent="0.2">
      <c r="A39337" s="2" t="s">
        <v>3</v>
      </c>
      <c r="B39337" s="2">
        <v>6</v>
      </c>
      <c r="C39337" s="2">
        <v>28</v>
      </c>
      <c r="D39337" s="2">
        <v>2014</v>
      </c>
      <c r="E39337" s="2">
        <v>1</v>
      </c>
      <c r="F39337" s="11">
        <v>1.83E-2</v>
      </c>
    </row>
    <row r="39338" spans="1:6" x14ac:dyDescent="0.2">
      <c r="A39338" s="2" t="s">
        <v>3</v>
      </c>
      <c r="B39338" s="2">
        <v>6</v>
      </c>
      <c r="C39338" s="2">
        <v>28</v>
      </c>
      <c r="D39338" s="2">
        <v>2014</v>
      </c>
      <c r="E39338" s="2">
        <v>2</v>
      </c>
      <c r="F39338" s="11">
        <v>1.7899999999999999E-2</v>
      </c>
    </row>
    <row r="39339" spans="1:6" x14ac:dyDescent="0.2">
      <c r="A39339" s="2" t="s">
        <v>3</v>
      </c>
      <c r="B39339" s="2">
        <v>6</v>
      </c>
      <c r="C39339" s="2">
        <v>28</v>
      </c>
      <c r="D39339" s="2">
        <v>2014</v>
      </c>
      <c r="E39339" s="2">
        <v>3</v>
      </c>
      <c r="F39339" s="11">
        <v>1.67E-2</v>
      </c>
    </row>
    <row r="39340" spans="1:6" x14ac:dyDescent="0.2">
      <c r="A39340" s="2" t="s">
        <v>3</v>
      </c>
      <c r="B39340" s="2">
        <v>6</v>
      </c>
      <c r="C39340" s="2">
        <v>28</v>
      </c>
      <c r="D39340" s="2">
        <v>2014</v>
      </c>
      <c r="E39340" s="2">
        <v>4</v>
      </c>
      <c r="F39340" s="11">
        <v>1.67E-2</v>
      </c>
    </row>
    <row r="39341" spans="1:6" x14ac:dyDescent="0.2">
      <c r="A39341" s="2" t="s">
        <v>3</v>
      </c>
      <c r="B39341" s="2">
        <v>6</v>
      </c>
      <c r="C39341" s="2">
        <v>28</v>
      </c>
      <c r="D39341" s="2">
        <v>2014</v>
      </c>
      <c r="E39341" s="2">
        <v>5</v>
      </c>
      <c r="F39341" s="11">
        <v>1.67E-2</v>
      </c>
    </row>
    <row r="39342" spans="1:6" x14ac:dyDescent="0.2">
      <c r="A39342" s="2" t="s">
        <v>3</v>
      </c>
      <c r="B39342" s="2">
        <v>6</v>
      </c>
      <c r="C39342" s="2">
        <v>28</v>
      </c>
      <c r="D39342" s="2">
        <v>2014</v>
      </c>
      <c r="E39342" s="2">
        <v>6</v>
      </c>
      <c r="F39342" s="11">
        <v>1.6E-2</v>
      </c>
    </row>
    <row r="39343" spans="1:6" x14ac:dyDescent="0.2">
      <c r="A39343" s="2" t="s">
        <v>3</v>
      </c>
      <c r="B39343" s="2">
        <v>6</v>
      </c>
      <c r="C39343" s="2">
        <v>28</v>
      </c>
      <c r="D39343" s="2">
        <v>2014</v>
      </c>
      <c r="E39343" s="2">
        <v>7</v>
      </c>
      <c r="F39343" s="11">
        <v>1.6500000000000001E-2</v>
      </c>
    </row>
    <row r="39344" spans="1:6" x14ac:dyDescent="0.2">
      <c r="A39344" s="2" t="s">
        <v>3</v>
      </c>
      <c r="B39344" s="2">
        <v>6</v>
      </c>
      <c r="C39344" s="2">
        <v>28</v>
      </c>
      <c r="D39344" s="2">
        <v>2014</v>
      </c>
      <c r="E39344" s="2">
        <v>8</v>
      </c>
      <c r="F39344" s="11">
        <v>1.6400000000000001E-2</v>
      </c>
    </row>
    <row r="39345" spans="1:6" x14ac:dyDescent="0.2">
      <c r="A39345" s="2" t="s">
        <v>3</v>
      </c>
      <c r="B39345" s="2">
        <v>6</v>
      </c>
      <c r="C39345" s="2">
        <v>28</v>
      </c>
      <c r="D39345" s="2">
        <v>2014</v>
      </c>
      <c r="E39345" s="2">
        <v>9</v>
      </c>
      <c r="F39345" s="11">
        <v>1.9200000000000002E-2</v>
      </c>
    </row>
    <row r="39346" spans="1:6" x14ac:dyDescent="0.2">
      <c r="A39346" s="2" t="s">
        <v>3</v>
      </c>
      <c r="B39346" s="2">
        <v>6</v>
      </c>
      <c r="C39346" s="2">
        <v>28</v>
      </c>
      <c r="D39346" s="2">
        <v>2014</v>
      </c>
      <c r="E39346" s="2">
        <v>10</v>
      </c>
      <c r="F39346" s="11">
        <v>1.9200000000000002E-2</v>
      </c>
    </row>
    <row r="39347" spans="1:6" x14ac:dyDescent="0.2">
      <c r="A39347" s="2" t="s">
        <v>3</v>
      </c>
      <c r="B39347" s="2">
        <v>6</v>
      </c>
      <c r="C39347" s="2">
        <v>28</v>
      </c>
      <c r="D39347" s="2">
        <v>2014</v>
      </c>
      <c r="E39347" s="2">
        <v>11</v>
      </c>
      <c r="F39347" s="11">
        <v>1.78E-2</v>
      </c>
    </row>
    <row r="39348" spans="1:6" x14ac:dyDescent="0.2">
      <c r="A39348" s="2" t="s">
        <v>3</v>
      </c>
      <c r="B39348" s="2">
        <v>6</v>
      </c>
      <c r="C39348" s="2">
        <v>28</v>
      </c>
      <c r="D39348" s="2">
        <v>2014</v>
      </c>
      <c r="E39348" s="2">
        <v>12</v>
      </c>
      <c r="F39348" s="11">
        <v>1.8100000000000002E-2</v>
      </c>
    </row>
    <row r="39349" spans="1:6" x14ac:dyDescent="0.2">
      <c r="A39349" s="2" t="s">
        <v>3</v>
      </c>
      <c r="B39349" s="2">
        <v>6</v>
      </c>
      <c r="C39349" s="2">
        <v>28</v>
      </c>
      <c r="D39349" s="2">
        <v>2014</v>
      </c>
      <c r="E39349" s="2">
        <v>13</v>
      </c>
      <c r="F39349" s="11">
        <v>1.84E-2</v>
      </c>
    </row>
    <row r="39350" spans="1:6" x14ac:dyDescent="0.2">
      <c r="A39350" s="2" t="s">
        <v>3</v>
      </c>
      <c r="B39350" s="2">
        <v>6</v>
      </c>
      <c r="C39350" s="2">
        <v>28</v>
      </c>
      <c r="D39350" s="2">
        <v>2014</v>
      </c>
      <c r="E39350" s="2">
        <v>14</v>
      </c>
      <c r="F39350" s="11">
        <v>1.7299999999999999E-2</v>
      </c>
    </row>
    <row r="39351" spans="1:6" x14ac:dyDescent="0.2">
      <c r="A39351" s="2" t="s">
        <v>3</v>
      </c>
      <c r="B39351" s="2">
        <v>6</v>
      </c>
      <c r="C39351" s="2">
        <v>28</v>
      </c>
      <c r="D39351" s="2">
        <v>2014</v>
      </c>
      <c r="E39351" s="2">
        <v>15</v>
      </c>
      <c r="F39351" s="11">
        <v>1.83E-2</v>
      </c>
    </row>
    <row r="39352" spans="1:6" x14ac:dyDescent="0.2">
      <c r="A39352" s="2" t="s">
        <v>3</v>
      </c>
      <c r="B39352" s="2">
        <v>6</v>
      </c>
      <c r="C39352" s="2">
        <v>28</v>
      </c>
      <c r="D39352" s="2">
        <v>2014</v>
      </c>
      <c r="E39352" s="2">
        <v>16</v>
      </c>
      <c r="F39352" s="11">
        <v>1.8100000000000002E-2</v>
      </c>
    </row>
    <row r="39353" spans="1:6" x14ac:dyDescent="0.2">
      <c r="A39353" s="2" t="s">
        <v>3</v>
      </c>
      <c r="B39353" s="2">
        <v>6</v>
      </c>
      <c r="C39353" s="2">
        <v>28</v>
      </c>
      <c r="D39353" s="2">
        <v>2014</v>
      </c>
      <c r="E39353" s="2">
        <v>17</v>
      </c>
      <c r="F39353" s="11">
        <v>1.8700000000000001E-2</v>
      </c>
    </row>
    <row r="39354" spans="1:6" x14ac:dyDescent="0.2">
      <c r="A39354" s="2" t="s">
        <v>3</v>
      </c>
      <c r="B39354" s="2">
        <v>6</v>
      </c>
      <c r="C39354" s="2">
        <v>28</v>
      </c>
      <c r="D39354" s="2">
        <v>2014</v>
      </c>
      <c r="E39354" s="2">
        <v>18</v>
      </c>
      <c r="F39354" s="11">
        <v>1.9100000000000002E-2</v>
      </c>
    </row>
    <row r="39355" spans="1:6" x14ac:dyDescent="0.2">
      <c r="A39355" s="2" t="s">
        <v>3</v>
      </c>
      <c r="B39355" s="2">
        <v>6</v>
      </c>
      <c r="C39355" s="2">
        <v>28</v>
      </c>
      <c r="D39355" s="2">
        <v>2014</v>
      </c>
      <c r="E39355" s="2">
        <v>19</v>
      </c>
      <c r="F39355" s="11">
        <v>1.95E-2</v>
      </c>
    </row>
    <row r="39356" spans="1:6" x14ac:dyDescent="0.2">
      <c r="A39356" s="2" t="s">
        <v>3</v>
      </c>
      <c r="B39356" s="2">
        <v>6</v>
      </c>
      <c r="C39356" s="2">
        <v>28</v>
      </c>
      <c r="D39356" s="2">
        <v>2014</v>
      </c>
      <c r="E39356" s="2">
        <v>20</v>
      </c>
      <c r="F39356" s="11">
        <v>1.9E-2</v>
      </c>
    </row>
    <row r="39357" spans="1:6" x14ac:dyDescent="0.2">
      <c r="A39357" s="2" t="s">
        <v>3</v>
      </c>
      <c r="B39357" s="2">
        <v>6</v>
      </c>
      <c r="C39357" s="2">
        <v>28</v>
      </c>
      <c r="D39357" s="2">
        <v>2014</v>
      </c>
      <c r="E39357" s="2">
        <v>21</v>
      </c>
      <c r="F39357" s="11">
        <v>1.9E-2</v>
      </c>
    </row>
    <row r="39358" spans="1:6" x14ac:dyDescent="0.2">
      <c r="A39358" s="2" t="s">
        <v>3</v>
      </c>
      <c r="B39358" s="2">
        <v>6</v>
      </c>
      <c r="C39358" s="2">
        <v>28</v>
      </c>
      <c r="D39358" s="2">
        <v>2014</v>
      </c>
      <c r="E39358" s="2">
        <v>22</v>
      </c>
      <c r="F39358" s="11">
        <v>1.89E-2</v>
      </c>
    </row>
    <row r="39359" spans="1:6" x14ac:dyDescent="0.2">
      <c r="A39359" s="2" t="s">
        <v>3</v>
      </c>
      <c r="B39359" s="2">
        <v>6</v>
      </c>
      <c r="C39359" s="2">
        <v>28</v>
      </c>
      <c r="D39359" s="2">
        <v>2014</v>
      </c>
      <c r="E39359" s="2">
        <v>23</v>
      </c>
      <c r="F39359" s="11">
        <v>2.01E-2</v>
      </c>
    </row>
    <row r="39360" spans="1:6" x14ac:dyDescent="0.2">
      <c r="A39360" s="2" t="s">
        <v>3</v>
      </c>
      <c r="B39360" s="2">
        <v>6</v>
      </c>
      <c r="C39360" s="2">
        <v>28</v>
      </c>
      <c r="D39360" s="2">
        <v>2014</v>
      </c>
      <c r="E39360" s="2">
        <v>24</v>
      </c>
      <c r="F39360" s="11">
        <v>1.89E-2</v>
      </c>
    </row>
    <row r="39361" spans="1:6" x14ac:dyDescent="0.2">
      <c r="A39361" s="2" t="s">
        <v>3</v>
      </c>
      <c r="B39361" s="2">
        <v>6</v>
      </c>
      <c r="C39361" s="2">
        <v>29</v>
      </c>
      <c r="D39361" s="2">
        <v>2014</v>
      </c>
      <c r="E39361" s="2">
        <v>1</v>
      </c>
      <c r="F39361" s="11">
        <v>2.01E-2</v>
      </c>
    </row>
    <row r="39362" spans="1:6" x14ac:dyDescent="0.2">
      <c r="A39362" s="2" t="s">
        <v>3</v>
      </c>
      <c r="B39362" s="2">
        <v>6</v>
      </c>
      <c r="C39362" s="2">
        <v>29</v>
      </c>
      <c r="D39362" s="2">
        <v>2014</v>
      </c>
      <c r="E39362" s="2">
        <v>2</v>
      </c>
      <c r="F39362" s="11">
        <v>1.9E-2</v>
      </c>
    </row>
    <row r="39363" spans="1:6" x14ac:dyDescent="0.2">
      <c r="A39363" s="2" t="s">
        <v>3</v>
      </c>
      <c r="B39363" s="2">
        <v>6</v>
      </c>
      <c r="C39363" s="2">
        <v>29</v>
      </c>
      <c r="D39363" s="2">
        <v>2014</v>
      </c>
      <c r="E39363" s="2">
        <v>3</v>
      </c>
      <c r="F39363" s="11">
        <v>1.8000000000000002E-2</v>
      </c>
    </row>
    <row r="39364" spans="1:6" x14ac:dyDescent="0.2">
      <c r="A39364" s="2" t="s">
        <v>3</v>
      </c>
      <c r="B39364" s="2">
        <v>6</v>
      </c>
      <c r="C39364" s="2">
        <v>29</v>
      </c>
      <c r="D39364" s="2">
        <v>2014</v>
      </c>
      <c r="E39364" s="2">
        <v>4</v>
      </c>
      <c r="F39364" s="11">
        <v>1.6500000000000001E-2</v>
      </c>
    </row>
    <row r="39365" spans="1:6" x14ac:dyDescent="0.2">
      <c r="A39365" s="2" t="s">
        <v>3</v>
      </c>
      <c r="B39365" s="2">
        <v>6</v>
      </c>
      <c r="C39365" s="2">
        <v>29</v>
      </c>
      <c r="D39365" s="2">
        <v>2014</v>
      </c>
      <c r="E39365" s="2">
        <v>5</v>
      </c>
      <c r="F39365" s="11">
        <v>1.61E-2</v>
      </c>
    </row>
    <row r="39366" spans="1:6" x14ac:dyDescent="0.2">
      <c r="A39366" s="2" t="s">
        <v>3</v>
      </c>
      <c r="B39366" s="2">
        <v>6</v>
      </c>
      <c r="C39366" s="2">
        <v>29</v>
      </c>
      <c r="D39366" s="2">
        <v>2014</v>
      </c>
      <c r="E39366" s="2">
        <v>6</v>
      </c>
      <c r="F39366" s="11">
        <v>1.7500000000000002E-2</v>
      </c>
    </row>
    <row r="39367" spans="1:6" x14ac:dyDescent="0.2">
      <c r="A39367" s="2" t="s">
        <v>3</v>
      </c>
      <c r="B39367" s="2">
        <v>6</v>
      </c>
      <c r="C39367" s="2">
        <v>29</v>
      </c>
      <c r="D39367" s="2">
        <v>2014</v>
      </c>
      <c r="E39367" s="2">
        <v>7</v>
      </c>
      <c r="F39367" s="11">
        <v>1.66E-2</v>
      </c>
    </row>
    <row r="39368" spans="1:6" x14ac:dyDescent="0.2">
      <c r="A39368" s="2" t="s">
        <v>3</v>
      </c>
      <c r="B39368" s="2">
        <v>6</v>
      </c>
      <c r="C39368" s="2">
        <v>29</v>
      </c>
      <c r="D39368" s="2">
        <v>2014</v>
      </c>
      <c r="E39368" s="2">
        <v>8</v>
      </c>
      <c r="F39368" s="11">
        <v>1.4800000000000001E-2</v>
      </c>
    </row>
    <row r="39369" spans="1:6" x14ac:dyDescent="0.2">
      <c r="A39369" s="2" t="s">
        <v>3</v>
      </c>
      <c r="B39369" s="2">
        <v>6</v>
      </c>
      <c r="C39369" s="2">
        <v>29</v>
      </c>
      <c r="D39369" s="2">
        <v>2014</v>
      </c>
      <c r="E39369" s="2">
        <v>9</v>
      </c>
      <c r="F39369" s="11">
        <v>1.3600000000000001E-2</v>
      </c>
    </row>
    <row r="39370" spans="1:6" x14ac:dyDescent="0.2">
      <c r="A39370" s="2" t="s">
        <v>3</v>
      </c>
      <c r="B39370" s="2">
        <v>6</v>
      </c>
      <c r="C39370" s="2">
        <v>29</v>
      </c>
      <c r="D39370" s="2">
        <v>2014</v>
      </c>
      <c r="E39370" s="2">
        <v>10</v>
      </c>
      <c r="F39370" s="11">
        <v>1.7899999999999999E-2</v>
      </c>
    </row>
    <row r="39371" spans="1:6" x14ac:dyDescent="0.2">
      <c r="A39371" s="2" t="s">
        <v>3</v>
      </c>
      <c r="B39371" s="2">
        <v>6</v>
      </c>
      <c r="C39371" s="2">
        <v>29</v>
      </c>
      <c r="D39371" s="2">
        <v>2014</v>
      </c>
      <c r="E39371" s="2">
        <v>11</v>
      </c>
      <c r="F39371" s="11">
        <v>1.7400000000000002E-2</v>
      </c>
    </row>
    <row r="39372" spans="1:6" x14ac:dyDescent="0.2">
      <c r="A39372" s="2" t="s">
        <v>3</v>
      </c>
      <c r="B39372" s="2">
        <v>6</v>
      </c>
      <c r="C39372" s="2">
        <v>29</v>
      </c>
      <c r="D39372" s="2">
        <v>2014</v>
      </c>
      <c r="E39372" s="2">
        <v>12</v>
      </c>
      <c r="F39372" s="11">
        <v>2.0500000000000001E-2</v>
      </c>
    </row>
    <row r="39373" spans="1:6" x14ac:dyDescent="0.2">
      <c r="A39373" s="2" t="s">
        <v>3</v>
      </c>
      <c r="B39373" s="2">
        <v>6</v>
      </c>
      <c r="C39373" s="2">
        <v>29</v>
      </c>
      <c r="D39373" s="2">
        <v>2014</v>
      </c>
      <c r="E39373" s="2">
        <v>13</v>
      </c>
      <c r="F39373" s="11">
        <v>1.9599999999999999E-2</v>
      </c>
    </row>
    <row r="39374" spans="1:6" x14ac:dyDescent="0.2">
      <c r="A39374" s="2" t="s">
        <v>3</v>
      </c>
      <c r="B39374" s="2">
        <v>6</v>
      </c>
      <c r="C39374" s="2">
        <v>29</v>
      </c>
      <c r="D39374" s="2">
        <v>2014</v>
      </c>
      <c r="E39374" s="2">
        <v>14</v>
      </c>
      <c r="F39374" s="11">
        <v>2.23E-2</v>
      </c>
    </row>
    <row r="39375" spans="1:6" x14ac:dyDescent="0.2">
      <c r="A39375" s="2" t="s">
        <v>3</v>
      </c>
      <c r="B39375" s="2">
        <v>6</v>
      </c>
      <c r="C39375" s="2">
        <v>29</v>
      </c>
      <c r="D39375" s="2">
        <v>2014</v>
      </c>
      <c r="E39375" s="2">
        <v>15</v>
      </c>
      <c r="F39375" s="11">
        <v>2.29E-2</v>
      </c>
    </row>
    <row r="39376" spans="1:6" x14ac:dyDescent="0.2">
      <c r="A39376" s="2" t="s">
        <v>3</v>
      </c>
      <c r="B39376" s="2">
        <v>6</v>
      </c>
      <c r="C39376" s="2">
        <v>29</v>
      </c>
      <c r="D39376" s="2">
        <v>2014</v>
      </c>
      <c r="E39376" s="2">
        <v>16</v>
      </c>
      <c r="F39376" s="11">
        <v>2.2700000000000001E-2</v>
      </c>
    </row>
    <row r="39377" spans="1:6" x14ac:dyDescent="0.2">
      <c r="A39377" s="2" t="s">
        <v>3</v>
      </c>
      <c r="B39377" s="2">
        <v>6</v>
      </c>
      <c r="C39377" s="2">
        <v>29</v>
      </c>
      <c r="D39377" s="2">
        <v>2014</v>
      </c>
      <c r="E39377" s="2">
        <v>17</v>
      </c>
      <c r="F39377" s="11">
        <v>2.3700000000000002E-2</v>
      </c>
    </row>
    <row r="39378" spans="1:6" x14ac:dyDescent="0.2">
      <c r="A39378" s="2" t="s">
        <v>3</v>
      </c>
      <c r="B39378" s="2">
        <v>6</v>
      </c>
      <c r="C39378" s="2">
        <v>29</v>
      </c>
      <c r="D39378" s="2">
        <v>2014</v>
      </c>
      <c r="E39378" s="2">
        <v>18</v>
      </c>
      <c r="F39378" s="11">
        <v>2.46E-2</v>
      </c>
    </row>
    <row r="39379" spans="1:6" x14ac:dyDescent="0.2">
      <c r="A39379" s="2" t="s">
        <v>3</v>
      </c>
      <c r="B39379" s="2">
        <v>6</v>
      </c>
      <c r="C39379" s="2">
        <v>29</v>
      </c>
      <c r="D39379" s="2">
        <v>2014</v>
      </c>
      <c r="E39379" s="2">
        <v>19</v>
      </c>
      <c r="F39379" s="11">
        <v>2.4300000000000002E-2</v>
      </c>
    </row>
    <row r="39380" spans="1:6" x14ac:dyDescent="0.2">
      <c r="A39380" s="2" t="s">
        <v>3</v>
      </c>
      <c r="B39380" s="2">
        <v>6</v>
      </c>
      <c r="C39380" s="2">
        <v>29</v>
      </c>
      <c r="D39380" s="2">
        <v>2014</v>
      </c>
      <c r="E39380" s="2">
        <v>20</v>
      </c>
      <c r="F39380" s="11">
        <v>2.3599999999999999E-2</v>
      </c>
    </row>
    <row r="39381" spans="1:6" x14ac:dyDescent="0.2">
      <c r="A39381" s="2" t="s">
        <v>3</v>
      </c>
      <c r="B39381" s="2">
        <v>6</v>
      </c>
      <c r="C39381" s="2">
        <v>29</v>
      </c>
      <c r="D39381" s="2">
        <v>2014</v>
      </c>
      <c r="E39381" s="2">
        <v>21</v>
      </c>
      <c r="F39381" s="11">
        <v>2.41E-2</v>
      </c>
    </row>
    <row r="39382" spans="1:6" x14ac:dyDescent="0.2">
      <c r="A39382" s="2" t="s">
        <v>3</v>
      </c>
      <c r="B39382" s="2">
        <v>6</v>
      </c>
      <c r="C39382" s="2">
        <v>29</v>
      </c>
      <c r="D39382" s="2">
        <v>2014</v>
      </c>
      <c r="E39382" s="2">
        <v>22</v>
      </c>
      <c r="F39382" s="11">
        <v>2.4400000000000002E-2</v>
      </c>
    </row>
    <row r="39383" spans="1:6" x14ac:dyDescent="0.2">
      <c r="A39383" s="2" t="s">
        <v>3</v>
      </c>
      <c r="B39383" s="2">
        <v>6</v>
      </c>
      <c r="C39383" s="2">
        <v>29</v>
      </c>
      <c r="D39383" s="2">
        <v>2014</v>
      </c>
      <c r="E39383" s="2">
        <v>23</v>
      </c>
      <c r="F39383" s="11">
        <v>2.5600000000000001E-2</v>
      </c>
    </row>
    <row r="39384" spans="1:6" x14ac:dyDescent="0.2">
      <c r="A39384" s="2" t="s">
        <v>3</v>
      </c>
      <c r="B39384" s="2">
        <v>6</v>
      </c>
      <c r="C39384" s="2">
        <v>29</v>
      </c>
      <c r="D39384" s="2">
        <v>2014</v>
      </c>
      <c r="E39384" s="2">
        <v>24</v>
      </c>
      <c r="F39384" s="11">
        <v>2.47E-2</v>
      </c>
    </row>
    <row r="39385" spans="1:6" x14ac:dyDescent="0.2">
      <c r="A39385" s="2" t="s">
        <v>3</v>
      </c>
      <c r="B39385" s="2">
        <v>6</v>
      </c>
      <c r="C39385" s="2">
        <v>30</v>
      </c>
      <c r="D39385" s="2">
        <v>2014</v>
      </c>
      <c r="E39385" s="2">
        <v>1</v>
      </c>
      <c r="F39385" s="11">
        <v>2.6800000000000001E-2</v>
      </c>
    </row>
    <row r="39386" spans="1:6" x14ac:dyDescent="0.2">
      <c r="A39386" s="2" t="s">
        <v>3</v>
      </c>
      <c r="B39386" s="2">
        <v>6</v>
      </c>
      <c r="C39386" s="2">
        <v>30</v>
      </c>
      <c r="D39386" s="2">
        <v>2014</v>
      </c>
      <c r="E39386" s="2">
        <v>2</v>
      </c>
      <c r="F39386" s="11">
        <v>2.4500000000000001E-2</v>
      </c>
    </row>
    <row r="39387" spans="1:6" x14ac:dyDescent="0.2">
      <c r="A39387" s="2" t="s">
        <v>3</v>
      </c>
      <c r="B39387" s="2">
        <v>6</v>
      </c>
      <c r="C39387" s="2">
        <v>30</v>
      </c>
      <c r="D39387" s="2">
        <v>2014</v>
      </c>
      <c r="E39387" s="2">
        <v>3</v>
      </c>
      <c r="F39387" s="11">
        <v>2.41E-2</v>
      </c>
    </row>
    <row r="39388" spans="1:6" x14ac:dyDescent="0.2">
      <c r="A39388" s="2" t="s">
        <v>3</v>
      </c>
      <c r="B39388" s="2">
        <v>6</v>
      </c>
      <c r="C39388" s="2">
        <v>30</v>
      </c>
      <c r="D39388" s="2">
        <v>2014</v>
      </c>
      <c r="E39388" s="2">
        <v>4</v>
      </c>
      <c r="F39388" s="11">
        <v>2.29E-2</v>
      </c>
    </row>
    <row r="39389" spans="1:6" x14ac:dyDescent="0.2">
      <c r="A39389" s="2" t="s">
        <v>3</v>
      </c>
      <c r="B39389" s="2">
        <v>6</v>
      </c>
      <c r="C39389" s="2">
        <v>30</v>
      </c>
      <c r="D39389" s="2">
        <v>2014</v>
      </c>
      <c r="E39389" s="2">
        <v>5</v>
      </c>
      <c r="F39389" s="11">
        <v>2.4400000000000002E-2</v>
      </c>
    </row>
    <row r="39390" spans="1:6" x14ac:dyDescent="0.2">
      <c r="A39390" s="2" t="s">
        <v>3</v>
      </c>
      <c r="B39390" s="2">
        <v>6</v>
      </c>
      <c r="C39390" s="2">
        <v>30</v>
      </c>
      <c r="D39390" s="2">
        <v>2014</v>
      </c>
      <c r="E39390" s="2">
        <v>6</v>
      </c>
      <c r="F39390" s="11">
        <v>1.8800000000000001E-2</v>
      </c>
    </row>
    <row r="39391" spans="1:6" x14ac:dyDescent="0.2">
      <c r="A39391" s="2" t="s">
        <v>3</v>
      </c>
      <c r="B39391" s="2">
        <v>6</v>
      </c>
      <c r="C39391" s="2">
        <v>30</v>
      </c>
      <c r="D39391" s="2">
        <v>2014</v>
      </c>
      <c r="E39391" s="2">
        <v>7</v>
      </c>
      <c r="F39391" s="11">
        <v>1.9E-2</v>
      </c>
    </row>
    <row r="39392" spans="1:6" x14ac:dyDescent="0.2">
      <c r="A39392" s="2" t="s">
        <v>3</v>
      </c>
      <c r="B39392" s="2">
        <v>6</v>
      </c>
      <c r="C39392" s="2">
        <v>30</v>
      </c>
      <c r="D39392" s="2">
        <v>2014</v>
      </c>
      <c r="E39392" s="2">
        <v>8</v>
      </c>
      <c r="F39392" s="11">
        <v>1.8100000000000002E-2</v>
      </c>
    </row>
    <row r="39393" spans="1:6" x14ac:dyDescent="0.2">
      <c r="A39393" s="2" t="s">
        <v>3</v>
      </c>
      <c r="B39393" s="2">
        <v>6</v>
      </c>
      <c r="C39393" s="2">
        <v>30</v>
      </c>
      <c r="D39393" s="2">
        <v>2014</v>
      </c>
      <c r="E39393" s="2">
        <v>9</v>
      </c>
      <c r="F39393" s="11">
        <v>1.9200000000000002E-2</v>
      </c>
    </row>
    <row r="39394" spans="1:6" x14ac:dyDescent="0.2">
      <c r="A39394" s="2" t="s">
        <v>3</v>
      </c>
      <c r="B39394" s="2">
        <v>6</v>
      </c>
      <c r="C39394" s="2">
        <v>30</v>
      </c>
      <c r="D39394" s="2">
        <v>2014</v>
      </c>
      <c r="E39394" s="2">
        <v>10</v>
      </c>
      <c r="F39394" s="11">
        <v>2.2100000000000002E-2</v>
      </c>
    </row>
    <row r="39395" spans="1:6" x14ac:dyDescent="0.2">
      <c r="A39395" s="2" t="s">
        <v>3</v>
      </c>
      <c r="B39395" s="2">
        <v>6</v>
      </c>
      <c r="C39395" s="2">
        <v>30</v>
      </c>
      <c r="D39395" s="2">
        <v>2014</v>
      </c>
      <c r="E39395" s="2">
        <v>11</v>
      </c>
      <c r="F39395" s="11">
        <v>2.1500000000000002E-2</v>
      </c>
    </row>
    <row r="39396" spans="1:6" x14ac:dyDescent="0.2">
      <c r="A39396" s="2" t="s">
        <v>3</v>
      </c>
      <c r="B39396" s="2">
        <v>6</v>
      </c>
      <c r="C39396" s="2">
        <v>30</v>
      </c>
      <c r="D39396" s="2">
        <v>2014</v>
      </c>
      <c r="E39396" s="2">
        <v>12</v>
      </c>
      <c r="F39396" s="11">
        <v>2.1000000000000001E-2</v>
      </c>
    </row>
    <row r="39397" spans="1:6" x14ac:dyDescent="0.2">
      <c r="A39397" s="2" t="s">
        <v>3</v>
      </c>
      <c r="B39397" s="2">
        <v>6</v>
      </c>
      <c r="C39397" s="2">
        <v>30</v>
      </c>
      <c r="D39397" s="2">
        <v>2014</v>
      </c>
      <c r="E39397" s="2">
        <v>13</v>
      </c>
      <c r="F39397" s="11">
        <v>2.06E-2</v>
      </c>
    </row>
    <row r="39398" spans="1:6" x14ac:dyDescent="0.2">
      <c r="A39398" s="2" t="s">
        <v>3</v>
      </c>
      <c r="B39398" s="2">
        <v>6</v>
      </c>
      <c r="C39398" s="2">
        <v>30</v>
      </c>
      <c r="D39398" s="2">
        <v>2014</v>
      </c>
      <c r="E39398" s="2">
        <v>14</v>
      </c>
      <c r="F39398" s="11">
        <v>2.0200000000000003E-2</v>
      </c>
    </row>
    <row r="39399" spans="1:6" x14ac:dyDescent="0.2">
      <c r="A39399" s="2" t="s">
        <v>3</v>
      </c>
      <c r="B39399" s="2">
        <v>6</v>
      </c>
      <c r="C39399" s="2">
        <v>30</v>
      </c>
      <c r="D39399" s="2">
        <v>2014</v>
      </c>
      <c r="E39399" s="2">
        <v>15</v>
      </c>
      <c r="F39399" s="11">
        <v>2.1899999999999999E-2</v>
      </c>
    </row>
    <row r="39400" spans="1:6" x14ac:dyDescent="0.2">
      <c r="A39400" s="2" t="s">
        <v>3</v>
      </c>
      <c r="B39400" s="2">
        <v>6</v>
      </c>
      <c r="C39400" s="2">
        <v>30</v>
      </c>
      <c r="D39400" s="2">
        <v>2014</v>
      </c>
      <c r="E39400" s="2">
        <v>16</v>
      </c>
      <c r="F39400" s="11">
        <v>2.0400000000000001E-2</v>
      </c>
    </row>
    <row r="39401" spans="1:6" x14ac:dyDescent="0.2">
      <c r="A39401" s="2" t="s">
        <v>3</v>
      </c>
      <c r="B39401" s="2">
        <v>6</v>
      </c>
      <c r="C39401" s="2">
        <v>30</v>
      </c>
      <c r="D39401" s="2">
        <v>2014</v>
      </c>
      <c r="E39401" s="2">
        <v>17</v>
      </c>
      <c r="F39401" s="11">
        <v>2.06E-2</v>
      </c>
    </row>
    <row r="39402" spans="1:6" x14ac:dyDescent="0.2">
      <c r="A39402" s="2" t="s">
        <v>3</v>
      </c>
      <c r="B39402" s="2">
        <v>6</v>
      </c>
      <c r="C39402" s="2">
        <v>30</v>
      </c>
      <c r="D39402" s="2">
        <v>2014</v>
      </c>
      <c r="E39402" s="2">
        <v>18</v>
      </c>
      <c r="F39402" s="11">
        <v>2.07E-2</v>
      </c>
    </row>
    <row r="39403" spans="1:6" x14ac:dyDescent="0.2">
      <c r="A39403" s="2" t="s">
        <v>3</v>
      </c>
      <c r="B39403" s="2">
        <v>6</v>
      </c>
      <c r="C39403" s="2">
        <v>30</v>
      </c>
      <c r="D39403" s="2">
        <v>2014</v>
      </c>
      <c r="E39403" s="2">
        <v>19</v>
      </c>
      <c r="F39403" s="11">
        <v>2.0500000000000001E-2</v>
      </c>
    </row>
    <row r="39404" spans="1:6" x14ac:dyDescent="0.2">
      <c r="A39404" s="2" t="s">
        <v>3</v>
      </c>
      <c r="B39404" s="2">
        <v>6</v>
      </c>
      <c r="C39404" s="2">
        <v>30</v>
      </c>
      <c r="D39404" s="2">
        <v>2014</v>
      </c>
      <c r="E39404" s="2">
        <v>20</v>
      </c>
      <c r="F39404" s="11">
        <v>2.12E-2</v>
      </c>
    </row>
    <row r="39405" spans="1:6" x14ac:dyDescent="0.2">
      <c r="A39405" s="2" t="s">
        <v>3</v>
      </c>
      <c r="B39405" s="2">
        <v>6</v>
      </c>
      <c r="C39405" s="2">
        <v>30</v>
      </c>
      <c r="D39405" s="2">
        <v>2014</v>
      </c>
      <c r="E39405" s="2">
        <v>21</v>
      </c>
      <c r="F39405" s="11">
        <v>2.1700000000000001E-2</v>
      </c>
    </row>
    <row r="39406" spans="1:6" x14ac:dyDescent="0.2">
      <c r="A39406" s="2" t="s">
        <v>3</v>
      </c>
      <c r="B39406" s="2">
        <v>6</v>
      </c>
      <c r="C39406" s="2">
        <v>30</v>
      </c>
      <c r="D39406" s="2">
        <v>2014</v>
      </c>
      <c r="E39406" s="2">
        <v>22</v>
      </c>
      <c r="F39406" s="11">
        <v>2.1100000000000001E-2</v>
      </c>
    </row>
    <row r="39407" spans="1:6" x14ac:dyDescent="0.2">
      <c r="A39407" s="2" t="s">
        <v>3</v>
      </c>
      <c r="B39407" s="2">
        <v>6</v>
      </c>
      <c r="C39407" s="2">
        <v>30</v>
      </c>
      <c r="D39407" s="2">
        <v>2014</v>
      </c>
      <c r="E39407" s="2">
        <v>23</v>
      </c>
      <c r="F39407" s="11">
        <v>2.23E-2</v>
      </c>
    </row>
    <row r="39408" spans="1:6" x14ac:dyDescent="0.2">
      <c r="A39408" s="2" t="s">
        <v>3</v>
      </c>
      <c r="B39408" s="2">
        <v>6</v>
      </c>
      <c r="C39408" s="2">
        <v>30</v>
      </c>
      <c r="D39408" s="2">
        <v>2014</v>
      </c>
      <c r="E39408" s="2">
        <v>24</v>
      </c>
      <c r="F39408" s="11">
        <v>2.4400000000000002E-2</v>
      </c>
    </row>
    <row r="39409" spans="1:6" x14ac:dyDescent="0.2">
      <c r="A39409" s="2" t="s">
        <v>3</v>
      </c>
      <c r="B39409" s="2">
        <v>7</v>
      </c>
      <c r="C39409" s="2">
        <v>1</v>
      </c>
      <c r="D39409" s="2">
        <v>2014</v>
      </c>
      <c r="E39409" s="2">
        <v>1</v>
      </c>
      <c r="F39409" s="11">
        <v>2.5000000000000001E-2</v>
      </c>
    </row>
    <row r="39410" spans="1:6" x14ac:dyDescent="0.2">
      <c r="A39410" s="2" t="s">
        <v>3</v>
      </c>
      <c r="B39410" s="2">
        <v>7</v>
      </c>
      <c r="C39410" s="2">
        <v>1</v>
      </c>
      <c r="D39410" s="2">
        <v>2014</v>
      </c>
      <c r="E39410" s="2">
        <v>2</v>
      </c>
      <c r="F39410" s="11">
        <v>2.41E-2</v>
      </c>
    </row>
    <row r="39411" spans="1:6" x14ac:dyDescent="0.2">
      <c r="A39411" s="2" t="s">
        <v>3</v>
      </c>
      <c r="B39411" s="2">
        <v>7</v>
      </c>
      <c r="C39411" s="2">
        <v>1</v>
      </c>
      <c r="D39411" s="2">
        <v>2014</v>
      </c>
      <c r="E39411" s="2">
        <v>3</v>
      </c>
      <c r="F39411" s="11">
        <v>2.2600000000000002E-2</v>
      </c>
    </row>
    <row r="39412" spans="1:6" x14ac:dyDescent="0.2">
      <c r="A39412" s="2" t="s">
        <v>3</v>
      </c>
      <c r="B39412" s="2">
        <v>7</v>
      </c>
      <c r="C39412" s="2">
        <v>1</v>
      </c>
      <c r="D39412" s="2">
        <v>2014</v>
      </c>
      <c r="E39412" s="2">
        <v>4</v>
      </c>
      <c r="F39412" s="11">
        <v>2.24E-2</v>
      </c>
    </row>
    <row r="39413" spans="1:6" x14ac:dyDescent="0.2">
      <c r="A39413" s="2" t="s">
        <v>3</v>
      </c>
      <c r="B39413" s="2">
        <v>7</v>
      </c>
      <c r="C39413" s="2">
        <v>1</v>
      </c>
      <c r="D39413" s="2">
        <v>2014</v>
      </c>
      <c r="E39413" s="2">
        <v>5</v>
      </c>
      <c r="F39413" s="11">
        <v>2.1899999999999999E-2</v>
      </c>
    </row>
    <row r="39414" spans="1:6" x14ac:dyDescent="0.2">
      <c r="A39414" s="2" t="s">
        <v>3</v>
      </c>
      <c r="B39414" s="2">
        <v>7</v>
      </c>
      <c r="C39414" s="2">
        <v>1</v>
      </c>
      <c r="D39414" s="2">
        <v>2014</v>
      </c>
      <c r="E39414" s="2">
        <v>6</v>
      </c>
      <c r="F39414" s="11">
        <v>2.2800000000000001E-2</v>
      </c>
    </row>
    <row r="39415" spans="1:6" x14ac:dyDescent="0.2">
      <c r="A39415" s="2" t="s">
        <v>3</v>
      </c>
      <c r="B39415" s="2">
        <v>7</v>
      </c>
      <c r="C39415" s="2">
        <v>1</v>
      </c>
      <c r="D39415" s="2">
        <v>2014</v>
      </c>
      <c r="E39415" s="2">
        <v>7</v>
      </c>
      <c r="F39415" s="11">
        <v>2.1000000000000001E-2</v>
      </c>
    </row>
    <row r="39416" spans="1:6" x14ac:dyDescent="0.2">
      <c r="A39416" s="2" t="s">
        <v>3</v>
      </c>
      <c r="B39416" s="2">
        <v>7</v>
      </c>
      <c r="C39416" s="2">
        <v>1</v>
      </c>
      <c r="D39416" s="2">
        <v>2014</v>
      </c>
      <c r="E39416" s="2">
        <v>8</v>
      </c>
      <c r="F39416" s="11">
        <v>2.0500000000000001E-2</v>
      </c>
    </row>
    <row r="39417" spans="1:6" x14ac:dyDescent="0.2">
      <c r="A39417" s="2" t="s">
        <v>3</v>
      </c>
      <c r="B39417" s="2">
        <v>7</v>
      </c>
      <c r="C39417" s="2">
        <v>1</v>
      </c>
      <c r="D39417" s="2">
        <v>2014</v>
      </c>
      <c r="E39417" s="2">
        <v>9</v>
      </c>
      <c r="F39417" s="11">
        <v>2.2100000000000002E-2</v>
      </c>
    </row>
    <row r="39418" spans="1:6" x14ac:dyDescent="0.2">
      <c r="A39418" s="2" t="s">
        <v>3</v>
      </c>
      <c r="B39418" s="2">
        <v>7</v>
      </c>
      <c r="C39418" s="2">
        <v>1</v>
      </c>
      <c r="D39418" s="2">
        <v>2014</v>
      </c>
      <c r="E39418" s="2">
        <v>10</v>
      </c>
      <c r="F39418" s="11">
        <v>2.3300000000000001E-2</v>
      </c>
    </row>
    <row r="39419" spans="1:6" x14ac:dyDescent="0.2">
      <c r="A39419" s="2" t="s">
        <v>3</v>
      </c>
      <c r="B39419" s="2">
        <v>7</v>
      </c>
      <c r="C39419" s="2">
        <v>1</v>
      </c>
      <c r="D39419" s="2">
        <v>2014</v>
      </c>
      <c r="E39419" s="2">
        <v>11</v>
      </c>
      <c r="F39419" s="11">
        <v>2.4E-2</v>
      </c>
    </row>
    <row r="39420" spans="1:6" x14ac:dyDescent="0.2">
      <c r="A39420" s="2" t="s">
        <v>3</v>
      </c>
      <c r="B39420" s="2">
        <v>7</v>
      </c>
      <c r="C39420" s="2">
        <v>1</v>
      </c>
      <c r="D39420" s="2">
        <v>2014</v>
      </c>
      <c r="E39420" s="2">
        <v>12</v>
      </c>
      <c r="F39420" s="11">
        <v>2.46E-2</v>
      </c>
    </row>
    <row r="39421" spans="1:6" x14ac:dyDescent="0.2">
      <c r="A39421" s="2" t="s">
        <v>3</v>
      </c>
      <c r="B39421" s="2">
        <v>7</v>
      </c>
      <c r="C39421" s="2">
        <v>1</v>
      </c>
      <c r="D39421" s="2">
        <v>2014</v>
      </c>
      <c r="E39421" s="2">
        <v>13</v>
      </c>
      <c r="F39421" s="11">
        <v>2.4300000000000002E-2</v>
      </c>
    </row>
    <row r="39422" spans="1:6" x14ac:dyDescent="0.2">
      <c r="A39422" s="2" t="s">
        <v>3</v>
      </c>
      <c r="B39422" s="2">
        <v>7</v>
      </c>
      <c r="C39422" s="2">
        <v>1</v>
      </c>
      <c r="D39422" s="2">
        <v>2014</v>
      </c>
      <c r="E39422" s="2">
        <v>14</v>
      </c>
      <c r="F39422" s="11">
        <v>2.3700000000000002E-2</v>
      </c>
    </row>
    <row r="39423" spans="1:6" x14ac:dyDescent="0.2">
      <c r="A39423" s="2" t="s">
        <v>3</v>
      </c>
      <c r="B39423" s="2">
        <v>7</v>
      </c>
      <c r="C39423" s="2">
        <v>1</v>
      </c>
      <c r="D39423" s="2">
        <v>2014</v>
      </c>
      <c r="E39423" s="2">
        <v>15</v>
      </c>
      <c r="F39423" s="11">
        <v>2.4E-2</v>
      </c>
    </row>
    <row r="39424" spans="1:6" x14ac:dyDescent="0.2">
      <c r="A39424" s="2" t="s">
        <v>3</v>
      </c>
      <c r="B39424" s="2">
        <v>7</v>
      </c>
      <c r="C39424" s="2">
        <v>1</v>
      </c>
      <c r="D39424" s="2">
        <v>2014</v>
      </c>
      <c r="E39424" s="2">
        <v>16</v>
      </c>
      <c r="F39424" s="11">
        <v>2.3E-2</v>
      </c>
    </row>
    <row r="39425" spans="1:6" x14ac:dyDescent="0.2">
      <c r="A39425" s="2" t="s">
        <v>3</v>
      </c>
      <c r="B39425" s="2">
        <v>7</v>
      </c>
      <c r="C39425" s="2">
        <v>1</v>
      </c>
      <c r="D39425" s="2">
        <v>2014</v>
      </c>
      <c r="E39425" s="2">
        <v>17</v>
      </c>
      <c r="F39425" s="11">
        <v>2.4300000000000002E-2</v>
      </c>
    </row>
    <row r="39426" spans="1:6" x14ac:dyDescent="0.2">
      <c r="A39426" s="2" t="s">
        <v>3</v>
      </c>
      <c r="B39426" s="2">
        <v>7</v>
      </c>
      <c r="C39426" s="2">
        <v>1</v>
      </c>
      <c r="D39426" s="2">
        <v>2014</v>
      </c>
      <c r="E39426" s="2">
        <v>18</v>
      </c>
      <c r="F39426" s="11">
        <v>2.3400000000000001E-2</v>
      </c>
    </row>
    <row r="39427" spans="1:6" x14ac:dyDescent="0.2">
      <c r="A39427" s="2" t="s">
        <v>3</v>
      </c>
      <c r="B39427" s="2">
        <v>7</v>
      </c>
      <c r="C39427" s="2">
        <v>1</v>
      </c>
      <c r="D39427" s="2">
        <v>2014</v>
      </c>
      <c r="E39427" s="2">
        <v>19</v>
      </c>
      <c r="F39427" s="11">
        <v>2.1000000000000001E-2</v>
      </c>
    </row>
    <row r="39428" spans="1:6" x14ac:dyDescent="0.2">
      <c r="A39428" s="2" t="s">
        <v>3</v>
      </c>
      <c r="B39428" s="2">
        <v>7</v>
      </c>
      <c r="C39428" s="2">
        <v>1</v>
      </c>
      <c r="D39428" s="2">
        <v>2014</v>
      </c>
      <c r="E39428" s="2">
        <v>20</v>
      </c>
      <c r="F39428" s="11">
        <v>2.2800000000000001E-2</v>
      </c>
    </row>
    <row r="39429" spans="1:6" x14ac:dyDescent="0.2">
      <c r="A39429" s="2" t="s">
        <v>3</v>
      </c>
      <c r="B39429" s="2">
        <v>7</v>
      </c>
      <c r="C39429" s="2">
        <v>1</v>
      </c>
      <c r="D39429" s="2">
        <v>2014</v>
      </c>
      <c r="E39429" s="2">
        <v>21</v>
      </c>
      <c r="F39429" s="11">
        <v>2.3300000000000001E-2</v>
      </c>
    </row>
    <row r="39430" spans="1:6" x14ac:dyDescent="0.2">
      <c r="A39430" s="2" t="s">
        <v>3</v>
      </c>
      <c r="B39430" s="2">
        <v>7</v>
      </c>
      <c r="C39430" s="2">
        <v>1</v>
      </c>
      <c r="D39430" s="2">
        <v>2014</v>
      </c>
      <c r="E39430" s="2">
        <v>22</v>
      </c>
      <c r="F39430" s="11">
        <v>2.3200000000000002E-2</v>
      </c>
    </row>
    <row r="39431" spans="1:6" x14ac:dyDescent="0.2">
      <c r="A39431" s="2" t="s">
        <v>3</v>
      </c>
      <c r="B39431" s="2">
        <v>7</v>
      </c>
      <c r="C39431" s="2">
        <v>1</v>
      </c>
      <c r="D39431" s="2">
        <v>2014</v>
      </c>
      <c r="E39431" s="2">
        <v>23</v>
      </c>
      <c r="F39431" s="11">
        <v>2.4300000000000002E-2</v>
      </c>
    </row>
    <row r="39432" spans="1:6" x14ac:dyDescent="0.2">
      <c r="A39432" s="2" t="s">
        <v>3</v>
      </c>
      <c r="B39432" s="2">
        <v>7</v>
      </c>
      <c r="C39432" s="2">
        <v>1</v>
      </c>
      <c r="D39432" s="2">
        <v>2014</v>
      </c>
      <c r="E39432" s="2">
        <v>24</v>
      </c>
      <c r="F39432" s="11">
        <v>2.5900000000000003E-2</v>
      </c>
    </row>
    <row r="39433" spans="1:6" x14ac:dyDescent="0.2">
      <c r="A39433" s="2" t="s">
        <v>3</v>
      </c>
      <c r="B39433" s="2">
        <v>7</v>
      </c>
      <c r="C39433" s="2">
        <v>2</v>
      </c>
      <c r="D39433" s="2">
        <v>2014</v>
      </c>
      <c r="E39433" s="2">
        <v>1</v>
      </c>
      <c r="F39433" s="11">
        <v>2.7200000000000002E-2</v>
      </c>
    </row>
    <row r="39434" spans="1:6" x14ac:dyDescent="0.2">
      <c r="A39434" s="2" t="s">
        <v>3</v>
      </c>
      <c r="B39434" s="2">
        <v>7</v>
      </c>
      <c r="C39434" s="2">
        <v>2</v>
      </c>
      <c r="D39434" s="2">
        <v>2014</v>
      </c>
      <c r="E39434" s="2">
        <v>2</v>
      </c>
      <c r="F39434" s="11">
        <v>2.6700000000000002E-2</v>
      </c>
    </row>
    <row r="39435" spans="1:6" x14ac:dyDescent="0.2">
      <c r="A39435" s="2" t="s">
        <v>3</v>
      </c>
      <c r="B39435" s="2">
        <v>7</v>
      </c>
      <c r="C39435" s="2">
        <v>2</v>
      </c>
      <c r="D39435" s="2">
        <v>2014</v>
      </c>
      <c r="E39435" s="2">
        <v>3</v>
      </c>
      <c r="F39435" s="11">
        <v>2.52E-2</v>
      </c>
    </row>
    <row r="39436" spans="1:6" x14ac:dyDescent="0.2">
      <c r="A39436" s="2" t="s">
        <v>3</v>
      </c>
      <c r="B39436" s="2">
        <v>7</v>
      </c>
      <c r="C39436" s="2">
        <v>2</v>
      </c>
      <c r="D39436" s="2">
        <v>2014</v>
      </c>
      <c r="E39436" s="2">
        <v>4</v>
      </c>
      <c r="F39436" s="11">
        <v>2.5000000000000001E-2</v>
      </c>
    </row>
    <row r="39437" spans="1:6" x14ac:dyDescent="0.2">
      <c r="A39437" s="2" t="s">
        <v>3</v>
      </c>
      <c r="B39437" s="2">
        <v>7</v>
      </c>
      <c r="C39437" s="2">
        <v>2</v>
      </c>
      <c r="D39437" s="2">
        <v>2014</v>
      </c>
      <c r="E39437" s="2">
        <v>5</v>
      </c>
      <c r="F39437" s="11">
        <v>2.4900000000000002E-2</v>
      </c>
    </row>
    <row r="39438" spans="1:6" x14ac:dyDescent="0.2">
      <c r="A39438" s="2" t="s">
        <v>3</v>
      </c>
      <c r="B39438" s="2">
        <v>7</v>
      </c>
      <c r="C39438" s="2">
        <v>2</v>
      </c>
      <c r="D39438" s="2">
        <v>2014</v>
      </c>
      <c r="E39438" s="2">
        <v>6</v>
      </c>
      <c r="F39438" s="11">
        <v>2.47E-2</v>
      </c>
    </row>
    <row r="39439" spans="1:6" x14ac:dyDescent="0.2">
      <c r="A39439" s="2" t="s">
        <v>3</v>
      </c>
      <c r="B39439" s="2">
        <v>7</v>
      </c>
      <c r="C39439" s="2">
        <v>2</v>
      </c>
      <c r="D39439" s="2">
        <v>2014</v>
      </c>
      <c r="E39439" s="2">
        <v>7</v>
      </c>
      <c r="F39439" s="11">
        <v>2.4400000000000002E-2</v>
      </c>
    </row>
    <row r="39440" spans="1:6" x14ac:dyDescent="0.2">
      <c r="A39440" s="2" t="s">
        <v>3</v>
      </c>
      <c r="B39440" s="2">
        <v>7</v>
      </c>
      <c r="C39440" s="2">
        <v>2</v>
      </c>
      <c r="D39440" s="2">
        <v>2014</v>
      </c>
      <c r="E39440" s="2">
        <v>8</v>
      </c>
      <c r="F39440" s="11">
        <v>2.6600000000000002E-2</v>
      </c>
    </row>
    <row r="39441" spans="1:6" x14ac:dyDescent="0.2">
      <c r="A39441" s="2" t="s">
        <v>3</v>
      </c>
      <c r="B39441" s="2">
        <v>7</v>
      </c>
      <c r="C39441" s="2">
        <v>2</v>
      </c>
      <c r="D39441" s="2">
        <v>2014</v>
      </c>
      <c r="E39441" s="2">
        <v>9</v>
      </c>
      <c r="F39441" s="11">
        <v>2.75E-2</v>
      </c>
    </row>
    <row r="39442" spans="1:6" x14ac:dyDescent="0.2">
      <c r="A39442" s="2" t="s">
        <v>3</v>
      </c>
      <c r="B39442" s="2">
        <v>7</v>
      </c>
      <c r="C39442" s="2">
        <v>2</v>
      </c>
      <c r="D39442" s="2">
        <v>2014</v>
      </c>
      <c r="E39442" s="2">
        <v>10</v>
      </c>
      <c r="F39442" s="11">
        <v>2.6600000000000002E-2</v>
      </c>
    </row>
    <row r="39443" spans="1:6" x14ac:dyDescent="0.2">
      <c r="A39443" s="2" t="s">
        <v>3</v>
      </c>
      <c r="B39443" s="2">
        <v>7</v>
      </c>
      <c r="C39443" s="2">
        <v>2</v>
      </c>
      <c r="D39443" s="2">
        <v>2014</v>
      </c>
      <c r="E39443" s="2">
        <v>11</v>
      </c>
      <c r="F39443" s="11">
        <v>2.5900000000000003E-2</v>
      </c>
    </row>
    <row r="39444" spans="1:6" x14ac:dyDescent="0.2">
      <c r="A39444" s="2" t="s">
        <v>3</v>
      </c>
      <c r="B39444" s="2">
        <v>7</v>
      </c>
      <c r="C39444" s="2">
        <v>2</v>
      </c>
      <c r="D39444" s="2">
        <v>2014</v>
      </c>
      <c r="E39444" s="2">
        <v>12</v>
      </c>
      <c r="F39444" s="11">
        <v>2.6000000000000002E-2</v>
      </c>
    </row>
    <row r="39445" spans="1:6" x14ac:dyDescent="0.2">
      <c r="A39445" s="2" t="s">
        <v>3</v>
      </c>
      <c r="B39445" s="2">
        <v>7</v>
      </c>
      <c r="C39445" s="2">
        <v>2</v>
      </c>
      <c r="D39445" s="2">
        <v>2014</v>
      </c>
      <c r="E39445" s="2">
        <v>13</v>
      </c>
      <c r="F39445" s="11">
        <v>2.5700000000000001E-2</v>
      </c>
    </row>
    <row r="39446" spans="1:6" x14ac:dyDescent="0.2">
      <c r="A39446" s="2" t="s">
        <v>3</v>
      </c>
      <c r="B39446" s="2">
        <v>7</v>
      </c>
      <c r="C39446" s="2">
        <v>2</v>
      </c>
      <c r="D39446" s="2">
        <v>2014</v>
      </c>
      <c r="E39446" s="2">
        <v>14</v>
      </c>
      <c r="F39446" s="11">
        <v>2.4500000000000001E-2</v>
      </c>
    </row>
    <row r="39447" spans="1:6" x14ac:dyDescent="0.2">
      <c r="A39447" s="2" t="s">
        <v>3</v>
      </c>
      <c r="B39447" s="2">
        <v>7</v>
      </c>
      <c r="C39447" s="2">
        <v>2</v>
      </c>
      <c r="D39447" s="2">
        <v>2014</v>
      </c>
      <c r="E39447" s="2">
        <v>15</v>
      </c>
      <c r="F39447" s="11">
        <v>2.5500000000000002E-2</v>
      </c>
    </row>
    <row r="39448" spans="1:6" x14ac:dyDescent="0.2">
      <c r="A39448" s="2" t="s">
        <v>3</v>
      </c>
      <c r="B39448" s="2">
        <v>7</v>
      </c>
      <c r="C39448" s="2">
        <v>2</v>
      </c>
      <c r="D39448" s="2">
        <v>2014</v>
      </c>
      <c r="E39448" s="2">
        <v>16</v>
      </c>
      <c r="F39448" s="11">
        <v>2.4500000000000001E-2</v>
      </c>
    </row>
    <row r="39449" spans="1:6" x14ac:dyDescent="0.2">
      <c r="A39449" s="2" t="s">
        <v>3</v>
      </c>
      <c r="B39449" s="2">
        <v>7</v>
      </c>
      <c r="C39449" s="2">
        <v>2</v>
      </c>
      <c r="D39449" s="2">
        <v>2014</v>
      </c>
      <c r="E39449" s="2">
        <v>17</v>
      </c>
      <c r="F39449" s="11">
        <v>2.3800000000000002E-2</v>
      </c>
    </row>
    <row r="39450" spans="1:6" x14ac:dyDescent="0.2">
      <c r="A39450" s="2" t="s">
        <v>3</v>
      </c>
      <c r="B39450" s="2">
        <v>7</v>
      </c>
      <c r="C39450" s="2">
        <v>2</v>
      </c>
      <c r="D39450" s="2">
        <v>2014</v>
      </c>
      <c r="E39450" s="2">
        <v>18</v>
      </c>
      <c r="F39450" s="11">
        <v>2.4300000000000002E-2</v>
      </c>
    </row>
    <row r="39451" spans="1:6" x14ac:dyDescent="0.2">
      <c r="A39451" s="2" t="s">
        <v>3</v>
      </c>
      <c r="B39451" s="2">
        <v>7</v>
      </c>
      <c r="C39451" s="2">
        <v>2</v>
      </c>
      <c r="D39451" s="2">
        <v>2014</v>
      </c>
      <c r="E39451" s="2">
        <v>19</v>
      </c>
      <c r="F39451" s="11">
        <v>2.3400000000000001E-2</v>
      </c>
    </row>
    <row r="39452" spans="1:6" x14ac:dyDescent="0.2">
      <c r="A39452" s="2" t="s">
        <v>3</v>
      </c>
      <c r="B39452" s="2">
        <v>7</v>
      </c>
      <c r="C39452" s="2">
        <v>2</v>
      </c>
      <c r="D39452" s="2">
        <v>2014</v>
      </c>
      <c r="E39452" s="2">
        <v>20</v>
      </c>
      <c r="F39452" s="11">
        <v>2.3800000000000002E-2</v>
      </c>
    </row>
    <row r="39453" spans="1:6" x14ac:dyDescent="0.2">
      <c r="A39453" s="2" t="s">
        <v>3</v>
      </c>
      <c r="B39453" s="2">
        <v>7</v>
      </c>
      <c r="C39453" s="2">
        <v>2</v>
      </c>
      <c r="D39453" s="2">
        <v>2014</v>
      </c>
      <c r="E39453" s="2">
        <v>21</v>
      </c>
      <c r="F39453" s="11">
        <v>2.2700000000000001E-2</v>
      </c>
    </row>
    <row r="39454" spans="1:6" x14ac:dyDescent="0.2">
      <c r="A39454" s="2" t="s">
        <v>3</v>
      </c>
      <c r="B39454" s="2">
        <v>7</v>
      </c>
      <c r="C39454" s="2">
        <v>2</v>
      </c>
      <c r="D39454" s="2">
        <v>2014</v>
      </c>
      <c r="E39454" s="2">
        <v>22</v>
      </c>
      <c r="F39454" s="11">
        <v>2.2500000000000003E-2</v>
      </c>
    </row>
    <row r="39455" spans="1:6" x14ac:dyDescent="0.2">
      <c r="A39455" s="2" t="s">
        <v>3</v>
      </c>
      <c r="B39455" s="2">
        <v>7</v>
      </c>
      <c r="C39455" s="2">
        <v>2</v>
      </c>
      <c r="D39455" s="2">
        <v>2014</v>
      </c>
      <c r="E39455" s="2">
        <v>23</v>
      </c>
      <c r="F39455" s="11">
        <v>2.47E-2</v>
      </c>
    </row>
    <row r="39456" spans="1:6" x14ac:dyDescent="0.2">
      <c r="A39456" s="2" t="s">
        <v>3</v>
      </c>
      <c r="B39456" s="2">
        <v>7</v>
      </c>
      <c r="C39456" s="2">
        <v>2</v>
      </c>
      <c r="D39456" s="2">
        <v>2014</v>
      </c>
      <c r="E39456" s="2">
        <v>24</v>
      </c>
      <c r="F39456" s="11">
        <v>2.7200000000000002E-2</v>
      </c>
    </row>
    <row r="39457" spans="1:6" x14ac:dyDescent="0.2">
      <c r="A39457" s="2" t="s">
        <v>3</v>
      </c>
      <c r="B39457" s="2">
        <v>7</v>
      </c>
      <c r="C39457" s="2">
        <v>3</v>
      </c>
      <c r="D39457" s="2">
        <v>2014</v>
      </c>
      <c r="E39457" s="2">
        <v>1</v>
      </c>
      <c r="F39457" s="11">
        <v>2.6600000000000002E-2</v>
      </c>
    </row>
    <row r="39458" spans="1:6" x14ac:dyDescent="0.2">
      <c r="A39458" s="2" t="s">
        <v>3</v>
      </c>
      <c r="B39458" s="2">
        <v>7</v>
      </c>
      <c r="C39458" s="2">
        <v>3</v>
      </c>
      <c r="D39458" s="2">
        <v>2014</v>
      </c>
      <c r="E39458" s="2">
        <v>2</v>
      </c>
      <c r="F39458" s="11">
        <v>2.3200000000000002E-2</v>
      </c>
    </row>
    <row r="39459" spans="1:6" x14ac:dyDescent="0.2">
      <c r="A39459" s="2" t="s">
        <v>3</v>
      </c>
      <c r="B39459" s="2">
        <v>7</v>
      </c>
      <c r="C39459" s="2">
        <v>3</v>
      </c>
      <c r="D39459" s="2">
        <v>2014</v>
      </c>
      <c r="E39459" s="2">
        <v>3</v>
      </c>
      <c r="F39459" s="11">
        <v>2.1400000000000002E-2</v>
      </c>
    </row>
    <row r="39460" spans="1:6" x14ac:dyDescent="0.2">
      <c r="A39460" s="2" t="s">
        <v>3</v>
      </c>
      <c r="B39460" s="2">
        <v>7</v>
      </c>
      <c r="C39460" s="2">
        <v>3</v>
      </c>
      <c r="D39460" s="2">
        <v>2014</v>
      </c>
      <c r="E39460" s="2">
        <v>4</v>
      </c>
      <c r="F39460" s="11">
        <v>2.0400000000000001E-2</v>
      </c>
    </row>
    <row r="39461" spans="1:6" x14ac:dyDescent="0.2">
      <c r="A39461" s="2" t="s">
        <v>3</v>
      </c>
      <c r="B39461" s="2">
        <v>7</v>
      </c>
      <c r="C39461" s="2">
        <v>3</v>
      </c>
      <c r="D39461" s="2">
        <v>2014</v>
      </c>
      <c r="E39461" s="2">
        <v>5</v>
      </c>
      <c r="F39461" s="11">
        <v>2.12E-2</v>
      </c>
    </row>
    <row r="39462" spans="1:6" x14ac:dyDescent="0.2">
      <c r="A39462" s="2" t="s">
        <v>3</v>
      </c>
      <c r="B39462" s="2">
        <v>7</v>
      </c>
      <c r="C39462" s="2">
        <v>3</v>
      </c>
      <c r="D39462" s="2">
        <v>2014</v>
      </c>
      <c r="E39462" s="2">
        <v>6</v>
      </c>
      <c r="F39462" s="11">
        <v>2.1299999999999999E-2</v>
      </c>
    </row>
    <row r="39463" spans="1:6" x14ac:dyDescent="0.2">
      <c r="A39463" s="2" t="s">
        <v>3</v>
      </c>
      <c r="B39463" s="2">
        <v>7</v>
      </c>
      <c r="C39463" s="2">
        <v>3</v>
      </c>
      <c r="D39463" s="2">
        <v>2014</v>
      </c>
      <c r="E39463" s="2">
        <v>7</v>
      </c>
      <c r="F39463" s="11">
        <v>2.3900000000000001E-2</v>
      </c>
    </row>
    <row r="39464" spans="1:6" x14ac:dyDescent="0.2">
      <c r="A39464" s="2" t="s">
        <v>3</v>
      </c>
      <c r="B39464" s="2">
        <v>7</v>
      </c>
      <c r="C39464" s="2">
        <v>3</v>
      </c>
      <c r="D39464" s="2">
        <v>2014</v>
      </c>
      <c r="E39464" s="2">
        <v>8</v>
      </c>
      <c r="F39464" s="11">
        <v>2.3100000000000002E-2</v>
      </c>
    </row>
    <row r="39465" spans="1:6" x14ac:dyDescent="0.2">
      <c r="A39465" s="2" t="s">
        <v>3</v>
      </c>
      <c r="B39465" s="2">
        <v>7</v>
      </c>
      <c r="C39465" s="2">
        <v>3</v>
      </c>
      <c r="D39465" s="2">
        <v>2014</v>
      </c>
      <c r="E39465" s="2">
        <v>9</v>
      </c>
      <c r="F39465" s="11">
        <v>2.3400000000000001E-2</v>
      </c>
    </row>
    <row r="39466" spans="1:6" x14ac:dyDescent="0.2">
      <c r="A39466" s="2" t="s">
        <v>3</v>
      </c>
      <c r="B39466" s="2">
        <v>7</v>
      </c>
      <c r="C39466" s="2">
        <v>3</v>
      </c>
      <c r="D39466" s="2">
        <v>2014</v>
      </c>
      <c r="E39466" s="2">
        <v>10</v>
      </c>
      <c r="F39466" s="11">
        <v>2.4900000000000002E-2</v>
      </c>
    </row>
    <row r="39467" spans="1:6" x14ac:dyDescent="0.2">
      <c r="A39467" s="2" t="s">
        <v>3</v>
      </c>
      <c r="B39467" s="2">
        <v>7</v>
      </c>
      <c r="C39467" s="2">
        <v>3</v>
      </c>
      <c r="D39467" s="2">
        <v>2014</v>
      </c>
      <c r="E39467" s="2">
        <v>11</v>
      </c>
      <c r="F39467" s="11">
        <v>2.4E-2</v>
      </c>
    </row>
    <row r="39468" spans="1:6" x14ac:dyDescent="0.2">
      <c r="A39468" s="2" t="s">
        <v>3</v>
      </c>
      <c r="B39468" s="2">
        <v>7</v>
      </c>
      <c r="C39468" s="2">
        <v>3</v>
      </c>
      <c r="D39468" s="2">
        <v>2014</v>
      </c>
      <c r="E39468" s="2">
        <v>12</v>
      </c>
      <c r="F39468" s="11">
        <v>2.5000000000000001E-2</v>
      </c>
    </row>
    <row r="39469" spans="1:6" x14ac:dyDescent="0.2">
      <c r="A39469" s="2" t="s">
        <v>3</v>
      </c>
      <c r="B39469" s="2">
        <v>7</v>
      </c>
      <c r="C39469" s="2">
        <v>3</v>
      </c>
      <c r="D39469" s="2">
        <v>2014</v>
      </c>
      <c r="E39469" s="2">
        <v>13</v>
      </c>
      <c r="F39469" s="11">
        <v>2.4900000000000002E-2</v>
      </c>
    </row>
    <row r="39470" spans="1:6" x14ac:dyDescent="0.2">
      <c r="A39470" s="2" t="s">
        <v>3</v>
      </c>
      <c r="B39470" s="2">
        <v>7</v>
      </c>
      <c r="C39470" s="2">
        <v>3</v>
      </c>
      <c r="D39470" s="2">
        <v>2014</v>
      </c>
      <c r="E39470" s="2">
        <v>14</v>
      </c>
      <c r="F39470" s="11">
        <v>2.5000000000000001E-2</v>
      </c>
    </row>
    <row r="39471" spans="1:6" x14ac:dyDescent="0.2">
      <c r="A39471" s="2" t="s">
        <v>3</v>
      </c>
      <c r="B39471" s="2">
        <v>7</v>
      </c>
      <c r="C39471" s="2">
        <v>3</v>
      </c>
      <c r="D39471" s="2">
        <v>2014</v>
      </c>
      <c r="E39471" s="2">
        <v>15</v>
      </c>
      <c r="F39471" s="11">
        <v>2.6000000000000002E-2</v>
      </c>
    </row>
    <row r="39472" spans="1:6" x14ac:dyDescent="0.2">
      <c r="A39472" s="2" t="s">
        <v>3</v>
      </c>
      <c r="B39472" s="2">
        <v>7</v>
      </c>
      <c r="C39472" s="2">
        <v>3</v>
      </c>
      <c r="D39472" s="2">
        <v>2014</v>
      </c>
      <c r="E39472" s="2">
        <v>16</v>
      </c>
      <c r="F39472" s="11">
        <v>2.5600000000000001E-2</v>
      </c>
    </row>
    <row r="39473" spans="1:6" x14ac:dyDescent="0.2">
      <c r="A39473" s="2" t="s">
        <v>3</v>
      </c>
      <c r="B39473" s="2">
        <v>7</v>
      </c>
      <c r="C39473" s="2">
        <v>3</v>
      </c>
      <c r="D39473" s="2">
        <v>2014</v>
      </c>
      <c r="E39473" s="2">
        <v>17</v>
      </c>
      <c r="F39473" s="11">
        <v>2.7200000000000002E-2</v>
      </c>
    </row>
    <row r="39474" spans="1:6" x14ac:dyDescent="0.2">
      <c r="A39474" s="2" t="s">
        <v>3</v>
      </c>
      <c r="B39474" s="2">
        <v>7</v>
      </c>
      <c r="C39474" s="2">
        <v>3</v>
      </c>
      <c r="D39474" s="2">
        <v>2014</v>
      </c>
      <c r="E39474" s="2">
        <v>18</v>
      </c>
      <c r="F39474" s="11">
        <v>2.7300000000000001E-2</v>
      </c>
    </row>
    <row r="39475" spans="1:6" x14ac:dyDescent="0.2">
      <c r="A39475" s="2" t="s">
        <v>3</v>
      </c>
      <c r="B39475" s="2">
        <v>7</v>
      </c>
      <c r="C39475" s="2">
        <v>3</v>
      </c>
      <c r="D39475" s="2">
        <v>2014</v>
      </c>
      <c r="E39475" s="2">
        <v>19</v>
      </c>
      <c r="F39475" s="11">
        <v>2.5500000000000002E-2</v>
      </c>
    </row>
    <row r="39476" spans="1:6" x14ac:dyDescent="0.2">
      <c r="A39476" s="2" t="s">
        <v>3</v>
      </c>
      <c r="B39476" s="2">
        <v>7</v>
      </c>
      <c r="C39476" s="2">
        <v>3</v>
      </c>
      <c r="D39476" s="2">
        <v>2014</v>
      </c>
      <c r="E39476" s="2">
        <v>20</v>
      </c>
      <c r="F39476" s="11">
        <v>2.5700000000000001E-2</v>
      </c>
    </row>
    <row r="39477" spans="1:6" x14ac:dyDescent="0.2">
      <c r="A39477" s="2" t="s">
        <v>3</v>
      </c>
      <c r="B39477" s="2">
        <v>7</v>
      </c>
      <c r="C39477" s="2">
        <v>3</v>
      </c>
      <c r="D39477" s="2">
        <v>2014</v>
      </c>
      <c r="E39477" s="2">
        <v>21</v>
      </c>
      <c r="F39477" s="11">
        <v>2.46E-2</v>
      </c>
    </row>
    <row r="39478" spans="1:6" x14ac:dyDescent="0.2">
      <c r="A39478" s="2" t="s">
        <v>3</v>
      </c>
      <c r="B39478" s="2">
        <v>7</v>
      </c>
      <c r="C39478" s="2">
        <v>3</v>
      </c>
      <c r="D39478" s="2">
        <v>2014</v>
      </c>
      <c r="E39478" s="2">
        <v>22</v>
      </c>
      <c r="F39478" s="11">
        <v>2.4200000000000003E-2</v>
      </c>
    </row>
    <row r="39479" spans="1:6" x14ac:dyDescent="0.2">
      <c r="A39479" s="2" t="s">
        <v>3</v>
      </c>
      <c r="B39479" s="2">
        <v>7</v>
      </c>
      <c r="C39479" s="2">
        <v>3</v>
      </c>
      <c r="D39479" s="2">
        <v>2014</v>
      </c>
      <c r="E39479" s="2">
        <v>23</v>
      </c>
      <c r="F39479" s="11">
        <v>2.52E-2</v>
      </c>
    </row>
    <row r="39480" spans="1:6" x14ac:dyDescent="0.2">
      <c r="A39480" s="2" t="s">
        <v>3</v>
      </c>
      <c r="B39480" s="2">
        <v>7</v>
      </c>
      <c r="C39480" s="2">
        <v>3</v>
      </c>
      <c r="D39480" s="2">
        <v>2014</v>
      </c>
      <c r="E39480" s="2">
        <v>24</v>
      </c>
      <c r="F39480" s="11">
        <v>2.6000000000000002E-2</v>
      </c>
    </row>
    <row r="39481" spans="1:6" x14ac:dyDescent="0.2">
      <c r="A39481" s="2" t="s">
        <v>3</v>
      </c>
      <c r="B39481" s="2">
        <v>7</v>
      </c>
      <c r="C39481" s="2">
        <v>4</v>
      </c>
      <c r="D39481" s="2">
        <v>2014</v>
      </c>
      <c r="E39481" s="2">
        <v>1</v>
      </c>
      <c r="F39481" s="11">
        <v>2.7400000000000001E-2</v>
      </c>
    </row>
    <row r="39482" spans="1:6" x14ac:dyDescent="0.2">
      <c r="A39482" s="2" t="s">
        <v>3</v>
      </c>
      <c r="B39482" s="2">
        <v>7</v>
      </c>
      <c r="C39482" s="2">
        <v>4</v>
      </c>
      <c r="D39482" s="2">
        <v>2014</v>
      </c>
      <c r="E39482" s="2">
        <v>2</v>
      </c>
      <c r="F39482" s="11">
        <v>2.87E-2</v>
      </c>
    </row>
    <row r="39483" spans="1:6" x14ac:dyDescent="0.2">
      <c r="A39483" s="2" t="s">
        <v>3</v>
      </c>
      <c r="B39483" s="2">
        <v>7</v>
      </c>
      <c r="C39483" s="2">
        <v>4</v>
      </c>
      <c r="D39483" s="2">
        <v>2014</v>
      </c>
      <c r="E39483" s="2">
        <v>3</v>
      </c>
      <c r="F39483" s="11">
        <v>2.75E-2</v>
      </c>
    </row>
    <row r="39484" spans="1:6" x14ac:dyDescent="0.2">
      <c r="A39484" s="2" t="s">
        <v>3</v>
      </c>
      <c r="B39484" s="2">
        <v>7</v>
      </c>
      <c r="C39484" s="2">
        <v>4</v>
      </c>
      <c r="D39484" s="2">
        <v>2014</v>
      </c>
      <c r="E39484" s="2">
        <v>4</v>
      </c>
      <c r="F39484" s="11">
        <v>2.8000000000000001E-2</v>
      </c>
    </row>
    <row r="39485" spans="1:6" x14ac:dyDescent="0.2">
      <c r="A39485" s="2" t="s">
        <v>3</v>
      </c>
      <c r="B39485" s="2">
        <v>7</v>
      </c>
      <c r="C39485" s="2">
        <v>4</v>
      </c>
      <c r="D39485" s="2">
        <v>2014</v>
      </c>
      <c r="E39485" s="2">
        <v>5</v>
      </c>
      <c r="F39485" s="11">
        <v>2.75E-2</v>
      </c>
    </row>
    <row r="39486" spans="1:6" x14ac:dyDescent="0.2">
      <c r="A39486" s="2" t="s">
        <v>3</v>
      </c>
      <c r="B39486" s="2">
        <v>7</v>
      </c>
      <c r="C39486" s="2">
        <v>4</v>
      </c>
      <c r="D39486" s="2">
        <v>2014</v>
      </c>
      <c r="E39486" s="2">
        <v>6</v>
      </c>
      <c r="F39486" s="11">
        <v>2.8300000000000002E-2</v>
      </c>
    </row>
    <row r="39487" spans="1:6" x14ac:dyDescent="0.2">
      <c r="A39487" s="2" t="s">
        <v>3</v>
      </c>
      <c r="B39487" s="2">
        <v>7</v>
      </c>
      <c r="C39487" s="2">
        <v>4</v>
      </c>
      <c r="D39487" s="2">
        <v>2014</v>
      </c>
      <c r="E39487" s="2">
        <v>7</v>
      </c>
      <c r="F39487" s="11">
        <v>2.7900000000000001E-2</v>
      </c>
    </row>
    <row r="39488" spans="1:6" x14ac:dyDescent="0.2">
      <c r="A39488" s="2" t="s">
        <v>3</v>
      </c>
      <c r="B39488" s="2">
        <v>7</v>
      </c>
      <c r="C39488" s="2">
        <v>4</v>
      </c>
      <c r="D39488" s="2">
        <v>2014</v>
      </c>
      <c r="E39488" s="2">
        <v>8</v>
      </c>
      <c r="F39488" s="11">
        <v>2.6100000000000002E-2</v>
      </c>
    </row>
    <row r="39489" spans="1:6" x14ac:dyDescent="0.2">
      <c r="A39489" s="2" t="s">
        <v>3</v>
      </c>
      <c r="B39489" s="2">
        <v>7</v>
      </c>
      <c r="C39489" s="2">
        <v>4</v>
      </c>
      <c r="D39489" s="2">
        <v>2014</v>
      </c>
      <c r="E39489" s="2">
        <v>9</v>
      </c>
      <c r="F39489" s="11">
        <v>2.4500000000000001E-2</v>
      </c>
    </row>
    <row r="39490" spans="1:6" x14ac:dyDescent="0.2">
      <c r="A39490" s="2" t="s">
        <v>3</v>
      </c>
      <c r="B39490" s="2">
        <v>7</v>
      </c>
      <c r="C39490" s="2">
        <v>4</v>
      </c>
      <c r="D39490" s="2">
        <v>2014</v>
      </c>
      <c r="E39490" s="2">
        <v>10</v>
      </c>
      <c r="F39490" s="11">
        <v>2.6800000000000001E-2</v>
      </c>
    </row>
    <row r="39491" spans="1:6" x14ac:dyDescent="0.2">
      <c r="A39491" s="2" t="s">
        <v>3</v>
      </c>
      <c r="B39491" s="2">
        <v>7</v>
      </c>
      <c r="C39491" s="2">
        <v>4</v>
      </c>
      <c r="D39491" s="2">
        <v>2014</v>
      </c>
      <c r="E39491" s="2">
        <v>11</v>
      </c>
      <c r="F39491" s="11">
        <v>2.5700000000000001E-2</v>
      </c>
    </row>
    <row r="39492" spans="1:6" x14ac:dyDescent="0.2">
      <c r="A39492" s="2" t="s">
        <v>3</v>
      </c>
      <c r="B39492" s="2">
        <v>7</v>
      </c>
      <c r="C39492" s="2">
        <v>4</v>
      </c>
      <c r="D39492" s="2">
        <v>2014</v>
      </c>
      <c r="E39492" s="2">
        <v>12</v>
      </c>
      <c r="F39492" s="11">
        <v>2.4800000000000003E-2</v>
      </c>
    </row>
    <row r="39493" spans="1:6" x14ac:dyDescent="0.2">
      <c r="A39493" s="2" t="s">
        <v>3</v>
      </c>
      <c r="B39493" s="2">
        <v>7</v>
      </c>
      <c r="C39493" s="2">
        <v>4</v>
      </c>
      <c r="D39493" s="2">
        <v>2014</v>
      </c>
      <c r="E39493" s="2">
        <v>13</v>
      </c>
      <c r="F39493" s="11">
        <v>2.3100000000000002E-2</v>
      </c>
    </row>
    <row r="39494" spans="1:6" x14ac:dyDescent="0.2">
      <c r="A39494" s="2" t="s">
        <v>3</v>
      </c>
      <c r="B39494" s="2">
        <v>7</v>
      </c>
      <c r="C39494" s="2">
        <v>4</v>
      </c>
      <c r="D39494" s="2">
        <v>2014</v>
      </c>
      <c r="E39494" s="2">
        <v>14</v>
      </c>
      <c r="F39494" s="11">
        <v>2.2600000000000002E-2</v>
      </c>
    </row>
    <row r="39495" spans="1:6" x14ac:dyDescent="0.2">
      <c r="A39495" s="2" t="s">
        <v>3</v>
      </c>
      <c r="B39495" s="2">
        <v>7</v>
      </c>
      <c r="C39495" s="2">
        <v>4</v>
      </c>
      <c r="D39495" s="2">
        <v>2014</v>
      </c>
      <c r="E39495" s="2">
        <v>15</v>
      </c>
      <c r="F39495" s="11">
        <v>2.0400000000000001E-2</v>
      </c>
    </row>
    <row r="39496" spans="1:6" x14ac:dyDescent="0.2">
      <c r="A39496" s="2" t="s">
        <v>3</v>
      </c>
      <c r="B39496" s="2">
        <v>7</v>
      </c>
      <c r="C39496" s="2">
        <v>4</v>
      </c>
      <c r="D39496" s="2">
        <v>2014</v>
      </c>
      <c r="E39496" s="2">
        <v>16</v>
      </c>
      <c r="F39496" s="11">
        <v>2.01E-2</v>
      </c>
    </row>
    <row r="39497" spans="1:6" x14ac:dyDescent="0.2">
      <c r="A39497" s="2" t="s">
        <v>3</v>
      </c>
      <c r="B39497" s="2">
        <v>7</v>
      </c>
      <c r="C39497" s="2">
        <v>4</v>
      </c>
      <c r="D39497" s="2">
        <v>2014</v>
      </c>
      <c r="E39497" s="2">
        <v>17</v>
      </c>
      <c r="F39497" s="11">
        <v>1.9700000000000002E-2</v>
      </c>
    </row>
    <row r="39498" spans="1:6" x14ac:dyDescent="0.2">
      <c r="A39498" s="2" t="s">
        <v>3</v>
      </c>
      <c r="B39498" s="2">
        <v>7</v>
      </c>
      <c r="C39498" s="2">
        <v>4</v>
      </c>
      <c r="D39498" s="2">
        <v>2014</v>
      </c>
      <c r="E39498" s="2">
        <v>18</v>
      </c>
      <c r="F39498" s="11">
        <v>0.02</v>
      </c>
    </row>
    <row r="39499" spans="1:6" x14ac:dyDescent="0.2">
      <c r="A39499" s="2" t="s">
        <v>3</v>
      </c>
      <c r="B39499" s="2">
        <v>7</v>
      </c>
      <c r="C39499" s="2">
        <v>4</v>
      </c>
      <c r="D39499" s="2">
        <v>2014</v>
      </c>
      <c r="E39499" s="2">
        <v>19</v>
      </c>
      <c r="F39499" s="11">
        <v>0.02</v>
      </c>
    </row>
    <row r="39500" spans="1:6" x14ac:dyDescent="0.2">
      <c r="A39500" s="2" t="s">
        <v>3</v>
      </c>
      <c r="B39500" s="2">
        <v>7</v>
      </c>
      <c r="C39500" s="2">
        <v>4</v>
      </c>
      <c r="D39500" s="2">
        <v>2014</v>
      </c>
      <c r="E39500" s="2">
        <v>20</v>
      </c>
      <c r="F39500" s="11">
        <v>2.1299999999999999E-2</v>
      </c>
    </row>
    <row r="39501" spans="1:6" x14ac:dyDescent="0.2">
      <c r="A39501" s="2" t="s">
        <v>3</v>
      </c>
      <c r="B39501" s="2">
        <v>7</v>
      </c>
      <c r="C39501" s="2">
        <v>4</v>
      </c>
      <c r="D39501" s="2">
        <v>2014</v>
      </c>
      <c r="E39501" s="2">
        <v>21</v>
      </c>
      <c r="F39501" s="11">
        <v>2.01E-2</v>
      </c>
    </row>
    <row r="39502" spans="1:6" x14ac:dyDescent="0.2">
      <c r="A39502" s="2" t="s">
        <v>3</v>
      </c>
      <c r="B39502" s="2">
        <v>7</v>
      </c>
      <c r="C39502" s="2">
        <v>4</v>
      </c>
      <c r="D39502" s="2">
        <v>2014</v>
      </c>
      <c r="E39502" s="2">
        <v>22</v>
      </c>
      <c r="F39502" s="11">
        <v>1.84E-2</v>
      </c>
    </row>
    <row r="39503" spans="1:6" x14ac:dyDescent="0.2">
      <c r="A39503" s="2" t="s">
        <v>3</v>
      </c>
      <c r="B39503" s="2">
        <v>7</v>
      </c>
      <c r="C39503" s="2">
        <v>4</v>
      </c>
      <c r="D39503" s="2">
        <v>2014</v>
      </c>
      <c r="E39503" s="2">
        <v>23</v>
      </c>
      <c r="F39503" s="11">
        <v>1.9700000000000002E-2</v>
      </c>
    </row>
    <row r="39504" spans="1:6" x14ac:dyDescent="0.2">
      <c r="A39504" s="2" t="s">
        <v>3</v>
      </c>
      <c r="B39504" s="2">
        <v>7</v>
      </c>
      <c r="C39504" s="2">
        <v>4</v>
      </c>
      <c r="D39504" s="2">
        <v>2014</v>
      </c>
      <c r="E39504" s="2">
        <v>24</v>
      </c>
      <c r="F39504" s="11">
        <v>1.9300000000000001E-2</v>
      </c>
    </row>
    <row r="39505" spans="1:6" x14ac:dyDescent="0.2">
      <c r="A39505" s="2" t="s">
        <v>3</v>
      </c>
      <c r="B39505" s="2">
        <v>7</v>
      </c>
      <c r="C39505" s="2">
        <v>5</v>
      </c>
      <c r="D39505" s="2">
        <v>2014</v>
      </c>
      <c r="E39505" s="2">
        <v>1</v>
      </c>
      <c r="F39505" s="11">
        <v>2.0400000000000001E-2</v>
      </c>
    </row>
    <row r="39506" spans="1:6" x14ac:dyDescent="0.2">
      <c r="A39506" s="2" t="s">
        <v>3</v>
      </c>
      <c r="B39506" s="2">
        <v>7</v>
      </c>
      <c r="C39506" s="2">
        <v>5</v>
      </c>
      <c r="D39506" s="2">
        <v>2014</v>
      </c>
      <c r="E39506" s="2">
        <v>2</v>
      </c>
      <c r="F39506" s="11">
        <v>2.3400000000000001E-2</v>
      </c>
    </row>
    <row r="39507" spans="1:6" x14ac:dyDescent="0.2">
      <c r="A39507" s="2" t="s">
        <v>3</v>
      </c>
      <c r="B39507" s="2">
        <v>7</v>
      </c>
      <c r="C39507" s="2">
        <v>5</v>
      </c>
      <c r="D39507" s="2">
        <v>2014</v>
      </c>
      <c r="E39507" s="2">
        <v>3</v>
      </c>
      <c r="F39507" s="11">
        <v>2.3900000000000001E-2</v>
      </c>
    </row>
    <row r="39508" spans="1:6" x14ac:dyDescent="0.2">
      <c r="A39508" s="2" t="s">
        <v>3</v>
      </c>
      <c r="B39508" s="2">
        <v>7</v>
      </c>
      <c r="C39508" s="2">
        <v>5</v>
      </c>
      <c r="D39508" s="2">
        <v>2014</v>
      </c>
      <c r="E39508" s="2">
        <v>4</v>
      </c>
      <c r="F39508" s="11">
        <v>2.4E-2</v>
      </c>
    </row>
    <row r="39509" spans="1:6" x14ac:dyDescent="0.2">
      <c r="A39509" s="2" t="s">
        <v>3</v>
      </c>
      <c r="B39509" s="2">
        <v>7</v>
      </c>
      <c r="C39509" s="2">
        <v>5</v>
      </c>
      <c r="D39509" s="2">
        <v>2014</v>
      </c>
      <c r="E39509" s="2">
        <v>5</v>
      </c>
      <c r="F39509" s="11">
        <v>2.2200000000000001E-2</v>
      </c>
    </row>
    <row r="39510" spans="1:6" x14ac:dyDescent="0.2">
      <c r="A39510" s="2" t="s">
        <v>3</v>
      </c>
      <c r="B39510" s="2">
        <v>7</v>
      </c>
      <c r="C39510" s="2">
        <v>5</v>
      </c>
      <c r="D39510" s="2">
        <v>2014</v>
      </c>
      <c r="E39510" s="2">
        <v>6</v>
      </c>
      <c r="F39510" s="11">
        <v>2.1400000000000002E-2</v>
      </c>
    </row>
    <row r="39511" spans="1:6" x14ac:dyDescent="0.2">
      <c r="A39511" s="2" t="s">
        <v>3</v>
      </c>
      <c r="B39511" s="2">
        <v>7</v>
      </c>
      <c r="C39511" s="2">
        <v>5</v>
      </c>
      <c r="D39511" s="2">
        <v>2014</v>
      </c>
      <c r="E39511" s="2">
        <v>7</v>
      </c>
      <c r="F39511" s="11">
        <v>2.0500000000000001E-2</v>
      </c>
    </row>
    <row r="39512" spans="1:6" x14ac:dyDescent="0.2">
      <c r="A39512" s="2" t="s">
        <v>3</v>
      </c>
      <c r="B39512" s="2">
        <v>7</v>
      </c>
      <c r="C39512" s="2">
        <v>5</v>
      </c>
      <c r="D39512" s="2">
        <v>2014</v>
      </c>
      <c r="E39512" s="2">
        <v>8</v>
      </c>
      <c r="F39512" s="11">
        <v>2.1700000000000001E-2</v>
      </c>
    </row>
    <row r="39513" spans="1:6" x14ac:dyDescent="0.2">
      <c r="A39513" s="2" t="s">
        <v>3</v>
      </c>
      <c r="B39513" s="2">
        <v>7</v>
      </c>
      <c r="C39513" s="2">
        <v>5</v>
      </c>
      <c r="D39513" s="2">
        <v>2014</v>
      </c>
      <c r="E39513" s="2">
        <v>9</v>
      </c>
      <c r="F39513" s="11">
        <v>1.8000000000000002E-2</v>
      </c>
    </row>
    <row r="39514" spans="1:6" x14ac:dyDescent="0.2">
      <c r="A39514" s="2" t="s">
        <v>3</v>
      </c>
      <c r="B39514" s="2">
        <v>7</v>
      </c>
      <c r="C39514" s="2">
        <v>5</v>
      </c>
      <c r="D39514" s="2">
        <v>2014</v>
      </c>
      <c r="E39514" s="2">
        <v>10</v>
      </c>
      <c r="F39514" s="11">
        <v>1.9300000000000001E-2</v>
      </c>
    </row>
    <row r="39515" spans="1:6" x14ac:dyDescent="0.2">
      <c r="A39515" s="2" t="s">
        <v>3</v>
      </c>
      <c r="B39515" s="2">
        <v>7</v>
      </c>
      <c r="C39515" s="2">
        <v>5</v>
      </c>
      <c r="D39515" s="2">
        <v>2014</v>
      </c>
      <c r="E39515" s="2">
        <v>11</v>
      </c>
      <c r="F39515" s="11">
        <v>1.8000000000000002E-2</v>
      </c>
    </row>
    <row r="39516" spans="1:6" x14ac:dyDescent="0.2">
      <c r="A39516" s="2" t="s">
        <v>3</v>
      </c>
      <c r="B39516" s="2">
        <v>7</v>
      </c>
      <c r="C39516" s="2">
        <v>5</v>
      </c>
      <c r="D39516" s="2">
        <v>2014</v>
      </c>
      <c r="E39516" s="2">
        <v>12</v>
      </c>
      <c r="F39516" s="11">
        <v>1.7600000000000001E-2</v>
      </c>
    </row>
    <row r="39517" spans="1:6" x14ac:dyDescent="0.2">
      <c r="A39517" s="2" t="s">
        <v>3</v>
      </c>
      <c r="B39517" s="2">
        <v>7</v>
      </c>
      <c r="C39517" s="2">
        <v>5</v>
      </c>
      <c r="D39517" s="2">
        <v>2014</v>
      </c>
      <c r="E39517" s="2">
        <v>13</v>
      </c>
      <c r="F39517" s="11">
        <v>1.7100000000000001E-2</v>
      </c>
    </row>
    <row r="39518" spans="1:6" x14ac:dyDescent="0.2">
      <c r="A39518" s="2" t="s">
        <v>3</v>
      </c>
      <c r="B39518" s="2">
        <v>7</v>
      </c>
      <c r="C39518" s="2">
        <v>5</v>
      </c>
      <c r="D39518" s="2">
        <v>2014</v>
      </c>
      <c r="E39518" s="2">
        <v>14</v>
      </c>
      <c r="F39518" s="11">
        <v>1.5700000000000002E-2</v>
      </c>
    </row>
    <row r="39519" spans="1:6" x14ac:dyDescent="0.2">
      <c r="A39519" s="2" t="s">
        <v>3</v>
      </c>
      <c r="B39519" s="2">
        <v>7</v>
      </c>
      <c r="C39519" s="2">
        <v>5</v>
      </c>
      <c r="D39519" s="2">
        <v>2014</v>
      </c>
      <c r="E39519" s="2">
        <v>15</v>
      </c>
      <c r="F39519" s="11">
        <v>1.6400000000000001E-2</v>
      </c>
    </row>
    <row r="39520" spans="1:6" x14ac:dyDescent="0.2">
      <c r="A39520" s="2" t="s">
        <v>3</v>
      </c>
      <c r="B39520" s="2">
        <v>7</v>
      </c>
      <c r="C39520" s="2">
        <v>5</v>
      </c>
      <c r="D39520" s="2">
        <v>2014</v>
      </c>
      <c r="E39520" s="2">
        <v>16</v>
      </c>
      <c r="F39520" s="11">
        <v>1.6300000000000002E-2</v>
      </c>
    </row>
    <row r="39521" spans="1:6" x14ac:dyDescent="0.2">
      <c r="A39521" s="2" t="s">
        <v>3</v>
      </c>
      <c r="B39521" s="2">
        <v>7</v>
      </c>
      <c r="C39521" s="2">
        <v>5</v>
      </c>
      <c r="D39521" s="2">
        <v>2014</v>
      </c>
      <c r="E39521" s="2">
        <v>17</v>
      </c>
      <c r="F39521" s="11">
        <v>1.77E-2</v>
      </c>
    </row>
    <row r="39522" spans="1:6" x14ac:dyDescent="0.2">
      <c r="A39522" s="2" t="s">
        <v>3</v>
      </c>
      <c r="B39522" s="2">
        <v>7</v>
      </c>
      <c r="C39522" s="2">
        <v>5</v>
      </c>
      <c r="D39522" s="2">
        <v>2014</v>
      </c>
      <c r="E39522" s="2">
        <v>18</v>
      </c>
      <c r="F39522" s="11">
        <v>1.9900000000000001E-2</v>
      </c>
    </row>
    <row r="39523" spans="1:6" x14ac:dyDescent="0.2">
      <c r="A39523" s="2" t="s">
        <v>3</v>
      </c>
      <c r="B39523" s="2">
        <v>7</v>
      </c>
      <c r="C39523" s="2">
        <v>5</v>
      </c>
      <c r="D39523" s="2">
        <v>2014</v>
      </c>
      <c r="E39523" s="2">
        <v>19</v>
      </c>
      <c r="F39523" s="11">
        <v>2.0900000000000002E-2</v>
      </c>
    </row>
    <row r="39524" spans="1:6" x14ac:dyDescent="0.2">
      <c r="A39524" s="2" t="s">
        <v>3</v>
      </c>
      <c r="B39524" s="2">
        <v>7</v>
      </c>
      <c r="C39524" s="2">
        <v>5</v>
      </c>
      <c r="D39524" s="2">
        <v>2014</v>
      </c>
      <c r="E39524" s="2">
        <v>20</v>
      </c>
      <c r="F39524" s="11">
        <v>2.1000000000000001E-2</v>
      </c>
    </row>
    <row r="39525" spans="1:6" x14ac:dyDescent="0.2">
      <c r="A39525" s="2" t="s">
        <v>3</v>
      </c>
      <c r="B39525" s="2">
        <v>7</v>
      </c>
      <c r="C39525" s="2">
        <v>5</v>
      </c>
      <c r="D39525" s="2">
        <v>2014</v>
      </c>
      <c r="E39525" s="2">
        <v>21</v>
      </c>
      <c r="F39525" s="11">
        <v>1.95E-2</v>
      </c>
    </row>
    <row r="39526" spans="1:6" x14ac:dyDescent="0.2">
      <c r="A39526" s="2" t="s">
        <v>3</v>
      </c>
      <c r="B39526" s="2">
        <v>7</v>
      </c>
      <c r="C39526" s="2">
        <v>5</v>
      </c>
      <c r="D39526" s="2">
        <v>2014</v>
      </c>
      <c r="E39526" s="2">
        <v>22</v>
      </c>
      <c r="F39526" s="11">
        <v>1.9300000000000001E-2</v>
      </c>
    </row>
    <row r="39527" spans="1:6" x14ac:dyDescent="0.2">
      <c r="A39527" s="2" t="s">
        <v>3</v>
      </c>
      <c r="B39527" s="2">
        <v>7</v>
      </c>
      <c r="C39527" s="2">
        <v>5</v>
      </c>
      <c r="D39527" s="2">
        <v>2014</v>
      </c>
      <c r="E39527" s="2">
        <v>23</v>
      </c>
      <c r="F39527" s="11">
        <v>1.9E-2</v>
      </c>
    </row>
    <row r="39528" spans="1:6" x14ac:dyDescent="0.2">
      <c r="A39528" s="2" t="s">
        <v>3</v>
      </c>
      <c r="B39528" s="2">
        <v>7</v>
      </c>
      <c r="C39528" s="2">
        <v>5</v>
      </c>
      <c r="D39528" s="2">
        <v>2014</v>
      </c>
      <c r="E39528" s="2">
        <v>24</v>
      </c>
      <c r="F39528" s="11">
        <v>1.8800000000000001E-2</v>
      </c>
    </row>
    <row r="39529" spans="1:6" x14ac:dyDescent="0.2">
      <c r="A39529" s="2" t="s">
        <v>3</v>
      </c>
      <c r="B39529" s="2">
        <v>7</v>
      </c>
      <c r="C39529" s="2">
        <v>6</v>
      </c>
      <c r="D39529" s="2">
        <v>2014</v>
      </c>
      <c r="E39529" s="2">
        <v>1</v>
      </c>
      <c r="F39529" s="11">
        <v>2.1700000000000001E-2</v>
      </c>
    </row>
    <row r="39530" spans="1:6" x14ac:dyDescent="0.2">
      <c r="A39530" s="2" t="s">
        <v>3</v>
      </c>
      <c r="B39530" s="2">
        <v>7</v>
      </c>
      <c r="C39530" s="2">
        <v>6</v>
      </c>
      <c r="D39530" s="2">
        <v>2014</v>
      </c>
      <c r="E39530" s="2">
        <v>2</v>
      </c>
      <c r="F39530" s="11">
        <v>2.2000000000000002E-2</v>
      </c>
    </row>
    <row r="39531" spans="1:6" x14ac:dyDescent="0.2">
      <c r="A39531" s="2" t="s">
        <v>3</v>
      </c>
      <c r="B39531" s="2">
        <v>7</v>
      </c>
      <c r="C39531" s="2">
        <v>6</v>
      </c>
      <c r="D39531" s="2">
        <v>2014</v>
      </c>
      <c r="E39531" s="2">
        <v>3</v>
      </c>
      <c r="F39531" s="11">
        <v>2.3599999999999999E-2</v>
      </c>
    </row>
    <row r="39532" spans="1:6" x14ac:dyDescent="0.2">
      <c r="A39532" s="2" t="s">
        <v>3</v>
      </c>
      <c r="B39532" s="2">
        <v>7</v>
      </c>
      <c r="C39532" s="2">
        <v>6</v>
      </c>
      <c r="D39532" s="2">
        <v>2014</v>
      </c>
      <c r="E39532" s="2">
        <v>4</v>
      </c>
      <c r="F39532" s="11">
        <v>2.4500000000000001E-2</v>
      </c>
    </row>
    <row r="39533" spans="1:6" x14ac:dyDescent="0.2">
      <c r="A39533" s="2" t="s">
        <v>3</v>
      </c>
      <c r="B39533" s="2">
        <v>7</v>
      </c>
      <c r="C39533" s="2">
        <v>6</v>
      </c>
      <c r="D39533" s="2">
        <v>2014</v>
      </c>
      <c r="E39533" s="2">
        <v>5</v>
      </c>
      <c r="F39533" s="11">
        <v>2.46E-2</v>
      </c>
    </row>
    <row r="39534" spans="1:6" x14ac:dyDescent="0.2">
      <c r="A39534" s="2" t="s">
        <v>3</v>
      </c>
      <c r="B39534" s="2">
        <v>7</v>
      </c>
      <c r="C39534" s="2">
        <v>6</v>
      </c>
      <c r="D39534" s="2">
        <v>2014</v>
      </c>
      <c r="E39534" s="2">
        <v>6</v>
      </c>
      <c r="F39534" s="11">
        <v>2.3599999999999999E-2</v>
      </c>
    </row>
    <row r="39535" spans="1:6" x14ac:dyDescent="0.2">
      <c r="A39535" s="2" t="s">
        <v>3</v>
      </c>
      <c r="B39535" s="2">
        <v>7</v>
      </c>
      <c r="C39535" s="2">
        <v>6</v>
      </c>
      <c r="D39535" s="2">
        <v>2014</v>
      </c>
      <c r="E39535" s="2">
        <v>7</v>
      </c>
      <c r="F39535" s="11">
        <v>2.3800000000000002E-2</v>
      </c>
    </row>
    <row r="39536" spans="1:6" x14ac:dyDescent="0.2">
      <c r="A39536" s="2" t="s">
        <v>3</v>
      </c>
      <c r="B39536" s="2">
        <v>7</v>
      </c>
      <c r="C39536" s="2">
        <v>6</v>
      </c>
      <c r="D39536" s="2">
        <v>2014</v>
      </c>
      <c r="E39536" s="2">
        <v>8</v>
      </c>
      <c r="F39536" s="11">
        <v>2.2100000000000002E-2</v>
      </c>
    </row>
    <row r="39537" spans="1:6" x14ac:dyDescent="0.2">
      <c r="A39537" s="2" t="s">
        <v>3</v>
      </c>
      <c r="B39537" s="2">
        <v>7</v>
      </c>
      <c r="C39537" s="2">
        <v>6</v>
      </c>
      <c r="D39537" s="2">
        <v>2014</v>
      </c>
      <c r="E39537" s="2">
        <v>9</v>
      </c>
      <c r="F39537" s="11">
        <v>1.9200000000000002E-2</v>
      </c>
    </row>
    <row r="39538" spans="1:6" x14ac:dyDescent="0.2">
      <c r="A39538" s="2" t="s">
        <v>3</v>
      </c>
      <c r="B39538" s="2">
        <v>7</v>
      </c>
      <c r="C39538" s="2">
        <v>6</v>
      </c>
      <c r="D39538" s="2">
        <v>2014</v>
      </c>
      <c r="E39538" s="2">
        <v>10</v>
      </c>
      <c r="F39538" s="11">
        <v>1.89E-2</v>
      </c>
    </row>
    <row r="39539" spans="1:6" x14ac:dyDescent="0.2">
      <c r="A39539" s="2" t="s">
        <v>3</v>
      </c>
      <c r="B39539" s="2">
        <v>7</v>
      </c>
      <c r="C39539" s="2">
        <v>6</v>
      </c>
      <c r="D39539" s="2">
        <v>2014</v>
      </c>
      <c r="E39539" s="2">
        <v>11</v>
      </c>
      <c r="F39539" s="11">
        <v>1.9700000000000002E-2</v>
      </c>
    </row>
    <row r="39540" spans="1:6" x14ac:dyDescent="0.2">
      <c r="A39540" s="2" t="s">
        <v>3</v>
      </c>
      <c r="B39540" s="2">
        <v>7</v>
      </c>
      <c r="C39540" s="2">
        <v>6</v>
      </c>
      <c r="D39540" s="2">
        <v>2014</v>
      </c>
      <c r="E39540" s="2">
        <v>12</v>
      </c>
      <c r="F39540" s="11">
        <v>2.0500000000000001E-2</v>
      </c>
    </row>
    <row r="39541" spans="1:6" x14ac:dyDescent="0.2">
      <c r="A39541" s="2" t="s">
        <v>3</v>
      </c>
      <c r="B39541" s="2">
        <v>7</v>
      </c>
      <c r="C39541" s="2">
        <v>6</v>
      </c>
      <c r="D39541" s="2">
        <v>2014</v>
      </c>
      <c r="E39541" s="2">
        <v>13</v>
      </c>
      <c r="F39541" s="11">
        <v>2.2600000000000002E-2</v>
      </c>
    </row>
    <row r="39542" spans="1:6" x14ac:dyDescent="0.2">
      <c r="A39542" s="2" t="s">
        <v>3</v>
      </c>
      <c r="B39542" s="2">
        <v>7</v>
      </c>
      <c r="C39542" s="2">
        <v>6</v>
      </c>
      <c r="D39542" s="2">
        <v>2014</v>
      </c>
      <c r="E39542" s="2">
        <v>14</v>
      </c>
      <c r="F39542" s="11">
        <v>2.3100000000000002E-2</v>
      </c>
    </row>
    <row r="39543" spans="1:6" x14ac:dyDescent="0.2">
      <c r="A39543" s="2" t="s">
        <v>3</v>
      </c>
      <c r="B39543" s="2">
        <v>7</v>
      </c>
      <c r="C39543" s="2">
        <v>6</v>
      </c>
      <c r="D39543" s="2">
        <v>2014</v>
      </c>
      <c r="E39543" s="2">
        <v>15</v>
      </c>
      <c r="F39543" s="11">
        <v>2.3599999999999999E-2</v>
      </c>
    </row>
    <row r="39544" spans="1:6" x14ac:dyDescent="0.2">
      <c r="A39544" s="2" t="s">
        <v>3</v>
      </c>
      <c r="B39544" s="2">
        <v>7</v>
      </c>
      <c r="C39544" s="2">
        <v>6</v>
      </c>
      <c r="D39544" s="2">
        <v>2014</v>
      </c>
      <c r="E39544" s="2">
        <v>16</v>
      </c>
      <c r="F39544" s="11">
        <v>2.7100000000000003E-2</v>
      </c>
    </row>
    <row r="39545" spans="1:6" x14ac:dyDescent="0.2">
      <c r="A39545" s="2" t="s">
        <v>3</v>
      </c>
      <c r="B39545" s="2">
        <v>7</v>
      </c>
      <c r="C39545" s="2">
        <v>6</v>
      </c>
      <c r="D39545" s="2">
        <v>2014</v>
      </c>
      <c r="E39545" s="2">
        <v>17</v>
      </c>
      <c r="F39545" s="11">
        <v>2.81E-2</v>
      </c>
    </row>
    <row r="39546" spans="1:6" x14ac:dyDescent="0.2">
      <c r="A39546" s="2" t="s">
        <v>3</v>
      </c>
      <c r="B39546" s="2">
        <v>7</v>
      </c>
      <c r="C39546" s="2">
        <v>6</v>
      </c>
      <c r="D39546" s="2">
        <v>2014</v>
      </c>
      <c r="E39546" s="2">
        <v>18</v>
      </c>
      <c r="F39546" s="11">
        <v>3.0600000000000002E-2</v>
      </c>
    </row>
    <row r="39547" spans="1:6" x14ac:dyDescent="0.2">
      <c r="A39547" s="2" t="s">
        <v>3</v>
      </c>
      <c r="B39547" s="2">
        <v>7</v>
      </c>
      <c r="C39547" s="2">
        <v>6</v>
      </c>
      <c r="D39547" s="2">
        <v>2014</v>
      </c>
      <c r="E39547" s="2">
        <v>19</v>
      </c>
      <c r="F39547" s="11">
        <v>3.1E-2</v>
      </c>
    </row>
    <row r="39548" spans="1:6" x14ac:dyDescent="0.2">
      <c r="A39548" s="2" t="s">
        <v>3</v>
      </c>
      <c r="B39548" s="2">
        <v>7</v>
      </c>
      <c r="C39548" s="2">
        <v>6</v>
      </c>
      <c r="D39548" s="2">
        <v>2014</v>
      </c>
      <c r="E39548" s="2">
        <v>20</v>
      </c>
      <c r="F39548" s="11">
        <v>2.9700000000000001E-2</v>
      </c>
    </row>
    <row r="39549" spans="1:6" x14ac:dyDescent="0.2">
      <c r="A39549" s="2" t="s">
        <v>3</v>
      </c>
      <c r="B39549" s="2">
        <v>7</v>
      </c>
      <c r="C39549" s="2">
        <v>6</v>
      </c>
      <c r="D39549" s="2">
        <v>2014</v>
      </c>
      <c r="E39549" s="2">
        <v>21</v>
      </c>
      <c r="F39549" s="11">
        <v>2.8800000000000003E-2</v>
      </c>
    </row>
    <row r="39550" spans="1:6" x14ac:dyDescent="0.2">
      <c r="A39550" s="2" t="s">
        <v>3</v>
      </c>
      <c r="B39550" s="2">
        <v>7</v>
      </c>
      <c r="C39550" s="2">
        <v>6</v>
      </c>
      <c r="D39550" s="2">
        <v>2014</v>
      </c>
      <c r="E39550" s="2">
        <v>22</v>
      </c>
      <c r="F39550" s="11">
        <v>2.9900000000000003E-2</v>
      </c>
    </row>
    <row r="39551" spans="1:6" x14ac:dyDescent="0.2">
      <c r="A39551" s="2" t="s">
        <v>3</v>
      </c>
      <c r="B39551" s="2">
        <v>7</v>
      </c>
      <c r="C39551" s="2">
        <v>6</v>
      </c>
      <c r="D39551" s="2">
        <v>2014</v>
      </c>
      <c r="E39551" s="2">
        <v>23</v>
      </c>
      <c r="F39551" s="11">
        <v>2.8400000000000002E-2</v>
      </c>
    </row>
    <row r="39552" spans="1:6" x14ac:dyDescent="0.2">
      <c r="A39552" s="2" t="s">
        <v>3</v>
      </c>
      <c r="B39552" s="2">
        <v>7</v>
      </c>
      <c r="C39552" s="2">
        <v>6</v>
      </c>
      <c r="D39552" s="2">
        <v>2014</v>
      </c>
      <c r="E39552" s="2">
        <v>24</v>
      </c>
      <c r="F39552" s="11">
        <v>2.53E-2</v>
      </c>
    </row>
    <row r="39553" spans="1:6" x14ac:dyDescent="0.2">
      <c r="A39553" s="2" t="s">
        <v>3</v>
      </c>
      <c r="B39553" s="2">
        <v>7</v>
      </c>
      <c r="C39553" s="2">
        <v>7</v>
      </c>
      <c r="D39553" s="2">
        <v>2014</v>
      </c>
      <c r="E39553" s="2">
        <v>1</v>
      </c>
      <c r="F39553" s="11">
        <v>2.4E-2</v>
      </c>
    </row>
    <row r="39554" spans="1:6" x14ac:dyDescent="0.2">
      <c r="A39554" s="2" t="s">
        <v>3</v>
      </c>
      <c r="B39554" s="2">
        <v>7</v>
      </c>
      <c r="C39554" s="2">
        <v>7</v>
      </c>
      <c r="D39554" s="2">
        <v>2014</v>
      </c>
      <c r="E39554" s="2">
        <v>2</v>
      </c>
      <c r="F39554" s="11">
        <v>2.3200000000000002E-2</v>
      </c>
    </row>
    <row r="39555" spans="1:6" x14ac:dyDescent="0.2">
      <c r="A39555" s="2" t="s">
        <v>3</v>
      </c>
      <c r="B39555" s="2">
        <v>7</v>
      </c>
      <c r="C39555" s="2">
        <v>7</v>
      </c>
      <c r="D39555" s="2">
        <v>2014</v>
      </c>
      <c r="E39555" s="2">
        <v>3</v>
      </c>
      <c r="F39555" s="11">
        <v>2.23E-2</v>
      </c>
    </row>
    <row r="39556" spans="1:6" x14ac:dyDescent="0.2">
      <c r="A39556" s="2" t="s">
        <v>3</v>
      </c>
      <c r="B39556" s="2">
        <v>7</v>
      </c>
      <c r="C39556" s="2">
        <v>7</v>
      </c>
      <c r="D39556" s="2">
        <v>2014</v>
      </c>
      <c r="E39556" s="2">
        <v>4</v>
      </c>
      <c r="F39556" s="11">
        <v>2.18E-2</v>
      </c>
    </row>
    <row r="39557" spans="1:6" x14ac:dyDescent="0.2">
      <c r="A39557" s="2" t="s">
        <v>3</v>
      </c>
      <c r="B39557" s="2">
        <v>7</v>
      </c>
      <c r="C39557" s="2">
        <v>7</v>
      </c>
      <c r="D39557" s="2">
        <v>2014</v>
      </c>
      <c r="E39557" s="2">
        <v>5</v>
      </c>
      <c r="F39557" s="11">
        <v>2.1100000000000001E-2</v>
      </c>
    </row>
    <row r="39558" spans="1:6" x14ac:dyDescent="0.2">
      <c r="A39558" s="2" t="s">
        <v>3</v>
      </c>
      <c r="B39558" s="2">
        <v>7</v>
      </c>
      <c r="C39558" s="2">
        <v>7</v>
      </c>
      <c r="D39558" s="2">
        <v>2014</v>
      </c>
      <c r="E39558" s="2">
        <v>6</v>
      </c>
      <c r="F39558" s="11">
        <v>1.95E-2</v>
      </c>
    </row>
    <row r="39559" spans="1:6" x14ac:dyDescent="0.2">
      <c r="A39559" s="2" t="s">
        <v>3</v>
      </c>
      <c r="B39559" s="2">
        <v>7</v>
      </c>
      <c r="C39559" s="2">
        <v>7</v>
      </c>
      <c r="D39559" s="2">
        <v>2014</v>
      </c>
      <c r="E39559" s="2">
        <v>7</v>
      </c>
      <c r="F39559" s="11">
        <v>1.8500000000000003E-2</v>
      </c>
    </row>
    <row r="39560" spans="1:6" x14ac:dyDescent="0.2">
      <c r="A39560" s="2" t="s">
        <v>3</v>
      </c>
      <c r="B39560" s="2">
        <v>7</v>
      </c>
      <c r="C39560" s="2">
        <v>7</v>
      </c>
      <c r="D39560" s="2">
        <v>2014</v>
      </c>
      <c r="E39560" s="2">
        <v>8</v>
      </c>
      <c r="F39560" s="11">
        <v>2.0800000000000003E-2</v>
      </c>
    </row>
    <row r="39561" spans="1:6" x14ac:dyDescent="0.2">
      <c r="A39561" s="2" t="s">
        <v>3</v>
      </c>
      <c r="B39561" s="2">
        <v>7</v>
      </c>
      <c r="C39561" s="2">
        <v>7</v>
      </c>
      <c r="D39561" s="2">
        <v>2014</v>
      </c>
      <c r="E39561" s="2">
        <v>9</v>
      </c>
      <c r="F39561" s="11">
        <v>2.1500000000000002E-2</v>
      </c>
    </row>
    <row r="39562" spans="1:6" x14ac:dyDescent="0.2">
      <c r="A39562" s="2" t="s">
        <v>3</v>
      </c>
      <c r="B39562" s="2">
        <v>7</v>
      </c>
      <c r="C39562" s="2">
        <v>7</v>
      </c>
      <c r="D39562" s="2">
        <v>2014</v>
      </c>
      <c r="E39562" s="2">
        <v>10</v>
      </c>
      <c r="F39562" s="11">
        <v>2.07E-2</v>
      </c>
    </row>
    <row r="39563" spans="1:6" x14ac:dyDescent="0.2">
      <c r="A39563" s="2" t="s">
        <v>3</v>
      </c>
      <c r="B39563" s="2">
        <v>7</v>
      </c>
      <c r="C39563" s="2">
        <v>7</v>
      </c>
      <c r="D39563" s="2">
        <v>2014</v>
      </c>
      <c r="E39563" s="2">
        <v>11</v>
      </c>
      <c r="F39563" s="11">
        <v>2.2000000000000002E-2</v>
      </c>
    </row>
    <row r="39564" spans="1:6" x14ac:dyDescent="0.2">
      <c r="A39564" s="2" t="s">
        <v>3</v>
      </c>
      <c r="B39564" s="2">
        <v>7</v>
      </c>
      <c r="C39564" s="2">
        <v>7</v>
      </c>
      <c r="D39564" s="2">
        <v>2014</v>
      </c>
      <c r="E39564" s="2">
        <v>12</v>
      </c>
      <c r="F39564" s="11">
        <v>2.1299999999999999E-2</v>
      </c>
    </row>
    <row r="39565" spans="1:6" x14ac:dyDescent="0.2">
      <c r="A39565" s="2" t="s">
        <v>3</v>
      </c>
      <c r="B39565" s="2">
        <v>7</v>
      </c>
      <c r="C39565" s="2">
        <v>7</v>
      </c>
      <c r="D39565" s="2">
        <v>2014</v>
      </c>
      <c r="E39565" s="2">
        <v>13</v>
      </c>
      <c r="F39565" s="11">
        <v>2.2600000000000002E-2</v>
      </c>
    </row>
    <row r="39566" spans="1:6" x14ac:dyDescent="0.2">
      <c r="A39566" s="2" t="s">
        <v>3</v>
      </c>
      <c r="B39566" s="2">
        <v>7</v>
      </c>
      <c r="C39566" s="2">
        <v>7</v>
      </c>
      <c r="D39566" s="2">
        <v>2014</v>
      </c>
      <c r="E39566" s="2">
        <v>14</v>
      </c>
      <c r="F39566" s="11">
        <v>2.2600000000000002E-2</v>
      </c>
    </row>
    <row r="39567" spans="1:6" x14ac:dyDescent="0.2">
      <c r="A39567" s="2" t="s">
        <v>3</v>
      </c>
      <c r="B39567" s="2">
        <v>7</v>
      </c>
      <c r="C39567" s="2">
        <v>7</v>
      </c>
      <c r="D39567" s="2">
        <v>2014</v>
      </c>
      <c r="E39567" s="2">
        <v>15</v>
      </c>
      <c r="F39567" s="11">
        <v>2.3200000000000002E-2</v>
      </c>
    </row>
    <row r="39568" spans="1:6" x14ac:dyDescent="0.2">
      <c r="A39568" s="2" t="s">
        <v>3</v>
      </c>
      <c r="B39568" s="2">
        <v>7</v>
      </c>
      <c r="C39568" s="2">
        <v>7</v>
      </c>
      <c r="D39568" s="2">
        <v>2014</v>
      </c>
      <c r="E39568" s="2">
        <v>16</v>
      </c>
      <c r="F39568" s="11">
        <v>2.3100000000000002E-2</v>
      </c>
    </row>
    <row r="39569" spans="1:6" x14ac:dyDescent="0.2">
      <c r="A39569" s="2" t="s">
        <v>3</v>
      </c>
      <c r="B39569" s="2">
        <v>7</v>
      </c>
      <c r="C39569" s="2">
        <v>7</v>
      </c>
      <c r="D39569" s="2">
        <v>2014</v>
      </c>
      <c r="E39569" s="2">
        <v>17</v>
      </c>
      <c r="F39569" s="11">
        <v>2.29E-2</v>
      </c>
    </row>
    <row r="39570" spans="1:6" x14ac:dyDescent="0.2">
      <c r="A39570" s="2" t="s">
        <v>3</v>
      </c>
      <c r="B39570" s="2">
        <v>7</v>
      </c>
      <c r="C39570" s="2">
        <v>7</v>
      </c>
      <c r="D39570" s="2">
        <v>2014</v>
      </c>
      <c r="E39570" s="2">
        <v>18</v>
      </c>
      <c r="F39570" s="11">
        <v>2.29E-2</v>
      </c>
    </row>
    <row r="39571" spans="1:6" x14ac:dyDescent="0.2">
      <c r="A39571" s="2" t="s">
        <v>3</v>
      </c>
      <c r="B39571" s="2">
        <v>7</v>
      </c>
      <c r="C39571" s="2">
        <v>7</v>
      </c>
      <c r="D39571" s="2">
        <v>2014</v>
      </c>
      <c r="E39571" s="2">
        <v>19</v>
      </c>
      <c r="F39571" s="11">
        <v>2.2700000000000001E-2</v>
      </c>
    </row>
    <row r="39572" spans="1:6" x14ac:dyDescent="0.2">
      <c r="A39572" s="2" t="s">
        <v>3</v>
      </c>
      <c r="B39572" s="2">
        <v>7</v>
      </c>
      <c r="C39572" s="2">
        <v>7</v>
      </c>
      <c r="D39572" s="2">
        <v>2014</v>
      </c>
      <c r="E39572" s="2">
        <v>20</v>
      </c>
      <c r="F39572" s="11">
        <v>2.24E-2</v>
      </c>
    </row>
    <row r="39573" spans="1:6" x14ac:dyDescent="0.2">
      <c r="A39573" s="2" t="s">
        <v>3</v>
      </c>
      <c r="B39573" s="2">
        <v>7</v>
      </c>
      <c r="C39573" s="2">
        <v>7</v>
      </c>
      <c r="D39573" s="2">
        <v>2014</v>
      </c>
      <c r="E39573" s="2">
        <v>21</v>
      </c>
      <c r="F39573" s="11">
        <v>2.2800000000000001E-2</v>
      </c>
    </row>
    <row r="39574" spans="1:6" x14ac:dyDescent="0.2">
      <c r="A39574" s="2" t="s">
        <v>3</v>
      </c>
      <c r="B39574" s="2">
        <v>7</v>
      </c>
      <c r="C39574" s="2">
        <v>7</v>
      </c>
      <c r="D39574" s="2">
        <v>2014</v>
      </c>
      <c r="E39574" s="2">
        <v>22</v>
      </c>
      <c r="F39574" s="11">
        <v>2.3900000000000001E-2</v>
      </c>
    </row>
    <row r="39575" spans="1:6" x14ac:dyDescent="0.2">
      <c r="A39575" s="2" t="s">
        <v>3</v>
      </c>
      <c r="B39575" s="2">
        <v>7</v>
      </c>
      <c r="C39575" s="2">
        <v>7</v>
      </c>
      <c r="D39575" s="2">
        <v>2014</v>
      </c>
      <c r="E39575" s="2">
        <v>23</v>
      </c>
      <c r="F39575" s="11">
        <v>2.4800000000000003E-2</v>
      </c>
    </row>
    <row r="39576" spans="1:6" x14ac:dyDescent="0.2">
      <c r="A39576" s="2" t="s">
        <v>3</v>
      </c>
      <c r="B39576" s="2">
        <v>7</v>
      </c>
      <c r="C39576" s="2">
        <v>7</v>
      </c>
      <c r="D39576" s="2">
        <v>2014</v>
      </c>
      <c r="E39576" s="2">
        <v>24</v>
      </c>
      <c r="F39576" s="11">
        <v>2.5600000000000001E-2</v>
      </c>
    </row>
    <row r="39577" spans="1:6" x14ac:dyDescent="0.2">
      <c r="A39577" s="2" t="s">
        <v>3</v>
      </c>
      <c r="B39577" s="2">
        <v>7</v>
      </c>
      <c r="C39577" s="2">
        <v>8</v>
      </c>
      <c r="D39577" s="2">
        <v>2014</v>
      </c>
      <c r="E39577" s="2">
        <v>1</v>
      </c>
      <c r="F39577" s="11">
        <v>3.0100000000000002E-2</v>
      </c>
    </row>
    <row r="39578" spans="1:6" x14ac:dyDescent="0.2">
      <c r="A39578" s="2" t="s">
        <v>3</v>
      </c>
      <c r="B39578" s="2">
        <v>7</v>
      </c>
      <c r="C39578" s="2">
        <v>8</v>
      </c>
      <c r="D39578" s="2">
        <v>2014</v>
      </c>
      <c r="E39578" s="2">
        <v>2</v>
      </c>
      <c r="F39578" s="11">
        <v>2.6800000000000001E-2</v>
      </c>
    </row>
    <row r="39579" spans="1:6" x14ac:dyDescent="0.2">
      <c r="A39579" s="2" t="s">
        <v>3</v>
      </c>
      <c r="B39579" s="2">
        <v>7</v>
      </c>
      <c r="C39579" s="2">
        <v>8</v>
      </c>
      <c r="D39579" s="2">
        <v>2014</v>
      </c>
      <c r="E39579" s="2">
        <v>3</v>
      </c>
      <c r="F39579" s="11">
        <v>2.58E-2</v>
      </c>
    </row>
    <row r="39580" spans="1:6" x14ac:dyDescent="0.2">
      <c r="A39580" s="2" t="s">
        <v>3</v>
      </c>
      <c r="B39580" s="2">
        <v>7</v>
      </c>
      <c r="C39580" s="2">
        <v>8</v>
      </c>
      <c r="D39580" s="2">
        <v>2014</v>
      </c>
      <c r="E39580" s="2">
        <v>4</v>
      </c>
      <c r="F39580" s="11">
        <v>2.5100000000000001E-2</v>
      </c>
    </row>
    <row r="39581" spans="1:6" x14ac:dyDescent="0.2">
      <c r="A39581" s="2" t="s">
        <v>3</v>
      </c>
      <c r="B39581" s="2">
        <v>7</v>
      </c>
      <c r="C39581" s="2">
        <v>8</v>
      </c>
      <c r="D39581" s="2">
        <v>2014</v>
      </c>
      <c r="E39581" s="2">
        <v>5</v>
      </c>
      <c r="F39581" s="11">
        <v>2.5400000000000002E-2</v>
      </c>
    </row>
    <row r="39582" spans="1:6" x14ac:dyDescent="0.2">
      <c r="A39582" s="2" t="s">
        <v>3</v>
      </c>
      <c r="B39582" s="2">
        <v>7</v>
      </c>
      <c r="C39582" s="2">
        <v>8</v>
      </c>
      <c r="D39582" s="2">
        <v>2014</v>
      </c>
      <c r="E39582" s="2">
        <v>6</v>
      </c>
      <c r="F39582" s="11">
        <v>2.23E-2</v>
      </c>
    </row>
    <row r="39583" spans="1:6" x14ac:dyDescent="0.2">
      <c r="A39583" s="2" t="s">
        <v>3</v>
      </c>
      <c r="B39583" s="2">
        <v>7</v>
      </c>
      <c r="C39583" s="2">
        <v>8</v>
      </c>
      <c r="D39583" s="2">
        <v>2014</v>
      </c>
      <c r="E39583" s="2">
        <v>7</v>
      </c>
      <c r="F39583" s="11">
        <v>2.58E-2</v>
      </c>
    </row>
    <row r="39584" spans="1:6" x14ac:dyDescent="0.2">
      <c r="A39584" s="2" t="s">
        <v>3</v>
      </c>
      <c r="B39584" s="2">
        <v>7</v>
      </c>
      <c r="C39584" s="2">
        <v>8</v>
      </c>
      <c r="D39584" s="2">
        <v>2014</v>
      </c>
      <c r="E39584" s="2">
        <v>8</v>
      </c>
      <c r="F39584" s="11">
        <v>2.5700000000000001E-2</v>
      </c>
    </row>
    <row r="39585" spans="1:6" x14ac:dyDescent="0.2">
      <c r="A39585" s="2" t="s">
        <v>3</v>
      </c>
      <c r="B39585" s="2">
        <v>7</v>
      </c>
      <c r="C39585" s="2">
        <v>8</v>
      </c>
      <c r="D39585" s="2">
        <v>2014</v>
      </c>
      <c r="E39585" s="2">
        <v>9</v>
      </c>
      <c r="F39585" s="11">
        <v>2.53E-2</v>
      </c>
    </row>
    <row r="39586" spans="1:6" x14ac:dyDescent="0.2">
      <c r="A39586" s="2" t="s">
        <v>3</v>
      </c>
      <c r="B39586" s="2">
        <v>7</v>
      </c>
      <c r="C39586" s="2">
        <v>8</v>
      </c>
      <c r="D39586" s="2">
        <v>2014</v>
      </c>
      <c r="E39586" s="2">
        <v>10</v>
      </c>
      <c r="F39586" s="11">
        <v>2.5600000000000001E-2</v>
      </c>
    </row>
    <row r="39587" spans="1:6" x14ac:dyDescent="0.2">
      <c r="A39587" s="2" t="s">
        <v>3</v>
      </c>
      <c r="B39587" s="2">
        <v>7</v>
      </c>
      <c r="C39587" s="2">
        <v>8</v>
      </c>
      <c r="D39587" s="2">
        <v>2014</v>
      </c>
      <c r="E39587" s="2">
        <v>11</v>
      </c>
      <c r="F39587" s="11">
        <v>2.6700000000000002E-2</v>
      </c>
    </row>
    <row r="39588" spans="1:6" x14ac:dyDescent="0.2">
      <c r="A39588" s="2" t="s">
        <v>3</v>
      </c>
      <c r="B39588" s="2">
        <v>7</v>
      </c>
      <c r="C39588" s="2">
        <v>8</v>
      </c>
      <c r="D39588" s="2">
        <v>2014</v>
      </c>
      <c r="E39588" s="2">
        <v>12</v>
      </c>
      <c r="F39588" s="11">
        <v>2.6700000000000002E-2</v>
      </c>
    </row>
    <row r="39589" spans="1:6" x14ac:dyDescent="0.2">
      <c r="A39589" s="2" t="s">
        <v>3</v>
      </c>
      <c r="B39589" s="2">
        <v>7</v>
      </c>
      <c r="C39589" s="2">
        <v>8</v>
      </c>
      <c r="D39589" s="2">
        <v>2014</v>
      </c>
      <c r="E39589" s="2">
        <v>13</v>
      </c>
      <c r="F39589" s="11">
        <v>2.6500000000000003E-2</v>
      </c>
    </row>
    <row r="39590" spans="1:6" x14ac:dyDescent="0.2">
      <c r="A39590" s="2" t="s">
        <v>3</v>
      </c>
      <c r="B39590" s="2">
        <v>7</v>
      </c>
      <c r="C39590" s="2">
        <v>8</v>
      </c>
      <c r="D39590" s="2">
        <v>2014</v>
      </c>
      <c r="E39590" s="2">
        <v>14</v>
      </c>
      <c r="F39590" s="11">
        <v>2.6000000000000002E-2</v>
      </c>
    </row>
    <row r="39591" spans="1:6" x14ac:dyDescent="0.2">
      <c r="A39591" s="2" t="s">
        <v>3</v>
      </c>
      <c r="B39591" s="2">
        <v>7</v>
      </c>
      <c r="C39591" s="2">
        <v>8</v>
      </c>
      <c r="D39591" s="2">
        <v>2014</v>
      </c>
      <c r="E39591" s="2">
        <v>15</v>
      </c>
      <c r="F39591" s="11">
        <v>2.5900000000000003E-2</v>
      </c>
    </row>
    <row r="39592" spans="1:6" x14ac:dyDescent="0.2">
      <c r="A39592" s="2" t="s">
        <v>3</v>
      </c>
      <c r="B39592" s="2">
        <v>7</v>
      </c>
      <c r="C39592" s="2">
        <v>8</v>
      </c>
      <c r="D39592" s="2">
        <v>2014</v>
      </c>
      <c r="E39592" s="2">
        <v>16</v>
      </c>
      <c r="F39592" s="11">
        <v>2.6100000000000002E-2</v>
      </c>
    </row>
    <row r="39593" spans="1:6" x14ac:dyDescent="0.2">
      <c r="A39593" s="2" t="s">
        <v>3</v>
      </c>
      <c r="B39593" s="2">
        <v>7</v>
      </c>
      <c r="C39593" s="2">
        <v>8</v>
      </c>
      <c r="D39593" s="2">
        <v>2014</v>
      </c>
      <c r="E39593" s="2">
        <v>17</v>
      </c>
      <c r="F39593" s="11">
        <v>2.52E-2</v>
      </c>
    </row>
    <row r="39594" spans="1:6" x14ac:dyDescent="0.2">
      <c r="A39594" s="2" t="s">
        <v>3</v>
      </c>
      <c r="B39594" s="2">
        <v>7</v>
      </c>
      <c r="C39594" s="2">
        <v>8</v>
      </c>
      <c r="D39594" s="2">
        <v>2014</v>
      </c>
      <c r="E39594" s="2">
        <v>18</v>
      </c>
      <c r="F39594" s="11">
        <v>2.5600000000000001E-2</v>
      </c>
    </row>
    <row r="39595" spans="1:6" x14ac:dyDescent="0.2">
      <c r="A39595" s="2" t="s">
        <v>3</v>
      </c>
      <c r="B39595" s="2">
        <v>7</v>
      </c>
      <c r="C39595" s="2">
        <v>8</v>
      </c>
      <c r="D39595" s="2">
        <v>2014</v>
      </c>
      <c r="E39595" s="2">
        <v>19</v>
      </c>
      <c r="F39595" s="11">
        <v>2.5500000000000002E-2</v>
      </c>
    </row>
    <row r="39596" spans="1:6" x14ac:dyDescent="0.2">
      <c r="A39596" s="2" t="s">
        <v>3</v>
      </c>
      <c r="B39596" s="2">
        <v>7</v>
      </c>
      <c r="C39596" s="2">
        <v>8</v>
      </c>
      <c r="D39596" s="2">
        <v>2014</v>
      </c>
      <c r="E39596" s="2">
        <v>20</v>
      </c>
      <c r="F39596" s="11">
        <v>2.87E-2</v>
      </c>
    </row>
    <row r="39597" spans="1:6" x14ac:dyDescent="0.2">
      <c r="A39597" s="2" t="s">
        <v>3</v>
      </c>
      <c r="B39597" s="2">
        <v>7</v>
      </c>
      <c r="C39597" s="2">
        <v>8</v>
      </c>
      <c r="D39597" s="2">
        <v>2014</v>
      </c>
      <c r="E39597" s="2">
        <v>21</v>
      </c>
      <c r="F39597" s="11">
        <v>2.75E-2</v>
      </c>
    </row>
    <row r="39598" spans="1:6" x14ac:dyDescent="0.2">
      <c r="A39598" s="2" t="s">
        <v>3</v>
      </c>
      <c r="B39598" s="2">
        <v>7</v>
      </c>
      <c r="C39598" s="2">
        <v>8</v>
      </c>
      <c r="D39598" s="2">
        <v>2014</v>
      </c>
      <c r="E39598" s="2">
        <v>22</v>
      </c>
      <c r="F39598" s="11">
        <v>2.5400000000000002E-2</v>
      </c>
    </row>
    <row r="39599" spans="1:6" x14ac:dyDescent="0.2">
      <c r="A39599" s="2" t="s">
        <v>3</v>
      </c>
      <c r="B39599" s="2">
        <v>7</v>
      </c>
      <c r="C39599" s="2">
        <v>8</v>
      </c>
      <c r="D39599" s="2">
        <v>2014</v>
      </c>
      <c r="E39599" s="2">
        <v>23</v>
      </c>
      <c r="F39599" s="11">
        <v>2.3100000000000002E-2</v>
      </c>
    </row>
    <row r="39600" spans="1:6" x14ac:dyDescent="0.2">
      <c r="A39600" s="2" t="s">
        <v>3</v>
      </c>
      <c r="B39600" s="2">
        <v>7</v>
      </c>
      <c r="C39600" s="2">
        <v>8</v>
      </c>
      <c r="D39600" s="2">
        <v>2014</v>
      </c>
      <c r="E39600" s="2">
        <v>24</v>
      </c>
      <c r="F39600" s="11">
        <v>2.4400000000000002E-2</v>
      </c>
    </row>
    <row r="39601" spans="1:6" x14ac:dyDescent="0.2">
      <c r="A39601" s="2" t="s">
        <v>3</v>
      </c>
      <c r="B39601" s="2">
        <v>7</v>
      </c>
      <c r="C39601" s="2">
        <v>9</v>
      </c>
      <c r="D39601" s="2">
        <v>2014</v>
      </c>
      <c r="E39601" s="2">
        <v>1</v>
      </c>
      <c r="F39601" s="11">
        <v>2.75E-2</v>
      </c>
    </row>
    <row r="39602" spans="1:6" x14ac:dyDescent="0.2">
      <c r="A39602" s="2" t="s">
        <v>3</v>
      </c>
      <c r="B39602" s="2">
        <v>7</v>
      </c>
      <c r="C39602" s="2">
        <v>9</v>
      </c>
      <c r="D39602" s="2">
        <v>2014</v>
      </c>
      <c r="E39602" s="2">
        <v>2</v>
      </c>
      <c r="F39602" s="11">
        <v>2.6800000000000001E-2</v>
      </c>
    </row>
    <row r="39603" spans="1:6" x14ac:dyDescent="0.2">
      <c r="A39603" s="2" t="s">
        <v>3</v>
      </c>
      <c r="B39603" s="2">
        <v>7</v>
      </c>
      <c r="C39603" s="2">
        <v>9</v>
      </c>
      <c r="D39603" s="2">
        <v>2014</v>
      </c>
      <c r="E39603" s="2">
        <v>3</v>
      </c>
      <c r="F39603" s="11">
        <v>2.3400000000000001E-2</v>
      </c>
    </row>
    <row r="39604" spans="1:6" x14ac:dyDescent="0.2">
      <c r="A39604" s="2" t="s">
        <v>3</v>
      </c>
      <c r="B39604" s="2">
        <v>7</v>
      </c>
      <c r="C39604" s="2">
        <v>9</v>
      </c>
      <c r="D39604" s="2">
        <v>2014</v>
      </c>
      <c r="E39604" s="2">
        <v>4</v>
      </c>
      <c r="F39604" s="11">
        <v>2.23E-2</v>
      </c>
    </row>
    <row r="39605" spans="1:6" x14ac:dyDescent="0.2">
      <c r="A39605" s="2" t="s">
        <v>3</v>
      </c>
      <c r="B39605" s="2">
        <v>7</v>
      </c>
      <c r="C39605" s="2">
        <v>9</v>
      </c>
      <c r="D39605" s="2">
        <v>2014</v>
      </c>
      <c r="E39605" s="2">
        <v>5</v>
      </c>
      <c r="F39605" s="11">
        <v>2.29E-2</v>
      </c>
    </row>
    <row r="39606" spans="1:6" x14ac:dyDescent="0.2">
      <c r="A39606" s="2" t="s">
        <v>3</v>
      </c>
      <c r="B39606" s="2">
        <v>7</v>
      </c>
      <c r="C39606" s="2">
        <v>9</v>
      </c>
      <c r="D39606" s="2">
        <v>2014</v>
      </c>
      <c r="E39606" s="2">
        <v>6</v>
      </c>
      <c r="F39606" s="11">
        <v>2.1899999999999999E-2</v>
      </c>
    </row>
    <row r="39607" spans="1:6" x14ac:dyDescent="0.2">
      <c r="A39607" s="2" t="s">
        <v>3</v>
      </c>
      <c r="B39607" s="2">
        <v>7</v>
      </c>
      <c r="C39607" s="2">
        <v>9</v>
      </c>
      <c r="D39607" s="2">
        <v>2014</v>
      </c>
      <c r="E39607" s="2">
        <v>7</v>
      </c>
      <c r="F39607" s="11">
        <v>2.3300000000000001E-2</v>
      </c>
    </row>
    <row r="39608" spans="1:6" x14ac:dyDescent="0.2">
      <c r="A39608" s="2" t="s">
        <v>3</v>
      </c>
      <c r="B39608" s="2">
        <v>7</v>
      </c>
      <c r="C39608" s="2">
        <v>9</v>
      </c>
      <c r="D39608" s="2">
        <v>2014</v>
      </c>
      <c r="E39608" s="2">
        <v>8</v>
      </c>
      <c r="F39608" s="11">
        <v>2.3599999999999999E-2</v>
      </c>
    </row>
    <row r="39609" spans="1:6" x14ac:dyDescent="0.2">
      <c r="A39609" s="2" t="s">
        <v>3</v>
      </c>
      <c r="B39609" s="2">
        <v>7</v>
      </c>
      <c r="C39609" s="2">
        <v>9</v>
      </c>
      <c r="D39609" s="2">
        <v>2014</v>
      </c>
      <c r="E39609" s="2">
        <v>9</v>
      </c>
      <c r="F39609" s="11">
        <v>2.47E-2</v>
      </c>
    </row>
    <row r="39610" spans="1:6" x14ac:dyDescent="0.2">
      <c r="A39610" s="2" t="s">
        <v>3</v>
      </c>
      <c r="B39610" s="2">
        <v>7</v>
      </c>
      <c r="C39610" s="2">
        <v>9</v>
      </c>
      <c r="D39610" s="2">
        <v>2014</v>
      </c>
      <c r="E39610" s="2">
        <v>10</v>
      </c>
      <c r="F39610" s="11">
        <v>2.41E-2</v>
      </c>
    </row>
    <row r="39611" spans="1:6" x14ac:dyDescent="0.2">
      <c r="A39611" s="2" t="s">
        <v>3</v>
      </c>
      <c r="B39611" s="2">
        <v>7</v>
      </c>
      <c r="C39611" s="2">
        <v>9</v>
      </c>
      <c r="D39611" s="2">
        <v>2014</v>
      </c>
      <c r="E39611" s="2">
        <v>11</v>
      </c>
      <c r="F39611" s="11">
        <v>2.4800000000000003E-2</v>
      </c>
    </row>
    <row r="39612" spans="1:6" x14ac:dyDescent="0.2">
      <c r="A39612" s="2" t="s">
        <v>3</v>
      </c>
      <c r="B39612" s="2">
        <v>7</v>
      </c>
      <c r="C39612" s="2">
        <v>9</v>
      </c>
      <c r="D39612" s="2">
        <v>2014</v>
      </c>
      <c r="E39612" s="2">
        <v>12</v>
      </c>
      <c r="F39612" s="11">
        <v>2.6600000000000002E-2</v>
      </c>
    </row>
    <row r="39613" spans="1:6" x14ac:dyDescent="0.2">
      <c r="A39613" s="2" t="s">
        <v>3</v>
      </c>
      <c r="B39613" s="2">
        <v>7</v>
      </c>
      <c r="C39613" s="2">
        <v>9</v>
      </c>
      <c r="D39613" s="2">
        <v>2014</v>
      </c>
      <c r="E39613" s="2">
        <v>13</v>
      </c>
      <c r="F39613" s="11">
        <v>2.5000000000000001E-2</v>
      </c>
    </row>
    <row r="39614" spans="1:6" x14ac:dyDescent="0.2">
      <c r="A39614" s="2" t="s">
        <v>3</v>
      </c>
      <c r="B39614" s="2">
        <v>7</v>
      </c>
      <c r="C39614" s="2">
        <v>9</v>
      </c>
      <c r="D39614" s="2">
        <v>2014</v>
      </c>
      <c r="E39614" s="2">
        <v>14</v>
      </c>
      <c r="F39614" s="11">
        <v>2.41E-2</v>
      </c>
    </row>
    <row r="39615" spans="1:6" x14ac:dyDescent="0.2">
      <c r="A39615" s="2" t="s">
        <v>3</v>
      </c>
      <c r="B39615" s="2">
        <v>7</v>
      </c>
      <c r="C39615" s="2">
        <v>9</v>
      </c>
      <c r="D39615" s="2">
        <v>2014</v>
      </c>
      <c r="E39615" s="2">
        <v>15</v>
      </c>
      <c r="F39615" s="11">
        <v>2.41E-2</v>
      </c>
    </row>
    <row r="39616" spans="1:6" x14ac:dyDescent="0.2">
      <c r="A39616" s="2" t="s">
        <v>3</v>
      </c>
      <c r="B39616" s="2">
        <v>7</v>
      </c>
      <c r="C39616" s="2">
        <v>9</v>
      </c>
      <c r="D39616" s="2">
        <v>2014</v>
      </c>
      <c r="E39616" s="2">
        <v>16</v>
      </c>
      <c r="F39616" s="11">
        <v>2.3700000000000002E-2</v>
      </c>
    </row>
    <row r="39617" spans="1:6" x14ac:dyDescent="0.2">
      <c r="A39617" s="2" t="s">
        <v>3</v>
      </c>
      <c r="B39617" s="2">
        <v>7</v>
      </c>
      <c r="C39617" s="2">
        <v>9</v>
      </c>
      <c r="D39617" s="2">
        <v>2014</v>
      </c>
      <c r="E39617" s="2">
        <v>17</v>
      </c>
      <c r="F39617" s="11">
        <v>2.3800000000000002E-2</v>
      </c>
    </row>
    <row r="39618" spans="1:6" x14ac:dyDescent="0.2">
      <c r="A39618" s="2" t="s">
        <v>3</v>
      </c>
      <c r="B39618" s="2">
        <v>7</v>
      </c>
      <c r="C39618" s="2">
        <v>9</v>
      </c>
      <c r="D39618" s="2">
        <v>2014</v>
      </c>
      <c r="E39618" s="2">
        <v>18</v>
      </c>
      <c r="F39618" s="11">
        <v>2.4200000000000003E-2</v>
      </c>
    </row>
    <row r="39619" spans="1:6" x14ac:dyDescent="0.2">
      <c r="A39619" s="2" t="s">
        <v>3</v>
      </c>
      <c r="B39619" s="2">
        <v>7</v>
      </c>
      <c r="C39619" s="2">
        <v>9</v>
      </c>
      <c r="D39619" s="2">
        <v>2014</v>
      </c>
      <c r="E39619" s="2">
        <v>19</v>
      </c>
      <c r="F39619" s="11">
        <v>2.4500000000000001E-2</v>
      </c>
    </row>
    <row r="39620" spans="1:6" x14ac:dyDescent="0.2">
      <c r="A39620" s="2" t="s">
        <v>3</v>
      </c>
      <c r="B39620" s="2">
        <v>7</v>
      </c>
      <c r="C39620" s="2">
        <v>9</v>
      </c>
      <c r="D39620" s="2">
        <v>2014</v>
      </c>
      <c r="E39620" s="2">
        <v>20</v>
      </c>
      <c r="F39620" s="11">
        <v>2.3400000000000001E-2</v>
      </c>
    </row>
    <row r="39621" spans="1:6" x14ac:dyDescent="0.2">
      <c r="A39621" s="2" t="s">
        <v>3</v>
      </c>
      <c r="B39621" s="2">
        <v>7</v>
      </c>
      <c r="C39621" s="2">
        <v>9</v>
      </c>
      <c r="D39621" s="2">
        <v>2014</v>
      </c>
      <c r="E39621" s="2">
        <v>21</v>
      </c>
      <c r="F39621" s="11">
        <v>2.35E-2</v>
      </c>
    </row>
    <row r="39622" spans="1:6" x14ac:dyDescent="0.2">
      <c r="A39622" s="2" t="s">
        <v>3</v>
      </c>
      <c r="B39622" s="2">
        <v>7</v>
      </c>
      <c r="C39622" s="2">
        <v>9</v>
      </c>
      <c r="D39622" s="2">
        <v>2014</v>
      </c>
      <c r="E39622" s="2">
        <v>22</v>
      </c>
      <c r="F39622" s="11">
        <v>2.4900000000000002E-2</v>
      </c>
    </row>
    <row r="39623" spans="1:6" x14ac:dyDescent="0.2">
      <c r="A39623" s="2" t="s">
        <v>3</v>
      </c>
      <c r="B39623" s="2">
        <v>7</v>
      </c>
      <c r="C39623" s="2">
        <v>9</v>
      </c>
      <c r="D39623" s="2">
        <v>2014</v>
      </c>
      <c r="E39623" s="2">
        <v>23</v>
      </c>
      <c r="F39623" s="11">
        <v>2.4300000000000002E-2</v>
      </c>
    </row>
    <row r="39624" spans="1:6" x14ac:dyDescent="0.2">
      <c r="A39624" s="2" t="s">
        <v>3</v>
      </c>
      <c r="B39624" s="2">
        <v>7</v>
      </c>
      <c r="C39624" s="2">
        <v>9</v>
      </c>
      <c r="D39624" s="2">
        <v>2014</v>
      </c>
      <c r="E39624" s="2">
        <v>24</v>
      </c>
      <c r="F39624" s="11">
        <v>2.2800000000000001E-2</v>
      </c>
    </row>
    <row r="39625" spans="1:6" x14ac:dyDescent="0.2">
      <c r="A39625" s="2" t="s">
        <v>3</v>
      </c>
      <c r="B39625" s="2">
        <v>7</v>
      </c>
      <c r="C39625" s="2">
        <v>10</v>
      </c>
      <c r="D39625" s="2">
        <v>2014</v>
      </c>
      <c r="E39625" s="2">
        <v>1</v>
      </c>
      <c r="F39625" s="11">
        <v>2.3900000000000001E-2</v>
      </c>
    </row>
    <row r="39626" spans="1:6" x14ac:dyDescent="0.2">
      <c r="A39626" s="2" t="s">
        <v>3</v>
      </c>
      <c r="B39626" s="2">
        <v>7</v>
      </c>
      <c r="C39626" s="2">
        <v>10</v>
      </c>
      <c r="D39626" s="2">
        <v>2014</v>
      </c>
      <c r="E39626" s="2">
        <v>2</v>
      </c>
      <c r="F39626" s="11">
        <v>2.3200000000000002E-2</v>
      </c>
    </row>
    <row r="39627" spans="1:6" x14ac:dyDescent="0.2">
      <c r="A39627" s="2" t="s">
        <v>3</v>
      </c>
      <c r="B39627" s="2">
        <v>7</v>
      </c>
      <c r="C39627" s="2">
        <v>10</v>
      </c>
      <c r="D39627" s="2">
        <v>2014</v>
      </c>
      <c r="E39627" s="2">
        <v>3</v>
      </c>
      <c r="F39627" s="11">
        <v>2.18E-2</v>
      </c>
    </row>
    <row r="39628" spans="1:6" x14ac:dyDescent="0.2">
      <c r="A39628" s="2" t="s">
        <v>3</v>
      </c>
      <c r="B39628" s="2">
        <v>7</v>
      </c>
      <c r="C39628" s="2">
        <v>10</v>
      </c>
      <c r="D39628" s="2">
        <v>2014</v>
      </c>
      <c r="E39628" s="2">
        <v>4</v>
      </c>
      <c r="F39628" s="11">
        <v>0.02</v>
      </c>
    </row>
    <row r="39629" spans="1:6" x14ac:dyDescent="0.2">
      <c r="A39629" s="2" t="s">
        <v>3</v>
      </c>
      <c r="B39629" s="2">
        <v>7</v>
      </c>
      <c r="C39629" s="2">
        <v>10</v>
      </c>
      <c r="D39629" s="2">
        <v>2014</v>
      </c>
      <c r="E39629" s="2">
        <v>5</v>
      </c>
      <c r="F39629" s="11">
        <v>2.0800000000000003E-2</v>
      </c>
    </row>
    <row r="39630" spans="1:6" x14ac:dyDescent="0.2">
      <c r="A39630" s="2" t="s">
        <v>3</v>
      </c>
      <c r="B39630" s="2">
        <v>7</v>
      </c>
      <c r="C39630" s="2">
        <v>10</v>
      </c>
      <c r="D39630" s="2">
        <v>2014</v>
      </c>
      <c r="E39630" s="2">
        <v>6</v>
      </c>
      <c r="F39630" s="11">
        <v>2.1299999999999999E-2</v>
      </c>
    </row>
    <row r="39631" spans="1:6" x14ac:dyDescent="0.2">
      <c r="A39631" s="2" t="s">
        <v>3</v>
      </c>
      <c r="B39631" s="2">
        <v>7</v>
      </c>
      <c r="C39631" s="2">
        <v>10</v>
      </c>
      <c r="D39631" s="2">
        <v>2014</v>
      </c>
      <c r="E39631" s="2">
        <v>7</v>
      </c>
      <c r="F39631" s="11">
        <v>2.1100000000000001E-2</v>
      </c>
    </row>
    <row r="39632" spans="1:6" x14ac:dyDescent="0.2">
      <c r="A39632" s="2" t="s">
        <v>3</v>
      </c>
      <c r="B39632" s="2">
        <v>7</v>
      </c>
      <c r="C39632" s="2">
        <v>10</v>
      </c>
      <c r="D39632" s="2">
        <v>2014</v>
      </c>
      <c r="E39632" s="2">
        <v>8</v>
      </c>
      <c r="F39632" s="11">
        <v>2.2700000000000001E-2</v>
      </c>
    </row>
    <row r="39633" spans="1:6" x14ac:dyDescent="0.2">
      <c r="A39633" s="2" t="s">
        <v>3</v>
      </c>
      <c r="B39633" s="2">
        <v>7</v>
      </c>
      <c r="C39633" s="2">
        <v>10</v>
      </c>
      <c r="D39633" s="2">
        <v>2014</v>
      </c>
      <c r="E39633" s="2">
        <v>9</v>
      </c>
      <c r="F39633" s="11">
        <v>2.06E-2</v>
      </c>
    </row>
    <row r="39634" spans="1:6" x14ac:dyDescent="0.2">
      <c r="A39634" s="2" t="s">
        <v>3</v>
      </c>
      <c r="B39634" s="2">
        <v>7</v>
      </c>
      <c r="C39634" s="2">
        <v>10</v>
      </c>
      <c r="D39634" s="2">
        <v>2014</v>
      </c>
      <c r="E39634" s="2">
        <v>10</v>
      </c>
      <c r="F39634" s="11">
        <v>1.9400000000000001E-2</v>
      </c>
    </row>
    <row r="39635" spans="1:6" x14ac:dyDescent="0.2">
      <c r="A39635" s="2" t="s">
        <v>3</v>
      </c>
      <c r="B39635" s="2">
        <v>7</v>
      </c>
      <c r="C39635" s="2">
        <v>10</v>
      </c>
      <c r="D39635" s="2">
        <v>2014</v>
      </c>
      <c r="E39635" s="2">
        <v>11</v>
      </c>
      <c r="F39635" s="11">
        <v>1.9E-2</v>
      </c>
    </row>
    <row r="39636" spans="1:6" x14ac:dyDescent="0.2">
      <c r="A39636" s="2" t="s">
        <v>3</v>
      </c>
      <c r="B39636" s="2">
        <v>7</v>
      </c>
      <c r="C39636" s="2">
        <v>10</v>
      </c>
      <c r="D39636" s="2">
        <v>2014</v>
      </c>
      <c r="E39636" s="2">
        <v>12</v>
      </c>
      <c r="F39636" s="11">
        <v>1.9100000000000002E-2</v>
      </c>
    </row>
    <row r="39637" spans="1:6" x14ac:dyDescent="0.2">
      <c r="A39637" s="2" t="s">
        <v>3</v>
      </c>
      <c r="B39637" s="2">
        <v>7</v>
      </c>
      <c r="C39637" s="2">
        <v>10</v>
      </c>
      <c r="D39637" s="2">
        <v>2014</v>
      </c>
      <c r="E39637" s="2">
        <v>13</v>
      </c>
      <c r="F39637" s="11">
        <v>1.8700000000000001E-2</v>
      </c>
    </row>
    <row r="39638" spans="1:6" x14ac:dyDescent="0.2">
      <c r="A39638" s="2" t="s">
        <v>3</v>
      </c>
      <c r="B39638" s="2">
        <v>7</v>
      </c>
      <c r="C39638" s="2">
        <v>10</v>
      </c>
      <c r="D39638" s="2">
        <v>2014</v>
      </c>
      <c r="E39638" s="2">
        <v>14</v>
      </c>
      <c r="F39638" s="11">
        <v>1.8500000000000003E-2</v>
      </c>
    </row>
    <row r="39639" spans="1:6" x14ac:dyDescent="0.2">
      <c r="A39639" s="2" t="s">
        <v>3</v>
      </c>
      <c r="B39639" s="2">
        <v>7</v>
      </c>
      <c r="C39639" s="2">
        <v>10</v>
      </c>
      <c r="D39639" s="2">
        <v>2014</v>
      </c>
      <c r="E39639" s="2">
        <v>15</v>
      </c>
      <c r="F39639" s="11">
        <v>1.77E-2</v>
      </c>
    </row>
    <row r="39640" spans="1:6" x14ac:dyDescent="0.2">
      <c r="A39640" s="2" t="s">
        <v>3</v>
      </c>
      <c r="B39640" s="2">
        <v>7</v>
      </c>
      <c r="C39640" s="2">
        <v>10</v>
      </c>
      <c r="D39640" s="2">
        <v>2014</v>
      </c>
      <c r="E39640" s="2">
        <v>16</v>
      </c>
      <c r="F39640" s="11">
        <v>1.7899999999999999E-2</v>
      </c>
    </row>
    <row r="39641" spans="1:6" x14ac:dyDescent="0.2">
      <c r="A39641" s="2" t="s">
        <v>3</v>
      </c>
      <c r="B39641" s="2">
        <v>7</v>
      </c>
      <c r="C39641" s="2">
        <v>10</v>
      </c>
      <c r="D39641" s="2">
        <v>2014</v>
      </c>
      <c r="E39641" s="2">
        <v>17</v>
      </c>
      <c r="F39641" s="11">
        <v>1.8200000000000001E-2</v>
      </c>
    </row>
    <row r="39642" spans="1:6" x14ac:dyDescent="0.2">
      <c r="A39642" s="2" t="s">
        <v>3</v>
      </c>
      <c r="B39642" s="2">
        <v>7</v>
      </c>
      <c r="C39642" s="2">
        <v>10</v>
      </c>
      <c r="D39642" s="2">
        <v>2014</v>
      </c>
      <c r="E39642" s="2">
        <v>18</v>
      </c>
      <c r="F39642" s="11">
        <v>1.8200000000000001E-2</v>
      </c>
    </row>
    <row r="39643" spans="1:6" x14ac:dyDescent="0.2">
      <c r="A39643" s="2" t="s">
        <v>3</v>
      </c>
      <c r="B39643" s="2">
        <v>7</v>
      </c>
      <c r="C39643" s="2">
        <v>10</v>
      </c>
      <c r="D39643" s="2">
        <v>2014</v>
      </c>
      <c r="E39643" s="2">
        <v>19</v>
      </c>
      <c r="F39643" s="11">
        <v>1.7299999999999999E-2</v>
      </c>
    </row>
    <row r="39644" spans="1:6" x14ac:dyDescent="0.2">
      <c r="A39644" s="2" t="s">
        <v>3</v>
      </c>
      <c r="B39644" s="2">
        <v>7</v>
      </c>
      <c r="C39644" s="2">
        <v>10</v>
      </c>
      <c r="D39644" s="2">
        <v>2014</v>
      </c>
      <c r="E39644" s="2">
        <v>20</v>
      </c>
      <c r="F39644" s="11">
        <v>1.7000000000000001E-2</v>
      </c>
    </row>
    <row r="39645" spans="1:6" x14ac:dyDescent="0.2">
      <c r="A39645" s="2" t="s">
        <v>3</v>
      </c>
      <c r="B39645" s="2">
        <v>7</v>
      </c>
      <c r="C39645" s="2">
        <v>10</v>
      </c>
      <c r="D39645" s="2">
        <v>2014</v>
      </c>
      <c r="E39645" s="2">
        <v>21</v>
      </c>
      <c r="F39645" s="11">
        <v>1.78E-2</v>
      </c>
    </row>
    <row r="39646" spans="1:6" x14ac:dyDescent="0.2">
      <c r="A39646" s="2" t="s">
        <v>3</v>
      </c>
      <c r="B39646" s="2">
        <v>7</v>
      </c>
      <c r="C39646" s="2">
        <v>10</v>
      </c>
      <c r="D39646" s="2">
        <v>2014</v>
      </c>
      <c r="E39646" s="2">
        <v>22</v>
      </c>
      <c r="F39646" s="11">
        <v>1.8700000000000001E-2</v>
      </c>
    </row>
    <row r="39647" spans="1:6" x14ac:dyDescent="0.2">
      <c r="A39647" s="2" t="s">
        <v>3</v>
      </c>
      <c r="B39647" s="2">
        <v>7</v>
      </c>
      <c r="C39647" s="2">
        <v>10</v>
      </c>
      <c r="D39647" s="2">
        <v>2014</v>
      </c>
      <c r="E39647" s="2">
        <v>23</v>
      </c>
      <c r="F39647" s="11">
        <v>1.9400000000000001E-2</v>
      </c>
    </row>
    <row r="39648" spans="1:6" x14ac:dyDescent="0.2">
      <c r="A39648" s="2" t="s">
        <v>3</v>
      </c>
      <c r="B39648" s="2">
        <v>7</v>
      </c>
      <c r="C39648" s="2">
        <v>10</v>
      </c>
      <c r="D39648" s="2">
        <v>2014</v>
      </c>
      <c r="E39648" s="2">
        <v>24</v>
      </c>
      <c r="F39648" s="11">
        <v>1.9800000000000002E-2</v>
      </c>
    </row>
    <row r="39649" spans="1:6" x14ac:dyDescent="0.2">
      <c r="A39649" s="2" t="s">
        <v>3</v>
      </c>
      <c r="B39649" s="2">
        <v>7</v>
      </c>
      <c r="C39649" s="2">
        <v>11</v>
      </c>
      <c r="D39649" s="2">
        <v>2014</v>
      </c>
      <c r="E39649" s="2">
        <v>1</v>
      </c>
      <c r="F39649" s="11">
        <v>1.9E-2</v>
      </c>
    </row>
    <row r="39650" spans="1:6" x14ac:dyDescent="0.2">
      <c r="A39650" s="2" t="s">
        <v>3</v>
      </c>
      <c r="B39650" s="2">
        <v>7</v>
      </c>
      <c r="C39650" s="2">
        <v>11</v>
      </c>
      <c r="D39650" s="2">
        <v>2014</v>
      </c>
      <c r="E39650" s="2">
        <v>2</v>
      </c>
      <c r="F39650" s="11">
        <v>1.89E-2</v>
      </c>
    </row>
    <row r="39651" spans="1:6" x14ac:dyDescent="0.2">
      <c r="A39651" s="2" t="s">
        <v>3</v>
      </c>
      <c r="B39651" s="2">
        <v>7</v>
      </c>
      <c r="C39651" s="2">
        <v>11</v>
      </c>
      <c r="D39651" s="2">
        <v>2014</v>
      </c>
      <c r="E39651" s="2">
        <v>3</v>
      </c>
      <c r="F39651" s="11">
        <v>1.8600000000000002E-2</v>
      </c>
    </row>
    <row r="39652" spans="1:6" x14ac:dyDescent="0.2">
      <c r="A39652" s="2" t="s">
        <v>3</v>
      </c>
      <c r="B39652" s="2">
        <v>7</v>
      </c>
      <c r="C39652" s="2">
        <v>11</v>
      </c>
      <c r="D39652" s="2">
        <v>2014</v>
      </c>
      <c r="E39652" s="2">
        <v>4</v>
      </c>
      <c r="F39652" s="11">
        <v>1.77E-2</v>
      </c>
    </row>
    <row r="39653" spans="1:6" x14ac:dyDescent="0.2">
      <c r="A39653" s="2" t="s">
        <v>3</v>
      </c>
      <c r="B39653" s="2">
        <v>7</v>
      </c>
      <c r="C39653" s="2">
        <v>11</v>
      </c>
      <c r="D39653" s="2">
        <v>2014</v>
      </c>
      <c r="E39653" s="2">
        <v>5</v>
      </c>
      <c r="F39653" s="11">
        <v>1.72E-2</v>
      </c>
    </row>
    <row r="39654" spans="1:6" x14ac:dyDescent="0.2">
      <c r="A39654" s="2" t="s">
        <v>3</v>
      </c>
      <c r="B39654" s="2">
        <v>7</v>
      </c>
      <c r="C39654" s="2">
        <v>11</v>
      </c>
      <c r="D39654" s="2">
        <v>2014</v>
      </c>
      <c r="E39654" s="2">
        <v>6</v>
      </c>
      <c r="F39654" s="11">
        <v>1.8600000000000002E-2</v>
      </c>
    </row>
    <row r="39655" spans="1:6" x14ac:dyDescent="0.2">
      <c r="A39655" s="2" t="s">
        <v>3</v>
      </c>
      <c r="B39655" s="2">
        <v>7</v>
      </c>
      <c r="C39655" s="2">
        <v>11</v>
      </c>
      <c r="D39655" s="2">
        <v>2014</v>
      </c>
      <c r="E39655" s="2">
        <v>7</v>
      </c>
      <c r="F39655" s="11">
        <v>1.8700000000000001E-2</v>
      </c>
    </row>
    <row r="39656" spans="1:6" x14ac:dyDescent="0.2">
      <c r="A39656" s="2" t="s">
        <v>3</v>
      </c>
      <c r="B39656" s="2">
        <v>7</v>
      </c>
      <c r="C39656" s="2">
        <v>11</v>
      </c>
      <c r="D39656" s="2">
        <v>2014</v>
      </c>
      <c r="E39656" s="2">
        <v>8</v>
      </c>
      <c r="F39656" s="11">
        <v>1.9E-2</v>
      </c>
    </row>
    <row r="39657" spans="1:6" x14ac:dyDescent="0.2">
      <c r="A39657" s="2" t="s">
        <v>3</v>
      </c>
      <c r="B39657" s="2">
        <v>7</v>
      </c>
      <c r="C39657" s="2">
        <v>11</v>
      </c>
      <c r="D39657" s="2">
        <v>2014</v>
      </c>
      <c r="E39657" s="2">
        <v>9</v>
      </c>
      <c r="F39657" s="11">
        <v>1.83E-2</v>
      </c>
    </row>
    <row r="39658" spans="1:6" x14ac:dyDescent="0.2">
      <c r="A39658" s="2" t="s">
        <v>3</v>
      </c>
      <c r="B39658" s="2">
        <v>7</v>
      </c>
      <c r="C39658" s="2">
        <v>11</v>
      </c>
      <c r="D39658" s="2">
        <v>2014</v>
      </c>
      <c r="E39658" s="2">
        <v>10</v>
      </c>
      <c r="F39658" s="11">
        <v>1.89E-2</v>
      </c>
    </row>
    <row r="39659" spans="1:6" x14ac:dyDescent="0.2">
      <c r="A39659" s="2" t="s">
        <v>3</v>
      </c>
      <c r="B39659" s="2">
        <v>7</v>
      </c>
      <c r="C39659" s="2">
        <v>11</v>
      </c>
      <c r="D39659" s="2">
        <v>2014</v>
      </c>
      <c r="E39659" s="2">
        <v>11</v>
      </c>
      <c r="F39659" s="11">
        <v>1.8100000000000002E-2</v>
      </c>
    </row>
    <row r="39660" spans="1:6" x14ac:dyDescent="0.2">
      <c r="A39660" s="2" t="s">
        <v>3</v>
      </c>
      <c r="B39660" s="2">
        <v>7</v>
      </c>
      <c r="C39660" s="2">
        <v>11</v>
      </c>
      <c r="D39660" s="2">
        <v>2014</v>
      </c>
      <c r="E39660" s="2">
        <v>12</v>
      </c>
      <c r="F39660" s="11">
        <v>1.9300000000000001E-2</v>
      </c>
    </row>
    <row r="39661" spans="1:6" x14ac:dyDescent="0.2">
      <c r="A39661" s="2" t="s">
        <v>3</v>
      </c>
      <c r="B39661" s="2">
        <v>7</v>
      </c>
      <c r="C39661" s="2">
        <v>11</v>
      </c>
      <c r="D39661" s="2">
        <v>2014</v>
      </c>
      <c r="E39661" s="2">
        <v>13</v>
      </c>
      <c r="F39661" s="11">
        <v>1.8200000000000001E-2</v>
      </c>
    </row>
    <row r="39662" spans="1:6" x14ac:dyDescent="0.2">
      <c r="A39662" s="2" t="s">
        <v>3</v>
      </c>
      <c r="B39662" s="2">
        <v>7</v>
      </c>
      <c r="C39662" s="2">
        <v>11</v>
      </c>
      <c r="D39662" s="2">
        <v>2014</v>
      </c>
      <c r="E39662" s="2">
        <v>14</v>
      </c>
      <c r="F39662" s="11">
        <v>1.72E-2</v>
      </c>
    </row>
    <row r="39663" spans="1:6" x14ac:dyDescent="0.2">
      <c r="A39663" s="2" t="s">
        <v>3</v>
      </c>
      <c r="B39663" s="2">
        <v>7</v>
      </c>
      <c r="C39663" s="2">
        <v>11</v>
      </c>
      <c r="D39663" s="2">
        <v>2014</v>
      </c>
      <c r="E39663" s="2">
        <v>15</v>
      </c>
      <c r="F39663" s="11">
        <v>1.8100000000000002E-2</v>
      </c>
    </row>
    <row r="39664" spans="1:6" x14ac:dyDescent="0.2">
      <c r="A39664" s="2" t="s">
        <v>3</v>
      </c>
      <c r="B39664" s="2">
        <v>7</v>
      </c>
      <c r="C39664" s="2">
        <v>11</v>
      </c>
      <c r="D39664" s="2">
        <v>2014</v>
      </c>
      <c r="E39664" s="2">
        <v>16</v>
      </c>
      <c r="F39664" s="11">
        <v>1.78E-2</v>
      </c>
    </row>
    <row r="39665" spans="1:6" x14ac:dyDescent="0.2">
      <c r="A39665" s="2" t="s">
        <v>3</v>
      </c>
      <c r="B39665" s="2">
        <v>7</v>
      </c>
      <c r="C39665" s="2">
        <v>11</v>
      </c>
      <c r="D39665" s="2">
        <v>2014</v>
      </c>
      <c r="E39665" s="2">
        <v>17</v>
      </c>
      <c r="F39665" s="11">
        <v>1.8800000000000001E-2</v>
      </c>
    </row>
    <row r="39666" spans="1:6" x14ac:dyDescent="0.2">
      <c r="A39666" s="2" t="s">
        <v>3</v>
      </c>
      <c r="B39666" s="2">
        <v>7</v>
      </c>
      <c r="C39666" s="2">
        <v>11</v>
      </c>
      <c r="D39666" s="2">
        <v>2014</v>
      </c>
      <c r="E39666" s="2">
        <v>18</v>
      </c>
      <c r="F39666" s="11">
        <v>1.8500000000000003E-2</v>
      </c>
    </row>
    <row r="39667" spans="1:6" x14ac:dyDescent="0.2">
      <c r="A39667" s="2" t="s">
        <v>3</v>
      </c>
      <c r="B39667" s="2">
        <v>7</v>
      </c>
      <c r="C39667" s="2">
        <v>11</v>
      </c>
      <c r="D39667" s="2">
        <v>2014</v>
      </c>
      <c r="E39667" s="2">
        <v>19</v>
      </c>
      <c r="F39667" s="11">
        <v>1.7899999999999999E-2</v>
      </c>
    </row>
    <row r="39668" spans="1:6" x14ac:dyDescent="0.2">
      <c r="A39668" s="2" t="s">
        <v>3</v>
      </c>
      <c r="B39668" s="2">
        <v>7</v>
      </c>
      <c r="C39668" s="2">
        <v>11</v>
      </c>
      <c r="D39668" s="2">
        <v>2014</v>
      </c>
      <c r="E39668" s="2">
        <v>20</v>
      </c>
      <c r="F39668" s="11">
        <v>1.84E-2</v>
      </c>
    </row>
    <row r="39669" spans="1:6" x14ac:dyDescent="0.2">
      <c r="A39669" s="2" t="s">
        <v>3</v>
      </c>
      <c r="B39669" s="2">
        <v>7</v>
      </c>
      <c r="C39669" s="2">
        <v>11</v>
      </c>
      <c r="D39669" s="2">
        <v>2014</v>
      </c>
      <c r="E39669" s="2">
        <v>21</v>
      </c>
      <c r="F39669" s="11">
        <v>1.7100000000000001E-2</v>
      </c>
    </row>
    <row r="39670" spans="1:6" x14ac:dyDescent="0.2">
      <c r="A39670" s="2" t="s">
        <v>3</v>
      </c>
      <c r="B39670" s="2">
        <v>7</v>
      </c>
      <c r="C39670" s="2">
        <v>11</v>
      </c>
      <c r="D39670" s="2">
        <v>2014</v>
      </c>
      <c r="E39670" s="2">
        <v>22</v>
      </c>
      <c r="F39670" s="11">
        <v>1.7299999999999999E-2</v>
      </c>
    </row>
    <row r="39671" spans="1:6" x14ac:dyDescent="0.2">
      <c r="A39671" s="2" t="s">
        <v>3</v>
      </c>
      <c r="B39671" s="2">
        <v>7</v>
      </c>
      <c r="C39671" s="2">
        <v>11</v>
      </c>
      <c r="D39671" s="2">
        <v>2014</v>
      </c>
      <c r="E39671" s="2">
        <v>23</v>
      </c>
      <c r="F39671" s="11">
        <v>1.67E-2</v>
      </c>
    </row>
    <row r="39672" spans="1:6" x14ac:dyDescent="0.2">
      <c r="A39672" s="2" t="s">
        <v>3</v>
      </c>
      <c r="B39672" s="2">
        <v>7</v>
      </c>
      <c r="C39672" s="2">
        <v>11</v>
      </c>
      <c r="D39672" s="2">
        <v>2014</v>
      </c>
      <c r="E39672" s="2">
        <v>24</v>
      </c>
      <c r="F39672" s="11">
        <v>1.67E-2</v>
      </c>
    </row>
    <row r="39673" spans="1:6" x14ac:dyDescent="0.2">
      <c r="A39673" s="2" t="s">
        <v>3</v>
      </c>
      <c r="B39673" s="2">
        <v>7</v>
      </c>
      <c r="C39673" s="2">
        <v>12</v>
      </c>
      <c r="D39673" s="2">
        <v>2014</v>
      </c>
      <c r="E39673" s="2">
        <v>1</v>
      </c>
      <c r="F39673" s="11">
        <v>2.0400000000000001E-2</v>
      </c>
    </row>
    <row r="39674" spans="1:6" x14ac:dyDescent="0.2">
      <c r="A39674" s="2" t="s">
        <v>3</v>
      </c>
      <c r="B39674" s="2">
        <v>7</v>
      </c>
      <c r="C39674" s="2">
        <v>12</v>
      </c>
      <c r="D39674" s="2">
        <v>2014</v>
      </c>
      <c r="E39674" s="2">
        <v>2</v>
      </c>
      <c r="F39674" s="11">
        <v>2.0200000000000003E-2</v>
      </c>
    </row>
    <row r="39675" spans="1:6" x14ac:dyDescent="0.2">
      <c r="A39675" s="2" t="s">
        <v>3</v>
      </c>
      <c r="B39675" s="2">
        <v>7</v>
      </c>
      <c r="C39675" s="2">
        <v>12</v>
      </c>
      <c r="D39675" s="2">
        <v>2014</v>
      </c>
      <c r="E39675" s="2">
        <v>3</v>
      </c>
      <c r="F39675" s="11">
        <v>2.0400000000000001E-2</v>
      </c>
    </row>
    <row r="39676" spans="1:6" x14ac:dyDescent="0.2">
      <c r="A39676" s="2" t="s">
        <v>3</v>
      </c>
      <c r="B39676" s="2">
        <v>7</v>
      </c>
      <c r="C39676" s="2">
        <v>12</v>
      </c>
      <c r="D39676" s="2">
        <v>2014</v>
      </c>
      <c r="E39676" s="2">
        <v>4</v>
      </c>
      <c r="F39676" s="11">
        <v>1.8100000000000002E-2</v>
      </c>
    </row>
    <row r="39677" spans="1:6" x14ac:dyDescent="0.2">
      <c r="A39677" s="2" t="s">
        <v>3</v>
      </c>
      <c r="B39677" s="2">
        <v>7</v>
      </c>
      <c r="C39677" s="2">
        <v>12</v>
      </c>
      <c r="D39677" s="2">
        <v>2014</v>
      </c>
      <c r="E39677" s="2">
        <v>5</v>
      </c>
      <c r="F39677" s="11">
        <v>1.8600000000000002E-2</v>
      </c>
    </row>
    <row r="39678" spans="1:6" x14ac:dyDescent="0.2">
      <c r="A39678" s="2" t="s">
        <v>3</v>
      </c>
      <c r="B39678" s="2">
        <v>7</v>
      </c>
      <c r="C39678" s="2">
        <v>12</v>
      </c>
      <c r="D39678" s="2">
        <v>2014</v>
      </c>
      <c r="E39678" s="2">
        <v>6</v>
      </c>
      <c r="F39678" s="11">
        <v>1.83E-2</v>
      </c>
    </row>
    <row r="39679" spans="1:6" x14ac:dyDescent="0.2">
      <c r="A39679" s="2" t="s">
        <v>3</v>
      </c>
      <c r="B39679" s="2">
        <v>7</v>
      </c>
      <c r="C39679" s="2">
        <v>12</v>
      </c>
      <c r="D39679" s="2">
        <v>2014</v>
      </c>
      <c r="E39679" s="2">
        <v>7</v>
      </c>
      <c r="F39679" s="11">
        <v>1.89E-2</v>
      </c>
    </row>
    <row r="39680" spans="1:6" x14ac:dyDescent="0.2">
      <c r="A39680" s="2" t="s">
        <v>3</v>
      </c>
      <c r="B39680" s="2">
        <v>7</v>
      </c>
      <c r="C39680" s="2">
        <v>12</v>
      </c>
      <c r="D39680" s="2">
        <v>2014</v>
      </c>
      <c r="E39680" s="2">
        <v>8</v>
      </c>
      <c r="F39680" s="11">
        <v>1.9300000000000001E-2</v>
      </c>
    </row>
    <row r="39681" spans="1:6" x14ac:dyDescent="0.2">
      <c r="A39681" s="2" t="s">
        <v>3</v>
      </c>
      <c r="B39681" s="2">
        <v>7</v>
      </c>
      <c r="C39681" s="2">
        <v>12</v>
      </c>
      <c r="D39681" s="2">
        <v>2014</v>
      </c>
      <c r="E39681" s="2">
        <v>9</v>
      </c>
      <c r="F39681" s="11">
        <v>2.1100000000000001E-2</v>
      </c>
    </row>
    <row r="39682" spans="1:6" x14ac:dyDescent="0.2">
      <c r="A39682" s="2" t="s">
        <v>3</v>
      </c>
      <c r="B39682" s="2">
        <v>7</v>
      </c>
      <c r="C39682" s="2">
        <v>12</v>
      </c>
      <c r="D39682" s="2">
        <v>2014</v>
      </c>
      <c r="E39682" s="2">
        <v>10</v>
      </c>
      <c r="F39682" s="11">
        <v>2.01E-2</v>
      </c>
    </row>
    <row r="39683" spans="1:6" x14ac:dyDescent="0.2">
      <c r="A39683" s="2" t="s">
        <v>3</v>
      </c>
      <c r="B39683" s="2">
        <v>7</v>
      </c>
      <c r="C39683" s="2">
        <v>12</v>
      </c>
      <c r="D39683" s="2">
        <v>2014</v>
      </c>
      <c r="E39683" s="2">
        <v>11</v>
      </c>
      <c r="F39683" s="11">
        <v>1.9100000000000002E-2</v>
      </c>
    </row>
    <row r="39684" spans="1:6" x14ac:dyDescent="0.2">
      <c r="A39684" s="2" t="s">
        <v>3</v>
      </c>
      <c r="B39684" s="2">
        <v>7</v>
      </c>
      <c r="C39684" s="2">
        <v>12</v>
      </c>
      <c r="D39684" s="2">
        <v>2014</v>
      </c>
      <c r="E39684" s="2">
        <v>12</v>
      </c>
      <c r="F39684" s="11">
        <v>1.9200000000000002E-2</v>
      </c>
    </row>
    <row r="39685" spans="1:6" x14ac:dyDescent="0.2">
      <c r="A39685" s="2" t="s">
        <v>3</v>
      </c>
      <c r="B39685" s="2">
        <v>7</v>
      </c>
      <c r="C39685" s="2">
        <v>12</v>
      </c>
      <c r="D39685" s="2">
        <v>2014</v>
      </c>
      <c r="E39685" s="2">
        <v>13</v>
      </c>
      <c r="F39685" s="11">
        <v>2.0300000000000002E-2</v>
      </c>
    </row>
    <row r="39686" spans="1:6" x14ac:dyDescent="0.2">
      <c r="A39686" s="2" t="s">
        <v>3</v>
      </c>
      <c r="B39686" s="2">
        <v>7</v>
      </c>
      <c r="C39686" s="2">
        <v>12</v>
      </c>
      <c r="D39686" s="2">
        <v>2014</v>
      </c>
      <c r="E39686" s="2">
        <v>14</v>
      </c>
      <c r="F39686" s="11">
        <v>1.9700000000000002E-2</v>
      </c>
    </row>
    <row r="39687" spans="1:6" x14ac:dyDescent="0.2">
      <c r="A39687" s="2" t="s">
        <v>3</v>
      </c>
      <c r="B39687" s="2">
        <v>7</v>
      </c>
      <c r="C39687" s="2">
        <v>12</v>
      </c>
      <c r="D39687" s="2">
        <v>2014</v>
      </c>
      <c r="E39687" s="2">
        <v>15</v>
      </c>
      <c r="F39687" s="11">
        <v>1.9100000000000002E-2</v>
      </c>
    </row>
    <row r="39688" spans="1:6" x14ac:dyDescent="0.2">
      <c r="A39688" s="2" t="s">
        <v>3</v>
      </c>
      <c r="B39688" s="2">
        <v>7</v>
      </c>
      <c r="C39688" s="2">
        <v>12</v>
      </c>
      <c r="D39688" s="2">
        <v>2014</v>
      </c>
      <c r="E39688" s="2">
        <v>16</v>
      </c>
      <c r="F39688" s="11">
        <v>1.8200000000000001E-2</v>
      </c>
    </row>
    <row r="39689" spans="1:6" x14ac:dyDescent="0.2">
      <c r="A39689" s="2" t="s">
        <v>3</v>
      </c>
      <c r="B39689" s="2">
        <v>7</v>
      </c>
      <c r="C39689" s="2">
        <v>12</v>
      </c>
      <c r="D39689" s="2">
        <v>2014</v>
      </c>
      <c r="E39689" s="2">
        <v>17</v>
      </c>
      <c r="F39689" s="11">
        <v>1.77E-2</v>
      </c>
    </row>
    <row r="39690" spans="1:6" x14ac:dyDescent="0.2">
      <c r="A39690" s="2" t="s">
        <v>3</v>
      </c>
      <c r="B39690" s="2">
        <v>7</v>
      </c>
      <c r="C39690" s="2">
        <v>12</v>
      </c>
      <c r="D39690" s="2">
        <v>2014</v>
      </c>
      <c r="E39690" s="2">
        <v>18</v>
      </c>
      <c r="F39690" s="11">
        <v>1.8100000000000002E-2</v>
      </c>
    </row>
    <row r="39691" spans="1:6" x14ac:dyDescent="0.2">
      <c r="A39691" s="2" t="s">
        <v>3</v>
      </c>
      <c r="B39691" s="2">
        <v>7</v>
      </c>
      <c r="C39691" s="2">
        <v>12</v>
      </c>
      <c r="D39691" s="2">
        <v>2014</v>
      </c>
      <c r="E39691" s="2">
        <v>19</v>
      </c>
      <c r="F39691" s="11">
        <v>1.7600000000000001E-2</v>
      </c>
    </row>
    <row r="39692" spans="1:6" x14ac:dyDescent="0.2">
      <c r="A39692" s="2" t="s">
        <v>3</v>
      </c>
      <c r="B39692" s="2">
        <v>7</v>
      </c>
      <c r="C39692" s="2">
        <v>12</v>
      </c>
      <c r="D39692" s="2">
        <v>2014</v>
      </c>
      <c r="E39692" s="2">
        <v>20</v>
      </c>
      <c r="F39692" s="11">
        <v>1.6900000000000002E-2</v>
      </c>
    </row>
    <row r="39693" spans="1:6" x14ac:dyDescent="0.2">
      <c r="A39693" s="2" t="s">
        <v>3</v>
      </c>
      <c r="B39693" s="2">
        <v>7</v>
      </c>
      <c r="C39693" s="2">
        <v>12</v>
      </c>
      <c r="D39693" s="2">
        <v>2014</v>
      </c>
      <c r="E39693" s="2">
        <v>21</v>
      </c>
      <c r="F39693" s="11">
        <v>1.7500000000000002E-2</v>
      </c>
    </row>
    <row r="39694" spans="1:6" x14ac:dyDescent="0.2">
      <c r="A39694" s="2" t="s">
        <v>3</v>
      </c>
      <c r="B39694" s="2">
        <v>7</v>
      </c>
      <c r="C39694" s="2">
        <v>12</v>
      </c>
      <c r="D39694" s="2">
        <v>2014</v>
      </c>
      <c r="E39694" s="2">
        <v>22</v>
      </c>
      <c r="F39694" s="11">
        <v>1.7400000000000002E-2</v>
      </c>
    </row>
    <row r="39695" spans="1:6" x14ac:dyDescent="0.2">
      <c r="A39695" s="2" t="s">
        <v>3</v>
      </c>
      <c r="B39695" s="2">
        <v>7</v>
      </c>
      <c r="C39695" s="2">
        <v>12</v>
      </c>
      <c r="D39695" s="2">
        <v>2014</v>
      </c>
      <c r="E39695" s="2">
        <v>23</v>
      </c>
      <c r="F39695" s="11">
        <v>1.77E-2</v>
      </c>
    </row>
    <row r="39696" spans="1:6" x14ac:dyDescent="0.2">
      <c r="A39696" s="2" t="s">
        <v>3</v>
      </c>
      <c r="B39696" s="2">
        <v>7</v>
      </c>
      <c r="C39696" s="2">
        <v>12</v>
      </c>
      <c r="D39696" s="2">
        <v>2014</v>
      </c>
      <c r="E39696" s="2">
        <v>24</v>
      </c>
      <c r="F39696" s="11">
        <v>1.8200000000000001E-2</v>
      </c>
    </row>
    <row r="39697" spans="1:6" x14ac:dyDescent="0.2">
      <c r="A39697" s="2" t="s">
        <v>3</v>
      </c>
      <c r="B39697" s="2">
        <v>7</v>
      </c>
      <c r="C39697" s="2">
        <v>13</v>
      </c>
      <c r="D39697" s="2">
        <v>2014</v>
      </c>
      <c r="E39697" s="2">
        <v>1</v>
      </c>
      <c r="F39697" s="11">
        <v>1.84E-2</v>
      </c>
    </row>
    <row r="39698" spans="1:6" x14ac:dyDescent="0.2">
      <c r="A39698" s="2" t="s">
        <v>3</v>
      </c>
      <c r="B39698" s="2">
        <v>7</v>
      </c>
      <c r="C39698" s="2">
        <v>13</v>
      </c>
      <c r="D39698" s="2">
        <v>2014</v>
      </c>
      <c r="E39698" s="2">
        <v>2</v>
      </c>
      <c r="F39698" s="11">
        <v>1.8100000000000002E-2</v>
      </c>
    </row>
    <row r="39699" spans="1:6" x14ac:dyDescent="0.2">
      <c r="A39699" s="2" t="s">
        <v>3</v>
      </c>
      <c r="B39699" s="2">
        <v>7</v>
      </c>
      <c r="C39699" s="2">
        <v>13</v>
      </c>
      <c r="D39699" s="2">
        <v>2014</v>
      </c>
      <c r="E39699" s="2">
        <v>3</v>
      </c>
      <c r="F39699" s="11">
        <v>1.8200000000000001E-2</v>
      </c>
    </row>
    <row r="39700" spans="1:6" x14ac:dyDescent="0.2">
      <c r="A39700" s="2" t="s">
        <v>3</v>
      </c>
      <c r="B39700" s="2">
        <v>7</v>
      </c>
      <c r="C39700" s="2">
        <v>13</v>
      </c>
      <c r="D39700" s="2">
        <v>2014</v>
      </c>
      <c r="E39700" s="2">
        <v>4</v>
      </c>
      <c r="F39700" s="11">
        <v>1.66E-2</v>
      </c>
    </row>
    <row r="39701" spans="1:6" x14ac:dyDescent="0.2">
      <c r="A39701" s="2" t="s">
        <v>3</v>
      </c>
      <c r="B39701" s="2">
        <v>7</v>
      </c>
      <c r="C39701" s="2">
        <v>13</v>
      </c>
      <c r="D39701" s="2">
        <v>2014</v>
      </c>
      <c r="E39701" s="2">
        <v>5</v>
      </c>
      <c r="F39701" s="11">
        <v>1.67E-2</v>
      </c>
    </row>
    <row r="39702" spans="1:6" x14ac:dyDescent="0.2">
      <c r="A39702" s="2" t="s">
        <v>3</v>
      </c>
      <c r="B39702" s="2">
        <v>7</v>
      </c>
      <c r="C39702" s="2">
        <v>13</v>
      </c>
      <c r="D39702" s="2">
        <v>2014</v>
      </c>
      <c r="E39702" s="2">
        <v>6</v>
      </c>
      <c r="F39702" s="11">
        <v>1.5900000000000001E-2</v>
      </c>
    </row>
    <row r="39703" spans="1:6" x14ac:dyDescent="0.2">
      <c r="A39703" s="2" t="s">
        <v>3</v>
      </c>
      <c r="B39703" s="2">
        <v>7</v>
      </c>
      <c r="C39703" s="2">
        <v>13</v>
      </c>
      <c r="D39703" s="2">
        <v>2014</v>
      </c>
      <c r="E39703" s="2">
        <v>7</v>
      </c>
      <c r="F39703" s="11">
        <v>1.6400000000000001E-2</v>
      </c>
    </row>
    <row r="39704" spans="1:6" x14ac:dyDescent="0.2">
      <c r="A39704" s="2" t="s">
        <v>3</v>
      </c>
      <c r="B39704" s="2">
        <v>7</v>
      </c>
      <c r="C39704" s="2">
        <v>13</v>
      </c>
      <c r="D39704" s="2">
        <v>2014</v>
      </c>
      <c r="E39704" s="2">
        <v>8</v>
      </c>
      <c r="F39704" s="11">
        <v>1.7600000000000001E-2</v>
      </c>
    </row>
    <row r="39705" spans="1:6" x14ac:dyDescent="0.2">
      <c r="A39705" s="2" t="s">
        <v>3</v>
      </c>
      <c r="B39705" s="2">
        <v>7</v>
      </c>
      <c r="C39705" s="2">
        <v>13</v>
      </c>
      <c r="D39705" s="2">
        <v>2014</v>
      </c>
      <c r="E39705" s="2">
        <v>9</v>
      </c>
      <c r="F39705" s="11">
        <v>1.8700000000000001E-2</v>
      </c>
    </row>
    <row r="39706" spans="1:6" x14ac:dyDescent="0.2">
      <c r="A39706" s="2" t="s">
        <v>3</v>
      </c>
      <c r="B39706" s="2">
        <v>7</v>
      </c>
      <c r="C39706" s="2">
        <v>13</v>
      </c>
      <c r="D39706" s="2">
        <v>2014</v>
      </c>
      <c r="E39706" s="2">
        <v>10</v>
      </c>
      <c r="F39706" s="11">
        <v>1.89E-2</v>
      </c>
    </row>
    <row r="39707" spans="1:6" x14ac:dyDescent="0.2">
      <c r="A39707" s="2" t="s">
        <v>3</v>
      </c>
      <c r="B39707" s="2">
        <v>7</v>
      </c>
      <c r="C39707" s="2">
        <v>13</v>
      </c>
      <c r="D39707" s="2">
        <v>2014</v>
      </c>
      <c r="E39707" s="2">
        <v>11</v>
      </c>
      <c r="F39707" s="11">
        <v>1.8800000000000001E-2</v>
      </c>
    </row>
    <row r="39708" spans="1:6" x14ac:dyDescent="0.2">
      <c r="A39708" s="2" t="s">
        <v>3</v>
      </c>
      <c r="B39708" s="2">
        <v>7</v>
      </c>
      <c r="C39708" s="2">
        <v>13</v>
      </c>
      <c r="D39708" s="2">
        <v>2014</v>
      </c>
      <c r="E39708" s="2">
        <v>12</v>
      </c>
      <c r="F39708" s="11">
        <v>1.78E-2</v>
      </c>
    </row>
    <row r="39709" spans="1:6" x14ac:dyDescent="0.2">
      <c r="A39709" s="2" t="s">
        <v>3</v>
      </c>
      <c r="B39709" s="2">
        <v>7</v>
      </c>
      <c r="C39709" s="2">
        <v>13</v>
      </c>
      <c r="D39709" s="2">
        <v>2014</v>
      </c>
      <c r="E39709" s="2">
        <v>13</v>
      </c>
      <c r="F39709" s="11">
        <v>1.83E-2</v>
      </c>
    </row>
    <row r="39710" spans="1:6" x14ac:dyDescent="0.2">
      <c r="A39710" s="2" t="s">
        <v>3</v>
      </c>
      <c r="B39710" s="2">
        <v>7</v>
      </c>
      <c r="C39710" s="2">
        <v>13</v>
      </c>
      <c r="D39710" s="2">
        <v>2014</v>
      </c>
      <c r="E39710" s="2">
        <v>14</v>
      </c>
      <c r="F39710" s="11">
        <v>1.9599999999999999E-2</v>
      </c>
    </row>
    <row r="39711" spans="1:6" x14ac:dyDescent="0.2">
      <c r="A39711" s="2" t="s">
        <v>3</v>
      </c>
      <c r="B39711" s="2">
        <v>7</v>
      </c>
      <c r="C39711" s="2">
        <v>13</v>
      </c>
      <c r="D39711" s="2">
        <v>2014</v>
      </c>
      <c r="E39711" s="2">
        <v>15</v>
      </c>
      <c r="F39711" s="11">
        <v>2.0200000000000003E-2</v>
      </c>
    </row>
    <row r="39712" spans="1:6" x14ac:dyDescent="0.2">
      <c r="A39712" s="2" t="s">
        <v>3</v>
      </c>
      <c r="B39712" s="2">
        <v>7</v>
      </c>
      <c r="C39712" s="2">
        <v>13</v>
      </c>
      <c r="D39712" s="2">
        <v>2014</v>
      </c>
      <c r="E39712" s="2">
        <v>16</v>
      </c>
      <c r="F39712" s="11">
        <v>2.1400000000000002E-2</v>
      </c>
    </row>
    <row r="39713" spans="1:6" x14ac:dyDescent="0.2">
      <c r="A39713" s="2" t="s">
        <v>3</v>
      </c>
      <c r="B39713" s="2">
        <v>7</v>
      </c>
      <c r="C39713" s="2">
        <v>13</v>
      </c>
      <c r="D39713" s="2">
        <v>2014</v>
      </c>
      <c r="E39713" s="2">
        <v>17</v>
      </c>
      <c r="F39713" s="11">
        <v>2.1500000000000002E-2</v>
      </c>
    </row>
    <row r="39714" spans="1:6" x14ac:dyDescent="0.2">
      <c r="A39714" s="2" t="s">
        <v>3</v>
      </c>
      <c r="B39714" s="2">
        <v>7</v>
      </c>
      <c r="C39714" s="2">
        <v>13</v>
      </c>
      <c r="D39714" s="2">
        <v>2014</v>
      </c>
      <c r="E39714" s="2">
        <v>18</v>
      </c>
      <c r="F39714" s="11">
        <v>2.1899999999999999E-2</v>
      </c>
    </row>
    <row r="39715" spans="1:6" x14ac:dyDescent="0.2">
      <c r="A39715" s="2" t="s">
        <v>3</v>
      </c>
      <c r="B39715" s="2">
        <v>7</v>
      </c>
      <c r="C39715" s="2">
        <v>13</v>
      </c>
      <c r="D39715" s="2">
        <v>2014</v>
      </c>
      <c r="E39715" s="2">
        <v>19</v>
      </c>
      <c r="F39715" s="11">
        <v>2.2600000000000002E-2</v>
      </c>
    </row>
    <row r="39716" spans="1:6" x14ac:dyDescent="0.2">
      <c r="A39716" s="2" t="s">
        <v>3</v>
      </c>
      <c r="B39716" s="2">
        <v>7</v>
      </c>
      <c r="C39716" s="2">
        <v>13</v>
      </c>
      <c r="D39716" s="2">
        <v>2014</v>
      </c>
      <c r="E39716" s="2">
        <v>20</v>
      </c>
      <c r="F39716" s="11">
        <v>2.24E-2</v>
      </c>
    </row>
    <row r="39717" spans="1:6" x14ac:dyDescent="0.2">
      <c r="A39717" s="2" t="s">
        <v>3</v>
      </c>
      <c r="B39717" s="2">
        <v>7</v>
      </c>
      <c r="C39717" s="2">
        <v>13</v>
      </c>
      <c r="D39717" s="2">
        <v>2014</v>
      </c>
      <c r="E39717" s="2">
        <v>21</v>
      </c>
      <c r="F39717" s="11">
        <v>2.3100000000000002E-2</v>
      </c>
    </row>
    <row r="39718" spans="1:6" x14ac:dyDescent="0.2">
      <c r="A39718" s="2" t="s">
        <v>3</v>
      </c>
      <c r="B39718" s="2">
        <v>7</v>
      </c>
      <c r="C39718" s="2">
        <v>13</v>
      </c>
      <c r="D39718" s="2">
        <v>2014</v>
      </c>
      <c r="E39718" s="2">
        <v>22</v>
      </c>
      <c r="F39718" s="11">
        <v>2.2600000000000002E-2</v>
      </c>
    </row>
    <row r="39719" spans="1:6" x14ac:dyDescent="0.2">
      <c r="A39719" s="2" t="s">
        <v>3</v>
      </c>
      <c r="B39719" s="2">
        <v>7</v>
      </c>
      <c r="C39719" s="2">
        <v>13</v>
      </c>
      <c r="D39719" s="2">
        <v>2014</v>
      </c>
      <c r="E39719" s="2">
        <v>23</v>
      </c>
      <c r="F39719" s="11">
        <v>2.2800000000000001E-2</v>
      </c>
    </row>
    <row r="39720" spans="1:6" x14ac:dyDescent="0.2">
      <c r="A39720" s="2" t="s">
        <v>3</v>
      </c>
      <c r="B39720" s="2">
        <v>7</v>
      </c>
      <c r="C39720" s="2">
        <v>13</v>
      </c>
      <c r="D39720" s="2">
        <v>2014</v>
      </c>
      <c r="E39720" s="2">
        <v>24</v>
      </c>
      <c r="F39720" s="11">
        <v>2.3200000000000002E-2</v>
      </c>
    </row>
    <row r="39721" spans="1:6" x14ac:dyDescent="0.2">
      <c r="A39721" s="2" t="s">
        <v>3</v>
      </c>
      <c r="B39721" s="2">
        <v>7</v>
      </c>
      <c r="C39721" s="2">
        <v>14</v>
      </c>
      <c r="D39721" s="2">
        <v>2014</v>
      </c>
      <c r="E39721" s="2">
        <v>1</v>
      </c>
      <c r="F39721" s="11">
        <v>2.2100000000000002E-2</v>
      </c>
    </row>
    <row r="39722" spans="1:6" x14ac:dyDescent="0.2">
      <c r="A39722" s="2" t="s">
        <v>3</v>
      </c>
      <c r="B39722" s="2">
        <v>7</v>
      </c>
      <c r="C39722" s="2">
        <v>14</v>
      </c>
      <c r="D39722" s="2">
        <v>2014</v>
      </c>
      <c r="E39722" s="2">
        <v>2</v>
      </c>
      <c r="F39722" s="11">
        <v>2.0800000000000003E-2</v>
      </c>
    </row>
    <row r="39723" spans="1:6" x14ac:dyDescent="0.2">
      <c r="A39723" s="2" t="s">
        <v>3</v>
      </c>
      <c r="B39723" s="2">
        <v>7</v>
      </c>
      <c r="C39723" s="2">
        <v>14</v>
      </c>
      <c r="D39723" s="2">
        <v>2014</v>
      </c>
      <c r="E39723" s="2">
        <v>3</v>
      </c>
      <c r="F39723" s="11">
        <v>2.0400000000000001E-2</v>
      </c>
    </row>
    <row r="39724" spans="1:6" x14ac:dyDescent="0.2">
      <c r="A39724" s="2" t="s">
        <v>3</v>
      </c>
      <c r="B39724" s="2">
        <v>7</v>
      </c>
      <c r="C39724" s="2">
        <v>14</v>
      </c>
      <c r="D39724" s="2">
        <v>2014</v>
      </c>
      <c r="E39724" s="2">
        <v>4</v>
      </c>
      <c r="F39724" s="11">
        <v>1.9100000000000002E-2</v>
      </c>
    </row>
    <row r="39725" spans="1:6" x14ac:dyDescent="0.2">
      <c r="A39725" s="2" t="s">
        <v>3</v>
      </c>
      <c r="B39725" s="2">
        <v>7</v>
      </c>
      <c r="C39725" s="2">
        <v>14</v>
      </c>
      <c r="D39725" s="2">
        <v>2014</v>
      </c>
      <c r="E39725" s="2">
        <v>5</v>
      </c>
      <c r="F39725" s="11">
        <v>1.9900000000000001E-2</v>
      </c>
    </row>
    <row r="39726" spans="1:6" x14ac:dyDescent="0.2">
      <c r="A39726" s="2" t="s">
        <v>3</v>
      </c>
      <c r="B39726" s="2">
        <v>7</v>
      </c>
      <c r="C39726" s="2">
        <v>14</v>
      </c>
      <c r="D39726" s="2">
        <v>2014</v>
      </c>
      <c r="E39726" s="2">
        <v>6</v>
      </c>
      <c r="F39726" s="11">
        <v>2.1299999999999999E-2</v>
      </c>
    </row>
    <row r="39727" spans="1:6" x14ac:dyDescent="0.2">
      <c r="A39727" s="2" t="s">
        <v>3</v>
      </c>
      <c r="B39727" s="2">
        <v>7</v>
      </c>
      <c r="C39727" s="2">
        <v>14</v>
      </c>
      <c r="D39727" s="2">
        <v>2014</v>
      </c>
      <c r="E39727" s="2">
        <v>7</v>
      </c>
      <c r="F39727" s="11">
        <v>2.07E-2</v>
      </c>
    </row>
    <row r="39728" spans="1:6" x14ac:dyDescent="0.2">
      <c r="A39728" s="2" t="s">
        <v>3</v>
      </c>
      <c r="B39728" s="2">
        <v>7</v>
      </c>
      <c r="C39728" s="2">
        <v>14</v>
      </c>
      <c r="D39728" s="2">
        <v>2014</v>
      </c>
      <c r="E39728" s="2">
        <v>8</v>
      </c>
      <c r="F39728" s="11">
        <v>1.9800000000000002E-2</v>
      </c>
    </row>
    <row r="39729" spans="1:6" x14ac:dyDescent="0.2">
      <c r="A39729" s="2" t="s">
        <v>3</v>
      </c>
      <c r="B39729" s="2">
        <v>7</v>
      </c>
      <c r="C39729" s="2">
        <v>14</v>
      </c>
      <c r="D39729" s="2">
        <v>2014</v>
      </c>
      <c r="E39729" s="2">
        <v>9</v>
      </c>
      <c r="F39729" s="11">
        <v>0.02</v>
      </c>
    </row>
    <row r="39730" spans="1:6" x14ac:dyDescent="0.2">
      <c r="A39730" s="2" t="s">
        <v>3</v>
      </c>
      <c r="B39730" s="2">
        <v>7</v>
      </c>
      <c r="C39730" s="2">
        <v>14</v>
      </c>
      <c r="D39730" s="2">
        <v>2014</v>
      </c>
      <c r="E39730" s="2">
        <v>10</v>
      </c>
      <c r="F39730" s="11">
        <v>2.0300000000000002E-2</v>
      </c>
    </row>
    <row r="39731" spans="1:6" x14ac:dyDescent="0.2">
      <c r="A39731" s="2" t="s">
        <v>3</v>
      </c>
      <c r="B39731" s="2">
        <v>7</v>
      </c>
      <c r="C39731" s="2">
        <v>14</v>
      </c>
      <c r="D39731" s="2">
        <v>2014</v>
      </c>
      <c r="E39731" s="2">
        <v>11</v>
      </c>
      <c r="F39731" s="11">
        <v>2.1700000000000001E-2</v>
      </c>
    </row>
    <row r="39732" spans="1:6" x14ac:dyDescent="0.2">
      <c r="A39732" s="2" t="s">
        <v>3</v>
      </c>
      <c r="B39732" s="2">
        <v>7</v>
      </c>
      <c r="C39732" s="2">
        <v>14</v>
      </c>
      <c r="D39732" s="2">
        <v>2014</v>
      </c>
      <c r="E39732" s="2">
        <v>12</v>
      </c>
      <c r="F39732" s="11">
        <v>2.24E-2</v>
      </c>
    </row>
    <row r="39733" spans="1:6" x14ac:dyDescent="0.2">
      <c r="A39733" s="2" t="s">
        <v>3</v>
      </c>
      <c r="B39733" s="2">
        <v>7</v>
      </c>
      <c r="C39733" s="2">
        <v>14</v>
      </c>
      <c r="D39733" s="2">
        <v>2014</v>
      </c>
      <c r="E39733" s="2">
        <v>13</v>
      </c>
      <c r="F39733" s="11">
        <v>2.1700000000000001E-2</v>
      </c>
    </row>
    <row r="39734" spans="1:6" x14ac:dyDescent="0.2">
      <c r="A39734" s="2" t="s">
        <v>3</v>
      </c>
      <c r="B39734" s="2">
        <v>7</v>
      </c>
      <c r="C39734" s="2">
        <v>14</v>
      </c>
      <c r="D39734" s="2">
        <v>2014</v>
      </c>
      <c r="E39734" s="2">
        <v>14</v>
      </c>
      <c r="F39734" s="11">
        <v>2.12E-2</v>
      </c>
    </row>
    <row r="39735" spans="1:6" x14ac:dyDescent="0.2">
      <c r="A39735" s="2" t="s">
        <v>3</v>
      </c>
      <c r="B39735" s="2">
        <v>7</v>
      </c>
      <c r="C39735" s="2">
        <v>14</v>
      </c>
      <c r="D39735" s="2">
        <v>2014</v>
      </c>
      <c r="E39735" s="2">
        <v>15</v>
      </c>
      <c r="F39735" s="11">
        <v>2.12E-2</v>
      </c>
    </row>
    <row r="39736" spans="1:6" x14ac:dyDescent="0.2">
      <c r="A39736" s="2" t="s">
        <v>3</v>
      </c>
      <c r="B39736" s="2">
        <v>7</v>
      </c>
      <c r="C39736" s="2">
        <v>14</v>
      </c>
      <c r="D39736" s="2">
        <v>2014</v>
      </c>
      <c r="E39736" s="2">
        <v>16</v>
      </c>
      <c r="F39736" s="11">
        <v>2.2800000000000001E-2</v>
      </c>
    </row>
    <row r="39737" spans="1:6" x14ac:dyDescent="0.2">
      <c r="A39737" s="2" t="s">
        <v>3</v>
      </c>
      <c r="B39737" s="2">
        <v>7</v>
      </c>
      <c r="C39737" s="2">
        <v>14</v>
      </c>
      <c r="D39737" s="2">
        <v>2014</v>
      </c>
      <c r="E39737" s="2">
        <v>17</v>
      </c>
      <c r="F39737" s="11">
        <v>2.1899999999999999E-2</v>
      </c>
    </row>
    <row r="39738" spans="1:6" x14ac:dyDescent="0.2">
      <c r="A39738" s="2" t="s">
        <v>3</v>
      </c>
      <c r="B39738" s="2">
        <v>7</v>
      </c>
      <c r="C39738" s="2">
        <v>14</v>
      </c>
      <c r="D39738" s="2">
        <v>2014</v>
      </c>
      <c r="E39738" s="2">
        <v>18</v>
      </c>
      <c r="F39738" s="11">
        <v>2.2100000000000002E-2</v>
      </c>
    </row>
    <row r="39739" spans="1:6" x14ac:dyDescent="0.2">
      <c r="A39739" s="2" t="s">
        <v>3</v>
      </c>
      <c r="B39739" s="2">
        <v>7</v>
      </c>
      <c r="C39739" s="2">
        <v>14</v>
      </c>
      <c r="D39739" s="2">
        <v>2014</v>
      </c>
      <c r="E39739" s="2">
        <v>19</v>
      </c>
      <c r="F39739" s="11">
        <v>2.24E-2</v>
      </c>
    </row>
    <row r="39740" spans="1:6" x14ac:dyDescent="0.2">
      <c r="A39740" s="2" t="s">
        <v>3</v>
      </c>
      <c r="B39740" s="2">
        <v>7</v>
      </c>
      <c r="C39740" s="2">
        <v>14</v>
      </c>
      <c r="D39740" s="2">
        <v>2014</v>
      </c>
      <c r="E39740" s="2">
        <v>20</v>
      </c>
      <c r="F39740" s="11">
        <v>2.2700000000000001E-2</v>
      </c>
    </row>
    <row r="39741" spans="1:6" x14ac:dyDescent="0.2">
      <c r="A39741" s="2" t="s">
        <v>3</v>
      </c>
      <c r="B39741" s="2">
        <v>7</v>
      </c>
      <c r="C39741" s="2">
        <v>14</v>
      </c>
      <c r="D39741" s="2">
        <v>2014</v>
      </c>
      <c r="E39741" s="2">
        <v>21</v>
      </c>
      <c r="F39741" s="11">
        <v>2.2100000000000002E-2</v>
      </c>
    </row>
    <row r="39742" spans="1:6" x14ac:dyDescent="0.2">
      <c r="A39742" s="2" t="s">
        <v>3</v>
      </c>
      <c r="B39742" s="2">
        <v>7</v>
      </c>
      <c r="C39742" s="2">
        <v>14</v>
      </c>
      <c r="D39742" s="2">
        <v>2014</v>
      </c>
      <c r="E39742" s="2">
        <v>22</v>
      </c>
      <c r="F39742" s="11">
        <v>2.1700000000000001E-2</v>
      </c>
    </row>
    <row r="39743" spans="1:6" x14ac:dyDescent="0.2">
      <c r="A39743" s="2" t="s">
        <v>3</v>
      </c>
      <c r="B39743" s="2">
        <v>7</v>
      </c>
      <c r="C39743" s="2">
        <v>14</v>
      </c>
      <c r="D39743" s="2">
        <v>2014</v>
      </c>
      <c r="E39743" s="2">
        <v>23</v>
      </c>
      <c r="F39743" s="11">
        <v>2.0400000000000001E-2</v>
      </c>
    </row>
    <row r="39744" spans="1:6" x14ac:dyDescent="0.2">
      <c r="A39744" s="2" t="s">
        <v>3</v>
      </c>
      <c r="B39744" s="2">
        <v>7</v>
      </c>
      <c r="C39744" s="2">
        <v>14</v>
      </c>
      <c r="D39744" s="2">
        <v>2014</v>
      </c>
      <c r="E39744" s="2">
        <v>24</v>
      </c>
      <c r="F39744" s="11">
        <v>2.0200000000000003E-2</v>
      </c>
    </row>
    <row r="39745" spans="1:6" x14ac:dyDescent="0.2">
      <c r="A39745" s="2" t="s">
        <v>3</v>
      </c>
      <c r="B39745" s="2">
        <v>7</v>
      </c>
      <c r="C39745" s="2">
        <v>15</v>
      </c>
      <c r="D39745" s="2">
        <v>2014</v>
      </c>
      <c r="E39745" s="2">
        <v>1</v>
      </c>
      <c r="F39745" s="11">
        <v>2.29E-2</v>
      </c>
    </row>
    <row r="39746" spans="1:6" x14ac:dyDescent="0.2">
      <c r="A39746" s="2" t="s">
        <v>3</v>
      </c>
      <c r="B39746" s="2">
        <v>7</v>
      </c>
      <c r="C39746" s="2">
        <v>15</v>
      </c>
      <c r="D39746" s="2">
        <v>2014</v>
      </c>
      <c r="E39746" s="2">
        <v>2</v>
      </c>
      <c r="F39746" s="11">
        <v>2.46E-2</v>
      </c>
    </row>
    <row r="39747" spans="1:6" x14ac:dyDescent="0.2">
      <c r="A39747" s="2" t="s">
        <v>3</v>
      </c>
      <c r="B39747" s="2">
        <v>7</v>
      </c>
      <c r="C39747" s="2">
        <v>15</v>
      </c>
      <c r="D39747" s="2">
        <v>2014</v>
      </c>
      <c r="E39747" s="2">
        <v>3</v>
      </c>
      <c r="F39747" s="11">
        <v>2.2800000000000001E-2</v>
      </c>
    </row>
    <row r="39748" spans="1:6" x14ac:dyDescent="0.2">
      <c r="A39748" s="2" t="s">
        <v>3</v>
      </c>
      <c r="B39748" s="2">
        <v>7</v>
      </c>
      <c r="C39748" s="2">
        <v>15</v>
      </c>
      <c r="D39748" s="2">
        <v>2014</v>
      </c>
      <c r="E39748" s="2">
        <v>4</v>
      </c>
      <c r="F39748" s="11">
        <v>2.1400000000000002E-2</v>
      </c>
    </row>
    <row r="39749" spans="1:6" x14ac:dyDescent="0.2">
      <c r="A39749" s="2" t="s">
        <v>3</v>
      </c>
      <c r="B39749" s="2">
        <v>7</v>
      </c>
      <c r="C39749" s="2">
        <v>15</v>
      </c>
      <c r="D39749" s="2">
        <v>2014</v>
      </c>
      <c r="E39749" s="2">
        <v>5</v>
      </c>
      <c r="F39749" s="11">
        <v>2.2100000000000002E-2</v>
      </c>
    </row>
    <row r="39750" spans="1:6" x14ac:dyDescent="0.2">
      <c r="A39750" s="2" t="s">
        <v>3</v>
      </c>
      <c r="B39750" s="2">
        <v>7</v>
      </c>
      <c r="C39750" s="2">
        <v>15</v>
      </c>
      <c r="D39750" s="2">
        <v>2014</v>
      </c>
      <c r="E39750" s="2">
        <v>6</v>
      </c>
      <c r="F39750" s="11">
        <v>2.2800000000000001E-2</v>
      </c>
    </row>
    <row r="39751" spans="1:6" x14ac:dyDescent="0.2">
      <c r="A39751" s="2" t="s">
        <v>3</v>
      </c>
      <c r="B39751" s="2">
        <v>7</v>
      </c>
      <c r="C39751" s="2">
        <v>15</v>
      </c>
      <c r="D39751" s="2">
        <v>2014</v>
      </c>
      <c r="E39751" s="2">
        <v>7</v>
      </c>
      <c r="F39751" s="11">
        <v>2.2100000000000002E-2</v>
      </c>
    </row>
    <row r="39752" spans="1:6" x14ac:dyDescent="0.2">
      <c r="A39752" s="2" t="s">
        <v>3</v>
      </c>
      <c r="B39752" s="2">
        <v>7</v>
      </c>
      <c r="C39752" s="2">
        <v>15</v>
      </c>
      <c r="D39752" s="2">
        <v>2014</v>
      </c>
      <c r="E39752" s="2">
        <v>8</v>
      </c>
      <c r="F39752" s="11">
        <v>2.1899999999999999E-2</v>
      </c>
    </row>
    <row r="39753" spans="1:6" x14ac:dyDescent="0.2">
      <c r="A39753" s="2" t="s">
        <v>3</v>
      </c>
      <c r="B39753" s="2">
        <v>7</v>
      </c>
      <c r="C39753" s="2">
        <v>15</v>
      </c>
      <c r="D39753" s="2">
        <v>2014</v>
      </c>
      <c r="E39753" s="2">
        <v>9</v>
      </c>
      <c r="F39753" s="11">
        <v>2.1600000000000001E-2</v>
      </c>
    </row>
    <row r="39754" spans="1:6" x14ac:dyDescent="0.2">
      <c r="A39754" s="2" t="s">
        <v>3</v>
      </c>
      <c r="B39754" s="2">
        <v>7</v>
      </c>
      <c r="C39754" s="2">
        <v>15</v>
      </c>
      <c r="D39754" s="2">
        <v>2014</v>
      </c>
      <c r="E39754" s="2">
        <v>10</v>
      </c>
      <c r="F39754" s="11">
        <v>2.4400000000000002E-2</v>
      </c>
    </row>
    <row r="39755" spans="1:6" x14ac:dyDescent="0.2">
      <c r="A39755" s="2" t="s">
        <v>3</v>
      </c>
      <c r="B39755" s="2">
        <v>7</v>
      </c>
      <c r="C39755" s="2">
        <v>15</v>
      </c>
      <c r="D39755" s="2">
        <v>2014</v>
      </c>
      <c r="E39755" s="2">
        <v>11</v>
      </c>
      <c r="F39755" s="11">
        <v>2.4800000000000003E-2</v>
      </c>
    </row>
    <row r="39756" spans="1:6" x14ac:dyDescent="0.2">
      <c r="A39756" s="2" t="s">
        <v>3</v>
      </c>
      <c r="B39756" s="2">
        <v>7</v>
      </c>
      <c r="C39756" s="2">
        <v>15</v>
      </c>
      <c r="D39756" s="2">
        <v>2014</v>
      </c>
      <c r="E39756" s="2">
        <v>12</v>
      </c>
      <c r="F39756" s="11">
        <v>2.6000000000000002E-2</v>
      </c>
    </row>
    <row r="39757" spans="1:6" x14ac:dyDescent="0.2">
      <c r="A39757" s="2" t="s">
        <v>3</v>
      </c>
      <c r="B39757" s="2">
        <v>7</v>
      </c>
      <c r="C39757" s="2">
        <v>15</v>
      </c>
      <c r="D39757" s="2">
        <v>2014</v>
      </c>
      <c r="E39757" s="2">
        <v>13</v>
      </c>
      <c r="F39757" s="11">
        <v>2.3700000000000002E-2</v>
      </c>
    </row>
    <row r="39758" spans="1:6" x14ac:dyDescent="0.2">
      <c r="A39758" s="2" t="s">
        <v>3</v>
      </c>
      <c r="B39758" s="2">
        <v>7</v>
      </c>
      <c r="C39758" s="2">
        <v>15</v>
      </c>
      <c r="D39758" s="2">
        <v>2014</v>
      </c>
      <c r="E39758" s="2">
        <v>14</v>
      </c>
      <c r="F39758" s="11">
        <v>2.3E-2</v>
      </c>
    </row>
    <row r="39759" spans="1:6" x14ac:dyDescent="0.2">
      <c r="A39759" s="2" t="s">
        <v>3</v>
      </c>
      <c r="B39759" s="2">
        <v>7</v>
      </c>
      <c r="C39759" s="2">
        <v>15</v>
      </c>
      <c r="D39759" s="2">
        <v>2014</v>
      </c>
      <c r="E39759" s="2">
        <v>15</v>
      </c>
      <c r="F39759" s="11">
        <v>2.2100000000000002E-2</v>
      </c>
    </row>
    <row r="39760" spans="1:6" x14ac:dyDescent="0.2">
      <c r="A39760" s="2" t="s">
        <v>3</v>
      </c>
      <c r="B39760" s="2">
        <v>7</v>
      </c>
      <c r="C39760" s="2">
        <v>15</v>
      </c>
      <c r="D39760" s="2">
        <v>2014</v>
      </c>
      <c r="E39760" s="2">
        <v>16</v>
      </c>
      <c r="F39760" s="11">
        <v>2.1299999999999999E-2</v>
      </c>
    </row>
    <row r="39761" spans="1:6" x14ac:dyDescent="0.2">
      <c r="A39761" s="2" t="s">
        <v>3</v>
      </c>
      <c r="B39761" s="2">
        <v>7</v>
      </c>
      <c r="C39761" s="2">
        <v>15</v>
      </c>
      <c r="D39761" s="2">
        <v>2014</v>
      </c>
      <c r="E39761" s="2">
        <v>17</v>
      </c>
      <c r="F39761" s="11">
        <v>2.06E-2</v>
      </c>
    </row>
    <row r="39762" spans="1:6" x14ac:dyDescent="0.2">
      <c r="A39762" s="2" t="s">
        <v>3</v>
      </c>
      <c r="B39762" s="2">
        <v>7</v>
      </c>
      <c r="C39762" s="2">
        <v>15</v>
      </c>
      <c r="D39762" s="2">
        <v>2014</v>
      </c>
      <c r="E39762" s="2">
        <v>18</v>
      </c>
      <c r="F39762" s="11">
        <v>2.24E-2</v>
      </c>
    </row>
    <row r="39763" spans="1:6" x14ac:dyDescent="0.2">
      <c r="A39763" s="2" t="s">
        <v>3</v>
      </c>
      <c r="B39763" s="2">
        <v>7</v>
      </c>
      <c r="C39763" s="2">
        <v>15</v>
      </c>
      <c r="D39763" s="2">
        <v>2014</v>
      </c>
      <c r="E39763" s="2">
        <v>19</v>
      </c>
      <c r="F39763" s="11">
        <v>2.1299999999999999E-2</v>
      </c>
    </row>
    <row r="39764" spans="1:6" x14ac:dyDescent="0.2">
      <c r="A39764" s="2" t="s">
        <v>3</v>
      </c>
      <c r="B39764" s="2">
        <v>7</v>
      </c>
      <c r="C39764" s="2">
        <v>15</v>
      </c>
      <c r="D39764" s="2">
        <v>2014</v>
      </c>
      <c r="E39764" s="2">
        <v>20</v>
      </c>
      <c r="F39764" s="11">
        <v>1.9900000000000001E-2</v>
      </c>
    </row>
    <row r="39765" spans="1:6" x14ac:dyDescent="0.2">
      <c r="A39765" s="2" t="s">
        <v>3</v>
      </c>
      <c r="B39765" s="2">
        <v>7</v>
      </c>
      <c r="C39765" s="2">
        <v>15</v>
      </c>
      <c r="D39765" s="2">
        <v>2014</v>
      </c>
      <c r="E39765" s="2">
        <v>21</v>
      </c>
      <c r="F39765" s="11">
        <v>2.2600000000000002E-2</v>
      </c>
    </row>
    <row r="39766" spans="1:6" x14ac:dyDescent="0.2">
      <c r="A39766" s="2" t="s">
        <v>3</v>
      </c>
      <c r="B39766" s="2">
        <v>7</v>
      </c>
      <c r="C39766" s="2">
        <v>15</v>
      </c>
      <c r="D39766" s="2">
        <v>2014</v>
      </c>
      <c r="E39766" s="2">
        <v>22</v>
      </c>
      <c r="F39766" s="11">
        <v>2.2700000000000001E-2</v>
      </c>
    </row>
    <row r="39767" spans="1:6" x14ac:dyDescent="0.2">
      <c r="A39767" s="2" t="s">
        <v>3</v>
      </c>
      <c r="B39767" s="2">
        <v>7</v>
      </c>
      <c r="C39767" s="2">
        <v>15</v>
      </c>
      <c r="D39767" s="2">
        <v>2014</v>
      </c>
      <c r="E39767" s="2">
        <v>23</v>
      </c>
      <c r="F39767" s="11">
        <v>2.3700000000000002E-2</v>
      </c>
    </row>
    <row r="39768" spans="1:6" x14ac:dyDescent="0.2">
      <c r="A39768" s="2" t="s">
        <v>3</v>
      </c>
      <c r="B39768" s="2">
        <v>7</v>
      </c>
      <c r="C39768" s="2">
        <v>15</v>
      </c>
      <c r="D39768" s="2">
        <v>2014</v>
      </c>
      <c r="E39768" s="2">
        <v>24</v>
      </c>
      <c r="F39768" s="11">
        <v>2.4900000000000002E-2</v>
      </c>
    </row>
    <row r="39769" spans="1:6" x14ac:dyDescent="0.2">
      <c r="A39769" s="2" t="s">
        <v>3</v>
      </c>
      <c r="B39769" s="2">
        <v>7</v>
      </c>
      <c r="C39769" s="2">
        <v>16</v>
      </c>
      <c r="D39769" s="2">
        <v>2014</v>
      </c>
      <c r="E39769" s="2">
        <v>1</v>
      </c>
      <c r="F39769" s="11">
        <v>2.6600000000000002E-2</v>
      </c>
    </row>
    <row r="39770" spans="1:6" x14ac:dyDescent="0.2">
      <c r="A39770" s="2" t="s">
        <v>3</v>
      </c>
      <c r="B39770" s="2">
        <v>7</v>
      </c>
      <c r="C39770" s="2">
        <v>16</v>
      </c>
      <c r="D39770" s="2">
        <v>2014</v>
      </c>
      <c r="E39770" s="2">
        <v>2</v>
      </c>
      <c r="F39770" s="11">
        <v>2.4900000000000002E-2</v>
      </c>
    </row>
    <row r="39771" spans="1:6" x14ac:dyDescent="0.2">
      <c r="A39771" s="2" t="s">
        <v>3</v>
      </c>
      <c r="B39771" s="2">
        <v>7</v>
      </c>
      <c r="C39771" s="2">
        <v>16</v>
      </c>
      <c r="D39771" s="2">
        <v>2014</v>
      </c>
      <c r="E39771" s="2">
        <v>3</v>
      </c>
      <c r="F39771" s="11">
        <v>2.41E-2</v>
      </c>
    </row>
    <row r="39772" spans="1:6" x14ac:dyDescent="0.2">
      <c r="A39772" s="2" t="s">
        <v>3</v>
      </c>
      <c r="B39772" s="2">
        <v>7</v>
      </c>
      <c r="C39772" s="2">
        <v>16</v>
      </c>
      <c r="D39772" s="2">
        <v>2014</v>
      </c>
      <c r="E39772" s="2">
        <v>4</v>
      </c>
      <c r="F39772" s="11">
        <v>2.3700000000000002E-2</v>
      </c>
    </row>
    <row r="39773" spans="1:6" x14ac:dyDescent="0.2">
      <c r="A39773" s="2" t="s">
        <v>3</v>
      </c>
      <c r="B39773" s="2">
        <v>7</v>
      </c>
      <c r="C39773" s="2">
        <v>16</v>
      </c>
      <c r="D39773" s="2">
        <v>2014</v>
      </c>
      <c r="E39773" s="2">
        <v>5</v>
      </c>
      <c r="F39773" s="11">
        <v>2.4900000000000002E-2</v>
      </c>
    </row>
    <row r="39774" spans="1:6" x14ac:dyDescent="0.2">
      <c r="A39774" s="2" t="s">
        <v>3</v>
      </c>
      <c r="B39774" s="2">
        <v>7</v>
      </c>
      <c r="C39774" s="2">
        <v>16</v>
      </c>
      <c r="D39774" s="2">
        <v>2014</v>
      </c>
      <c r="E39774" s="2">
        <v>6</v>
      </c>
      <c r="F39774" s="11">
        <v>2.5100000000000001E-2</v>
      </c>
    </row>
    <row r="39775" spans="1:6" x14ac:dyDescent="0.2">
      <c r="A39775" s="2" t="s">
        <v>3</v>
      </c>
      <c r="B39775" s="2">
        <v>7</v>
      </c>
      <c r="C39775" s="2">
        <v>16</v>
      </c>
      <c r="D39775" s="2">
        <v>2014</v>
      </c>
      <c r="E39775" s="2">
        <v>7</v>
      </c>
      <c r="F39775" s="11">
        <v>2.4800000000000003E-2</v>
      </c>
    </row>
    <row r="39776" spans="1:6" x14ac:dyDescent="0.2">
      <c r="A39776" s="2" t="s">
        <v>3</v>
      </c>
      <c r="B39776" s="2">
        <v>7</v>
      </c>
      <c r="C39776" s="2">
        <v>16</v>
      </c>
      <c r="D39776" s="2">
        <v>2014</v>
      </c>
      <c r="E39776" s="2">
        <v>8</v>
      </c>
      <c r="F39776" s="11">
        <v>2.23E-2</v>
      </c>
    </row>
    <row r="39777" spans="1:6" x14ac:dyDescent="0.2">
      <c r="A39777" s="2" t="s">
        <v>3</v>
      </c>
      <c r="B39777" s="2">
        <v>7</v>
      </c>
      <c r="C39777" s="2">
        <v>16</v>
      </c>
      <c r="D39777" s="2">
        <v>2014</v>
      </c>
      <c r="E39777" s="2">
        <v>9</v>
      </c>
      <c r="F39777" s="11">
        <v>2.0900000000000002E-2</v>
      </c>
    </row>
    <row r="39778" spans="1:6" x14ac:dyDescent="0.2">
      <c r="A39778" s="2" t="s">
        <v>3</v>
      </c>
      <c r="B39778" s="2">
        <v>7</v>
      </c>
      <c r="C39778" s="2">
        <v>16</v>
      </c>
      <c r="D39778" s="2">
        <v>2014</v>
      </c>
      <c r="E39778" s="2">
        <v>10</v>
      </c>
      <c r="F39778" s="11">
        <v>2.0800000000000003E-2</v>
      </c>
    </row>
    <row r="39779" spans="1:6" x14ac:dyDescent="0.2">
      <c r="A39779" s="2" t="s">
        <v>3</v>
      </c>
      <c r="B39779" s="2">
        <v>7</v>
      </c>
      <c r="C39779" s="2">
        <v>16</v>
      </c>
      <c r="D39779" s="2">
        <v>2014</v>
      </c>
      <c r="E39779" s="2">
        <v>11</v>
      </c>
      <c r="F39779" s="11">
        <v>1.9800000000000002E-2</v>
      </c>
    </row>
    <row r="39780" spans="1:6" x14ac:dyDescent="0.2">
      <c r="A39780" s="2" t="s">
        <v>3</v>
      </c>
      <c r="B39780" s="2">
        <v>7</v>
      </c>
      <c r="C39780" s="2">
        <v>16</v>
      </c>
      <c r="D39780" s="2">
        <v>2014</v>
      </c>
      <c r="E39780" s="2">
        <v>12</v>
      </c>
      <c r="F39780" s="11">
        <v>2.0800000000000003E-2</v>
      </c>
    </row>
    <row r="39781" spans="1:6" x14ac:dyDescent="0.2">
      <c r="A39781" s="2" t="s">
        <v>3</v>
      </c>
      <c r="B39781" s="2">
        <v>7</v>
      </c>
      <c r="C39781" s="2">
        <v>16</v>
      </c>
      <c r="D39781" s="2">
        <v>2014</v>
      </c>
      <c r="E39781" s="2">
        <v>13</v>
      </c>
      <c r="F39781" s="11">
        <v>2.0900000000000002E-2</v>
      </c>
    </row>
    <row r="39782" spans="1:6" x14ac:dyDescent="0.2">
      <c r="A39782" s="2" t="s">
        <v>3</v>
      </c>
      <c r="B39782" s="2">
        <v>7</v>
      </c>
      <c r="C39782" s="2">
        <v>16</v>
      </c>
      <c r="D39782" s="2">
        <v>2014</v>
      </c>
      <c r="E39782" s="2">
        <v>14</v>
      </c>
      <c r="F39782" s="11">
        <v>2.1500000000000002E-2</v>
      </c>
    </row>
    <row r="39783" spans="1:6" x14ac:dyDescent="0.2">
      <c r="A39783" s="2" t="s">
        <v>3</v>
      </c>
      <c r="B39783" s="2">
        <v>7</v>
      </c>
      <c r="C39783" s="2">
        <v>16</v>
      </c>
      <c r="D39783" s="2">
        <v>2014</v>
      </c>
      <c r="E39783" s="2">
        <v>15</v>
      </c>
      <c r="F39783" s="11">
        <v>2.3100000000000002E-2</v>
      </c>
    </row>
    <row r="39784" spans="1:6" x14ac:dyDescent="0.2">
      <c r="A39784" s="2" t="s">
        <v>3</v>
      </c>
      <c r="B39784" s="2">
        <v>7</v>
      </c>
      <c r="C39784" s="2">
        <v>16</v>
      </c>
      <c r="D39784" s="2">
        <v>2014</v>
      </c>
      <c r="E39784" s="2">
        <v>16</v>
      </c>
      <c r="F39784" s="11">
        <v>2.41E-2</v>
      </c>
    </row>
    <row r="39785" spans="1:6" x14ac:dyDescent="0.2">
      <c r="A39785" s="2" t="s">
        <v>3</v>
      </c>
      <c r="B39785" s="2">
        <v>7</v>
      </c>
      <c r="C39785" s="2">
        <v>16</v>
      </c>
      <c r="D39785" s="2">
        <v>2014</v>
      </c>
      <c r="E39785" s="2">
        <v>17</v>
      </c>
      <c r="F39785" s="11">
        <v>2.5400000000000002E-2</v>
      </c>
    </row>
    <row r="39786" spans="1:6" x14ac:dyDescent="0.2">
      <c r="A39786" s="2" t="s">
        <v>3</v>
      </c>
      <c r="B39786" s="2">
        <v>7</v>
      </c>
      <c r="C39786" s="2">
        <v>16</v>
      </c>
      <c r="D39786" s="2">
        <v>2014</v>
      </c>
      <c r="E39786" s="2">
        <v>18</v>
      </c>
      <c r="F39786" s="11">
        <v>2.58E-2</v>
      </c>
    </row>
    <row r="39787" spans="1:6" x14ac:dyDescent="0.2">
      <c r="A39787" s="2" t="s">
        <v>3</v>
      </c>
      <c r="B39787" s="2">
        <v>7</v>
      </c>
      <c r="C39787" s="2">
        <v>16</v>
      </c>
      <c r="D39787" s="2">
        <v>2014</v>
      </c>
      <c r="E39787" s="2">
        <v>19</v>
      </c>
      <c r="F39787" s="11">
        <v>2.5600000000000001E-2</v>
      </c>
    </row>
    <row r="39788" spans="1:6" x14ac:dyDescent="0.2">
      <c r="A39788" s="2" t="s">
        <v>3</v>
      </c>
      <c r="B39788" s="2">
        <v>7</v>
      </c>
      <c r="C39788" s="2">
        <v>16</v>
      </c>
      <c r="D39788" s="2">
        <v>2014</v>
      </c>
      <c r="E39788" s="2">
        <v>20</v>
      </c>
      <c r="F39788" s="11">
        <v>2.3900000000000001E-2</v>
      </c>
    </row>
    <row r="39789" spans="1:6" x14ac:dyDescent="0.2">
      <c r="A39789" s="2" t="s">
        <v>3</v>
      </c>
      <c r="B39789" s="2">
        <v>7</v>
      </c>
      <c r="C39789" s="2">
        <v>16</v>
      </c>
      <c r="D39789" s="2">
        <v>2014</v>
      </c>
      <c r="E39789" s="2">
        <v>21</v>
      </c>
      <c r="F39789" s="11">
        <v>2.3E-2</v>
      </c>
    </row>
    <row r="39790" spans="1:6" x14ac:dyDescent="0.2">
      <c r="A39790" s="2" t="s">
        <v>3</v>
      </c>
      <c r="B39790" s="2">
        <v>7</v>
      </c>
      <c r="C39790" s="2">
        <v>16</v>
      </c>
      <c r="D39790" s="2">
        <v>2014</v>
      </c>
      <c r="E39790" s="2">
        <v>22</v>
      </c>
      <c r="F39790" s="11">
        <v>2.2800000000000001E-2</v>
      </c>
    </row>
    <row r="39791" spans="1:6" x14ac:dyDescent="0.2">
      <c r="A39791" s="2" t="s">
        <v>3</v>
      </c>
      <c r="B39791" s="2">
        <v>7</v>
      </c>
      <c r="C39791" s="2">
        <v>16</v>
      </c>
      <c r="D39791" s="2">
        <v>2014</v>
      </c>
      <c r="E39791" s="2">
        <v>23</v>
      </c>
      <c r="F39791" s="11">
        <v>2.41E-2</v>
      </c>
    </row>
    <row r="39792" spans="1:6" x14ac:dyDescent="0.2">
      <c r="A39792" s="2" t="s">
        <v>3</v>
      </c>
      <c r="B39792" s="2">
        <v>7</v>
      </c>
      <c r="C39792" s="2">
        <v>16</v>
      </c>
      <c r="D39792" s="2">
        <v>2014</v>
      </c>
      <c r="E39792" s="2">
        <v>24</v>
      </c>
      <c r="F39792" s="11">
        <v>2.0900000000000002E-2</v>
      </c>
    </row>
    <row r="39793" spans="1:6" x14ac:dyDescent="0.2">
      <c r="A39793" s="2" t="s">
        <v>3</v>
      </c>
      <c r="B39793" s="2">
        <v>7</v>
      </c>
      <c r="C39793" s="2">
        <v>17</v>
      </c>
      <c r="D39793" s="2">
        <v>2014</v>
      </c>
      <c r="E39793" s="2">
        <v>1</v>
      </c>
      <c r="F39793" s="11">
        <v>2.29E-2</v>
      </c>
    </row>
    <row r="39794" spans="1:6" x14ac:dyDescent="0.2">
      <c r="A39794" s="2" t="s">
        <v>3</v>
      </c>
      <c r="B39794" s="2">
        <v>7</v>
      </c>
      <c r="C39794" s="2">
        <v>17</v>
      </c>
      <c r="D39794" s="2">
        <v>2014</v>
      </c>
      <c r="E39794" s="2">
        <v>2</v>
      </c>
      <c r="F39794" s="11">
        <v>1.89E-2</v>
      </c>
    </row>
    <row r="39795" spans="1:6" x14ac:dyDescent="0.2">
      <c r="A39795" s="2" t="s">
        <v>3</v>
      </c>
      <c r="B39795" s="2">
        <v>7</v>
      </c>
      <c r="C39795" s="2">
        <v>17</v>
      </c>
      <c r="D39795" s="2">
        <v>2014</v>
      </c>
      <c r="E39795" s="2">
        <v>3</v>
      </c>
      <c r="F39795" s="11">
        <v>1.9599999999999999E-2</v>
      </c>
    </row>
    <row r="39796" spans="1:6" x14ac:dyDescent="0.2">
      <c r="A39796" s="2" t="s">
        <v>3</v>
      </c>
      <c r="B39796" s="2">
        <v>7</v>
      </c>
      <c r="C39796" s="2">
        <v>17</v>
      </c>
      <c r="D39796" s="2">
        <v>2014</v>
      </c>
      <c r="E39796" s="2">
        <v>4</v>
      </c>
      <c r="F39796" s="11">
        <v>1.9E-2</v>
      </c>
    </row>
    <row r="39797" spans="1:6" x14ac:dyDescent="0.2">
      <c r="A39797" s="2" t="s">
        <v>3</v>
      </c>
      <c r="B39797" s="2">
        <v>7</v>
      </c>
      <c r="C39797" s="2">
        <v>17</v>
      </c>
      <c r="D39797" s="2">
        <v>2014</v>
      </c>
      <c r="E39797" s="2">
        <v>5</v>
      </c>
      <c r="F39797" s="11">
        <v>1.8800000000000001E-2</v>
      </c>
    </row>
    <row r="39798" spans="1:6" x14ac:dyDescent="0.2">
      <c r="A39798" s="2" t="s">
        <v>3</v>
      </c>
      <c r="B39798" s="2">
        <v>7</v>
      </c>
      <c r="C39798" s="2">
        <v>17</v>
      </c>
      <c r="D39798" s="2">
        <v>2014</v>
      </c>
      <c r="E39798" s="2">
        <v>6</v>
      </c>
      <c r="F39798" s="11">
        <v>1.8800000000000001E-2</v>
      </c>
    </row>
    <row r="39799" spans="1:6" x14ac:dyDescent="0.2">
      <c r="A39799" s="2" t="s">
        <v>3</v>
      </c>
      <c r="B39799" s="2">
        <v>7</v>
      </c>
      <c r="C39799" s="2">
        <v>17</v>
      </c>
      <c r="D39799" s="2">
        <v>2014</v>
      </c>
      <c r="E39799" s="2">
        <v>7</v>
      </c>
      <c r="F39799" s="11">
        <v>1.9300000000000001E-2</v>
      </c>
    </row>
    <row r="39800" spans="1:6" x14ac:dyDescent="0.2">
      <c r="A39800" s="2" t="s">
        <v>3</v>
      </c>
      <c r="B39800" s="2">
        <v>7</v>
      </c>
      <c r="C39800" s="2">
        <v>17</v>
      </c>
      <c r="D39800" s="2">
        <v>2014</v>
      </c>
      <c r="E39800" s="2">
        <v>8</v>
      </c>
      <c r="F39800" s="11">
        <v>1.9300000000000001E-2</v>
      </c>
    </row>
    <row r="39801" spans="1:6" x14ac:dyDescent="0.2">
      <c r="A39801" s="2" t="s">
        <v>3</v>
      </c>
      <c r="B39801" s="2">
        <v>7</v>
      </c>
      <c r="C39801" s="2">
        <v>17</v>
      </c>
      <c r="D39801" s="2">
        <v>2014</v>
      </c>
      <c r="E39801" s="2">
        <v>9</v>
      </c>
      <c r="F39801" s="11">
        <v>1.9400000000000001E-2</v>
      </c>
    </row>
    <row r="39802" spans="1:6" x14ac:dyDescent="0.2">
      <c r="A39802" s="2" t="s">
        <v>3</v>
      </c>
      <c r="B39802" s="2">
        <v>7</v>
      </c>
      <c r="C39802" s="2">
        <v>17</v>
      </c>
      <c r="D39802" s="2">
        <v>2014</v>
      </c>
      <c r="E39802" s="2">
        <v>10</v>
      </c>
      <c r="F39802" s="11">
        <v>1.9300000000000001E-2</v>
      </c>
    </row>
    <row r="39803" spans="1:6" x14ac:dyDescent="0.2">
      <c r="A39803" s="2" t="s">
        <v>3</v>
      </c>
      <c r="B39803" s="2">
        <v>7</v>
      </c>
      <c r="C39803" s="2">
        <v>17</v>
      </c>
      <c r="D39803" s="2">
        <v>2014</v>
      </c>
      <c r="E39803" s="2">
        <v>11</v>
      </c>
      <c r="F39803" s="11">
        <v>1.9400000000000001E-2</v>
      </c>
    </row>
    <row r="39804" spans="1:6" x14ac:dyDescent="0.2">
      <c r="A39804" s="2" t="s">
        <v>3</v>
      </c>
      <c r="B39804" s="2">
        <v>7</v>
      </c>
      <c r="C39804" s="2">
        <v>17</v>
      </c>
      <c r="D39804" s="2">
        <v>2014</v>
      </c>
      <c r="E39804" s="2">
        <v>12</v>
      </c>
      <c r="F39804" s="11">
        <v>2.0400000000000001E-2</v>
      </c>
    </row>
    <row r="39805" spans="1:6" x14ac:dyDescent="0.2">
      <c r="A39805" s="2" t="s">
        <v>3</v>
      </c>
      <c r="B39805" s="2">
        <v>7</v>
      </c>
      <c r="C39805" s="2">
        <v>17</v>
      </c>
      <c r="D39805" s="2">
        <v>2014</v>
      </c>
      <c r="E39805" s="2">
        <v>13</v>
      </c>
      <c r="F39805" s="11">
        <v>2.0200000000000003E-2</v>
      </c>
    </row>
    <row r="39806" spans="1:6" x14ac:dyDescent="0.2">
      <c r="A39806" s="2" t="s">
        <v>3</v>
      </c>
      <c r="B39806" s="2">
        <v>7</v>
      </c>
      <c r="C39806" s="2">
        <v>17</v>
      </c>
      <c r="D39806" s="2">
        <v>2014</v>
      </c>
      <c r="E39806" s="2">
        <v>14</v>
      </c>
      <c r="F39806" s="11">
        <v>1.9800000000000002E-2</v>
      </c>
    </row>
    <row r="39807" spans="1:6" x14ac:dyDescent="0.2">
      <c r="A39807" s="2" t="s">
        <v>3</v>
      </c>
      <c r="B39807" s="2">
        <v>7</v>
      </c>
      <c r="C39807" s="2">
        <v>17</v>
      </c>
      <c r="D39807" s="2">
        <v>2014</v>
      </c>
      <c r="E39807" s="2">
        <v>15</v>
      </c>
      <c r="F39807" s="11">
        <v>1.78E-2</v>
      </c>
    </row>
    <row r="39808" spans="1:6" x14ac:dyDescent="0.2">
      <c r="A39808" s="2" t="s">
        <v>3</v>
      </c>
      <c r="B39808" s="2">
        <v>7</v>
      </c>
      <c r="C39808" s="2">
        <v>17</v>
      </c>
      <c r="D39808" s="2">
        <v>2014</v>
      </c>
      <c r="E39808" s="2">
        <v>16</v>
      </c>
      <c r="F39808" s="11">
        <v>1.8600000000000002E-2</v>
      </c>
    </row>
    <row r="39809" spans="1:6" x14ac:dyDescent="0.2">
      <c r="A39809" s="2" t="s">
        <v>3</v>
      </c>
      <c r="B39809" s="2">
        <v>7</v>
      </c>
      <c r="C39809" s="2">
        <v>17</v>
      </c>
      <c r="D39809" s="2">
        <v>2014</v>
      </c>
      <c r="E39809" s="2">
        <v>17</v>
      </c>
      <c r="F39809" s="11">
        <v>1.95E-2</v>
      </c>
    </row>
    <row r="39810" spans="1:6" x14ac:dyDescent="0.2">
      <c r="A39810" s="2" t="s">
        <v>3</v>
      </c>
      <c r="B39810" s="2">
        <v>7</v>
      </c>
      <c r="C39810" s="2">
        <v>17</v>
      </c>
      <c r="D39810" s="2">
        <v>2014</v>
      </c>
      <c r="E39810" s="2">
        <v>18</v>
      </c>
      <c r="F39810" s="11">
        <v>2.0400000000000001E-2</v>
      </c>
    </row>
    <row r="39811" spans="1:6" x14ac:dyDescent="0.2">
      <c r="A39811" s="2" t="s">
        <v>3</v>
      </c>
      <c r="B39811" s="2">
        <v>7</v>
      </c>
      <c r="C39811" s="2">
        <v>17</v>
      </c>
      <c r="D39811" s="2">
        <v>2014</v>
      </c>
      <c r="E39811" s="2">
        <v>19</v>
      </c>
      <c r="F39811" s="11">
        <v>2.1100000000000001E-2</v>
      </c>
    </row>
    <row r="39812" spans="1:6" x14ac:dyDescent="0.2">
      <c r="A39812" s="2" t="s">
        <v>3</v>
      </c>
      <c r="B39812" s="2">
        <v>7</v>
      </c>
      <c r="C39812" s="2">
        <v>17</v>
      </c>
      <c r="D39812" s="2">
        <v>2014</v>
      </c>
      <c r="E39812" s="2">
        <v>20</v>
      </c>
      <c r="F39812" s="11">
        <v>2.0500000000000001E-2</v>
      </c>
    </row>
    <row r="39813" spans="1:6" x14ac:dyDescent="0.2">
      <c r="A39813" s="2" t="s">
        <v>3</v>
      </c>
      <c r="B39813" s="2">
        <v>7</v>
      </c>
      <c r="C39813" s="2">
        <v>17</v>
      </c>
      <c r="D39813" s="2">
        <v>2014</v>
      </c>
      <c r="E39813" s="2">
        <v>21</v>
      </c>
      <c r="F39813" s="11">
        <v>2.01E-2</v>
      </c>
    </row>
    <row r="39814" spans="1:6" x14ac:dyDescent="0.2">
      <c r="A39814" s="2" t="s">
        <v>3</v>
      </c>
      <c r="B39814" s="2">
        <v>7</v>
      </c>
      <c r="C39814" s="2">
        <v>17</v>
      </c>
      <c r="D39814" s="2">
        <v>2014</v>
      </c>
      <c r="E39814" s="2">
        <v>22</v>
      </c>
      <c r="F39814" s="11">
        <v>2.0900000000000002E-2</v>
      </c>
    </row>
    <row r="39815" spans="1:6" x14ac:dyDescent="0.2">
      <c r="A39815" s="2" t="s">
        <v>3</v>
      </c>
      <c r="B39815" s="2">
        <v>7</v>
      </c>
      <c r="C39815" s="2">
        <v>17</v>
      </c>
      <c r="D39815" s="2">
        <v>2014</v>
      </c>
      <c r="E39815" s="2">
        <v>23</v>
      </c>
      <c r="F39815" s="11">
        <v>1.95E-2</v>
      </c>
    </row>
    <row r="39816" spans="1:6" x14ac:dyDescent="0.2">
      <c r="A39816" s="2" t="s">
        <v>3</v>
      </c>
      <c r="B39816" s="2">
        <v>7</v>
      </c>
      <c r="C39816" s="2">
        <v>17</v>
      </c>
      <c r="D39816" s="2">
        <v>2014</v>
      </c>
      <c r="E39816" s="2">
        <v>24</v>
      </c>
      <c r="F39816" s="11">
        <v>2.07E-2</v>
      </c>
    </row>
    <row r="39817" spans="1:6" x14ac:dyDescent="0.2">
      <c r="A39817" s="2" t="s">
        <v>3</v>
      </c>
      <c r="B39817" s="2">
        <v>7</v>
      </c>
      <c r="C39817" s="2">
        <v>18</v>
      </c>
      <c r="D39817" s="2">
        <v>2014</v>
      </c>
      <c r="E39817" s="2">
        <v>1</v>
      </c>
      <c r="F39817" s="11">
        <v>2.1000000000000001E-2</v>
      </c>
    </row>
    <row r="39818" spans="1:6" x14ac:dyDescent="0.2">
      <c r="A39818" s="2" t="s">
        <v>3</v>
      </c>
      <c r="B39818" s="2">
        <v>7</v>
      </c>
      <c r="C39818" s="2">
        <v>18</v>
      </c>
      <c r="D39818" s="2">
        <v>2014</v>
      </c>
      <c r="E39818" s="2">
        <v>2</v>
      </c>
      <c r="F39818" s="11">
        <v>1.9300000000000001E-2</v>
      </c>
    </row>
    <row r="39819" spans="1:6" x14ac:dyDescent="0.2">
      <c r="A39819" s="2" t="s">
        <v>3</v>
      </c>
      <c r="B39819" s="2">
        <v>7</v>
      </c>
      <c r="C39819" s="2">
        <v>18</v>
      </c>
      <c r="D39819" s="2">
        <v>2014</v>
      </c>
      <c r="E39819" s="2">
        <v>3</v>
      </c>
      <c r="F39819" s="11">
        <v>1.7899999999999999E-2</v>
      </c>
    </row>
    <row r="39820" spans="1:6" x14ac:dyDescent="0.2">
      <c r="A39820" s="2" t="s">
        <v>3</v>
      </c>
      <c r="B39820" s="2">
        <v>7</v>
      </c>
      <c r="C39820" s="2">
        <v>18</v>
      </c>
      <c r="D39820" s="2">
        <v>2014</v>
      </c>
      <c r="E39820" s="2">
        <v>4</v>
      </c>
      <c r="F39820" s="11">
        <v>1.8000000000000002E-2</v>
      </c>
    </row>
    <row r="39821" spans="1:6" x14ac:dyDescent="0.2">
      <c r="A39821" s="2" t="s">
        <v>3</v>
      </c>
      <c r="B39821" s="2">
        <v>7</v>
      </c>
      <c r="C39821" s="2">
        <v>18</v>
      </c>
      <c r="D39821" s="2">
        <v>2014</v>
      </c>
      <c r="E39821" s="2">
        <v>5</v>
      </c>
      <c r="F39821" s="11">
        <v>1.77E-2</v>
      </c>
    </row>
    <row r="39822" spans="1:6" x14ac:dyDescent="0.2">
      <c r="A39822" s="2" t="s">
        <v>3</v>
      </c>
      <c r="B39822" s="2">
        <v>7</v>
      </c>
      <c r="C39822" s="2">
        <v>18</v>
      </c>
      <c r="D39822" s="2">
        <v>2014</v>
      </c>
      <c r="E39822" s="2">
        <v>6</v>
      </c>
      <c r="F39822" s="11">
        <v>1.8000000000000002E-2</v>
      </c>
    </row>
    <row r="39823" spans="1:6" x14ac:dyDescent="0.2">
      <c r="A39823" s="2" t="s">
        <v>3</v>
      </c>
      <c r="B39823" s="2">
        <v>7</v>
      </c>
      <c r="C39823" s="2">
        <v>18</v>
      </c>
      <c r="D39823" s="2">
        <v>2014</v>
      </c>
      <c r="E39823" s="2">
        <v>7</v>
      </c>
      <c r="F39823" s="11">
        <v>1.6800000000000002E-2</v>
      </c>
    </row>
    <row r="39824" spans="1:6" x14ac:dyDescent="0.2">
      <c r="A39824" s="2" t="s">
        <v>3</v>
      </c>
      <c r="B39824" s="2">
        <v>7</v>
      </c>
      <c r="C39824" s="2">
        <v>18</v>
      </c>
      <c r="D39824" s="2">
        <v>2014</v>
      </c>
      <c r="E39824" s="2">
        <v>8</v>
      </c>
      <c r="F39824" s="11">
        <v>1.8500000000000003E-2</v>
      </c>
    </row>
    <row r="39825" spans="1:6" x14ac:dyDescent="0.2">
      <c r="A39825" s="2" t="s">
        <v>3</v>
      </c>
      <c r="B39825" s="2">
        <v>7</v>
      </c>
      <c r="C39825" s="2">
        <v>18</v>
      </c>
      <c r="D39825" s="2">
        <v>2014</v>
      </c>
      <c r="E39825" s="2">
        <v>9</v>
      </c>
      <c r="F39825" s="11">
        <v>1.84E-2</v>
      </c>
    </row>
    <row r="39826" spans="1:6" x14ac:dyDescent="0.2">
      <c r="A39826" s="2" t="s">
        <v>3</v>
      </c>
      <c r="B39826" s="2">
        <v>7</v>
      </c>
      <c r="C39826" s="2">
        <v>18</v>
      </c>
      <c r="D39826" s="2">
        <v>2014</v>
      </c>
      <c r="E39826" s="2">
        <v>10</v>
      </c>
      <c r="F39826" s="11">
        <v>1.8600000000000002E-2</v>
      </c>
    </row>
    <row r="39827" spans="1:6" x14ac:dyDescent="0.2">
      <c r="A39827" s="2" t="s">
        <v>3</v>
      </c>
      <c r="B39827" s="2">
        <v>7</v>
      </c>
      <c r="C39827" s="2">
        <v>18</v>
      </c>
      <c r="D39827" s="2">
        <v>2014</v>
      </c>
      <c r="E39827" s="2">
        <v>11</v>
      </c>
      <c r="F39827" s="11">
        <v>1.9100000000000002E-2</v>
      </c>
    </row>
    <row r="39828" spans="1:6" x14ac:dyDescent="0.2">
      <c r="A39828" s="2" t="s">
        <v>3</v>
      </c>
      <c r="B39828" s="2">
        <v>7</v>
      </c>
      <c r="C39828" s="2">
        <v>18</v>
      </c>
      <c r="D39828" s="2">
        <v>2014</v>
      </c>
      <c r="E39828" s="2">
        <v>12</v>
      </c>
      <c r="F39828" s="11">
        <v>0.02</v>
      </c>
    </row>
    <row r="39829" spans="1:6" x14ac:dyDescent="0.2">
      <c r="A39829" s="2" t="s">
        <v>3</v>
      </c>
      <c r="B39829" s="2">
        <v>7</v>
      </c>
      <c r="C39829" s="2">
        <v>18</v>
      </c>
      <c r="D39829" s="2">
        <v>2014</v>
      </c>
      <c r="E39829" s="2">
        <v>13</v>
      </c>
      <c r="F39829" s="11">
        <v>1.9E-2</v>
      </c>
    </row>
    <row r="39830" spans="1:6" x14ac:dyDescent="0.2">
      <c r="A39830" s="2" t="s">
        <v>3</v>
      </c>
      <c r="B39830" s="2">
        <v>7</v>
      </c>
      <c r="C39830" s="2">
        <v>18</v>
      </c>
      <c r="D39830" s="2">
        <v>2014</v>
      </c>
      <c r="E39830" s="2">
        <v>14</v>
      </c>
      <c r="F39830" s="11">
        <v>2.0800000000000003E-2</v>
      </c>
    </row>
    <row r="39831" spans="1:6" x14ac:dyDescent="0.2">
      <c r="A39831" s="2" t="s">
        <v>3</v>
      </c>
      <c r="B39831" s="2">
        <v>7</v>
      </c>
      <c r="C39831" s="2">
        <v>18</v>
      </c>
      <c r="D39831" s="2">
        <v>2014</v>
      </c>
      <c r="E39831" s="2">
        <v>15</v>
      </c>
      <c r="F39831" s="11">
        <v>2.1400000000000002E-2</v>
      </c>
    </row>
    <row r="39832" spans="1:6" x14ac:dyDescent="0.2">
      <c r="A39832" s="2" t="s">
        <v>3</v>
      </c>
      <c r="B39832" s="2">
        <v>7</v>
      </c>
      <c r="C39832" s="2">
        <v>18</v>
      </c>
      <c r="D39832" s="2">
        <v>2014</v>
      </c>
      <c r="E39832" s="2">
        <v>16</v>
      </c>
      <c r="F39832" s="11">
        <v>2.23E-2</v>
      </c>
    </row>
    <row r="39833" spans="1:6" x14ac:dyDescent="0.2">
      <c r="A39833" s="2" t="s">
        <v>3</v>
      </c>
      <c r="B39833" s="2">
        <v>7</v>
      </c>
      <c r="C39833" s="2">
        <v>18</v>
      </c>
      <c r="D39833" s="2">
        <v>2014</v>
      </c>
      <c r="E39833" s="2">
        <v>17</v>
      </c>
      <c r="F39833" s="11">
        <v>2.3200000000000002E-2</v>
      </c>
    </row>
    <row r="39834" spans="1:6" x14ac:dyDescent="0.2">
      <c r="A39834" s="2" t="s">
        <v>3</v>
      </c>
      <c r="B39834" s="2">
        <v>7</v>
      </c>
      <c r="C39834" s="2">
        <v>18</v>
      </c>
      <c r="D39834" s="2">
        <v>2014</v>
      </c>
      <c r="E39834" s="2">
        <v>18</v>
      </c>
      <c r="F39834" s="11">
        <v>2.4E-2</v>
      </c>
    </row>
    <row r="39835" spans="1:6" x14ac:dyDescent="0.2">
      <c r="A39835" s="2" t="s">
        <v>3</v>
      </c>
      <c r="B39835" s="2">
        <v>7</v>
      </c>
      <c r="C39835" s="2">
        <v>18</v>
      </c>
      <c r="D39835" s="2">
        <v>2014</v>
      </c>
      <c r="E39835" s="2">
        <v>19</v>
      </c>
      <c r="F39835" s="11">
        <v>2.1100000000000001E-2</v>
      </c>
    </row>
    <row r="39836" spans="1:6" x14ac:dyDescent="0.2">
      <c r="A39836" s="2" t="s">
        <v>3</v>
      </c>
      <c r="B39836" s="2">
        <v>7</v>
      </c>
      <c r="C39836" s="2">
        <v>18</v>
      </c>
      <c r="D39836" s="2">
        <v>2014</v>
      </c>
      <c r="E39836" s="2">
        <v>20</v>
      </c>
      <c r="F39836" s="11">
        <v>2.1400000000000002E-2</v>
      </c>
    </row>
    <row r="39837" spans="1:6" x14ac:dyDescent="0.2">
      <c r="A39837" s="2" t="s">
        <v>3</v>
      </c>
      <c r="B39837" s="2">
        <v>7</v>
      </c>
      <c r="C39837" s="2">
        <v>18</v>
      </c>
      <c r="D39837" s="2">
        <v>2014</v>
      </c>
      <c r="E39837" s="2">
        <v>21</v>
      </c>
      <c r="F39837" s="11">
        <v>2.1500000000000002E-2</v>
      </c>
    </row>
    <row r="39838" spans="1:6" x14ac:dyDescent="0.2">
      <c r="A39838" s="2" t="s">
        <v>3</v>
      </c>
      <c r="B39838" s="2">
        <v>7</v>
      </c>
      <c r="C39838" s="2">
        <v>18</v>
      </c>
      <c r="D39838" s="2">
        <v>2014</v>
      </c>
      <c r="E39838" s="2">
        <v>22</v>
      </c>
      <c r="F39838" s="11">
        <v>2.1400000000000002E-2</v>
      </c>
    </row>
    <row r="39839" spans="1:6" x14ac:dyDescent="0.2">
      <c r="A39839" s="2" t="s">
        <v>3</v>
      </c>
      <c r="B39839" s="2">
        <v>7</v>
      </c>
      <c r="C39839" s="2">
        <v>18</v>
      </c>
      <c r="D39839" s="2">
        <v>2014</v>
      </c>
      <c r="E39839" s="2">
        <v>23</v>
      </c>
      <c r="F39839" s="11">
        <v>2.12E-2</v>
      </c>
    </row>
    <row r="39840" spans="1:6" x14ac:dyDescent="0.2">
      <c r="A39840" s="2" t="s">
        <v>3</v>
      </c>
      <c r="B39840" s="2">
        <v>7</v>
      </c>
      <c r="C39840" s="2">
        <v>18</v>
      </c>
      <c r="D39840" s="2">
        <v>2014</v>
      </c>
      <c r="E39840" s="2">
        <v>24</v>
      </c>
      <c r="F39840" s="11">
        <v>1.89E-2</v>
      </c>
    </row>
    <row r="39841" spans="1:6" x14ac:dyDescent="0.2">
      <c r="A39841" s="2" t="s">
        <v>3</v>
      </c>
      <c r="B39841" s="2">
        <v>7</v>
      </c>
      <c r="C39841" s="2">
        <v>19</v>
      </c>
      <c r="D39841" s="2">
        <v>2014</v>
      </c>
      <c r="E39841" s="2">
        <v>1</v>
      </c>
      <c r="F39841" s="11">
        <v>2.06E-2</v>
      </c>
    </row>
    <row r="39842" spans="1:6" x14ac:dyDescent="0.2">
      <c r="A39842" s="2" t="s">
        <v>3</v>
      </c>
      <c r="B39842" s="2">
        <v>7</v>
      </c>
      <c r="C39842" s="2">
        <v>19</v>
      </c>
      <c r="D39842" s="2">
        <v>2014</v>
      </c>
      <c r="E39842" s="2">
        <v>2</v>
      </c>
      <c r="F39842" s="11">
        <v>2.07E-2</v>
      </c>
    </row>
    <row r="39843" spans="1:6" x14ac:dyDescent="0.2">
      <c r="A39843" s="2" t="s">
        <v>3</v>
      </c>
      <c r="B39843" s="2">
        <v>7</v>
      </c>
      <c r="C39843" s="2">
        <v>19</v>
      </c>
      <c r="D39843" s="2">
        <v>2014</v>
      </c>
      <c r="E39843" s="2">
        <v>3</v>
      </c>
      <c r="F39843" s="11">
        <v>1.9900000000000001E-2</v>
      </c>
    </row>
    <row r="39844" spans="1:6" x14ac:dyDescent="0.2">
      <c r="A39844" s="2" t="s">
        <v>3</v>
      </c>
      <c r="B39844" s="2">
        <v>7</v>
      </c>
      <c r="C39844" s="2">
        <v>19</v>
      </c>
      <c r="D39844" s="2">
        <v>2014</v>
      </c>
      <c r="E39844" s="2">
        <v>4</v>
      </c>
      <c r="F39844" s="11">
        <v>1.89E-2</v>
      </c>
    </row>
    <row r="39845" spans="1:6" x14ac:dyDescent="0.2">
      <c r="A39845" s="2" t="s">
        <v>3</v>
      </c>
      <c r="B39845" s="2">
        <v>7</v>
      </c>
      <c r="C39845" s="2">
        <v>19</v>
      </c>
      <c r="D39845" s="2">
        <v>2014</v>
      </c>
      <c r="E39845" s="2">
        <v>5</v>
      </c>
      <c r="F39845" s="11">
        <v>2.0200000000000003E-2</v>
      </c>
    </row>
    <row r="39846" spans="1:6" x14ac:dyDescent="0.2">
      <c r="A39846" s="2" t="s">
        <v>3</v>
      </c>
      <c r="B39846" s="2">
        <v>7</v>
      </c>
      <c r="C39846" s="2">
        <v>19</v>
      </c>
      <c r="D39846" s="2">
        <v>2014</v>
      </c>
      <c r="E39846" s="2">
        <v>6</v>
      </c>
      <c r="F39846" s="11">
        <v>1.8100000000000002E-2</v>
      </c>
    </row>
    <row r="39847" spans="1:6" x14ac:dyDescent="0.2">
      <c r="A39847" s="2" t="s">
        <v>3</v>
      </c>
      <c r="B39847" s="2">
        <v>7</v>
      </c>
      <c r="C39847" s="2">
        <v>19</v>
      </c>
      <c r="D39847" s="2">
        <v>2014</v>
      </c>
      <c r="E39847" s="2">
        <v>7</v>
      </c>
      <c r="F39847" s="11">
        <v>1.9100000000000002E-2</v>
      </c>
    </row>
    <row r="39848" spans="1:6" x14ac:dyDescent="0.2">
      <c r="A39848" s="2" t="s">
        <v>3</v>
      </c>
      <c r="B39848" s="2">
        <v>7</v>
      </c>
      <c r="C39848" s="2">
        <v>19</v>
      </c>
      <c r="D39848" s="2">
        <v>2014</v>
      </c>
      <c r="E39848" s="2">
        <v>8</v>
      </c>
      <c r="F39848" s="11">
        <v>1.8700000000000001E-2</v>
      </c>
    </row>
    <row r="39849" spans="1:6" x14ac:dyDescent="0.2">
      <c r="A39849" s="2" t="s">
        <v>3</v>
      </c>
      <c r="B39849" s="2">
        <v>7</v>
      </c>
      <c r="C39849" s="2">
        <v>19</v>
      </c>
      <c r="D39849" s="2">
        <v>2014</v>
      </c>
      <c r="E39849" s="2">
        <v>9</v>
      </c>
      <c r="F39849" s="11">
        <v>1.6400000000000001E-2</v>
      </c>
    </row>
    <row r="39850" spans="1:6" x14ac:dyDescent="0.2">
      <c r="A39850" s="2" t="s">
        <v>3</v>
      </c>
      <c r="B39850" s="2">
        <v>7</v>
      </c>
      <c r="C39850" s="2">
        <v>19</v>
      </c>
      <c r="D39850" s="2">
        <v>2014</v>
      </c>
      <c r="E39850" s="2">
        <v>10</v>
      </c>
      <c r="F39850" s="11">
        <v>1.9900000000000001E-2</v>
      </c>
    </row>
    <row r="39851" spans="1:6" x14ac:dyDescent="0.2">
      <c r="A39851" s="2" t="s">
        <v>3</v>
      </c>
      <c r="B39851" s="2">
        <v>7</v>
      </c>
      <c r="C39851" s="2">
        <v>19</v>
      </c>
      <c r="D39851" s="2">
        <v>2014</v>
      </c>
      <c r="E39851" s="2">
        <v>11</v>
      </c>
      <c r="F39851" s="11">
        <v>1.9200000000000002E-2</v>
      </c>
    </row>
    <row r="39852" spans="1:6" x14ac:dyDescent="0.2">
      <c r="A39852" s="2" t="s">
        <v>3</v>
      </c>
      <c r="B39852" s="2">
        <v>7</v>
      </c>
      <c r="C39852" s="2">
        <v>19</v>
      </c>
      <c r="D39852" s="2">
        <v>2014</v>
      </c>
      <c r="E39852" s="2">
        <v>12</v>
      </c>
      <c r="F39852" s="11">
        <v>1.9100000000000002E-2</v>
      </c>
    </row>
    <row r="39853" spans="1:6" x14ac:dyDescent="0.2">
      <c r="A39853" s="2" t="s">
        <v>3</v>
      </c>
      <c r="B39853" s="2">
        <v>7</v>
      </c>
      <c r="C39853" s="2">
        <v>19</v>
      </c>
      <c r="D39853" s="2">
        <v>2014</v>
      </c>
      <c r="E39853" s="2">
        <v>13</v>
      </c>
      <c r="F39853" s="11">
        <v>1.7400000000000002E-2</v>
      </c>
    </row>
    <row r="39854" spans="1:6" x14ac:dyDescent="0.2">
      <c r="A39854" s="2" t="s">
        <v>3</v>
      </c>
      <c r="B39854" s="2">
        <v>7</v>
      </c>
      <c r="C39854" s="2">
        <v>19</v>
      </c>
      <c r="D39854" s="2">
        <v>2014</v>
      </c>
      <c r="E39854" s="2">
        <v>14</v>
      </c>
      <c r="F39854" s="11">
        <v>1.8000000000000002E-2</v>
      </c>
    </row>
    <row r="39855" spans="1:6" x14ac:dyDescent="0.2">
      <c r="A39855" s="2" t="s">
        <v>3</v>
      </c>
      <c r="B39855" s="2">
        <v>7</v>
      </c>
      <c r="C39855" s="2">
        <v>19</v>
      </c>
      <c r="D39855" s="2">
        <v>2014</v>
      </c>
      <c r="E39855" s="2">
        <v>15</v>
      </c>
      <c r="F39855" s="11">
        <v>1.77E-2</v>
      </c>
    </row>
    <row r="39856" spans="1:6" x14ac:dyDescent="0.2">
      <c r="A39856" s="2" t="s">
        <v>3</v>
      </c>
      <c r="B39856" s="2">
        <v>7</v>
      </c>
      <c r="C39856" s="2">
        <v>19</v>
      </c>
      <c r="D39856" s="2">
        <v>2014</v>
      </c>
      <c r="E39856" s="2">
        <v>16</v>
      </c>
      <c r="F39856" s="11">
        <v>1.8100000000000002E-2</v>
      </c>
    </row>
    <row r="39857" spans="1:6" x14ac:dyDescent="0.2">
      <c r="A39857" s="2" t="s">
        <v>3</v>
      </c>
      <c r="B39857" s="2">
        <v>7</v>
      </c>
      <c r="C39857" s="2">
        <v>19</v>
      </c>
      <c r="D39857" s="2">
        <v>2014</v>
      </c>
      <c r="E39857" s="2">
        <v>17</v>
      </c>
      <c r="F39857" s="11">
        <v>1.83E-2</v>
      </c>
    </row>
    <row r="39858" spans="1:6" x14ac:dyDescent="0.2">
      <c r="A39858" s="2" t="s">
        <v>3</v>
      </c>
      <c r="B39858" s="2">
        <v>7</v>
      </c>
      <c r="C39858" s="2">
        <v>19</v>
      </c>
      <c r="D39858" s="2">
        <v>2014</v>
      </c>
      <c r="E39858" s="2">
        <v>18</v>
      </c>
      <c r="F39858" s="11">
        <v>1.8700000000000001E-2</v>
      </c>
    </row>
    <row r="39859" spans="1:6" x14ac:dyDescent="0.2">
      <c r="A39859" s="2" t="s">
        <v>3</v>
      </c>
      <c r="B39859" s="2">
        <v>7</v>
      </c>
      <c r="C39859" s="2">
        <v>19</v>
      </c>
      <c r="D39859" s="2">
        <v>2014</v>
      </c>
      <c r="E39859" s="2">
        <v>19</v>
      </c>
      <c r="F39859" s="11">
        <v>1.78E-2</v>
      </c>
    </row>
    <row r="39860" spans="1:6" x14ac:dyDescent="0.2">
      <c r="A39860" s="2" t="s">
        <v>3</v>
      </c>
      <c r="B39860" s="2">
        <v>7</v>
      </c>
      <c r="C39860" s="2">
        <v>19</v>
      </c>
      <c r="D39860" s="2">
        <v>2014</v>
      </c>
      <c r="E39860" s="2">
        <v>20</v>
      </c>
      <c r="F39860" s="11">
        <v>1.8600000000000002E-2</v>
      </c>
    </row>
    <row r="39861" spans="1:6" x14ac:dyDescent="0.2">
      <c r="A39861" s="2" t="s">
        <v>3</v>
      </c>
      <c r="B39861" s="2">
        <v>7</v>
      </c>
      <c r="C39861" s="2">
        <v>19</v>
      </c>
      <c r="D39861" s="2">
        <v>2014</v>
      </c>
      <c r="E39861" s="2">
        <v>21</v>
      </c>
      <c r="F39861" s="11">
        <v>1.9200000000000002E-2</v>
      </c>
    </row>
    <row r="39862" spans="1:6" x14ac:dyDescent="0.2">
      <c r="A39862" s="2" t="s">
        <v>3</v>
      </c>
      <c r="B39862" s="2">
        <v>7</v>
      </c>
      <c r="C39862" s="2">
        <v>19</v>
      </c>
      <c r="D39862" s="2">
        <v>2014</v>
      </c>
      <c r="E39862" s="2">
        <v>22</v>
      </c>
      <c r="F39862" s="11">
        <v>1.8700000000000001E-2</v>
      </c>
    </row>
    <row r="39863" spans="1:6" x14ac:dyDescent="0.2">
      <c r="A39863" s="2" t="s">
        <v>3</v>
      </c>
      <c r="B39863" s="2">
        <v>7</v>
      </c>
      <c r="C39863" s="2">
        <v>19</v>
      </c>
      <c r="D39863" s="2">
        <v>2014</v>
      </c>
      <c r="E39863" s="2">
        <v>23</v>
      </c>
      <c r="F39863" s="11">
        <v>2.0500000000000001E-2</v>
      </c>
    </row>
    <row r="39864" spans="1:6" x14ac:dyDescent="0.2">
      <c r="A39864" s="2" t="s">
        <v>3</v>
      </c>
      <c r="B39864" s="2">
        <v>7</v>
      </c>
      <c r="C39864" s="2">
        <v>19</v>
      </c>
      <c r="D39864" s="2">
        <v>2014</v>
      </c>
      <c r="E39864" s="2">
        <v>24</v>
      </c>
      <c r="F39864" s="11">
        <v>2.1600000000000001E-2</v>
      </c>
    </row>
    <row r="39865" spans="1:6" x14ac:dyDescent="0.2">
      <c r="A39865" s="2" t="s">
        <v>3</v>
      </c>
      <c r="B39865" s="2">
        <v>7</v>
      </c>
      <c r="C39865" s="2">
        <v>20</v>
      </c>
      <c r="D39865" s="2">
        <v>2014</v>
      </c>
      <c r="E39865" s="2">
        <v>1</v>
      </c>
      <c r="F39865" s="11">
        <v>1.9900000000000001E-2</v>
      </c>
    </row>
    <row r="39866" spans="1:6" x14ac:dyDescent="0.2">
      <c r="A39866" s="2" t="s">
        <v>3</v>
      </c>
      <c r="B39866" s="2">
        <v>7</v>
      </c>
      <c r="C39866" s="2">
        <v>20</v>
      </c>
      <c r="D39866" s="2">
        <v>2014</v>
      </c>
      <c r="E39866" s="2">
        <v>2</v>
      </c>
      <c r="F39866" s="11">
        <v>2.0500000000000001E-2</v>
      </c>
    </row>
    <row r="39867" spans="1:6" x14ac:dyDescent="0.2">
      <c r="A39867" s="2" t="s">
        <v>3</v>
      </c>
      <c r="B39867" s="2">
        <v>7</v>
      </c>
      <c r="C39867" s="2">
        <v>20</v>
      </c>
      <c r="D39867" s="2">
        <v>2014</v>
      </c>
      <c r="E39867" s="2">
        <v>3</v>
      </c>
      <c r="F39867" s="11">
        <v>0.02</v>
      </c>
    </row>
    <row r="39868" spans="1:6" x14ac:dyDescent="0.2">
      <c r="A39868" s="2" t="s">
        <v>3</v>
      </c>
      <c r="B39868" s="2">
        <v>7</v>
      </c>
      <c r="C39868" s="2">
        <v>20</v>
      </c>
      <c r="D39868" s="2">
        <v>2014</v>
      </c>
      <c r="E39868" s="2">
        <v>4</v>
      </c>
      <c r="F39868" s="11">
        <v>1.95E-2</v>
      </c>
    </row>
    <row r="39869" spans="1:6" x14ac:dyDescent="0.2">
      <c r="A39869" s="2" t="s">
        <v>3</v>
      </c>
      <c r="B39869" s="2">
        <v>7</v>
      </c>
      <c r="C39869" s="2">
        <v>20</v>
      </c>
      <c r="D39869" s="2">
        <v>2014</v>
      </c>
      <c r="E39869" s="2">
        <v>5</v>
      </c>
      <c r="F39869" s="11">
        <v>2.0800000000000003E-2</v>
      </c>
    </row>
    <row r="39870" spans="1:6" x14ac:dyDescent="0.2">
      <c r="A39870" s="2" t="s">
        <v>3</v>
      </c>
      <c r="B39870" s="2">
        <v>7</v>
      </c>
      <c r="C39870" s="2">
        <v>20</v>
      </c>
      <c r="D39870" s="2">
        <v>2014</v>
      </c>
      <c r="E39870" s="2">
        <v>6</v>
      </c>
      <c r="F39870" s="11">
        <v>1.8500000000000003E-2</v>
      </c>
    </row>
    <row r="39871" spans="1:6" x14ac:dyDescent="0.2">
      <c r="A39871" s="2" t="s">
        <v>3</v>
      </c>
      <c r="B39871" s="2">
        <v>7</v>
      </c>
      <c r="C39871" s="2">
        <v>20</v>
      </c>
      <c r="D39871" s="2">
        <v>2014</v>
      </c>
      <c r="E39871" s="2">
        <v>7</v>
      </c>
      <c r="F39871" s="11">
        <v>1.9400000000000001E-2</v>
      </c>
    </row>
    <row r="39872" spans="1:6" x14ac:dyDescent="0.2">
      <c r="A39872" s="2" t="s">
        <v>3</v>
      </c>
      <c r="B39872" s="2">
        <v>7</v>
      </c>
      <c r="C39872" s="2">
        <v>20</v>
      </c>
      <c r="D39872" s="2">
        <v>2014</v>
      </c>
      <c r="E39872" s="2">
        <v>8</v>
      </c>
      <c r="F39872" s="11">
        <v>1.89E-2</v>
      </c>
    </row>
    <row r="39873" spans="1:6" x14ac:dyDescent="0.2">
      <c r="A39873" s="2" t="s">
        <v>3</v>
      </c>
      <c r="B39873" s="2">
        <v>7</v>
      </c>
      <c r="C39873" s="2">
        <v>20</v>
      </c>
      <c r="D39873" s="2">
        <v>2014</v>
      </c>
      <c r="E39873" s="2">
        <v>9</v>
      </c>
      <c r="F39873" s="11">
        <v>1.66E-2</v>
      </c>
    </row>
    <row r="39874" spans="1:6" x14ac:dyDescent="0.2">
      <c r="A39874" s="2" t="s">
        <v>3</v>
      </c>
      <c r="B39874" s="2">
        <v>7</v>
      </c>
      <c r="C39874" s="2">
        <v>20</v>
      </c>
      <c r="D39874" s="2">
        <v>2014</v>
      </c>
      <c r="E39874" s="2">
        <v>10</v>
      </c>
      <c r="F39874" s="11">
        <v>1.77E-2</v>
      </c>
    </row>
    <row r="39875" spans="1:6" x14ac:dyDescent="0.2">
      <c r="A39875" s="2" t="s">
        <v>3</v>
      </c>
      <c r="B39875" s="2">
        <v>7</v>
      </c>
      <c r="C39875" s="2">
        <v>20</v>
      </c>
      <c r="D39875" s="2">
        <v>2014</v>
      </c>
      <c r="E39875" s="2">
        <v>11</v>
      </c>
      <c r="F39875" s="11">
        <v>1.7899999999999999E-2</v>
      </c>
    </row>
    <row r="39876" spans="1:6" x14ac:dyDescent="0.2">
      <c r="A39876" s="2" t="s">
        <v>3</v>
      </c>
      <c r="B39876" s="2">
        <v>7</v>
      </c>
      <c r="C39876" s="2">
        <v>20</v>
      </c>
      <c r="D39876" s="2">
        <v>2014</v>
      </c>
      <c r="E39876" s="2">
        <v>12</v>
      </c>
      <c r="F39876" s="11">
        <v>1.89E-2</v>
      </c>
    </row>
    <row r="39877" spans="1:6" x14ac:dyDescent="0.2">
      <c r="A39877" s="2" t="s">
        <v>3</v>
      </c>
      <c r="B39877" s="2">
        <v>7</v>
      </c>
      <c r="C39877" s="2">
        <v>20</v>
      </c>
      <c r="D39877" s="2">
        <v>2014</v>
      </c>
      <c r="E39877" s="2">
        <v>13</v>
      </c>
      <c r="F39877" s="11">
        <v>1.9E-2</v>
      </c>
    </row>
    <row r="39878" spans="1:6" x14ac:dyDescent="0.2">
      <c r="A39878" s="2" t="s">
        <v>3</v>
      </c>
      <c r="B39878" s="2">
        <v>7</v>
      </c>
      <c r="C39878" s="2">
        <v>20</v>
      </c>
      <c r="D39878" s="2">
        <v>2014</v>
      </c>
      <c r="E39878" s="2">
        <v>14</v>
      </c>
      <c r="F39878" s="11">
        <v>1.83E-2</v>
      </c>
    </row>
    <row r="39879" spans="1:6" x14ac:dyDescent="0.2">
      <c r="A39879" s="2" t="s">
        <v>3</v>
      </c>
      <c r="B39879" s="2">
        <v>7</v>
      </c>
      <c r="C39879" s="2">
        <v>20</v>
      </c>
      <c r="D39879" s="2">
        <v>2014</v>
      </c>
      <c r="E39879" s="2">
        <v>15</v>
      </c>
      <c r="F39879" s="11">
        <v>1.7899999999999999E-2</v>
      </c>
    </row>
    <row r="39880" spans="1:6" x14ac:dyDescent="0.2">
      <c r="A39880" s="2" t="s">
        <v>3</v>
      </c>
      <c r="B39880" s="2">
        <v>7</v>
      </c>
      <c r="C39880" s="2">
        <v>20</v>
      </c>
      <c r="D39880" s="2">
        <v>2014</v>
      </c>
      <c r="E39880" s="2">
        <v>16</v>
      </c>
      <c r="F39880" s="11">
        <v>1.6900000000000002E-2</v>
      </c>
    </row>
    <row r="39881" spans="1:6" x14ac:dyDescent="0.2">
      <c r="A39881" s="2" t="s">
        <v>3</v>
      </c>
      <c r="B39881" s="2">
        <v>7</v>
      </c>
      <c r="C39881" s="2">
        <v>20</v>
      </c>
      <c r="D39881" s="2">
        <v>2014</v>
      </c>
      <c r="E39881" s="2">
        <v>17</v>
      </c>
      <c r="F39881" s="11">
        <v>1.78E-2</v>
      </c>
    </row>
    <row r="39882" spans="1:6" x14ac:dyDescent="0.2">
      <c r="A39882" s="2" t="s">
        <v>3</v>
      </c>
      <c r="B39882" s="2">
        <v>7</v>
      </c>
      <c r="C39882" s="2">
        <v>20</v>
      </c>
      <c r="D39882" s="2">
        <v>2014</v>
      </c>
      <c r="E39882" s="2">
        <v>18</v>
      </c>
      <c r="F39882" s="11">
        <v>1.8000000000000002E-2</v>
      </c>
    </row>
    <row r="39883" spans="1:6" x14ac:dyDescent="0.2">
      <c r="A39883" s="2" t="s">
        <v>3</v>
      </c>
      <c r="B39883" s="2">
        <v>7</v>
      </c>
      <c r="C39883" s="2">
        <v>20</v>
      </c>
      <c r="D39883" s="2">
        <v>2014</v>
      </c>
      <c r="E39883" s="2">
        <v>19</v>
      </c>
      <c r="F39883" s="11">
        <v>1.77E-2</v>
      </c>
    </row>
    <row r="39884" spans="1:6" x14ac:dyDescent="0.2">
      <c r="A39884" s="2" t="s">
        <v>3</v>
      </c>
      <c r="B39884" s="2">
        <v>7</v>
      </c>
      <c r="C39884" s="2">
        <v>20</v>
      </c>
      <c r="D39884" s="2">
        <v>2014</v>
      </c>
      <c r="E39884" s="2">
        <v>20</v>
      </c>
      <c r="F39884" s="11">
        <v>1.83E-2</v>
      </c>
    </row>
    <row r="39885" spans="1:6" x14ac:dyDescent="0.2">
      <c r="A39885" s="2" t="s">
        <v>3</v>
      </c>
      <c r="B39885" s="2">
        <v>7</v>
      </c>
      <c r="C39885" s="2">
        <v>20</v>
      </c>
      <c r="D39885" s="2">
        <v>2014</v>
      </c>
      <c r="E39885" s="2">
        <v>21</v>
      </c>
      <c r="F39885" s="11">
        <v>1.8600000000000002E-2</v>
      </c>
    </row>
    <row r="39886" spans="1:6" x14ac:dyDescent="0.2">
      <c r="A39886" s="2" t="s">
        <v>3</v>
      </c>
      <c r="B39886" s="2">
        <v>7</v>
      </c>
      <c r="C39886" s="2">
        <v>20</v>
      </c>
      <c r="D39886" s="2">
        <v>2014</v>
      </c>
      <c r="E39886" s="2">
        <v>22</v>
      </c>
      <c r="F39886" s="11">
        <v>1.7899999999999999E-2</v>
      </c>
    </row>
    <row r="39887" spans="1:6" x14ac:dyDescent="0.2">
      <c r="A39887" s="2" t="s">
        <v>3</v>
      </c>
      <c r="B39887" s="2">
        <v>7</v>
      </c>
      <c r="C39887" s="2">
        <v>20</v>
      </c>
      <c r="D39887" s="2">
        <v>2014</v>
      </c>
      <c r="E39887" s="2">
        <v>23</v>
      </c>
      <c r="F39887" s="11">
        <v>1.83E-2</v>
      </c>
    </row>
    <row r="39888" spans="1:6" x14ac:dyDescent="0.2">
      <c r="A39888" s="2" t="s">
        <v>3</v>
      </c>
      <c r="B39888" s="2">
        <v>7</v>
      </c>
      <c r="C39888" s="2">
        <v>20</v>
      </c>
      <c r="D39888" s="2">
        <v>2014</v>
      </c>
      <c r="E39888" s="2">
        <v>24</v>
      </c>
      <c r="F39888" s="11">
        <v>1.78E-2</v>
      </c>
    </row>
    <row r="39889" spans="1:6" x14ac:dyDescent="0.2">
      <c r="A39889" s="2" t="s">
        <v>3</v>
      </c>
      <c r="B39889" s="2">
        <v>7</v>
      </c>
      <c r="C39889" s="2">
        <v>21</v>
      </c>
      <c r="D39889" s="2">
        <v>2014</v>
      </c>
      <c r="E39889" s="2">
        <v>1</v>
      </c>
      <c r="F39889" s="11">
        <v>1.9800000000000002E-2</v>
      </c>
    </row>
    <row r="39890" spans="1:6" x14ac:dyDescent="0.2">
      <c r="A39890" s="2" t="s">
        <v>3</v>
      </c>
      <c r="B39890" s="2">
        <v>7</v>
      </c>
      <c r="C39890" s="2">
        <v>21</v>
      </c>
      <c r="D39890" s="2">
        <v>2014</v>
      </c>
      <c r="E39890" s="2">
        <v>2</v>
      </c>
      <c r="F39890" s="11">
        <v>1.89E-2</v>
      </c>
    </row>
    <row r="39891" spans="1:6" x14ac:dyDescent="0.2">
      <c r="A39891" s="2" t="s">
        <v>3</v>
      </c>
      <c r="B39891" s="2">
        <v>7</v>
      </c>
      <c r="C39891" s="2">
        <v>21</v>
      </c>
      <c r="D39891" s="2">
        <v>2014</v>
      </c>
      <c r="E39891" s="2">
        <v>3</v>
      </c>
      <c r="F39891" s="11">
        <v>1.8700000000000001E-2</v>
      </c>
    </row>
    <row r="39892" spans="1:6" x14ac:dyDescent="0.2">
      <c r="A39892" s="2" t="s">
        <v>3</v>
      </c>
      <c r="B39892" s="2">
        <v>7</v>
      </c>
      <c r="C39892" s="2">
        <v>21</v>
      </c>
      <c r="D39892" s="2">
        <v>2014</v>
      </c>
      <c r="E39892" s="2">
        <v>4</v>
      </c>
      <c r="F39892" s="11">
        <v>1.84E-2</v>
      </c>
    </row>
    <row r="39893" spans="1:6" x14ac:dyDescent="0.2">
      <c r="A39893" s="2" t="s">
        <v>3</v>
      </c>
      <c r="B39893" s="2">
        <v>7</v>
      </c>
      <c r="C39893" s="2">
        <v>21</v>
      </c>
      <c r="D39893" s="2">
        <v>2014</v>
      </c>
      <c r="E39893" s="2">
        <v>5</v>
      </c>
      <c r="F39893" s="11">
        <v>1.8200000000000001E-2</v>
      </c>
    </row>
    <row r="39894" spans="1:6" x14ac:dyDescent="0.2">
      <c r="A39894" s="2" t="s">
        <v>3</v>
      </c>
      <c r="B39894" s="2">
        <v>7</v>
      </c>
      <c r="C39894" s="2">
        <v>21</v>
      </c>
      <c r="D39894" s="2">
        <v>2014</v>
      </c>
      <c r="E39894" s="2">
        <v>6</v>
      </c>
      <c r="F39894" s="11">
        <v>1.8200000000000001E-2</v>
      </c>
    </row>
    <row r="39895" spans="1:6" x14ac:dyDescent="0.2">
      <c r="A39895" s="2" t="s">
        <v>3</v>
      </c>
      <c r="B39895" s="2">
        <v>7</v>
      </c>
      <c r="C39895" s="2">
        <v>21</v>
      </c>
      <c r="D39895" s="2">
        <v>2014</v>
      </c>
      <c r="E39895" s="2">
        <v>7</v>
      </c>
      <c r="F39895" s="11">
        <v>1.5800000000000002E-2</v>
      </c>
    </row>
    <row r="39896" spans="1:6" x14ac:dyDescent="0.2">
      <c r="A39896" s="2" t="s">
        <v>3</v>
      </c>
      <c r="B39896" s="2">
        <v>7</v>
      </c>
      <c r="C39896" s="2">
        <v>21</v>
      </c>
      <c r="D39896" s="2">
        <v>2014</v>
      </c>
      <c r="E39896" s="2">
        <v>8</v>
      </c>
      <c r="F39896" s="11">
        <v>1.77E-2</v>
      </c>
    </row>
    <row r="39897" spans="1:6" x14ac:dyDescent="0.2">
      <c r="A39897" s="2" t="s">
        <v>3</v>
      </c>
      <c r="B39897" s="2">
        <v>7</v>
      </c>
      <c r="C39897" s="2">
        <v>21</v>
      </c>
      <c r="D39897" s="2">
        <v>2014</v>
      </c>
      <c r="E39897" s="2">
        <v>9</v>
      </c>
      <c r="F39897" s="11">
        <v>1.78E-2</v>
      </c>
    </row>
    <row r="39898" spans="1:6" x14ac:dyDescent="0.2">
      <c r="A39898" s="2" t="s">
        <v>3</v>
      </c>
      <c r="B39898" s="2">
        <v>7</v>
      </c>
      <c r="C39898" s="2">
        <v>21</v>
      </c>
      <c r="D39898" s="2">
        <v>2014</v>
      </c>
      <c r="E39898" s="2">
        <v>10</v>
      </c>
      <c r="F39898" s="11">
        <v>1.7299999999999999E-2</v>
      </c>
    </row>
    <row r="39899" spans="1:6" x14ac:dyDescent="0.2">
      <c r="A39899" s="2" t="s">
        <v>3</v>
      </c>
      <c r="B39899" s="2">
        <v>7</v>
      </c>
      <c r="C39899" s="2">
        <v>21</v>
      </c>
      <c r="D39899" s="2">
        <v>2014</v>
      </c>
      <c r="E39899" s="2">
        <v>11</v>
      </c>
      <c r="F39899" s="11">
        <v>1.77E-2</v>
      </c>
    </row>
    <row r="39900" spans="1:6" x14ac:dyDescent="0.2">
      <c r="A39900" s="2" t="s">
        <v>3</v>
      </c>
      <c r="B39900" s="2">
        <v>7</v>
      </c>
      <c r="C39900" s="2">
        <v>21</v>
      </c>
      <c r="D39900" s="2">
        <v>2014</v>
      </c>
      <c r="E39900" s="2">
        <v>12</v>
      </c>
      <c r="F39900" s="11">
        <v>1.8100000000000002E-2</v>
      </c>
    </row>
    <row r="39901" spans="1:6" x14ac:dyDescent="0.2">
      <c r="A39901" s="2" t="s">
        <v>3</v>
      </c>
      <c r="B39901" s="2">
        <v>7</v>
      </c>
      <c r="C39901" s="2">
        <v>21</v>
      </c>
      <c r="D39901" s="2">
        <v>2014</v>
      </c>
      <c r="E39901" s="2">
        <v>13</v>
      </c>
      <c r="F39901" s="11">
        <v>1.7899999999999999E-2</v>
      </c>
    </row>
    <row r="39902" spans="1:6" x14ac:dyDescent="0.2">
      <c r="A39902" s="2" t="s">
        <v>3</v>
      </c>
      <c r="B39902" s="2">
        <v>7</v>
      </c>
      <c r="C39902" s="2">
        <v>21</v>
      </c>
      <c r="D39902" s="2">
        <v>2014</v>
      </c>
      <c r="E39902" s="2">
        <v>14</v>
      </c>
      <c r="F39902" s="11">
        <v>1.7100000000000001E-2</v>
      </c>
    </row>
    <row r="39903" spans="1:6" x14ac:dyDescent="0.2">
      <c r="A39903" s="2" t="s">
        <v>3</v>
      </c>
      <c r="B39903" s="2">
        <v>7</v>
      </c>
      <c r="C39903" s="2">
        <v>21</v>
      </c>
      <c r="D39903" s="2">
        <v>2014</v>
      </c>
      <c r="E39903" s="2">
        <v>15</v>
      </c>
      <c r="F39903" s="11">
        <v>1.6199999999999999E-2</v>
      </c>
    </row>
    <row r="39904" spans="1:6" x14ac:dyDescent="0.2">
      <c r="A39904" s="2" t="s">
        <v>3</v>
      </c>
      <c r="B39904" s="2">
        <v>7</v>
      </c>
      <c r="C39904" s="2">
        <v>21</v>
      </c>
      <c r="D39904" s="2">
        <v>2014</v>
      </c>
      <c r="E39904" s="2">
        <v>16</v>
      </c>
      <c r="F39904" s="11">
        <v>1.8100000000000002E-2</v>
      </c>
    </row>
    <row r="39905" spans="1:6" x14ac:dyDescent="0.2">
      <c r="A39905" s="2" t="s">
        <v>3</v>
      </c>
      <c r="B39905" s="2">
        <v>7</v>
      </c>
      <c r="C39905" s="2">
        <v>21</v>
      </c>
      <c r="D39905" s="2">
        <v>2014</v>
      </c>
      <c r="E39905" s="2">
        <v>17</v>
      </c>
      <c r="F39905" s="11">
        <v>1.8700000000000001E-2</v>
      </c>
    </row>
    <row r="39906" spans="1:6" x14ac:dyDescent="0.2">
      <c r="A39906" s="2" t="s">
        <v>3</v>
      </c>
      <c r="B39906" s="2">
        <v>7</v>
      </c>
      <c r="C39906" s="2">
        <v>21</v>
      </c>
      <c r="D39906" s="2">
        <v>2014</v>
      </c>
      <c r="E39906" s="2">
        <v>18</v>
      </c>
      <c r="F39906" s="11">
        <v>1.8000000000000002E-2</v>
      </c>
    </row>
    <row r="39907" spans="1:6" x14ac:dyDescent="0.2">
      <c r="A39907" s="2" t="s">
        <v>3</v>
      </c>
      <c r="B39907" s="2">
        <v>7</v>
      </c>
      <c r="C39907" s="2">
        <v>21</v>
      </c>
      <c r="D39907" s="2">
        <v>2014</v>
      </c>
      <c r="E39907" s="2">
        <v>19</v>
      </c>
      <c r="F39907" s="11">
        <v>1.7500000000000002E-2</v>
      </c>
    </row>
    <row r="39908" spans="1:6" x14ac:dyDescent="0.2">
      <c r="A39908" s="2" t="s">
        <v>3</v>
      </c>
      <c r="B39908" s="2">
        <v>7</v>
      </c>
      <c r="C39908" s="2">
        <v>21</v>
      </c>
      <c r="D39908" s="2">
        <v>2014</v>
      </c>
      <c r="E39908" s="2">
        <v>20</v>
      </c>
      <c r="F39908" s="11">
        <v>1.72E-2</v>
      </c>
    </row>
    <row r="39909" spans="1:6" x14ac:dyDescent="0.2">
      <c r="A39909" s="2" t="s">
        <v>3</v>
      </c>
      <c r="B39909" s="2">
        <v>7</v>
      </c>
      <c r="C39909" s="2">
        <v>21</v>
      </c>
      <c r="D39909" s="2">
        <v>2014</v>
      </c>
      <c r="E39909" s="2">
        <v>21</v>
      </c>
      <c r="F39909" s="11">
        <v>1.7400000000000002E-2</v>
      </c>
    </row>
    <row r="39910" spans="1:6" x14ac:dyDescent="0.2">
      <c r="A39910" s="2" t="s">
        <v>3</v>
      </c>
      <c r="B39910" s="2">
        <v>7</v>
      </c>
      <c r="C39910" s="2">
        <v>21</v>
      </c>
      <c r="D39910" s="2">
        <v>2014</v>
      </c>
      <c r="E39910" s="2">
        <v>22</v>
      </c>
      <c r="F39910" s="11">
        <v>1.7400000000000002E-2</v>
      </c>
    </row>
    <row r="39911" spans="1:6" x14ac:dyDescent="0.2">
      <c r="A39911" s="2" t="s">
        <v>3</v>
      </c>
      <c r="B39911" s="2">
        <v>7</v>
      </c>
      <c r="C39911" s="2">
        <v>21</v>
      </c>
      <c r="D39911" s="2">
        <v>2014</v>
      </c>
      <c r="E39911" s="2">
        <v>23</v>
      </c>
      <c r="F39911" s="11">
        <v>1.8000000000000002E-2</v>
      </c>
    </row>
    <row r="39912" spans="1:6" x14ac:dyDescent="0.2">
      <c r="A39912" s="2" t="s">
        <v>3</v>
      </c>
      <c r="B39912" s="2">
        <v>7</v>
      </c>
      <c r="C39912" s="2">
        <v>21</v>
      </c>
      <c r="D39912" s="2">
        <v>2014</v>
      </c>
      <c r="E39912" s="2">
        <v>24</v>
      </c>
      <c r="F39912" s="11">
        <v>1.95E-2</v>
      </c>
    </row>
    <row r="39913" spans="1:6" x14ac:dyDescent="0.2">
      <c r="A39913" s="2" t="s">
        <v>3</v>
      </c>
      <c r="B39913" s="2">
        <v>7</v>
      </c>
      <c r="C39913" s="2">
        <v>22</v>
      </c>
      <c r="D39913" s="2">
        <v>2014</v>
      </c>
      <c r="E39913" s="2">
        <v>1</v>
      </c>
      <c r="F39913" s="11">
        <v>2.0800000000000003E-2</v>
      </c>
    </row>
    <row r="39914" spans="1:6" x14ac:dyDescent="0.2">
      <c r="A39914" s="2" t="s">
        <v>3</v>
      </c>
      <c r="B39914" s="2">
        <v>7</v>
      </c>
      <c r="C39914" s="2">
        <v>22</v>
      </c>
      <c r="D39914" s="2">
        <v>2014</v>
      </c>
      <c r="E39914" s="2">
        <v>2</v>
      </c>
      <c r="F39914" s="11">
        <v>2.0200000000000003E-2</v>
      </c>
    </row>
    <row r="39915" spans="1:6" x14ac:dyDescent="0.2">
      <c r="A39915" s="2" t="s">
        <v>3</v>
      </c>
      <c r="B39915" s="2">
        <v>7</v>
      </c>
      <c r="C39915" s="2">
        <v>22</v>
      </c>
      <c r="D39915" s="2">
        <v>2014</v>
      </c>
      <c r="E39915" s="2">
        <v>3</v>
      </c>
      <c r="F39915" s="11">
        <v>2.0300000000000002E-2</v>
      </c>
    </row>
    <row r="39916" spans="1:6" x14ac:dyDescent="0.2">
      <c r="A39916" s="2" t="s">
        <v>3</v>
      </c>
      <c r="B39916" s="2">
        <v>7</v>
      </c>
      <c r="C39916" s="2">
        <v>22</v>
      </c>
      <c r="D39916" s="2">
        <v>2014</v>
      </c>
      <c r="E39916" s="2">
        <v>4</v>
      </c>
      <c r="F39916" s="11">
        <v>2.01E-2</v>
      </c>
    </row>
    <row r="39917" spans="1:6" x14ac:dyDescent="0.2">
      <c r="A39917" s="2" t="s">
        <v>3</v>
      </c>
      <c r="B39917" s="2">
        <v>7</v>
      </c>
      <c r="C39917" s="2">
        <v>22</v>
      </c>
      <c r="D39917" s="2">
        <v>2014</v>
      </c>
      <c r="E39917" s="2">
        <v>5</v>
      </c>
      <c r="F39917" s="11">
        <v>1.9100000000000002E-2</v>
      </c>
    </row>
    <row r="39918" spans="1:6" x14ac:dyDescent="0.2">
      <c r="A39918" s="2" t="s">
        <v>3</v>
      </c>
      <c r="B39918" s="2">
        <v>7</v>
      </c>
      <c r="C39918" s="2">
        <v>22</v>
      </c>
      <c r="D39918" s="2">
        <v>2014</v>
      </c>
      <c r="E39918" s="2">
        <v>6</v>
      </c>
      <c r="F39918" s="11">
        <v>1.95E-2</v>
      </c>
    </row>
    <row r="39919" spans="1:6" x14ac:dyDescent="0.2">
      <c r="A39919" s="2" t="s">
        <v>3</v>
      </c>
      <c r="B39919" s="2">
        <v>7</v>
      </c>
      <c r="C39919" s="2">
        <v>22</v>
      </c>
      <c r="D39919" s="2">
        <v>2014</v>
      </c>
      <c r="E39919" s="2">
        <v>7</v>
      </c>
      <c r="F39919" s="11">
        <v>1.8100000000000002E-2</v>
      </c>
    </row>
    <row r="39920" spans="1:6" x14ac:dyDescent="0.2">
      <c r="A39920" s="2" t="s">
        <v>3</v>
      </c>
      <c r="B39920" s="2">
        <v>7</v>
      </c>
      <c r="C39920" s="2">
        <v>22</v>
      </c>
      <c r="D39920" s="2">
        <v>2014</v>
      </c>
      <c r="E39920" s="2">
        <v>8</v>
      </c>
      <c r="F39920" s="11">
        <v>1.9E-2</v>
      </c>
    </row>
    <row r="39921" spans="1:6" x14ac:dyDescent="0.2">
      <c r="A39921" s="2" t="s">
        <v>3</v>
      </c>
      <c r="B39921" s="2">
        <v>7</v>
      </c>
      <c r="C39921" s="2">
        <v>22</v>
      </c>
      <c r="D39921" s="2">
        <v>2014</v>
      </c>
      <c r="E39921" s="2">
        <v>9</v>
      </c>
      <c r="F39921" s="11">
        <v>1.84E-2</v>
      </c>
    </row>
    <row r="39922" spans="1:6" x14ac:dyDescent="0.2">
      <c r="A39922" s="2" t="s">
        <v>3</v>
      </c>
      <c r="B39922" s="2">
        <v>7</v>
      </c>
      <c r="C39922" s="2">
        <v>22</v>
      </c>
      <c r="D39922" s="2">
        <v>2014</v>
      </c>
      <c r="E39922" s="2">
        <v>10</v>
      </c>
      <c r="F39922" s="11">
        <v>1.7299999999999999E-2</v>
      </c>
    </row>
    <row r="39923" spans="1:6" x14ac:dyDescent="0.2">
      <c r="A39923" s="2" t="s">
        <v>3</v>
      </c>
      <c r="B39923" s="2">
        <v>7</v>
      </c>
      <c r="C39923" s="2">
        <v>22</v>
      </c>
      <c r="D39923" s="2">
        <v>2014</v>
      </c>
      <c r="E39923" s="2">
        <v>11</v>
      </c>
      <c r="F39923" s="11">
        <v>1.77E-2</v>
      </c>
    </row>
    <row r="39924" spans="1:6" x14ac:dyDescent="0.2">
      <c r="A39924" s="2" t="s">
        <v>3</v>
      </c>
      <c r="B39924" s="2">
        <v>7</v>
      </c>
      <c r="C39924" s="2">
        <v>22</v>
      </c>
      <c r="D39924" s="2">
        <v>2014</v>
      </c>
      <c r="E39924" s="2">
        <v>12</v>
      </c>
      <c r="F39924" s="11">
        <v>1.7899999999999999E-2</v>
      </c>
    </row>
    <row r="39925" spans="1:6" x14ac:dyDescent="0.2">
      <c r="A39925" s="2" t="s">
        <v>3</v>
      </c>
      <c r="B39925" s="2">
        <v>7</v>
      </c>
      <c r="C39925" s="2">
        <v>22</v>
      </c>
      <c r="D39925" s="2">
        <v>2014</v>
      </c>
      <c r="E39925" s="2">
        <v>13</v>
      </c>
      <c r="F39925" s="11">
        <v>1.9E-2</v>
      </c>
    </row>
    <row r="39926" spans="1:6" x14ac:dyDescent="0.2">
      <c r="A39926" s="2" t="s">
        <v>3</v>
      </c>
      <c r="B39926" s="2">
        <v>7</v>
      </c>
      <c r="C39926" s="2">
        <v>22</v>
      </c>
      <c r="D39926" s="2">
        <v>2014</v>
      </c>
      <c r="E39926" s="2">
        <v>14</v>
      </c>
      <c r="F39926" s="11">
        <v>1.9700000000000002E-2</v>
      </c>
    </row>
    <row r="39927" spans="1:6" x14ac:dyDescent="0.2">
      <c r="A39927" s="2" t="s">
        <v>3</v>
      </c>
      <c r="B39927" s="2">
        <v>7</v>
      </c>
      <c r="C39927" s="2">
        <v>22</v>
      </c>
      <c r="D39927" s="2">
        <v>2014</v>
      </c>
      <c r="E39927" s="2">
        <v>15</v>
      </c>
      <c r="F39927" s="11">
        <v>1.9700000000000002E-2</v>
      </c>
    </row>
    <row r="39928" spans="1:6" x14ac:dyDescent="0.2">
      <c r="A39928" s="2" t="s">
        <v>3</v>
      </c>
      <c r="B39928" s="2">
        <v>7</v>
      </c>
      <c r="C39928" s="2">
        <v>22</v>
      </c>
      <c r="D39928" s="2">
        <v>2014</v>
      </c>
      <c r="E39928" s="2">
        <v>16</v>
      </c>
      <c r="F39928" s="11">
        <v>2.07E-2</v>
      </c>
    </row>
    <row r="39929" spans="1:6" x14ac:dyDescent="0.2">
      <c r="A39929" s="2" t="s">
        <v>3</v>
      </c>
      <c r="B39929" s="2">
        <v>7</v>
      </c>
      <c r="C39929" s="2">
        <v>22</v>
      </c>
      <c r="D39929" s="2">
        <v>2014</v>
      </c>
      <c r="E39929" s="2">
        <v>17</v>
      </c>
      <c r="F39929" s="11">
        <v>2.1299999999999999E-2</v>
      </c>
    </row>
    <row r="39930" spans="1:6" x14ac:dyDescent="0.2">
      <c r="A39930" s="2" t="s">
        <v>3</v>
      </c>
      <c r="B39930" s="2">
        <v>7</v>
      </c>
      <c r="C39930" s="2">
        <v>22</v>
      </c>
      <c r="D39930" s="2">
        <v>2014</v>
      </c>
      <c r="E39930" s="2">
        <v>18</v>
      </c>
      <c r="F39930" s="11">
        <v>2.1400000000000002E-2</v>
      </c>
    </row>
    <row r="39931" spans="1:6" x14ac:dyDescent="0.2">
      <c r="A39931" s="2" t="s">
        <v>3</v>
      </c>
      <c r="B39931" s="2">
        <v>7</v>
      </c>
      <c r="C39931" s="2">
        <v>22</v>
      </c>
      <c r="D39931" s="2">
        <v>2014</v>
      </c>
      <c r="E39931" s="2">
        <v>19</v>
      </c>
      <c r="F39931" s="11">
        <v>2.07E-2</v>
      </c>
    </row>
    <row r="39932" spans="1:6" x14ac:dyDescent="0.2">
      <c r="A39932" s="2" t="s">
        <v>3</v>
      </c>
      <c r="B39932" s="2">
        <v>7</v>
      </c>
      <c r="C39932" s="2">
        <v>22</v>
      </c>
      <c r="D39932" s="2">
        <v>2014</v>
      </c>
      <c r="E39932" s="2">
        <v>20</v>
      </c>
      <c r="F39932" s="11">
        <v>2.1400000000000002E-2</v>
      </c>
    </row>
    <row r="39933" spans="1:6" x14ac:dyDescent="0.2">
      <c r="A39933" s="2" t="s">
        <v>3</v>
      </c>
      <c r="B39933" s="2">
        <v>7</v>
      </c>
      <c r="C39933" s="2">
        <v>22</v>
      </c>
      <c r="D39933" s="2">
        <v>2014</v>
      </c>
      <c r="E39933" s="2">
        <v>21</v>
      </c>
      <c r="F39933" s="11">
        <v>2.0500000000000001E-2</v>
      </c>
    </row>
    <row r="39934" spans="1:6" x14ac:dyDescent="0.2">
      <c r="A39934" s="2" t="s">
        <v>3</v>
      </c>
      <c r="B39934" s="2">
        <v>7</v>
      </c>
      <c r="C39934" s="2">
        <v>22</v>
      </c>
      <c r="D39934" s="2">
        <v>2014</v>
      </c>
      <c r="E39934" s="2">
        <v>22</v>
      </c>
      <c r="F39934" s="11">
        <v>2.01E-2</v>
      </c>
    </row>
    <row r="39935" spans="1:6" x14ac:dyDescent="0.2">
      <c r="A39935" s="2" t="s">
        <v>3</v>
      </c>
      <c r="B39935" s="2">
        <v>7</v>
      </c>
      <c r="C39935" s="2">
        <v>22</v>
      </c>
      <c r="D39935" s="2">
        <v>2014</v>
      </c>
      <c r="E39935" s="2">
        <v>23</v>
      </c>
      <c r="F39935" s="11">
        <v>1.9700000000000002E-2</v>
      </c>
    </row>
    <row r="39936" spans="1:6" x14ac:dyDescent="0.2">
      <c r="A39936" s="2" t="s">
        <v>3</v>
      </c>
      <c r="B39936" s="2">
        <v>7</v>
      </c>
      <c r="C39936" s="2">
        <v>22</v>
      </c>
      <c r="D39936" s="2">
        <v>2014</v>
      </c>
      <c r="E39936" s="2">
        <v>24</v>
      </c>
      <c r="F39936" s="11">
        <v>1.9300000000000001E-2</v>
      </c>
    </row>
    <row r="39937" spans="1:6" x14ac:dyDescent="0.2">
      <c r="A39937" s="2" t="s">
        <v>3</v>
      </c>
      <c r="B39937" s="2">
        <v>7</v>
      </c>
      <c r="C39937" s="2">
        <v>23</v>
      </c>
      <c r="D39937" s="2">
        <v>2014</v>
      </c>
      <c r="E39937" s="2">
        <v>1</v>
      </c>
      <c r="F39937" s="11">
        <v>1.7899999999999999E-2</v>
      </c>
    </row>
    <row r="39938" spans="1:6" x14ac:dyDescent="0.2">
      <c r="A39938" s="2" t="s">
        <v>3</v>
      </c>
      <c r="B39938" s="2">
        <v>7</v>
      </c>
      <c r="C39938" s="2">
        <v>23</v>
      </c>
      <c r="D39938" s="2">
        <v>2014</v>
      </c>
      <c r="E39938" s="2">
        <v>2</v>
      </c>
      <c r="F39938" s="11">
        <v>1.8000000000000002E-2</v>
      </c>
    </row>
    <row r="39939" spans="1:6" x14ac:dyDescent="0.2">
      <c r="A39939" s="2" t="s">
        <v>3</v>
      </c>
      <c r="B39939" s="2">
        <v>7</v>
      </c>
      <c r="C39939" s="2">
        <v>23</v>
      </c>
      <c r="D39939" s="2">
        <v>2014</v>
      </c>
      <c r="E39939" s="2">
        <v>3</v>
      </c>
      <c r="F39939" s="11">
        <v>1.77E-2</v>
      </c>
    </row>
    <row r="39940" spans="1:6" x14ac:dyDescent="0.2">
      <c r="A39940" s="2" t="s">
        <v>3</v>
      </c>
      <c r="B39940" s="2">
        <v>7</v>
      </c>
      <c r="C39940" s="2">
        <v>23</v>
      </c>
      <c r="D39940" s="2">
        <v>2014</v>
      </c>
      <c r="E39940" s="2">
        <v>4</v>
      </c>
      <c r="F39940" s="11">
        <v>1.8000000000000002E-2</v>
      </c>
    </row>
    <row r="39941" spans="1:6" x14ac:dyDescent="0.2">
      <c r="A39941" s="2" t="s">
        <v>3</v>
      </c>
      <c r="B39941" s="2">
        <v>7</v>
      </c>
      <c r="C39941" s="2">
        <v>23</v>
      </c>
      <c r="D39941" s="2">
        <v>2014</v>
      </c>
      <c r="E39941" s="2">
        <v>5</v>
      </c>
      <c r="F39941" s="11">
        <v>1.67E-2</v>
      </c>
    </row>
    <row r="39942" spans="1:6" x14ac:dyDescent="0.2">
      <c r="A39942" s="2" t="s">
        <v>3</v>
      </c>
      <c r="B39942" s="2">
        <v>7</v>
      </c>
      <c r="C39942" s="2">
        <v>23</v>
      </c>
      <c r="D39942" s="2">
        <v>2014</v>
      </c>
      <c r="E39942" s="2">
        <v>6</v>
      </c>
      <c r="F39942" s="11">
        <v>1.84E-2</v>
      </c>
    </row>
    <row r="39943" spans="1:6" x14ac:dyDescent="0.2">
      <c r="A39943" s="2" t="s">
        <v>3</v>
      </c>
      <c r="B39943" s="2">
        <v>7</v>
      </c>
      <c r="C39943" s="2">
        <v>23</v>
      </c>
      <c r="D39943" s="2">
        <v>2014</v>
      </c>
      <c r="E39943" s="2">
        <v>7</v>
      </c>
      <c r="F39943" s="11">
        <v>1.78E-2</v>
      </c>
    </row>
    <row r="39944" spans="1:6" x14ac:dyDescent="0.2">
      <c r="A39944" s="2" t="s">
        <v>3</v>
      </c>
      <c r="B39944" s="2">
        <v>7</v>
      </c>
      <c r="C39944" s="2">
        <v>23</v>
      </c>
      <c r="D39944" s="2">
        <v>2014</v>
      </c>
      <c r="E39944" s="2">
        <v>8</v>
      </c>
      <c r="F39944" s="11">
        <v>1.8200000000000001E-2</v>
      </c>
    </row>
    <row r="39945" spans="1:6" x14ac:dyDescent="0.2">
      <c r="A39945" s="2" t="s">
        <v>3</v>
      </c>
      <c r="B39945" s="2">
        <v>7</v>
      </c>
      <c r="C39945" s="2">
        <v>23</v>
      </c>
      <c r="D39945" s="2">
        <v>2014</v>
      </c>
      <c r="E39945" s="2">
        <v>9</v>
      </c>
      <c r="F39945" s="11">
        <v>1.83E-2</v>
      </c>
    </row>
    <row r="39946" spans="1:6" x14ac:dyDescent="0.2">
      <c r="A39946" s="2" t="s">
        <v>3</v>
      </c>
      <c r="B39946" s="2">
        <v>7</v>
      </c>
      <c r="C39946" s="2">
        <v>23</v>
      </c>
      <c r="D39946" s="2">
        <v>2014</v>
      </c>
      <c r="E39946" s="2">
        <v>10</v>
      </c>
      <c r="F39946" s="11">
        <v>2.0500000000000001E-2</v>
      </c>
    </row>
    <row r="39947" spans="1:6" x14ac:dyDescent="0.2">
      <c r="A39947" s="2" t="s">
        <v>3</v>
      </c>
      <c r="B39947" s="2">
        <v>7</v>
      </c>
      <c r="C39947" s="2">
        <v>23</v>
      </c>
      <c r="D39947" s="2">
        <v>2014</v>
      </c>
      <c r="E39947" s="2">
        <v>11</v>
      </c>
      <c r="F39947" s="11">
        <v>2.1100000000000001E-2</v>
      </c>
    </row>
    <row r="39948" spans="1:6" x14ac:dyDescent="0.2">
      <c r="A39948" s="2" t="s">
        <v>3</v>
      </c>
      <c r="B39948" s="2">
        <v>7</v>
      </c>
      <c r="C39948" s="2">
        <v>23</v>
      </c>
      <c r="D39948" s="2">
        <v>2014</v>
      </c>
      <c r="E39948" s="2">
        <v>12</v>
      </c>
      <c r="F39948" s="11">
        <v>2.3700000000000002E-2</v>
      </c>
    </row>
    <row r="39949" spans="1:6" x14ac:dyDescent="0.2">
      <c r="A39949" s="2" t="s">
        <v>3</v>
      </c>
      <c r="B39949" s="2">
        <v>7</v>
      </c>
      <c r="C39949" s="2">
        <v>23</v>
      </c>
      <c r="D39949" s="2">
        <v>2014</v>
      </c>
      <c r="E39949" s="2">
        <v>13</v>
      </c>
      <c r="F39949" s="11">
        <v>2.4300000000000002E-2</v>
      </c>
    </row>
    <row r="39950" spans="1:6" x14ac:dyDescent="0.2">
      <c r="A39950" s="2" t="s">
        <v>3</v>
      </c>
      <c r="B39950" s="2">
        <v>7</v>
      </c>
      <c r="C39950" s="2">
        <v>23</v>
      </c>
      <c r="D39950" s="2">
        <v>2014</v>
      </c>
      <c r="E39950" s="2">
        <v>14</v>
      </c>
      <c r="F39950" s="11">
        <v>2.4200000000000003E-2</v>
      </c>
    </row>
    <row r="39951" spans="1:6" x14ac:dyDescent="0.2">
      <c r="A39951" s="2" t="s">
        <v>3</v>
      </c>
      <c r="B39951" s="2">
        <v>7</v>
      </c>
      <c r="C39951" s="2">
        <v>23</v>
      </c>
      <c r="D39951" s="2">
        <v>2014</v>
      </c>
      <c r="E39951" s="2">
        <v>15</v>
      </c>
      <c r="F39951" s="11">
        <v>2.2700000000000001E-2</v>
      </c>
    </row>
    <row r="39952" spans="1:6" x14ac:dyDescent="0.2">
      <c r="A39952" s="2" t="s">
        <v>3</v>
      </c>
      <c r="B39952" s="2">
        <v>7</v>
      </c>
      <c r="C39952" s="2">
        <v>23</v>
      </c>
      <c r="D39952" s="2">
        <v>2014</v>
      </c>
      <c r="E39952" s="2">
        <v>16</v>
      </c>
      <c r="F39952" s="11">
        <v>2.2700000000000001E-2</v>
      </c>
    </row>
    <row r="39953" spans="1:6" x14ac:dyDescent="0.2">
      <c r="A39953" s="2" t="s">
        <v>3</v>
      </c>
      <c r="B39953" s="2">
        <v>7</v>
      </c>
      <c r="C39953" s="2">
        <v>23</v>
      </c>
      <c r="D39953" s="2">
        <v>2014</v>
      </c>
      <c r="E39953" s="2">
        <v>17</v>
      </c>
      <c r="F39953" s="11">
        <v>2.2500000000000003E-2</v>
      </c>
    </row>
    <row r="39954" spans="1:6" x14ac:dyDescent="0.2">
      <c r="A39954" s="2" t="s">
        <v>3</v>
      </c>
      <c r="B39954" s="2">
        <v>7</v>
      </c>
      <c r="C39954" s="2">
        <v>23</v>
      </c>
      <c r="D39954" s="2">
        <v>2014</v>
      </c>
      <c r="E39954" s="2">
        <v>18</v>
      </c>
      <c r="F39954" s="11">
        <v>2.3400000000000001E-2</v>
      </c>
    </row>
    <row r="39955" spans="1:6" x14ac:dyDescent="0.2">
      <c r="A39955" s="2" t="s">
        <v>3</v>
      </c>
      <c r="B39955" s="2">
        <v>7</v>
      </c>
      <c r="C39955" s="2">
        <v>23</v>
      </c>
      <c r="D39955" s="2">
        <v>2014</v>
      </c>
      <c r="E39955" s="2">
        <v>19</v>
      </c>
      <c r="F39955" s="11">
        <v>2.2200000000000001E-2</v>
      </c>
    </row>
    <row r="39956" spans="1:6" x14ac:dyDescent="0.2">
      <c r="A39956" s="2" t="s">
        <v>3</v>
      </c>
      <c r="B39956" s="2">
        <v>7</v>
      </c>
      <c r="C39956" s="2">
        <v>23</v>
      </c>
      <c r="D39956" s="2">
        <v>2014</v>
      </c>
      <c r="E39956" s="2">
        <v>20</v>
      </c>
      <c r="F39956" s="11">
        <v>2.3200000000000002E-2</v>
      </c>
    </row>
    <row r="39957" spans="1:6" x14ac:dyDescent="0.2">
      <c r="A39957" s="2" t="s">
        <v>3</v>
      </c>
      <c r="B39957" s="2">
        <v>7</v>
      </c>
      <c r="C39957" s="2">
        <v>23</v>
      </c>
      <c r="D39957" s="2">
        <v>2014</v>
      </c>
      <c r="E39957" s="2">
        <v>21</v>
      </c>
      <c r="F39957" s="11">
        <v>2.3900000000000001E-2</v>
      </c>
    </row>
    <row r="39958" spans="1:6" x14ac:dyDescent="0.2">
      <c r="A39958" s="2" t="s">
        <v>3</v>
      </c>
      <c r="B39958" s="2">
        <v>7</v>
      </c>
      <c r="C39958" s="2">
        <v>23</v>
      </c>
      <c r="D39958" s="2">
        <v>2014</v>
      </c>
      <c r="E39958" s="2">
        <v>22</v>
      </c>
      <c r="F39958" s="11">
        <v>2.35E-2</v>
      </c>
    </row>
    <row r="39959" spans="1:6" x14ac:dyDescent="0.2">
      <c r="A39959" s="2" t="s">
        <v>3</v>
      </c>
      <c r="B39959" s="2">
        <v>7</v>
      </c>
      <c r="C39959" s="2">
        <v>23</v>
      </c>
      <c r="D39959" s="2">
        <v>2014</v>
      </c>
      <c r="E39959" s="2">
        <v>23</v>
      </c>
      <c r="F39959" s="11">
        <v>2.47E-2</v>
      </c>
    </row>
    <row r="39960" spans="1:6" x14ac:dyDescent="0.2">
      <c r="A39960" s="2" t="s">
        <v>3</v>
      </c>
      <c r="B39960" s="2">
        <v>7</v>
      </c>
      <c r="C39960" s="2">
        <v>23</v>
      </c>
      <c r="D39960" s="2">
        <v>2014</v>
      </c>
      <c r="E39960" s="2">
        <v>24</v>
      </c>
      <c r="F39960" s="11">
        <v>2.1899999999999999E-2</v>
      </c>
    </row>
    <row r="39961" spans="1:6" x14ac:dyDescent="0.2">
      <c r="A39961" s="2" t="s">
        <v>3</v>
      </c>
      <c r="B39961" s="2">
        <v>7</v>
      </c>
      <c r="C39961" s="2">
        <v>24</v>
      </c>
      <c r="D39961" s="2">
        <v>2014</v>
      </c>
      <c r="E39961" s="2">
        <v>1</v>
      </c>
      <c r="F39961" s="11">
        <v>2.0200000000000003E-2</v>
      </c>
    </row>
    <row r="39962" spans="1:6" x14ac:dyDescent="0.2">
      <c r="A39962" s="2" t="s">
        <v>3</v>
      </c>
      <c r="B39962" s="2">
        <v>7</v>
      </c>
      <c r="C39962" s="2">
        <v>24</v>
      </c>
      <c r="D39962" s="2">
        <v>2014</v>
      </c>
      <c r="E39962" s="2">
        <v>2</v>
      </c>
      <c r="F39962" s="11">
        <v>2.2500000000000003E-2</v>
      </c>
    </row>
    <row r="39963" spans="1:6" x14ac:dyDescent="0.2">
      <c r="A39963" s="2" t="s">
        <v>3</v>
      </c>
      <c r="B39963" s="2">
        <v>7</v>
      </c>
      <c r="C39963" s="2">
        <v>24</v>
      </c>
      <c r="D39963" s="2">
        <v>2014</v>
      </c>
      <c r="E39963" s="2">
        <v>3</v>
      </c>
      <c r="F39963" s="11">
        <v>2.1299999999999999E-2</v>
      </c>
    </row>
    <row r="39964" spans="1:6" x14ac:dyDescent="0.2">
      <c r="A39964" s="2" t="s">
        <v>3</v>
      </c>
      <c r="B39964" s="2">
        <v>7</v>
      </c>
      <c r="C39964" s="2">
        <v>24</v>
      </c>
      <c r="D39964" s="2">
        <v>2014</v>
      </c>
      <c r="E39964" s="2">
        <v>4</v>
      </c>
      <c r="F39964" s="11">
        <v>2.1000000000000001E-2</v>
      </c>
    </row>
    <row r="39965" spans="1:6" x14ac:dyDescent="0.2">
      <c r="A39965" s="2" t="s">
        <v>3</v>
      </c>
      <c r="B39965" s="2">
        <v>7</v>
      </c>
      <c r="C39965" s="2">
        <v>24</v>
      </c>
      <c r="D39965" s="2">
        <v>2014</v>
      </c>
      <c r="E39965" s="2">
        <v>5</v>
      </c>
      <c r="F39965" s="11">
        <v>2.1000000000000001E-2</v>
      </c>
    </row>
    <row r="39966" spans="1:6" x14ac:dyDescent="0.2">
      <c r="A39966" s="2" t="s">
        <v>3</v>
      </c>
      <c r="B39966" s="2">
        <v>7</v>
      </c>
      <c r="C39966" s="2">
        <v>24</v>
      </c>
      <c r="D39966" s="2">
        <v>2014</v>
      </c>
      <c r="E39966" s="2">
        <v>6</v>
      </c>
      <c r="F39966" s="11">
        <v>1.9800000000000002E-2</v>
      </c>
    </row>
    <row r="39967" spans="1:6" x14ac:dyDescent="0.2">
      <c r="A39967" s="2" t="s">
        <v>3</v>
      </c>
      <c r="B39967" s="2">
        <v>7</v>
      </c>
      <c r="C39967" s="2">
        <v>24</v>
      </c>
      <c r="D39967" s="2">
        <v>2014</v>
      </c>
      <c r="E39967" s="2">
        <v>7</v>
      </c>
      <c r="F39967" s="11">
        <v>2.06E-2</v>
      </c>
    </row>
    <row r="39968" spans="1:6" x14ac:dyDescent="0.2">
      <c r="A39968" s="2" t="s">
        <v>3</v>
      </c>
      <c r="B39968" s="2">
        <v>7</v>
      </c>
      <c r="C39968" s="2">
        <v>24</v>
      </c>
      <c r="D39968" s="2">
        <v>2014</v>
      </c>
      <c r="E39968" s="2">
        <v>8</v>
      </c>
      <c r="F39968" s="11">
        <v>1.8200000000000001E-2</v>
      </c>
    </row>
    <row r="39969" spans="1:6" x14ac:dyDescent="0.2">
      <c r="A39969" s="2" t="s">
        <v>3</v>
      </c>
      <c r="B39969" s="2">
        <v>7</v>
      </c>
      <c r="C39969" s="2">
        <v>24</v>
      </c>
      <c r="D39969" s="2">
        <v>2014</v>
      </c>
      <c r="E39969" s="2">
        <v>9</v>
      </c>
      <c r="F39969" s="11">
        <v>1.83E-2</v>
      </c>
    </row>
    <row r="39970" spans="1:6" x14ac:dyDescent="0.2">
      <c r="A39970" s="2" t="s">
        <v>3</v>
      </c>
      <c r="B39970" s="2">
        <v>7</v>
      </c>
      <c r="C39970" s="2">
        <v>24</v>
      </c>
      <c r="D39970" s="2">
        <v>2014</v>
      </c>
      <c r="E39970" s="2">
        <v>10</v>
      </c>
      <c r="F39970" s="11">
        <v>1.8000000000000002E-2</v>
      </c>
    </row>
    <row r="39971" spans="1:6" x14ac:dyDescent="0.2">
      <c r="A39971" s="2" t="s">
        <v>3</v>
      </c>
      <c r="B39971" s="2">
        <v>7</v>
      </c>
      <c r="C39971" s="2">
        <v>24</v>
      </c>
      <c r="D39971" s="2">
        <v>2014</v>
      </c>
      <c r="E39971" s="2">
        <v>11</v>
      </c>
      <c r="F39971" s="11">
        <v>1.8800000000000001E-2</v>
      </c>
    </row>
    <row r="39972" spans="1:6" x14ac:dyDescent="0.2">
      <c r="A39972" s="2" t="s">
        <v>3</v>
      </c>
      <c r="B39972" s="2">
        <v>7</v>
      </c>
      <c r="C39972" s="2">
        <v>24</v>
      </c>
      <c r="D39972" s="2">
        <v>2014</v>
      </c>
      <c r="E39972" s="2">
        <v>12</v>
      </c>
      <c r="F39972" s="11">
        <v>1.9200000000000002E-2</v>
      </c>
    </row>
    <row r="39973" spans="1:6" x14ac:dyDescent="0.2">
      <c r="A39973" s="2" t="s">
        <v>3</v>
      </c>
      <c r="B39973" s="2">
        <v>7</v>
      </c>
      <c r="C39973" s="2">
        <v>24</v>
      </c>
      <c r="D39973" s="2">
        <v>2014</v>
      </c>
      <c r="E39973" s="2">
        <v>13</v>
      </c>
      <c r="F39973" s="11">
        <v>1.95E-2</v>
      </c>
    </row>
    <row r="39974" spans="1:6" x14ac:dyDescent="0.2">
      <c r="A39974" s="2" t="s">
        <v>3</v>
      </c>
      <c r="B39974" s="2">
        <v>7</v>
      </c>
      <c r="C39974" s="2">
        <v>24</v>
      </c>
      <c r="D39974" s="2">
        <v>2014</v>
      </c>
      <c r="E39974" s="2">
        <v>14</v>
      </c>
      <c r="F39974" s="11">
        <v>1.7899999999999999E-2</v>
      </c>
    </row>
    <row r="39975" spans="1:6" x14ac:dyDescent="0.2">
      <c r="A39975" s="2" t="s">
        <v>3</v>
      </c>
      <c r="B39975" s="2">
        <v>7</v>
      </c>
      <c r="C39975" s="2">
        <v>24</v>
      </c>
      <c r="D39975" s="2">
        <v>2014</v>
      </c>
      <c r="E39975" s="2">
        <v>15</v>
      </c>
      <c r="F39975" s="11">
        <v>1.7500000000000002E-2</v>
      </c>
    </row>
    <row r="39976" spans="1:6" x14ac:dyDescent="0.2">
      <c r="A39976" s="2" t="s">
        <v>3</v>
      </c>
      <c r="B39976" s="2">
        <v>7</v>
      </c>
      <c r="C39976" s="2">
        <v>24</v>
      </c>
      <c r="D39976" s="2">
        <v>2014</v>
      </c>
      <c r="E39976" s="2">
        <v>16</v>
      </c>
      <c r="F39976" s="11">
        <v>1.9E-2</v>
      </c>
    </row>
    <row r="39977" spans="1:6" x14ac:dyDescent="0.2">
      <c r="A39977" s="2" t="s">
        <v>3</v>
      </c>
      <c r="B39977" s="2">
        <v>7</v>
      </c>
      <c r="C39977" s="2">
        <v>24</v>
      </c>
      <c r="D39977" s="2">
        <v>2014</v>
      </c>
      <c r="E39977" s="2">
        <v>17</v>
      </c>
      <c r="F39977" s="11">
        <v>2.0300000000000002E-2</v>
      </c>
    </row>
    <row r="39978" spans="1:6" x14ac:dyDescent="0.2">
      <c r="A39978" s="2" t="s">
        <v>3</v>
      </c>
      <c r="B39978" s="2">
        <v>7</v>
      </c>
      <c r="C39978" s="2">
        <v>24</v>
      </c>
      <c r="D39978" s="2">
        <v>2014</v>
      </c>
      <c r="E39978" s="2">
        <v>18</v>
      </c>
      <c r="F39978" s="11">
        <v>0.02</v>
      </c>
    </row>
    <row r="39979" spans="1:6" x14ac:dyDescent="0.2">
      <c r="A39979" s="2" t="s">
        <v>3</v>
      </c>
      <c r="B39979" s="2">
        <v>7</v>
      </c>
      <c r="C39979" s="2">
        <v>24</v>
      </c>
      <c r="D39979" s="2">
        <v>2014</v>
      </c>
      <c r="E39979" s="2">
        <v>19</v>
      </c>
      <c r="F39979" s="11">
        <v>1.9400000000000001E-2</v>
      </c>
    </row>
    <row r="39980" spans="1:6" x14ac:dyDescent="0.2">
      <c r="A39980" s="2" t="s">
        <v>3</v>
      </c>
      <c r="B39980" s="2">
        <v>7</v>
      </c>
      <c r="C39980" s="2">
        <v>24</v>
      </c>
      <c r="D39980" s="2">
        <v>2014</v>
      </c>
      <c r="E39980" s="2">
        <v>20</v>
      </c>
      <c r="F39980" s="11">
        <v>1.95E-2</v>
      </c>
    </row>
    <row r="39981" spans="1:6" x14ac:dyDescent="0.2">
      <c r="A39981" s="2" t="s">
        <v>3</v>
      </c>
      <c r="B39981" s="2">
        <v>7</v>
      </c>
      <c r="C39981" s="2">
        <v>24</v>
      </c>
      <c r="D39981" s="2">
        <v>2014</v>
      </c>
      <c r="E39981" s="2">
        <v>21</v>
      </c>
      <c r="F39981" s="11">
        <v>1.95E-2</v>
      </c>
    </row>
    <row r="39982" spans="1:6" x14ac:dyDescent="0.2">
      <c r="A39982" s="2" t="s">
        <v>3</v>
      </c>
      <c r="B39982" s="2">
        <v>7</v>
      </c>
      <c r="C39982" s="2">
        <v>24</v>
      </c>
      <c r="D39982" s="2">
        <v>2014</v>
      </c>
      <c r="E39982" s="2">
        <v>22</v>
      </c>
      <c r="F39982" s="11">
        <v>1.9E-2</v>
      </c>
    </row>
    <row r="39983" spans="1:6" x14ac:dyDescent="0.2">
      <c r="A39983" s="2" t="s">
        <v>3</v>
      </c>
      <c r="B39983" s="2">
        <v>7</v>
      </c>
      <c r="C39983" s="2">
        <v>24</v>
      </c>
      <c r="D39983" s="2">
        <v>2014</v>
      </c>
      <c r="E39983" s="2">
        <v>23</v>
      </c>
      <c r="F39983" s="11">
        <v>1.8600000000000002E-2</v>
      </c>
    </row>
    <row r="39984" spans="1:6" x14ac:dyDescent="0.2">
      <c r="A39984" s="2" t="s">
        <v>3</v>
      </c>
      <c r="B39984" s="2">
        <v>7</v>
      </c>
      <c r="C39984" s="2">
        <v>24</v>
      </c>
      <c r="D39984" s="2">
        <v>2014</v>
      </c>
      <c r="E39984" s="2">
        <v>24</v>
      </c>
      <c r="F39984" s="11">
        <v>1.6500000000000001E-2</v>
      </c>
    </row>
    <row r="39985" spans="1:6" x14ac:dyDescent="0.2">
      <c r="A39985" s="2" t="s">
        <v>3</v>
      </c>
      <c r="B39985" s="2">
        <v>7</v>
      </c>
      <c r="C39985" s="2">
        <v>25</v>
      </c>
      <c r="D39985" s="2">
        <v>2014</v>
      </c>
      <c r="E39985" s="2">
        <v>1</v>
      </c>
      <c r="F39985" s="11">
        <v>1.8600000000000002E-2</v>
      </c>
    </row>
    <row r="39986" spans="1:6" x14ac:dyDescent="0.2">
      <c r="A39986" s="2" t="s">
        <v>3</v>
      </c>
      <c r="B39986" s="2">
        <v>7</v>
      </c>
      <c r="C39986" s="2">
        <v>25</v>
      </c>
      <c r="D39986" s="2">
        <v>2014</v>
      </c>
      <c r="E39986" s="2">
        <v>2</v>
      </c>
      <c r="F39986" s="11">
        <v>1.6800000000000002E-2</v>
      </c>
    </row>
    <row r="39987" spans="1:6" x14ac:dyDescent="0.2">
      <c r="A39987" s="2" t="s">
        <v>3</v>
      </c>
      <c r="B39987" s="2">
        <v>7</v>
      </c>
      <c r="C39987" s="2">
        <v>25</v>
      </c>
      <c r="D39987" s="2">
        <v>2014</v>
      </c>
      <c r="E39987" s="2">
        <v>3</v>
      </c>
      <c r="F39987" s="11">
        <v>1.6300000000000002E-2</v>
      </c>
    </row>
    <row r="39988" spans="1:6" x14ac:dyDescent="0.2">
      <c r="A39988" s="2" t="s">
        <v>3</v>
      </c>
      <c r="B39988" s="2">
        <v>7</v>
      </c>
      <c r="C39988" s="2">
        <v>25</v>
      </c>
      <c r="D39988" s="2">
        <v>2014</v>
      </c>
      <c r="E39988" s="2">
        <v>4</v>
      </c>
      <c r="F39988" s="11">
        <v>1.61E-2</v>
      </c>
    </row>
    <row r="39989" spans="1:6" x14ac:dyDescent="0.2">
      <c r="A39989" s="2" t="s">
        <v>3</v>
      </c>
      <c r="B39989" s="2">
        <v>7</v>
      </c>
      <c r="C39989" s="2">
        <v>25</v>
      </c>
      <c r="D39989" s="2">
        <v>2014</v>
      </c>
      <c r="E39989" s="2">
        <v>5</v>
      </c>
      <c r="F39989" s="11">
        <v>1.6300000000000002E-2</v>
      </c>
    </row>
    <row r="39990" spans="1:6" x14ac:dyDescent="0.2">
      <c r="A39990" s="2" t="s">
        <v>3</v>
      </c>
      <c r="B39990" s="2">
        <v>7</v>
      </c>
      <c r="C39990" s="2">
        <v>25</v>
      </c>
      <c r="D39990" s="2">
        <v>2014</v>
      </c>
      <c r="E39990" s="2">
        <v>6</v>
      </c>
      <c r="F39990" s="11">
        <v>1.6500000000000001E-2</v>
      </c>
    </row>
    <row r="39991" spans="1:6" x14ac:dyDescent="0.2">
      <c r="A39991" s="2" t="s">
        <v>3</v>
      </c>
      <c r="B39991" s="2">
        <v>7</v>
      </c>
      <c r="C39991" s="2">
        <v>25</v>
      </c>
      <c r="D39991" s="2">
        <v>2014</v>
      </c>
      <c r="E39991" s="2">
        <v>7</v>
      </c>
      <c r="F39991" s="11">
        <v>1.5000000000000001E-2</v>
      </c>
    </row>
    <row r="39992" spans="1:6" x14ac:dyDescent="0.2">
      <c r="A39992" s="2" t="s">
        <v>3</v>
      </c>
      <c r="B39992" s="2">
        <v>7</v>
      </c>
      <c r="C39992" s="2">
        <v>25</v>
      </c>
      <c r="D39992" s="2">
        <v>2014</v>
      </c>
      <c r="E39992" s="2">
        <v>8</v>
      </c>
      <c r="F39992" s="11">
        <v>1.66E-2</v>
      </c>
    </row>
    <row r="39993" spans="1:6" x14ac:dyDescent="0.2">
      <c r="A39993" s="2" t="s">
        <v>3</v>
      </c>
      <c r="B39993" s="2">
        <v>7</v>
      </c>
      <c r="C39993" s="2">
        <v>25</v>
      </c>
      <c r="D39993" s="2">
        <v>2014</v>
      </c>
      <c r="E39993" s="2">
        <v>9</v>
      </c>
      <c r="F39993" s="11">
        <v>1.6900000000000002E-2</v>
      </c>
    </row>
    <row r="39994" spans="1:6" x14ac:dyDescent="0.2">
      <c r="A39994" s="2" t="s">
        <v>3</v>
      </c>
      <c r="B39994" s="2">
        <v>7</v>
      </c>
      <c r="C39994" s="2">
        <v>25</v>
      </c>
      <c r="D39994" s="2">
        <v>2014</v>
      </c>
      <c r="E39994" s="2">
        <v>10</v>
      </c>
      <c r="F39994" s="11">
        <v>1.6900000000000002E-2</v>
      </c>
    </row>
    <row r="39995" spans="1:6" x14ac:dyDescent="0.2">
      <c r="A39995" s="2" t="s">
        <v>3</v>
      </c>
      <c r="B39995" s="2">
        <v>7</v>
      </c>
      <c r="C39995" s="2">
        <v>25</v>
      </c>
      <c r="D39995" s="2">
        <v>2014</v>
      </c>
      <c r="E39995" s="2">
        <v>11</v>
      </c>
      <c r="F39995" s="11">
        <v>1.6500000000000001E-2</v>
      </c>
    </row>
    <row r="39996" spans="1:6" x14ac:dyDescent="0.2">
      <c r="A39996" s="2" t="s">
        <v>3</v>
      </c>
      <c r="B39996" s="2">
        <v>7</v>
      </c>
      <c r="C39996" s="2">
        <v>25</v>
      </c>
      <c r="D39996" s="2">
        <v>2014</v>
      </c>
      <c r="E39996" s="2">
        <v>12</v>
      </c>
      <c r="F39996" s="11">
        <v>1.8000000000000002E-2</v>
      </c>
    </row>
    <row r="39997" spans="1:6" x14ac:dyDescent="0.2">
      <c r="A39997" s="2" t="s">
        <v>3</v>
      </c>
      <c r="B39997" s="2">
        <v>7</v>
      </c>
      <c r="C39997" s="2">
        <v>25</v>
      </c>
      <c r="D39997" s="2">
        <v>2014</v>
      </c>
      <c r="E39997" s="2">
        <v>13</v>
      </c>
      <c r="F39997" s="11">
        <v>1.84E-2</v>
      </c>
    </row>
    <row r="39998" spans="1:6" x14ac:dyDescent="0.2">
      <c r="A39998" s="2" t="s">
        <v>3</v>
      </c>
      <c r="B39998" s="2">
        <v>7</v>
      </c>
      <c r="C39998" s="2">
        <v>25</v>
      </c>
      <c r="D39998" s="2">
        <v>2014</v>
      </c>
      <c r="E39998" s="2">
        <v>14</v>
      </c>
      <c r="F39998" s="11">
        <v>1.7400000000000002E-2</v>
      </c>
    </row>
    <row r="39999" spans="1:6" x14ac:dyDescent="0.2">
      <c r="A39999" s="2" t="s">
        <v>3</v>
      </c>
      <c r="B39999" s="2">
        <v>7</v>
      </c>
      <c r="C39999" s="2">
        <v>25</v>
      </c>
      <c r="D39999" s="2">
        <v>2014</v>
      </c>
      <c r="E39999" s="2">
        <v>15</v>
      </c>
      <c r="F39999" s="11">
        <v>1.89E-2</v>
      </c>
    </row>
    <row r="40000" spans="1:6" x14ac:dyDescent="0.2">
      <c r="A40000" s="2" t="s">
        <v>3</v>
      </c>
      <c r="B40000" s="2">
        <v>7</v>
      </c>
      <c r="C40000" s="2">
        <v>25</v>
      </c>
      <c r="D40000" s="2">
        <v>2014</v>
      </c>
      <c r="E40000" s="2">
        <v>16</v>
      </c>
      <c r="F40000" s="11">
        <v>1.89E-2</v>
      </c>
    </row>
    <row r="40001" spans="1:6" x14ac:dyDescent="0.2">
      <c r="A40001" s="2" t="s">
        <v>3</v>
      </c>
      <c r="B40001" s="2">
        <v>7</v>
      </c>
      <c r="C40001" s="2">
        <v>25</v>
      </c>
      <c r="D40001" s="2">
        <v>2014</v>
      </c>
      <c r="E40001" s="2">
        <v>17</v>
      </c>
      <c r="F40001" s="11">
        <v>1.9E-2</v>
      </c>
    </row>
    <row r="40002" spans="1:6" x14ac:dyDescent="0.2">
      <c r="A40002" s="2" t="s">
        <v>3</v>
      </c>
      <c r="B40002" s="2">
        <v>7</v>
      </c>
      <c r="C40002" s="2">
        <v>25</v>
      </c>
      <c r="D40002" s="2">
        <v>2014</v>
      </c>
      <c r="E40002" s="2">
        <v>18</v>
      </c>
      <c r="F40002" s="11">
        <v>1.89E-2</v>
      </c>
    </row>
    <row r="40003" spans="1:6" x14ac:dyDescent="0.2">
      <c r="A40003" s="2" t="s">
        <v>3</v>
      </c>
      <c r="B40003" s="2">
        <v>7</v>
      </c>
      <c r="C40003" s="2">
        <v>25</v>
      </c>
      <c r="D40003" s="2">
        <v>2014</v>
      </c>
      <c r="E40003" s="2">
        <v>19</v>
      </c>
      <c r="F40003" s="11">
        <v>1.9700000000000002E-2</v>
      </c>
    </row>
    <row r="40004" spans="1:6" x14ac:dyDescent="0.2">
      <c r="A40004" s="2" t="s">
        <v>3</v>
      </c>
      <c r="B40004" s="2">
        <v>7</v>
      </c>
      <c r="C40004" s="2">
        <v>25</v>
      </c>
      <c r="D40004" s="2">
        <v>2014</v>
      </c>
      <c r="E40004" s="2">
        <v>20</v>
      </c>
      <c r="F40004" s="11">
        <v>1.9300000000000001E-2</v>
      </c>
    </row>
    <row r="40005" spans="1:6" x14ac:dyDescent="0.2">
      <c r="A40005" s="2" t="s">
        <v>3</v>
      </c>
      <c r="B40005" s="2">
        <v>7</v>
      </c>
      <c r="C40005" s="2">
        <v>25</v>
      </c>
      <c r="D40005" s="2">
        <v>2014</v>
      </c>
      <c r="E40005" s="2">
        <v>21</v>
      </c>
      <c r="F40005" s="11">
        <v>1.8800000000000001E-2</v>
      </c>
    </row>
    <row r="40006" spans="1:6" x14ac:dyDescent="0.2">
      <c r="A40006" s="2" t="s">
        <v>3</v>
      </c>
      <c r="B40006" s="2">
        <v>7</v>
      </c>
      <c r="C40006" s="2">
        <v>25</v>
      </c>
      <c r="D40006" s="2">
        <v>2014</v>
      </c>
      <c r="E40006" s="2">
        <v>22</v>
      </c>
      <c r="F40006" s="11">
        <v>1.8100000000000002E-2</v>
      </c>
    </row>
    <row r="40007" spans="1:6" x14ac:dyDescent="0.2">
      <c r="A40007" s="2" t="s">
        <v>3</v>
      </c>
      <c r="B40007" s="2">
        <v>7</v>
      </c>
      <c r="C40007" s="2">
        <v>25</v>
      </c>
      <c r="D40007" s="2">
        <v>2014</v>
      </c>
      <c r="E40007" s="2">
        <v>23</v>
      </c>
      <c r="F40007" s="11">
        <v>1.7299999999999999E-2</v>
      </c>
    </row>
    <row r="40008" spans="1:6" x14ac:dyDescent="0.2">
      <c r="A40008" s="2" t="s">
        <v>3</v>
      </c>
      <c r="B40008" s="2">
        <v>7</v>
      </c>
      <c r="C40008" s="2">
        <v>25</v>
      </c>
      <c r="D40008" s="2">
        <v>2014</v>
      </c>
      <c r="E40008" s="2">
        <v>24</v>
      </c>
      <c r="F40008" s="11">
        <v>1.7000000000000001E-2</v>
      </c>
    </row>
    <row r="40009" spans="1:6" x14ac:dyDescent="0.2">
      <c r="A40009" s="2" t="s">
        <v>3</v>
      </c>
      <c r="B40009" s="2">
        <v>7</v>
      </c>
      <c r="C40009" s="2">
        <v>26</v>
      </c>
      <c r="D40009" s="2">
        <v>2014</v>
      </c>
      <c r="E40009" s="2">
        <v>1</v>
      </c>
      <c r="F40009" s="11">
        <v>1.72E-2</v>
      </c>
    </row>
    <row r="40010" spans="1:6" x14ac:dyDescent="0.2">
      <c r="A40010" s="2" t="s">
        <v>3</v>
      </c>
      <c r="B40010" s="2">
        <v>7</v>
      </c>
      <c r="C40010" s="2">
        <v>26</v>
      </c>
      <c r="D40010" s="2">
        <v>2014</v>
      </c>
      <c r="E40010" s="2">
        <v>2</v>
      </c>
      <c r="F40010" s="11">
        <v>1.61E-2</v>
      </c>
    </row>
    <row r="40011" spans="1:6" x14ac:dyDescent="0.2">
      <c r="A40011" s="2" t="s">
        <v>3</v>
      </c>
      <c r="B40011" s="2">
        <v>7</v>
      </c>
      <c r="C40011" s="2">
        <v>26</v>
      </c>
      <c r="D40011" s="2">
        <v>2014</v>
      </c>
      <c r="E40011" s="2">
        <v>3</v>
      </c>
      <c r="F40011" s="11">
        <v>1.6300000000000002E-2</v>
      </c>
    </row>
    <row r="40012" spans="1:6" x14ac:dyDescent="0.2">
      <c r="A40012" s="2" t="s">
        <v>3</v>
      </c>
      <c r="B40012" s="2">
        <v>7</v>
      </c>
      <c r="C40012" s="2">
        <v>26</v>
      </c>
      <c r="D40012" s="2">
        <v>2014</v>
      </c>
      <c r="E40012" s="2">
        <v>4</v>
      </c>
      <c r="F40012" s="11">
        <v>1.6300000000000002E-2</v>
      </c>
    </row>
    <row r="40013" spans="1:6" x14ac:dyDescent="0.2">
      <c r="A40013" s="2" t="s">
        <v>3</v>
      </c>
      <c r="B40013" s="2">
        <v>7</v>
      </c>
      <c r="C40013" s="2">
        <v>26</v>
      </c>
      <c r="D40013" s="2">
        <v>2014</v>
      </c>
      <c r="E40013" s="2">
        <v>5</v>
      </c>
      <c r="F40013" s="11">
        <v>1.5900000000000001E-2</v>
      </c>
    </row>
    <row r="40014" spans="1:6" x14ac:dyDescent="0.2">
      <c r="A40014" s="2" t="s">
        <v>3</v>
      </c>
      <c r="B40014" s="2">
        <v>7</v>
      </c>
      <c r="C40014" s="2">
        <v>26</v>
      </c>
      <c r="D40014" s="2">
        <v>2014</v>
      </c>
      <c r="E40014" s="2">
        <v>6</v>
      </c>
      <c r="F40014" s="11">
        <v>1.5700000000000002E-2</v>
      </c>
    </row>
    <row r="40015" spans="1:6" x14ac:dyDescent="0.2">
      <c r="A40015" s="2" t="s">
        <v>3</v>
      </c>
      <c r="B40015" s="2">
        <v>7</v>
      </c>
      <c r="C40015" s="2">
        <v>26</v>
      </c>
      <c r="D40015" s="2">
        <v>2014</v>
      </c>
      <c r="E40015" s="2">
        <v>7</v>
      </c>
      <c r="F40015" s="11">
        <v>1.4400000000000001E-2</v>
      </c>
    </row>
    <row r="40016" spans="1:6" x14ac:dyDescent="0.2">
      <c r="A40016" s="2" t="s">
        <v>3</v>
      </c>
      <c r="B40016" s="2">
        <v>7</v>
      </c>
      <c r="C40016" s="2">
        <v>26</v>
      </c>
      <c r="D40016" s="2">
        <v>2014</v>
      </c>
      <c r="E40016" s="2">
        <v>8</v>
      </c>
      <c r="F40016" s="11">
        <v>1.35E-2</v>
      </c>
    </row>
    <row r="40017" spans="1:6" x14ac:dyDescent="0.2">
      <c r="A40017" s="2" t="s">
        <v>3</v>
      </c>
      <c r="B40017" s="2">
        <v>7</v>
      </c>
      <c r="C40017" s="2">
        <v>26</v>
      </c>
      <c r="D40017" s="2">
        <v>2014</v>
      </c>
      <c r="E40017" s="2">
        <v>9</v>
      </c>
      <c r="F40017" s="11">
        <v>1.4200000000000001E-2</v>
      </c>
    </row>
    <row r="40018" spans="1:6" x14ac:dyDescent="0.2">
      <c r="A40018" s="2" t="s">
        <v>3</v>
      </c>
      <c r="B40018" s="2">
        <v>7</v>
      </c>
      <c r="C40018" s="2">
        <v>26</v>
      </c>
      <c r="D40018" s="2">
        <v>2014</v>
      </c>
      <c r="E40018" s="2">
        <v>10</v>
      </c>
      <c r="F40018" s="11">
        <v>1.52E-2</v>
      </c>
    </row>
    <row r="40019" spans="1:6" x14ac:dyDescent="0.2">
      <c r="A40019" s="2" t="s">
        <v>3</v>
      </c>
      <c r="B40019" s="2">
        <v>7</v>
      </c>
      <c r="C40019" s="2">
        <v>26</v>
      </c>
      <c r="D40019" s="2">
        <v>2014</v>
      </c>
      <c r="E40019" s="2">
        <v>11</v>
      </c>
      <c r="F40019" s="11">
        <v>1.5600000000000001E-2</v>
      </c>
    </row>
    <row r="40020" spans="1:6" x14ac:dyDescent="0.2">
      <c r="A40020" s="2" t="s">
        <v>3</v>
      </c>
      <c r="B40020" s="2">
        <v>7</v>
      </c>
      <c r="C40020" s="2">
        <v>26</v>
      </c>
      <c r="D40020" s="2">
        <v>2014</v>
      </c>
      <c r="E40020" s="2">
        <v>12</v>
      </c>
      <c r="F40020" s="11">
        <v>1.6E-2</v>
      </c>
    </row>
    <row r="40021" spans="1:6" x14ac:dyDescent="0.2">
      <c r="A40021" s="2" t="s">
        <v>3</v>
      </c>
      <c r="B40021" s="2">
        <v>7</v>
      </c>
      <c r="C40021" s="2">
        <v>26</v>
      </c>
      <c r="D40021" s="2">
        <v>2014</v>
      </c>
      <c r="E40021" s="2">
        <v>13</v>
      </c>
      <c r="F40021" s="11">
        <v>1.5700000000000002E-2</v>
      </c>
    </row>
    <row r="40022" spans="1:6" x14ac:dyDescent="0.2">
      <c r="A40022" s="2" t="s">
        <v>3</v>
      </c>
      <c r="B40022" s="2">
        <v>7</v>
      </c>
      <c r="C40022" s="2">
        <v>26</v>
      </c>
      <c r="D40022" s="2">
        <v>2014</v>
      </c>
      <c r="E40022" s="2">
        <v>14</v>
      </c>
      <c r="F40022" s="11">
        <v>1.5300000000000001E-2</v>
      </c>
    </row>
    <row r="40023" spans="1:6" x14ac:dyDescent="0.2">
      <c r="A40023" s="2" t="s">
        <v>3</v>
      </c>
      <c r="B40023" s="2">
        <v>7</v>
      </c>
      <c r="C40023" s="2">
        <v>26</v>
      </c>
      <c r="D40023" s="2">
        <v>2014</v>
      </c>
      <c r="E40023" s="2">
        <v>15</v>
      </c>
      <c r="F40023" s="11">
        <v>1.5600000000000001E-2</v>
      </c>
    </row>
    <row r="40024" spans="1:6" x14ac:dyDescent="0.2">
      <c r="A40024" s="2" t="s">
        <v>3</v>
      </c>
      <c r="B40024" s="2">
        <v>7</v>
      </c>
      <c r="C40024" s="2">
        <v>26</v>
      </c>
      <c r="D40024" s="2">
        <v>2014</v>
      </c>
      <c r="E40024" s="2">
        <v>16</v>
      </c>
      <c r="F40024" s="11">
        <v>1.4500000000000001E-2</v>
      </c>
    </row>
    <row r="40025" spans="1:6" x14ac:dyDescent="0.2">
      <c r="A40025" s="2" t="s">
        <v>3</v>
      </c>
      <c r="B40025" s="2">
        <v>7</v>
      </c>
      <c r="C40025" s="2">
        <v>26</v>
      </c>
      <c r="D40025" s="2">
        <v>2014</v>
      </c>
      <c r="E40025" s="2">
        <v>17</v>
      </c>
      <c r="F40025" s="11">
        <v>1.4700000000000001E-2</v>
      </c>
    </row>
    <row r="40026" spans="1:6" x14ac:dyDescent="0.2">
      <c r="A40026" s="2" t="s">
        <v>3</v>
      </c>
      <c r="B40026" s="2">
        <v>7</v>
      </c>
      <c r="C40026" s="2">
        <v>26</v>
      </c>
      <c r="D40026" s="2">
        <v>2014</v>
      </c>
      <c r="E40026" s="2">
        <v>18</v>
      </c>
      <c r="F40026" s="11">
        <v>1.49E-2</v>
      </c>
    </row>
    <row r="40027" spans="1:6" x14ac:dyDescent="0.2">
      <c r="A40027" s="2" t="s">
        <v>3</v>
      </c>
      <c r="B40027" s="2">
        <v>7</v>
      </c>
      <c r="C40027" s="2">
        <v>26</v>
      </c>
      <c r="D40027" s="2">
        <v>2014</v>
      </c>
      <c r="E40027" s="2">
        <v>19</v>
      </c>
      <c r="F40027" s="11">
        <v>1.5600000000000001E-2</v>
      </c>
    </row>
    <row r="40028" spans="1:6" x14ac:dyDescent="0.2">
      <c r="A40028" s="2" t="s">
        <v>3</v>
      </c>
      <c r="B40028" s="2">
        <v>7</v>
      </c>
      <c r="C40028" s="2">
        <v>26</v>
      </c>
      <c r="D40028" s="2">
        <v>2014</v>
      </c>
      <c r="E40028" s="2">
        <v>20</v>
      </c>
      <c r="F40028" s="11">
        <v>1.5700000000000002E-2</v>
      </c>
    </row>
    <row r="40029" spans="1:6" x14ac:dyDescent="0.2">
      <c r="A40029" s="2" t="s">
        <v>3</v>
      </c>
      <c r="B40029" s="2">
        <v>7</v>
      </c>
      <c r="C40029" s="2">
        <v>26</v>
      </c>
      <c r="D40029" s="2">
        <v>2014</v>
      </c>
      <c r="E40029" s="2">
        <v>21</v>
      </c>
      <c r="F40029" s="11">
        <v>1.5600000000000001E-2</v>
      </c>
    </row>
    <row r="40030" spans="1:6" x14ac:dyDescent="0.2">
      <c r="A40030" s="2" t="s">
        <v>3</v>
      </c>
      <c r="B40030" s="2">
        <v>7</v>
      </c>
      <c r="C40030" s="2">
        <v>26</v>
      </c>
      <c r="D40030" s="2">
        <v>2014</v>
      </c>
      <c r="E40030" s="2">
        <v>22</v>
      </c>
      <c r="F40030" s="11">
        <v>1.67E-2</v>
      </c>
    </row>
    <row r="40031" spans="1:6" x14ac:dyDescent="0.2">
      <c r="A40031" s="2" t="s">
        <v>3</v>
      </c>
      <c r="B40031" s="2">
        <v>7</v>
      </c>
      <c r="C40031" s="2">
        <v>26</v>
      </c>
      <c r="D40031" s="2">
        <v>2014</v>
      </c>
      <c r="E40031" s="2">
        <v>23</v>
      </c>
      <c r="F40031" s="11">
        <v>1.6E-2</v>
      </c>
    </row>
    <row r="40032" spans="1:6" x14ac:dyDescent="0.2">
      <c r="A40032" s="2" t="s">
        <v>3</v>
      </c>
      <c r="B40032" s="2">
        <v>7</v>
      </c>
      <c r="C40032" s="2">
        <v>26</v>
      </c>
      <c r="D40032" s="2">
        <v>2014</v>
      </c>
      <c r="E40032" s="2">
        <v>24</v>
      </c>
      <c r="F40032" s="11">
        <v>1.72E-2</v>
      </c>
    </row>
    <row r="40033" spans="1:6" x14ac:dyDescent="0.2">
      <c r="A40033" s="2" t="s">
        <v>3</v>
      </c>
      <c r="B40033" s="2">
        <v>7</v>
      </c>
      <c r="C40033" s="2">
        <v>27</v>
      </c>
      <c r="D40033" s="2">
        <v>2014</v>
      </c>
      <c r="E40033" s="2">
        <v>1</v>
      </c>
      <c r="F40033" s="11">
        <v>1.5900000000000001E-2</v>
      </c>
    </row>
    <row r="40034" spans="1:6" x14ac:dyDescent="0.2">
      <c r="A40034" s="2" t="s">
        <v>3</v>
      </c>
      <c r="B40034" s="2">
        <v>7</v>
      </c>
      <c r="C40034" s="2">
        <v>27</v>
      </c>
      <c r="D40034" s="2">
        <v>2014</v>
      </c>
      <c r="E40034" s="2">
        <v>2</v>
      </c>
      <c r="F40034" s="11">
        <v>1.66E-2</v>
      </c>
    </row>
    <row r="40035" spans="1:6" x14ac:dyDescent="0.2">
      <c r="A40035" s="2" t="s">
        <v>3</v>
      </c>
      <c r="B40035" s="2">
        <v>7</v>
      </c>
      <c r="C40035" s="2">
        <v>27</v>
      </c>
      <c r="D40035" s="2">
        <v>2014</v>
      </c>
      <c r="E40035" s="2">
        <v>3</v>
      </c>
      <c r="F40035" s="11">
        <v>1.6400000000000001E-2</v>
      </c>
    </row>
    <row r="40036" spans="1:6" x14ac:dyDescent="0.2">
      <c r="A40036" s="2" t="s">
        <v>3</v>
      </c>
      <c r="B40036" s="2">
        <v>7</v>
      </c>
      <c r="C40036" s="2">
        <v>27</v>
      </c>
      <c r="D40036" s="2">
        <v>2014</v>
      </c>
      <c r="E40036" s="2">
        <v>4</v>
      </c>
      <c r="F40036" s="11">
        <v>1.7299999999999999E-2</v>
      </c>
    </row>
    <row r="40037" spans="1:6" x14ac:dyDescent="0.2">
      <c r="A40037" s="2" t="s">
        <v>3</v>
      </c>
      <c r="B40037" s="2">
        <v>7</v>
      </c>
      <c r="C40037" s="2">
        <v>27</v>
      </c>
      <c r="D40037" s="2">
        <v>2014</v>
      </c>
      <c r="E40037" s="2">
        <v>5</v>
      </c>
      <c r="F40037" s="11">
        <v>1.6400000000000001E-2</v>
      </c>
    </row>
    <row r="40038" spans="1:6" x14ac:dyDescent="0.2">
      <c r="A40038" s="2" t="s">
        <v>3</v>
      </c>
      <c r="B40038" s="2">
        <v>7</v>
      </c>
      <c r="C40038" s="2">
        <v>27</v>
      </c>
      <c r="D40038" s="2">
        <v>2014</v>
      </c>
      <c r="E40038" s="2">
        <v>6</v>
      </c>
      <c r="F40038" s="11">
        <v>1.5300000000000001E-2</v>
      </c>
    </row>
    <row r="40039" spans="1:6" x14ac:dyDescent="0.2">
      <c r="A40039" s="2" t="s">
        <v>3</v>
      </c>
      <c r="B40039" s="2">
        <v>7</v>
      </c>
      <c r="C40039" s="2">
        <v>27</v>
      </c>
      <c r="D40039" s="2">
        <v>2014</v>
      </c>
      <c r="E40039" s="2">
        <v>7</v>
      </c>
      <c r="F40039" s="11">
        <v>1.5900000000000001E-2</v>
      </c>
    </row>
    <row r="40040" spans="1:6" x14ac:dyDescent="0.2">
      <c r="A40040" s="2" t="s">
        <v>3</v>
      </c>
      <c r="B40040" s="2">
        <v>7</v>
      </c>
      <c r="C40040" s="2">
        <v>27</v>
      </c>
      <c r="D40040" s="2">
        <v>2014</v>
      </c>
      <c r="E40040" s="2">
        <v>8</v>
      </c>
      <c r="F40040" s="11">
        <v>1.6300000000000002E-2</v>
      </c>
    </row>
    <row r="40041" spans="1:6" x14ac:dyDescent="0.2">
      <c r="A40041" s="2" t="s">
        <v>3</v>
      </c>
      <c r="B40041" s="2">
        <v>7</v>
      </c>
      <c r="C40041" s="2">
        <v>27</v>
      </c>
      <c r="D40041" s="2">
        <v>2014</v>
      </c>
      <c r="E40041" s="2">
        <v>9</v>
      </c>
      <c r="F40041" s="11">
        <v>1.52E-2</v>
      </c>
    </row>
    <row r="40042" spans="1:6" x14ac:dyDescent="0.2">
      <c r="A40042" s="2" t="s">
        <v>3</v>
      </c>
      <c r="B40042" s="2">
        <v>7</v>
      </c>
      <c r="C40042" s="2">
        <v>27</v>
      </c>
      <c r="D40042" s="2">
        <v>2014</v>
      </c>
      <c r="E40042" s="2">
        <v>10</v>
      </c>
      <c r="F40042" s="11">
        <v>1.4800000000000001E-2</v>
      </c>
    </row>
    <row r="40043" spans="1:6" x14ac:dyDescent="0.2">
      <c r="A40043" s="2" t="s">
        <v>3</v>
      </c>
      <c r="B40043" s="2">
        <v>7</v>
      </c>
      <c r="C40043" s="2">
        <v>27</v>
      </c>
      <c r="D40043" s="2">
        <v>2014</v>
      </c>
      <c r="E40043" s="2">
        <v>11</v>
      </c>
      <c r="F40043" s="11">
        <v>1.6500000000000001E-2</v>
      </c>
    </row>
    <row r="40044" spans="1:6" x14ac:dyDescent="0.2">
      <c r="A40044" s="2" t="s">
        <v>3</v>
      </c>
      <c r="B40044" s="2">
        <v>7</v>
      </c>
      <c r="C40044" s="2">
        <v>27</v>
      </c>
      <c r="D40044" s="2">
        <v>2014</v>
      </c>
      <c r="E40044" s="2">
        <v>12</v>
      </c>
      <c r="F40044" s="11">
        <v>1.6800000000000002E-2</v>
      </c>
    </row>
    <row r="40045" spans="1:6" x14ac:dyDescent="0.2">
      <c r="A40045" s="2" t="s">
        <v>3</v>
      </c>
      <c r="B40045" s="2">
        <v>7</v>
      </c>
      <c r="C40045" s="2">
        <v>27</v>
      </c>
      <c r="D40045" s="2">
        <v>2014</v>
      </c>
      <c r="E40045" s="2">
        <v>13</v>
      </c>
      <c r="F40045" s="11">
        <v>1.6800000000000002E-2</v>
      </c>
    </row>
    <row r="40046" spans="1:6" x14ac:dyDescent="0.2">
      <c r="A40046" s="2" t="s">
        <v>3</v>
      </c>
      <c r="B40046" s="2">
        <v>7</v>
      </c>
      <c r="C40046" s="2">
        <v>27</v>
      </c>
      <c r="D40046" s="2">
        <v>2014</v>
      </c>
      <c r="E40046" s="2">
        <v>14</v>
      </c>
      <c r="F40046" s="11">
        <v>1.5700000000000002E-2</v>
      </c>
    </row>
    <row r="40047" spans="1:6" x14ac:dyDescent="0.2">
      <c r="A40047" s="2" t="s">
        <v>3</v>
      </c>
      <c r="B40047" s="2">
        <v>7</v>
      </c>
      <c r="C40047" s="2">
        <v>27</v>
      </c>
      <c r="D40047" s="2">
        <v>2014</v>
      </c>
      <c r="E40047" s="2">
        <v>15</v>
      </c>
      <c r="F40047" s="11">
        <v>1.8100000000000002E-2</v>
      </c>
    </row>
    <row r="40048" spans="1:6" x14ac:dyDescent="0.2">
      <c r="A40048" s="2" t="s">
        <v>3</v>
      </c>
      <c r="B40048" s="2">
        <v>7</v>
      </c>
      <c r="C40048" s="2">
        <v>27</v>
      </c>
      <c r="D40048" s="2">
        <v>2014</v>
      </c>
      <c r="E40048" s="2">
        <v>16</v>
      </c>
      <c r="F40048" s="11">
        <v>1.7299999999999999E-2</v>
      </c>
    </row>
    <row r="40049" spans="1:6" x14ac:dyDescent="0.2">
      <c r="A40049" s="2" t="s">
        <v>3</v>
      </c>
      <c r="B40049" s="2">
        <v>7</v>
      </c>
      <c r="C40049" s="2">
        <v>27</v>
      </c>
      <c r="D40049" s="2">
        <v>2014</v>
      </c>
      <c r="E40049" s="2">
        <v>17</v>
      </c>
      <c r="F40049" s="11">
        <v>1.77E-2</v>
      </c>
    </row>
    <row r="40050" spans="1:6" x14ac:dyDescent="0.2">
      <c r="A40050" s="2" t="s">
        <v>3</v>
      </c>
      <c r="B40050" s="2">
        <v>7</v>
      </c>
      <c r="C40050" s="2">
        <v>27</v>
      </c>
      <c r="D40050" s="2">
        <v>2014</v>
      </c>
      <c r="E40050" s="2">
        <v>18</v>
      </c>
      <c r="F40050" s="11">
        <v>1.9100000000000002E-2</v>
      </c>
    </row>
    <row r="40051" spans="1:6" x14ac:dyDescent="0.2">
      <c r="A40051" s="2" t="s">
        <v>3</v>
      </c>
      <c r="B40051" s="2">
        <v>7</v>
      </c>
      <c r="C40051" s="2">
        <v>27</v>
      </c>
      <c r="D40051" s="2">
        <v>2014</v>
      </c>
      <c r="E40051" s="2">
        <v>19</v>
      </c>
      <c r="F40051" s="11">
        <v>2.01E-2</v>
      </c>
    </row>
    <row r="40052" spans="1:6" x14ac:dyDescent="0.2">
      <c r="A40052" s="2" t="s">
        <v>3</v>
      </c>
      <c r="B40052" s="2">
        <v>7</v>
      </c>
      <c r="C40052" s="2">
        <v>27</v>
      </c>
      <c r="D40052" s="2">
        <v>2014</v>
      </c>
      <c r="E40052" s="2">
        <v>20</v>
      </c>
      <c r="F40052" s="11">
        <v>2.0400000000000001E-2</v>
      </c>
    </row>
    <row r="40053" spans="1:6" x14ac:dyDescent="0.2">
      <c r="A40053" s="2" t="s">
        <v>3</v>
      </c>
      <c r="B40053" s="2">
        <v>7</v>
      </c>
      <c r="C40053" s="2">
        <v>27</v>
      </c>
      <c r="D40053" s="2">
        <v>2014</v>
      </c>
      <c r="E40053" s="2">
        <v>21</v>
      </c>
      <c r="F40053" s="11">
        <v>2.2700000000000001E-2</v>
      </c>
    </row>
    <row r="40054" spans="1:6" x14ac:dyDescent="0.2">
      <c r="A40054" s="2" t="s">
        <v>3</v>
      </c>
      <c r="B40054" s="2">
        <v>7</v>
      </c>
      <c r="C40054" s="2">
        <v>27</v>
      </c>
      <c r="D40054" s="2">
        <v>2014</v>
      </c>
      <c r="E40054" s="2">
        <v>22</v>
      </c>
      <c r="F40054" s="11">
        <v>2.1700000000000001E-2</v>
      </c>
    </row>
    <row r="40055" spans="1:6" x14ac:dyDescent="0.2">
      <c r="A40055" s="2" t="s">
        <v>3</v>
      </c>
      <c r="B40055" s="2">
        <v>7</v>
      </c>
      <c r="C40055" s="2">
        <v>27</v>
      </c>
      <c r="D40055" s="2">
        <v>2014</v>
      </c>
      <c r="E40055" s="2">
        <v>23</v>
      </c>
      <c r="F40055" s="11">
        <v>2.2100000000000002E-2</v>
      </c>
    </row>
    <row r="40056" spans="1:6" x14ac:dyDescent="0.2">
      <c r="A40056" s="2" t="s">
        <v>3</v>
      </c>
      <c r="B40056" s="2">
        <v>7</v>
      </c>
      <c r="C40056" s="2">
        <v>27</v>
      </c>
      <c r="D40056" s="2">
        <v>2014</v>
      </c>
      <c r="E40056" s="2">
        <v>24</v>
      </c>
      <c r="F40056" s="11">
        <v>2.1700000000000001E-2</v>
      </c>
    </row>
    <row r="40057" spans="1:6" x14ac:dyDescent="0.2">
      <c r="A40057" s="2" t="s">
        <v>3</v>
      </c>
      <c r="B40057" s="2">
        <v>7</v>
      </c>
      <c r="C40057" s="2">
        <v>28</v>
      </c>
      <c r="D40057" s="2">
        <v>2014</v>
      </c>
      <c r="E40057" s="2">
        <v>1</v>
      </c>
      <c r="F40057" s="11">
        <v>2.2200000000000001E-2</v>
      </c>
    </row>
    <row r="40058" spans="1:6" x14ac:dyDescent="0.2">
      <c r="A40058" s="2" t="s">
        <v>3</v>
      </c>
      <c r="B40058" s="2">
        <v>7</v>
      </c>
      <c r="C40058" s="2">
        <v>28</v>
      </c>
      <c r="D40058" s="2">
        <v>2014</v>
      </c>
      <c r="E40058" s="2">
        <v>2</v>
      </c>
      <c r="F40058" s="11">
        <v>2.1700000000000001E-2</v>
      </c>
    </row>
    <row r="40059" spans="1:6" x14ac:dyDescent="0.2">
      <c r="A40059" s="2" t="s">
        <v>3</v>
      </c>
      <c r="B40059" s="2">
        <v>7</v>
      </c>
      <c r="C40059" s="2">
        <v>28</v>
      </c>
      <c r="D40059" s="2">
        <v>2014</v>
      </c>
      <c r="E40059" s="2">
        <v>3</v>
      </c>
      <c r="F40059" s="11">
        <v>2.1600000000000001E-2</v>
      </c>
    </row>
    <row r="40060" spans="1:6" x14ac:dyDescent="0.2">
      <c r="A40060" s="2" t="s">
        <v>3</v>
      </c>
      <c r="B40060" s="2">
        <v>7</v>
      </c>
      <c r="C40060" s="2">
        <v>28</v>
      </c>
      <c r="D40060" s="2">
        <v>2014</v>
      </c>
      <c r="E40060" s="2">
        <v>4</v>
      </c>
      <c r="F40060" s="11">
        <v>2.0200000000000003E-2</v>
      </c>
    </row>
    <row r="40061" spans="1:6" x14ac:dyDescent="0.2">
      <c r="A40061" s="2" t="s">
        <v>3</v>
      </c>
      <c r="B40061" s="2">
        <v>7</v>
      </c>
      <c r="C40061" s="2">
        <v>28</v>
      </c>
      <c r="D40061" s="2">
        <v>2014</v>
      </c>
      <c r="E40061" s="2">
        <v>5</v>
      </c>
      <c r="F40061" s="11">
        <v>2.0300000000000002E-2</v>
      </c>
    </row>
    <row r="40062" spans="1:6" x14ac:dyDescent="0.2">
      <c r="A40062" s="2" t="s">
        <v>3</v>
      </c>
      <c r="B40062" s="2">
        <v>7</v>
      </c>
      <c r="C40062" s="2">
        <v>28</v>
      </c>
      <c r="D40062" s="2">
        <v>2014</v>
      </c>
      <c r="E40062" s="2">
        <v>6</v>
      </c>
      <c r="F40062" s="11">
        <v>1.89E-2</v>
      </c>
    </row>
    <row r="40063" spans="1:6" x14ac:dyDescent="0.2">
      <c r="A40063" s="2" t="s">
        <v>3</v>
      </c>
      <c r="B40063" s="2">
        <v>7</v>
      </c>
      <c r="C40063" s="2">
        <v>28</v>
      </c>
      <c r="D40063" s="2">
        <v>2014</v>
      </c>
      <c r="E40063" s="2">
        <v>7</v>
      </c>
      <c r="F40063" s="11">
        <v>1.95E-2</v>
      </c>
    </row>
    <row r="40064" spans="1:6" x14ac:dyDescent="0.2">
      <c r="A40064" s="2" t="s">
        <v>3</v>
      </c>
      <c r="B40064" s="2">
        <v>7</v>
      </c>
      <c r="C40064" s="2">
        <v>28</v>
      </c>
      <c r="D40064" s="2">
        <v>2014</v>
      </c>
      <c r="E40064" s="2">
        <v>8</v>
      </c>
      <c r="F40064" s="11">
        <v>1.83E-2</v>
      </c>
    </row>
    <row r="40065" spans="1:6" x14ac:dyDescent="0.2">
      <c r="A40065" s="2" t="s">
        <v>3</v>
      </c>
      <c r="B40065" s="2">
        <v>7</v>
      </c>
      <c r="C40065" s="2">
        <v>28</v>
      </c>
      <c r="D40065" s="2">
        <v>2014</v>
      </c>
      <c r="E40065" s="2">
        <v>9</v>
      </c>
      <c r="F40065" s="11">
        <v>2.0200000000000003E-2</v>
      </c>
    </row>
    <row r="40066" spans="1:6" x14ac:dyDescent="0.2">
      <c r="A40066" s="2" t="s">
        <v>3</v>
      </c>
      <c r="B40066" s="2">
        <v>7</v>
      </c>
      <c r="C40066" s="2">
        <v>28</v>
      </c>
      <c r="D40066" s="2">
        <v>2014</v>
      </c>
      <c r="E40066" s="2">
        <v>10</v>
      </c>
      <c r="F40066" s="11">
        <v>1.9400000000000001E-2</v>
      </c>
    </row>
    <row r="40067" spans="1:6" x14ac:dyDescent="0.2">
      <c r="A40067" s="2" t="s">
        <v>3</v>
      </c>
      <c r="B40067" s="2">
        <v>7</v>
      </c>
      <c r="C40067" s="2">
        <v>28</v>
      </c>
      <c r="D40067" s="2">
        <v>2014</v>
      </c>
      <c r="E40067" s="2">
        <v>11</v>
      </c>
      <c r="F40067" s="11">
        <v>1.8100000000000002E-2</v>
      </c>
    </row>
    <row r="40068" spans="1:6" x14ac:dyDescent="0.2">
      <c r="A40068" s="2" t="s">
        <v>3</v>
      </c>
      <c r="B40068" s="2">
        <v>7</v>
      </c>
      <c r="C40068" s="2">
        <v>28</v>
      </c>
      <c r="D40068" s="2">
        <v>2014</v>
      </c>
      <c r="E40068" s="2">
        <v>12</v>
      </c>
      <c r="F40068" s="11">
        <v>1.8600000000000002E-2</v>
      </c>
    </row>
    <row r="40069" spans="1:6" x14ac:dyDescent="0.2">
      <c r="A40069" s="2" t="s">
        <v>3</v>
      </c>
      <c r="B40069" s="2">
        <v>7</v>
      </c>
      <c r="C40069" s="2">
        <v>28</v>
      </c>
      <c r="D40069" s="2">
        <v>2014</v>
      </c>
      <c r="E40069" s="2">
        <v>13</v>
      </c>
      <c r="F40069" s="11">
        <v>1.9700000000000002E-2</v>
      </c>
    </row>
    <row r="40070" spans="1:6" x14ac:dyDescent="0.2">
      <c r="A40070" s="2" t="s">
        <v>3</v>
      </c>
      <c r="B40070" s="2">
        <v>7</v>
      </c>
      <c r="C40070" s="2">
        <v>28</v>
      </c>
      <c r="D40070" s="2">
        <v>2014</v>
      </c>
      <c r="E40070" s="2">
        <v>14</v>
      </c>
      <c r="F40070" s="11">
        <v>1.9200000000000002E-2</v>
      </c>
    </row>
    <row r="40071" spans="1:6" x14ac:dyDescent="0.2">
      <c r="A40071" s="2" t="s">
        <v>3</v>
      </c>
      <c r="B40071" s="2">
        <v>7</v>
      </c>
      <c r="C40071" s="2">
        <v>28</v>
      </c>
      <c r="D40071" s="2">
        <v>2014</v>
      </c>
      <c r="E40071" s="2">
        <v>15</v>
      </c>
      <c r="F40071" s="11">
        <v>1.9400000000000001E-2</v>
      </c>
    </row>
    <row r="40072" spans="1:6" x14ac:dyDescent="0.2">
      <c r="A40072" s="2" t="s">
        <v>3</v>
      </c>
      <c r="B40072" s="2">
        <v>7</v>
      </c>
      <c r="C40072" s="2">
        <v>28</v>
      </c>
      <c r="D40072" s="2">
        <v>2014</v>
      </c>
      <c r="E40072" s="2">
        <v>16</v>
      </c>
      <c r="F40072" s="11">
        <v>2.01E-2</v>
      </c>
    </row>
    <row r="40073" spans="1:6" x14ac:dyDescent="0.2">
      <c r="A40073" s="2" t="s">
        <v>3</v>
      </c>
      <c r="B40073" s="2">
        <v>7</v>
      </c>
      <c r="C40073" s="2">
        <v>28</v>
      </c>
      <c r="D40073" s="2">
        <v>2014</v>
      </c>
      <c r="E40073" s="2">
        <v>17</v>
      </c>
      <c r="F40073" s="11">
        <v>1.9800000000000002E-2</v>
      </c>
    </row>
    <row r="40074" spans="1:6" x14ac:dyDescent="0.2">
      <c r="A40074" s="2" t="s">
        <v>3</v>
      </c>
      <c r="B40074" s="2">
        <v>7</v>
      </c>
      <c r="C40074" s="2">
        <v>28</v>
      </c>
      <c r="D40074" s="2">
        <v>2014</v>
      </c>
      <c r="E40074" s="2">
        <v>18</v>
      </c>
      <c r="F40074" s="11">
        <v>2.1000000000000001E-2</v>
      </c>
    </row>
    <row r="40075" spans="1:6" x14ac:dyDescent="0.2">
      <c r="A40075" s="2" t="s">
        <v>3</v>
      </c>
      <c r="B40075" s="2">
        <v>7</v>
      </c>
      <c r="C40075" s="2">
        <v>28</v>
      </c>
      <c r="D40075" s="2">
        <v>2014</v>
      </c>
      <c r="E40075" s="2">
        <v>19</v>
      </c>
      <c r="F40075" s="11">
        <v>2.12E-2</v>
      </c>
    </row>
    <row r="40076" spans="1:6" x14ac:dyDescent="0.2">
      <c r="A40076" s="2" t="s">
        <v>3</v>
      </c>
      <c r="B40076" s="2">
        <v>7</v>
      </c>
      <c r="C40076" s="2">
        <v>28</v>
      </c>
      <c r="D40076" s="2">
        <v>2014</v>
      </c>
      <c r="E40076" s="2">
        <v>20</v>
      </c>
      <c r="F40076" s="11">
        <v>2.1400000000000002E-2</v>
      </c>
    </row>
    <row r="40077" spans="1:6" x14ac:dyDescent="0.2">
      <c r="A40077" s="2" t="s">
        <v>3</v>
      </c>
      <c r="B40077" s="2">
        <v>7</v>
      </c>
      <c r="C40077" s="2">
        <v>28</v>
      </c>
      <c r="D40077" s="2">
        <v>2014</v>
      </c>
      <c r="E40077" s="2">
        <v>21</v>
      </c>
      <c r="F40077" s="11">
        <v>2.0800000000000003E-2</v>
      </c>
    </row>
    <row r="40078" spans="1:6" x14ac:dyDescent="0.2">
      <c r="A40078" s="2" t="s">
        <v>3</v>
      </c>
      <c r="B40078" s="2">
        <v>7</v>
      </c>
      <c r="C40078" s="2">
        <v>28</v>
      </c>
      <c r="D40078" s="2">
        <v>2014</v>
      </c>
      <c r="E40078" s="2">
        <v>22</v>
      </c>
      <c r="F40078" s="11">
        <v>2.0400000000000001E-2</v>
      </c>
    </row>
    <row r="40079" spans="1:6" x14ac:dyDescent="0.2">
      <c r="A40079" s="2" t="s">
        <v>3</v>
      </c>
      <c r="B40079" s="2">
        <v>7</v>
      </c>
      <c r="C40079" s="2">
        <v>28</v>
      </c>
      <c r="D40079" s="2">
        <v>2014</v>
      </c>
      <c r="E40079" s="2">
        <v>23</v>
      </c>
      <c r="F40079" s="11">
        <v>2.0800000000000003E-2</v>
      </c>
    </row>
    <row r="40080" spans="1:6" x14ac:dyDescent="0.2">
      <c r="A40080" s="2" t="s">
        <v>3</v>
      </c>
      <c r="B40080" s="2">
        <v>7</v>
      </c>
      <c r="C40080" s="2">
        <v>28</v>
      </c>
      <c r="D40080" s="2">
        <v>2014</v>
      </c>
      <c r="E40080" s="2">
        <v>24</v>
      </c>
      <c r="F40080" s="11">
        <v>1.84E-2</v>
      </c>
    </row>
    <row r="40081" spans="1:6" x14ac:dyDescent="0.2">
      <c r="A40081" s="2" t="s">
        <v>3</v>
      </c>
      <c r="B40081" s="2">
        <v>7</v>
      </c>
      <c r="C40081" s="2">
        <v>29</v>
      </c>
      <c r="D40081" s="2">
        <v>2014</v>
      </c>
      <c r="E40081" s="2">
        <v>1</v>
      </c>
      <c r="F40081" s="11">
        <v>1.9400000000000001E-2</v>
      </c>
    </row>
    <row r="40082" spans="1:6" x14ac:dyDescent="0.2">
      <c r="A40082" s="2" t="s">
        <v>3</v>
      </c>
      <c r="B40082" s="2">
        <v>7</v>
      </c>
      <c r="C40082" s="2">
        <v>29</v>
      </c>
      <c r="D40082" s="2">
        <v>2014</v>
      </c>
      <c r="E40082" s="2">
        <v>2</v>
      </c>
      <c r="F40082" s="11">
        <v>1.9E-2</v>
      </c>
    </row>
    <row r="40083" spans="1:6" x14ac:dyDescent="0.2">
      <c r="A40083" s="2" t="s">
        <v>3</v>
      </c>
      <c r="B40083" s="2">
        <v>7</v>
      </c>
      <c r="C40083" s="2">
        <v>29</v>
      </c>
      <c r="D40083" s="2">
        <v>2014</v>
      </c>
      <c r="E40083" s="2">
        <v>3</v>
      </c>
      <c r="F40083" s="11">
        <v>1.9599999999999999E-2</v>
      </c>
    </row>
    <row r="40084" spans="1:6" x14ac:dyDescent="0.2">
      <c r="A40084" s="2" t="s">
        <v>3</v>
      </c>
      <c r="B40084" s="2">
        <v>7</v>
      </c>
      <c r="C40084" s="2">
        <v>29</v>
      </c>
      <c r="D40084" s="2">
        <v>2014</v>
      </c>
      <c r="E40084" s="2">
        <v>4</v>
      </c>
      <c r="F40084" s="11">
        <v>1.9E-2</v>
      </c>
    </row>
    <row r="40085" spans="1:6" x14ac:dyDescent="0.2">
      <c r="A40085" s="2" t="s">
        <v>3</v>
      </c>
      <c r="B40085" s="2">
        <v>7</v>
      </c>
      <c r="C40085" s="2">
        <v>29</v>
      </c>
      <c r="D40085" s="2">
        <v>2014</v>
      </c>
      <c r="E40085" s="2">
        <v>5</v>
      </c>
      <c r="F40085" s="11">
        <v>1.7400000000000002E-2</v>
      </c>
    </row>
    <row r="40086" spans="1:6" x14ac:dyDescent="0.2">
      <c r="A40086" s="2" t="s">
        <v>3</v>
      </c>
      <c r="B40086" s="2">
        <v>7</v>
      </c>
      <c r="C40086" s="2">
        <v>29</v>
      </c>
      <c r="D40086" s="2">
        <v>2014</v>
      </c>
      <c r="E40086" s="2">
        <v>6</v>
      </c>
      <c r="F40086" s="11">
        <v>1.6300000000000002E-2</v>
      </c>
    </row>
    <row r="40087" spans="1:6" x14ac:dyDescent="0.2">
      <c r="A40087" s="2" t="s">
        <v>3</v>
      </c>
      <c r="B40087" s="2">
        <v>7</v>
      </c>
      <c r="C40087" s="2">
        <v>29</v>
      </c>
      <c r="D40087" s="2">
        <v>2014</v>
      </c>
      <c r="E40087" s="2">
        <v>7</v>
      </c>
      <c r="F40087" s="11">
        <v>1.61E-2</v>
      </c>
    </row>
    <row r="40088" spans="1:6" x14ac:dyDescent="0.2">
      <c r="A40088" s="2" t="s">
        <v>3</v>
      </c>
      <c r="B40088" s="2">
        <v>7</v>
      </c>
      <c r="C40088" s="2">
        <v>29</v>
      </c>
      <c r="D40088" s="2">
        <v>2014</v>
      </c>
      <c r="E40088" s="2">
        <v>8</v>
      </c>
      <c r="F40088" s="11">
        <v>1.5900000000000001E-2</v>
      </c>
    </row>
    <row r="40089" spans="1:6" x14ac:dyDescent="0.2">
      <c r="A40089" s="2" t="s">
        <v>3</v>
      </c>
      <c r="B40089" s="2">
        <v>7</v>
      </c>
      <c r="C40089" s="2">
        <v>29</v>
      </c>
      <c r="D40089" s="2">
        <v>2014</v>
      </c>
      <c r="E40089" s="2">
        <v>9</v>
      </c>
      <c r="F40089" s="11">
        <v>1.6500000000000001E-2</v>
      </c>
    </row>
    <row r="40090" spans="1:6" x14ac:dyDescent="0.2">
      <c r="A40090" s="2" t="s">
        <v>3</v>
      </c>
      <c r="B40090" s="2">
        <v>7</v>
      </c>
      <c r="C40090" s="2">
        <v>29</v>
      </c>
      <c r="D40090" s="2">
        <v>2014</v>
      </c>
      <c r="E40090" s="2">
        <v>10</v>
      </c>
      <c r="F40090" s="11">
        <v>1.8600000000000002E-2</v>
      </c>
    </row>
    <row r="40091" spans="1:6" x14ac:dyDescent="0.2">
      <c r="A40091" s="2" t="s">
        <v>3</v>
      </c>
      <c r="B40091" s="2">
        <v>7</v>
      </c>
      <c r="C40091" s="2">
        <v>29</v>
      </c>
      <c r="D40091" s="2">
        <v>2014</v>
      </c>
      <c r="E40091" s="2">
        <v>11</v>
      </c>
      <c r="F40091" s="11">
        <v>1.6900000000000002E-2</v>
      </c>
    </row>
    <row r="40092" spans="1:6" x14ac:dyDescent="0.2">
      <c r="A40092" s="2" t="s">
        <v>3</v>
      </c>
      <c r="B40092" s="2">
        <v>7</v>
      </c>
      <c r="C40092" s="2">
        <v>29</v>
      </c>
      <c r="D40092" s="2">
        <v>2014</v>
      </c>
      <c r="E40092" s="2">
        <v>12</v>
      </c>
      <c r="F40092" s="11">
        <v>1.7899999999999999E-2</v>
      </c>
    </row>
    <row r="40093" spans="1:6" x14ac:dyDescent="0.2">
      <c r="A40093" s="2" t="s">
        <v>3</v>
      </c>
      <c r="B40093" s="2">
        <v>7</v>
      </c>
      <c r="C40093" s="2">
        <v>29</v>
      </c>
      <c r="D40093" s="2">
        <v>2014</v>
      </c>
      <c r="E40093" s="2">
        <v>13</v>
      </c>
      <c r="F40093" s="11">
        <v>1.8200000000000001E-2</v>
      </c>
    </row>
    <row r="40094" spans="1:6" x14ac:dyDescent="0.2">
      <c r="A40094" s="2" t="s">
        <v>3</v>
      </c>
      <c r="B40094" s="2">
        <v>7</v>
      </c>
      <c r="C40094" s="2">
        <v>29</v>
      </c>
      <c r="D40094" s="2">
        <v>2014</v>
      </c>
      <c r="E40094" s="2">
        <v>14</v>
      </c>
      <c r="F40094" s="11">
        <v>1.8200000000000001E-2</v>
      </c>
    </row>
    <row r="40095" spans="1:6" x14ac:dyDescent="0.2">
      <c r="A40095" s="2" t="s">
        <v>3</v>
      </c>
      <c r="B40095" s="2">
        <v>7</v>
      </c>
      <c r="C40095" s="2">
        <v>29</v>
      </c>
      <c r="D40095" s="2">
        <v>2014</v>
      </c>
      <c r="E40095" s="2">
        <v>15</v>
      </c>
      <c r="F40095" s="11">
        <v>1.77E-2</v>
      </c>
    </row>
    <row r="40096" spans="1:6" x14ac:dyDescent="0.2">
      <c r="A40096" s="2" t="s">
        <v>3</v>
      </c>
      <c r="B40096" s="2">
        <v>7</v>
      </c>
      <c r="C40096" s="2">
        <v>29</v>
      </c>
      <c r="D40096" s="2">
        <v>2014</v>
      </c>
      <c r="E40096" s="2">
        <v>16</v>
      </c>
      <c r="F40096" s="11">
        <v>1.8700000000000001E-2</v>
      </c>
    </row>
    <row r="40097" spans="1:6" x14ac:dyDescent="0.2">
      <c r="A40097" s="2" t="s">
        <v>3</v>
      </c>
      <c r="B40097" s="2">
        <v>7</v>
      </c>
      <c r="C40097" s="2">
        <v>29</v>
      </c>
      <c r="D40097" s="2">
        <v>2014</v>
      </c>
      <c r="E40097" s="2">
        <v>17</v>
      </c>
      <c r="F40097" s="11">
        <v>1.7400000000000002E-2</v>
      </c>
    </row>
    <row r="40098" spans="1:6" x14ac:dyDescent="0.2">
      <c r="A40098" s="2" t="s">
        <v>3</v>
      </c>
      <c r="B40098" s="2">
        <v>7</v>
      </c>
      <c r="C40098" s="2">
        <v>29</v>
      </c>
      <c r="D40098" s="2">
        <v>2014</v>
      </c>
      <c r="E40098" s="2">
        <v>18</v>
      </c>
      <c r="F40098" s="11">
        <v>1.78E-2</v>
      </c>
    </row>
    <row r="40099" spans="1:6" x14ac:dyDescent="0.2">
      <c r="A40099" s="2" t="s">
        <v>3</v>
      </c>
      <c r="B40099" s="2">
        <v>7</v>
      </c>
      <c r="C40099" s="2">
        <v>29</v>
      </c>
      <c r="D40099" s="2">
        <v>2014</v>
      </c>
      <c r="E40099" s="2">
        <v>19</v>
      </c>
      <c r="F40099" s="11">
        <v>1.6199999999999999E-2</v>
      </c>
    </row>
    <row r="40100" spans="1:6" x14ac:dyDescent="0.2">
      <c r="A40100" s="2" t="s">
        <v>3</v>
      </c>
      <c r="B40100" s="2">
        <v>7</v>
      </c>
      <c r="C40100" s="2">
        <v>29</v>
      </c>
      <c r="D40100" s="2">
        <v>2014</v>
      </c>
      <c r="E40100" s="2">
        <v>20</v>
      </c>
      <c r="F40100" s="11">
        <v>1.7400000000000002E-2</v>
      </c>
    </row>
    <row r="40101" spans="1:6" x14ac:dyDescent="0.2">
      <c r="A40101" s="2" t="s">
        <v>3</v>
      </c>
      <c r="B40101" s="2">
        <v>7</v>
      </c>
      <c r="C40101" s="2">
        <v>29</v>
      </c>
      <c r="D40101" s="2">
        <v>2014</v>
      </c>
      <c r="E40101" s="2">
        <v>21</v>
      </c>
      <c r="F40101" s="11">
        <v>1.5300000000000001E-2</v>
      </c>
    </row>
    <row r="40102" spans="1:6" x14ac:dyDescent="0.2">
      <c r="A40102" s="2" t="s">
        <v>3</v>
      </c>
      <c r="B40102" s="2">
        <v>7</v>
      </c>
      <c r="C40102" s="2">
        <v>29</v>
      </c>
      <c r="D40102" s="2">
        <v>2014</v>
      </c>
      <c r="E40102" s="2">
        <v>22</v>
      </c>
      <c r="F40102" s="11">
        <v>1.6300000000000002E-2</v>
      </c>
    </row>
    <row r="40103" spans="1:6" x14ac:dyDescent="0.2">
      <c r="A40103" s="2" t="s">
        <v>3</v>
      </c>
      <c r="B40103" s="2">
        <v>7</v>
      </c>
      <c r="C40103" s="2">
        <v>29</v>
      </c>
      <c r="D40103" s="2">
        <v>2014</v>
      </c>
      <c r="E40103" s="2">
        <v>23</v>
      </c>
      <c r="F40103" s="11">
        <v>1.7100000000000001E-2</v>
      </c>
    </row>
    <row r="40104" spans="1:6" x14ac:dyDescent="0.2">
      <c r="A40104" s="2" t="s">
        <v>3</v>
      </c>
      <c r="B40104" s="2">
        <v>7</v>
      </c>
      <c r="C40104" s="2">
        <v>29</v>
      </c>
      <c r="D40104" s="2">
        <v>2014</v>
      </c>
      <c r="E40104" s="2">
        <v>24</v>
      </c>
      <c r="F40104" s="11">
        <v>1.5900000000000001E-2</v>
      </c>
    </row>
    <row r="40105" spans="1:6" x14ac:dyDescent="0.2">
      <c r="A40105" s="2" t="s">
        <v>3</v>
      </c>
      <c r="B40105" s="2">
        <v>7</v>
      </c>
      <c r="C40105" s="2">
        <v>30</v>
      </c>
      <c r="D40105" s="2">
        <v>2014</v>
      </c>
      <c r="E40105" s="2">
        <v>1</v>
      </c>
      <c r="F40105" s="11">
        <v>1.72E-2</v>
      </c>
    </row>
    <row r="40106" spans="1:6" x14ac:dyDescent="0.2">
      <c r="A40106" s="2" t="s">
        <v>3</v>
      </c>
      <c r="B40106" s="2">
        <v>7</v>
      </c>
      <c r="C40106" s="2">
        <v>30</v>
      </c>
      <c r="D40106" s="2">
        <v>2014</v>
      </c>
      <c r="E40106" s="2">
        <v>2</v>
      </c>
      <c r="F40106" s="11">
        <v>1.7100000000000001E-2</v>
      </c>
    </row>
    <row r="40107" spans="1:6" x14ac:dyDescent="0.2">
      <c r="A40107" s="2" t="s">
        <v>3</v>
      </c>
      <c r="B40107" s="2">
        <v>7</v>
      </c>
      <c r="C40107" s="2">
        <v>30</v>
      </c>
      <c r="D40107" s="2">
        <v>2014</v>
      </c>
      <c r="E40107" s="2">
        <v>3</v>
      </c>
      <c r="F40107" s="11">
        <v>1.67E-2</v>
      </c>
    </row>
    <row r="40108" spans="1:6" x14ac:dyDescent="0.2">
      <c r="A40108" s="2" t="s">
        <v>3</v>
      </c>
      <c r="B40108" s="2">
        <v>7</v>
      </c>
      <c r="C40108" s="2">
        <v>30</v>
      </c>
      <c r="D40108" s="2">
        <v>2014</v>
      </c>
      <c r="E40108" s="2">
        <v>4</v>
      </c>
      <c r="F40108" s="11">
        <v>1.7000000000000001E-2</v>
      </c>
    </row>
    <row r="40109" spans="1:6" x14ac:dyDescent="0.2">
      <c r="A40109" s="2" t="s">
        <v>3</v>
      </c>
      <c r="B40109" s="2">
        <v>7</v>
      </c>
      <c r="C40109" s="2">
        <v>30</v>
      </c>
      <c r="D40109" s="2">
        <v>2014</v>
      </c>
      <c r="E40109" s="2">
        <v>5</v>
      </c>
      <c r="F40109" s="11">
        <v>1.6199999999999999E-2</v>
      </c>
    </row>
    <row r="40110" spans="1:6" x14ac:dyDescent="0.2">
      <c r="A40110" s="2" t="s">
        <v>3</v>
      </c>
      <c r="B40110" s="2">
        <v>7</v>
      </c>
      <c r="C40110" s="2">
        <v>30</v>
      </c>
      <c r="D40110" s="2">
        <v>2014</v>
      </c>
      <c r="E40110" s="2">
        <v>6</v>
      </c>
      <c r="F40110" s="11">
        <v>1.6E-2</v>
      </c>
    </row>
    <row r="40111" spans="1:6" x14ac:dyDescent="0.2">
      <c r="A40111" s="2" t="s">
        <v>3</v>
      </c>
      <c r="B40111" s="2">
        <v>7</v>
      </c>
      <c r="C40111" s="2">
        <v>30</v>
      </c>
      <c r="D40111" s="2">
        <v>2014</v>
      </c>
      <c r="E40111" s="2">
        <v>7</v>
      </c>
      <c r="F40111" s="11">
        <v>1.5700000000000002E-2</v>
      </c>
    </row>
    <row r="40112" spans="1:6" x14ac:dyDescent="0.2">
      <c r="A40112" s="2" t="s">
        <v>3</v>
      </c>
      <c r="B40112" s="2">
        <v>7</v>
      </c>
      <c r="C40112" s="2">
        <v>30</v>
      </c>
      <c r="D40112" s="2">
        <v>2014</v>
      </c>
      <c r="E40112" s="2">
        <v>8</v>
      </c>
      <c r="F40112" s="11">
        <v>1.54E-2</v>
      </c>
    </row>
    <row r="40113" spans="1:6" x14ac:dyDescent="0.2">
      <c r="A40113" s="2" t="s">
        <v>3</v>
      </c>
      <c r="B40113" s="2">
        <v>7</v>
      </c>
      <c r="C40113" s="2">
        <v>30</v>
      </c>
      <c r="D40113" s="2">
        <v>2014</v>
      </c>
      <c r="E40113" s="2">
        <v>9</v>
      </c>
      <c r="F40113" s="11">
        <v>1.49E-2</v>
      </c>
    </row>
    <row r="40114" spans="1:6" x14ac:dyDescent="0.2">
      <c r="A40114" s="2" t="s">
        <v>3</v>
      </c>
      <c r="B40114" s="2">
        <v>7</v>
      </c>
      <c r="C40114" s="2">
        <v>30</v>
      </c>
      <c r="D40114" s="2">
        <v>2014</v>
      </c>
      <c r="E40114" s="2">
        <v>10</v>
      </c>
      <c r="F40114" s="11">
        <v>1.5300000000000001E-2</v>
      </c>
    </row>
    <row r="40115" spans="1:6" x14ac:dyDescent="0.2">
      <c r="A40115" s="2" t="s">
        <v>3</v>
      </c>
      <c r="B40115" s="2">
        <v>7</v>
      </c>
      <c r="C40115" s="2">
        <v>30</v>
      </c>
      <c r="D40115" s="2">
        <v>2014</v>
      </c>
      <c r="E40115" s="2">
        <v>11</v>
      </c>
      <c r="F40115" s="11">
        <v>1.54E-2</v>
      </c>
    </row>
    <row r="40116" spans="1:6" x14ac:dyDescent="0.2">
      <c r="A40116" s="2" t="s">
        <v>3</v>
      </c>
      <c r="B40116" s="2">
        <v>7</v>
      </c>
      <c r="C40116" s="2">
        <v>30</v>
      </c>
      <c r="D40116" s="2">
        <v>2014</v>
      </c>
      <c r="E40116" s="2">
        <v>12</v>
      </c>
      <c r="F40116" s="11">
        <v>1.6500000000000001E-2</v>
      </c>
    </row>
    <row r="40117" spans="1:6" x14ac:dyDescent="0.2">
      <c r="A40117" s="2" t="s">
        <v>3</v>
      </c>
      <c r="B40117" s="2">
        <v>7</v>
      </c>
      <c r="C40117" s="2">
        <v>30</v>
      </c>
      <c r="D40117" s="2">
        <v>2014</v>
      </c>
      <c r="E40117" s="2">
        <v>13</v>
      </c>
      <c r="F40117" s="11">
        <v>1.72E-2</v>
      </c>
    </row>
    <row r="40118" spans="1:6" x14ac:dyDescent="0.2">
      <c r="A40118" s="2" t="s">
        <v>3</v>
      </c>
      <c r="B40118" s="2">
        <v>7</v>
      </c>
      <c r="C40118" s="2">
        <v>30</v>
      </c>
      <c r="D40118" s="2">
        <v>2014</v>
      </c>
      <c r="E40118" s="2">
        <v>14</v>
      </c>
      <c r="F40118" s="11">
        <v>1.6300000000000002E-2</v>
      </c>
    </row>
    <row r="40119" spans="1:6" x14ac:dyDescent="0.2">
      <c r="A40119" s="2" t="s">
        <v>3</v>
      </c>
      <c r="B40119" s="2">
        <v>7</v>
      </c>
      <c r="C40119" s="2">
        <v>30</v>
      </c>
      <c r="D40119" s="2">
        <v>2014</v>
      </c>
      <c r="E40119" s="2">
        <v>15</v>
      </c>
      <c r="F40119" s="11">
        <v>1.5700000000000002E-2</v>
      </c>
    </row>
    <row r="40120" spans="1:6" x14ac:dyDescent="0.2">
      <c r="A40120" s="2" t="s">
        <v>3</v>
      </c>
      <c r="B40120" s="2">
        <v>7</v>
      </c>
      <c r="C40120" s="2">
        <v>30</v>
      </c>
      <c r="D40120" s="2">
        <v>2014</v>
      </c>
      <c r="E40120" s="2">
        <v>16</v>
      </c>
      <c r="F40120" s="11">
        <v>1.8100000000000002E-2</v>
      </c>
    </row>
    <row r="40121" spans="1:6" x14ac:dyDescent="0.2">
      <c r="A40121" s="2" t="s">
        <v>3</v>
      </c>
      <c r="B40121" s="2">
        <v>7</v>
      </c>
      <c r="C40121" s="2">
        <v>30</v>
      </c>
      <c r="D40121" s="2">
        <v>2014</v>
      </c>
      <c r="E40121" s="2">
        <v>17</v>
      </c>
      <c r="F40121" s="11">
        <v>1.84E-2</v>
      </c>
    </row>
    <row r="40122" spans="1:6" x14ac:dyDescent="0.2">
      <c r="A40122" s="2" t="s">
        <v>3</v>
      </c>
      <c r="B40122" s="2">
        <v>7</v>
      </c>
      <c r="C40122" s="2">
        <v>30</v>
      </c>
      <c r="D40122" s="2">
        <v>2014</v>
      </c>
      <c r="E40122" s="2">
        <v>18</v>
      </c>
      <c r="F40122" s="11">
        <v>1.9400000000000001E-2</v>
      </c>
    </row>
    <row r="40123" spans="1:6" x14ac:dyDescent="0.2">
      <c r="A40123" s="2" t="s">
        <v>3</v>
      </c>
      <c r="B40123" s="2">
        <v>7</v>
      </c>
      <c r="C40123" s="2">
        <v>30</v>
      </c>
      <c r="D40123" s="2">
        <v>2014</v>
      </c>
      <c r="E40123" s="2">
        <v>19</v>
      </c>
      <c r="F40123" s="11">
        <v>1.7600000000000001E-2</v>
      </c>
    </row>
    <row r="40124" spans="1:6" x14ac:dyDescent="0.2">
      <c r="A40124" s="2" t="s">
        <v>3</v>
      </c>
      <c r="B40124" s="2">
        <v>7</v>
      </c>
      <c r="C40124" s="2">
        <v>30</v>
      </c>
      <c r="D40124" s="2">
        <v>2014</v>
      </c>
      <c r="E40124" s="2">
        <v>20</v>
      </c>
      <c r="F40124" s="11">
        <v>1.77E-2</v>
      </c>
    </row>
    <row r="40125" spans="1:6" x14ac:dyDescent="0.2">
      <c r="A40125" s="2" t="s">
        <v>3</v>
      </c>
      <c r="B40125" s="2">
        <v>7</v>
      </c>
      <c r="C40125" s="2">
        <v>30</v>
      </c>
      <c r="D40125" s="2">
        <v>2014</v>
      </c>
      <c r="E40125" s="2">
        <v>21</v>
      </c>
      <c r="F40125" s="11">
        <v>1.8100000000000002E-2</v>
      </c>
    </row>
    <row r="40126" spans="1:6" x14ac:dyDescent="0.2">
      <c r="A40126" s="2" t="s">
        <v>3</v>
      </c>
      <c r="B40126" s="2">
        <v>7</v>
      </c>
      <c r="C40126" s="2">
        <v>30</v>
      </c>
      <c r="D40126" s="2">
        <v>2014</v>
      </c>
      <c r="E40126" s="2">
        <v>22</v>
      </c>
      <c r="F40126" s="11">
        <v>1.8100000000000002E-2</v>
      </c>
    </row>
    <row r="40127" spans="1:6" x14ac:dyDescent="0.2">
      <c r="A40127" s="2" t="s">
        <v>3</v>
      </c>
      <c r="B40127" s="2">
        <v>7</v>
      </c>
      <c r="C40127" s="2">
        <v>30</v>
      </c>
      <c r="D40127" s="2">
        <v>2014</v>
      </c>
      <c r="E40127" s="2">
        <v>23</v>
      </c>
      <c r="F40127" s="11">
        <v>1.7100000000000001E-2</v>
      </c>
    </row>
    <row r="40128" spans="1:6" x14ac:dyDescent="0.2">
      <c r="A40128" s="2" t="s">
        <v>3</v>
      </c>
      <c r="B40128" s="2">
        <v>7</v>
      </c>
      <c r="C40128" s="2">
        <v>30</v>
      </c>
      <c r="D40128" s="2">
        <v>2014</v>
      </c>
      <c r="E40128" s="2">
        <v>24</v>
      </c>
      <c r="F40128" s="11">
        <v>1.66E-2</v>
      </c>
    </row>
    <row r="40129" spans="1:6" x14ac:dyDescent="0.2">
      <c r="A40129" s="2" t="s">
        <v>3</v>
      </c>
      <c r="B40129" s="2">
        <v>7</v>
      </c>
      <c r="C40129" s="2">
        <v>31</v>
      </c>
      <c r="D40129" s="2">
        <v>2014</v>
      </c>
      <c r="E40129" s="2">
        <v>1</v>
      </c>
      <c r="F40129" s="11">
        <v>1.7000000000000001E-2</v>
      </c>
    </row>
    <row r="40130" spans="1:6" x14ac:dyDescent="0.2">
      <c r="A40130" s="2" t="s">
        <v>3</v>
      </c>
      <c r="B40130" s="2">
        <v>7</v>
      </c>
      <c r="C40130" s="2">
        <v>31</v>
      </c>
      <c r="D40130" s="2">
        <v>2014</v>
      </c>
      <c r="E40130" s="2">
        <v>2</v>
      </c>
      <c r="F40130" s="11">
        <v>1.67E-2</v>
      </c>
    </row>
    <row r="40131" spans="1:6" x14ac:dyDescent="0.2">
      <c r="A40131" s="2" t="s">
        <v>3</v>
      </c>
      <c r="B40131" s="2">
        <v>7</v>
      </c>
      <c r="C40131" s="2">
        <v>31</v>
      </c>
      <c r="D40131" s="2">
        <v>2014</v>
      </c>
      <c r="E40131" s="2">
        <v>3</v>
      </c>
      <c r="F40131" s="11">
        <v>1.6300000000000002E-2</v>
      </c>
    </row>
    <row r="40132" spans="1:6" x14ac:dyDescent="0.2">
      <c r="A40132" s="2" t="s">
        <v>3</v>
      </c>
      <c r="B40132" s="2">
        <v>7</v>
      </c>
      <c r="C40132" s="2">
        <v>31</v>
      </c>
      <c r="D40132" s="2">
        <v>2014</v>
      </c>
      <c r="E40132" s="2">
        <v>4</v>
      </c>
      <c r="F40132" s="11">
        <v>1.52E-2</v>
      </c>
    </row>
    <row r="40133" spans="1:6" x14ac:dyDescent="0.2">
      <c r="A40133" s="2" t="s">
        <v>3</v>
      </c>
      <c r="B40133" s="2">
        <v>7</v>
      </c>
      <c r="C40133" s="2">
        <v>31</v>
      </c>
      <c r="D40133" s="2">
        <v>2014</v>
      </c>
      <c r="E40133" s="2">
        <v>5</v>
      </c>
      <c r="F40133" s="11">
        <v>1.49E-2</v>
      </c>
    </row>
    <row r="40134" spans="1:6" x14ac:dyDescent="0.2">
      <c r="A40134" s="2" t="s">
        <v>3</v>
      </c>
      <c r="B40134" s="2">
        <v>7</v>
      </c>
      <c r="C40134" s="2">
        <v>31</v>
      </c>
      <c r="D40134" s="2">
        <v>2014</v>
      </c>
      <c r="E40134" s="2">
        <v>6</v>
      </c>
      <c r="F40134" s="11">
        <v>1.5600000000000001E-2</v>
      </c>
    </row>
    <row r="40135" spans="1:6" x14ac:dyDescent="0.2">
      <c r="A40135" s="2" t="s">
        <v>3</v>
      </c>
      <c r="B40135" s="2">
        <v>7</v>
      </c>
      <c r="C40135" s="2">
        <v>31</v>
      </c>
      <c r="D40135" s="2">
        <v>2014</v>
      </c>
      <c r="E40135" s="2">
        <v>7</v>
      </c>
      <c r="F40135" s="11">
        <v>1.4700000000000001E-2</v>
      </c>
    </row>
    <row r="40136" spans="1:6" x14ac:dyDescent="0.2">
      <c r="A40136" s="2" t="s">
        <v>3</v>
      </c>
      <c r="B40136" s="2">
        <v>7</v>
      </c>
      <c r="C40136" s="2">
        <v>31</v>
      </c>
      <c r="D40136" s="2">
        <v>2014</v>
      </c>
      <c r="E40136" s="2">
        <v>8</v>
      </c>
      <c r="F40136" s="11">
        <v>1.3800000000000002E-2</v>
      </c>
    </row>
    <row r="40137" spans="1:6" x14ac:dyDescent="0.2">
      <c r="A40137" s="2" t="s">
        <v>3</v>
      </c>
      <c r="B40137" s="2">
        <v>7</v>
      </c>
      <c r="C40137" s="2">
        <v>31</v>
      </c>
      <c r="D40137" s="2">
        <v>2014</v>
      </c>
      <c r="E40137" s="2">
        <v>9</v>
      </c>
      <c r="F40137" s="11">
        <v>1.3900000000000001E-2</v>
      </c>
    </row>
    <row r="40138" spans="1:6" x14ac:dyDescent="0.2">
      <c r="A40138" s="2" t="s">
        <v>3</v>
      </c>
      <c r="B40138" s="2">
        <v>7</v>
      </c>
      <c r="C40138" s="2">
        <v>31</v>
      </c>
      <c r="D40138" s="2">
        <v>2014</v>
      </c>
      <c r="E40138" s="2">
        <v>10</v>
      </c>
      <c r="F40138" s="11">
        <v>1.5100000000000001E-2</v>
      </c>
    </row>
    <row r="40139" spans="1:6" x14ac:dyDescent="0.2">
      <c r="A40139" s="2" t="s">
        <v>3</v>
      </c>
      <c r="B40139" s="2">
        <v>7</v>
      </c>
      <c r="C40139" s="2">
        <v>31</v>
      </c>
      <c r="D40139" s="2">
        <v>2014</v>
      </c>
      <c r="E40139" s="2">
        <v>11</v>
      </c>
      <c r="F40139" s="11">
        <v>1.5300000000000001E-2</v>
      </c>
    </row>
    <row r="40140" spans="1:6" x14ac:dyDescent="0.2">
      <c r="A40140" s="2" t="s">
        <v>3</v>
      </c>
      <c r="B40140" s="2">
        <v>7</v>
      </c>
      <c r="C40140" s="2">
        <v>31</v>
      </c>
      <c r="D40140" s="2">
        <v>2014</v>
      </c>
      <c r="E40140" s="2">
        <v>12</v>
      </c>
      <c r="F40140" s="11">
        <v>1.6300000000000002E-2</v>
      </c>
    </row>
    <row r="40141" spans="1:6" x14ac:dyDescent="0.2">
      <c r="A40141" s="2" t="s">
        <v>3</v>
      </c>
      <c r="B40141" s="2">
        <v>7</v>
      </c>
      <c r="C40141" s="2">
        <v>31</v>
      </c>
      <c r="D40141" s="2">
        <v>2014</v>
      </c>
      <c r="E40141" s="2">
        <v>13</v>
      </c>
      <c r="F40141" s="11">
        <v>1.6500000000000001E-2</v>
      </c>
    </row>
    <row r="40142" spans="1:6" x14ac:dyDescent="0.2">
      <c r="A40142" s="2" t="s">
        <v>3</v>
      </c>
      <c r="B40142" s="2">
        <v>7</v>
      </c>
      <c r="C40142" s="2">
        <v>31</v>
      </c>
      <c r="D40142" s="2">
        <v>2014</v>
      </c>
      <c r="E40142" s="2">
        <v>14</v>
      </c>
      <c r="F40142" s="11">
        <v>1.5900000000000001E-2</v>
      </c>
    </row>
    <row r="40143" spans="1:6" x14ac:dyDescent="0.2">
      <c r="A40143" s="2" t="s">
        <v>3</v>
      </c>
      <c r="B40143" s="2">
        <v>7</v>
      </c>
      <c r="C40143" s="2">
        <v>31</v>
      </c>
      <c r="D40143" s="2">
        <v>2014</v>
      </c>
      <c r="E40143" s="2">
        <v>15</v>
      </c>
      <c r="F40143" s="11">
        <v>1.7000000000000001E-2</v>
      </c>
    </row>
    <row r="40144" spans="1:6" x14ac:dyDescent="0.2">
      <c r="A40144" s="2" t="s">
        <v>3</v>
      </c>
      <c r="B40144" s="2">
        <v>7</v>
      </c>
      <c r="C40144" s="2">
        <v>31</v>
      </c>
      <c r="D40144" s="2">
        <v>2014</v>
      </c>
      <c r="E40144" s="2">
        <v>16</v>
      </c>
      <c r="F40144" s="11">
        <v>1.7299999999999999E-2</v>
      </c>
    </row>
    <row r="40145" spans="1:6" x14ac:dyDescent="0.2">
      <c r="A40145" s="2" t="s">
        <v>3</v>
      </c>
      <c r="B40145" s="2">
        <v>7</v>
      </c>
      <c r="C40145" s="2">
        <v>31</v>
      </c>
      <c r="D40145" s="2">
        <v>2014</v>
      </c>
      <c r="E40145" s="2">
        <v>17</v>
      </c>
      <c r="F40145" s="11">
        <v>1.6500000000000001E-2</v>
      </c>
    </row>
    <row r="40146" spans="1:6" x14ac:dyDescent="0.2">
      <c r="A40146" s="2" t="s">
        <v>3</v>
      </c>
      <c r="B40146" s="2">
        <v>7</v>
      </c>
      <c r="C40146" s="2">
        <v>31</v>
      </c>
      <c r="D40146" s="2">
        <v>2014</v>
      </c>
      <c r="E40146" s="2">
        <v>18</v>
      </c>
      <c r="F40146" s="11">
        <v>1.72E-2</v>
      </c>
    </row>
    <row r="40147" spans="1:6" x14ac:dyDescent="0.2">
      <c r="A40147" s="2" t="s">
        <v>3</v>
      </c>
      <c r="B40147" s="2">
        <v>7</v>
      </c>
      <c r="C40147" s="2">
        <v>31</v>
      </c>
      <c r="D40147" s="2">
        <v>2014</v>
      </c>
      <c r="E40147" s="2">
        <v>19</v>
      </c>
      <c r="F40147" s="11">
        <v>1.52E-2</v>
      </c>
    </row>
    <row r="40148" spans="1:6" x14ac:dyDescent="0.2">
      <c r="A40148" s="2" t="s">
        <v>3</v>
      </c>
      <c r="B40148" s="2">
        <v>7</v>
      </c>
      <c r="C40148" s="2">
        <v>31</v>
      </c>
      <c r="D40148" s="2">
        <v>2014</v>
      </c>
      <c r="E40148" s="2">
        <v>20</v>
      </c>
      <c r="F40148" s="11">
        <v>1.5100000000000001E-2</v>
      </c>
    </row>
    <row r="40149" spans="1:6" x14ac:dyDescent="0.2">
      <c r="A40149" s="2" t="s">
        <v>3</v>
      </c>
      <c r="B40149" s="2">
        <v>7</v>
      </c>
      <c r="C40149" s="2">
        <v>31</v>
      </c>
      <c r="D40149" s="2">
        <v>2014</v>
      </c>
      <c r="E40149" s="2">
        <v>21</v>
      </c>
      <c r="F40149" s="11">
        <v>1.5900000000000001E-2</v>
      </c>
    </row>
    <row r="40150" spans="1:6" x14ac:dyDescent="0.2">
      <c r="A40150" s="2" t="s">
        <v>3</v>
      </c>
      <c r="B40150" s="2">
        <v>7</v>
      </c>
      <c r="C40150" s="2">
        <v>31</v>
      </c>
      <c r="D40150" s="2">
        <v>2014</v>
      </c>
      <c r="E40150" s="2">
        <v>22</v>
      </c>
      <c r="F40150" s="11">
        <v>1.6199999999999999E-2</v>
      </c>
    </row>
    <row r="40151" spans="1:6" x14ac:dyDescent="0.2">
      <c r="A40151" s="2" t="s">
        <v>3</v>
      </c>
      <c r="B40151" s="2">
        <v>7</v>
      </c>
      <c r="C40151" s="2">
        <v>31</v>
      </c>
      <c r="D40151" s="2">
        <v>2014</v>
      </c>
      <c r="E40151" s="2">
        <v>23</v>
      </c>
      <c r="F40151" s="11">
        <v>1.66E-2</v>
      </c>
    </row>
    <row r="40152" spans="1:6" x14ac:dyDescent="0.2">
      <c r="A40152" s="2" t="s">
        <v>3</v>
      </c>
      <c r="B40152" s="2">
        <v>7</v>
      </c>
      <c r="C40152" s="2">
        <v>31</v>
      </c>
      <c r="D40152" s="2">
        <v>2014</v>
      </c>
      <c r="E40152" s="2">
        <v>24</v>
      </c>
      <c r="F40152" s="11">
        <v>1.4100000000000001E-2</v>
      </c>
    </row>
    <row r="40153" spans="1:6" x14ac:dyDescent="0.2">
      <c r="A40153" s="2" t="s">
        <v>3</v>
      </c>
      <c r="B40153" s="2">
        <v>8</v>
      </c>
      <c r="C40153" s="2">
        <v>1</v>
      </c>
      <c r="D40153" s="2">
        <v>2014</v>
      </c>
      <c r="E40153" s="2">
        <v>1</v>
      </c>
      <c r="F40153" s="11">
        <v>1.6900000000000002E-2</v>
      </c>
    </row>
    <row r="40154" spans="1:6" x14ac:dyDescent="0.2">
      <c r="A40154" s="2" t="s">
        <v>3</v>
      </c>
      <c r="B40154" s="2">
        <v>8</v>
      </c>
      <c r="C40154" s="2">
        <v>1</v>
      </c>
      <c r="D40154" s="2">
        <v>2014</v>
      </c>
      <c r="E40154" s="2">
        <v>2</v>
      </c>
      <c r="F40154" s="11">
        <v>1.7500000000000002E-2</v>
      </c>
    </row>
    <row r="40155" spans="1:6" x14ac:dyDescent="0.2">
      <c r="A40155" s="2" t="s">
        <v>3</v>
      </c>
      <c r="B40155" s="2">
        <v>8</v>
      </c>
      <c r="C40155" s="2">
        <v>1</v>
      </c>
      <c r="D40155" s="2">
        <v>2014</v>
      </c>
      <c r="E40155" s="2">
        <v>3</v>
      </c>
      <c r="F40155" s="11">
        <v>1.6800000000000002E-2</v>
      </c>
    </row>
    <row r="40156" spans="1:6" x14ac:dyDescent="0.2">
      <c r="A40156" s="2" t="s">
        <v>3</v>
      </c>
      <c r="B40156" s="2">
        <v>8</v>
      </c>
      <c r="C40156" s="2">
        <v>1</v>
      </c>
      <c r="D40156" s="2">
        <v>2014</v>
      </c>
      <c r="E40156" s="2">
        <v>4</v>
      </c>
      <c r="F40156" s="11">
        <v>1.61E-2</v>
      </c>
    </row>
    <row r="40157" spans="1:6" x14ac:dyDescent="0.2">
      <c r="A40157" s="2" t="s">
        <v>3</v>
      </c>
      <c r="B40157" s="2">
        <v>8</v>
      </c>
      <c r="C40157" s="2">
        <v>1</v>
      </c>
      <c r="D40157" s="2">
        <v>2014</v>
      </c>
      <c r="E40157" s="2">
        <v>5</v>
      </c>
      <c r="F40157" s="11">
        <v>1.52E-2</v>
      </c>
    </row>
    <row r="40158" spans="1:6" x14ac:dyDescent="0.2">
      <c r="A40158" s="2" t="s">
        <v>3</v>
      </c>
      <c r="B40158" s="2">
        <v>8</v>
      </c>
      <c r="C40158" s="2">
        <v>1</v>
      </c>
      <c r="D40158" s="2">
        <v>2014</v>
      </c>
      <c r="E40158" s="2">
        <v>6</v>
      </c>
      <c r="F40158" s="11">
        <v>1.7600000000000001E-2</v>
      </c>
    </row>
    <row r="40159" spans="1:6" x14ac:dyDescent="0.2">
      <c r="A40159" s="2" t="s">
        <v>3</v>
      </c>
      <c r="B40159" s="2">
        <v>8</v>
      </c>
      <c r="C40159" s="2">
        <v>1</v>
      </c>
      <c r="D40159" s="2">
        <v>2014</v>
      </c>
      <c r="E40159" s="2">
        <v>7</v>
      </c>
      <c r="F40159" s="11">
        <v>1.6400000000000001E-2</v>
      </c>
    </row>
    <row r="40160" spans="1:6" x14ac:dyDescent="0.2">
      <c r="A40160" s="2" t="s">
        <v>3</v>
      </c>
      <c r="B40160" s="2">
        <v>8</v>
      </c>
      <c r="C40160" s="2">
        <v>1</v>
      </c>
      <c r="D40160" s="2">
        <v>2014</v>
      </c>
      <c r="E40160" s="2">
        <v>8</v>
      </c>
      <c r="F40160" s="11">
        <v>1.54E-2</v>
      </c>
    </row>
    <row r="40161" spans="1:6" x14ac:dyDescent="0.2">
      <c r="A40161" s="2" t="s">
        <v>3</v>
      </c>
      <c r="B40161" s="2">
        <v>8</v>
      </c>
      <c r="C40161" s="2">
        <v>1</v>
      </c>
      <c r="D40161" s="2">
        <v>2014</v>
      </c>
      <c r="E40161" s="2">
        <v>9</v>
      </c>
      <c r="F40161" s="11">
        <v>1.8100000000000002E-2</v>
      </c>
    </row>
    <row r="40162" spans="1:6" x14ac:dyDescent="0.2">
      <c r="A40162" s="2" t="s">
        <v>3</v>
      </c>
      <c r="B40162" s="2">
        <v>8</v>
      </c>
      <c r="C40162" s="2">
        <v>1</v>
      </c>
      <c r="D40162" s="2">
        <v>2014</v>
      </c>
      <c r="E40162" s="2">
        <v>10</v>
      </c>
      <c r="F40162" s="11">
        <v>1.7500000000000002E-2</v>
      </c>
    </row>
    <row r="40163" spans="1:6" x14ac:dyDescent="0.2">
      <c r="A40163" s="2" t="s">
        <v>3</v>
      </c>
      <c r="B40163" s="2">
        <v>8</v>
      </c>
      <c r="C40163" s="2">
        <v>1</v>
      </c>
      <c r="D40163" s="2">
        <v>2014</v>
      </c>
      <c r="E40163" s="2">
        <v>11</v>
      </c>
      <c r="F40163" s="11">
        <v>1.9300000000000001E-2</v>
      </c>
    </row>
    <row r="40164" spans="1:6" x14ac:dyDescent="0.2">
      <c r="A40164" s="2" t="s">
        <v>3</v>
      </c>
      <c r="B40164" s="2">
        <v>8</v>
      </c>
      <c r="C40164" s="2">
        <v>1</v>
      </c>
      <c r="D40164" s="2">
        <v>2014</v>
      </c>
      <c r="E40164" s="2">
        <v>12</v>
      </c>
      <c r="F40164" s="11">
        <v>1.8500000000000003E-2</v>
      </c>
    </row>
    <row r="40165" spans="1:6" x14ac:dyDescent="0.2">
      <c r="A40165" s="2" t="s">
        <v>3</v>
      </c>
      <c r="B40165" s="2">
        <v>8</v>
      </c>
      <c r="C40165" s="2">
        <v>1</v>
      </c>
      <c r="D40165" s="2">
        <v>2014</v>
      </c>
      <c r="E40165" s="2">
        <v>13</v>
      </c>
      <c r="F40165" s="11">
        <v>1.77E-2</v>
      </c>
    </row>
    <row r="40166" spans="1:6" x14ac:dyDescent="0.2">
      <c r="A40166" s="2" t="s">
        <v>3</v>
      </c>
      <c r="B40166" s="2">
        <v>8</v>
      </c>
      <c r="C40166" s="2">
        <v>1</v>
      </c>
      <c r="D40166" s="2">
        <v>2014</v>
      </c>
      <c r="E40166" s="2">
        <v>14</v>
      </c>
      <c r="F40166" s="11">
        <v>1.66E-2</v>
      </c>
    </row>
    <row r="40167" spans="1:6" x14ac:dyDescent="0.2">
      <c r="A40167" s="2" t="s">
        <v>3</v>
      </c>
      <c r="B40167" s="2">
        <v>8</v>
      </c>
      <c r="C40167" s="2">
        <v>1</v>
      </c>
      <c r="D40167" s="2">
        <v>2014</v>
      </c>
      <c r="E40167" s="2">
        <v>15</v>
      </c>
      <c r="F40167" s="11">
        <v>1.6300000000000002E-2</v>
      </c>
    </row>
    <row r="40168" spans="1:6" x14ac:dyDescent="0.2">
      <c r="A40168" s="2" t="s">
        <v>3</v>
      </c>
      <c r="B40168" s="2">
        <v>8</v>
      </c>
      <c r="C40168" s="2">
        <v>1</v>
      </c>
      <c r="D40168" s="2">
        <v>2014</v>
      </c>
      <c r="E40168" s="2">
        <v>16</v>
      </c>
      <c r="F40168" s="11">
        <v>1.52E-2</v>
      </c>
    </row>
    <row r="40169" spans="1:6" x14ac:dyDescent="0.2">
      <c r="A40169" s="2" t="s">
        <v>3</v>
      </c>
      <c r="B40169" s="2">
        <v>8</v>
      </c>
      <c r="C40169" s="2">
        <v>1</v>
      </c>
      <c r="D40169" s="2">
        <v>2014</v>
      </c>
      <c r="E40169" s="2">
        <v>17</v>
      </c>
      <c r="F40169" s="11">
        <v>1.5100000000000001E-2</v>
      </c>
    </row>
    <row r="40170" spans="1:6" x14ac:dyDescent="0.2">
      <c r="A40170" s="2" t="s">
        <v>3</v>
      </c>
      <c r="B40170" s="2">
        <v>8</v>
      </c>
      <c r="C40170" s="2">
        <v>1</v>
      </c>
      <c r="D40170" s="2">
        <v>2014</v>
      </c>
      <c r="E40170" s="2">
        <v>18</v>
      </c>
      <c r="F40170" s="11">
        <v>1.5300000000000001E-2</v>
      </c>
    </row>
    <row r="40171" spans="1:6" x14ac:dyDescent="0.2">
      <c r="A40171" s="2" t="s">
        <v>3</v>
      </c>
      <c r="B40171" s="2">
        <v>8</v>
      </c>
      <c r="C40171" s="2">
        <v>1</v>
      </c>
      <c r="D40171" s="2">
        <v>2014</v>
      </c>
      <c r="E40171" s="2">
        <v>19</v>
      </c>
      <c r="F40171" s="11">
        <v>1.49E-2</v>
      </c>
    </row>
    <row r="40172" spans="1:6" x14ac:dyDescent="0.2">
      <c r="A40172" s="2" t="s">
        <v>3</v>
      </c>
      <c r="B40172" s="2">
        <v>8</v>
      </c>
      <c r="C40172" s="2">
        <v>1</v>
      </c>
      <c r="D40172" s="2">
        <v>2014</v>
      </c>
      <c r="E40172" s="2">
        <v>20</v>
      </c>
      <c r="F40172" s="11">
        <v>1.4800000000000001E-2</v>
      </c>
    </row>
    <row r="40173" spans="1:6" x14ac:dyDescent="0.2">
      <c r="A40173" s="2" t="s">
        <v>3</v>
      </c>
      <c r="B40173" s="2">
        <v>8</v>
      </c>
      <c r="C40173" s="2">
        <v>1</v>
      </c>
      <c r="D40173" s="2">
        <v>2014</v>
      </c>
      <c r="E40173" s="2">
        <v>21</v>
      </c>
      <c r="F40173" s="11">
        <v>1.55E-2</v>
      </c>
    </row>
    <row r="40174" spans="1:6" x14ac:dyDescent="0.2">
      <c r="A40174" s="2" t="s">
        <v>3</v>
      </c>
      <c r="B40174" s="2">
        <v>8</v>
      </c>
      <c r="C40174" s="2">
        <v>1</v>
      </c>
      <c r="D40174" s="2">
        <v>2014</v>
      </c>
      <c r="E40174" s="2">
        <v>22</v>
      </c>
      <c r="F40174" s="11">
        <v>1.6300000000000002E-2</v>
      </c>
    </row>
    <row r="40175" spans="1:6" x14ac:dyDescent="0.2">
      <c r="A40175" s="2" t="s">
        <v>3</v>
      </c>
      <c r="B40175" s="2">
        <v>8</v>
      </c>
      <c r="C40175" s="2">
        <v>1</v>
      </c>
      <c r="D40175" s="2">
        <v>2014</v>
      </c>
      <c r="E40175" s="2">
        <v>23</v>
      </c>
      <c r="F40175" s="11">
        <v>1.6199999999999999E-2</v>
      </c>
    </row>
    <row r="40176" spans="1:6" x14ac:dyDescent="0.2">
      <c r="A40176" s="2" t="s">
        <v>3</v>
      </c>
      <c r="B40176" s="2">
        <v>8</v>
      </c>
      <c r="C40176" s="2">
        <v>1</v>
      </c>
      <c r="D40176" s="2">
        <v>2014</v>
      </c>
      <c r="E40176" s="2">
        <v>24</v>
      </c>
      <c r="F40176" s="11">
        <v>1.72E-2</v>
      </c>
    </row>
    <row r="40177" spans="1:6" x14ac:dyDescent="0.2">
      <c r="A40177" s="2" t="s">
        <v>3</v>
      </c>
      <c r="B40177" s="2">
        <v>8</v>
      </c>
      <c r="C40177" s="2">
        <v>2</v>
      </c>
      <c r="D40177" s="2">
        <v>2014</v>
      </c>
      <c r="E40177" s="2">
        <v>1</v>
      </c>
      <c r="F40177" s="11">
        <v>1.6500000000000001E-2</v>
      </c>
    </row>
    <row r="40178" spans="1:6" x14ac:dyDescent="0.2">
      <c r="A40178" s="2" t="s">
        <v>3</v>
      </c>
      <c r="B40178" s="2">
        <v>8</v>
      </c>
      <c r="C40178" s="2">
        <v>2</v>
      </c>
      <c r="D40178" s="2">
        <v>2014</v>
      </c>
      <c r="E40178" s="2">
        <v>2</v>
      </c>
      <c r="F40178" s="11">
        <v>1.78E-2</v>
      </c>
    </row>
    <row r="40179" spans="1:6" x14ac:dyDescent="0.2">
      <c r="A40179" s="2" t="s">
        <v>3</v>
      </c>
      <c r="B40179" s="2">
        <v>8</v>
      </c>
      <c r="C40179" s="2">
        <v>2</v>
      </c>
      <c r="D40179" s="2">
        <v>2014</v>
      </c>
      <c r="E40179" s="2">
        <v>3</v>
      </c>
      <c r="F40179" s="11">
        <v>1.7299999999999999E-2</v>
      </c>
    </row>
    <row r="40180" spans="1:6" x14ac:dyDescent="0.2">
      <c r="A40180" s="2" t="s">
        <v>3</v>
      </c>
      <c r="B40180" s="2">
        <v>8</v>
      </c>
      <c r="C40180" s="2">
        <v>2</v>
      </c>
      <c r="D40180" s="2">
        <v>2014</v>
      </c>
      <c r="E40180" s="2">
        <v>4</v>
      </c>
      <c r="F40180" s="11">
        <v>1.8200000000000001E-2</v>
      </c>
    </row>
    <row r="40181" spans="1:6" x14ac:dyDescent="0.2">
      <c r="A40181" s="2" t="s">
        <v>3</v>
      </c>
      <c r="B40181" s="2">
        <v>8</v>
      </c>
      <c r="C40181" s="2">
        <v>2</v>
      </c>
      <c r="D40181" s="2">
        <v>2014</v>
      </c>
      <c r="E40181" s="2">
        <v>5</v>
      </c>
      <c r="F40181" s="11">
        <v>1.67E-2</v>
      </c>
    </row>
    <row r="40182" spans="1:6" x14ac:dyDescent="0.2">
      <c r="A40182" s="2" t="s">
        <v>3</v>
      </c>
      <c r="B40182" s="2">
        <v>8</v>
      </c>
      <c r="C40182" s="2">
        <v>2</v>
      </c>
      <c r="D40182" s="2">
        <v>2014</v>
      </c>
      <c r="E40182" s="2">
        <v>6</v>
      </c>
      <c r="F40182" s="11">
        <v>1.6800000000000002E-2</v>
      </c>
    </row>
    <row r="40183" spans="1:6" x14ac:dyDescent="0.2">
      <c r="A40183" s="2" t="s">
        <v>3</v>
      </c>
      <c r="B40183" s="2">
        <v>8</v>
      </c>
      <c r="C40183" s="2">
        <v>2</v>
      </c>
      <c r="D40183" s="2">
        <v>2014</v>
      </c>
      <c r="E40183" s="2">
        <v>7</v>
      </c>
      <c r="F40183" s="11">
        <v>1.5700000000000002E-2</v>
      </c>
    </row>
    <row r="40184" spans="1:6" x14ac:dyDescent="0.2">
      <c r="A40184" s="2" t="s">
        <v>3</v>
      </c>
      <c r="B40184" s="2">
        <v>8</v>
      </c>
      <c r="C40184" s="2">
        <v>2</v>
      </c>
      <c r="D40184" s="2">
        <v>2014</v>
      </c>
      <c r="E40184" s="2">
        <v>8</v>
      </c>
      <c r="F40184" s="11">
        <v>1.6500000000000001E-2</v>
      </c>
    </row>
    <row r="40185" spans="1:6" x14ac:dyDescent="0.2">
      <c r="A40185" s="2" t="s">
        <v>3</v>
      </c>
      <c r="B40185" s="2">
        <v>8</v>
      </c>
      <c r="C40185" s="2">
        <v>2</v>
      </c>
      <c r="D40185" s="2">
        <v>2014</v>
      </c>
      <c r="E40185" s="2">
        <v>9</v>
      </c>
      <c r="F40185" s="11">
        <v>1.5700000000000002E-2</v>
      </c>
    </row>
    <row r="40186" spans="1:6" x14ac:dyDescent="0.2">
      <c r="A40186" s="2" t="s">
        <v>3</v>
      </c>
      <c r="B40186" s="2">
        <v>8</v>
      </c>
      <c r="C40186" s="2">
        <v>2</v>
      </c>
      <c r="D40186" s="2">
        <v>2014</v>
      </c>
      <c r="E40186" s="2">
        <v>10</v>
      </c>
      <c r="F40186" s="11">
        <v>1.5900000000000001E-2</v>
      </c>
    </row>
    <row r="40187" spans="1:6" x14ac:dyDescent="0.2">
      <c r="A40187" s="2" t="s">
        <v>3</v>
      </c>
      <c r="B40187" s="2">
        <v>8</v>
      </c>
      <c r="C40187" s="2">
        <v>2</v>
      </c>
      <c r="D40187" s="2">
        <v>2014</v>
      </c>
      <c r="E40187" s="2">
        <v>11</v>
      </c>
      <c r="F40187" s="11">
        <v>1.77E-2</v>
      </c>
    </row>
    <row r="40188" spans="1:6" x14ac:dyDescent="0.2">
      <c r="A40188" s="2" t="s">
        <v>3</v>
      </c>
      <c r="B40188" s="2">
        <v>8</v>
      </c>
      <c r="C40188" s="2">
        <v>2</v>
      </c>
      <c r="D40188" s="2">
        <v>2014</v>
      </c>
      <c r="E40188" s="2">
        <v>12</v>
      </c>
      <c r="F40188" s="11">
        <v>1.6900000000000002E-2</v>
      </c>
    </row>
    <row r="40189" spans="1:6" x14ac:dyDescent="0.2">
      <c r="A40189" s="2" t="s">
        <v>3</v>
      </c>
      <c r="B40189" s="2">
        <v>8</v>
      </c>
      <c r="C40189" s="2">
        <v>2</v>
      </c>
      <c r="D40189" s="2">
        <v>2014</v>
      </c>
      <c r="E40189" s="2">
        <v>13</v>
      </c>
      <c r="F40189" s="11">
        <v>1.7100000000000001E-2</v>
      </c>
    </row>
    <row r="40190" spans="1:6" x14ac:dyDescent="0.2">
      <c r="A40190" s="2" t="s">
        <v>3</v>
      </c>
      <c r="B40190" s="2">
        <v>8</v>
      </c>
      <c r="C40190" s="2">
        <v>2</v>
      </c>
      <c r="D40190" s="2">
        <v>2014</v>
      </c>
      <c r="E40190" s="2">
        <v>14</v>
      </c>
      <c r="F40190" s="11">
        <v>1.5900000000000001E-2</v>
      </c>
    </row>
    <row r="40191" spans="1:6" x14ac:dyDescent="0.2">
      <c r="A40191" s="2" t="s">
        <v>3</v>
      </c>
      <c r="B40191" s="2">
        <v>8</v>
      </c>
      <c r="C40191" s="2">
        <v>2</v>
      </c>
      <c r="D40191" s="2">
        <v>2014</v>
      </c>
      <c r="E40191" s="2">
        <v>15</v>
      </c>
      <c r="F40191" s="11">
        <v>1.5100000000000001E-2</v>
      </c>
    </row>
    <row r="40192" spans="1:6" x14ac:dyDescent="0.2">
      <c r="A40192" s="2" t="s">
        <v>3</v>
      </c>
      <c r="B40192" s="2">
        <v>8</v>
      </c>
      <c r="C40192" s="2">
        <v>2</v>
      </c>
      <c r="D40192" s="2">
        <v>2014</v>
      </c>
      <c r="E40192" s="2">
        <v>16</v>
      </c>
      <c r="F40192" s="11">
        <v>1.54E-2</v>
      </c>
    </row>
    <row r="40193" spans="1:6" x14ac:dyDescent="0.2">
      <c r="A40193" s="2" t="s">
        <v>3</v>
      </c>
      <c r="B40193" s="2">
        <v>8</v>
      </c>
      <c r="C40193" s="2">
        <v>2</v>
      </c>
      <c r="D40193" s="2">
        <v>2014</v>
      </c>
      <c r="E40193" s="2">
        <v>17</v>
      </c>
      <c r="F40193" s="11">
        <v>1.46E-2</v>
      </c>
    </row>
    <row r="40194" spans="1:6" x14ac:dyDescent="0.2">
      <c r="A40194" s="2" t="s">
        <v>3</v>
      </c>
      <c r="B40194" s="2">
        <v>8</v>
      </c>
      <c r="C40194" s="2">
        <v>2</v>
      </c>
      <c r="D40194" s="2">
        <v>2014</v>
      </c>
      <c r="E40194" s="2">
        <v>18</v>
      </c>
      <c r="F40194" s="11">
        <v>1.5300000000000001E-2</v>
      </c>
    </row>
    <row r="40195" spans="1:6" x14ac:dyDescent="0.2">
      <c r="A40195" s="2" t="s">
        <v>3</v>
      </c>
      <c r="B40195" s="2">
        <v>8</v>
      </c>
      <c r="C40195" s="2">
        <v>2</v>
      </c>
      <c r="D40195" s="2">
        <v>2014</v>
      </c>
      <c r="E40195" s="2">
        <v>19</v>
      </c>
      <c r="F40195" s="11">
        <v>1.5000000000000001E-2</v>
      </c>
    </row>
    <row r="40196" spans="1:6" x14ac:dyDescent="0.2">
      <c r="A40196" s="2" t="s">
        <v>3</v>
      </c>
      <c r="B40196" s="2">
        <v>8</v>
      </c>
      <c r="C40196" s="2">
        <v>2</v>
      </c>
      <c r="D40196" s="2">
        <v>2014</v>
      </c>
      <c r="E40196" s="2">
        <v>20</v>
      </c>
      <c r="F40196" s="11">
        <v>1.54E-2</v>
      </c>
    </row>
    <row r="40197" spans="1:6" x14ac:dyDescent="0.2">
      <c r="A40197" s="2" t="s">
        <v>3</v>
      </c>
      <c r="B40197" s="2">
        <v>8</v>
      </c>
      <c r="C40197" s="2">
        <v>2</v>
      </c>
      <c r="D40197" s="2">
        <v>2014</v>
      </c>
      <c r="E40197" s="2">
        <v>21</v>
      </c>
      <c r="F40197" s="11">
        <v>1.55E-2</v>
      </c>
    </row>
    <row r="40198" spans="1:6" x14ac:dyDescent="0.2">
      <c r="A40198" s="2" t="s">
        <v>3</v>
      </c>
      <c r="B40198" s="2">
        <v>8</v>
      </c>
      <c r="C40198" s="2">
        <v>2</v>
      </c>
      <c r="D40198" s="2">
        <v>2014</v>
      </c>
      <c r="E40198" s="2">
        <v>22</v>
      </c>
      <c r="F40198" s="11">
        <v>1.5900000000000001E-2</v>
      </c>
    </row>
    <row r="40199" spans="1:6" x14ac:dyDescent="0.2">
      <c r="A40199" s="2" t="s">
        <v>3</v>
      </c>
      <c r="B40199" s="2">
        <v>8</v>
      </c>
      <c r="C40199" s="2">
        <v>2</v>
      </c>
      <c r="D40199" s="2">
        <v>2014</v>
      </c>
      <c r="E40199" s="2">
        <v>23</v>
      </c>
      <c r="F40199" s="11">
        <v>1.67E-2</v>
      </c>
    </row>
    <row r="40200" spans="1:6" x14ac:dyDescent="0.2">
      <c r="A40200" s="2" t="s">
        <v>3</v>
      </c>
      <c r="B40200" s="2">
        <v>8</v>
      </c>
      <c r="C40200" s="2">
        <v>2</v>
      </c>
      <c r="D40200" s="2">
        <v>2014</v>
      </c>
      <c r="E40200" s="2">
        <v>24</v>
      </c>
      <c r="F40200" s="11">
        <v>1.6199999999999999E-2</v>
      </c>
    </row>
    <row r="40201" spans="1:6" x14ac:dyDescent="0.2">
      <c r="A40201" s="2" t="s">
        <v>3</v>
      </c>
      <c r="B40201" s="2">
        <v>8</v>
      </c>
      <c r="C40201" s="2">
        <v>3</v>
      </c>
      <c r="D40201" s="2">
        <v>2014</v>
      </c>
      <c r="E40201" s="2">
        <v>1</v>
      </c>
      <c r="F40201" s="11">
        <v>1.4800000000000001E-2</v>
      </c>
    </row>
    <row r="40202" spans="1:6" x14ac:dyDescent="0.2">
      <c r="A40202" s="2" t="s">
        <v>3</v>
      </c>
      <c r="B40202" s="2">
        <v>8</v>
      </c>
      <c r="C40202" s="2">
        <v>3</v>
      </c>
      <c r="D40202" s="2">
        <v>2014</v>
      </c>
      <c r="E40202" s="2">
        <v>2</v>
      </c>
      <c r="F40202" s="11">
        <v>1.7000000000000001E-2</v>
      </c>
    </row>
    <row r="40203" spans="1:6" x14ac:dyDescent="0.2">
      <c r="A40203" s="2" t="s">
        <v>3</v>
      </c>
      <c r="B40203" s="2">
        <v>8</v>
      </c>
      <c r="C40203" s="2">
        <v>3</v>
      </c>
      <c r="D40203" s="2">
        <v>2014</v>
      </c>
      <c r="E40203" s="2">
        <v>3</v>
      </c>
      <c r="F40203" s="11">
        <v>1.6E-2</v>
      </c>
    </row>
    <row r="40204" spans="1:6" x14ac:dyDescent="0.2">
      <c r="A40204" s="2" t="s">
        <v>3</v>
      </c>
      <c r="B40204" s="2">
        <v>8</v>
      </c>
      <c r="C40204" s="2">
        <v>3</v>
      </c>
      <c r="D40204" s="2">
        <v>2014</v>
      </c>
      <c r="E40204" s="2">
        <v>4</v>
      </c>
      <c r="F40204" s="11">
        <v>1.7000000000000001E-2</v>
      </c>
    </row>
    <row r="40205" spans="1:6" x14ac:dyDescent="0.2">
      <c r="A40205" s="2" t="s">
        <v>3</v>
      </c>
      <c r="B40205" s="2">
        <v>8</v>
      </c>
      <c r="C40205" s="2">
        <v>3</v>
      </c>
      <c r="D40205" s="2">
        <v>2014</v>
      </c>
      <c r="E40205" s="2">
        <v>5</v>
      </c>
      <c r="F40205" s="11">
        <v>1.6800000000000002E-2</v>
      </c>
    </row>
    <row r="40206" spans="1:6" x14ac:dyDescent="0.2">
      <c r="A40206" s="2" t="s">
        <v>3</v>
      </c>
      <c r="B40206" s="2">
        <v>8</v>
      </c>
      <c r="C40206" s="2">
        <v>3</v>
      </c>
      <c r="D40206" s="2">
        <v>2014</v>
      </c>
      <c r="E40206" s="2">
        <v>6</v>
      </c>
      <c r="F40206" s="11">
        <v>1.7600000000000001E-2</v>
      </c>
    </row>
    <row r="40207" spans="1:6" x14ac:dyDescent="0.2">
      <c r="A40207" s="2" t="s">
        <v>3</v>
      </c>
      <c r="B40207" s="2">
        <v>8</v>
      </c>
      <c r="C40207" s="2">
        <v>3</v>
      </c>
      <c r="D40207" s="2">
        <v>2014</v>
      </c>
      <c r="E40207" s="2">
        <v>7</v>
      </c>
      <c r="F40207" s="11">
        <v>1.5800000000000002E-2</v>
      </c>
    </row>
    <row r="40208" spans="1:6" x14ac:dyDescent="0.2">
      <c r="A40208" s="2" t="s">
        <v>3</v>
      </c>
      <c r="B40208" s="2">
        <v>8</v>
      </c>
      <c r="C40208" s="2">
        <v>3</v>
      </c>
      <c r="D40208" s="2">
        <v>2014</v>
      </c>
      <c r="E40208" s="2">
        <v>8</v>
      </c>
      <c r="F40208" s="11">
        <v>1.6199999999999999E-2</v>
      </c>
    </row>
    <row r="40209" spans="1:6" x14ac:dyDescent="0.2">
      <c r="A40209" s="2" t="s">
        <v>3</v>
      </c>
      <c r="B40209" s="2">
        <v>8</v>
      </c>
      <c r="C40209" s="2">
        <v>3</v>
      </c>
      <c r="D40209" s="2">
        <v>2014</v>
      </c>
      <c r="E40209" s="2">
        <v>9</v>
      </c>
      <c r="F40209" s="11">
        <v>1.4400000000000001E-2</v>
      </c>
    </row>
    <row r="40210" spans="1:6" x14ac:dyDescent="0.2">
      <c r="A40210" s="2" t="s">
        <v>3</v>
      </c>
      <c r="B40210" s="2">
        <v>8</v>
      </c>
      <c r="C40210" s="2">
        <v>3</v>
      </c>
      <c r="D40210" s="2">
        <v>2014</v>
      </c>
      <c r="E40210" s="2">
        <v>10</v>
      </c>
      <c r="F40210" s="11">
        <v>1.4200000000000001E-2</v>
      </c>
    </row>
    <row r="40211" spans="1:6" x14ac:dyDescent="0.2">
      <c r="A40211" s="2" t="s">
        <v>3</v>
      </c>
      <c r="B40211" s="2">
        <v>8</v>
      </c>
      <c r="C40211" s="2">
        <v>3</v>
      </c>
      <c r="D40211" s="2">
        <v>2014</v>
      </c>
      <c r="E40211" s="2">
        <v>11</v>
      </c>
      <c r="F40211" s="11">
        <v>1.5700000000000002E-2</v>
      </c>
    </row>
    <row r="40212" spans="1:6" x14ac:dyDescent="0.2">
      <c r="A40212" s="2" t="s">
        <v>3</v>
      </c>
      <c r="B40212" s="2">
        <v>8</v>
      </c>
      <c r="C40212" s="2">
        <v>3</v>
      </c>
      <c r="D40212" s="2">
        <v>2014</v>
      </c>
      <c r="E40212" s="2">
        <v>12</v>
      </c>
      <c r="F40212" s="11">
        <v>1.52E-2</v>
      </c>
    </row>
    <row r="40213" spans="1:6" x14ac:dyDescent="0.2">
      <c r="A40213" s="2" t="s">
        <v>3</v>
      </c>
      <c r="B40213" s="2">
        <v>8</v>
      </c>
      <c r="C40213" s="2">
        <v>3</v>
      </c>
      <c r="D40213" s="2">
        <v>2014</v>
      </c>
      <c r="E40213" s="2">
        <v>13</v>
      </c>
      <c r="F40213" s="11">
        <v>1.5700000000000002E-2</v>
      </c>
    </row>
    <row r="40214" spans="1:6" x14ac:dyDescent="0.2">
      <c r="A40214" s="2" t="s">
        <v>3</v>
      </c>
      <c r="B40214" s="2">
        <v>8</v>
      </c>
      <c r="C40214" s="2">
        <v>3</v>
      </c>
      <c r="D40214" s="2">
        <v>2014</v>
      </c>
      <c r="E40214" s="2">
        <v>14</v>
      </c>
      <c r="F40214" s="11">
        <v>1.6500000000000001E-2</v>
      </c>
    </row>
    <row r="40215" spans="1:6" x14ac:dyDescent="0.2">
      <c r="A40215" s="2" t="s">
        <v>3</v>
      </c>
      <c r="B40215" s="2">
        <v>8</v>
      </c>
      <c r="C40215" s="2">
        <v>3</v>
      </c>
      <c r="D40215" s="2">
        <v>2014</v>
      </c>
      <c r="E40215" s="2">
        <v>15</v>
      </c>
      <c r="F40215" s="11">
        <v>1.55E-2</v>
      </c>
    </row>
    <row r="40216" spans="1:6" x14ac:dyDescent="0.2">
      <c r="A40216" s="2" t="s">
        <v>3</v>
      </c>
      <c r="B40216" s="2">
        <v>8</v>
      </c>
      <c r="C40216" s="2">
        <v>3</v>
      </c>
      <c r="D40216" s="2">
        <v>2014</v>
      </c>
      <c r="E40216" s="2">
        <v>16</v>
      </c>
      <c r="F40216" s="11">
        <v>1.4800000000000001E-2</v>
      </c>
    </row>
    <row r="40217" spans="1:6" x14ac:dyDescent="0.2">
      <c r="A40217" s="2" t="s">
        <v>3</v>
      </c>
      <c r="B40217" s="2">
        <v>8</v>
      </c>
      <c r="C40217" s="2">
        <v>3</v>
      </c>
      <c r="D40217" s="2">
        <v>2014</v>
      </c>
      <c r="E40217" s="2">
        <v>17</v>
      </c>
      <c r="F40217" s="11">
        <v>1.5600000000000001E-2</v>
      </c>
    </row>
    <row r="40218" spans="1:6" x14ac:dyDescent="0.2">
      <c r="A40218" s="2" t="s">
        <v>3</v>
      </c>
      <c r="B40218" s="2">
        <v>8</v>
      </c>
      <c r="C40218" s="2">
        <v>3</v>
      </c>
      <c r="D40218" s="2">
        <v>2014</v>
      </c>
      <c r="E40218" s="2">
        <v>18</v>
      </c>
      <c r="F40218" s="11">
        <v>1.5900000000000001E-2</v>
      </c>
    </row>
    <row r="40219" spans="1:6" x14ac:dyDescent="0.2">
      <c r="A40219" s="2" t="s">
        <v>3</v>
      </c>
      <c r="B40219" s="2">
        <v>8</v>
      </c>
      <c r="C40219" s="2">
        <v>3</v>
      </c>
      <c r="D40219" s="2">
        <v>2014</v>
      </c>
      <c r="E40219" s="2">
        <v>19</v>
      </c>
      <c r="F40219" s="11">
        <v>1.5800000000000002E-2</v>
      </c>
    </row>
    <row r="40220" spans="1:6" x14ac:dyDescent="0.2">
      <c r="A40220" s="2" t="s">
        <v>3</v>
      </c>
      <c r="B40220" s="2">
        <v>8</v>
      </c>
      <c r="C40220" s="2">
        <v>3</v>
      </c>
      <c r="D40220" s="2">
        <v>2014</v>
      </c>
      <c r="E40220" s="2">
        <v>20</v>
      </c>
      <c r="F40220" s="11">
        <v>1.6300000000000002E-2</v>
      </c>
    </row>
    <row r="40221" spans="1:6" x14ac:dyDescent="0.2">
      <c r="A40221" s="2" t="s">
        <v>3</v>
      </c>
      <c r="B40221" s="2">
        <v>8</v>
      </c>
      <c r="C40221" s="2">
        <v>3</v>
      </c>
      <c r="D40221" s="2">
        <v>2014</v>
      </c>
      <c r="E40221" s="2">
        <v>21</v>
      </c>
      <c r="F40221" s="11">
        <v>1.78E-2</v>
      </c>
    </row>
    <row r="40222" spans="1:6" x14ac:dyDescent="0.2">
      <c r="A40222" s="2" t="s">
        <v>3</v>
      </c>
      <c r="B40222" s="2">
        <v>8</v>
      </c>
      <c r="C40222" s="2">
        <v>3</v>
      </c>
      <c r="D40222" s="2">
        <v>2014</v>
      </c>
      <c r="E40222" s="2">
        <v>22</v>
      </c>
      <c r="F40222" s="11">
        <v>1.7600000000000001E-2</v>
      </c>
    </row>
    <row r="40223" spans="1:6" x14ac:dyDescent="0.2">
      <c r="A40223" s="2" t="s">
        <v>3</v>
      </c>
      <c r="B40223" s="2">
        <v>8</v>
      </c>
      <c r="C40223" s="2">
        <v>3</v>
      </c>
      <c r="D40223" s="2">
        <v>2014</v>
      </c>
      <c r="E40223" s="2">
        <v>23</v>
      </c>
      <c r="F40223" s="11">
        <v>1.7100000000000001E-2</v>
      </c>
    </row>
    <row r="40224" spans="1:6" x14ac:dyDescent="0.2">
      <c r="A40224" s="2" t="s">
        <v>3</v>
      </c>
      <c r="B40224" s="2">
        <v>8</v>
      </c>
      <c r="C40224" s="2">
        <v>3</v>
      </c>
      <c r="D40224" s="2">
        <v>2014</v>
      </c>
      <c r="E40224" s="2">
        <v>24</v>
      </c>
      <c r="F40224" s="11">
        <v>1.7000000000000001E-2</v>
      </c>
    </row>
    <row r="40225" spans="1:6" x14ac:dyDescent="0.2">
      <c r="A40225" s="2" t="s">
        <v>3</v>
      </c>
      <c r="B40225" s="2">
        <v>8</v>
      </c>
      <c r="C40225" s="2">
        <v>4</v>
      </c>
      <c r="D40225" s="2">
        <v>2014</v>
      </c>
      <c r="E40225" s="2">
        <v>1</v>
      </c>
      <c r="F40225" s="11">
        <v>1.7299999999999999E-2</v>
      </c>
    </row>
    <row r="40226" spans="1:6" x14ac:dyDescent="0.2">
      <c r="A40226" s="2" t="s">
        <v>3</v>
      </c>
      <c r="B40226" s="2">
        <v>8</v>
      </c>
      <c r="C40226" s="2">
        <v>4</v>
      </c>
      <c r="D40226" s="2">
        <v>2014</v>
      </c>
      <c r="E40226" s="2">
        <v>2</v>
      </c>
      <c r="F40226" s="11">
        <v>1.6900000000000002E-2</v>
      </c>
    </row>
    <row r="40227" spans="1:6" x14ac:dyDescent="0.2">
      <c r="A40227" s="2" t="s">
        <v>3</v>
      </c>
      <c r="B40227" s="2">
        <v>8</v>
      </c>
      <c r="C40227" s="2">
        <v>4</v>
      </c>
      <c r="D40227" s="2">
        <v>2014</v>
      </c>
      <c r="E40227" s="2">
        <v>3</v>
      </c>
      <c r="F40227" s="11">
        <v>1.5600000000000001E-2</v>
      </c>
    </row>
    <row r="40228" spans="1:6" x14ac:dyDescent="0.2">
      <c r="A40228" s="2" t="s">
        <v>3</v>
      </c>
      <c r="B40228" s="2">
        <v>8</v>
      </c>
      <c r="C40228" s="2">
        <v>4</v>
      </c>
      <c r="D40228" s="2">
        <v>2014</v>
      </c>
      <c r="E40228" s="2">
        <v>4</v>
      </c>
      <c r="F40228" s="11">
        <v>1.66E-2</v>
      </c>
    </row>
    <row r="40229" spans="1:6" x14ac:dyDescent="0.2">
      <c r="A40229" s="2" t="s">
        <v>3</v>
      </c>
      <c r="B40229" s="2">
        <v>8</v>
      </c>
      <c r="C40229" s="2">
        <v>4</v>
      </c>
      <c r="D40229" s="2">
        <v>2014</v>
      </c>
      <c r="E40229" s="2">
        <v>5</v>
      </c>
      <c r="F40229" s="11">
        <v>1.6199999999999999E-2</v>
      </c>
    </row>
    <row r="40230" spans="1:6" x14ac:dyDescent="0.2">
      <c r="A40230" s="2" t="s">
        <v>3</v>
      </c>
      <c r="B40230" s="2">
        <v>8</v>
      </c>
      <c r="C40230" s="2">
        <v>4</v>
      </c>
      <c r="D40230" s="2">
        <v>2014</v>
      </c>
      <c r="E40230" s="2">
        <v>6</v>
      </c>
      <c r="F40230" s="11">
        <v>1.5800000000000002E-2</v>
      </c>
    </row>
    <row r="40231" spans="1:6" x14ac:dyDescent="0.2">
      <c r="A40231" s="2" t="s">
        <v>3</v>
      </c>
      <c r="B40231" s="2">
        <v>8</v>
      </c>
      <c r="C40231" s="2">
        <v>4</v>
      </c>
      <c r="D40231" s="2">
        <v>2014</v>
      </c>
      <c r="E40231" s="2">
        <v>7</v>
      </c>
      <c r="F40231" s="11">
        <v>1.6500000000000001E-2</v>
      </c>
    </row>
    <row r="40232" spans="1:6" x14ac:dyDescent="0.2">
      <c r="A40232" s="2" t="s">
        <v>3</v>
      </c>
      <c r="B40232" s="2">
        <v>8</v>
      </c>
      <c r="C40232" s="2">
        <v>4</v>
      </c>
      <c r="D40232" s="2">
        <v>2014</v>
      </c>
      <c r="E40232" s="2">
        <v>8</v>
      </c>
      <c r="F40232" s="11">
        <v>1.5000000000000001E-2</v>
      </c>
    </row>
    <row r="40233" spans="1:6" x14ac:dyDescent="0.2">
      <c r="A40233" s="2" t="s">
        <v>3</v>
      </c>
      <c r="B40233" s="2">
        <v>8</v>
      </c>
      <c r="C40233" s="2">
        <v>4</v>
      </c>
      <c r="D40233" s="2">
        <v>2014</v>
      </c>
      <c r="E40233" s="2">
        <v>9</v>
      </c>
      <c r="F40233" s="11">
        <v>1.66E-2</v>
      </c>
    </row>
    <row r="40234" spans="1:6" x14ac:dyDescent="0.2">
      <c r="A40234" s="2" t="s">
        <v>3</v>
      </c>
      <c r="B40234" s="2">
        <v>8</v>
      </c>
      <c r="C40234" s="2">
        <v>4</v>
      </c>
      <c r="D40234" s="2">
        <v>2014</v>
      </c>
      <c r="E40234" s="2">
        <v>10</v>
      </c>
      <c r="F40234" s="11">
        <v>1.66E-2</v>
      </c>
    </row>
    <row r="40235" spans="1:6" x14ac:dyDescent="0.2">
      <c r="A40235" s="2" t="s">
        <v>3</v>
      </c>
      <c r="B40235" s="2">
        <v>8</v>
      </c>
      <c r="C40235" s="2">
        <v>4</v>
      </c>
      <c r="D40235" s="2">
        <v>2014</v>
      </c>
      <c r="E40235" s="2">
        <v>11</v>
      </c>
      <c r="F40235" s="11">
        <v>1.7000000000000001E-2</v>
      </c>
    </row>
    <row r="40236" spans="1:6" x14ac:dyDescent="0.2">
      <c r="A40236" s="2" t="s">
        <v>3</v>
      </c>
      <c r="B40236" s="2">
        <v>8</v>
      </c>
      <c r="C40236" s="2">
        <v>4</v>
      </c>
      <c r="D40236" s="2">
        <v>2014</v>
      </c>
      <c r="E40236" s="2">
        <v>12</v>
      </c>
      <c r="F40236" s="11">
        <v>1.6300000000000002E-2</v>
      </c>
    </row>
    <row r="40237" spans="1:6" x14ac:dyDescent="0.2">
      <c r="A40237" s="2" t="s">
        <v>3</v>
      </c>
      <c r="B40237" s="2">
        <v>8</v>
      </c>
      <c r="C40237" s="2">
        <v>4</v>
      </c>
      <c r="D40237" s="2">
        <v>2014</v>
      </c>
      <c r="E40237" s="2">
        <v>13</v>
      </c>
      <c r="F40237" s="11">
        <v>1.5700000000000002E-2</v>
      </c>
    </row>
    <row r="40238" spans="1:6" x14ac:dyDescent="0.2">
      <c r="A40238" s="2" t="s">
        <v>3</v>
      </c>
      <c r="B40238" s="2">
        <v>8</v>
      </c>
      <c r="C40238" s="2">
        <v>4</v>
      </c>
      <c r="D40238" s="2">
        <v>2014</v>
      </c>
      <c r="E40238" s="2">
        <v>14</v>
      </c>
      <c r="F40238" s="11">
        <v>1.6400000000000001E-2</v>
      </c>
    </row>
    <row r="40239" spans="1:6" x14ac:dyDescent="0.2">
      <c r="A40239" s="2" t="s">
        <v>3</v>
      </c>
      <c r="B40239" s="2">
        <v>8</v>
      </c>
      <c r="C40239" s="2">
        <v>4</v>
      </c>
      <c r="D40239" s="2">
        <v>2014</v>
      </c>
      <c r="E40239" s="2">
        <v>15</v>
      </c>
      <c r="F40239" s="11">
        <v>1.72E-2</v>
      </c>
    </row>
    <row r="40240" spans="1:6" x14ac:dyDescent="0.2">
      <c r="A40240" s="2" t="s">
        <v>3</v>
      </c>
      <c r="B40240" s="2">
        <v>8</v>
      </c>
      <c r="C40240" s="2">
        <v>4</v>
      </c>
      <c r="D40240" s="2">
        <v>2014</v>
      </c>
      <c r="E40240" s="2">
        <v>16</v>
      </c>
      <c r="F40240" s="11">
        <v>1.7299999999999999E-2</v>
      </c>
    </row>
    <row r="40241" spans="1:6" x14ac:dyDescent="0.2">
      <c r="A40241" s="2" t="s">
        <v>3</v>
      </c>
      <c r="B40241" s="2">
        <v>8</v>
      </c>
      <c r="C40241" s="2">
        <v>4</v>
      </c>
      <c r="D40241" s="2">
        <v>2014</v>
      </c>
      <c r="E40241" s="2">
        <v>17</v>
      </c>
      <c r="F40241" s="11">
        <v>1.78E-2</v>
      </c>
    </row>
    <row r="40242" spans="1:6" x14ac:dyDescent="0.2">
      <c r="A40242" s="2" t="s">
        <v>3</v>
      </c>
      <c r="B40242" s="2">
        <v>8</v>
      </c>
      <c r="C40242" s="2">
        <v>4</v>
      </c>
      <c r="D40242" s="2">
        <v>2014</v>
      </c>
      <c r="E40242" s="2">
        <v>18</v>
      </c>
      <c r="F40242" s="11">
        <v>1.77E-2</v>
      </c>
    </row>
    <row r="40243" spans="1:6" x14ac:dyDescent="0.2">
      <c r="A40243" s="2" t="s">
        <v>3</v>
      </c>
      <c r="B40243" s="2">
        <v>8</v>
      </c>
      <c r="C40243" s="2">
        <v>4</v>
      </c>
      <c r="D40243" s="2">
        <v>2014</v>
      </c>
      <c r="E40243" s="2">
        <v>19</v>
      </c>
      <c r="F40243" s="11">
        <v>1.8000000000000002E-2</v>
      </c>
    </row>
    <row r="40244" spans="1:6" x14ac:dyDescent="0.2">
      <c r="A40244" s="2" t="s">
        <v>3</v>
      </c>
      <c r="B40244" s="2">
        <v>8</v>
      </c>
      <c r="C40244" s="2">
        <v>4</v>
      </c>
      <c r="D40244" s="2">
        <v>2014</v>
      </c>
      <c r="E40244" s="2">
        <v>20</v>
      </c>
      <c r="F40244" s="11">
        <v>1.84E-2</v>
      </c>
    </row>
    <row r="40245" spans="1:6" x14ac:dyDescent="0.2">
      <c r="A40245" s="2" t="s">
        <v>3</v>
      </c>
      <c r="B40245" s="2">
        <v>8</v>
      </c>
      <c r="C40245" s="2">
        <v>4</v>
      </c>
      <c r="D40245" s="2">
        <v>2014</v>
      </c>
      <c r="E40245" s="2">
        <v>21</v>
      </c>
      <c r="F40245" s="11">
        <v>1.89E-2</v>
      </c>
    </row>
    <row r="40246" spans="1:6" x14ac:dyDescent="0.2">
      <c r="A40246" s="2" t="s">
        <v>3</v>
      </c>
      <c r="B40246" s="2">
        <v>8</v>
      </c>
      <c r="C40246" s="2">
        <v>4</v>
      </c>
      <c r="D40246" s="2">
        <v>2014</v>
      </c>
      <c r="E40246" s="2">
        <v>22</v>
      </c>
      <c r="F40246" s="11">
        <v>1.8500000000000003E-2</v>
      </c>
    </row>
    <row r="40247" spans="1:6" x14ac:dyDescent="0.2">
      <c r="A40247" s="2" t="s">
        <v>3</v>
      </c>
      <c r="B40247" s="2">
        <v>8</v>
      </c>
      <c r="C40247" s="2">
        <v>4</v>
      </c>
      <c r="D40247" s="2">
        <v>2014</v>
      </c>
      <c r="E40247" s="2">
        <v>23</v>
      </c>
      <c r="F40247" s="11">
        <v>1.7100000000000001E-2</v>
      </c>
    </row>
    <row r="40248" spans="1:6" x14ac:dyDescent="0.2">
      <c r="A40248" s="2" t="s">
        <v>3</v>
      </c>
      <c r="B40248" s="2">
        <v>8</v>
      </c>
      <c r="C40248" s="2">
        <v>4</v>
      </c>
      <c r="D40248" s="2">
        <v>2014</v>
      </c>
      <c r="E40248" s="2">
        <v>24</v>
      </c>
      <c r="F40248" s="11">
        <v>1.7500000000000002E-2</v>
      </c>
    </row>
    <row r="40249" spans="1:6" x14ac:dyDescent="0.2">
      <c r="A40249" s="2" t="s">
        <v>3</v>
      </c>
      <c r="B40249" s="2">
        <v>8</v>
      </c>
      <c r="C40249" s="2">
        <v>5</v>
      </c>
      <c r="D40249" s="2">
        <v>2014</v>
      </c>
      <c r="E40249" s="2">
        <v>1</v>
      </c>
      <c r="F40249" s="11">
        <v>1.8800000000000001E-2</v>
      </c>
    </row>
    <row r="40250" spans="1:6" x14ac:dyDescent="0.2">
      <c r="A40250" s="2" t="s">
        <v>3</v>
      </c>
      <c r="B40250" s="2">
        <v>8</v>
      </c>
      <c r="C40250" s="2">
        <v>5</v>
      </c>
      <c r="D40250" s="2">
        <v>2014</v>
      </c>
      <c r="E40250" s="2">
        <v>2</v>
      </c>
      <c r="F40250" s="11">
        <v>1.9400000000000001E-2</v>
      </c>
    </row>
    <row r="40251" spans="1:6" x14ac:dyDescent="0.2">
      <c r="A40251" s="2" t="s">
        <v>3</v>
      </c>
      <c r="B40251" s="2">
        <v>8</v>
      </c>
      <c r="C40251" s="2">
        <v>5</v>
      </c>
      <c r="D40251" s="2">
        <v>2014</v>
      </c>
      <c r="E40251" s="2">
        <v>3</v>
      </c>
      <c r="F40251" s="11">
        <v>0.02</v>
      </c>
    </row>
    <row r="40252" spans="1:6" x14ac:dyDescent="0.2">
      <c r="A40252" s="2" t="s">
        <v>3</v>
      </c>
      <c r="B40252" s="2">
        <v>8</v>
      </c>
      <c r="C40252" s="2">
        <v>5</v>
      </c>
      <c r="D40252" s="2">
        <v>2014</v>
      </c>
      <c r="E40252" s="2">
        <v>4</v>
      </c>
      <c r="F40252" s="11">
        <v>1.8600000000000002E-2</v>
      </c>
    </row>
    <row r="40253" spans="1:6" x14ac:dyDescent="0.2">
      <c r="A40253" s="2" t="s">
        <v>3</v>
      </c>
      <c r="B40253" s="2">
        <v>8</v>
      </c>
      <c r="C40253" s="2">
        <v>5</v>
      </c>
      <c r="D40253" s="2">
        <v>2014</v>
      </c>
      <c r="E40253" s="2">
        <v>5</v>
      </c>
      <c r="F40253" s="11">
        <v>1.77E-2</v>
      </c>
    </row>
    <row r="40254" spans="1:6" x14ac:dyDescent="0.2">
      <c r="A40254" s="2" t="s">
        <v>3</v>
      </c>
      <c r="B40254" s="2">
        <v>8</v>
      </c>
      <c r="C40254" s="2">
        <v>5</v>
      </c>
      <c r="D40254" s="2">
        <v>2014</v>
      </c>
      <c r="E40254" s="2">
        <v>6</v>
      </c>
      <c r="F40254" s="11">
        <v>1.8200000000000001E-2</v>
      </c>
    </row>
    <row r="40255" spans="1:6" x14ac:dyDescent="0.2">
      <c r="A40255" s="2" t="s">
        <v>3</v>
      </c>
      <c r="B40255" s="2">
        <v>8</v>
      </c>
      <c r="C40255" s="2">
        <v>5</v>
      </c>
      <c r="D40255" s="2">
        <v>2014</v>
      </c>
      <c r="E40255" s="2">
        <v>7</v>
      </c>
      <c r="F40255" s="11">
        <v>1.5700000000000002E-2</v>
      </c>
    </row>
    <row r="40256" spans="1:6" x14ac:dyDescent="0.2">
      <c r="A40256" s="2" t="s">
        <v>3</v>
      </c>
      <c r="B40256" s="2">
        <v>8</v>
      </c>
      <c r="C40256" s="2">
        <v>5</v>
      </c>
      <c r="D40256" s="2">
        <v>2014</v>
      </c>
      <c r="E40256" s="2">
        <v>8</v>
      </c>
      <c r="F40256" s="11">
        <v>1.5900000000000001E-2</v>
      </c>
    </row>
    <row r="40257" spans="1:6" x14ac:dyDescent="0.2">
      <c r="A40257" s="2" t="s">
        <v>3</v>
      </c>
      <c r="B40257" s="2">
        <v>8</v>
      </c>
      <c r="C40257" s="2">
        <v>5</v>
      </c>
      <c r="D40257" s="2">
        <v>2014</v>
      </c>
      <c r="E40257" s="2">
        <v>9</v>
      </c>
      <c r="F40257" s="11">
        <v>1.83E-2</v>
      </c>
    </row>
    <row r="40258" spans="1:6" x14ac:dyDescent="0.2">
      <c r="A40258" s="2" t="s">
        <v>3</v>
      </c>
      <c r="B40258" s="2">
        <v>8</v>
      </c>
      <c r="C40258" s="2">
        <v>5</v>
      </c>
      <c r="D40258" s="2">
        <v>2014</v>
      </c>
      <c r="E40258" s="2">
        <v>10</v>
      </c>
      <c r="F40258" s="11">
        <v>1.1900000000000001E-2</v>
      </c>
    </row>
    <row r="40259" spans="1:6" x14ac:dyDescent="0.2">
      <c r="A40259" s="2" t="s">
        <v>3</v>
      </c>
      <c r="B40259" s="2">
        <v>8</v>
      </c>
      <c r="C40259" s="2">
        <v>5</v>
      </c>
      <c r="D40259" s="2">
        <v>2014</v>
      </c>
      <c r="E40259" s="2">
        <v>11</v>
      </c>
      <c r="F40259" s="11">
        <v>1.4500000000000001E-2</v>
      </c>
    </row>
    <row r="40260" spans="1:6" x14ac:dyDescent="0.2">
      <c r="A40260" s="2" t="s">
        <v>3</v>
      </c>
      <c r="B40260" s="2">
        <v>8</v>
      </c>
      <c r="C40260" s="2">
        <v>5</v>
      </c>
      <c r="D40260" s="2">
        <v>2014</v>
      </c>
      <c r="E40260" s="2">
        <v>12</v>
      </c>
      <c r="F40260" s="11">
        <v>1.8000000000000002E-2</v>
      </c>
    </row>
    <row r="40261" spans="1:6" x14ac:dyDescent="0.2">
      <c r="A40261" s="2" t="s">
        <v>3</v>
      </c>
      <c r="B40261" s="2">
        <v>8</v>
      </c>
      <c r="C40261" s="2">
        <v>5</v>
      </c>
      <c r="D40261" s="2">
        <v>2014</v>
      </c>
      <c r="E40261" s="2">
        <v>13</v>
      </c>
      <c r="F40261" s="11">
        <v>1.8500000000000003E-2</v>
      </c>
    </row>
    <row r="40262" spans="1:6" x14ac:dyDescent="0.2">
      <c r="A40262" s="2" t="s">
        <v>3</v>
      </c>
      <c r="B40262" s="2">
        <v>8</v>
      </c>
      <c r="C40262" s="2">
        <v>5</v>
      </c>
      <c r="D40262" s="2">
        <v>2014</v>
      </c>
      <c r="E40262" s="2">
        <v>14</v>
      </c>
      <c r="F40262" s="11">
        <v>1.9200000000000002E-2</v>
      </c>
    </row>
    <row r="40263" spans="1:6" x14ac:dyDescent="0.2">
      <c r="A40263" s="2" t="s">
        <v>3</v>
      </c>
      <c r="B40263" s="2">
        <v>8</v>
      </c>
      <c r="C40263" s="2">
        <v>5</v>
      </c>
      <c r="D40263" s="2">
        <v>2014</v>
      </c>
      <c r="E40263" s="2">
        <v>15</v>
      </c>
      <c r="F40263" s="11">
        <v>2.3E-2</v>
      </c>
    </row>
    <row r="40264" spans="1:6" x14ac:dyDescent="0.2">
      <c r="A40264" s="2" t="s">
        <v>3</v>
      </c>
      <c r="B40264" s="2">
        <v>8</v>
      </c>
      <c r="C40264" s="2">
        <v>5</v>
      </c>
      <c r="D40264" s="2">
        <v>2014</v>
      </c>
      <c r="E40264" s="2">
        <v>16</v>
      </c>
      <c r="F40264" s="11">
        <v>2.1500000000000002E-2</v>
      </c>
    </row>
    <row r="40265" spans="1:6" x14ac:dyDescent="0.2">
      <c r="A40265" s="2" t="s">
        <v>3</v>
      </c>
      <c r="B40265" s="2">
        <v>8</v>
      </c>
      <c r="C40265" s="2">
        <v>5</v>
      </c>
      <c r="D40265" s="2">
        <v>2014</v>
      </c>
      <c r="E40265" s="2">
        <v>17</v>
      </c>
      <c r="F40265" s="11">
        <v>2.1700000000000001E-2</v>
      </c>
    </row>
    <row r="40266" spans="1:6" x14ac:dyDescent="0.2">
      <c r="A40266" s="2" t="s">
        <v>3</v>
      </c>
      <c r="B40266" s="2">
        <v>8</v>
      </c>
      <c r="C40266" s="2">
        <v>5</v>
      </c>
      <c r="D40266" s="2">
        <v>2014</v>
      </c>
      <c r="E40266" s="2">
        <v>18</v>
      </c>
      <c r="F40266" s="11">
        <v>2.4E-2</v>
      </c>
    </row>
    <row r="40267" spans="1:6" x14ac:dyDescent="0.2">
      <c r="A40267" s="2" t="s">
        <v>3</v>
      </c>
      <c r="B40267" s="2">
        <v>8</v>
      </c>
      <c r="C40267" s="2">
        <v>5</v>
      </c>
      <c r="D40267" s="2">
        <v>2014</v>
      </c>
      <c r="E40267" s="2">
        <v>19</v>
      </c>
      <c r="F40267" s="11">
        <v>2.2000000000000002E-2</v>
      </c>
    </row>
    <row r="40268" spans="1:6" x14ac:dyDescent="0.2">
      <c r="A40268" s="2" t="s">
        <v>3</v>
      </c>
      <c r="B40268" s="2">
        <v>8</v>
      </c>
      <c r="C40268" s="2">
        <v>5</v>
      </c>
      <c r="D40268" s="2">
        <v>2014</v>
      </c>
      <c r="E40268" s="2">
        <v>20</v>
      </c>
      <c r="F40268" s="11">
        <v>2.2500000000000003E-2</v>
      </c>
    </row>
    <row r="40269" spans="1:6" x14ac:dyDescent="0.2">
      <c r="A40269" s="2" t="s">
        <v>3</v>
      </c>
      <c r="B40269" s="2">
        <v>8</v>
      </c>
      <c r="C40269" s="2">
        <v>5</v>
      </c>
      <c r="D40269" s="2">
        <v>2014</v>
      </c>
      <c r="E40269" s="2">
        <v>21</v>
      </c>
      <c r="F40269" s="11">
        <v>2.1899999999999999E-2</v>
      </c>
    </row>
    <row r="40270" spans="1:6" x14ac:dyDescent="0.2">
      <c r="A40270" s="2" t="s">
        <v>3</v>
      </c>
      <c r="B40270" s="2">
        <v>8</v>
      </c>
      <c r="C40270" s="2">
        <v>5</v>
      </c>
      <c r="D40270" s="2">
        <v>2014</v>
      </c>
      <c r="E40270" s="2">
        <v>22</v>
      </c>
      <c r="F40270" s="11">
        <v>2.1899999999999999E-2</v>
      </c>
    </row>
    <row r="40271" spans="1:6" x14ac:dyDescent="0.2">
      <c r="A40271" s="2" t="s">
        <v>3</v>
      </c>
      <c r="B40271" s="2">
        <v>8</v>
      </c>
      <c r="C40271" s="2">
        <v>5</v>
      </c>
      <c r="D40271" s="2">
        <v>2014</v>
      </c>
      <c r="E40271" s="2">
        <v>23</v>
      </c>
      <c r="F40271" s="11">
        <v>2.1500000000000002E-2</v>
      </c>
    </row>
    <row r="40272" spans="1:6" x14ac:dyDescent="0.2">
      <c r="A40272" s="2" t="s">
        <v>3</v>
      </c>
      <c r="B40272" s="2">
        <v>8</v>
      </c>
      <c r="C40272" s="2">
        <v>5</v>
      </c>
      <c r="D40272" s="2">
        <v>2014</v>
      </c>
      <c r="E40272" s="2">
        <v>24</v>
      </c>
      <c r="F40272" s="11">
        <v>2.18E-2</v>
      </c>
    </row>
    <row r="40273" spans="1:6" x14ac:dyDescent="0.2">
      <c r="A40273" s="2" t="s">
        <v>3</v>
      </c>
      <c r="B40273" s="2">
        <v>8</v>
      </c>
      <c r="C40273" s="2">
        <v>6</v>
      </c>
      <c r="D40273" s="2">
        <v>2014</v>
      </c>
      <c r="E40273" s="2">
        <v>1</v>
      </c>
      <c r="F40273" s="11">
        <v>2.4400000000000002E-2</v>
      </c>
    </row>
    <row r="40274" spans="1:6" x14ac:dyDescent="0.2">
      <c r="A40274" s="2" t="s">
        <v>3</v>
      </c>
      <c r="B40274" s="2">
        <v>8</v>
      </c>
      <c r="C40274" s="2">
        <v>6</v>
      </c>
      <c r="D40274" s="2">
        <v>2014</v>
      </c>
      <c r="E40274" s="2">
        <v>2</v>
      </c>
      <c r="F40274" s="11">
        <v>2.1299999999999999E-2</v>
      </c>
    </row>
    <row r="40275" spans="1:6" x14ac:dyDescent="0.2">
      <c r="A40275" s="2" t="s">
        <v>3</v>
      </c>
      <c r="B40275" s="2">
        <v>8</v>
      </c>
      <c r="C40275" s="2">
        <v>6</v>
      </c>
      <c r="D40275" s="2">
        <v>2014</v>
      </c>
      <c r="E40275" s="2">
        <v>3</v>
      </c>
      <c r="F40275" s="11">
        <v>2.0300000000000002E-2</v>
      </c>
    </row>
    <row r="40276" spans="1:6" x14ac:dyDescent="0.2">
      <c r="A40276" s="2" t="s">
        <v>3</v>
      </c>
      <c r="B40276" s="2">
        <v>8</v>
      </c>
      <c r="C40276" s="2">
        <v>6</v>
      </c>
      <c r="D40276" s="2">
        <v>2014</v>
      </c>
      <c r="E40276" s="2">
        <v>4</v>
      </c>
      <c r="F40276" s="11">
        <v>0.02</v>
      </c>
    </row>
    <row r="40277" spans="1:6" x14ac:dyDescent="0.2">
      <c r="A40277" s="2" t="s">
        <v>3</v>
      </c>
      <c r="B40277" s="2">
        <v>8</v>
      </c>
      <c r="C40277" s="2">
        <v>6</v>
      </c>
      <c r="D40277" s="2">
        <v>2014</v>
      </c>
      <c r="E40277" s="2">
        <v>5</v>
      </c>
      <c r="F40277" s="11">
        <v>0.02</v>
      </c>
    </row>
    <row r="40278" spans="1:6" x14ac:dyDescent="0.2">
      <c r="A40278" s="2" t="s">
        <v>3</v>
      </c>
      <c r="B40278" s="2">
        <v>8</v>
      </c>
      <c r="C40278" s="2">
        <v>6</v>
      </c>
      <c r="D40278" s="2">
        <v>2014</v>
      </c>
      <c r="E40278" s="2">
        <v>6</v>
      </c>
      <c r="F40278" s="11">
        <v>1.9599999999999999E-2</v>
      </c>
    </row>
    <row r="40279" spans="1:6" x14ac:dyDescent="0.2">
      <c r="A40279" s="2" t="s">
        <v>3</v>
      </c>
      <c r="B40279" s="2">
        <v>8</v>
      </c>
      <c r="C40279" s="2">
        <v>6</v>
      </c>
      <c r="D40279" s="2">
        <v>2014</v>
      </c>
      <c r="E40279" s="2">
        <v>7</v>
      </c>
      <c r="F40279" s="11">
        <v>2.1100000000000001E-2</v>
      </c>
    </row>
    <row r="40280" spans="1:6" x14ac:dyDescent="0.2">
      <c r="A40280" s="2" t="s">
        <v>3</v>
      </c>
      <c r="B40280" s="2">
        <v>8</v>
      </c>
      <c r="C40280" s="2">
        <v>6</v>
      </c>
      <c r="D40280" s="2">
        <v>2014</v>
      </c>
      <c r="E40280" s="2">
        <v>8</v>
      </c>
      <c r="F40280" s="11">
        <v>2.0300000000000002E-2</v>
      </c>
    </row>
    <row r="40281" spans="1:6" x14ac:dyDescent="0.2">
      <c r="A40281" s="2" t="s">
        <v>3</v>
      </c>
      <c r="B40281" s="2">
        <v>8</v>
      </c>
      <c r="C40281" s="2">
        <v>6</v>
      </c>
      <c r="D40281" s="2">
        <v>2014</v>
      </c>
      <c r="E40281" s="2">
        <v>9</v>
      </c>
      <c r="F40281" s="11">
        <v>1.95E-2</v>
      </c>
    </row>
    <row r="40282" spans="1:6" x14ac:dyDescent="0.2">
      <c r="A40282" s="2" t="s">
        <v>3</v>
      </c>
      <c r="B40282" s="2">
        <v>8</v>
      </c>
      <c r="C40282" s="2">
        <v>6</v>
      </c>
      <c r="D40282" s="2">
        <v>2014</v>
      </c>
      <c r="E40282" s="2">
        <v>10</v>
      </c>
      <c r="F40282" s="11">
        <v>1.8600000000000002E-2</v>
      </c>
    </row>
    <row r="40283" spans="1:6" x14ac:dyDescent="0.2">
      <c r="A40283" s="2" t="s">
        <v>3</v>
      </c>
      <c r="B40283" s="2">
        <v>8</v>
      </c>
      <c r="C40283" s="2">
        <v>6</v>
      </c>
      <c r="D40283" s="2">
        <v>2014</v>
      </c>
      <c r="E40283" s="2">
        <v>11</v>
      </c>
      <c r="F40283" s="11">
        <v>1.95E-2</v>
      </c>
    </row>
    <row r="40284" spans="1:6" x14ac:dyDescent="0.2">
      <c r="A40284" s="2" t="s">
        <v>3</v>
      </c>
      <c r="B40284" s="2">
        <v>8</v>
      </c>
      <c r="C40284" s="2">
        <v>6</v>
      </c>
      <c r="D40284" s="2">
        <v>2014</v>
      </c>
      <c r="E40284" s="2">
        <v>12</v>
      </c>
      <c r="F40284" s="11">
        <v>1.7100000000000001E-2</v>
      </c>
    </row>
    <row r="40285" spans="1:6" x14ac:dyDescent="0.2">
      <c r="A40285" s="2" t="s">
        <v>3</v>
      </c>
      <c r="B40285" s="2">
        <v>8</v>
      </c>
      <c r="C40285" s="2">
        <v>6</v>
      </c>
      <c r="D40285" s="2">
        <v>2014</v>
      </c>
      <c r="E40285" s="2">
        <v>13</v>
      </c>
      <c r="F40285" s="11">
        <v>1.67E-2</v>
      </c>
    </row>
    <row r="40286" spans="1:6" x14ac:dyDescent="0.2">
      <c r="A40286" s="2" t="s">
        <v>3</v>
      </c>
      <c r="B40286" s="2">
        <v>8</v>
      </c>
      <c r="C40286" s="2">
        <v>6</v>
      </c>
      <c r="D40286" s="2">
        <v>2014</v>
      </c>
      <c r="E40286" s="2">
        <v>14</v>
      </c>
      <c r="F40286" s="11">
        <v>1.66E-2</v>
      </c>
    </row>
    <row r="40287" spans="1:6" x14ac:dyDescent="0.2">
      <c r="A40287" s="2" t="s">
        <v>3</v>
      </c>
      <c r="B40287" s="2">
        <v>8</v>
      </c>
      <c r="C40287" s="2">
        <v>6</v>
      </c>
      <c r="D40287" s="2">
        <v>2014</v>
      </c>
      <c r="E40287" s="2">
        <v>15</v>
      </c>
      <c r="F40287" s="11">
        <v>1.61E-2</v>
      </c>
    </row>
    <row r="40288" spans="1:6" x14ac:dyDescent="0.2">
      <c r="A40288" s="2" t="s">
        <v>3</v>
      </c>
      <c r="B40288" s="2">
        <v>8</v>
      </c>
      <c r="C40288" s="2">
        <v>6</v>
      </c>
      <c r="D40288" s="2">
        <v>2014</v>
      </c>
      <c r="E40288" s="2">
        <v>16</v>
      </c>
      <c r="F40288" s="11">
        <v>1.6900000000000002E-2</v>
      </c>
    </row>
    <row r="40289" spans="1:6" x14ac:dyDescent="0.2">
      <c r="A40289" s="2" t="s">
        <v>3</v>
      </c>
      <c r="B40289" s="2">
        <v>8</v>
      </c>
      <c r="C40289" s="2">
        <v>6</v>
      </c>
      <c r="D40289" s="2">
        <v>2014</v>
      </c>
      <c r="E40289" s="2">
        <v>17</v>
      </c>
      <c r="F40289" s="11">
        <v>1.78E-2</v>
      </c>
    </row>
    <row r="40290" spans="1:6" x14ac:dyDescent="0.2">
      <c r="A40290" s="2" t="s">
        <v>3</v>
      </c>
      <c r="B40290" s="2">
        <v>8</v>
      </c>
      <c r="C40290" s="2">
        <v>6</v>
      </c>
      <c r="D40290" s="2">
        <v>2014</v>
      </c>
      <c r="E40290" s="2">
        <v>18</v>
      </c>
      <c r="F40290" s="11">
        <v>1.83E-2</v>
      </c>
    </row>
    <row r="40291" spans="1:6" x14ac:dyDescent="0.2">
      <c r="A40291" s="2" t="s">
        <v>3</v>
      </c>
      <c r="B40291" s="2">
        <v>8</v>
      </c>
      <c r="C40291" s="2">
        <v>6</v>
      </c>
      <c r="D40291" s="2">
        <v>2014</v>
      </c>
      <c r="E40291" s="2">
        <v>19</v>
      </c>
      <c r="F40291" s="11">
        <v>1.7500000000000002E-2</v>
      </c>
    </row>
    <row r="40292" spans="1:6" x14ac:dyDescent="0.2">
      <c r="A40292" s="2" t="s">
        <v>3</v>
      </c>
      <c r="B40292" s="2">
        <v>8</v>
      </c>
      <c r="C40292" s="2">
        <v>6</v>
      </c>
      <c r="D40292" s="2">
        <v>2014</v>
      </c>
      <c r="E40292" s="2">
        <v>20</v>
      </c>
      <c r="F40292" s="11">
        <v>1.7400000000000002E-2</v>
      </c>
    </row>
    <row r="40293" spans="1:6" x14ac:dyDescent="0.2">
      <c r="A40293" s="2" t="s">
        <v>3</v>
      </c>
      <c r="B40293" s="2">
        <v>8</v>
      </c>
      <c r="C40293" s="2">
        <v>6</v>
      </c>
      <c r="D40293" s="2">
        <v>2014</v>
      </c>
      <c r="E40293" s="2">
        <v>21</v>
      </c>
      <c r="F40293" s="11">
        <v>1.7299999999999999E-2</v>
      </c>
    </row>
    <row r="40294" spans="1:6" x14ac:dyDescent="0.2">
      <c r="A40294" s="2" t="s">
        <v>3</v>
      </c>
      <c r="B40294" s="2">
        <v>8</v>
      </c>
      <c r="C40294" s="2">
        <v>6</v>
      </c>
      <c r="D40294" s="2">
        <v>2014</v>
      </c>
      <c r="E40294" s="2">
        <v>22</v>
      </c>
      <c r="F40294" s="11">
        <v>1.77E-2</v>
      </c>
    </row>
    <row r="40295" spans="1:6" x14ac:dyDescent="0.2">
      <c r="A40295" s="2" t="s">
        <v>3</v>
      </c>
      <c r="B40295" s="2">
        <v>8</v>
      </c>
      <c r="C40295" s="2">
        <v>6</v>
      </c>
      <c r="D40295" s="2">
        <v>2014</v>
      </c>
      <c r="E40295" s="2">
        <v>23</v>
      </c>
      <c r="F40295" s="11">
        <v>1.8700000000000001E-2</v>
      </c>
    </row>
    <row r="40296" spans="1:6" x14ac:dyDescent="0.2">
      <c r="A40296" s="2" t="s">
        <v>3</v>
      </c>
      <c r="B40296" s="2">
        <v>8</v>
      </c>
      <c r="C40296" s="2">
        <v>6</v>
      </c>
      <c r="D40296" s="2">
        <v>2014</v>
      </c>
      <c r="E40296" s="2">
        <v>24</v>
      </c>
      <c r="F40296" s="11">
        <v>1.9200000000000002E-2</v>
      </c>
    </row>
    <row r="40297" spans="1:6" x14ac:dyDescent="0.2">
      <c r="A40297" s="2" t="s">
        <v>3</v>
      </c>
      <c r="B40297" s="2">
        <v>8</v>
      </c>
      <c r="C40297" s="2">
        <v>7</v>
      </c>
      <c r="D40297" s="2">
        <v>2014</v>
      </c>
      <c r="E40297" s="2">
        <v>1</v>
      </c>
      <c r="F40297" s="11">
        <v>1.8100000000000002E-2</v>
      </c>
    </row>
    <row r="40298" spans="1:6" x14ac:dyDescent="0.2">
      <c r="A40298" s="2" t="s">
        <v>3</v>
      </c>
      <c r="B40298" s="2">
        <v>8</v>
      </c>
      <c r="C40298" s="2">
        <v>7</v>
      </c>
      <c r="D40298" s="2">
        <v>2014</v>
      </c>
      <c r="E40298" s="2">
        <v>2</v>
      </c>
      <c r="F40298" s="11">
        <v>1.7600000000000001E-2</v>
      </c>
    </row>
    <row r="40299" spans="1:6" x14ac:dyDescent="0.2">
      <c r="A40299" s="2" t="s">
        <v>3</v>
      </c>
      <c r="B40299" s="2">
        <v>8</v>
      </c>
      <c r="C40299" s="2">
        <v>7</v>
      </c>
      <c r="D40299" s="2">
        <v>2014</v>
      </c>
      <c r="E40299" s="2">
        <v>3</v>
      </c>
      <c r="F40299" s="11">
        <v>1.6E-2</v>
      </c>
    </row>
    <row r="40300" spans="1:6" x14ac:dyDescent="0.2">
      <c r="A40300" s="2" t="s">
        <v>3</v>
      </c>
      <c r="B40300" s="2">
        <v>8</v>
      </c>
      <c r="C40300" s="2">
        <v>7</v>
      </c>
      <c r="D40300" s="2">
        <v>2014</v>
      </c>
      <c r="E40300" s="2">
        <v>4</v>
      </c>
      <c r="F40300" s="11">
        <v>1.6900000000000002E-2</v>
      </c>
    </row>
    <row r="40301" spans="1:6" x14ac:dyDescent="0.2">
      <c r="A40301" s="2" t="s">
        <v>3</v>
      </c>
      <c r="B40301" s="2">
        <v>8</v>
      </c>
      <c r="C40301" s="2">
        <v>7</v>
      </c>
      <c r="D40301" s="2">
        <v>2014</v>
      </c>
      <c r="E40301" s="2">
        <v>5</v>
      </c>
      <c r="F40301" s="11">
        <v>1.5800000000000002E-2</v>
      </c>
    </row>
    <row r="40302" spans="1:6" x14ac:dyDescent="0.2">
      <c r="A40302" s="2" t="s">
        <v>3</v>
      </c>
      <c r="B40302" s="2">
        <v>8</v>
      </c>
      <c r="C40302" s="2">
        <v>7</v>
      </c>
      <c r="D40302" s="2">
        <v>2014</v>
      </c>
      <c r="E40302" s="2">
        <v>6</v>
      </c>
      <c r="F40302" s="11">
        <v>1.6199999999999999E-2</v>
      </c>
    </row>
    <row r="40303" spans="1:6" x14ac:dyDescent="0.2">
      <c r="A40303" s="2" t="s">
        <v>3</v>
      </c>
      <c r="B40303" s="2">
        <v>8</v>
      </c>
      <c r="C40303" s="2">
        <v>7</v>
      </c>
      <c r="D40303" s="2">
        <v>2014</v>
      </c>
      <c r="E40303" s="2">
        <v>7</v>
      </c>
      <c r="F40303" s="11">
        <v>1.5800000000000002E-2</v>
      </c>
    </row>
    <row r="40304" spans="1:6" x14ac:dyDescent="0.2">
      <c r="A40304" s="2" t="s">
        <v>3</v>
      </c>
      <c r="B40304" s="2">
        <v>8</v>
      </c>
      <c r="C40304" s="2">
        <v>7</v>
      </c>
      <c r="D40304" s="2">
        <v>2014</v>
      </c>
      <c r="E40304" s="2">
        <v>8</v>
      </c>
      <c r="F40304" s="11">
        <v>1.6900000000000002E-2</v>
      </c>
    </row>
    <row r="40305" spans="1:6" x14ac:dyDescent="0.2">
      <c r="A40305" s="2" t="s">
        <v>3</v>
      </c>
      <c r="B40305" s="2">
        <v>8</v>
      </c>
      <c r="C40305" s="2">
        <v>7</v>
      </c>
      <c r="D40305" s="2">
        <v>2014</v>
      </c>
      <c r="E40305" s="2">
        <v>9</v>
      </c>
      <c r="F40305" s="11">
        <v>1.67E-2</v>
      </c>
    </row>
    <row r="40306" spans="1:6" x14ac:dyDescent="0.2">
      <c r="A40306" s="2" t="s">
        <v>3</v>
      </c>
      <c r="B40306" s="2">
        <v>8</v>
      </c>
      <c r="C40306" s="2">
        <v>7</v>
      </c>
      <c r="D40306" s="2">
        <v>2014</v>
      </c>
      <c r="E40306" s="2">
        <v>10</v>
      </c>
      <c r="F40306" s="11">
        <v>1.66E-2</v>
      </c>
    </row>
    <row r="40307" spans="1:6" x14ac:dyDescent="0.2">
      <c r="A40307" s="2" t="s">
        <v>3</v>
      </c>
      <c r="B40307" s="2">
        <v>8</v>
      </c>
      <c r="C40307" s="2">
        <v>7</v>
      </c>
      <c r="D40307" s="2">
        <v>2014</v>
      </c>
      <c r="E40307" s="2">
        <v>11</v>
      </c>
      <c r="F40307" s="11">
        <v>1.5900000000000001E-2</v>
      </c>
    </row>
    <row r="40308" spans="1:6" x14ac:dyDescent="0.2">
      <c r="A40308" s="2" t="s">
        <v>3</v>
      </c>
      <c r="B40308" s="2">
        <v>8</v>
      </c>
      <c r="C40308" s="2">
        <v>7</v>
      </c>
      <c r="D40308" s="2">
        <v>2014</v>
      </c>
      <c r="E40308" s="2">
        <v>12</v>
      </c>
      <c r="F40308" s="11">
        <v>1.61E-2</v>
      </c>
    </row>
    <row r="40309" spans="1:6" x14ac:dyDescent="0.2">
      <c r="A40309" s="2" t="s">
        <v>3</v>
      </c>
      <c r="B40309" s="2">
        <v>8</v>
      </c>
      <c r="C40309" s="2">
        <v>7</v>
      </c>
      <c r="D40309" s="2">
        <v>2014</v>
      </c>
      <c r="E40309" s="2">
        <v>13</v>
      </c>
      <c r="F40309" s="11">
        <v>1.6199999999999999E-2</v>
      </c>
    </row>
    <row r="40310" spans="1:6" x14ac:dyDescent="0.2">
      <c r="A40310" s="2" t="s">
        <v>3</v>
      </c>
      <c r="B40310" s="2">
        <v>8</v>
      </c>
      <c r="C40310" s="2">
        <v>7</v>
      </c>
      <c r="D40310" s="2">
        <v>2014</v>
      </c>
      <c r="E40310" s="2">
        <v>14</v>
      </c>
      <c r="F40310" s="11">
        <v>1.6500000000000001E-2</v>
      </c>
    </row>
    <row r="40311" spans="1:6" x14ac:dyDescent="0.2">
      <c r="A40311" s="2" t="s">
        <v>3</v>
      </c>
      <c r="B40311" s="2">
        <v>8</v>
      </c>
      <c r="C40311" s="2">
        <v>7</v>
      </c>
      <c r="D40311" s="2">
        <v>2014</v>
      </c>
      <c r="E40311" s="2">
        <v>15</v>
      </c>
      <c r="F40311" s="11">
        <v>1.55E-2</v>
      </c>
    </row>
    <row r="40312" spans="1:6" x14ac:dyDescent="0.2">
      <c r="A40312" s="2" t="s">
        <v>3</v>
      </c>
      <c r="B40312" s="2">
        <v>8</v>
      </c>
      <c r="C40312" s="2">
        <v>7</v>
      </c>
      <c r="D40312" s="2">
        <v>2014</v>
      </c>
      <c r="E40312" s="2">
        <v>16</v>
      </c>
      <c r="F40312" s="11">
        <v>1.6400000000000001E-2</v>
      </c>
    </row>
    <row r="40313" spans="1:6" x14ac:dyDescent="0.2">
      <c r="A40313" s="2" t="s">
        <v>3</v>
      </c>
      <c r="B40313" s="2">
        <v>8</v>
      </c>
      <c r="C40313" s="2">
        <v>7</v>
      </c>
      <c r="D40313" s="2">
        <v>2014</v>
      </c>
      <c r="E40313" s="2">
        <v>17</v>
      </c>
      <c r="F40313" s="11">
        <v>1.6800000000000002E-2</v>
      </c>
    </row>
    <row r="40314" spans="1:6" x14ac:dyDescent="0.2">
      <c r="A40314" s="2" t="s">
        <v>3</v>
      </c>
      <c r="B40314" s="2">
        <v>8</v>
      </c>
      <c r="C40314" s="2">
        <v>7</v>
      </c>
      <c r="D40314" s="2">
        <v>2014</v>
      </c>
      <c r="E40314" s="2">
        <v>18</v>
      </c>
      <c r="F40314" s="11">
        <v>1.5800000000000002E-2</v>
      </c>
    </row>
    <row r="40315" spans="1:6" x14ac:dyDescent="0.2">
      <c r="A40315" s="2" t="s">
        <v>3</v>
      </c>
      <c r="B40315" s="2">
        <v>8</v>
      </c>
      <c r="C40315" s="2">
        <v>7</v>
      </c>
      <c r="D40315" s="2">
        <v>2014</v>
      </c>
      <c r="E40315" s="2">
        <v>19</v>
      </c>
      <c r="F40315" s="11">
        <v>1.67E-2</v>
      </c>
    </row>
    <row r="40316" spans="1:6" x14ac:dyDescent="0.2">
      <c r="A40316" s="2" t="s">
        <v>3</v>
      </c>
      <c r="B40316" s="2">
        <v>8</v>
      </c>
      <c r="C40316" s="2">
        <v>7</v>
      </c>
      <c r="D40316" s="2">
        <v>2014</v>
      </c>
      <c r="E40316" s="2">
        <v>20</v>
      </c>
      <c r="F40316" s="11">
        <v>1.5900000000000001E-2</v>
      </c>
    </row>
    <row r="40317" spans="1:6" x14ac:dyDescent="0.2">
      <c r="A40317" s="2" t="s">
        <v>3</v>
      </c>
      <c r="B40317" s="2">
        <v>8</v>
      </c>
      <c r="C40317" s="2">
        <v>7</v>
      </c>
      <c r="D40317" s="2">
        <v>2014</v>
      </c>
      <c r="E40317" s="2">
        <v>21</v>
      </c>
      <c r="F40317" s="11">
        <v>1.5700000000000002E-2</v>
      </c>
    </row>
    <row r="40318" spans="1:6" x14ac:dyDescent="0.2">
      <c r="A40318" s="2" t="s">
        <v>3</v>
      </c>
      <c r="B40318" s="2">
        <v>8</v>
      </c>
      <c r="C40318" s="2">
        <v>7</v>
      </c>
      <c r="D40318" s="2">
        <v>2014</v>
      </c>
      <c r="E40318" s="2">
        <v>22</v>
      </c>
      <c r="F40318" s="11">
        <v>1.54E-2</v>
      </c>
    </row>
    <row r="40319" spans="1:6" x14ac:dyDescent="0.2">
      <c r="A40319" s="2" t="s">
        <v>3</v>
      </c>
      <c r="B40319" s="2">
        <v>8</v>
      </c>
      <c r="C40319" s="2">
        <v>7</v>
      </c>
      <c r="D40319" s="2">
        <v>2014</v>
      </c>
      <c r="E40319" s="2">
        <v>23</v>
      </c>
      <c r="F40319" s="11">
        <v>1.6300000000000002E-2</v>
      </c>
    </row>
    <row r="40320" spans="1:6" x14ac:dyDescent="0.2">
      <c r="A40320" s="2" t="s">
        <v>3</v>
      </c>
      <c r="B40320" s="2">
        <v>8</v>
      </c>
      <c r="C40320" s="2">
        <v>7</v>
      </c>
      <c r="D40320" s="2">
        <v>2014</v>
      </c>
      <c r="E40320" s="2">
        <v>24</v>
      </c>
      <c r="F40320" s="11">
        <v>1.6900000000000002E-2</v>
      </c>
    </row>
    <row r="40321" spans="1:6" x14ac:dyDescent="0.2">
      <c r="A40321" s="2" t="s">
        <v>3</v>
      </c>
      <c r="B40321" s="2">
        <v>8</v>
      </c>
      <c r="C40321" s="2">
        <v>8</v>
      </c>
      <c r="D40321" s="2">
        <v>2014</v>
      </c>
      <c r="E40321" s="2">
        <v>1</v>
      </c>
      <c r="F40321" s="11">
        <v>1.5900000000000001E-2</v>
      </c>
    </row>
    <row r="40322" spans="1:6" x14ac:dyDescent="0.2">
      <c r="A40322" s="2" t="s">
        <v>3</v>
      </c>
      <c r="B40322" s="2">
        <v>8</v>
      </c>
      <c r="C40322" s="2">
        <v>8</v>
      </c>
      <c r="D40322" s="2">
        <v>2014</v>
      </c>
      <c r="E40322" s="2">
        <v>2</v>
      </c>
      <c r="F40322" s="11">
        <v>1.5100000000000001E-2</v>
      </c>
    </row>
    <row r="40323" spans="1:6" x14ac:dyDescent="0.2">
      <c r="A40323" s="2" t="s">
        <v>3</v>
      </c>
      <c r="B40323" s="2">
        <v>8</v>
      </c>
      <c r="C40323" s="2">
        <v>8</v>
      </c>
      <c r="D40323" s="2">
        <v>2014</v>
      </c>
      <c r="E40323" s="2">
        <v>3</v>
      </c>
      <c r="F40323" s="11">
        <v>1.46E-2</v>
      </c>
    </row>
    <row r="40324" spans="1:6" x14ac:dyDescent="0.2">
      <c r="A40324" s="2" t="s">
        <v>3</v>
      </c>
      <c r="B40324" s="2">
        <v>8</v>
      </c>
      <c r="C40324" s="2">
        <v>8</v>
      </c>
      <c r="D40324" s="2">
        <v>2014</v>
      </c>
      <c r="E40324" s="2">
        <v>4</v>
      </c>
      <c r="F40324" s="11">
        <v>1.3100000000000001E-2</v>
      </c>
    </row>
    <row r="40325" spans="1:6" x14ac:dyDescent="0.2">
      <c r="A40325" s="2" t="s">
        <v>3</v>
      </c>
      <c r="B40325" s="2">
        <v>8</v>
      </c>
      <c r="C40325" s="2">
        <v>8</v>
      </c>
      <c r="D40325" s="2">
        <v>2014</v>
      </c>
      <c r="E40325" s="2">
        <v>5</v>
      </c>
      <c r="F40325" s="11">
        <v>1.4800000000000001E-2</v>
      </c>
    </row>
    <row r="40326" spans="1:6" x14ac:dyDescent="0.2">
      <c r="A40326" s="2" t="s">
        <v>3</v>
      </c>
      <c r="B40326" s="2">
        <v>8</v>
      </c>
      <c r="C40326" s="2">
        <v>8</v>
      </c>
      <c r="D40326" s="2">
        <v>2014</v>
      </c>
      <c r="E40326" s="2">
        <v>6</v>
      </c>
      <c r="F40326" s="11">
        <v>1.3600000000000001E-2</v>
      </c>
    </row>
    <row r="40327" spans="1:6" x14ac:dyDescent="0.2">
      <c r="A40327" s="2" t="s">
        <v>3</v>
      </c>
      <c r="B40327" s="2">
        <v>8</v>
      </c>
      <c r="C40327" s="2">
        <v>8</v>
      </c>
      <c r="D40327" s="2">
        <v>2014</v>
      </c>
      <c r="E40327" s="2">
        <v>7</v>
      </c>
      <c r="F40327" s="11">
        <v>1.4800000000000001E-2</v>
      </c>
    </row>
    <row r="40328" spans="1:6" x14ac:dyDescent="0.2">
      <c r="A40328" s="2" t="s">
        <v>3</v>
      </c>
      <c r="B40328" s="2">
        <v>8</v>
      </c>
      <c r="C40328" s="2">
        <v>8</v>
      </c>
      <c r="D40328" s="2">
        <v>2014</v>
      </c>
      <c r="E40328" s="2">
        <v>8</v>
      </c>
      <c r="F40328" s="11">
        <v>1.4500000000000001E-2</v>
      </c>
    </row>
    <row r="40329" spans="1:6" x14ac:dyDescent="0.2">
      <c r="A40329" s="2" t="s">
        <v>3</v>
      </c>
      <c r="B40329" s="2">
        <v>8</v>
      </c>
      <c r="C40329" s="2">
        <v>8</v>
      </c>
      <c r="D40329" s="2">
        <v>2014</v>
      </c>
      <c r="E40329" s="2">
        <v>9</v>
      </c>
      <c r="F40329" s="11">
        <v>1.4400000000000001E-2</v>
      </c>
    </row>
    <row r="40330" spans="1:6" x14ac:dyDescent="0.2">
      <c r="A40330" s="2" t="s">
        <v>3</v>
      </c>
      <c r="B40330" s="2">
        <v>8</v>
      </c>
      <c r="C40330" s="2">
        <v>8</v>
      </c>
      <c r="D40330" s="2">
        <v>2014</v>
      </c>
      <c r="E40330" s="2">
        <v>10</v>
      </c>
      <c r="F40330" s="11">
        <v>1.54E-2</v>
      </c>
    </row>
    <row r="40331" spans="1:6" x14ac:dyDescent="0.2">
      <c r="A40331" s="2" t="s">
        <v>3</v>
      </c>
      <c r="B40331" s="2">
        <v>8</v>
      </c>
      <c r="C40331" s="2">
        <v>8</v>
      </c>
      <c r="D40331" s="2">
        <v>2014</v>
      </c>
      <c r="E40331" s="2">
        <v>11</v>
      </c>
      <c r="F40331" s="11">
        <v>1.43E-2</v>
      </c>
    </row>
    <row r="40332" spans="1:6" x14ac:dyDescent="0.2">
      <c r="A40332" s="2" t="s">
        <v>3</v>
      </c>
      <c r="B40332" s="2">
        <v>8</v>
      </c>
      <c r="C40332" s="2">
        <v>8</v>
      </c>
      <c r="D40332" s="2">
        <v>2014</v>
      </c>
      <c r="E40332" s="2">
        <v>12</v>
      </c>
      <c r="F40332" s="11">
        <v>1.6300000000000002E-2</v>
      </c>
    </row>
    <row r="40333" spans="1:6" x14ac:dyDescent="0.2">
      <c r="A40333" s="2" t="s">
        <v>3</v>
      </c>
      <c r="B40333" s="2">
        <v>8</v>
      </c>
      <c r="C40333" s="2">
        <v>8</v>
      </c>
      <c r="D40333" s="2">
        <v>2014</v>
      </c>
      <c r="E40333" s="2">
        <v>13</v>
      </c>
      <c r="F40333" s="11">
        <v>1.66E-2</v>
      </c>
    </row>
    <row r="40334" spans="1:6" x14ac:dyDescent="0.2">
      <c r="A40334" s="2" t="s">
        <v>3</v>
      </c>
      <c r="B40334" s="2">
        <v>8</v>
      </c>
      <c r="C40334" s="2">
        <v>8</v>
      </c>
      <c r="D40334" s="2">
        <v>2014</v>
      </c>
      <c r="E40334" s="2">
        <v>14</v>
      </c>
      <c r="F40334" s="11">
        <v>1.5900000000000001E-2</v>
      </c>
    </row>
    <row r="40335" spans="1:6" x14ac:dyDescent="0.2">
      <c r="A40335" s="2" t="s">
        <v>3</v>
      </c>
      <c r="B40335" s="2">
        <v>8</v>
      </c>
      <c r="C40335" s="2">
        <v>8</v>
      </c>
      <c r="D40335" s="2">
        <v>2014</v>
      </c>
      <c r="E40335" s="2">
        <v>15</v>
      </c>
      <c r="F40335" s="11">
        <v>1.6500000000000001E-2</v>
      </c>
    </row>
    <row r="40336" spans="1:6" x14ac:dyDescent="0.2">
      <c r="A40336" s="2" t="s">
        <v>3</v>
      </c>
      <c r="B40336" s="2">
        <v>8</v>
      </c>
      <c r="C40336" s="2">
        <v>8</v>
      </c>
      <c r="D40336" s="2">
        <v>2014</v>
      </c>
      <c r="E40336" s="2">
        <v>16</v>
      </c>
      <c r="F40336" s="11">
        <v>1.7000000000000001E-2</v>
      </c>
    </row>
    <row r="40337" spans="1:6" x14ac:dyDescent="0.2">
      <c r="A40337" s="2" t="s">
        <v>3</v>
      </c>
      <c r="B40337" s="2">
        <v>8</v>
      </c>
      <c r="C40337" s="2">
        <v>8</v>
      </c>
      <c r="D40337" s="2">
        <v>2014</v>
      </c>
      <c r="E40337" s="2">
        <v>17</v>
      </c>
      <c r="F40337" s="11">
        <v>1.66E-2</v>
      </c>
    </row>
    <row r="40338" spans="1:6" x14ac:dyDescent="0.2">
      <c r="A40338" s="2" t="s">
        <v>3</v>
      </c>
      <c r="B40338" s="2">
        <v>8</v>
      </c>
      <c r="C40338" s="2">
        <v>8</v>
      </c>
      <c r="D40338" s="2">
        <v>2014</v>
      </c>
      <c r="E40338" s="2">
        <v>18</v>
      </c>
      <c r="F40338" s="11">
        <v>1.6900000000000002E-2</v>
      </c>
    </row>
    <row r="40339" spans="1:6" x14ac:dyDescent="0.2">
      <c r="A40339" s="2" t="s">
        <v>3</v>
      </c>
      <c r="B40339" s="2">
        <v>8</v>
      </c>
      <c r="C40339" s="2">
        <v>8</v>
      </c>
      <c r="D40339" s="2">
        <v>2014</v>
      </c>
      <c r="E40339" s="2">
        <v>19</v>
      </c>
      <c r="F40339" s="11">
        <v>1.6800000000000002E-2</v>
      </c>
    </row>
    <row r="40340" spans="1:6" x14ac:dyDescent="0.2">
      <c r="A40340" s="2" t="s">
        <v>3</v>
      </c>
      <c r="B40340" s="2">
        <v>8</v>
      </c>
      <c r="C40340" s="2">
        <v>8</v>
      </c>
      <c r="D40340" s="2">
        <v>2014</v>
      </c>
      <c r="E40340" s="2">
        <v>20</v>
      </c>
      <c r="F40340" s="11">
        <v>1.7100000000000001E-2</v>
      </c>
    </row>
    <row r="40341" spans="1:6" x14ac:dyDescent="0.2">
      <c r="A40341" s="2" t="s">
        <v>3</v>
      </c>
      <c r="B40341" s="2">
        <v>8</v>
      </c>
      <c r="C40341" s="2">
        <v>8</v>
      </c>
      <c r="D40341" s="2">
        <v>2014</v>
      </c>
      <c r="E40341" s="2">
        <v>21</v>
      </c>
      <c r="F40341" s="11">
        <v>1.7600000000000001E-2</v>
      </c>
    </row>
    <row r="40342" spans="1:6" x14ac:dyDescent="0.2">
      <c r="A40342" s="2" t="s">
        <v>3</v>
      </c>
      <c r="B40342" s="2">
        <v>8</v>
      </c>
      <c r="C40342" s="2">
        <v>8</v>
      </c>
      <c r="D40342" s="2">
        <v>2014</v>
      </c>
      <c r="E40342" s="2">
        <v>22</v>
      </c>
      <c r="F40342" s="11">
        <v>1.7500000000000002E-2</v>
      </c>
    </row>
    <row r="40343" spans="1:6" x14ac:dyDescent="0.2">
      <c r="A40343" s="2" t="s">
        <v>3</v>
      </c>
      <c r="B40343" s="2">
        <v>8</v>
      </c>
      <c r="C40343" s="2">
        <v>8</v>
      </c>
      <c r="D40343" s="2">
        <v>2014</v>
      </c>
      <c r="E40343" s="2">
        <v>23</v>
      </c>
      <c r="F40343" s="11">
        <v>1.5900000000000001E-2</v>
      </c>
    </row>
    <row r="40344" spans="1:6" x14ac:dyDescent="0.2">
      <c r="A40344" s="2" t="s">
        <v>3</v>
      </c>
      <c r="B40344" s="2">
        <v>8</v>
      </c>
      <c r="C40344" s="2">
        <v>8</v>
      </c>
      <c r="D40344" s="2">
        <v>2014</v>
      </c>
      <c r="E40344" s="2">
        <v>24</v>
      </c>
      <c r="F40344" s="11">
        <v>1.6199999999999999E-2</v>
      </c>
    </row>
    <row r="40345" spans="1:6" x14ac:dyDescent="0.2">
      <c r="A40345" s="2" t="s">
        <v>3</v>
      </c>
      <c r="B40345" s="2">
        <v>8</v>
      </c>
      <c r="C40345" s="2">
        <v>9</v>
      </c>
      <c r="D40345" s="2">
        <v>2014</v>
      </c>
      <c r="E40345" s="2">
        <v>1</v>
      </c>
      <c r="F40345" s="11">
        <v>1.6800000000000002E-2</v>
      </c>
    </row>
    <row r="40346" spans="1:6" x14ac:dyDescent="0.2">
      <c r="A40346" s="2" t="s">
        <v>3</v>
      </c>
      <c r="B40346" s="2">
        <v>8</v>
      </c>
      <c r="C40346" s="2">
        <v>9</v>
      </c>
      <c r="D40346" s="2">
        <v>2014</v>
      </c>
      <c r="E40346" s="2">
        <v>2</v>
      </c>
      <c r="F40346" s="11">
        <v>1.5800000000000002E-2</v>
      </c>
    </row>
    <row r="40347" spans="1:6" x14ac:dyDescent="0.2">
      <c r="A40347" s="2" t="s">
        <v>3</v>
      </c>
      <c r="B40347" s="2">
        <v>8</v>
      </c>
      <c r="C40347" s="2">
        <v>9</v>
      </c>
      <c r="D40347" s="2">
        <v>2014</v>
      </c>
      <c r="E40347" s="2">
        <v>3</v>
      </c>
      <c r="F40347" s="11">
        <v>1.6E-2</v>
      </c>
    </row>
    <row r="40348" spans="1:6" x14ac:dyDescent="0.2">
      <c r="A40348" s="2" t="s">
        <v>3</v>
      </c>
      <c r="B40348" s="2">
        <v>8</v>
      </c>
      <c r="C40348" s="2">
        <v>9</v>
      </c>
      <c r="D40348" s="2">
        <v>2014</v>
      </c>
      <c r="E40348" s="2">
        <v>4</v>
      </c>
      <c r="F40348" s="11">
        <v>1.7000000000000001E-2</v>
      </c>
    </row>
    <row r="40349" spans="1:6" x14ac:dyDescent="0.2">
      <c r="A40349" s="2" t="s">
        <v>3</v>
      </c>
      <c r="B40349" s="2">
        <v>8</v>
      </c>
      <c r="C40349" s="2">
        <v>9</v>
      </c>
      <c r="D40349" s="2">
        <v>2014</v>
      </c>
      <c r="E40349" s="2">
        <v>5</v>
      </c>
      <c r="F40349" s="11">
        <v>1.7299999999999999E-2</v>
      </c>
    </row>
    <row r="40350" spans="1:6" x14ac:dyDescent="0.2">
      <c r="A40350" s="2" t="s">
        <v>3</v>
      </c>
      <c r="B40350" s="2">
        <v>8</v>
      </c>
      <c r="C40350" s="2">
        <v>9</v>
      </c>
      <c r="D40350" s="2">
        <v>2014</v>
      </c>
      <c r="E40350" s="2">
        <v>6</v>
      </c>
      <c r="F40350" s="11">
        <v>1.54E-2</v>
      </c>
    </row>
    <row r="40351" spans="1:6" x14ac:dyDescent="0.2">
      <c r="A40351" s="2" t="s">
        <v>3</v>
      </c>
      <c r="B40351" s="2">
        <v>8</v>
      </c>
      <c r="C40351" s="2">
        <v>9</v>
      </c>
      <c r="D40351" s="2">
        <v>2014</v>
      </c>
      <c r="E40351" s="2">
        <v>7</v>
      </c>
      <c r="F40351" s="11">
        <v>1.5600000000000001E-2</v>
      </c>
    </row>
    <row r="40352" spans="1:6" x14ac:dyDescent="0.2">
      <c r="A40352" s="2" t="s">
        <v>3</v>
      </c>
      <c r="B40352" s="2">
        <v>8</v>
      </c>
      <c r="C40352" s="2">
        <v>9</v>
      </c>
      <c r="D40352" s="2">
        <v>2014</v>
      </c>
      <c r="E40352" s="2">
        <v>8</v>
      </c>
      <c r="F40352" s="11">
        <v>1.46E-2</v>
      </c>
    </row>
    <row r="40353" spans="1:6" x14ac:dyDescent="0.2">
      <c r="A40353" s="2" t="s">
        <v>3</v>
      </c>
      <c r="B40353" s="2">
        <v>8</v>
      </c>
      <c r="C40353" s="2">
        <v>9</v>
      </c>
      <c r="D40353" s="2">
        <v>2014</v>
      </c>
      <c r="E40353" s="2">
        <v>9</v>
      </c>
      <c r="F40353" s="11">
        <v>1.5600000000000001E-2</v>
      </c>
    </row>
    <row r="40354" spans="1:6" x14ac:dyDescent="0.2">
      <c r="A40354" s="2" t="s">
        <v>3</v>
      </c>
      <c r="B40354" s="2">
        <v>8</v>
      </c>
      <c r="C40354" s="2">
        <v>9</v>
      </c>
      <c r="D40354" s="2">
        <v>2014</v>
      </c>
      <c r="E40354" s="2">
        <v>10</v>
      </c>
      <c r="F40354" s="11">
        <v>1.5800000000000002E-2</v>
      </c>
    </row>
    <row r="40355" spans="1:6" x14ac:dyDescent="0.2">
      <c r="A40355" s="2" t="s">
        <v>3</v>
      </c>
      <c r="B40355" s="2">
        <v>8</v>
      </c>
      <c r="C40355" s="2">
        <v>9</v>
      </c>
      <c r="D40355" s="2">
        <v>2014</v>
      </c>
      <c r="E40355" s="2">
        <v>11</v>
      </c>
      <c r="F40355" s="11">
        <v>1.5700000000000002E-2</v>
      </c>
    </row>
    <row r="40356" spans="1:6" x14ac:dyDescent="0.2">
      <c r="A40356" s="2" t="s">
        <v>3</v>
      </c>
      <c r="B40356" s="2">
        <v>8</v>
      </c>
      <c r="C40356" s="2">
        <v>9</v>
      </c>
      <c r="D40356" s="2">
        <v>2014</v>
      </c>
      <c r="E40356" s="2">
        <v>12</v>
      </c>
      <c r="F40356" s="11">
        <v>1.8200000000000001E-2</v>
      </c>
    </row>
    <row r="40357" spans="1:6" x14ac:dyDescent="0.2">
      <c r="A40357" s="2" t="s">
        <v>3</v>
      </c>
      <c r="B40357" s="2">
        <v>8</v>
      </c>
      <c r="C40357" s="2">
        <v>9</v>
      </c>
      <c r="D40357" s="2">
        <v>2014</v>
      </c>
      <c r="E40357" s="2">
        <v>13</v>
      </c>
      <c r="F40357" s="11">
        <v>1.7600000000000001E-2</v>
      </c>
    </row>
    <row r="40358" spans="1:6" x14ac:dyDescent="0.2">
      <c r="A40358" s="2" t="s">
        <v>3</v>
      </c>
      <c r="B40358" s="2">
        <v>8</v>
      </c>
      <c r="C40358" s="2">
        <v>9</v>
      </c>
      <c r="D40358" s="2">
        <v>2014</v>
      </c>
      <c r="E40358" s="2">
        <v>14</v>
      </c>
      <c r="F40358" s="11">
        <v>1.83E-2</v>
      </c>
    </row>
    <row r="40359" spans="1:6" x14ac:dyDescent="0.2">
      <c r="A40359" s="2" t="s">
        <v>3</v>
      </c>
      <c r="B40359" s="2">
        <v>8</v>
      </c>
      <c r="C40359" s="2">
        <v>9</v>
      </c>
      <c r="D40359" s="2">
        <v>2014</v>
      </c>
      <c r="E40359" s="2">
        <v>15</v>
      </c>
      <c r="F40359" s="11">
        <v>1.9E-2</v>
      </c>
    </row>
    <row r="40360" spans="1:6" x14ac:dyDescent="0.2">
      <c r="A40360" s="2" t="s">
        <v>3</v>
      </c>
      <c r="B40360" s="2">
        <v>8</v>
      </c>
      <c r="C40360" s="2">
        <v>9</v>
      </c>
      <c r="D40360" s="2">
        <v>2014</v>
      </c>
      <c r="E40360" s="2">
        <v>16</v>
      </c>
      <c r="F40360" s="11">
        <v>1.9599999999999999E-2</v>
      </c>
    </row>
    <row r="40361" spans="1:6" x14ac:dyDescent="0.2">
      <c r="A40361" s="2" t="s">
        <v>3</v>
      </c>
      <c r="B40361" s="2">
        <v>8</v>
      </c>
      <c r="C40361" s="2">
        <v>9</v>
      </c>
      <c r="D40361" s="2">
        <v>2014</v>
      </c>
      <c r="E40361" s="2">
        <v>17</v>
      </c>
      <c r="F40361" s="11">
        <v>1.8600000000000002E-2</v>
      </c>
    </row>
    <row r="40362" spans="1:6" x14ac:dyDescent="0.2">
      <c r="A40362" s="2" t="s">
        <v>3</v>
      </c>
      <c r="B40362" s="2">
        <v>8</v>
      </c>
      <c r="C40362" s="2">
        <v>9</v>
      </c>
      <c r="D40362" s="2">
        <v>2014</v>
      </c>
      <c r="E40362" s="2">
        <v>18</v>
      </c>
      <c r="F40362" s="11">
        <v>1.83E-2</v>
      </c>
    </row>
    <row r="40363" spans="1:6" x14ac:dyDescent="0.2">
      <c r="A40363" s="2" t="s">
        <v>3</v>
      </c>
      <c r="B40363" s="2">
        <v>8</v>
      </c>
      <c r="C40363" s="2">
        <v>9</v>
      </c>
      <c r="D40363" s="2">
        <v>2014</v>
      </c>
      <c r="E40363" s="2">
        <v>19</v>
      </c>
      <c r="F40363" s="11">
        <v>1.95E-2</v>
      </c>
    </row>
    <row r="40364" spans="1:6" x14ac:dyDescent="0.2">
      <c r="A40364" s="2" t="s">
        <v>3</v>
      </c>
      <c r="B40364" s="2">
        <v>8</v>
      </c>
      <c r="C40364" s="2">
        <v>9</v>
      </c>
      <c r="D40364" s="2">
        <v>2014</v>
      </c>
      <c r="E40364" s="2">
        <v>20</v>
      </c>
      <c r="F40364" s="11">
        <v>1.8600000000000002E-2</v>
      </c>
    </row>
    <row r="40365" spans="1:6" x14ac:dyDescent="0.2">
      <c r="A40365" s="2" t="s">
        <v>3</v>
      </c>
      <c r="B40365" s="2">
        <v>8</v>
      </c>
      <c r="C40365" s="2">
        <v>9</v>
      </c>
      <c r="D40365" s="2">
        <v>2014</v>
      </c>
      <c r="E40365" s="2">
        <v>21</v>
      </c>
      <c r="F40365" s="11">
        <v>1.89E-2</v>
      </c>
    </row>
    <row r="40366" spans="1:6" x14ac:dyDescent="0.2">
      <c r="A40366" s="2" t="s">
        <v>3</v>
      </c>
      <c r="B40366" s="2">
        <v>8</v>
      </c>
      <c r="C40366" s="2">
        <v>9</v>
      </c>
      <c r="D40366" s="2">
        <v>2014</v>
      </c>
      <c r="E40366" s="2">
        <v>22</v>
      </c>
      <c r="F40366" s="11">
        <v>1.83E-2</v>
      </c>
    </row>
    <row r="40367" spans="1:6" x14ac:dyDescent="0.2">
      <c r="A40367" s="2" t="s">
        <v>3</v>
      </c>
      <c r="B40367" s="2">
        <v>8</v>
      </c>
      <c r="C40367" s="2">
        <v>9</v>
      </c>
      <c r="D40367" s="2">
        <v>2014</v>
      </c>
      <c r="E40367" s="2">
        <v>23</v>
      </c>
      <c r="F40367" s="11">
        <v>1.84E-2</v>
      </c>
    </row>
    <row r="40368" spans="1:6" x14ac:dyDescent="0.2">
      <c r="A40368" s="2" t="s">
        <v>3</v>
      </c>
      <c r="B40368" s="2">
        <v>8</v>
      </c>
      <c r="C40368" s="2">
        <v>9</v>
      </c>
      <c r="D40368" s="2">
        <v>2014</v>
      </c>
      <c r="E40368" s="2">
        <v>24</v>
      </c>
      <c r="F40368" s="11">
        <v>1.7600000000000001E-2</v>
      </c>
    </row>
    <row r="40369" spans="1:6" x14ac:dyDescent="0.2">
      <c r="A40369" s="2" t="s">
        <v>3</v>
      </c>
      <c r="B40369" s="2">
        <v>8</v>
      </c>
      <c r="C40369" s="2">
        <v>10</v>
      </c>
      <c r="D40369" s="2">
        <v>2014</v>
      </c>
      <c r="E40369" s="2">
        <v>1</v>
      </c>
      <c r="F40369" s="11">
        <v>1.6400000000000001E-2</v>
      </c>
    </row>
    <row r="40370" spans="1:6" x14ac:dyDescent="0.2">
      <c r="A40370" s="2" t="s">
        <v>3</v>
      </c>
      <c r="B40370" s="2">
        <v>8</v>
      </c>
      <c r="C40370" s="2">
        <v>10</v>
      </c>
      <c r="D40370" s="2">
        <v>2014</v>
      </c>
      <c r="E40370" s="2">
        <v>2</v>
      </c>
      <c r="F40370" s="11">
        <v>1.7600000000000001E-2</v>
      </c>
    </row>
    <row r="40371" spans="1:6" x14ac:dyDescent="0.2">
      <c r="A40371" s="2" t="s">
        <v>3</v>
      </c>
      <c r="B40371" s="2">
        <v>8</v>
      </c>
      <c r="C40371" s="2">
        <v>10</v>
      </c>
      <c r="D40371" s="2">
        <v>2014</v>
      </c>
      <c r="E40371" s="2">
        <v>3</v>
      </c>
      <c r="F40371" s="11">
        <v>1.5800000000000002E-2</v>
      </c>
    </row>
    <row r="40372" spans="1:6" x14ac:dyDescent="0.2">
      <c r="A40372" s="2" t="s">
        <v>3</v>
      </c>
      <c r="B40372" s="2">
        <v>8</v>
      </c>
      <c r="C40372" s="2">
        <v>10</v>
      </c>
      <c r="D40372" s="2">
        <v>2014</v>
      </c>
      <c r="E40372" s="2">
        <v>4</v>
      </c>
      <c r="F40372" s="11">
        <v>1.5600000000000001E-2</v>
      </c>
    </row>
    <row r="40373" spans="1:6" x14ac:dyDescent="0.2">
      <c r="A40373" s="2" t="s">
        <v>3</v>
      </c>
      <c r="B40373" s="2">
        <v>8</v>
      </c>
      <c r="C40373" s="2">
        <v>10</v>
      </c>
      <c r="D40373" s="2">
        <v>2014</v>
      </c>
      <c r="E40373" s="2">
        <v>5</v>
      </c>
      <c r="F40373" s="11">
        <v>1.67E-2</v>
      </c>
    </row>
    <row r="40374" spans="1:6" x14ac:dyDescent="0.2">
      <c r="A40374" s="2" t="s">
        <v>3</v>
      </c>
      <c r="B40374" s="2">
        <v>8</v>
      </c>
      <c r="C40374" s="2">
        <v>10</v>
      </c>
      <c r="D40374" s="2">
        <v>2014</v>
      </c>
      <c r="E40374" s="2">
        <v>6</v>
      </c>
      <c r="F40374" s="11">
        <v>1.7899999999999999E-2</v>
      </c>
    </row>
    <row r="40375" spans="1:6" x14ac:dyDescent="0.2">
      <c r="A40375" s="2" t="s">
        <v>3</v>
      </c>
      <c r="B40375" s="2">
        <v>8</v>
      </c>
      <c r="C40375" s="2">
        <v>10</v>
      </c>
      <c r="D40375" s="2">
        <v>2014</v>
      </c>
      <c r="E40375" s="2">
        <v>7</v>
      </c>
      <c r="F40375" s="11">
        <v>1.6199999999999999E-2</v>
      </c>
    </row>
    <row r="40376" spans="1:6" x14ac:dyDescent="0.2">
      <c r="A40376" s="2" t="s">
        <v>3</v>
      </c>
      <c r="B40376" s="2">
        <v>8</v>
      </c>
      <c r="C40376" s="2">
        <v>10</v>
      </c>
      <c r="D40376" s="2">
        <v>2014</v>
      </c>
      <c r="E40376" s="2">
        <v>8</v>
      </c>
      <c r="F40376" s="11">
        <v>1.5900000000000001E-2</v>
      </c>
    </row>
    <row r="40377" spans="1:6" x14ac:dyDescent="0.2">
      <c r="A40377" s="2" t="s">
        <v>3</v>
      </c>
      <c r="B40377" s="2">
        <v>8</v>
      </c>
      <c r="C40377" s="2">
        <v>10</v>
      </c>
      <c r="D40377" s="2">
        <v>2014</v>
      </c>
      <c r="E40377" s="2">
        <v>9</v>
      </c>
      <c r="F40377" s="11">
        <v>1.55E-2</v>
      </c>
    </row>
    <row r="40378" spans="1:6" x14ac:dyDescent="0.2">
      <c r="A40378" s="2" t="s">
        <v>3</v>
      </c>
      <c r="B40378" s="2">
        <v>8</v>
      </c>
      <c r="C40378" s="2">
        <v>10</v>
      </c>
      <c r="D40378" s="2">
        <v>2014</v>
      </c>
      <c r="E40378" s="2">
        <v>10</v>
      </c>
      <c r="F40378" s="11">
        <v>1.4700000000000001E-2</v>
      </c>
    </row>
    <row r="40379" spans="1:6" x14ac:dyDescent="0.2">
      <c r="A40379" s="2" t="s">
        <v>3</v>
      </c>
      <c r="B40379" s="2">
        <v>8</v>
      </c>
      <c r="C40379" s="2">
        <v>10</v>
      </c>
      <c r="D40379" s="2">
        <v>2014</v>
      </c>
      <c r="E40379" s="2">
        <v>11</v>
      </c>
      <c r="F40379" s="11">
        <v>1.67E-2</v>
      </c>
    </row>
    <row r="40380" spans="1:6" x14ac:dyDescent="0.2">
      <c r="A40380" s="2" t="s">
        <v>3</v>
      </c>
      <c r="B40380" s="2">
        <v>8</v>
      </c>
      <c r="C40380" s="2">
        <v>10</v>
      </c>
      <c r="D40380" s="2">
        <v>2014</v>
      </c>
      <c r="E40380" s="2">
        <v>12</v>
      </c>
      <c r="F40380" s="11">
        <v>1.78E-2</v>
      </c>
    </row>
    <row r="40381" spans="1:6" x14ac:dyDescent="0.2">
      <c r="A40381" s="2" t="s">
        <v>3</v>
      </c>
      <c r="B40381" s="2">
        <v>8</v>
      </c>
      <c r="C40381" s="2">
        <v>10</v>
      </c>
      <c r="D40381" s="2">
        <v>2014</v>
      </c>
      <c r="E40381" s="2">
        <v>13</v>
      </c>
      <c r="F40381" s="11">
        <v>1.7400000000000002E-2</v>
      </c>
    </row>
    <row r="40382" spans="1:6" x14ac:dyDescent="0.2">
      <c r="A40382" s="2" t="s">
        <v>3</v>
      </c>
      <c r="B40382" s="2">
        <v>8</v>
      </c>
      <c r="C40382" s="2">
        <v>10</v>
      </c>
      <c r="D40382" s="2">
        <v>2014</v>
      </c>
      <c r="E40382" s="2">
        <v>14</v>
      </c>
      <c r="F40382" s="11">
        <v>1.9400000000000001E-2</v>
      </c>
    </row>
    <row r="40383" spans="1:6" x14ac:dyDescent="0.2">
      <c r="A40383" s="2" t="s">
        <v>3</v>
      </c>
      <c r="B40383" s="2">
        <v>8</v>
      </c>
      <c r="C40383" s="2">
        <v>10</v>
      </c>
      <c r="D40383" s="2">
        <v>2014</v>
      </c>
      <c r="E40383" s="2">
        <v>15</v>
      </c>
      <c r="F40383" s="11">
        <v>1.8100000000000002E-2</v>
      </c>
    </row>
    <row r="40384" spans="1:6" x14ac:dyDescent="0.2">
      <c r="A40384" s="2" t="s">
        <v>3</v>
      </c>
      <c r="B40384" s="2">
        <v>8</v>
      </c>
      <c r="C40384" s="2">
        <v>10</v>
      </c>
      <c r="D40384" s="2">
        <v>2014</v>
      </c>
      <c r="E40384" s="2">
        <v>16</v>
      </c>
      <c r="F40384" s="11">
        <v>1.95E-2</v>
      </c>
    </row>
    <row r="40385" spans="1:6" x14ac:dyDescent="0.2">
      <c r="A40385" s="2" t="s">
        <v>3</v>
      </c>
      <c r="B40385" s="2">
        <v>8</v>
      </c>
      <c r="C40385" s="2">
        <v>10</v>
      </c>
      <c r="D40385" s="2">
        <v>2014</v>
      </c>
      <c r="E40385" s="2">
        <v>17</v>
      </c>
      <c r="F40385" s="11">
        <v>1.9700000000000002E-2</v>
      </c>
    </row>
    <row r="40386" spans="1:6" x14ac:dyDescent="0.2">
      <c r="A40386" s="2" t="s">
        <v>3</v>
      </c>
      <c r="B40386" s="2">
        <v>8</v>
      </c>
      <c r="C40386" s="2">
        <v>10</v>
      </c>
      <c r="D40386" s="2">
        <v>2014</v>
      </c>
      <c r="E40386" s="2">
        <v>18</v>
      </c>
      <c r="F40386" s="11">
        <v>1.84E-2</v>
      </c>
    </row>
    <row r="40387" spans="1:6" x14ac:dyDescent="0.2">
      <c r="A40387" s="2" t="s">
        <v>3</v>
      </c>
      <c r="B40387" s="2">
        <v>8</v>
      </c>
      <c r="C40387" s="2">
        <v>10</v>
      </c>
      <c r="D40387" s="2">
        <v>2014</v>
      </c>
      <c r="E40387" s="2">
        <v>19</v>
      </c>
      <c r="F40387" s="11">
        <v>1.8700000000000001E-2</v>
      </c>
    </row>
    <row r="40388" spans="1:6" x14ac:dyDescent="0.2">
      <c r="A40388" s="2" t="s">
        <v>3</v>
      </c>
      <c r="B40388" s="2">
        <v>8</v>
      </c>
      <c r="C40388" s="2">
        <v>10</v>
      </c>
      <c r="D40388" s="2">
        <v>2014</v>
      </c>
      <c r="E40388" s="2">
        <v>20</v>
      </c>
      <c r="F40388" s="11">
        <v>1.83E-2</v>
      </c>
    </row>
    <row r="40389" spans="1:6" x14ac:dyDescent="0.2">
      <c r="A40389" s="2" t="s">
        <v>3</v>
      </c>
      <c r="B40389" s="2">
        <v>8</v>
      </c>
      <c r="C40389" s="2">
        <v>10</v>
      </c>
      <c r="D40389" s="2">
        <v>2014</v>
      </c>
      <c r="E40389" s="2">
        <v>21</v>
      </c>
      <c r="F40389" s="11">
        <v>1.8600000000000002E-2</v>
      </c>
    </row>
    <row r="40390" spans="1:6" x14ac:dyDescent="0.2">
      <c r="A40390" s="2" t="s">
        <v>3</v>
      </c>
      <c r="B40390" s="2">
        <v>8</v>
      </c>
      <c r="C40390" s="2">
        <v>10</v>
      </c>
      <c r="D40390" s="2">
        <v>2014</v>
      </c>
      <c r="E40390" s="2">
        <v>22</v>
      </c>
      <c r="F40390" s="11">
        <v>1.7600000000000001E-2</v>
      </c>
    </row>
    <row r="40391" spans="1:6" x14ac:dyDescent="0.2">
      <c r="A40391" s="2" t="s">
        <v>3</v>
      </c>
      <c r="B40391" s="2">
        <v>8</v>
      </c>
      <c r="C40391" s="2">
        <v>10</v>
      </c>
      <c r="D40391" s="2">
        <v>2014</v>
      </c>
      <c r="E40391" s="2">
        <v>23</v>
      </c>
      <c r="F40391" s="11">
        <v>1.7500000000000002E-2</v>
      </c>
    </row>
    <row r="40392" spans="1:6" x14ac:dyDescent="0.2">
      <c r="A40392" s="2" t="s">
        <v>3</v>
      </c>
      <c r="B40392" s="2">
        <v>8</v>
      </c>
      <c r="C40392" s="2">
        <v>10</v>
      </c>
      <c r="D40392" s="2">
        <v>2014</v>
      </c>
      <c r="E40392" s="2">
        <v>24</v>
      </c>
      <c r="F40392" s="11">
        <v>1.83E-2</v>
      </c>
    </row>
    <row r="40393" spans="1:6" x14ac:dyDescent="0.2">
      <c r="A40393" s="2" t="s">
        <v>3</v>
      </c>
      <c r="B40393" s="2">
        <v>8</v>
      </c>
      <c r="C40393" s="2">
        <v>11</v>
      </c>
      <c r="D40393" s="2">
        <v>2014</v>
      </c>
      <c r="E40393" s="2">
        <v>1</v>
      </c>
      <c r="F40393" s="11">
        <v>1.7000000000000001E-2</v>
      </c>
    </row>
    <row r="40394" spans="1:6" x14ac:dyDescent="0.2">
      <c r="A40394" s="2" t="s">
        <v>3</v>
      </c>
      <c r="B40394" s="2">
        <v>8</v>
      </c>
      <c r="C40394" s="2">
        <v>11</v>
      </c>
      <c r="D40394" s="2">
        <v>2014</v>
      </c>
      <c r="E40394" s="2">
        <v>2</v>
      </c>
      <c r="F40394" s="11">
        <v>1.5800000000000002E-2</v>
      </c>
    </row>
    <row r="40395" spans="1:6" x14ac:dyDescent="0.2">
      <c r="A40395" s="2" t="s">
        <v>3</v>
      </c>
      <c r="B40395" s="2">
        <v>8</v>
      </c>
      <c r="C40395" s="2">
        <v>11</v>
      </c>
      <c r="D40395" s="2">
        <v>2014</v>
      </c>
      <c r="E40395" s="2">
        <v>3</v>
      </c>
      <c r="F40395" s="11">
        <v>1.54E-2</v>
      </c>
    </row>
    <row r="40396" spans="1:6" x14ac:dyDescent="0.2">
      <c r="A40396" s="2" t="s">
        <v>3</v>
      </c>
      <c r="B40396" s="2">
        <v>8</v>
      </c>
      <c r="C40396" s="2">
        <v>11</v>
      </c>
      <c r="D40396" s="2">
        <v>2014</v>
      </c>
      <c r="E40396" s="2">
        <v>4</v>
      </c>
      <c r="F40396" s="11">
        <v>1.55E-2</v>
      </c>
    </row>
    <row r="40397" spans="1:6" x14ac:dyDescent="0.2">
      <c r="A40397" s="2" t="s">
        <v>3</v>
      </c>
      <c r="B40397" s="2">
        <v>8</v>
      </c>
      <c r="C40397" s="2">
        <v>11</v>
      </c>
      <c r="D40397" s="2">
        <v>2014</v>
      </c>
      <c r="E40397" s="2">
        <v>5</v>
      </c>
      <c r="F40397" s="11">
        <v>1.61E-2</v>
      </c>
    </row>
    <row r="40398" spans="1:6" x14ac:dyDescent="0.2">
      <c r="A40398" s="2" t="s">
        <v>3</v>
      </c>
      <c r="B40398" s="2">
        <v>8</v>
      </c>
      <c r="C40398" s="2">
        <v>11</v>
      </c>
      <c r="D40398" s="2">
        <v>2014</v>
      </c>
      <c r="E40398" s="2">
        <v>6</v>
      </c>
      <c r="F40398" s="11">
        <v>1.49E-2</v>
      </c>
    </row>
    <row r="40399" spans="1:6" x14ac:dyDescent="0.2">
      <c r="A40399" s="2" t="s">
        <v>3</v>
      </c>
      <c r="B40399" s="2">
        <v>8</v>
      </c>
      <c r="C40399" s="2">
        <v>11</v>
      </c>
      <c r="D40399" s="2">
        <v>2014</v>
      </c>
      <c r="E40399" s="2">
        <v>7</v>
      </c>
      <c r="F40399" s="11">
        <v>1.4500000000000001E-2</v>
      </c>
    </row>
    <row r="40400" spans="1:6" x14ac:dyDescent="0.2">
      <c r="A40400" s="2" t="s">
        <v>3</v>
      </c>
      <c r="B40400" s="2">
        <v>8</v>
      </c>
      <c r="C40400" s="2">
        <v>11</v>
      </c>
      <c r="D40400" s="2">
        <v>2014</v>
      </c>
      <c r="E40400" s="2">
        <v>8</v>
      </c>
      <c r="F40400" s="11">
        <v>1.5800000000000002E-2</v>
      </c>
    </row>
    <row r="40401" spans="1:6" x14ac:dyDescent="0.2">
      <c r="A40401" s="2" t="s">
        <v>3</v>
      </c>
      <c r="B40401" s="2">
        <v>8</v>
      </c>
      <c r="C40401" s="2">
        <v>11</v>
      </c>
      <c r="D40401" s="2">
        <v>2014</v>
      </c>
      <c r="E40401" s="2">
        <v>9</v>
      </c>
      <c r="F40401" s="11">
        <v>1.5800000000000002E-2</v>
      </c>
    </row>
    <row r="40402" spans="1:6" x14ac:dyDescent="0.2">
      <c r="A40402" s="2" t="s">
        <v>3</v>
      </c>
      <c r="B40402" s="2">
        <v>8</v>
      </c>
      <c r="C40402" s="2">
        <v>11</v>
      </c>
      <c r="D40402" s="2">
        <v>2014</v>
      </c>
      <c r="E40402" s="2">
        <v>10</v>
      </c>
      <c r="F40402" s="11">
        <v>1.78E-2</v>
      </c>
    </row>
    <row r="40403" spans="1:6" x14ac:dyDescent="0.2">
      <c r="A40403" s="2" t="s">
        <v>3</v>
      </c>
      <c r="B40403" s="2">
        <v>8</v>
      </c>
      <c r="C40403" s="2">
        <v>11</v>
      </c>
      <c r="D40403" s="2">
        <v>2014</v>
      </c>
      <c r="E40403" s="2">
        <v>11</v>
      </c>
      <c r="F40403" s="11">
        <v>1.8500000000000003E-2</v>
      </c>
    </row>
    <row r="40404" spans="1:6" x14ac:dyDescent="0.2">
      <c r="A40404" s="2" t="s">
        <v>3</v>
      </c>
      <c r="B40404" s="2">
        <v>8</v>
      </c>
      <c r="C40404" s="2">
        <v>11</v>
      </c>
      <c r="D40404" s="2">
        <v>2014</v>
      </c>
      <c r="E40404" s="2">
        <v>12</v>
      </c>
      <c r="F40404" s="11">
        <v>1.9599999999999999E-2</v>
      </c>
    </row>
    <row r="40405" spans="1:6" x14ac:dyDescent="0.2">
      <c r="A40405" s="2" t="s">
        <v>3</v>
      </c>
      <c r="B40405" s="2">
        <v>8</v>
      </c>
      <c r="C40405" s="2">
        <v>11</v>
      </c>
      <c r="D40405" s="2">
        <v>2014</v>
      </c>
      <c r="E40405" s="2">
        <v>13</v>
      </c>
      <c r="F40405" s="11">
        <v>2.01E-2</v>
      </c>
    </row>
    <row r="40406" spans="1:6" x14ac:dyDescent="0.2">
      <c r="A40406" s="2" t="s">
        <v>3</v>
      </c>
      <c r="B40406" s="2">
        <v>8</v>
      </c>
      <c r="C40406" s="2">
        <v>11</v>
      </c>
      <c r="D40406" s="2">
        <v>2014</v>
      </c>
      <c r="E40406" s="2">
        <v>14</v>
      </c>
      <c r="F40406" s="11">
        <v>1.9400000000000001E-2</v>
      </c>
    </row>
    <row r="40407" spans="1:6" x14ac:dyDescent="0.2">
      <c r="A40407" s="2" t="s">
        <v>3</v>
      </c>
      <c r="B40407" s="2">
        <v>8</v>
      </c>
      <c r="C40407" s="2">
        <v>11</v>
      </c>
      <c r="D40407" s="2">
        <v>2014</v>
      </c>
      <c r="E40407" s="2">
        <v>15</v>
      </c>
      <c r="F40407" s="11">
        <v>1.89E-2</v>
      </c>
    </row>
    <row r="40408" spans="1:6" x14ac:dyDescent="0.2">
      <c r="A40408" s="2" t="s">
        <v>3</v>
      </c>
      <c r="B40408" s="2">
        <v>8</v>
      </c>
      <c r="C40408" s="2">
        <v>11</v>
      </c>
      <c r="D40408" s="2">
        <v>2014</v>
      </c>
      <c r="E40408" s="2">
        <v>16</v>
      </c>
      <c r="F40408" s="11">
        <v>1.89E-2</v>
      </c>
    </row>
    <row r="40409" spans="1:6" x14ac:dyDescent="0.2">
      <c r="A40409" s="2" t="s">
        <v>3</v>
      </c>
      <c r="B40409" s="2">
        <v>8</v>
      </c>
      <c r="C40409" s="2">
        <v>11</v>
      </c>
      <c r="D40409" s="2">
        <v>2014</v>
      </c>
      <c r="E40409" s="2">
        <v>17</v>
      </c>
      <c r="F40409" s="11">
        <v>1.84E-2</v>
      </c>
    </row>
    <row r="40410" spans="1:6" x14ac:dyDescent="0.2">
      <c r="A40410" s="2" t="s">
        <v>3</v>
      </c>
      <c r="B40410" s="2">
        <v>8</v>
      </c>
      <c r="C40410" s="2">
        <v>11</v>
      </c>
      <c r="D40410" s="2">
        <v>2014</v>
      </c>
      <c r="E40410" s="2">
        <v>18</v>
      </c>
      <c r="F40410" s="11">
        <v>1.8100000000000002E-2</v>
      </c>
    </row>
    <row r="40411" spans="1:6" x14ac:dyDescent="0.2">
      <c r="A40411" s="2" t="s">
        <v>3</v>
      </c>
      <c r="B40411" s="2">
        <v>8</v>
      </c>
      <c r="C40411" s="2">
        <v>11</v>
      </c>
      <c r="D40411" s="2">
        <v>2014</v>
      </c>
      <c r="E40411" s="2">
        <v>19</v>
      </c>
      <c r="F40411" s="11">
        <v>1.7400000000000002E-2</v>
      </c>
    </row>
    <row r="40412" spans="1:6" x14ac:dyDescent="0.2">
      <c r="A40412" s="2" t="s">
        <v>3</v>
      </c>
      <c r="B40412" s="2">
        <v>8</v>
      </c>
      <c r="C40412" s="2">
        <v>11</v>
      </c>
      <c r="D40412" s="2">
        <v>2014</v>
      </c>
      <c r="E40412" s="2">
        <v>20</v>
      </c>
      <c r="F40412" s="11">
        <v>1.6800000000000002E-2</v>
      </c>
    </row>
    <row r="40413" spans="1:6" x14ac:dyDescent="0.2">
      <c r="A40413" s="2" t="s">
        <v>3</v>
      </c>
      <c r="B40413" s="2">
        <v>8</v>
      </c>
      <c r="C40413" s="2">
        <v>11</v>
      </c>
      <c r="D40413" s="2">
        <v>2014</v>
      </c>
      <c r="E40413" s="2">
        <v>21</v>
      </c>
      <c r="F40413" s="11">
        <v>1.78E-2</v>
      </c>
    </row>
    <row r="40414" spans="1:6" x14ac:dyDescent="0.2">
      <c r="A40414" s="2" t="s">
        <v>3</v>
      </c>
      <c r="B40414" s="2">
        <v>8</v>
      </c>
      <c r="C40414" s="2">
        <v>11</v>
      </c>
      <c r="D40414" s="2">
        <v>2014</v>
      </c>
      <c r="E40414" s="2">
        <v>22</v>
      </c>
      <c r="F40414" s="11">
        <v>1.7500000000000002E-2</v>
      </c>
    </row>
    <row r="40415" spans="1:6" x14ac:dyDescent="0.2">
      <c r="A40415" s="2" t="s">
        <v>3</v>
      </c>
      <c r="B40415" s="2">
        <v>8</v>
      </c>
      <c r="C40415" s="2">
        <v>11</v>
      </c>
      <c r="D40415" s="2">
        <v>2014</v>
      </c>
      <c r="E40415" s="2">
        <v>23</v>
      </c>
      <c r="F40415" s="11">
        <v>1.8000000000000002E-2</v>
      </c>
    </row>
    <row r="40416" spans="1:6" x14ac:dyDescent="0.2">
      <c r="A40416" s="2" t="s">
        <v>3</v>
      </c>
      <c r="B40416" s="2">
        <v>8</v>
      </c>
      <c r="C40416" s="2">
        <v>11</v>
      </c>
      <c r="D40416" s="2">
        <v>2014</v>
      </c>
      <c r="E40416" s="2">
        <v>24</v>
      </c>
      <c r="F40416" s="11">
        <v>1.6900000000000002E-2</v>
      </c>
    </row>
    <row r="40417" spans="1:6" x14ac:dyDescent="0.2">
      <c r="A40417" s="2" t="s">
        <v>3</v>
      </c>
      <c r="B40417" s="2">
        <v>8</v>
      </c>
      <c r="C40417" s="2">
        <v>12</v>
      </c>
      <c r="D40417" s="2">
        <v>2014</v>
      </c>
      <c r="E40417" s="2">
        <v>1</v>
      </c>
      <c r="F40417" s="11">
        <v>1.95E-2</v>
      </c>
    </row>
    <row r="40418" spans="1:6" x14ac:dyDescent="0.2">
      <c r="A40418" s="2" t="s">
        <v>3</v>
      </c>
      <c r="B40418" s="2">
        <v>8</v>
      </c>
      <c r="C40418" s="2">
        <v>12</v>
      </c>
      <c r="D40418" s="2">
        <v>2014</v>
      </c>
      <c r="E40418" s="2">
        <v>2</v>
      </c>
      <c r="F40418" s="11">
        <v>1.9200000000000002E-2</v>
      </c>
    </row>
    <row r="40419" spans="1:6" x14ac:dyDescent="0.2">
      <c r="A40419" s="2" t="s">
        <v>3</v>
      </c>
      <c r="B40419" s="2">
        <v>8</v>
      </c>
      <c r="C40419" s="2">
        <v>12</v>
      </c>
      <c r="D40419" s="2">
        <v>2014</v>
      </c>
      <c r="E40419" s="2">
        <v>3</v>
      </c>
      <c r="F40419" s="11">
        <v>1.8100000000000002E-2</v>
      </c>
    </row>
    <row r="40420" spans="1:6" x14ac:dyDescent="0.2">
      <c r="A40420" s="2" t="s">
        <v>3</v>
      </c>
      <c r="B40420" s="2">
        <v>8</v>
      </c>
      <c r="C40420" s="2">
        <v>12</v>
      </c>
      <c r="D40420" s="2">
        <v>2014</v>
      </c>
      <c r="E40420" s="2">
        <v>4</v>
      </c>
      <c r="F40420" s="11">
        <v>1.9800000000000002E-2</v>
      </c>
    </row>
    <row r="40421" spans="1:6" x14ac:dyDescent="0.2">
      <c r="A40421" s="2" t="s">
        <v>3</v>
      </c>
      <c r="B40421" s="2">
        <v>8</v>
      </c>
      <c r="C40421" s="2">
        <v>12</v>
      </c>
      <c r="D40421" s="2">
        <v>2014</v>
      </c>
      <c r="E40421" s="2">
        <v>5</v>
      </c>
      <c r="F40421" s="11">
        <v>1.8800000000000001E-2</v>
      </c>
    </row>
    <row r="40422" spans="1:6" x14ac:dyDescent="0.2">
      <c r="A40422" s="2" t="s">
        <v>3</v>
      </c>
      <c r="B40422" s="2">
        <v>8</v>
      </c>
      <c r="C40422" s="2">
        <v>12</v>
      </c>
      <c r="D40422" s="2">
        <v>2014</v>
      </c>
      <c r="E40422" s="2">
        <v>6</v>
      </c>
      <c r="F40422" s="11">
        <v>1.8700000000000001E-2</v>
      </c>
    </row>
    <row r="40423" spans="1:6" x14ac:dyDescent="0.2">
      <c r="A40423" s="2" t="s">
        <v>3</v>
      </c>
      <c r="B40423" s="2">
        <v>8</v>
      </c>
      <c r="C40423" s="2">
        <v>12</v>
      </c>
      <c r="D40423" s="2">
        <v>2014</v>
      </c>
      <c r="E40423" s="2">
        <v>7</v>
      </c>
      <c r="F40423" s="11">
        <v>1.8600000000000002E-2</v>
      </c>
    </row>
    <row r="40424" spans="1:6" x14ac:dyDescent="0.2">
      <c r="A40424" s="2" t="s">
        <v>3</v>
      </c>
      <c r="B40424" s="2">
        <v>8</v>
      </c>
      <c r="C40424" s="2">
        <v>12</v>
      </c>
      <c r="D40424" s="2">
        <v>2014</v>
      </c>
      <c r="E40424" s="2">
        <v>8</v>
      </c>
      <c r="F40424" s="11">
        <v>1.84E-2</v>
      </c>
    </row>
    <row r="40425" spans="1:6" x14ac:dyDescent="0.2">
      <c r="A40425" s="2" t="s">
        <v>3</v>
      </c>
      <c r="B40425" s="2">
        <v>8</v>
      </c>
      <c r="C40425" s="2">
        <v>12</v>
      </c>
      <c r="D40425" s="2">
        <v>2014</v>
      </c>
      <c r="E40425" s="2">
        <v>9</v>
      </c>
      <c r="F40425" s="11">
        <v>2.0200000000000003E-2</v>
      </c>
    </row>
    <row r="40426" spans="1:6" x14ac:dyDescent="0.2">
      <c r="A40426" s="2" t="s">
        <v>3</v>
      </c>
      <c r="B40426" s="2">
        <v>8</v>
      </c>
      <c r="C40426" s="2">
        <v>12</v>
      </c>
      <c r="D40426" s="2">
        <v>2014</v>
      </c>
      <c r="E40426" s="2">
        <v>10</v>
      </c>
      <c r="F40426" s="11">
        <v>1.95E-2</v>
      </c>
    </row>
    <row r="40427" spans="1:6" x14ac:dyDescent="0.2">
      <c r="A40427" s="2" t="s">
        <v>3</v>
      </c>
      <c r="B40427" s="2">
        <v>8</v>
      </c>
      <c r="C40427" s="2">
        <v>12</v>
      </c>
      <c r="D40427" s="2">
        <v>2014</v>
      </c>
      <c r="E40427" s="2">
        <v>11</v>
      </c>
      <c r="F40427" s="11">
        <v>2.0300000000000002E-2</v>
      </c>
    </row>
    <row r="40428" spans="1:6" x14ac:dyDescent="0.2">
      <c r="A40428" s="2" t="s">
        <v>3</v>
      </c>
      <c r="B40428" s="2">
        <v>8</v>
      </c>
      <c r="C40428" s="2">
        <v>12</v>
      </c>
      <c r="D40428" s="2">
        <v>2014</v>
      </c>
      <c r="E40428" s="2">
        <v>12</v>
      </c>
      <c r="F40428" s="11">
        <v>2.1000000000000001E-2</v>
      </c>
    </row>
    <row r="40429" spans="1:6" x14ac:dyDescent="0.2">
      <c r="A40429" s="2" t="s">
        <v>3</v>
      </c>
      <c r="B40429" s="2">
        <v>8</v>
      </c>
      <c r="C40429" s="2">
        <v>12</v>
      </c>
      <c r="D40429" s="2">
        <v>2014</v>
      </c>
      <c r="E40429" s="2">
        <v>13</v>
      </c>
      <c r="F40429" s="11">
        <v>2.2100000000000002E-2</v>
      </c>
    </row>
    <row r="40430" spans="1:6" x14ac:dyDescent="0.2">
      <c r="A40430" s="2" t="s">
        <v>3</v>
      </c>
      <c r="B40430" s="2">
        <v>8</v>
      </c>
      <c r="C40430" s="2">
        <v>12</v>
      </c>
      <c r="D40430" s="2">
        <v>2014</v>
      </c>
      <c r="E40430" s="2">
        <v>14</v>
      </c>
      <c r="F40430" s="11">
        <v>2.1100000000000001E-2</v>
      </c>
    </row>
    <row r="40431" spans="1:6" x14ac:dyDescent="0.2">
      <c r="A40431" s="2" t="s">
        <v>3</v>
      </c>
      <c r="B40431" s="2">
        <v>8</v>
      </c>
      <c r="C40431" s="2">
        <v>12</v>
      </c>
      <c r="D40431" s="2">
        <v>2014</v>
      </c>
      <c r="E40431" s="2">
        <v>15</v>
      </c>
      <c r="F40431" s="11">
        <v>1.9700000000000002E-2</v>
      </c>
    </row>
    <row r="40432" spans="1:6" x14ac:dyDescent="0.2">
      <c r="A40432" s="2" t="s">
        <v>3</v>
      </c>
      <c r="B40432" s="2">
        <v>8</v>
      </c>
      <c r="C40432" s="2">
        <v>12</v>
      </c>
      <c r="D40432" s="2">
        <v>2014</v>
      </c>
      <c r="E40432" s="2">
        <v>16</v>
      </c>
      <c r="F40432" s="11">
        <v>1.89E-2</v>
      </c>
    </row>
    <row r="40433" spans="1:6" x14ac:dyDescent="0.2">
      <c r="A40433" s="2" t="s">
        <v>3</v>
      </c>
      <c r="B40433" s="2">
        <v>8</v>
      </c>
      <c r="C40433" s="2">
        <v>12</v>
      </c>
      <c r="D40433" s="2">
        <v>2014</v>
      </c>
      <c r="E40433" s="2">
        <v>17</v>
      </c>
      <c r="F40433" s="11">
        <v>1.9700000000000002E-2</v>
      </c>
    </row>
    <row r="40434" spans="1:6" x14ac:dyDescent="0.2">
      <c r="A40434" s="2" t="s">
        <v>3</v>
      </c>
      <c r="B40434" s="2">
        <v>8</v>
      </c>
      <c r="C40434" s="2">
        <v>12</v>
      </c>
      <c r="D40434" s="2">
        <v>2014</v>
      </c>
      <c r="E40434" s="2">
        <v>18</v>
      </c>
      <c r="F40434" s="11">
        <v>1.84E-2</v>
      </c>
    </row>
    <row r="40435" spans="1:6" x14ac:dyDescent="0.2">
      <c r="A40435" s="2" t="s">
        <v>3</v>
      </c>
      <c r="B40435" s="2">
        <v>8</v>
      </c>
      <c r="C40435" s="2">
        <v>12</v>
      </c>
      <c r="D40435" s="2">
        <v>2014</v>
      </c>
      <c r="E40435" s="2">
        <v>19</v>
      </c>
      <c r="F40435" s="11">
        <v>1.9E-2</v>
      </c>
    </row>
    <row r="40436" spans="1:6" x14ac:dyDescent="0.2">
      <c r="A40436" s="2" t="s">
        <v>3</v>
      </c>
      <c r="B40436" s="2">
        <v>8</v>
      </c>
      <c r="C40436" s="2">
        <v>12</v>
      </c>
      <c r="D40436" s="2">
        <v>2014</v>
      </c>
      <c r="E40436" s="2">
        <v>20</v>
      </c>
      <c r="F40436" s="11">
        <v>2.0300000000000002E-2</v>
      </c>
    </row>
    <row r="40437" spans="1:6" x14ac:dyDescent="0.2">
      <c r="A40437" s="2" t="s">
        <v>3</v>
      </c>
      <c r="B40437" s="2">
        <v>8</v>
      </c>
      <c r="C40437" s="2">
        <v>12</v>
      </c>
      <c r="D40437" s="2">
        <v>2014</v>
      </c>
      <c r="E40437" s="2">
        <v>21</v>
      </c>
      <c r="F40437" s="11">
        <v>2.07E-2</v>
      </c>
    </row>
    <row r="40438" spans="1:6" x14ac:dyDescent="0.2">
      <c r="A40438" s="2" t="s">
        <v>3</v>
      </c>
      <c r="B40438" s="2">
        <v>8</v>
      </c>
      <c r="C40438" s="2">
        <v>12</v>
      </c>
      <c r="D40438" s="2">
        <v>2014</v>
      </c>
      <c r="E40438" s="2">
        <v>22</v>
      </c>
      <c r="F40438" s="11">
        <v>1.9800000000000002E-2</v>
      </c>
    </row>
    <row r="40439" spans="1:6" x14ac:dyDescent="0.2">
      <c r="A40439" s="2" t="s">
        <v>3</v>
      </c>
      <c r="B40439" s="2">
        <v>8</v>
      </c>
      <c r="C40439" s="2">
        <v>12</v>
      </c>
      <c r="D40439" s="2">
        <v>2014</v>
      </c>
      <c r="E40439" s="2">
        <v>23</v>
      </c>
      <c r="F40439" s="11">
        <v>2.0400000000000001E-2</v>
      </c>
    </row>
    <row r="40440" spans="1:6" x14ac:dyDescent="0.2">
      <c r="A40440" s="2" t="s">
        <v>3</v>
      </c>
      <c r="B40440" s="2">
        <v>8</v>
      </c>
      <c r="C40440" s="2">
        <v>12</v>
      </c>
      <c r="D40440" s="2">
        <v>2014</v>
      </c>
      <c r="E40440" s="2">
        <v>24</v>
      </c>
      <c r="F40440" s="11">
        <v>1.9E-2</v>
      </c>
    </row>
    <row r="40441" spans="1:6" x14ac:dyDescent="0.2">
      <c r="A40441" s="2" t="s">
        <v>3</v>
      </c>
      <c r="B40441" s="2">
        <v>8</v>
      </c>
      <c r="C40441" s="2">
        <v>13</v>
      </c>
      <c r="D40441" s="2">
        <v>2014</v>
      </c>
      <c r="E40441" s="2">
        <v>1</v>
      </c>
      <c r="F40441" s="11">
        <v>1.9200000000000002E-2</v>
      </c>
    </row>
    <row r="40442" spans="1:6" x14ac:dyDescent="0.2">
      <c r="A40442" s="2" t="s">
        <v>3</v>
      </c>
      <c r="B40442" s="2">
        <v>8</v>
      </c>
      <c r="C40442" s="2">
        <v>13</v>
      </c>
      <c r="D40442" s="2">
        <v>2014</v>
      </c>
      <c r="E40442" s="2">
        <v>2</v>
      </c>
      <c r="F40442" s="11">
        <v>1.9900000000000001E-2</v>
      </c>
    </row>
    <row r="40443" spans="1:6" x14ac:dyDescent="0.2">
      <c r="A40443" s="2" t="s">
        <v>3</v>
      </c>
      <c r="B40443" s="2">
        <v>8</v>
      </c>
      <c r="C40443" s="2">
        <v>13</v>
      </c>
      <c r="D40443" s="2">
        <v>2014</v>
      </c>
      <c r="E40443" s="2">
        <v>3</v>
      </c>
      <c r="F40443" s="11">
        <v>1.7400000000000002E-2</v>
      </c>
    </row>
    <row r="40444" spans="1:6" x14ac:dyDescent="0.2">
      <c r="A40444" s="2" t="s">
        <v>3</v>
      </c>
      <c r="B40444" s="2">
        <v>8</v>
      </c>
      <c r="C40444" s="2">
        <v>13</v>
      </c>
      <c r="D40444" s="2">
        <v>2014</v>
      </c>
      <c r="E40444" s="2">
        <v>4</v>
      </c>
      <c r="F40444" s="11">
        <v>1.8600000000000002E-2</v>
      </c>
    </row>
    <row r="40445" spans="1:6" x14ac:dyDescent="0.2">
      <c r="A40445" s="2" t="s">
        <v>3</v>
      </c>
      <c r="B40445" s="2">
        <v>8</v>
      </c>
      <c r="C40445" s="2">
        <v>13</v>
      </c>
      <c r="D40445" s="2">
        <v>2014</v>
      </c>
      <c r="E40445" s="2">
        <v>5</v>
      </c>
      <c r="F40445" s="11">
        <v>1.72E-2</v>
      </c>
    </row>
    <row r="40446" spans="1:6" x14ac:dyDescent="0.2">
      <c r="A40446" s="2" t="s">
        <v>3</v>
      </c>
      <c r="B40446" s="2">
        <v>8</v>
      </c>
      <c r="C40446" s="2">
        <v>13</v>
      </c>
      <c r="D40446" s="2">
        <v>2014</v>
      </c>
      <c r="E40446" s="2">
        <v>6</v>
      </c>
      <c r="F40446" s="11">
        <v>1.8200000000000001E-2</v>
      </c>
    </row>
    <row r="40447" spans="1:6" x14ac:dyDescent="0.2">
      <c r="A40447" s="2" t="s">
        <v>3</v>
      </c>
      <c r="B40447" s="2">
        <v>8</v>
      </c>
      <c r="C40447" s="2">
        <v>13</v>
      </c>
      <c r="D40447" s="2">
        <v>2014</v>
      </c>
      <c r="E40447" s="2">
        <v>7</v>
      </c>
      <c r="F40447" s="11">
        <v>1.8600000000000002E-2</v>
      </c>
    </row>
    <row r="40448" spans="1:6" x14ac:dyDescent="0.2">
      <c r="A40448" s="2" t="s">
        <v>3</v>
      </c>
      <c r="B40448" s="2">
        <v>8</v>
      </c>
      <c r="C40448" s="2">
        <v>13</v>
      </c>
      <c r="D40448" s="2">
        <v>2014</v>
      </c>
      <c r="E40448" s="2">
        <v>8</v>
      </c>
      <c r="F40448" s="11">
        <v>1.7600000000000001E-2</v>
      </c>
    </row>
    <row r="40449" spans="1:6" x14ac:dyDescent="0.2">
      <c r="A40449" s="2" t="s">
        <v>3</v>
      </c>
      <c r="B40449" s="2">
        <v>8</v>
      </c>
      <c r="C40449" s="2">
        <v>13</v>
      </c>
      <c r="D40449" s="2">
        <v>2014</v>
      </c>
      <c r="E40449" s="2">
        <v>9</v>
      </c>
      <c r="F40449" s="11">
        <v>1.7899999999999999E-2</v>
      </c>
    </row>
    <row r="40450" spans="1:6" x14ac:dyDescent="0.2">
      <c r="A40450" s="2" t="s">
        <v>3</v>
      </c>
      <c r="B40450" s="2">
        <v>8</v>
      </c>
      <c r="C40450" s="2">
        <v>13</v>
      </c>
      <c r="D40450" s="2">
        <v>2014</v>
      </c>
      <c r="E40450" s="2">
        <v>10</v>
      </c>
      <c r="F40450" s="11">
        <v>1.9700000000000002E-2</v>
      </c>
    </row>
    <row r="40451" spans="1:6" x14ac:dyDescent="0.2">
      <c r="A40451" s="2" t="s">
        <v>3</v>
      </c>
      <c r="B40451" s="2">
        <v>8</v>
      </c>
      <c r="C40451" s="2">
        <v>13</v>
      </c>
      <c r="D40451" s="2">
        <v>2014</v>
      </c>
      <c r="E40451" s="2">
        <v>11</v>
      </c>
      <c r="F40451" s="11">
        <v>1.9400000000000001E-2</v>
      </c>
    </row>
    <row r="40452" spans="1:6" x14ac:dyDescent="0.2">
      <c r="A40452" s="2" t="s">
        <v>3</v>
      </c>
      <c r="B40452" s="2">
        <v>8</v>
      </c>
      <c r="C40452" s="2">
        <v>13</v>
      </c>
      <c r="D40452" s="2">
        <v>2014</v>
      </c>
      <c r="E40452" s="2">
        <v>12</v>
      </c>
      <c r="F40452" s="11">
        <v>2.12E-2</v>
      </c>
    </row>
    <row r="40453" spans="1:6" x14ac:dyDescent="0.2">
      <c r="A40453" s="2" t="s">
        <v>3</v>
      </c>
      <c r="B40453" s="2">
        <v>8</v>
      </c>
      <c r="C40453" s="2">
        <v>13</v>
      </c>
      <c r="D40453" s="2">
        <v>2014</v>
      </c>
      <c r="E40453" s="2">
        <v>13</v>
      </c>
      <c r="F40453" s="11">
        <v>2.1700000000000001E-2</v>
      </c>
    </row>
    <row r="40454" spans="1:6" x14ac:dyDescent="0.2">
      <c r="A40454" s="2" t="s">
        <v>3</v>
      </c>
      <c r="B40454" s="2">
        <v>8</v>
      </c>
      <c r="C40454" s="2">
        <v>13</v>
      </c>
      <c r="D40454" s="2">
        <v>2014</v>
      </c>
      <c r="E40454" s="2">
        <v>14</v>
      </c>
      <c r="F40454" s="11">
        <v>2.12E-2</v>
      </c>
    </row>
    <row r="40455" spans="1:6" x14ac:dyDescent="0.2">
      <c r="A40455" s="2" t="s">
        <v>3</v>
      </c>
      <c r="B40455" s="2">
        <v>8</v>
      </c>
      <c r="C40455" s="2">
        <v>13</v>
      </c>
      <c r="D40455" s="2">
        <v>2014</v>
      </c>
      <c r="E40455" s="2">
        <v>15</v>
      </c>
      <c r="F40455" s="11">
        <v>2.0900000000000002E-2</v>
      </c>
    </row>
    <row r="40456" spans="1:6" x14ac:dyDescent="0.2">
      <c r="A40456" s="2" t="s">
        <v>3</v>
      </c>
      <c r="B40456" s="2">
        <v>8</v>
      </c>
      <c r="C40456" s="2">
        <v>13</v>
      </c>
      <c r="D40456" s="2">
        <v>2014</v>
      </c>
      <c r="E40456" s="2">
        <v>16</v>
      </c>
      <c r="F40456" s="11">
        <v>2.1100000000000001E-2</v>
      </c>
    </row>
    <row r="40457" spans="1:6" x14ac:dyDescent="0.2">
      <c r="A40457" s="2" t="s">
        <v>3</v>
      </c>
      <c r="B40457" s="2">
        <v>8</v>
      </c>
      <c r="C40457" s="2">
        <v>13</v>
      </c>
      <c r="D40457" s="2">
        <v>2014</v>
      </c>
      <c r="E40457" s="2">
        <v>17</v>
      </c>
      <c r="F40457" s="11">
        <v>2.2200000000000001E-2</v>
      </c>
    </row>
    <row r="40458" spans="1:6" x14ac:dyDescent="0.2">
      <c r="A40458" s="2" t="s">
        <v>3</v>
      </c>
      <c r="B40458" s="2">
        <v>8</v>
      </c>
      <c r="C40458" s="2">
        <v>13</v>
      </c>
      <c r="D40458" s="2">
        <v>2014</v>
      </c>
      <c r="E40458" s="2">
        <v>18</v>
      </c>
      <c r="F40458" s="11">
        <v>2.1899999999999999E-2</v>
      </c>
    </row>
    <row r="40459" spans="1:6" x14ac:dyDescent="0.2">
      <c r="A40459" s="2" t="s">
        <v>3</v>
      </c>
      <c r="B40459" s="2">
        <v>8</v>
      </c>
      <c r="C40459" s="2">
        <v>13</v>
      </c>
      <c r="D40459" s="2">
        <v>2014</v>
      </c>
      <c r="E40459" s="2">
        <v>19</v>
      </c>
      <c r="F40459" s="11">
        <v>2.0200000000000003E-2</v>
      </c>
    </row>
    <row r="40460" spans="1:6" x14ac:dyDescent="0.2">
      <c r="A40460" s="2" t="s">
        <v>3</v>
      </c>
      <c r="B40460" s="2">
        <v>8</v>
      </c>
      <c r="C40460" s="2">
        <v>13</v>
      </c>
      <c r="D40460" s="2">
        <v>2014</v>
      </c>
      <c r="E40460" s="2">
        <v>20</v>
      </c>
      <c r="F40460" s="11">
        <v>1.9800000000000002E-2</v>
      </c>
    </row>
    <row r="40461" spans="1:6" x14ac:dyDescent="0.2">
      <c r="A40461" s="2" t="s">
        <v>3</v>
      </c>
      <c r="B40461" s="2">
        <v>8</v>
      </c>
      <c r="C40461" s="2">
        <v>13</v>
      </c>
      <c r="D40461" s="2">
        <v>2014</v>
      </c>
      <c r="E40461" s="2">
        <v>21</v>
      </c>
      <c r="F40461" s="11">
        <v>2.0300000000000002E-2</v>
      </c>
    </row>
    <row r="40462" spans="1:6" x14ac:dyDescent="0.2">
      <c r="A40462" s="2" t="s">
        <v>3</v>
      </c>
      <c r="B40462" s="2">
        <v>8</v>
      </c>
      <c r="C40462" s="2">
        <v>13</v>
      </c>
      <c r="D40462" s="2">
        <v>2014</v>
      </c>
      <c r="E40462" s="2">
        <v>22</v>
      </c>
      <c r="F40462" s="11">
        <v>2.0300000000000002E-2</v>
      </c>
    </row>
    <row r="40463" spans="1:6" x14ac:dyDescent="0.2">
      <c r="A40463" s="2" t="s">
        <v>3</v>
      </c>
      <c r="B40463" s="2">
        <v>8</v>
      </c>
      <c r="C40463" s="2">
        <v>13</v>
      </c>
      <c r="D40463" s="2">
        <v>2014</v>
      </c>
      <c r="E40463" s="2">
        <v>23</v>
      </c>
      <c r="F40463" s="11">
        <v>1.9900000000000001E-2</v>
      </c>
    </row>
    <row r="40464" spans="1:6" x14ac:dyDescent="0.2">
      <c r="A40464" s="2" t="s">
        <v>3</v>
      </c>
      <c r="B40464" s="2">
        <v>8</v>
      </c>
      <c r="C40464" s="2">
        <v>13</v>
      </c>
      <c r="D40464" s="2">
        <v>2014</v>
      </c>
      <c r="E40464" s="2">
        <v>24</v>
      </c>
      <c r="F40464" s="11">
        <v>1.6900000000000002E-2</v>
      </c>
    </row>
    <row r="40465" spans="1:6" x14ac:dyDescent="0.2">
      <c r="A40465" s="2" t="s">
        <v>3</v>
      </c>
      <c r="B40465" s="2">
        <v>8</v>
      </c>
      <c r="C40465" s="2">
        <v>14</v>
      </c>
      <c r="D40465" s="2">
        <v>2014</v>
      </c>
      <c r="E40465" s="2">
        <v>1</v>
      </c>
      <c r="F40465" s="11">
        <v>1.8200000000000001E-2</v>
      </c>
    </row>
    <row r="40466" spans="1:6" x14ac:dyDescent="0.2">
      <c r="A40466" s="2" t="s">
        <v>3</v>
      </c>
      <c r="B40466" s="2">
        <v>8</v>
      </c>
      <c r="C40466" s="2">
        <v>14</v>
      </c>
      <c r="D40466" s="2">
        <v>2014</v>
      </c>
      <c r="E40466" s="2">
        <v>2</v>
      </c>
      <c r="F40466" s="11">
        <v>1.7899999999999999E-2</v>
      </c>
    </row>
    <row r="40467" spans="1:6" x14ac:dyDescent="0.2">
      <c r="A40467" s="2" t="s">
        <v>3</v>
      </c>
      <c r="B40467" s="2">
        <v>8</v>
      </c>
      <c r="C40467" s="2">
        <v>14</v>
      </c>
      <c r="D40467" s="2">
        <v>2014</v>
      </c>
      <c r="E40467" s="2">
        <v>3</v>
      </c>
      <c r="F40467" s="11">
        <v>1.7899999999999999E-2</v>
      </c>
    </row>
    <row r="40468" spans="1:6" x14ac:dyDescent="0.2">
      <c r="A40468" s="2" t="s">
        <v>3</v>
      </c>
      <c r="B40468" s="2">
        <v>8</v>
      </c>
      <c r="C40468" s="2">
        <v>14</v>
      </c>
      <c r="D40468" s="2">
        <v>2014</v>
      </c>
      <c r="E40468" s="2">
        <v>4</v>
      </c>
      <c r="F40468" s="11">
        <v>1.7500000000000002E-2</v>
      </c>
    </row>
    <row r="40469" spans="1:6" x14ac:dyDescent="0.2">
      <c r="A40469" s="2" t="s">
        <v>3</v>
      </c>
      <c r="B40469" s="2">
        <v>8</v>
      </c>
      <c r="C40469" s="2">
        <v>14</v>
      </c>
      <c r="D40469" s="2">
        <v>2014</v>
      </c>
      <c r="E40469" s="2">
        <v>5</v>
      </c>
      <c r="F40469" s="11">
        <v>1.5700000000000002E-2</v>
      </c>
    </row>
    <row r="40470" spans="1:6" x14ac:dyDescent="0.2">
      <c r="A40470" s="2" t="s">
        <v>3</v>
      </c>
      <c r="B40470" s="2">
        <v>8</v>
      </c>
      <c r="C40470" s="2">
        <v>14</v>
      </c>
      <c r="D40470" s="2">
        <v>2014</v>
      </c>
      <c r="E40470" s="2">
        <v>6</v>
      </c>
      <c r="F40470" s="11">
        <v>1.61E-2</v>
      </c>
    </row>
    <row r="40471" spans="1:6" x14ac:dyDescent="0.2">
      <c r="A40471" s="2" t="s">
        <v>3</v>
      </c>
      <c r="B40471" s="2">
        <v>8</v>
      </c>
      <c r="C40471" s="2">
        <v>14</v>
      </c>
      <c r="D40471" s="2">
        <v>2014</v>
      </c>
      <c r="E40471" s="2">
        <v>7</v>
      </c>
      <c r="F40471" s="11">
        <v>1.6800000000000002E-2</v>
      </c>
    </row>
    <row r="40472" spans="1:6" x14ac:dyDescent="0.2">
      <c r="A40472" s="2" t="s">
        <v>3</v>
      </c>
      <c r="B40472" s="2">
        <v>8</v>
      </c>
      <c r="C40472" s="2">
        <v>14</v>
      </c>
      <c r="D40472" s="2">
        <v>2014</v>
      </c>
      <c r="E40472" s="2">
        <v>8</v>
      </c>
      <c r="F40472" s="11">
        <v>1.46E-2</v>
      </c>
    </row>
    <row r="40473" spans="1:6" x14ac:dyDescent="0.2">
      <c r="A40473" s="2" t="s">
        <v>3</v>
      </c>
      <c r="B40473" s="2">
        <v>8</v>
      </c>
      <c r="C40473" s="2">
        <v>14</v>
      </c>
      <c r="D40473" s="2">
        <v>2014</v>
      </c>
      <c r="E40473" s="2">
        <v>9</v>
      </c>
      <c r="F40473" s="11">
        <v>1.66E-2</v>
      </c>
    </row>
    <row r="40474" spans="1:6" x14ac:dyDescent="0.2">
      <c r="A40474" s="2" t="s">
        <v>3</v>
      </c>
      <c r="B40474" s="2">
        <v>8</v>
      </c>
      <c r="C40474" s="2">
        <v>14</v>
      </c>
      <c r="D40474" s="2">
        <v>2014</v>
      </c>
      <c r="E40474" s="2">
        <v>10</v>
      </c>
      <c r="F40474" s="11">
        <v>1.6400000000000001E-2</v>
      </c>
    </row>
    <row r="40475" spans="1:6" x14ac:dyDescent="0.2">
      <c r="A40475" s="2" t="s">
        <v>3</v>
      </c>
      <c r="B40475" s="2">
        <v>8</v>
      </c>
      <c r="C40475" s="2">
        <v>14</v>
      </c>
      <c r="D40475" s="2">
        <v>2014</v>
      </c>
      <c r="E40475" s="2">
        <v>11</v>
      </c>
      <c r="F40475" s="11">
        <v>1.72E-2</v>
      </c>
    </row>
    <row r="40476" spans="1:6" x14ac:dyDescent="0.2">
      <c r="A40476" s="2" t="s">
        <v>3</v>
      </c>
      <c r="B40476" s="2">
        <v>8</v>
      </c>
      <c r="C40476" s="2">
        <v>14</v>
      </c>
      <c r="D40476" s="2">
        <v>2014</v>
      </c>
      <c r="E40476" s="2">
        <v>12</v>
      </c>
      <c r="F40476" s="11">
        <v>1.8000000000000002E-2</v>
      </c>
    </row>
    <row r="40477" spans="1:6" x14ac:dyDescent="0.2">
      <c r="A40477" s="2" t="s">
        <v>3</v>
      </c>
      <c r="B40477" s="2">
        <v>8</v>
      </c>
      <c r="C40477" s="2">
        <v>14</v>
      </c>
      <c r="D40477" s="2">
        <v>2014</v>
      </c>
      <c r="E40477" s="2">
        <v>13</v>
      </c>
      <c r="F40477" s="11">
        <v>1.9E-2</v>
      </c>
    </row>
    <row r="40478" spans="1:6" x14ac:dyDescent="0.2">
      <c r="A40478" s="2" t="s">
        <v>3</v>
      </c>
      <c r="B40478" s="2">
        <v>8</v>
      </c>
      <c r="C40478" s="2">
        <v>14</v>
      </c>
      <c r="D40478" s="2">
        <v>2014</v>
      </c>
      <c r="E40478" s="2">
        <v>14</v>
      </c>
      <c r="F40478" s="11">
        <v>1.9599999999999999E-2</v>
      </c>
    </row>
    <row r="40479" spans="1:6" x14ac:dyDescent="0.2">
      <c r="A40479" s="2" t="s">
        <v>3</v>
      </c>
      <c r="B40479" s="2">
        <v>8</v>
      </c>
      <c r="C40479" s="2">
        <v>14</v>
      </c>
      <c r="D40479" s="2">
        <v>2014</v>
      </c>
      <c r="E40479" s="2">
        <v>15</v>
      </c>
      <c r="F40479" s="11">
        <v>1.9100000000000002E-2</v>
      </c>
    </row>
    <row r="40480" spans="1:6" x14ac:dyDescent="0.2">
      <c r="A40480" s="2" t="s">
        <v>3</v>
      </c>
      <c r="B40480" s="2">
        <v>8</v>
      </c>
      <c r="C40480" s="2">
        <v>14</v>
      </c>
      <c r="D40480" s="2">
        <v>2014</v>
      </c>
      <c r="E40480" s="2">
        <v>16</v>
      </c>
      <c r="F40480" s="11">
        <v>1.9700000000000002E-2</v>
      </c>
    </row>
    <row r="40481" spans="1:6" x14ac:dyDescent="0.2">
      <c r="A40481" s="2" t="s">
        <v>3</v>
      </c>
      <c r="B40481" s="2">
        <v>8</v>
      </c>
      <c r="C40481" s="2">
        <v>14</v>
      </c>
      <c r="D40481" s="2">
        <v>2014</v>
      </c>
      <c r="E40481" s="2">
        <v>17</v>
      </c>
      <c r="F40481" s="11">
        <v>2.0500000000000001E-2</v>
      </c>
    </row>
    <row r="40482" spans="1:6" x14ac:dyDescent="0.2">
      <c r="A40482" s="2" t="s">
        <v>3</v>
      </c>
      <c r="B40482" s="2">
        <v>8</v>
      </c>
      <c r="C40482" s="2">
        <v>14</v>
      </c>
      <c r="D40482" s="2">
        <v>2014</v>
      </c>
      <c r="E40482" s="2">
        <v>18</v>
      </c>
      <c r="F40482" s="11">
        <v>2.1000000000000001E-2</v>
      </c>
    </row>
    <row r="40483" spans="1:6" x14ac:dyDescent="0.2">
      <c r="A40483" s="2" t="s">
        <v>3</v>
      </c>
      <c r="B40483" s="2">
        <v>8</v>
      </c>
      <c r="C40483" s="2">
        <v>14</v>
      </c>
      <c r="D40483" s="2">
        <v>2014</v>
      </c>
      <c r="E40483" s="2">
        <v>19</v>
      </c>
      <c r="F40483" s="11">
        <v>2.0800000000000003E-2</v>
      </c>
    </row>
    <row r="40484" spans="1:6" x14ac:dyDescent="0.2">
      <c r="A40484" s="2" t="s">
        <v>3</v>
      </c>
      <c r="B40484" s="2">
        <v>8</v>
      </c>
      <c r="C40484" s="2">
        <v>14</v>
      </c>
      <c r="D40484" s="2">
        <v>2014</v>
      </c>
      <c r="E40484" s="2">
        <v>20</v>
      </c>
      <c r="F40484" s="11">
        <v>1.9900000000000001E-2</v>
      </c>
    </row>
    <row r="40485" spans="1:6" x14ac:dyDescent="0.2">
      <c r="A40485" s="2" t="s">
        <v>3</v>
      </c>
      <c r="B40485" s="2">
        <v>8</v>
      </c>
      <c r="C40485" s="2">
        <v>14</v>
      </c>
      <c r="D40485" s="2">
        <v>2014</v>
      </c>
      <c r="E40485" s="2">
        <v>21</v>
      </c>
      <c r="F40485" s="11">
        <v>1.95E-2</v>
      </c>
    </row>
    <row r="40486" spans="1:6" x14ac:dyDescent="0.2">
      <c r="A40486" s="2" t="s">
        <v>3</v>
      </c>
      <c r="B40486" s="2">
        <v>8</v>
      </c>
      <c r="C40486" s="2">
        <v>14</v>
      </c>
      <c r="D40486" s="2">
        <v>2014</v>
      </c>
      <c r="E40486" s="2">
        <v>22</v>
      </c>
      <c r="F40486" s="11">
        <v>1.9900000000000001E-2</v>
      </c>
    </row>
    <row r="40487" spans="1:6" x14ac:dyDescent="0.2">
      <c r="A40487" s="2" t="s">
        <v>3</v>
      </c>
      <c r="B40487" s="2">
        <v>8</v>
      </c>
      <c r="C40487" s="2">
        <v>14</v>
      </c>
      <c r="D40487" s="2">
        <v>2014</v>
      </c>
      <c r="E40487" s="2">
        <v>23</v>
      </c>
      <c r="F40487" s="11">
        <v>1.9E-2</v>
      </c>
    </row>
    <row r="40488" spans="1:6" x14ac:dyDescent="0.2">
      <c r="A40488" s="2" t="s">
        <v>3</v>
      </c>
      <c r="B40488" s="2">
        <v>8</v>
      </c>
      <c r="C40488" s="2">
        <v>14</v>
      </c>
      <c r="D40488" s="2">
        <v>2014</v>
      </c>
      <c r="E40488" s="2">
        <v>24</v>
      </c>
      <c r="F40488" s="11">
        <v>1.8000000000000002E-2</v>
      </c>
    </row>
    <row r="40489" spans="1:6" x14ac:dyDescent="0.2">
      <c r="A40489" s="2" t="s">
        <v>3</v>
      </c>
      <c r="B40489" s="2">
        <v>8</v>
      </c>
      <c r="C40489" s="2">
        <v>15</v>
      </c>
      <c r="D40489" s="2">
        <v>2014</v>
      </c>
      <c r="E40489" s="2">
        <v>1</v>
      </c>
      <c r="F40489" s="11">
        <v>1.78E-2</v>
      </c>
    </row>
    <row r="40490" spans="1:6" x14ac:dyDescent="0.2">
      <c r="A40490" s="2" t="s">
        <v>3</v>
      </c>
      <c r="B40490" s="2">
        <v>8</v>
      </c>
      <c r="C40490" s="2">
        <v>15</v>
      </c>
      <c r="D40490" s="2">
        <v>2014</v>
      </c>
      <c r="E40490" s="2">
        <v>2</v>
      </c>
      <c r="F40490" s="11">
        <v>1.6800000000000002E-2</v>
      </c>
    </row>
    <row r="40491" spans="1:6" x14ac:dyDescent="0.2">
      <c r="A40491" s="2" t="s">
        <v>3</v>
      </c>
      <c r="B40491" s="2">
        <v>8</v>
      </c>
      <c r="C40491" s="2">
        <v>15</v>
      </c>
      <c r="D40491" s="2">
        <v>2014</v>
      </c>
      <c r="E40491" s="2">
        <v>3</v>
      </c>
      <c r="F40491" s="11">
        <v>1.78E-2</v>
      </c>
    </row>
    <row r="40492" spans="1:6" x14ac:dyDescent="0.2">
      <c r="A40492" s="2" t="s">
        <v>3</v>
      </c>
      <c r="B40492" s="2">
        <v>8</v>
      </c>
      <c r="C40492" s="2">
        <v>15</v>
      </c>
      <c r="D40492" s="2">
        <v>2014</v>
      </c>
      <c r="E40492" s="2">
        <v>4</v>
      </c>
      <c r="F40492" s="11">
        <v>1.78E-2</v>
      </c>
    </row>
    <row r="40493" spans="1:6" x14ac:dyDescent="0.2">
      <c r="A40493" s="2" t="s">
        <v>3</v>
      </c>
      <c r="B40493" s="2">
        <v>8</v>
      </c>
      <c r="C40493" s="2">
        <v>15</v>
      </c>
      <c r="D40493" s="2">
        <v>2014</v>
      </c>
      <c r="E40493" s="2">
        <v>5</v>
      </c>
      <c r="F40493" s="11">
        <v>1.6E-2</v>
      </c>
    </row>
    <row r="40494" spans="1:6" x14ac:dyDescent="0.2">
      <c r="A40494" s="2" t="s">
        <v>3</v>
      </c>
      <c r="B40494" s="2">
        <v>8</v>
      </c>
      <c r="C40494" s="2">
        <v>15</v>
      </c>
      <c r="D40494" s="2">
        <v>2014</v>
      </c>
      <c r="E40494" s="2">
        <v>6</v>
      </c>
      <c r="F40494" s="11">
        <v>1.66E-2</v>
      </c>
    </row>
    <row r="40495" spans="1:6" x14ac:dyDescent="0.2">
      <c r="A40495" s="2" t="s">
        <v>3</v>
      </c>
      <c r="B40495" s="2">
        <v>8</v>
      </c>
      <c r="C40495" s="2">
        <v>15</v>
      </c>
      <c r="D40495" s="2">
        <v>2014</v>
      </c>
      <c r="E40495" s="2">
        <v>7</v>
      </c>
      <c r="F40495" s="11">
        <v>1.55E-2</v>
      </c>
    </row>
    <row r="40496" spans="1:6" x14ac:dyDescent="0.2">
      <c r="A40496" s="2" t="s">
        <v>3</v>
      </c>
      <c r="B40496" s="2">
        <v>8</v>
      </c>
      <c r="C40496" s="2">
        <v>15</v>
      </c>
      <c r="D40496" s="2">
        <v>2014</v>
      </c>
      <c r="E40496" s="2">
        <v>8</v>
      </c>
      <c r="F40496" s="11">
        <v>1.49E-2</v>
      </c>
    </row>
    <row r="40497" spans="1:6" x14ac:dyDescent="0.2">
      <c r="A40497" s="2" t="s">
        <v>3</v>
      </c>
      <c r="B40497" s="2">
        <v>8</v>
      </c>
      <c r="C40497" s="2">
        <v>15</v>
      </c>
      <c r="D40497" s="2">
        <v>2014</v>
      </c>
      <c r="E40497" s="2">
        <v>9</v>
      </c>
      <c r="F40497" s="11">
        <v>1.52E-2</v>
      </c>
    </row>
    <row r="40498" spans="1:6" x14ac:dyDescent="0.2">
      <c r="A40498" s="2" t="s">
        <v>3</v>
      </c>
      <c r="B40498" s="2">
        <v>8</v>
      </c>
      <c r="C40498" s="2">
        <v>15</v>
      </c>
      <c r="D40498" s="2">
        <v>2014</v>
      </c>
      <c r="E40498" s="2">
        <v>10</v>
      </c>
      <c r="F40498" s="11">
        <v>1.67E-2</v>
      </c>
    </row>
    <row r="40499" spans="1:6" x14ac:dyDescent="0.2">
      <c r="A40499" s="2" t="s">
        <v>3</v>
      </c>
      <c r="B40499" s="2">
        <v>8</v>
      </c>
      <c r="C40499" s="2">
        <v>15</v>
      </c>
      <c r="D40499" s="2">
        <v>2014</v>
      </c>
      <c r="E40499" s="2">
        <v>11</v>
      </c>
      <c r="F40499" s="11">
        <v>1.7299999999999999E-2</v>
      </c>
    </row>
    <row r="40500" spans="1:6" x14ac:dyDescent="0.2">
      <c r="A40500" s="2" t="s">
        <v>3</v>
      </c>
      <c r="B40500" s="2">
        <v>8</v>
      </c>
      <c r="C40500" s="2">
        <v>15</v>
      </c>
      <c r="D40500" s="2">
        <v>2014</v>
      </c>
      <c r="E40500" s="2">
        <v>12</v>
      </c>
      <c r="F40500" s="11">
        <v>1.66E-2</v>
      </c>
    </row>
    <row r="40501" spans="1:6" x14ac:dyDescent="0.2">
      <c r="A40501" s="2" t="s">
        <v>3</v>
      </c>
      <c r="B40501" s="2">
        <v>8</v>
      </c>
      <c r="C40501" s="2">
        <v>15</v>
      </c>
      <c r="D40501" s="2">
        <v>2014</v>
      </c>
      <c r="E40501" s="2">
        <v>13</v>
      </c>
      <c r="F40501" s="11">
        <v>1.7299999999999999E-2</v>
      </c>
    </row>
    <row r="40502" spans="1:6" x14ac:dyDescent="0.2">
      <c r="A40502" s="2" t="s">
        <v>3</v>
      </c>
      <c r="B40502" s="2">
        <v>8</v>
      </c>
      <c r="C40502" s="2">
        <v>15</v>
      </c>
      <c r="D40502" s="2">
        <v>2014</v>
      </c>
      <c r="E40502" s="2">
        <v>14</v>
      </c>
      <c r="F40502" s="11">
        <v>1.77E-2</v>
      </c>
    </row>
    <row r="40503" spans="1:6" x14ac:dyDescent="0.2">
      <c r="A40503" s="2" t="s">
        <v>3</v>
      </c>
      <c r="B40503" s="2">
        <v>8</v>
      </c>
      <c r="C40503" s="2">
        <v>15</v>
      </c>
      <c r="D40503" s="2">
        <v>2014</v>
      </c>
      <c r="E40503" s="2">
        <v>15</v>
      </c>
      <c r="F40503" s="11">
        <v>1.7400000000000002E-2</v>
      </c>
    </row>
    <row r="40504" spans="1:6" x14ac:dyDescent="0.2">
      <c r="A40504" s="2" t="s">
        <v>3</v>
      </c>
      <c r="B40504" s="2">
        <v>8</v>
      </c>
      <c r="C40504" s="2">
        <v>15</v>
      </c>
      <c r="D40504" s="2">
        <v>2014</v>
      </c>
      <c r="E40504" s="2">
        <v>16</v>
      </c>
      <c r="F40504" s="11">
        <v>1.89E-2</v>
      </c>
    </row>
    <row r="40505" spans="1:6" x14ac:dyDescent="0.2">
      <c r="A40505" s="2" t="s">
        <v>3</v>
      </c>
      <c r="B40505" s="2">
        <v>8</v>
      </c>
      <c r="C40505" s="2">
        <v>15</v>
      </c>
      <c r="D40505" s="2">
        <v>2014</v>
      </c>
      <c r="E40505" s="2">
        <v>17</v>
      </c>
      <c r="F40505" s="11">
        <v>1.7400000000000002E-2</v>
      </c>
    </row>
    <row r="40506" spans="1:6" x14ac:dyDescent="0.2">
      <c r="A40506" s="2" t="s">
        <v>3</v>
      </c>
      <c r="B40506" s="2">
        <v>8</v>
      </c>
      <c r="C40506" s="2">
        <v>15</v>
      </c>
      <c r="D40506" s="2">
        <v>2014</v>
      </c>
      <c r="E40506" s="2">
        <v>18</v>
      </c>
      <c r="F40506" s="11">
        <v>1.7899999999999999E-2</v>
      </c>
    </row>
    <row r="40507" spans="1:6" x14ac:dyDescent="0.2">
      <c r="A40507" s="2" t="s">
        <v>3</v>
      </c>
      <c r="B40507" s="2">
        <v>8</v>
      </c>
      <c r="C40507" s="2">
        <v>15</v>
      </c>
      <c r="D40507" s="2">
        <v>2014</v>
      </c>
      <c r="E40507" s="2">
        <v>19</v>
      </c>
      <c r="F40507" s="11">
        <v>1.77E-2</v>
      </c>
    </row>
    <row r="40508" spans="1:6" x14ac:dyDescent="0.2">
      <c r="A40508" s="2" t="s">
        <v>3</v>
      </c>
      <c r="B40508" s="2">
        <v>8</v>
      </c>
      <c r="C40508" s="2">
        <v>15</v>
      </c>
      <c r="D40508" s="2">
        <v>2014</v>
      </c>
      <c r="E40508" s="2">
        <v>20</v>
      </c>
      <c r="F40508" s="11">
        <v>1.77E-2</v>
      </c>
    </row>
    <row r="40509" spans="1:6" x14ac:dyDescent="0.2">
      <c r="A40509" s="2" t="s">
        <v>3</v>
      </c>
      <c r="B40509" s="2">
        <v>8</v>
      </c>
      <c r="C40509" s="2">
        <v>15</v>
      </c>
      <c r="D40509" s="2">
        <v>2014</v>
      </c>
      <c r="E40509" s="2">
        <v>21</v>
      </c>
      <c r="F40509" s="11">
        <v>1.8200000000000001E-2</v>
      </c>
    </row>
    <row r="40510" spans="1:6" x14ac:dyDescent="0.2">
      <c r="A40510" s="2" t="s">
        <v>3</v>
      </c>
      <c r="B40510" s="2">
        <v>8</v>
      </c>
      <c r="C40510" s="2">
        <v>15</v>
      </c>
      <c r="D40510" s="2">
        <v>2014</v>
      </c>
      <c r="E40510" s="2">
        <v>22</v>
      </c>
      <c r="F40510" s="11">
        <v>1.7500000000000002E-2</v>
      </c>
    </row>
    <row r="40511" spans="1:6" x14ac:dyDescent="0.2">
      <c r="A40511" s="2" t="s">
        <v>3</v>
      </c>
      <c r="B40511" s="2">
        <v>8</v>
      </c>
      <c r="C40511" s="2">
        <v>15</v>
      </c>
      <c r="D40511" s="2">
        <v>2014</v>
      </c>
      <c r="E40511" s="2">
        <v>23</v>
      </c>
      <c r="F40511" s="11">
        <v>1.7500000000000002E-2</v>
      </c>
    </row>
    <row r="40512" spans="1:6" x14ac:dyDescent="0.2">
      <c r="A40512" s="2" t="s">
        <v>3</v>
      </c>
      <c r="B40512" s="2">
        <v>8</v>
      </c>
      <c r="C40512" s="2">
        <v>15</v>
      </c>
      <c r="D40512" s="2">
        <v>2014</v>
      </c>
      <c r="E40512" s="2">
        <v>24</v>
      </c>
      <c r="F40512" s="11">
        <v>1.7899999999999999E-2</v>
      </c>
    </row>
    <row r="40513" spans="1:6" x14ac:dyDescent="0.2">
      <c r="A40513" s="2" t="s">
        <v>3</v>
      </c>
      <c r="B40513" s="2">
        <v>8</v>
      </c>
      <c r="C40513" s="2">
        <v>16</v>
      </c>
      <c r="D40513" s="2">
        <v>2014</v>
      </c>
      <c r="E40513" s="2">
        <v>1</v>
      </c>
      <c r="F40513" s="11">
        <v>1.8200000000000001E-2</v>
      </c>
    </row>
    <row r="40514" spans="1:6" x14ac:dyDescent="0.2">
      <c r="A40514" s="2" t="s">
        <v>3</v>
      </c>
      <c r="B40514" s="2">
        <v>8</v>
      </c>
      <c r="C40514" s="2">
        <v>16</v>
      </c>
      <c r="D40514" s="2">
        <v>2014</v>
      </c>
      <c r="E40514" s="2">
        <v>2</v>
      </c>
      <c r="F40514" s="11">
        <v>1.83E-2</v>
      </c>
    </row>
    <row r="40515" spans="1:6" x14ac:dyDescent="0.2">
      <c r="A40515" s="2" t="s">
        <v>3</v>
      </c>
      <c r="B40515" s="2">
        <v>8</v>
      </c>
      <c r="C40515" s="2">
        <v>16</v>
      </c>
      <c r="D40515" s="2">
        <v>2014</v>
      </c>
      <c r="E40515" s="2">
        <v>3</v>
      </c>
      <c r="F40515" s="11">
        <v>1.7000000000000001E-2</v>
      </c>
    </row>
    <row r="40516" spans="1:6" x14ac:dyDescent="0.2">
      <c r="A40516" s="2" t="s">
        <v>3</v>
      </c>
      <c r="B40516" s="2">
        <v>8</v>
      </c>
      <c r="C40516" s="2">
        <v>16</v>
      </c>
      <c r="D40516" s="2">
        <v>2014</v>
      </c>
      <c r="E40516" s="2">
        <v>4</v>
      </c>
      <c r="F40516" s="11">
        <v>1.8100000000000002E-2</v>
      </c>
    </row>
    <row r="40517" spans="1:6" x14ac:dyDescent="0.2">
      <c r="A40517" s="2" t="s">
        <v>3</v>
      </c>
      <c r="B40517" s="2">
        <v>8</v>
      </c>
      <c r="C40517" s="2">
        <v>16</v>
      </c>
      <c r="D40517" s="2">
        <v>2014</v>
      </c>
      <c r="E40517" s="2">
        <v>5</v>
      </c>
      <c r="F40517" s="11">
        <v>1.7500000000000002E-2</v>
      </c>
    </row>
    <row r="40518" spans="1:6" x14ac:dyDescent="0.2">
      <c r="A40518" s="2" t="s">
        <v>3</v>
      </c>
      <c r="B40518" s="2">
        <v>8</v>
      </c>
      <c r="C40518" s="2">
        <v>16</v>
      </c>
      <c r="D40518" s="2">
        <v>2014</v>
      </c>
      <c r="E40518" s="2">
        <v>6</v>
      </c>
      <c r="F40518" s="11">
        <v>1.6E-2</v>
      </c>
    </row>
    <row r="40519" spans="1:6" x14ac:dyDescent="0.2">
      <c r="A40519" s="2" t="s">
        <v>3</v>
      </c>
      <c r="B40519" s="2">
        <v>8</v>
      </c>
      <c r="C40519" s="2">
        <v>16</v>
      </c>
      <c r="D40519" s="2">
        <v>2014</v>
      </c>
      <c r="E40519" s="2">
        <v>7</v>
      </c>
      <c r="F40519" s="11">
        <v>1.7899999999999999E-2</v>
      </c>
    </row>
    <row r="40520" spans="1:6" x14ac:dyDescent="0.2">
      <c r="A40520" s="2" t="s">
        <v>3</v>
      </c>
      <c r="B40520" s="2">
        <v>8</v>
      </c>
      <c r="C40520" s="2">
        <v>16</v>
      </c>
      <c r="D40520" s="2">
        <v>2014</v>
      </c>
      <c r="E40520" s="2">
        <v>8</v>
      </c>
      <c r="F40520" s="11">
        <v>1.6199999999999999E-2</v>
      </c>
    </row>
    <row r="40521" spans="1:6" x14ac:dyDescent="0.2">
      <c r="A40521" s="2" t="s">
        <v>3</v>
      </c>
      <c r="B40521" s="2">
        <v>8</v>
      </c>
      <c r="C40521" s="2">
        <v>16</v>
      </c>
      <c r="D40521" s="2">
        <v>2014</v>
      </c>
      <c r="E40521" s="2">
        <v>9</v>
      </c>
      <c r="F40521" s="11">
        <v>1.6400000000000001E-2</v>
      </c>
    </row>
    <row r="40522" spans="1:6" x14ac:dyDescent="0.2">
      <c r="A40522" s="2" t="s">
        <v>3</v>
      </c>
      <c r="B40522" s="2">
        <v>8</v>
      </c>
      <c r="C40522" s="2">
        <v>16</v>
      </c>
      <c r="D40522" s="2">
        <v>2014</v>
      </c>
      <c r="E40522" s="2">
        <v>10</v>
      </c>
      <c r="F40522" s="11">
        <v>1.7000000000000001E-2</v>
      </c>
    </row>
    <row r="40523" spans="1:6" x14ac:dyDescent="0.2">
      <c r="A40523" s="2" t="s">
        <v>3</v>
      </c>
      <c r="B40523" s="2">
        <v>8</v>
      </c>
      <c r="C40523" s="2">
        <v>16</v>
      </c>
      <c r="D40523" s="2">
        <v>2014</v>
      </c>
      <c r="E40523" s="2">
        <v>11</v>
      </c>
      <c r="F40523" s="11">
        <v>1.7100000000000001E-2</v>
      </c>
    </row>
    <row r="40524" spans="1:6" x14ac:dyDescent="0.2">
      <c r="A40524" s="2" t="s">
        <v>3</v>
      </c>
      <c r="B40524" s="2">
        <v>8</v>
      </c>
      <c r="C40524" s="2">
        <v>16</v>
      </c>
      <c r="D40524" s="2">
        <v>2014</v>
      </c>
      <c r="E40524" s="2">
        <v>12</v>
      </c>
      <c r="F40524" s="11">
        <v>1.7100000000000001E-2</v>
      </c>
    </row>
    <row r="40525" spans="1:6" x14ac:dyDescent="0.2">
      <c r="A40525" s="2" t="s">
        <v>3</v>
      </c>
      <c r="B40525" s="2">
        <v>8</v>
      </c>
      <c r="C40525" s="2">
        <v>16</v>
      </c>
      <c r="D40525" s="2">
        <v>2014</v>
      </c>
      <c r="E40525" s="2">
        <v>13</v>
      </c>
      <c r="F40525" s="11">
        <v>1.84E-2</v>
      </c>
    </row>
    <row r="40526" spans="1:6" x14ac:dyDescent="0.2">
      <c r="A40526" s="2" t="s">
        <v>3</v>
      </c>
      <c r="B40526" s="2">
        <v>8</v>
      </c>
      <c r="C40526" s="2">
        <v>16</v>
      </c>
      <c r="D40526" s="2">
        <v>2014</v>
      </c>
      <c r="E40526" s="2">
        <v>14</v>
      </c>
      <c r="F40526" s="11">
        <v>1.7400000000000002E-2</v>
      </c>
    </row>
    <row r="40527" spans="1:6" x14ac:dyDescent="0.2">
      <c r="A40527" s="2" t="s">
        <v>3</v>
      </c>
      <c r="B40527" s="2">
        <v>8</v>
      </c>
      <c r="C40527" s="2">
        <v>16</v>
      </c>
      <c r="D40527" s="2">
        <v>2014</v>
      </c>
      <c r="E40527" s="2">
        <v>15</v>
      </c>
      <c r="F40527" s="11">
        <v>1.84E-2</v>
      </c>
    </row>
    <row r="40528" spans="1:6" x14ac:dyDescent="0.2">
      <c r="A40528" s="2" t="s">
        <v>3</v>
      </c>
      <c r="B40528" s="2">
        <v>8</v>
      </c>
      <c r="C40528" s="2">
        <v>16</v>
      </c>
      <c r="D40528" s="2">
        <v>2014</v>
      </c>
      <c r="E40528" s="2">
        <v>16</v>
      </c>
      <c r="F40528" s="11">
        <v>1.9599999999999999E-2</v>
      </c>
    </row>
    <row r="40529" spans="1:6" x14ac:dyDescent="0.2">
      <c r="A40529" s="2" t="s">
        <v>3</v>
      </c>
      <c r="B40529" s="2">
        <v>8</v>
      </c>
      <c r="C40529" s="2">
        <v>16</v>
      </c>
      <c r="D40529" s="2">
        <v>2014</v>
      </c>
      <c r="E40529" s="2">
        <v>17</v>
      </c>
      <c r="F40529" s="11">
        <v>1.7500000000000002E-2</v>
      </c>
    </row>
    <row r="40530" spans="1:6" x14ac:dyDescent="0.2">
      <c r="A40530" s="2" t="s">
        <v>3</v>
      </c>
      <c r="B40530" s="2">
        <v>8</v>
      </c>
      <c r="C40530" s="2">
        <v>16</v>
      </c>
      <c r="D40530" s="2">
        <v>2014</v>
      </c>
      <c r="E40530" s="2">
        <v>18</v>
      </c>
      <c r="F40530" s="11">
        <v>1.83E-2</v>
      </c>
    </row>
    <row r="40531" spans="1:6" x14ac:dyDescent="0.2">
      <c r="A40531" s="2" t="s">
        <v>3</v>
      </c>
      <c r="B40531" s="2">
        <v>8</v>
      </c>
      <c r="C40531" s="2">
        <v>16</v>
      </c>
      <c r="D40531" s="2">
        <v>2014</v>
      </c>
      <c r="E40531" s="2">
        <v>19</v>
      </c>
      <c r="F40531" s="11">
        <v>1.77E-2</v>
      </c>
    </row>
    <row r="40532" spans="1:6" x14ac:dyDescent="0.2">
      <c r="A40532" s="2" t="s">
        <v>3</v>
      </c>
      <c r="B40532" s="2">
        <v>8</v>
      </c>
      <c r="C40532" s="2">
        <v>16</v>
      </c>
      <c r="D40532" s="2">
        <v>2014</v>
      </c>
      <c r="E40532" s="2">
        <v>20</v>
      </c>
      <c r="F40532" s="11">
        <v>1.84E-2</v>
      </c>
    </row>
    <row r="40533" spans="1:6" x14ac:dyDescent="0.2">
      <c r="A40533" s="2" t="s">
        <v>3</v>
      </c>
      <c r="B40533" s="2">
        <v>8</v>
      </c>
      <c r="C40533" s="2">
        <v>16</v>
      </c>
      <c r="D40533" s="2">
        <v>2014</v>
      </c>
      <c r="E40533" s="2">
        <v>21</v>
      </c>
      <c r="F40533" s="11">
        <v>1.8800000000000001E-2</v>
      </c>
    </row>
    <row r="40534" spans="1:6" x14ac:dyDescent="0.2">
      <c r="A40534" s="2" t="s">
        <v>3</v>
      </c>
      <c r="B40534" s="2">
        <v>8</v>
      </c>
      <c r="C40534" s="2">
        <v>16</v>
      </c>
      <c r="D40534" s="2">
        <v>2014</v>
      </c>
      <c r="E40534" s="2">
        <v>22</v>
      </c>
      <c r="F40534" s="11">
        <v>1.8800000000000001E-2</v>
      </c>
    </row>
    <row r="40535" spans="1:6" x14ac:dyDescent="0.2">
      <c r="A40535" s="2" t="s">
        <v>3</v>
      </c>
      <c r="B40535" s="2">
        <v>8</v>
      </c>
      <c r="C40535" s="2">
        <v>16</v>
      </c>
      <c r="D40535" s="2">
        <v>2014</v>
      </c>
      <c r="E40535" s="2">
        <v>23</v>
      </c>
      <c r="F40535" s="11">
        <v>1.7400000000000002E-2</v>
      </c>
    </row>
    <row r="40536" spans="1:6" x14ac:dyDescent="0.2">
      <c r="A40536" s="2" t="s">
        <v>3</v>
      </c>
      <c r="B40536" s="2">
        <v>8</v>
      </c>
      <c r="C40536" s="2">
        <v>16</v>
      </c>
      <c r="D40536" s="2">
        <v>2014</v>
      </c>
      <c r="E40536" s="2">
        <v>24</v>
      </c>
      <c r="F40536" s="11">
        <v>1.77E-2</v>
      </c>
    </row>
    <row r="40537" spans="1:6" x14ac:dyDescent="0.2">
      <c r="A40537" s="2" t="s">
        <v>3</v>
      </c>
      <c r="B40537" s="2">
        <v>8</v>
      </c>
      <c r="C40537" s="2">
        <v>17</v>
      </c>
      <c r="D40537" s="2">
        <v>2014</v>
      </c>
      <c r="E40537" s="2">
        <v>1</v>
      </c>
      <c r="F40537" s="11">
        <v>1.8800000000000001E-2</v>
      </c>
    </row>
    <row r="40538" spans="1:6" x14ac:dyDescent="0.2">
      <c r="A40538" s="2" t="s">
        <v>3</v>
      </c>
      <c r="B40538" s="2">
        <v>8</v>
      </c>
      <c r="C40538" s="2">
        <v>17</v>
      </c>
      <c r="D40538" s="2">
        <v>2014</v>
      </c>
      <c r="E40538" s="2">
        <v>2</v>
      </c>
      <c r="F40538" s="11">
        <v>1.72E-2</v>
      </c>
    </row>
    <row r="40539" spans="1:6" x14ac:dyDescent="0.2">
      <c r="A40539" s="2" t="s">
        <v>3</v>
      </c>
      <c r="B40539" s="2">
        <v>8</v>
      </c>
      <c r="C40539" s="2">
        <v>17</v>
      </c>
      <c r="D40539" s="2">
        <v>2014</v>
      </c>
      <c r="E40539" s="2">
        <v>3</v>
      </c>
      <c r="F40539" s="11">
        <v>1.9400000000000001E-2</v>
      </c>
    </row>
    <row r="40540" spans="1:6" x14ac:dyDescent="0.2">
      <c r="A40540" s="2" t="s">
        <v>3</v>
      </c>
      <c r="B40540" s="2">
        <v>8</v>
      </c>
      <c r="C40540" s="2">
        <v>17</v>
      </c>
      <c r="D40540" s="2">
        <v>2014</v>
      </c>
      <c r="E40540" s="2">
        <v>4</v>
      </c>
      <c r="F40540" s="11">
        <v>1.9599999999999999E-2</v>
      </c>
    </row>
    <row r="40541" spans="1:6" x14ac:dyDescent="0.2">
      <c r="A40541" s="2" t="s">
        <v>3</v>
      </c>
      <c r="B40541" s="2">
        <v>8</v>
      </c>
      <c r="C40541" s="2">
        <v>17</v>
      </c>
      <c r="D40541" s="2">
        <v>2014</v>
      </c>
      <c r="E40541" s="2">
        <v>5</v>
      </c>
      <c r="F40541" s="11">
        <v>1.7400000000000002E-2</v>
      </c>
    </row>
    <row r="40542" spans="1:6" x14ac:dyDescent="0.2">
      <c r="A40542" s="2" t="s">
        <v>3</v>
      </c>
      <c r="B40542" s="2">
        <v>8</v>
      </c>
      <c r="C40542" s="2">
        <v>17</v>
      </c>
      <c r="D40542" s="2">
        <v>2014</v>
      </c>
      <c r="E40542" s="2">
        <v>6</v>
      </c>
      <c r="F40542" s="11">
        <v>1.95E-2</v>
      </c>
    </row>
    <row r="40543" spans="1:6" x14ac:dyDescent="0.2">
      <c r="A40543" s="2" t="s">
        <v>3</v>
      </c>
      <c r="B40543" s="2">
        <v>8</v>
      </c>
      <c r="C40543" s="2">
        <v>17</v>
      </c>
      <c r="D40543" s="2">
        <v>2014</v>
      </c>
      <c r="E40543" s="2">
        <v>7</v>
      </c>
      <c r="F40543" s="11">
        <v>1.8200000000000001E-2</v>
      </c>
    </row>
    <row r="40544" spans="1:6" x14ac:dyDescent="0.2">
      <c r="A40544" s="2" t="s">
        <v>3</v>
      </c>
      <c r="B40544" s="2">
        <v>8</v>
      </c>
      <c r="C40544" s="2">
        <v>17</v>
      </c>
      <c r="D40544" s="2">
        <v>2014</v>
      </c>
      <c r="E40544" s="2">
        <v>8</v>
      </c>
      <c r="F40544" s="11">
        <v>1.6900000000000002E-2</v>
      </c>
    </row>
    <row r="40545" spans="1:6" x14ac:dyDescent="0.2">
      <c r="A40545" s="2" t="s">
        <v>3</v>
      </c>
      <c r="B40545" s="2">
        <v>8</v>
      </c>
      <c r="C40545" s="2">
        <v>17</v>
      </c>
      <c r="D40545" s="2">
        <v>2014</v>
      </c>
      <c r="E40545" s="2">
        <v>9</v>
      </c>
      <c r="F40545" s="11">
        <v>1.61E-2</v>
      </c>
    </row>
    <row r="40546" spans="1:6" x14ac:dyDescent="0.2">
      <c r="A40546" s="2" t="s">
        <v>3</v>
      </c>
      <c r="B40546" s="2">
        <v>8</v>
      </c>
      <c r="C40546" s="2">
        <v>17</v>
      </c>
      <c r="D40546" s="2">
        <v>2014</v>
      </c>
      <c r="E40546" s="2">
        <v>10</v>
      </c>
      <c r="F40546" s="11">
        <v>1.5800000000000002E-2</v>
      </c>
    </row>
    <row r="40547" spans="1:6" x14ac:dyDescent="0.2">
      <c r="A40547" s="2" t="s">
        <v>3</v>
      </c>
      <c r="B40547" s="2">
        <v>8</v>
      </c>
      <c r="C40547" s="2">
        <v>17</v>
      </c>
      <c r="D40547" s="2">
        <v>2014</v>
      </c>
      <c r="E40547" s="2">
        <v>11</v>
      </c>
      <c r="F40547" s="11">
        <v>1.5800000000000002E-2</v>
      </c>
    </row>
    <row r="40548" spans="1:6" x14ac:dyDescent="0.2">
      <c r="A40548" s="2" t="s">
        <v>3</v>
      </c>
      <c r="B40548" s="2">
        <v>8</v>
      </c>
      <c r="C40548" s="2">
        <v>17</v>
      </c>
      <c r="D40548" s="2">
        <v>2014</v>
      </c>
      <c r="E40548" s="2">
        <v>12</v>
      </c>
      <c r="F40548" s="11">
        <v>1.5600000000000001E-2</v>
      </c>
    </row>
    <row r="40549" spans="1:6" x14ac:dyDescent="0.2">
      <c r="A40549" s="2" t="s">
        <v>3</v>
      </c>
      <c r="B40549" s="2">
        <v>8</v>
      </c>
      <c r="C40549" s="2">
        <v>17</v>
      </c>
      <c r="D40549" s="2">
        <v>2014</v>
      </c>
      <c r="E40549" s="2">
        <v>13</v>
      </c>
      <c r="F40549" s="11">
        <v>1.7500000000000002E-2</v>
      </c>
    </row>
    <row r="40550" spans="1:6" x14ac:dyDescent="0.2">
      <c r="A40550" s="2" t="s">
        <v>3</v>
      </c>
      <c r="B40550" s="2">
        <v>8</v>
      </c>
      <c r="C40550" s="2">
        <v>17</v>
      </c>
      <c r="D40550" s="2">
        <v>2014</v>
      </c>
      <c r="E40550" s="2">
        <v>14</v>
      </c>
      <c r="F40550" s="11">
        <v>1.7100000000000001E-2</v>
      </c>
    </row>
    <row r="40551" spans="1:6" x14ac:dyDescent="0.2">
      <c r="A40551" s="2" t="s">
        <v>3</v>
      </c>
      <c r="B40551" s="2">
        <v>8</v>
      </c>
      <c r="C40551" s="2">
        <v>17</v>
      </c>
      <c r="D40551" s="2">
        <v>2014</v>
      </c>
      <c r="E40551" s="2">
        <v>15</v>
      </c>
      <c r="F40551" s="11">
        <v>1.7400000000000002E-2</v>
      </c>
    </row>
    <row r="40552" spans="1:6" x14ac:dyDescent="0.2">
      <c r="A40552" s="2" t="s">
        <v>3</v>
      </c>
      <c r="B40552" s="2">
        <v>8</v>
      </c>
      <c r="C40552" s="2">
        <v>17</v>
      </c>
      <c r="D40552" s="2">
        <v>2014</v>
      </c>
      <c r="E40552" s="2">
        <v>16</v>
      </c>
      <c r="F40552" s="11">
        <v>1.78E-2</v>
      </c>
    </row>
    <row r="40553" spans="1:6" x14ac:dyDescent="0.2">
      <c r="A40553" s="2" t="s">
        <v>3</v>
      </c>
      <c r="B40553" s="2">
        <v>8</v>
      </c>
      <c r="C40553" s="2">
        <v>17</v>
      </c>
      <c r="D40553" s="2">
        <v>2014</v>
      </c>
      <c r="E40553" s="2">
        <v>17</v>
      </c>
      <c r="F40553" s="11">
        <v>1.9300000000000001E-2</v>
      </c>
    </row>
    <row r="40554" spans="1:6" x14ac:dyDescent="0.2">
      <c r="A40554" s="2" t="s">
        <v>3</v>
      </c>
      <c r="B40554" s="2">
        <v>8</v>
      </c>
      <c r="C40554" s="2">
        <v>17</v>
      </c>
      <c r="D40554" s="2">
        <v>2014</v>
      </c>
      <c r="E40554" s="2">
        <v>18</v>
      </c>
      <c r="F40554" s="11">
        <v>0.02</v>
      </c>
    </row>
    <row r="40555" spans="1:6" x14ac:dyDescent="0.2">
      <c r="A40555" s="2" t="s">
        <v>3</v>
      </c>
      <c r="B40555" s="2">
        <v>8</v>
      </c>
      <c r="C40555" s="2">
        <v>17</v>
      </c>
      <c r="D40555" s="2">
        <v>2014</v>
      </c>
      <c r="E40555" s="2">
        <v>19</v>
      </c>
      <c r="F40555" s="11">
        <v>1.77E-2</v>
      </c>
    </row>
    <row r="40556" spans="1:6" x14ac:dyDescent="0.2">
      <c r="A40556" s="2" t="s">
        <v>3</v>
      </c>
      <c r="B40556" s="2">
        <v>8</v>
      </c>
      <c r="C40556" s="2">
        <v>17</v>
      </c>
      <c r="D40556" s="2">
        <v>2014</v>
      </c>
      <c r="E40556" s="2">
        <v>20</v>
      </c>
      <c r="F40556" s="11">
        <v>1.7299999999999999E-2</v>
      </c>
    </row>
    <row r="40557" spans="1:6" x14ac:dyDescent="0.2">
      <c r="A40557" s="2" t="s">
        <v>3</v>
      </c>
      <c r="B40557" s="2">
        <v>8</v>
      </c>
      <c r="C40557" s="2">
        <v>17</v>
      </c>
      <c r="D40557" s="2">
        <v>2014</v>
      </c>
      <c r="E40557" s="2">
        <v>21</v>
      </c>
      <c r="F40557" s="11">
        <v>1.77E-2</v>
      </c>
    </row>
    <row r="40558" spans="1:6" x14ac:dyDescent="0.2">
      <c r="A40558" s="2" t="s">
        <v>3</v>
      </c>
      <c r="B40558" s="2">
        <v>8</v>
      </c>
      <c r="C40558" s="2">
        <v>17</v>
      </c>
      <c r="D40558" s="2">
        <v>2014</v>
      </c>
      <c r="E40558" s="2">
        <v>22</v>
      </c>
      <c r="F40558" s="11">
        <v>1.8500000000000003E-2</v>
      </c>
    </row>
    <row r="40559" spans="1:6" x14ac:dyDescent="0.2">
      <c r="A40559" s="2" t="s">
        <v>3</v>
      </c>
      <c r="B40559" s="2">
        <v>8</v>
      </c>
      <c r="C40559" s="2">
        <v>17</v>
      </c>
      <c r="D40559" s="2">
        <v>2014</v>
      </c>
      <c r="E40559" s="2">
        <v>23</v>
      </c>
      <c r="F40559" s="11">
        <v>1.84E-2</v>
      </c>
    </row>
    <row r="40560" spans="1:6" x14ac:dyDescent="0.2">
      <c r="A40560" s="2" t="s">
        <v>3</v>
      </c>
      <c r="B40560" s="2">
        <v>8</v>
      </c>
      <c r="C40560" s="2">
        <v>17</v>
      </c>
      <c r="D40560" s="2">
        <v>2014</v>
      </c>
      <c r="E40560" s="2">
        <v>24</v>
      </c>
      <c r="F40560" s="11">
        <v>1.8000000000000002E-2</v>
      </c>
    </row>
    <row r="40561" spans="1:6" x14ac:dyDescent="0.2">
      <c r="A40561" s="2" t="s">
        <v>3</v>
      </c>
      <c r="B40561" s="2">
        <v>8</v>
      </c>
      <c r="C40561" s="2">
        <v>18</v>
      </c>
      <c r="D40561" s="2">
        <v>2014</v>
      </c>
      <c r="E40561" s="2">
        <v>1</v>
      </c>
      <c r="F40561" s="11">
        <v>1.8800000000000001E-2</v>
      </c>
    </row>
    <row r="40562" spans="1:6" x14ac:dyDescent="0.2">
      <c r="A40562" s="2" t="s">
        <v>3</v>
      </c>
      <c r="B40562" s="2">
        <v>8</v>
      </c>
      <c r="C40562" s="2">
        <v>18</v>
      </c>
      <c r="D40562" s="2">
        <v>2014</v>
      </c>
      <c r="E40562" s="2">
        <v>2</v>
      </c>
      <c r="F40562" s="11">
        <v>1.7100000000000001E-2</v>
      </c>
    </row>
    <row r="40563" spans="1:6" x14ac:dyDescent="0.2">
      <c r="A40563" s="2" t="s">
        <v>3</v>
      </c>
      <c r="B40563" s="2">
        <v>8</v>
      </c>
      <c r="C40563" s="2">
        <v>18</v>
      </c>
      <c r="D40563" s="2">
        <v>2014</v>
      </c>
      <c r="E40563" s="2">
        <v>3</v>
      </c>
      <c r="F40563" s="11">
        <v>1.7400000000000002E-2</v>
      </c>
    </row>
    <row r="40564" spans="1:6" x14ac:dyDescent="0.2">
      <c r="A40564" s="2" t="s">
        <v>3</v>
      </c>
      <c r="B40564" s="2">
        <v>8</v>
      </c>
      <c r="C40564" s="2">
        <v>18</v>
      </c>
      <c r="D40564" s="2">
        <v>2014</v>
      </c>
      <c r="E40564" s="2">
        <v>4</v>
      </c>
      <c r="F40564" s="11">
        <v>1.7000000000000001E-2</v>
      </c>
    </row>
    <row r="40565" spans="1:6" x14ac:dyDescent="0.2">
      <c r="A40565" s="2" t="s">
        <v>3</v>
      </c>
      <c r="B40565" s="2">
        <v>8</v>
      </c>
      <c r="C40565" s="2">
        <v>18</v>
      </c>
      <c r="D40565" s="2">
        <v>2014</v>
      </c>
      <c r="E40565" s="2">
        <v>5</v>
      </c>
      <c r="F40565" s="11">
        <v>1.8100000000000002E-2</v>
      </c>
    </row>
    <row r="40566" spans="1:6" x14ac:dyDescent="0.2">
      <c r="A40566" s="2" t="s">
        <v>3</v>
      </c>
      <c r="B40566" s="2">
        <v>8</v>
      </c>
      <c r="C40566" s="2">
        <v>18</v>
      </c>
      <c r="D40566" s="2">
        <v>2014</v>
      </c>
      <c r="E40566" s="2">
        <v>6</v>
      </c>
      <c r="F40566" s="11">
        <v>1.6900000000000002E-2</v>
      </c>
    </row>
    <row r="40567" spans="1:6" x14ac:dyDescent="0.2">
      <c r="A40567" s="2" t="s">
        <v>3</v>
      </c>
      <c r="B40567" s="2">
        <v>8</v>
      </c>
      <c r="C40567" s="2">
        <v>18</v>
      </c>
      <c r="D40567" s="2">
        <v>2014</v>
      </c>
      <c r="E40567" s="2">
        <v>7</v>
      </c>
      <c r="F40567" s="11">
        <v>1.6E-2</v>
      </c>
    </row>
    <row r="40568" spans="1:6" x14ac:dyDescent="0.2">
      <c r="A40568" s="2" t="s">
        <v>3</v>
      </c>
      <c r="B40568" s="2">
        <v>8</v>
      </c>
      <c r="C40568" s="2">
        <v>18</v>
      </c>
      <c r="D40568" s="2">
        <v>2014</v>
      </c>
      <c r="E40568" s="2">
        <v>8</v>
      </c>
      <c r="F40568" s="11">
        <v>1.7000000000000001E-2</v>
      </c>
    </row>
    <row r="40569" spans="1:6" x14ac:dyDescent="0.2">
      <c r="A40569" s="2" t="s">
        <v>3</v>
      </c>
      <c r="B40569" s="2">
        <v>8</v>
      </c>
      <c r="C40569" s="2">
        <v>18</v>
      </c>
      <c r="D40569" s="2">
        <v>2014</v>
      </c>
      <c r="E40569" s="2">
        <v>9</v>
      </c>
      <c r="F40569" s="11">
        <v>1.67E-2</v>
      </c>
    </row>
    <row r="40570" spans="1:6" x14ac:dyDescent="0.2">
      <c r="A40570" s="2" t="s">
        <v>3</v>
      </c>
      <c r="B40570" s="2">
        <v>8</v>
      </c>
      <c r="C40570" s="2">
        <v>18</v>
      </c>
      <c r="D40570" s="2">
        <v>2014</v>
      </c>
      <c r="E40570" s="2">
        <v>10</v>
      </c>
      <c r="F40570" s="11">
        <v>1.6300000000000002E-2</v>
      </c>
    </row>
    <row r="40571" spans="1:6" x14ac:dyDescent="0.2">
      <c r="A40571" s="2" t="s">
        <v>3</v>
      </c>
      <c r="B40571" s="2">
        <v>8</v>
      </c>
      <c r="C40571" s="2">
        <v>18</v>
      </c>
      <c r="D40571" s="2">
        <v>2014</v>
      </c>
      <c r="E40571" s="2">
        <v>11</v>
      </c>
      <c r="F40571" s="11">
        <v>1.6400000000000001E-2</v>
      </c>
    </row>
    <row r="40572" spans="1:6" x14ac:dyDescent="0.2">
      <c r="A40572" s="2" t="s">
        <v>3</v>
      </c>
      <c r="B40572" s="2">
        <v>8</v>
      </c>
      <c r="C40572" s="2">
        <v>18</v>
      </c>
      <c r="D40572" s="2">
        <v>2014</v>
      </c>
      <c r="E40572" s="2">
        <v>12</v>
      </c>
      <c r="F40572" s="11">
        <v>1.6900000000000002E-2</v>
      </c>
    </row>
    <row r="40573" spans="1:6" x14ac:dyDescent="0.2">
      <c r="A40573" s="2" t="s">
        <v>3</v>
      </c>
      <c r="B40573" s="2">
        <v>8</v>
      </c>
      <c r="C40573" s="2">
        <v>18</v>
      </c>
      <c r="D40573" s="2">
        <v>2014</v>
      </c>
      <c r="E40573" s="2">
        <v>13</v>
      </c>
      <c r="F40573" s="11">
        <v>1.5700000000000002E-2</v>
      </c>
    </row>
    <row r="40574" spans="1:6" x14ac:dyDescent="0.2">
      <c r="A40574" s="2" t="s">
        <v>3</v>
      </c>
      <c r="B40574" s="2">
        <v>8</v>
      </c>
      <c r="C40574" s="2">
        <v>18</v>
      </c>
      <c r="D40574" s="2">
        <v>2014</v>
      </c>
      <c r="E40574" s="2">
        <v>14</v>
      </c>
      <c r="F40574" s="11">
        <v>1.6300000000000002E-2</v>
      </c>
    </row>
    <row r="40575" spans="1:6" x14ac:dyDescent="0.2">
      <c r="A40575" s="2" t="s">
        <v>3</v>
      </c>
      <c r="B40575" s="2">
        <v>8</v>
      </c>
      <c r="C40575" s="2">
        <v>18</v>
      </c>
      <c r="D40575" s="2">
        <v>2014</v>
      </c>
      <c r="E40575" s="2">
        <v>15</v>
      </c>
      <c r="F40575" s="11">
        <v>1.5700000000000002E-2</v>
      </c>
    </row>
    <row r="40576" spans="1:6" x14ac:dyDescent="0.2">
      <c r="A40576" s="2" t="s">
        <v>3</v>
      </c>
      <c r="B40576" s="2">
        <v>8</v>
      </c>
      <c r="C40576" s="2">
        <v>18</v>
      </c>
      <c r="D40576" s="2">
        <v>2014</v>
      </c>
      <c r="E40576" s="2">
        <v>16</v>
      </c>
      <c r="F40576" s="11">
        <v>1.6500000000000001E-2</v>
      </c>
    </row>
    <row r="40577" spans="1:6" x14ac:dyDescent="0.2">
      <c r="A40577" s="2" t="s">
        <v>3</v>
      </c>
      <c r="B40577" s="2">
        <v>8</v>
      </c>
      <c r="C40577" s="2">
        <v>18</v>
      </c>
      <c r="D40577" s="2">
        <v>2014</v>
      </c>
      <c r="E40577" s="2">
        <v>17</v>
      </c>
      <c r="F40577" s="11">
        <v>1.78E-2</v>
      </c>
    </row>
    <row r="40578" spans="1:6" x14ac:dyDescent="0.2">
      <c r="A40578" s="2" t="s">
        <v>3</v>
      </c>
      <c r="B40578" s="2">
        <v>8</v>
      </c>
      <c r="C40578" s="2">
        <v>18</v>
      </c>
      <c r="D40578" s="2">
        <v>2014</v>
      </c>
      <c r="E40578" s="2">
        <v>18</v>
      </c>
      <c r="F40578" s="11">
        <v>1.7100000000000001E-2</v>
      </c>
    </row>
    <row r="40579" spans="1:6" x14ac:dyDescent="0.2">
      <c r="A40579" s="2" t="s">
        <v>3</v>
      </c>
      <c r="B40579" s="2">
        <v>8</v>
      </c>
      <c r="C40579" s="2">
        <v>18</v>
      </c>
      <c r="D40579" s="2">
        <v>2014</v>
      </c>
      <c r="E40579" s="2">
        <v>19</v>
      </c>
      <c r="F40579" s="11">
        <v>1.7000000000000001E-2</v>
      </c>
    </row>
    <row r="40580" spans="1:6" x14ac:dyDescent="0.2">
      <c r="A40580" s="2" t="s">
        <v>3</v>
      </c>
      <c r="B40580" s="2">
        <v>8</v>
      </c>
      <c r="C40580" s="2">
        <v>18</v>
      </c>
      <c r="D40580" s="2">
        <v>2014</v>
      </c>
      <c r="E40580" s="2">
        <v>20</v>
      </c>
      <c r="F40580" s="11">
        <v>1.8000000000000002E-2</v>
      </c>
    </row>
    <row r="40581" spans="1:6" x14ac:dyDescent="0.2">
      <c r="A40581" s="2" t="s">
        <v>3</v>
      </c>
      <c r="B40581" s="2">
        <v>8</v>
      </c>
      <c r="C40581" s="2">
        <v>18</v>
      </c>
      <c r="D40581" s="2">
        <v>2014</v>
      </c>
      <c r="E40581" s="2">
        <v>21</v>
      </c>
      <c r="F40581" s="11">
        <v>1.8800000000000001E-2</v>
      </c>
    </row>
    <row r="40582" spans="1:6" x14ac:dyDescent="0.2">
      <c r="A40582" s="2" t="s">
        <v>3</v>
      </c>
      <c r="B40582" s="2">
        <v>8</v>
      </c>
      <c r="C40582" s="2">
        <v>18</v>
      </c>
      <c r="D40582" s="2">
        <v>2014</v>
      </c>
      <c r="E40582" s="2">
        <v>22</v>
      </c>
      <c r="F40582" s="11">
        <v>1.8800000000000001E-2</v>
      </c>
    </row>
    <row r="40583" spans="1:6" x14ac:dyDescent="0.2">
      <c r="A40583" s="2" t="s">
        <v>3</v>
      </c>
      <c r="B40583" s="2">
        <v>8</v>
      </c>
      <c r="C40583" s="2">
        <v>18</v>
      </c>
      <c r="D40583" s="2">
        <v>2014</v>
      </c>
      <c r="E40583" s="2">
        <v>23</v>
      </c>
      <c r="F40583" s="11">
        <v>1.6800000000000002E-2</v>
      </c>
    </row>
    <row r="40584" spans="1:6" x14ac:dyDescent="0.2">
      <c r="A40584" s="2" t="s">
        <v>3</v>
      </c>
      <c r="B40584" s="2">
        <v>8</v>
      </c>
      <c r="C40584" s="2">
        <v>18</v>
      </c>
      <c r="D40584" s="2">
        <v>2014</v>
      </c>
      <c r="E40584" s="2">
        <v>24</v>
      </c>
      <c r="F40584" s="11">
        <v>1.4500000000000001E-2</v>
      </c>
    </row>
    <row r="40585" spans="1:6" x14ac:dyDescent="0.2">
      <c r="A40585" s="2" t="s">
        <v>3</v>
      </c>
      <c r="B40585" s="2">
        <v>8</v>
      </c>
      <c r="C40585" s="2">
        <v>19</v>
      </c>
      <c r="D40585" s="2">
        <v>2014</v>
      </c>
      <c r="E40585" s="2">
        <v>1</v>
      </c>
      <c r="F40585" s="11">
        <v>1.72E-2</v>
      </c>
    </row>
    <row r="40586" spans="1:6" x14ac:dyDescent="0.2">
      <c r="A40586" s="2" t="s">
        <v>3</v>
      </c>
      <c r="B40586" s="2">
        <v>8</v>
      </c>
      <c r="C40586" s="2">
        <v>19</v>
      </c>
      <c r="D40586" s="2">
        <v>2014</v>
      </c>
      <c r="E40586" s="2">
        <v>2</v>
      </c>
      <c r="F40586" s="11">
        <v>1.6300000000000002E-2</v>
      </c>
    </row>
    <row r="40587" spans="1:6" x14ac:dyDescent="0.2">
      <c r="A40587" s="2" t="s">
        <v>3</v>
      </c>
      <c r="B40587" s="2">
        <v>8</v>
      </c>
      <c r="C40587" s="2">
        <v>19</v>
      </c>
      <c r="D40587" s="2">
        <v>2014</v>
      </c>
      <c r="E40587" s="2">
        <v>3</v>
      </c>
      <c r="F40587" s="11">
        <v>1.5600000000000001E-2</v>
      </c>
    </row>
    <row r="40588" spans="1:6" x14ac:dyDescent="0.2">
      <c r="A40588" s="2" t="s">
        <v>3</v>
      </c>
      <c r="B40588" s="2">
        <v>8</v>
      </c>
      <c r="C40588" s="2">
        <v>19</v>
      </c>
      <c r="D40588" s="2">
        <v>2014</v>
      </c>
      <c r="E40588" s="2">
        <v>4</v>
      </c>
      <c r="F40588" s="11">
        <v>1.5800000000000002E-2</v>
      </c>
    </row>
    <row r="40589" spans="1:6" x14ac:dyDescent="0.2">
      <c r="A40589" s="2" t="s">
        <v>3</v>
      </c>
      <c r="B40589" s="2">
        <v>8</v>
      </c>
      <c r="C40589" s="2">
        <v>19</v>
      </c>
      <c r="D40589" s="2">
        <v>2014</v>
      </c>
      <c r="E40589" s="2">
        <v>5</v>
      </c>
      <c r="F40589" s="11">
        <v>1.6500000000000001E-2</v>
      </c>
    </row>
    <row r="40590" spans="1:6" x14ac:dyDescent="0.2">
      <c r="A40590" s="2" t="s">
        <v>3</v>
      </c>
      <c r="B40590" s="2">
        <v>8</v>
      </c>
      <c r="C40590" s="2">
        <v>19</v>
      </c>
      <c r="D40590" s="2">
        <v>2014</v>
      </c>
      <c r="E40590" s="2">
        <v>6</v>
      </c>
      <c r="F40590" s="11">
        <v>1.54E-2</v>
      </c>
    </row>
    <row r="40591" spans="1:6" x14ac:dyDescent="0.2">
      <c r="A40591" s="2" t="s">
        <v>3</v>
      </c>
      <c r="B40591" s="2">
        <v>8</v>
      </c>
      <c r="C40591" s="2">
        <v>19</v>
      </c>
      <c r="D40591" s="2">
        <v>2014</v>
      </c>
      <c r="E40591" s="2">
        <v>7</v>
      </c>
      <c r="F40591" s="11">
        <v>1.5900000000000001E-2</v>
      </c>
    </row>
    <row r="40592" spans="1:6" x14ac:dyDescent="0.2">
      <c r="A40592" s="2" t="s">
        <v>3</v>
      </c>
      <c r="B40592" s="2">
        <v>8</v>
      </c>
      <c r="C40592" s="2">
        <v>19</v>
      </c>
      <c r="D40592" s="2">
        <v>2014</v>
      </c>
      <c r="E40592" s="2">
        <v>8</v>
      </c>
      <c r="F40592" s="11">
        <v>1.7299999999999999E-2</v>
      </c>
    </row>
    <row r="40593" spans="1:6" x14ac:dyDescent="0.2">
      <c r="A40593" s="2" t="s">
        <v>3</v>
      </c>
      <c r="B40593" s="2">
        <v>8</v>
      </c>
      <c r="C40593" s="2">
        <v>19</v>
      </c>
      <c r="D40593" s="2">
        <v>2014</v>
      </c>
      <c r="E40593" s="2">
        <v>9</v>
      </c>
      <c r="F40593" s="11">
        <v>1.7500000000000002E-2</v>
      </c>
    </row>
    <row r="40594" spans="1:6" x14ac:dyDescent="0.2">
      <c r="A40594" s="2" t="s">
        <v>3</v>
      </c>
      <c r="B40594" s="2">
        <v>8</v>
      </c>
      <c r="C40594" s="2">
        <v>19</v>
      </c>
      <c r="D40594" s="2">
        <v>2014</v>
      </c>
      <c r="E40594" s="2">
        <v>10</v>
      </c>
      <c r="F40594" s="11">
        <v>1.8200000000000001E-2</v>
      </c>
    </row>
    <row r="40595" spans="1:6" x14ac:dyDescent="0.2">
      <c r="A40595" s="2" t="s">
        <v>3</v>
      </c>
      <c r="B40595" s="2">
        <v>8</v>
      </c>
      <c r="C40595" s="2">
        <v>19</v>
      </c>
      <c r="D40595" s="2">
        <v>2014</v>
      </c>
      <c r="E40595" s="2">
        <v>11</v>
      </c>
      <c r="F40595" s="11">
        <v>1.8200000000000001E-2</v>
      </c>
    </row>
    <row r="40596" spans="1:6" x14ac:dyDescent="0.2">
      <c r="A40596" s="2" t="s">
        <v>3</v>
      </c>
      <c r="B40596" s="2">
        <v>8</v>
      </c>
      <c r="C40596" s="2">
        <v>19</v>
      </c>
      <c r="D40596" s="2">
        <v>2014</v>
      </c>
      <c r="E40596" s="2">
        <v>12</v>
      </c>
      <c r="F40596" s="11">
        <v>1.8000000000000002E-2</v>
      </c>
    </row>
    <row r="40597" spans="1:6" x14ac:dyDescent="0.2">
      <c r="A40597" s="2" t="s">
        <v>3</v>
      </c>
      <c r="B40597" s="2">
        <v>8</v>
      </c>
      <c r="C40597" s="2">
        <v>19</v>
      </c>
      <c r="D40597" s="2">
        <v>2014</v>
      </c>
      <c r="E40597" s="2">
        <v>13</v>
      </c>
      <c r="F40597" s="11">
        <v>1.8500000000000003E-2</v>
      </c>
    </row>
    <row r="40598" spans="1:6" x14ac:dyDescent="0.2">
      <c r="A40598" s="2" t="s">
        <v>3</v>
      </c>
      <c r="B40598" s="2">
        <v>8</v>
      </c>
      <c r="C40598" s="2">
        <v>19</v>
      </c>
      <c r="D40598" s="2">
        <v>2014</v>
      </c>
      <c r="E40598" s="2">
        <v>14</v>
      </c>
      <c r="F40598" s="11">
        <v>1.9E-2</v>
      </c>
    </row>
    <row r="40599" spans="1:6" x14ac:dyDescent="0.2">
      <c r="A40599" s="2" t="s">
        <v>3</v>
      </c>
      <c r="B40599" s="2">
        <v>8</v>
      </c>
      <c r="C40599" s="2">
        <v>19</v>
      </c>
      <c r="D40599" s="2">
        <v>2014</v>
      </c>
      <c r="E40599" s="2">
        <v>15</v>
      </c>
      <c r="F40599" s="11">
        <v>1.6400000000000001E-2</v>
      </c>
    </row>
    <row r="40600" spans="1:6" x14ac:dyDescent="0.2">
      <c r="A40600" s="2" t="s">
        <v>3</v>
      </c>
      <c r="B40600" s="2">
        <v>8</v>
      </c>
      <c r="C40600" s="2">
        <v>19</v>
      </c>
      <c r="D40600" s="2">
        <v>2014</v>
      </c>
      <c r="E40600" s="2">
        <v>16</v>
      </c>
      <c r="F40600" s="11">
        <v>1.8500000000000003E-2</v>
      </c>
    </row>
    <row r="40601" spans="1:6" x14ac:dyDescent="0.2">
      <c r="A40601" s="2" t="s">
        <v>3</v>
      </c>
      <c r="B40601" s="2">
        <v>8</v>
      </c>
      <c r="C40601" s="2">
        <v>19</v>
      </c>
      <c r="D40601" s="2">
        <v>2014</v>
      </c>
      <c r="E40601" s="2">
        <v>17</v>
      </c>
      <c r="F40601" s="11">
        <v>1.7899999999999999E-2</v>
      </c>
    </row>
    <row r="40602" spans="1:6" x14ac:dyDescent="0.2">
      <c r="A40602" s="2" t="s">
        <v>3</v>
      </c>
      <c r="B40602" s="2">
        <v>8</v>
      </c>
      <c r="C40602" s="2">
        <v>19</v>
      </c>
      <c r="D40602" s="2">
        <v>2014</v>
      </c>
      <c r="E40602" s="2">
        <v>18</v>
      </c>
      <c r="F40602" s="11">
        <v>1.8800000000000001E-2</v>
      </c>
    </row>
    <row r="40603" spans="1:6" x14ac:dyDescent="0.2">
      <c r="A40603" s="2" t="s">
        <v>3</v>
      </c>
      <c r="B40603" s="2">
        <v>8</v>
      </c>
      <c r="C40603" s="2">
        <v>19</v>
      </c>
      <c r="D40603" s="2">
        <v>2014</v>
      </c>
      <c r="E40603" s="2">
        <v>19</v>
      </c>
      <c r="F40603" s="11">
        <v>1.7400000000000002E-2</v>
      </c>
    </row>
    <row r="40604" spans="1:6" x14ac:dyDescent="0.2">
      <c r="A40604" s="2" t="s">
        <v>3</v>
      </c>
      <c r="B40604" s="2">
        <v>8</v>
      </c>
      <c r="C40604" s="2">
        <v>19</v>
      </c>
      <c r="D40604" s="2">
        <v>2014</v>
      </c>
      <c r="E40604" s="2">
        <v>20</v>
      </c>
      <c r="F40604" s="11">
        <v>1.7600000000000001E-2</v>
      </c>
    </row>
    <row r="40605" spans="1:6" x14ac:dyDescent="0.2">
      <c r="A40605" s="2" t="s">
        <v>3</v>
      </c>
      <c r="B40605" s="2">
        <v>8</v>
      </c>
      <c r="C40605" s="2">
        <v>19</v>
      </c>
      <c r="D40605" s="2">
        <v>2014</v>
      </c>
      <c r="E40605" s="2">
        <v>21</v>
      </c>
      <c r="F40605" s="11">
        <v>1.83E-2</v>
      </c>
    </row>
    <row r="40606" spans="1:6" x14ac:dyDescent="0.2">
      <c r="A40606" s="2" t="s">
        <v>3</v>
      </c>
      <c r="B40606" s="2">
        <v>8</v>
      </c>
      <c r="C40606" s="2">
        <v>19</v>
      </c>
      <c r="D40606" s="2">
        <v>2014</v>
      </c>
      <c r="E40606" s="2">
        <v>22</v>
      </c>
      <c r="F40606" s="11">
        <v>1.8600000000000002E-2</v>
      </c>
    </row>
    <row r="40607" spans="1:6" x14ac:dyDescent="0.2">
      <c r="A40607" s="2" t="s">
        <v>3</v>
      </c>
      <c r="B40607" s="2">
        <v>8</v>
      </c>
      <c r="C40607" s="2">
        <v>19</v>
      </c>
      <c r="D40607" s="2">
        <v>2014</v>
      </c>
      <c r="E40607" s="2">
        <v>23</v>
      </c>
      <c r="F40607" s="11">
        <v>1.84E-2</v>
      </c>
    </row>
    <row r="40608" spans="1:6" x14ac:dyDescent="0.2">
      <c r="A40608" s="2" t="s">
        <v>3</v>
      </c>
      <c r="B40608" s="2">
        <v>8</v>
      </c>
      <c r="C40608" s="2">
        <v>19</v>
      </c>
      <c r="D40608" s="2">
        <v>2014</v>
      </c>
      <c r="E40608" s="2">
        <v>24</v>
      </c>
      <c r="F40608" s="11">
        <v>1.8100000000000002E-2</v>
      </c>
    </row>
    <row r="40609" spans="1:6" x14ac:dyDescent="0.2">
      <c r="A40609" s="2" t="s">
        <v>3</v>
      </c>
      <c r="B40609" s="2">
        <v>8</v>
      </c>
      <c r="C40609" s="2">
        <v>20</v>
      </c>
      <c r="D40609" s="2">
        <v>2014</v>
      </c>
      <c r="E40609" s="2">
        <v>1</v>
      </c>
      <c r="F40609" s="11">
        <v>1.8200000000000001E-2</v>
      </c>
    </row>
    <row r="40610" spans="1:6" x14ac:dyDescent="0.2">
      <c r="A40610" s="2" t="s">
        <v>3</v>
      </c>
      <c r="B40610" s="2">
        <v>8</v>
      </c>
      <c r="C40610" s="2">
        <v>20</v>
      </c>
      <c r="D40610" s="2">
        <v>2014</v>
      </c>
      <c r="E40610" s="2">
        <v>2</v>
      </c>
      <c r="F40610" s="11">
        <v>1.52E-2</v>
      </c>
    </row>
    <row r="40611" spans="1:6" x14ac:dyDescent="0.2">
      <c r="A40611" s="2" t="s">
        <v>3</v>
      </c>
      <c r="B40611" s="2">
        <v>8</v>
      </c>
      <c r="C40611" s="2">
        <v>20</v>
      </c>
      <c r="D40611" s="2">
        <v>2014</v>
      </c>
      <c r="E40611" s="2">
        <v>3</v>
      </c>
      <c r="F40611" s="11">
        <v>1.52E-2</v>
      </c>
    </row>
    <row r="40612" spans="1:6" x14ac:dyDescent="0.2">
      <c r="A40612" s="2" t="s">
        <v>3</v>
      </c>
      <c r="B40612" s="2">
        <v>8</v>
      </c>
      <c r="C40612" s="2">
        <v>20</v>
      </c>
      <c r="D40612" s="2">
        <v>2014</v>
      </c>
      <c r="E40612" s="2">
        <v>4</v>
      </c>
      <c r="F40612" s="11">
        <v>1.5800000000000002E-2</v>
      </c>
    </row>
    <row r="40613" spans="1:6" x14ac:dyDescent="0.2">
      <c r="A40613" s="2" t="s">
        <v>3</v>
      </c>
      <c r="B40613" s="2">
        <v>8</v>
      </c>
      <c r="C40613" s="2">
        <v>20</v>
      </c>
      <c r="D40613" s="2">
        <v>2014</v>
      </c>
      <c r="E40613" s="2">
        <v>5</v>
      </c>
      <c r="F40613" s="11">
        <v>1.5100000000000001E-2</v>
      </c>
    </row>
    <row r="40614" spans="1:6" x14ac:dyDescent="0.2">
      <c r="A40614" s="2" t="s">
        <v>3</v>
      </c>
      <c r="B40614" s="2">
        <v>8</v>
      </c>
      <c r="C40614" s="2">
        <v>20</v>
      </c>
      <c r="D40614" s="2">
        <v>2014</v>
      </c>
      <c r="E40614" s="2">
        <v>6</v>
      </c>
      <c r="F40614" s="11">
        <v>1.54E-2</v>
      </c>
    </row>
    <row r="40615" spans="1:6" x14ac:dyDescent="0.2">
      <c r="A40615" s="2" t="s">
        <v>3</v>
      </c>
      <c r="B40615" s="2">
        <v>8</v>
      </c>
      <c r="C40615" s="2">
        <v>20</v>
      </c>
      <c r="D40615" s="2">
        <v>2014</v>
      </c>
      <c r="E40615" s="2">
        <v>7</v>
      </c>
      <c r="F40615" s="11">
        <v>1.6500000000000001E-2</v>
      </c>
    </row>
    <row r="40616" spans="1:6" x14ac:dyDescent="0.2">
      <c r="A40616" s="2" t="s">
        <v>3</v>
      </c>
      <c r="B40616" s="2">
        <v>8</v>
      </c>
      <c r="C40616" s="2">
        <v>20</v>
      </c>
      <c r="D40616" s="2">
        <v>2014</v>
      </c>
      <c r="E40616" s="2">
        <v>8</v>
      </c>
      <c r="F40616" s="11">
        <v>1.7500000000000002E-2</v>
      </c>
    </row>
    <row r="40617" spans="1:6" x14ac:dyDescent="0.2">
      <c r="A40617" s="2" t="s">
        <v>3</v>
      </c>
      <c r="B40617" s="2">
        <v>8</v>
      </c>
      <c r="C40617" s="2">
        <v>20</v>
      </c>
      <c r="D40617" s="2">
        <v>2014</v>
      </c>
      <c r="E40617" s="2">
        <v>9</v>
      </c>
      <c r="F40617" s="11">
        <v>1.55E-2</v>
      </c>
    </row>
    <row r="40618" spans="1:6" x14ac:dyDescent="0.2">
      <c r="A40618" s="2" t="s">
        <v>3</v>
      </c>
      <c r="B40618" s="2">
        <v>8</v>
      </c>
      <c r="C40618" s="2">
        <v>20</v>
      </c>
      <c r="D40618" s="2">
        <v>2014</v>
      </c>
      <c r="E40618" s="2">
        <v>10</v>
      </c>
      <c r="F40618" s="11">
        <v>1.6400000000000001E-2</v>
      </c>
    </row>
    <row r="40619" spans="1:6" x14ac:dyDescent="0.2">
      <c r="A40619" s="2" t="s">
        <v>3</v>
      </c>
      <c r="B40619" s="2">
        <v>8</v>
      </c>
      <c r="C40619" s="2">
        <v>20</v>
      </c>
      <c r="D40619" s="2">
        <v>2014</v>
      </c>
      <c r="E40619" s="2">
        <v>11</v>
      </c>
      <c r="F40619" s="11">
        <v>1.5800000000000002E-2</v>
      </c>
    </row>
    <row r="40620" spans="1:6" x14ac:dyDescent="0.2">
      <c r="A40620" s="2" t="s">
        <v>3</v>
      </c>
      <c r="B40620" s="2">
        <v>8</v>
      </c>
      <c r="C40620" s="2">
        <v>20</v>
      </c>
      <c r="D40620" s="2">
        <v>2014</v>
      </c>
      <c r="E40620" s="2">
        <v>12</v>
      </c>
      <c r="F40620" s="11">
        <v>1.72E-2</v>
      </c>
    </row>
    <row r="40621" spans="1:6" x14ac:dyDescent="0.2">
      <c r="A40621" s="2" t="s">
        <v>3</v>
      </c>
      <c r="B40621" s="2">
        <v>8</v>
      </c>
      <c r="C40621" s="2">
        <v>20</v>
      </c>
      <c r="D40621" s="2">
        <v>2014</v>
      </c>
      <c r="E40621" s="2">
        <v>13</v>
      </c>
      <c r="F40621" s="11">
        <v>1.7100000000000001E-2</v>
      </c>
    </row>
    <row r="40622" spans="1:6" x14ac:dyDescent="0.2">
      <c r="A40622" s="2" t="s">
        <v>3</v>
      </c>
      <c r="B40622" s="2">
        <v>8</v>
      </c>
      <c r="C40622" s="2">
        <v>20</v>
      </c>
      <c r="D40622" s="2">
        <v>2014</v>
      </c>
      <c r="E40622" s="2">
        <v>14</v>
      </c>
      <c r="F40622" s="11">
        <v>1.67E-2</v>
      </c>
    </row>
    <row r="40623" spans="1:6" x14ac:dyDescent="0.2">
      <c r="A40623" s="2" t="s">
        <v>3</v>
      </c>
      <c r="B40623" s="2">
        <v>8</v>
      </c>
      <c r="C40623" s="2">
        <v>20</v>
      </c>
      <c r="D40623" s="2">
        <v>2014</v>
      </c>
      <c r="E40623" s="2">
        <v>15</v>
      </c>
      <c r="F40623" s="11">
        <v>1.72E-2</v>
      </c>
    </row>
    <row r="40624" spans="1:6" x14ac:dyDescent="0.2">
      <c r="A40624" s="2" t="s">
        <v>3</v>
      </c>
      <c r="B40624" s="2">
        <v>8</v>
      </c>
      <c r="C40624" s="2">
        <v>20</v>
      </c>
      <c r="D40624" s="2">
        <v>2014</v>
      </c>
      <c r="E40624" s="2">
        <v>16</v>
      </c>
      <c r="F40624" s="11">
        <v>1.8200000000000001E-2</v>
      </c>
    </row>
    <row r="40625" spans="1:6" x14ac:dyDescent="0.2">
      <c r="A40625" s="2" t="s">
        <v>3</v>
      </c>
      <c r="B40625" s="2">
        <v>8</v>
      </c>
      <c r="C40625" s="2">
        <v>20</v>
      </c>
      <c r="D40625" s="2">
        <v>2014</v>
      </c>
      <c r="E40625" s="2">
        <v>17</v>
      </c>
      <c r="F40625" s="11">
        <v>1.78E-2</v>
      </c>
    </row>
    <row r="40626" spans="1:6" x14ac:dyDescent="0.2">
      <c r="A40626" s="2" t="s">
        <v>3</v>
      </c>
      <c r="B40626" s="2">
        <v>8</v>
      </c>
      <c r="C40626" s="2">
        <v>20</v>
      </c>
      <c r="D40626" s="2">
        <v>2014</v>
      </c>
      <c r="E40626" s="2">
        <v>18</v>
      </c>
      <c r="F40626" s="11">
        <v>1.72E-2</v>
      </c>
    </row>
    <row r="40627" spans="1:6" x14ac:dyDescent="0.2">
      <c r="A40627" s="2" t="s">
        <v>3</v>
      </c>
      <c r="B40627" s="2">
        <v>8</v>
      </c>
      <c r="C40627" s="2">
        <v>20</v>
      </c>
      <c r="D40627" s="2">
        <v>2014</v>
      </c>
      <c r="E40627" s="2">
        <v>19</v>
      </c>
      <c r="F40627" s="11">
        <v>1.5900000000000001E-2</v>
      </c>
    </row>
    <row r="40628" spans="1:6" x14ac:dyDescent="0.2">
      <c r="A40628" s="2" t="s">
        <v>3</v>
      </c>
      <c r="B40628" s="2">
        <v>8</v>
      </c>
      <c r="C40628" s="2">
        <v>20</v>
      </c>
      <c r="D40628" s="2">
        <v>2014</v>
      </c>
      <c r="E40628" s="2">
        <v>20</v>
      </c>
      <c r="F40628" s="11">
        <v>1.6300000000000002E-2</v>
      </c>
    </row>
    <row r="40629" spans="1:6" x14ac:dyDescent="0.2">
      <c r="A40629" s="2" t="s">
        <v>3</v>
      </c>
      <c r="B40629" s="2">
        <v>8</v>
      </c>
      <c r="C40629" s="2">
        <v>20</v>
      </c>
      <c r="D40629" s="2">
        <v>2014</v>
      </c>
      <c r="E40629" s="2">
        <v>21</v>
      </c>
      <c r="F40629" s="11">
        <v>1.54E-2</v>
      </c>
    </row>
    <row r="40630" spans="1:6" x14ac:dyDescent="0.2">
      <c r="A40630" s="2" t="s">
        <v>3</v>
      </c>
      <c r="B40630" s="2">
        <v>8</v>
      </c>
      <c r="C40630" s="2">
        <v>20</v>
      </c>
      <c r="D40630" s="2">
        <v>2014</v>
      </c>
      <c r="E40630" s="2">
        <v>22</v>
      </c>
      <c r="F40630" s="11">
        <v>1.5700000000000002E-2</v>
      </c>
    </row>
    <row r="40631" spans="1:6" x14ac:dyDescent="0.2">
      <c r="A40631" s="2" t="s">
        <v>3</v>
      </c>
      <c r="B40631" s="2">
        <v>8</v>
      </c>
      <c r="C40631" s="2">
        <v>20</v>
      </c>
      <c r="D40631" s="2">
        <v>2014</v>
      </c>
      <c r="E40631" s="2">
        <v>23</v>
      </c>
      <c r="F40631" s="11">
        <v>1.46E-2</v>
      </c>
    </row>
    <row r="40632" spans="1:6" x14ac:dyDescent="0.2">
      <c r="A40632" s="2" t="s">
        <v>3</v>
      </c>
      <c r="B40632" s="2">
        <v>8</v>
      </c>
      <c r="C40632" s="2">
        <v>20</v>
      </c>
      <c r="D40632" s="2">
        <v>2014</v>
      </c>
      <c r="E40632" s="2">
        <v>24</v>
      </c>
      <c r="F40632" s="11">
        <v>1.6300000000000002E-2</v>
      </c>
    </row>
    <row r="40633" spans="1:6" x14ac:dyDescent="0.2">
      <c r="A40633" s="2" t="s">
        <v>3</v>
      </c>
      <c r="B40633" s="2">
        <v>8</v>
      </c>
      <c r="C40633" s="2">
        <v>21</v>
      </c>
      <c r="D40633" s="2">
        <v>2014</v>
      </c>
      <c r="E40633" s="2">
        <v>1</v>
      </c>
      <c r="F40633" s="11">
        <v>2.1000000000000001E-2</v>
      </c>
    </row>
    <row r="40634" spans="1:6" x14ac:dyDescent="0.2">
      <c r="A40634" s="2" t="s">
        <v>3</v>
      </c>
      <c r="B40634" s="2">
        <v>8</v>
      </c>
      <c r="C40634" s="2">
        <v>21</v>
      </c>
      <c r="D40634" s="2">
        <v>2014</v>
      </c>
      <c r="E40634" s="2">
        <v>2</v>
      </c>
      <c r="F40634" s="11">
        <v>1.46E-2</v>
      </c>
    </row>
    <row r="40635" spans="1:6" x14ac:dyDescent="0.2">
      <c r="A40635" s="2" t="s">
        <v>3</v>
      </c>
      <c r="B40635" s="2">
        <v>8</v>
      </c>
      <c r="C40635" s="2">
        <v>21</v>
      </c>
      <c r="D40635" s="2">
        <v>2014</v>
      </c>
      <c r="E40635" s="2">
        <v>3</v>
      </c>
      <c r="F40635" s="11">
        <v>1.52E-2</v>
      </c>
    </row>
    <row r="40636" spans="1:6" x14ac:dyDescent="0.2">
      <c r="A40636" s="2" t="s">
        <v>3</v>
      </c>
      <c r="B40636" s="2">
        <v>8</v>
      </c>
      <c r="C40636" s="2">
        <v>21</v>
      </c>
      <c r="D40636" s="2">
        <v>2014</v>
      </c>
      <c r="E40636" s="2">
        <v>4</v>
      </c>
      <c r="F40636" s="11">
        <v>1.49E-2</v>
      </c>
    </row>
    <row r="40637" spans="1:6" x14ac:dyDescent="0.2">
      <c r="A40637" s="2" t="s">
        <v>3</v>
      </c>
      <c r="B40637" s="2">
        <v>8</v>
      </c>
      <c r="C40637" s="2">
        <v>21</v>
      </c>
      <c r="D40637" s="2">
        <v>2014</v>
      </c>
      <c r="E40637" s="2">
        <v>5</v>
      </c>
      <c r="F40637" s="11">
        <v>1.55E-2</v>
      </c>
    </row>
    <row r="40638" spans="1:6" x14ac:dyDescent="0.2">
      <c r="A40638" s="2" t="s">
        <v>3</v>
      </c>
      <c r="B40638" s="2">
        <v>8</v>
      </c>
      <c r="C40638" s="2">
        <v>21</v>
      </c>
      <c r="D40638" s="2">
        <v>2014</v>
      </c>
      <c r="E40638" s="2">
        <v>6</v>
      </c>
      <c r="F40638" s="11">
        <v>1.5600000000000001E-2</v>
      </c>
    </row>
    <row r="40639" spans="1:6" x14ac:dyDescent="0.2">
      <c r="A40639" s="2" t="s">
        <v>3</v>
      </c>
      <c r="B40639" s="2">
        <v>8</v>
      </c>
      <c r="C40639" s="2">
        <v>21</v>
      </c>
      <c r="D40639" s="2">
        <v>2014</v>
      </c>
      <c r="E40639" s="2">
        <v>7</v>
      </c>
      <c r="F40639" s="11">
        <v>1.6300000000000002E-2</v>
      </c>
    </row>
    <row r="40640" spans="1:6" x14ac:dyDescent="0.2">
      <c r="A40640" s="2" t="s">
        <v>3</v>
      </c>
      <c r="B40640" s="2">
        <v>8</v>
      </c>
      <c r="C40640" s="2">
        <v>21</v>
      </c>
      <c r="D40640" s="2">
        <v>2014</v>
      </c>
      <c r="E40640" s="2">
        <v>8</v>
      </c>
      <c r="F40640" s="11">
        <v>1.6400000000000001E-2</v>
      </c>
    </row>
    <row r="40641" spans="1:6" x14ac:dyDescent="0.2">
      <c r="A40641" s="2" t="s">
        <v>3</v>
      </c>
      <c r="B40641" s="2">
        <v>8</v>
      </c>
      <c r="C40641" s="2">
        <v>21</v>
      </c>
      <c r="D40641" s="2">
        <v>2014</v>
      </c>
      <c r="E40641" s="2">
        <v>9</v>
      </c>
      <c r="F40641" s="11">
        <v>1.6E-2</v>
      </c>
    </row>
    <row r="40642" spans="1:6" x14ac:dyDescent="0.2">
      <c r="A40642" s="2" t="s">
        <v>3</v>
      </c>
      <c r="B40642" s="2">
        <v>8</v>
      </c>
      <c r="C40642" s="2">
        <v>21</v>
      </c>
      <c r="D40642" s="2">
        <v>2014</v>
      </c>
      <c r="E40642" s="2">
        <v>10</v>
      </c>
      <c r="F40642" s="11">
        <v>1.7400000000000002E-2</v>
      </c>
    </row>
    <row r="40643" spans="1:6" x14ac:dyDescent="0.2">
      <c r="A40643" s="2" t="s">
        <v>3</v>
      </c>
      <c r="B40643" s="2">
        <v>8</v>
      </c>
      <c r="C40643" s="2">
        <v>21</v>
      </c>
      <c r="D40643" s="2">
        <v>2014</v>
      </c>
      <c r="E40643" s="2">
        <v>11</v>
      </c>
      <c r="F40643" s="11">
        <v>1.77E-2</v>
      </c>
    </row>
    <row r="40644" spans="1:6" x14ac:dyDescent="0.2">
      <c r="A40644" s="2" t="s">
        <v>3</v>
      </c>
      <c r="B40644" s="2">
        <v>8</v>
      </c>
      <c r="C40644" s="2">
        <v>21</v>
      </c>
      <c r="D40644" s="2">
        <v>2014</v>
      </c>
      <c r="E40644" s="2">
        <v>12</v>
      </c>
      <c r="F40644" s="11">
        <v>1.78E-2</v>
      </c>
    </row>
    <row r="40645" spans="1:6" x14ac:dyDescent="0.2">
      <c r="A40645" s="2" t="s">
        <v>3</v>
      </c>
      <c r="B40645" s="2">
        <v>8</v>
      </c>
      <c r="C40645" s="2">
        <v>21</v>
      </c>
      <c r="D40645" s="2">
        <v>2014</v>
      </c>
      <c r="E40645" s="2">
        <v>13</v>
      </c>
      <c r="F40645" s="11">
        <v>1.7400000000000002E-2</v>
      </c>
    </row>
    <row r="40646" spans="1:6" x14ac:dyDescent="0.2">
      <c r="A40646" s="2" t="s">
        <v>3</v>
      </c>
      <c r="B40646" s="2">
        <v>8</v>
      </c>
      <c r="C40646" s="2">
        <v>21</v>
      </c>
      <c r="D40646" s="2">
        <v>2014</v>
      </c>
      <c r="E40646" s="2">
        <v>14</v>
      </c>
      <c r="F40646" s="11">
        <v>1.8500000000000003E-2</v>
      </c>
    </row>
    <row r="40647" spans="1:6" x14ac:dyDescent="0.2">
      <c r="A40647" s="2" t="s">
        <v>3</v>
      </c>
      <c r="B40647" s="2">
        <v>8</v>
      </c>
      <c r="C40647" s="2">
        <v>21</v>
      </c>
      <c r="D40647" s="2">
        <v>2014</v>
      </c>
      <c r="E40647" s="2">
        <v>15</v>
      </c>
      <c r="F40647" s="11">
        <v>1.7100000000000001E-2</v>
      </c>
    </row>
    <row r="40648" spans="1:6" x14ac:dyDescent="0.2">
      <c r="A40648" s="2" t="s">
        <v>3</v>
      </c>
      <c r="B40648" s="2">
        <v>8</v>
      </c>
      <c r="C40648" s="2">
        <v>21</v>
      </c>
      <c r="D40648" s="2">
        <v>2014</v>
      </c>
      <c r="E40648" s="2">
        <v>16</v>
      </c>
      <c r="F40648" s="11">
        <v>1.8800000000000001E-2</v>
      </c>
    </row>
    <row r="40649" spans="1:6" x14ac:dyDescent="0.2">
      <c r="A40649" s="2" t="s">
        <v>3</v>
      </c>
      <c r="B40649" s="2">
        <v>8</v>
      </c>
      <c r="C40649" s="2">
        <v>21</v>
      </c>
      <c r="D40649" s="2">
        <v>2014</v>
      </c>
      <c r="E40649" s="2">
        <v>17</v>
      </c>
      <c r="F40649" s="11">
        <v>1.78E-2</v>
      </c>
    </row>
    <row r="40650" spans="1:6" x14ac:dyDescent="0.2">
      <c r="A40650" s="2" t="s">
        <v>3</v>
      </c>
      <c r="B40650" s="2">
        <v>8</v>
      </c>
      <c r="C40650" s="2">
        <v>21</v>
      </c>
      <c r="D40650" s="2">
        <v>2014</v>
      </c>
      <c r="E40650" s="2">
        <v>18</v>
      </c>
      <c r="F40650" s="11">
        <v>1.7899999999999999E-2</v>
      </c>
    </row>
    <row r="40651" spans="1:6" x14ac:dyDescent="0.2">
      <c r="A40651" s="2" t="s">
        <v>3</v>
      </c>
      <c r="B40651" s="2">
        <v>8</v>
      </c>
      <c r="C40651" s="2">
        <v>21</v>
      </c>
      <c r="D40651" s="2">
        <v>2014</v>
      </c>
      <c r="E40651" s="2">
        <v>19</v>
      </c>
      <c r="F40651" s="11">
        <v>1.7000000000000001E-2</v>
      </c>
    </row>
    <row r="40652" spans="1:6" x14ac:dyDescent="0.2">
      <c r="A40652" s="2" t="s">
        <v>3</v>
      </c>
      <c r="B40652" s="2">
        <v>8</v>
      </c>
      <c r="C40652" s="2">
        <v>21</v>
      </c>
      <c r="D40652" s="2">
        <v>2014</v>
      </c>
      <c r="E40652" s="2">
        <v>20</v>
      </c>
      <c r="F40652" s="11">
        <v>1.6900000000000002E-2</v>
      </c>
    </row>
    <row r="40653" spans="1:6" x14ac:dyDescent="0.2">
      <c r="A40653" s="2" t="s">
        <v>3</v>
      </c>
      <c r="B40653" s="2">
        <v>8</v>
      </c>
      <c r="C40653" s="2">
        <v>21</v>
      </c>
      <c r="D40653" s="2">
        <v>2014</v>
      </c>
      <c r="E40653" s="2">
        <v>21</v>
      </c>
      <c r="F40653" s="11">
        <v>1.77E-2</v>
      </c>
    </row>
    <row r="40654" spans="1:6" x14ac:dyDescent="0.2">
      <c r="A40654" s="2" t="s">
        <v>3</v>
      </c>
      <c r="B40654" s="2">
        <v>8</v>
      </c>
      <c r="C40654" s="2">
        <v>21</v>
      </c>
      <c r="D40654" s="2">
        <v>2014</v>
      </c>
      <c r="E40654" s="2">
        <v>22</v>
      </c>
      <c r="F40654" s="11">
        <v>1.66E-2</v>
      </c>
    </row>
    <row r="40655" spans="1:6" x14ac:dyDescent="0.2">
      <c r="A40655" s="2" t="s">
        <v>3</v>
      </c>
      <c r="B40655" s="2">
        <v>8</v>
      </c>
      <c r="C40655" s="2">
        <v>21</v>
      </c>
      <c r="D40655" s="2">
        <v>2014</v>
      </c>
      <c r="E40655" s="2">
        <v>23</v>
      </c>
      <c r="F40655" s="11">
        <v>1.5900000000000001E-2</v>
      </c>
    </row>
    <row r="40656" spans="1:6" x14ac:dyDescent="0.2">
      <c r="A40656" s="2" t="s">
        <v>3</v>
      </c>
      <c r="B40656" s="2">
        <v>8</v>
      </c>
      <c r="C40656" s="2">
        <v>21</v>
      </c>
      <c r="D40656" s="2">
        <v>2014</v>
      </c>
      <c r="E40656" s="2">
        <v>24</v>
      </c>
      <c r="F40656" s="11">
        <v>1.6900000000000002E-2</v>
      </c>
    </row>
    <row r="40657" spans="1:6" x14ac:dyDescent="0.2">
      <c r="A40657" s="2" t="s">
        <v>3</v>
      </c>
      <c r="B40657" s="2">
        <v>8</v>
      </c>
      <c r="C40657" s="2">
        <v>22</v>
      </c>
      <c r="D40657" s="2">
        <v>2014</v>
      </c>
      <c r="E40657" s="2">
        <v>1</v>
      </c>
      <c r="F40657" s="11">
        <v>1.6E-2</v>
      </c>
    </row>
    <row r="40658" spans="1:6" x14ac:dyDescent="0.2">
      <c r="A40658" s="2" t="s">
        <v>3</v>
      </c>
      <c r="B40658" s="2">
        <v>8</v>
      </c>
      <c r="C40658" s="2">
        <v>22</v>
      </c>
      <c r="D40658" s="2">
        <v>2014</v>
      </c>
      <c r="E40658" s="2">
        <v>2</v>
      </c>
      <c r="F40658" s="11">
        <v>1.6199999999999999E-2</v>
      </c>
    </row>
    <row r="40659" spans="1:6" x14ac:dyDescent="0.2">
      <c r="A40659" s="2" t="s">
        <v>3</v>
      </c>
      <c r="B40659" s="2">
        <v>8</v>
      </c>
      <c r="C40659" s="2">
        <v>22</v>
      </c>
      <c r="D40659" s="2">
        <v>2014</v>
      </c>
      <c r="E40659" s="2">
        <v>3</v>
      </c>
      <c r="F40659" s="11">
        <v>1.67E-2</v>
      </c>
    </row>
    <row r="40660" spans="1:6" x14ac:dyDescent="0.2">
      <c r="A40660" s="2" t="s">
        <v>3</v>
      </c>
      <c r="B40660" s="2">
        <v>8</v>
      </c>
      <c r="C40660" s="2">
        <v>22</v>
      </c>
      <c r="D40660" s="2">
        <v>2014</v>
      </c>
      <c r="E40660" s="2">
        <v>4</v>
      </c>
      <c r="F40660" s="11">
        <v>1.4E-2</v>
      </c>
    </row>
    <row r="40661" spans="1:6" x14ac:dyDescent="0.2">
      <c r="A40661" s="2" t="s">
        <v>3</v>
      </c>
      <c r="B40661" s="2">
        <v>8</v>
      </c>
      <c r="C40661" s="2">
        <v>22</v>
      </c>
      <c r="D40661" s="2">
        <v>2014</v>
      </c>
      <c r="E40661" s="2">
        <v>5</v>
      </c>
      <c r="F40661" s="11">
        <v>1.54E-2</v>
      </c>
    </row>
    <row r="40662" spans="1:6" x14ac:dyDescent="0.2">
      <c r="A40662" s="2" t="s">
        <v>3</v>
      </c>
      <c r="B40662" s="2">
        <v>8</v>
      </c>
      <c r="C40662" s="2">
        <v>22</v>
      </c>
      <c r="D40662" s="2">
        <v>2014</v>
      </c>
      <c r="E40662" s="2">
        <v>6</v>
      </c>
      <c r="F40662" s="11">
        <v>1.4700000000000001E-2</v>
      </c>
    </row>
    <row r="40663" spans="1:6" x14ac:dyDescent="0.2">
      <c r="A40663" s="2" t="s">
        <v>3</v>
      </c>
      <c r="B40663" s="2">
        <v>8</v>
      </c>
      <c r="C40663" s="2">
        <v>22</v>
      </c>
      <c r="D40663" s="2">
        <v>2014</v>
      </c>
      <c r="E40663" s="2">
        <v>7</v>
      </c>
      <c r="F40663" s="11">
        <v>1.37E-2</v>
      </c>
    </row>
    <row r="40664" spans="1:6" x14ac:dyDescent="0.2">
      <c r="A40664" s="2" t="s">
        <v>3</v>
      </c>
      <c r="B40664" s="2">
        <v>8</v>
      </c>
      <c r="C40664" s="2">
        <v>22</v>
      </c>
      <c r="D40664" s="2">
        <v>2014</v>
      </c>
      <c r="E40664" s="2">
        <v>8</v>
      </c>
      <c r="F40664" s="11">
        <v>1.54E-2</v>
      </c>
    </row>
    <row r="40665" spans="1:6" x14ac:dyDescent="0.2">
      <c r="A40665" s="2" t="s">
        <v>3</v>
      </c>
      <c r="B40665" s="2">
        <v>8</v>
      </c>
      <c r="C40665" s="2">
        <v>22</v>
      </c>
      <c r="D40665" s="2">
        <v>2014</v>
      </c>
      <c r="E40665" s="2">
        <v>9</v>
      </c>
      <c r="F40665" s="11">
        <v>1.5000000000000001E-2</v>
      </c>
    </row>
    <row r="40666" spans="1:6" x14ac:dyDescent="0.2">
      <c r="A40666" s="2" t="s">
        <v>3</v>
      </c>
      <c r="B40666" s="2">
        <v>8</v>
      </c>
      <c r="C40666" s="2">
        <v>22</v>
      </c>
      <c r="D40666" s="2">
        <v>2014</v>
      </c>
      <c r="E40666" s="2">
        <v>10</v>
      </c>
      <c r="F40666" s="11">
        <v>1.61E-2</v>
      </c>
    </row>
    <row r="40667" spans="1:6" x14ac:dyDescent="0.2">
      <c r="A40667" s="2" t="s">
        <v>3</v>
      </c>
      <c r="B40667" s="2">
        <v>8</v>
      </c>
      <c r="C40667" s="2">
        <v>22</v>
      </c>
      <c r="D40667" s="2">
        <v>2014</v>
      </c>
      <c r="E40667" s="2">
        <v>11</v>
      </c>
      <c r="F40667" s="11">
        <v>1.5900000000000001E-2</v>
      </c>
    </row>
    <row r="40668" spans="1:6" x14ac:dyDescent="0.2">
      <c r="A40668" s="2" t="s">
        <v>3</v>
      </c>
      <c r="B40668" s="2">
        <v>8</v>
      </c>
      <c r="C40668" s="2">
        <v>22</v>
      </c>
      <c r="D40668" s="2">
        <v>2014</v>
      </c>
      <c r="E40668" s="2">
        <v>12</v>
      </c>
      <c r="F40668" s="11">
        <v>1.5900000000000001E-2</v>
      </c>
    </row>
    <row r="40669" spans="1:6" x14ac:dyDescent="0.2">
      <c r="A40669" s="2" t="s">
        <v>3</v>
      </c>
      <c r="B40669" s="2">
        <v>8</v>
      </c>
      <c r="C40669" s="2">
        <v>22</v>
      </c>
      <c r="D40669" s="2">
        <v>2014</v>
      </c>
      <c r="E40669" s="2">
        <v>13</v>
      </c>
      <c r="F40669" s="11">
        <v>1.55E-2</v>
      </c>
    </row>
    <row r="40670" spans="1:6" x14ac:dyDescent="0.2">
      <c r="A40670" s="2" t="s">
        <v>3</v>
      </c>
      <c r="B40670" s="2">
        <v>8</v>
      </c>
      <c r="C40670" s="2">
        <v>22</v>
      </c>
      <c r="D40670" s="2">
        <v>2014</v>
      </c>
      <c r="E40670" s="2">
        <v>14</v>
      </c>
      <c r="F40670" s="11">
        <v>1.4200000000000001E-2</v>
      </c>
    </row>
    <row r="40671" spans="1:6" x14ac:dyDescent="0.2">
      <c r="A40671" s="2" t="s">
        <v>3</v>
      </c>
      <c r="B40671" s="2">
        <v>8</v>
      </c>
      <c r="C40671" s="2">
        <v>22</v>
      </c>
      <c r="D40671" s="2">
        <v>2014</v>
      </c>
      <c r="E40671" s="2">
        <v>15</v>
      </c>
      <c r="F40671" s="11">
        <v>1.3900000000000001E-2</v>
      </c>
    </row>
    <row r="40672" spans="1:6" x14ac:dyDescent="0.2">
      <c r="A40672" s="2" t="s">
        <v>3</v>
      </c>
      <c r="B40672" s="2">
        <v>8</v>
      </c>
      <c r="C40672" s="2">
        <v>22</v>
      </c>
      <c r="D40672" s="2">
        <v>2014</v>
      </c>
      <c r="E40672" s="2">
        <v>16</v>
      </c>
      <c r="F40672" s="11">
        <v>1.37E-2</v>
      </c>
    </row>
    <row r="40673" spans="1:6" x14ac:dyDescent="0.2">
      <c r="A40673" s="2" t="s">
        <v>3</v>
      </c>
      <c r="B40673" s="2">
        <v>8</v>
      </c>
      <c r="C40673" s="2">
        <v>22</v>
      </c>
      <c r="D40673" s="2">
        <v>2014</v>
      </c>
      <c r="E40673" s="2">
        <v>17</v>
      </c>
      <c r="F40673" s="11">
        <v>1.35E-2</v>
      </c>
    </row>
    <row r="40674" spans="1:6" x14ac:dyDescent="0.2">
      <c r="A40674" s="2" t="s">
        <v>3</v>
      </c>
      <c r="B40674" s="2">
        <v>8</v>
      </c>
      <c r="C40674" s="2">
        <v>22</v>
      </c>
      <c r="D40674" s="2">
        <v>2014</v>
      </c>
      <c r="E40674" s="2">
        <v>18</v>
      </c>
      <c r="F40674" s="11">
        <v>1.34E-2</v>
      </c>
    </row>
    <row r="40675" spans="1:6" x14ac:dyDescent="0.2">
      <c r="A40675" s="2" t="s">
        <v>3</v>
      </c>
      <c r="B40675" s="2">
        <v>8</v>
      </c>
      <c r="C40675" s="2">
        <v>22</v>
      </c>
      <c r="D40675" s="2">
        <v>2014</v>
      </c>
      <c r="E40675" s="2">
        <v>19</v>
      </c>
      <c r="F40675" s="11">
        <v>1.4E-2</v>
      </c>
    </row>
    <row r="40676" spans="1:6" x14ac:dyDescent="0.2">
      <c r="A40676" s="2" t="s">
        <v>3</v>
      </c>
      <c r="B40676" s="2">
        <v>8</v>
      </c>
      <c r="C40676" s="2">
        <v>22</v>
      </c>
      <c r="D40676" s="2">
        <v>2014</v>
      </c>
      <c r="E40676" s="2">
        <v>20</v>
      </c>
      <c r="F40676" s="11">
        <v>1.35E-2</v>
      </c>
    </row>
    <row r="40677" spans="1:6" x14ac:dyDescent="0.2">
      <c r="A40677" s="2" t="s">
        <v>3</v>
      </c>
      <c r="B40677" s="2">
        <v>8</v>
      </c>
      <c r="C40677" s="2">
        <v>22</v>
      </c>
      <c r="D40677" s="2">
        <v>2014</v>
      </c>
      <c r="E40677" s="2">
        <v>21</v>
      </c>
      <c r="F40677" s="11">
        <v>1.3300000000000001E-2</v>
      </c>
    </row>
    <row r="40678" spans="1:6" x14ac:dyDescent="0.2">
      <c r="A40678" s="2" t="s">
        <v>3</v>
      </c>
      <c r="B40678" s="2">
        <v>8</v>
      </c>
      <c r="C40678" s="2">
        <v>22</v>
      </c>
      <c r="D40678" s="2">
        <v>2014</v>
      </c>
      <c r="E40678" s="2">
        <v>22</v>
      </c>
      <c r="F40678" s="11">
        <v>1.3300000000000001E-2</v>
      </c>
    </row>
    <row r="40679" spans="1:6" x14ac:dyDescent="0.2">
      <c r="A40679" s="2" t="s">
        <v>3</v>
      </c>
      <c r="B40679" s="2">
        <v>8</v>
      </c>
      <c r="C40679" s="2">
        <v>22</v>
      </c>
      <c r="D40679" s="2">
        <v>2014</v>
      </c>
      <c r="E40679" s="2">
        <v>23</v>
      </c>
      <c r="F40679" s="11">
        <v>1.37E-2</v>
      </c>
    </row>
    <row r="40680" spans="1:6" x14ac:dyDescent="0.2">
      <c r="A40680" s="2" t="s">
        <v>3</v>
      </c>
      <c r="B40680" s="2">
        <v>8</v>
      </c>
      <c r="C40680" s="2">
        <v>22</v>
      </c>
      <c r="D40680" s="2">
        <v>2014</v>
      </c>
      <c r="E40680" s="2">
        <v>24</v>
      </c>
      <c r="F40680" s="11">
        <v>1.4400000000000001E-2</v>
      </c>
    </row>
    <row r="40681" spans="1:6" x14ac:dyDescent="0.2">
      <c r="A40681" s="2" t="s">
        <v>3</v>
      </c>
      <c r="B40681" s="2">
        <v>8</v>
      </c>
      <c r="C40681" s="2">
        <v>23</v>
      </c>
      <c r="D40681" s="2">
        <v>2014</v>
      </c>
      <c r="E40681" s="2">
        <v>1</v>
      </c>
      <c r="F40681" s="11">
        <v>1.35E-2</v>
      </c>
    </row>
    <row r="40682" spans="1:6" x14ac:dyDescent="0.2">
      <c r="A40682" s="2" t="s">
        <v>3</v>
      </c>
      <c r="B40682" s="2">
        <v>8</v>
      </c>
      <c r="C40682" s="2">
        <v>23</v>
      </c>
      <c r="D40682" s="2">
        <v>2014</v>
      </c>
      <c r="E40682" s="2">
        <v>2</v>
      </c>
      <c r="F40682" s="11">
        <v>1.4E-2</v>
      </c>
    </row>
    <row r="40683" spans="1:6" x14ac:dyDescent="0.2">
      <c r="A40683" s="2" t="s">
        <v>3</v>
      </c>
      <c r="B40683" s="2">
        <v>8</v>
      </c>
      <c r="C40683" s="2">
        <v>23</v>
      </c>
      <c r="D40683" s="2">
        <v>2014</v>
      </c>
      <c r="E40683" s="2">
        <v>3</v>
      </c>
      <c r="F40683" s="11">
        <v>1.4100000000000001E-2</v>
      </c>
    </row>
    <row r="40684" spans="1:6" x14ac:dyDescent="0.2">
      <c r="A40684" s="2" t="s">
        <v>3</v>
      </c>
      <c r="B40684" s="2">
        <v>8</v>
      </c>
      <c r="C40684" s="2">
        <v>23</v>
      </c>
      <c r="D40684" s="2">
        <v>2014</v>
      </c>
      <c r="E40684" s="2">
        <v>4</v>
      </c>
      <c r="F40684" s="11">
        <v>1.4100000000000001E-2</v>
      </c>
    </row>
    <row r="40685" spans="1:6" x14ac:dyDescent="0.2">
      <c r="A40685" s="2" t="s">
        <v>3</v>
      </c>
      <c r="B40685" s="2">
        <v>8</v>
      </c>
      <c r="C40685" s="2">
        <v>23</v>
      </c>
      <c r="D40685" s="2">
        <v>2014</v>
      </c>
      <c r="E40685" s="2">
        <v>5</v>
      </c>
      <c r="F40685" s="11">
        <v>1.5000000000000001E-2</v>
      </c>
    </row>
    <row r="40686" spans="1:6" x14ac:dyDescent="0.2">
      <c r="A40686" s="2" t="s">
        <v>3</v>
      </c>
      <c r="B40686" s="2">
        <v>8</v>
      </c>
      <c r="C40686" s="2">
        <v>23</v>
      </c>
      <c r="D40686" s="2">
        <v>2014</v>
      </c>
      <c r="E40686" s="2">
        <v>6</v>
      </c>
      <c r="F40686" s="11">
        <v>1.5000000000000001E-2</v>
      </c>
    </row>
    <row r="40687" spans="1:6" x14ac:dyDescent="0.2">
      <c r="A40687" s="2" t="s">
        <v>3</v>
      </c>
      <c r="B40687" s="2">
        <v>8</v>
      </c>
      <c r="C40687" s="2">
        <v>23</v>
      </c>
      <c r="D40687" s="2">
        <v>2014</v>
      </c>
      <c r="E40687" s="2">
        <v>7</v>
      </c>
      <c r="F40687" s="11">
        <v>1.46E-2</v>
      </c>
    </row>
    <row r="40688" spans="1:6" x14ac:dyDescent="0.2">
      <c r="A40688" s="2" t="s">
        <v>3</v>
      </c>
      <c r="B40688" s="2">
        <v>8</v>
      </c>
      <c r="C40688" s="2">
        <v>23</v>
      </c>
      <c r="D40688" s="2">
        <v>2014</v>
      </c>
      <c r="E40688" s="2">
        <v>8</v>
      </c>
      <c r="F40688" s="11">
        <v>1.5100000000000001E-2</v>
      </c>
    </row>
    <row r="40689" spans="1:6" x14ac:dyDescent="0.2">
      <c r="A40689" s="2" t="s">
        <v>3</v>
      </c>
      <c r="B40689" s="2">
        <v>8</v>
      </c>
      <c r="C40689" s="2">
        <v>23</v>
      </c>
      <c r="D40689" s="2">
        <v>2014</v>
      </c>
      <c r="E40689" s="2">
        <v>9</v>
      </c>
      <c r="F40689" s="11">
        <v>1.5700000000000002E-2</v>
      </c>
    </row>
    <row r="40690" spans="1:6" x14ac:dyDescent="0.2">
      <c r="A40690" s="2" t="s">
        <v>3</v>
      </c>
      <c r="B40690" s="2">
        <v>8</v>
      </c>
      <c r="C40690" s="2">
        <v>23</v>
      </c>
      <c r="D40690" s="2">
        <v>2014</v>
      </c>
      <c r="E40690" s="2">
        <v>10</v>
      </c>
      <c r="F40690" s="11">
        <v>1.4500000000000001E-2</v>
      </c>
    </row>
    <row r="40691" spans="1:6" x14ac:dyDescent="0.2">
      <c r="A40691" s="2" t="s">
        <v>3</v>
      </c>
      <c r="B40691" s="2">
        <v>8</v>
      </c>
      <c r="C40691" s="2">
        <v>23</v>
      </c>
      <c r="D40691" s="2">
        <v>2014</v>
      </c>
      <c r="E40691" s="2">
        <v>11</v>
      </c>
      <c r="F40691" s="11">
        <v>1.5700000000000002E-2</v>
      </c>
    </row>
    <row r="40692" spans="1:6" x14ac:dyDescent="0.2">
      <c r="A40692" s="2" t="s">
        <v>3</v>
      </c>
      <c r="B40692" s="2">
        <v>8</v>
      </c>
      <c r="C40692" s="2">
        <v>23</v>
      </c>
      <c r="D40692" s="2">
        <v>2014</v>
      </c>
      <c r="E40692" s="2">
        <v>12</v>
      </c>
      <c r="F40692" s="11">
        <v>1.4500000000000001E-2</v>
      </c>
    </row>
    <row r="40693" spans="1:6" x14ac:dyDescent="0.2">
      <c r="A40693" s="2" t="s">
        <v>3</v>
      </c>
      <c r="B40693" s="2">
        <v>8</v>
      </c>
      <c r="C40693" s="2">
        <v>23</v>
      </c>
      <c r="D40693" s="2">
        <v>2014</v>
      </c>
      <c r="E40693" s="2">
        <v>13</v>
      </c>
      <c r="F40693" s="11">
        <v>1.43E-2</v>
      </c>
    </row>
    <row r="40694" spans="1:6" x14ac:dyDescent="0.2">
      <c r="A40694" s="2" t="s">
        <v>3</v>
      </c>
      <c r="B40694" s="2">
        <v>8</v>
      </c>
      <c r="C40694" s="2">
        <v>23</v>
      </c>
      <c r="D40694" s="2">
        <v>2014</v>
      </c>
      <c r="E40694" s="2">
        <v>14</v>
      </c>
      <c r="F40694" s="11">
        <v>1.37E-2</v>
      </c>
    </row>
    <row r="40695" spans="1:6" x14ac:dyDescent="0.2">
      <c r="A40695" s="2" t="s">
        <v>3</v>
      </c>
      <c r="B40695" s="2">
        <v>8</v>
      </c>
      <c r="C40695" s="2">
        <v>23</v>
      </c>
      <c r="D40695" s="2">
        <v>2014</v>
      </c>
      <c r="E40695" s="2">
        <v>15</v>
      </c>
      <c r="F40695" s="11">
        <v>1.29E-2</v>
      </c>
    </row>
    <row r="40696" spans="1:6" x14ac:dyDescent="0.2">
      <c r="A40696" s="2" t="s">
        <v>3</v>
      </c>
      <c r="B40696" s="2">
        <v>8</v>
      </c>
      <c r="C40696" s="2">
        <v>23</v>
      </c>
      <c r="D40696" s="2">
        <v>2014</v>
      </c>
      <c r="E40696" s="2">
        <v>16</v>
      </c>
      <c r="F40696" s="11">
        <v>1.2400000000000001E-2</v>
      </c>
    </row>
    <row r="40697" spans="1:6" x14ac:dyDescent="0.2">
      <c r="A40697" s="2" t="s">
        <v>3</v>
      </c>
      <c r="B40697" s="2">
        <v>8</v>
      </c>
      <c r="C40697" s="2">
        <v>23</v>
      </c>
      <c r="D40697" s="2">
        <v>2014</v>
      </c>
      <c r="E40697" s="2">
        <v>17</v>
      </c>
      <c r="F40697" s="11">
        <v>1.29E-2</v>
      </c>
    </row>
    <row r="40698" spans="1:6" x14ac:dyDescent="0.2">
      <c r="A40698" s="2" t="s">
        <v>3</v>
      </c>
      <c r="B40698" s="2">
        <v>8</v>
      </c>
      <c r="C40698" s="2">
        <v>23</v>
      </c>
      <c r="D40698" s="2">
        <v>2014</v>
      </c>
      <c r="E40698" s="2">
        <v>18</v>
      </c>
      <c r="F40698" s="11">
        <v>1.26E-2</v>
      </c>
    </row>
    <row r="40699" spans="1:6" x14ac:dyDescent="0.2">
      <c r="A40699" s="2" t="s">
        <v>3</v>
      </c>
      <c r="B40699" s="2">
        <v>8</v>
      </c>
      <c r="C40699" s="2">
        <v>23</v>
      </c>
      <c r="D40699" s="2">
        <v>2014</v>
      </c>
      <c r="E40699" s="2">
        <v>19</v>
      </c>
      <c r="F40699" s="11">
        <v>1.3800000000000002E-2</v>
      </c>
    </row>
    <row r="40700" spans="1:6" x14ac:dyDescent="0.2">
      <c r="A40700" s="2" t="s">
        <v>3</v>
      </c>
      <c r="B40700" s="2">
        <v>8</v>
      </c>
      <c r="C40700" s="2">
        <v>23</v>
      </c>
      <c r="D40700" s="2">
        <v>2014</v>
      </c>
      <c r="E40700" s="2">
        <v>20</v>
      </c>
      <c r="F40700" s="11">
        <v>1.2500000000000001E-2</v>
      </c>
    </row>
    <row r="40701" spans="1:6" x14ac:dyDescent="0.2">
      <c r="A40701" s="2" t="s">
        <v>3</v>
      </c>
      <c r="B40701" s="2">
        <v>8</v>
      </c>
      <c r="C40701" s="2">
        <v>23</v>
      </c>
      <c r="D40701" s="2">
        <v>2014</v>
      </c>
      <c r="E40701" s="2">
        <v>21</v>
      </c>
      <c r="F40701" s="11">
        <v>1.35E-2</v>
      </c>
    </row>
    <row r="40702" spans="1:6" x14ac:dyDescent="0.2">
      <c r="A40702" s="2" t="s">
        <v>3</v>
      </c>
      <c r="B40702" s="2">
        <v>8</v>
      </c>
      <c r="C40702" s="2">
        <v>23</v>
      </c>
      <c r="D40702" s="2">
        <v>2014</v>
      </c>
      <c r="E40702" s="2">
        <v>22</v>
      </c>
      <c r="F40702" s="11">
        <v>1.3100000000000001E-2</v>
      </c>
    </row>
    <row r="40703" spans="1:6" x14ac:dyDescent="0.2">
      <c r="A40703" s="2" t="s">
        <v>3</v>
      </c>
      <c r="B40703" s="2">
        <v>8</v>
      </c>
      <c r="C40703" s="2">
        <v>23</v>
      </c>
      <c r="D40703" s="2">
        <v>2014</v>
      </c>
      <c r="E40703" s="2">
        <v>23</v>
      </c>
      <c r="F40703" s="11">
        <v>1.35E-2</v>
      </c>
    </row>
    <row r="40704" spans="1:6" x14ac:dyDescent="0.2">
      <c r="A40704" s="2" t="s">
        <v>3</v>
      </c>
      <c r="B40704" s="2">
        <v>8</v>
      </c>
      <c r="C40704" s="2">
        <v>23</v>
      </c>
      <c r="D40704" s="2">
        <v>2014</v>
      </c>
      <c r="E40704" s="2">
        <v>24</v>
      </c>
      <c r="F40704" s="11">
        <v>1.4500000000000001E-2</v>
      </c>
    </row>
    <row r="40705" spans="1:6" x14ac:dyDescent="0.2">
      <c r="A40705" s="2" t="s">
        <v>3</v>
      </c>
      <c r="B40705" s="2">
        <v>8</v>
      </c>
      <c r="C40705" s="2">
        <v>24</v>
      </c>
      <c r="D40705" s="2">
        <v>2014</v>
      </c>
      <c r="E40705" s="2">
        <v>1</v>
      </c>
      <c r="F40705" s="11">
        <v>1.4500000000000001E-2</v>
      </c>
    </row>
    <row r="40706" spans="1:6" x14ac:dyDescent="0.2">
      <c r="A40706" s="2" t="s">
        <v>3</v>
      </c>
      <c r="B40706" s="2">
        <v>8</v>
      </c>
      <c r="C40706" s="2">
        <v>24</v>
      </c>
      <c r="D40706" s="2">
        <v>2014</v>
      </c>
      <c r="E40706" s="2">
        <v>2</v>
      </c>
      <c r="F40706" s="11">
        <v>1.5800000000000002E-2</v>
      </c>
    </row>
    <row r="40707" spans="1:6" x14ac:dyDescent="0.2">
      <c r="A40707" s="2" t="s">
        <v>3</v>
      </c>
      <c r="B40707" s="2">
        <v>8</v>
      </c>
      <c r="C40707" s="2">
        <v>24</v>
      </c>
      <c r="D40707" s="2">
        <v>2014</v>
      </c>
      <c r="E40707" s="2">
        <v>3</v>
      </c>
      <c r="F40707" s="11">
        <v>1.49E-2</v>
      </c>
    </row>
    <row r="40708" spans="1:6" x14ac:dyDescent="0.2">
      <c r="A40708" s="2" t="s">
        <v>3</v>
      </c>
      <c r="B40708" s="2">
        <v>8</v>
      </c>
      <c r="C40708" s="2">
        <v>24</v>
      </c>
      <c r="D40708" s="2">
        <v>2014</v>
      </c>
      <c r="E40708" s="2">
        <v>4</v>
      </c>
      <c r="F40708" s="11">
        <v>1.54E-2</v>
      </c>
    </row>
    <row r="40709" spans="1:6" x14ac:dyDescent="0.2">
      <c r="A40709" s="2" t="s">
        <v>3</v>
      </c>
      <c r="B40709" s="2">
        <v>8</v>
      </c>
      <c r="C40709" s="2">
        <v>24</v>
      </c>
      <c r="D40709" s="2">
        <v>2014</v>
      </c>
      <c r="E40709" s="2">
        <v>5</v>
      </c>
      <c r="F40709" s="11">
        <v>1.5800000000000002E-2</v>
      </c>
    </row>
    <row r="40710" spans="1:6" x14ac:dyDescent="0.2">
      <c r="A40710" s="2" t="s">
        <v>3</v>
      </c>
      <c r="B40710" s="2">
        <v>8</v>
      </c>
      <c r="C40710" s="2">
        <v>24</v>
      </c>
      <c r="D40710" s="2">
        <v>2014</v>
      </c>
      <c r="E40710" s="2">
        <v>6</v>
      </c>
      <c r="F40710" s="11">
        <v>1.66E-2</v>
      </c>
    </row>
    <row r="40711" spans="1:6" x14ac:dyDescent="0.2">
      <c r="A40711" s="2" t="s">
        <v>3</v>
      </c>
      <c r="B40711" s="2">
        <v>8</v>
      </c>
      <c r="C40711" s="2">
        <v>24</v>
      </c>
      <c r="D40711" s="2">
        <v>2014</v>
      </c>
      <c r="E40711" s="2">
        <v>7</v>
      </c>
      <c r="F40711" s="11">
        <v>1.4200000000000001E-2</v>
      </c>
    </row>
    <row r="40712" spans="1:6" x14ac:dyDescent="0.2">
      <c r="A40712" s="2" t="s">
        <v>3</v>
      </c>
      <c r="B40712" s="2">
        <v>8</v>
      </c>
      <c r="C40712" s="2">
        <v>24</v>
      </c>
      <c r="D40712" s="2">
        <v>2014</v>
      </c>
      <c r="E40712" s="2">
        <v>8</v>
      </c>
      <c r="F40712" s="11">
        <v>1.4E-2</v>
      </c>
    </row>
    <row r="40713" spans="1:6" x14ac:dyDescent="0.2">
      <c r="A40713" s="2" t="s">
        <v>3</v>
      </c>
      <c r="B40713" s="2">
        <v>8</v>
      </c>
      <c r="C40713" s="2">
        <v>24</v>
      </c>
      <c r="D40713" s="2">
        <v>2014</v>
      </c>
      <c r="E40713" s="2">
        <v>9</v>
      </c>
      <c r="F40713" s="11">
        <v>1.4400000000000001E-2</v>
      </c>
    </row>
    <row r="40714" spans="1:6" x14ac:dyDescent="0.2">
      <c r="A40714" s="2" t="s">
        <v>3</v>
      </c>
      <c r="B40714" s="2">
        <v>8</v>
      </c>
      <c r="C40714" s="2">
        <v>24</v>
      </c>
      <c r="D40714" s="2">
        <v>2014</v>
      </c>
      <c r="E40714" s="2">
        <v>10</v>
      </c>
      <c r="F40714" s="11">
        <v>1.3100000000000001E-2</v>
      </c>
    </row>
    <row r="40715" spans="1:6" x14ac:dyDescent="0.2">
      <c r="A40715" s="2" t="s">
        <v>3</v>
      </c>
      <c r="B40715" s="2">
        <v>8</v>
      </c>
      <c r="C40715" s="2">
        <v>24</v>
      </c>
      <c r="D40715" s="2">
        <v>2014</v>
      </c>
      <c r="E40715" s="2">
        <v>11</v>
      </c>
      <c r="F40715" s="11">
        <v>1.5300000000000001E-2</v>
      </c>
    </row>
    <row r="40716" spans="1:6" x14ac:dyDescent="0.2">
      <c r="A40716" s="2" t="s">
        <v>3</v>
      </c>
      <c r="B40716" s="2">
        <v>8</v>
      </c>
      <c r="C40716" s="2">
        <v>24</v>
      </c>
      <c r="D40716" s="2">
        <v>2014</v>
      </c>
      <c r="E40716" s="2">
        <v>12</v>
      </c>
      <c r="F40716" s="11">
        <v>1.46E-2</v>
      </c>
    </row>
    <row r="40717" spans="1:6" x14ac:dyDescent="0.2">
      <c r="A40717" s="2" t="s">
        <v>3</v>
      </c>
      <c r="B40717" s="2">
        <v>8</v>
      </c>
      <c r="C40717" s="2">
        <v>24</v>
      </c>
      <c r="D40717" s="2">
        <v>2014</v>
      </c>
      <c r="E40717" s="2">
        <v>13</v>
      </c>
      <c r="F40717" s="11">
        <v>1.15E-2</v>
      </c>
    </row>
    <row r="40718" spans="1:6" x14ac:dyDescent="0.2">
      <c r="A40718" s="2" t="s">
        <v>3</v>
      </c>
      <c r="B40718" s="2">
        <v>8</v>
      </c>
      <c r="C40718" s="2">
        <v>24</v>
      </c>
      <c r="D40718" s="2">
        <v>2014</v>
      </c>
      <c r="E40718" s="2">
        <v>14</v>
      </c>
      <c r="F40718" s="11">
        <v>1.34E-2</v>
      </c>
    </row>
    <row r="40719" spans="1:6" x14ac:dyDescent="0.2">
      <c r="A40719" s="2" t="s">
        <v>3</v>
      </c>
      <c r="B40719" s="2">
        <v>8</v>
      </c>
      <c r="C40719" s="2">
        <v>24</v>
      </c>
      <c r="D40719" s="2">
        <v>2014</v>
      </c>
      <c r="E40719" s="2">
        <v>15</v>
      </c>
      <c r="F40719" s="11">
        <v>1.35E-2</v>
      </c>
    </row>
    <row r="40720" spans="1:6" x14ac:dyDescent="0.2">
      <c r="A40720" s="2" t="s">
        <v>3</v>
      </c>
      <c r="B40720" s="2">
        <v>8</v>
      </c>
      <c r="C40720" s="2">
        <v>24</v>
      </c>
      <c r="D40720" s="2">
        <v>2014</v>
      </c>
      <c r="E40720" s="2">
        <v>16</v>
      </c>
      <c r="F40720" s="11">
        <v>1.3000000000000001E-2</v>
      </c>
    </row>
    <row r="40721" spans="1:6" x14ac:dyDescent="0.2">
      <c r="A40721" s="2" t="s">
        <v>3</v>
      </c>
      <c r="B40721" s="2">
        <v>8</v>
      </c>
      <c r="C40721" s="2">
        <v>24</v>
      </c>
      <c r="D40721" s="2">
        <v>2014</v>
      </c>
      <c r="E40721" s="2">
        <v>17</v>
      </c>
      <c r="F40721" s="11">
        <v>1.34E-2</v>
      </c>
    </row>
    <row r="40722" spans="1:6" x14ac:dyDescent="0.2">
      <c r="A40722" s="2" t="s">
        <v>3</v>
      </c>
      <c r="B40722" s="2">
        <v>8</v>
      </c>
      <c r="C40722" s="2">
        <v>24</v>
      </c>
      <c r="D40722" s="2">
        <v>2014</v>
      </c>
      <c r="E40722" s="2">
        <v>18</v>
      </c>
      <c r="F40722" s="11">
        <v>1.29E-2</v>
      </c>
    </row>
    <row r="40723" spans="1:6" x14ac:dyDescent="0.2">
      <c r="A40723" s="2" t="s">
        <v>3</v>
      </c>
      <c r="B40723" s="2">
        <v>8</v>
      </c>
      <c r="C40723" s="2">
        <v>24</v>
      </c>
      <c r="D40723" s="2">
        <v>2014</v>
      </c>
      <c r="E40723" s="2">
        <v>19</v>
      </c>
      <c r="F40723" s="11">
        <v>1.3300000000000001E-2</v>
      </c>
    </row>
    <row r="40724" spans="1:6" x14ac:dyDescent="0.2">
      <c r="A40724" s="2" t="s">
        <v>3</v>
      </c>
      <c r="B40724" s="2">
        <v>8</v>
      </c>
      <c r="C40724" s="2">
        <v>24</v>
      </c>
      <c r="D40724" s="2">
        <v>2014</v>
      </c>
      <c r="E40724" s="2">
        <v>20</v>
      </c>
      <c r="F40724" s="11">
        <v>1.3300000000000001E-2</v>
      </c>
    </row>
    <row r="40725" spans="1:6" x14ac:dyDescent="0.2">
      <c r="A40725" s="2" t="s">
        <v>3</v>
      </c>
      <c r="B40725" s="2">
        <v>8</v>
      </c>
      <c r="C40725" s="2">
        <v>24</v>
      </c>
      <c r="D40725" s="2">
        <v>2014</v>
      </c>
      <c r="E40725" s="2">
        <v>21</v>
      </c>
      <c r="F40725" s="11">
        <v>1.3300000000000001E-2</v>
      </c>
    </row>
    <row r="40726" spans="1:6" x14ac:dyDescent="0.2">
      <c r="A40726" s="2" t="s">
        <v>3</v>
      </c>
      <c r="B40726" s="2">
        <v>8</v>
      </c>
      <c r="C40726" s="2">
        <v>24</v>
      </c>
      <c r="D40726" s="2">
        <v>2014</v>
      </c>
      <c r="E40726" s="2">
        <v>22</v>
      </c>
      <c r="F40726" s="11">
        <v>1.34E-2</v>
      </c>
    </row>
    <row r="40727" spans="1:6" x14ac:dyDescent="0.2">
      <c r="A40727" s="2" t="s">
        <v>3</v>
      </c>
      <c r="B40727" s="2">
        <v>8</v>
      </c>
      <c r="C40727" s="2">
        <v>24</v>
      </c>
      <c r="D40727" s="2">
        <v>2014</v>
      </c>
      <c r="E40727" s="2">
        <v>23</v>
      </c>
      <c r="F40727" s="11">
        <v>1.37E-2</v>
      </c>
    </row>
    <row r="40728" spans="1:6" x14ac:dyDescent="0.2">
      <c r="A40728" s="2" t="s">
        <v>3</v>
      </c>
      <c r="B40728" s="2">
        <v>8</v>
      </c>
      <c r="C40728" s="2">
        <v>24</v>
      </c>
      <c r="D40728" s="2">
        <v>2014</v>
      </c>
      <c r="E40728" s="2">
        <v>24</v>
      </c>
      <c r="F40728" s="11">
        <v>1.2400000000000001E-2</v>
      </c>
    </row>
    <row r="40729" spans="1:6" x14ac:dyDescent="0.2">
      <c r="A40729" s="2" t="s">
        <v>3</v>
      </c>
      <c r="B40729" s="2">
        <v>8</v>
      </c>
      <c r="C40729" s="2">
        <v>25</v>
      </c>
      <c r="D40729" s="2">
        <v>2014</v>
      </c>
      <c r="E40729" s="2">
        <v>1</v>
      </c>
      <c r="F40729" s="11">
        <v>1.49E-2</v>
      </c>
    </row>
    <row r="40730" spans="1:6" x14ac:dyDescent="0.2">
      <c r="A40730" s="2" t="s">
        <v>3</v>
      </c>
      <c r="B40730" s="2">
        <v>8</v>
      </c>
      <c r="C40730" s="2">
        <v>25</v>
      </c>
      <c r="D40730" s="2">
        <v>2014</v>
      </c>
      <c r="E40730" s="2">
        <v>2</v>
      </c>
      <c r="F40730" s="11">
        <v>1.3300000000000001E-2</v>
      </c>
    </row>
    <row r="40731" spans="1:6" x14ac:dyDescent="0.2">
      <c r="A40731" s="2" t="s">
        <v>3</v>
      </c>
      <c r="B40731" s="2">
        <v>8</v>
      </c>
      <c r="C40731" s="2">
        <v>25</v>
      </c>
      <c r="D40731" s="2">
        <v>2014</v>
      </c>
      <c r="E40731" s="2">
        <v>3</v>
      </c>
      <c r="F40731" s="11">
        <v>1.4100000000000001E-2</v>
      </c>
    </row>
    <row r="40732" spans="1:6" x14ac:dyDescent="0.2">
      <c r="A40732" s="2" t="s">
        <v>3</v>
      </c>
      <c r="B40732" s="2">
        <v>8</v>
      </c>
      <c r="C40732" s="2">
        <v>25</v>
      </c>
      <c r="D40732" s="2">
        <v>2014</v>
      </c>
      <c r="E40732" s="2">
        <v>4</v>
      </c>
      <c r="F40732" s="11">
        <v>1.37E-2</v>
      </c>
    </row>
    <row r="40733" spans="1:6" x14ac:dyDescent="0.2">
      <c r="A40733" s="2" t="s">
        <v>3</v>
      </c>
      <c r="B40733" s="2">
        <v>8</v>
      </c>
      <c r="C40733" s="2">
        <v>25</v>
      </c>
      <c r="D40733" s="2">
        <v>2014</v>
      </c>
      <c r="E40733" s="2">
        <v>5</v>
      </c>
      <c r="F40733" s="11">
        <v>1.49E-2</v>
      </c>
    </row>
    <row r="40734" spans="1:6" x14ac:dyDescent="0.2">
      <c r="A40734" s="2" t="s">
        <v>3</v>
      </c>
      <c r="B40734" s="2">
        <v>8</v>
      </c>
      <c r="C40734" s="2">
        <v>25</v>
      </c>
      <c r="D40734" s="2">
        <v>2014</v>
      </c>
      <c r="E40734" s="2">
        <v>6</v>
      </c>
      <c r="F40734" s="11">
        <v>1.37E-2</v>
      </c>
    </row>
    <row r="40735" spans="1:6" x14ac:dyDescent="0.2">
      <c r="A40735" s="2" t="s">
        <v>3</v>
      </c>
      <c r="B40735" s="2">
        <v>8</v>
      </c>
      <c r="C40735" s="2">
        <v>25</v>
      </c>
      <c r="D40735" s="2">
        <v>2014</v>
      </c>
      <c r="E40735" s="2">
        <v>7</v>
      </c>
      <c r="F40735" s="11">
        <v>1.3800000000000002E-2</v>
      </c>
    </row>
    <row r="40736" spans="1:6" x14ac:dyDescent="0.2">
      <c r="A40736" s="2" t="s">
        <v>3</v>
      </c>
      <c r="B40736" s="2">
        <v>8</v>
      </c>
      <c r="C40736" s="2">
        <v>25</v>
      </c>
      <c r="D40736" s="2">
        <v>2014</v>
      </c>
      <c r="E40736" s="2">
        <v>8</v>
      </c>
      <c r="F40736" s="11">
        <v>1.2E-2</v>
      </c>
    </row>
    <row r="40737" spans="1:6" x14ac:dyDescent="0.2">
      <c r="A40737" s="2" t="s">
        <v>3</v>
      </c>
      <c r="B40737" s="2">
        <v>8</v>
      </c>
      <c r="C40737" s="2">
        <v>25</v>
      </c>
      <c r="D40737" s="2">
        <v>2014</v>
      </c>
      <c r="E40737" s="2">
        <v>9</v>
      </c>
      <c r="F40737" s="11">
        <v>1.4400000000000001E-2</v>
      </c>
    </row>
    <row r="40738" spans="1:6" x14ac:dyDescent="0.2">
      <c r="A40738" s="2" t="s">
        <v>3</v>
      </c>
      <c r="B40738" s="2">
        <v>8</v>
      </c>
      <c r="C40738" s="2">
        <v>25</v>
      </c>
      <c r="D40738" s="2">
        <v>2014</v>
      </c>
      <c r="E40738" s="2">
        <v>10</v>
      </c>
      <c r="F40738" s="11">
        <v>1.3800000000000002E-2</v>
      </c>
    </row>
    <row r="40739" spans="1:6" x14ac:dyDescent="0.2">
      <c r="A40739" s="2" t="s">
        <v>3</v>
      </c>
      <c r="B40739" s="2">
        <v>8</v>
      </c>
      <c r="C40739" s="2">
        <v>25</v>
      </c>
      <c r="D40739" s="2">
        <v>2014</v>
      </c>
      <c r="E40739" s="2">
        <v>11</v>
      </c>
      <c r="F40739" s="11">
        <v>1.37E-2</v>
      </c>
    </row>
    <row r="40740" spans="1:6" x14ac:dyDescent="0.2">
      <c r="A40740" s="2" t="s">
        <v>3</v>
      </c>
      <c r="B40740" s="2">
        <v>8</v>
      </c>
      <c r="C40740" s="2">
        <v>25</v>
      </c>
      <c r="D40740" s="2">
        <v>2014</v>
      </c>
      <c r="E40740" s="2">
        <v>12</v>
      </c>
      <c r="F40740" s="11">
        <v>1.46E-2</v>
      </c>
    </row>
    <row r="40741" spans="1:6" x14ac:dyDescent="0.2">
      <c r="A40741" s="2" t="s">
        <v>3</v>
      </c>
      <c r="B40741" s="2">
        <v>8</v>
      </c>
      <c r="C40741" s="2">
        <v>25</v>
      </c>
      <c r="D40741" s="2">
        <v>2014</v>
      </c>
      <c r="E40741" s="2">
        <v>13</v>
      </c>
      <c r="F40741" s="11">
        <v>1.4200000000000001E-2</v>
      </c>
    </row>
    <row r="40742" spans="1:6" x14ac:dyDescent="0.2">
      <c r="A40742" s="2" t="s">
        <v>3</v>
      </c>
      <c r="B40742" s="2">
        <v>8</v>
      </c>
      <c r="C40742" s="2">
        <v>25</v>
      </c>
      <c r="D40742" s="2">
        <v>2014</v>
      </c>
      <c r="E40742" s="2">
        <v>14</v>
      </c>
      <c r="F40742" s="11">
        <v>1.37E-2</v>
      </c>
    </row>
    <row r="40743" spans="1:6" x14ac:dyDescent="0.2">
      <c r="A40743" s="2" t="s">
        <v>3</v>
      </c>
      <c r="B40743" s="2">
        <v>8</v>
      </c>
      <c r="C40743" s="2">
        <v>25</v>
      </c>
      <c r="D40743" s="2">
        <v>2014</v>
      </c>
      <c r="E40743" s="2">
        <v>15</v>
      </c>
      <c r="F40743" s="11">
        <v>1.4500000000000001E-2</v>
      </c>
    </row>
    <row r="40744" spans="1:6" x14ac:dyDescent="0.2">
      <c r="A40744" s="2" t="s">
        <v>3</v>
      </c>
      <c r="B40744" s="2">
        <v>8</v>
      </c>
      <c r="C40744" s="2">
        <v>25</v>
      </c>
      <c r="D40744" s="2">
        <v>2014</v>
      </c>
      <c r="E40744" s="2">
        <v>16</v>
      </c>
      <c r="F40744" s="11">
        <v>1.4400000000000001E-2</v>
      </c>
    </row>
    <row r="40745" spans="1:6" x14ac:dyDescent="0.2">
      <c r="A40745" s="2" t="s">
        <v>3</v>
      </c>
      <c r="B40745" s="2">
        <v>8</v>
      </c>
      <c r="C40745" s="2">
        <v>25</v>
      </c>
      <c r="D40745" s="2">
        <v>2014</v>
      </c>
      <c r="E40745" s="2">
        <v>17</v>
      </c>
      <c r="F40745" s="11">
        <v>1.52E-2</v>
      </c>
    </row>
    <row r="40746" spans="1:6" x14ac:dyDescent="0.2">
      <c r="A40746" s="2" t="s">
        <v>3</v>
      </c>
      <c r="B40746" s="2">
        <v>8</v>
      </c>
      <c r="C40746" s="2">
        <v>25</v>
      </c>
      <c r="D40746" s="2">
        <v>2014</v>
      </c>
      <c r="E40746" s="2">
        <v>18</v>
      </c>
      <c r="F40746" s="11">
        <v>1.4500000000000001E-2</v>
      </c>
    </row>
    <row r="40747" spans="1:6" x14ac:dyDescent="0.2">
      <c r="A40747" s="2" t="s">
        <v>3</v>
      </c>
      <c r="B40747" s="2">
        <v>8</v>
      </c>
      <c r="C40747" s="2">
        <v>25</v>
      </c>
      <c r="D40747" s="2">
        <v>2014</v>
      </c>
      <c r="E40747" s="2">
        <v>19</v>
      </c>
      <c r="F40747" s="11">
        <v>1.52E-2</v>
      </c>
    </row>
    <row r="40748" spans="1:6" x14ac:dyDescent="0.2">
      <c r="A40748" s="2" t="s">
        <v>3</v>
      </c>
      <c r="B40748" s="2">
        <v>8</v>
      </c>
      <c r="C40748" s="2">
        <v>25</v>
      </c>
      <c r="D40748" s="2">
        <v>2014</v>
      </c>
      <c r="E40748" s="2">
        <v>20</v>
      </c>
      <c r="F40748" s="11">
        <v>1.46E-2</v>
      </c>
    </row>
    <row r="40749" spans="1:6" x14ac:dyDescent="0.2">
      <c r="A40749" s="2" t="s">
        <v>3</v>
      </c>
      <c r="B40749" s="2">
        <v>8</v>
      </c>
      <c r="C40749" s="2">
        <v>25</v>
      </c>
      <c r="D40749" s="2">
        <v>2014</v>
      </c>
      <c r="E40749" s="2">
        <v>21</v>
      </c>
      <c r="F40749" s="11">
        <v>1.43E-2</v>
      </c>
    </row>
    <row r="40750" spans="1:6" x14ac:dyDescent="0.2">
      <c r="A40750" s="2" t="s">
        <v>3</v>
      </c>
      <c r="B40750" s="2">
        <v>8</v>
      </c>
      <c r="C40750" s="2">
        <v>25</v>
      </c>
      <c r="D40750" s="2">
        <v>2014</v>
      </c>
      <c r="E40750" s="2">
        <v>22</v>
      </c>
      <c r="F40750" s="11">
        <v>1.4E-2</v>
      </c>
    </row>
    <row r="40751" spans="1:6" x14ac:dyDescent="0.2">
      <c r="A40751" s="2" t="s">
        <v>3</v>
      </c>
      <c r="B40751" s="2">
        <v>8</v>
      </c>
      <c r="C40751" s="2">
        <v>25</v>
      </c>
      <c r="D40751" s="2">
        <v>2014</v>
      </c>
      <c r="E40751" s="2">
        <v>23</v>
      </c>
      <c r="F40751" s="11">
        <v>1.4200000000000001E-2</v>
      </c>
    </row>
    <row r="40752" spans="1:6" x14ac:dyDescent="0.2">
      <c r="A40752" s="2" t="s">
        <v>3</v>
      </c>
      <c r="B40752" s="2">
        <v>8</v>
      </c>
      <c r="C40752" s="2">
        <v>25</v>
      </c>
      <c r="D40752" s="2">
        <v>2014</v>
      </c>
      <c r="E40752" s="2">
        <v>24</v>
      </c>
      <c r="F40752" s="11">
        <v>1.35E-2</v>
      </c>
    </row>
    <row r="40753" spans="1:6" x14ac:dyDescent="0.2">
      <c r="A40753" s="2" t="s">
        <v>3</v>
      </c>
      <c r="B40753" s="2">
        <v>8</v>
      </c>
      <c r="C40753" s="2">
        <v>26</v>
      </c>
      <c r="D40753" s="2">
        <v>2014</v>
      </c>
      <c r="E40753" s="2">
        <v>1</v>
      </c>
      <c r="F40753" s="11">
        <v>1.46E-2</v>
      </c>
    </row>
    <row r="40754" spans="1:6" x14ac:dyDescent="0.2">
      <c r="A40754" s="2" t="s">
        <v>3</v>
      </c>
      <c r="B40754" s="2">
        <v>8</v>
      </c>
      <c r="C40754" s="2">
        <v>26</v>
      </c>
      <c r="D40754" s="2">
        <v>2014</v>
      </c>
      <c r="E40754" s="2">
        <v>2</v>
      </c>
      <c r="F40754" s="11">
        <v>1.4500000000000001E-2</v>
      </c>
    </row>
    <row r="40755" spans="1:6" x14ac:dyDescent="0.2">
      <c r="A40755" s="2" t="s">
        <v>3</v>
      </c>
      <c r="B40755" s="2">
        <v>8</v>
      </c>
      <c r="C40755" s="2">
        <v>26</v>
      </c>
      <c r="D40755" s="2">
        <v>2014</v>
      </c>
      <c r="E40755" s="2">
        <v>3</v>
      </c>
      <c r="F40755" s="11">
        <v>1.55E-2</v>
      </c>
    </row>
    <row r="40756" spans="1:6" x14ac:dyDescent="0.2">
      <c r="A40756" s="2" t="s">
        <v>3</v>
      </c>
      <c r="B40756" s="2">
        <v>8</v>
      </c>
      <c r="C40756" s="2">
        <v>26</v>
      </c>
      <c r="D40756" s="2">
        <v>2014</v>
      </c>
      <c r="E40756" s="2">
        <v>4</v>
      </c>
      <c r="F40756" s="11">
        <v>1.46E-2</v>
      </c>
    </row>
    <row r="40757" spans="1:6" x14ac:dyDescent="0.2">
      <c r="A40757" s="2" t="s">
        <v>3</v>
      </c>
      <c r="B40757" s="2">
        <v>8</v>
      </c>
      <c r="C40757" s="2">
        <v>26</v>
      </c>
      <c r="D40757" s="2">
        <v>2014</v>
      </c>
      <c r="E40757" s="2">
        <v>5</v>
      </c>
      <c r="F40757" s="11">
        <v>1.5300000000000001E-2</v>
      </c>
    </row>
    <row r="40758" spans="1:6" x14ac:dyDescent="0.2">
      <c r="A40758" s="2" t="s">
        <v>3</v>
      </c>
      <c r="B40758" s="2">
        <v>8</v>
      </c>
      <c r="C40758" s="2">
        <v>26</v>
      </c>
      <c r="D40758" s="2">
        <v>2014</v>
      </c>
      <c r="E40758" s="2">
        <v>6</v>
      </c>
      <c r="F40758" s="11">
        <v>1.5100000000000001E-2</v>
      </c>
    </row>
    <row r="40759" spans="1:6" x14ac:dyDescent="0.2">
      <c r="A40759" s="2" t="s">
        <v>3</v>
      </c>
      <c r="B40759" s="2">
        <v>8</v>
      </c>
      <c r="C40759" s="2">
        <v>26</v>
      </c>
      <c r="D40759" s="2">
        <v>2014</v>
      </c>
      <c r="E40759" s="2">
        <v>7</v>
      </c>
      <c r="F40759" s="11">
        <v>1.4800000000000001E-2</v>
      </c>
    </row>
    <row r="40760" spans="1:6" x14ac:dyDescent="0.2">
      <c r="A40760" s="2" t="s">
        <v>3</v>
      </c>
      <c r="B40760" s="2">
        <v>8</v>
      </c>
      <c r="C40760" s="2">
        <v>26</v>
      </c>
      <c r="D40760" s="2">
        <v>2014</v>
      </c>
      <c r="E40760" s="2">
        <v>8</v>
      </c>
      <c r="F40760" s="11">
        <v>1.66E-2</v>
      </c>
    </row>
    <row r="40761" spans="1:6" x14ac:dyDescent="0.2">
      <c r="A40761" s="2" t="s">
        <v>3</v>
      </c>
      <c r="B40761" s="2">
        <v>8</v>
      </c>
      <c r="C40761" s="2">
        <v>26</v>
      </c>
      <c r="D40761" s="2">
        <v>2014</v>
      </c>
      <c r="E40761" s="2">
        <v>9</v>
      </c>
      <c r="F40761" s="11">
        <v>1.5700000000000002E-2</v>
      </c>
    </row>
    <row r="40762" spans="1:6" x14ac:dyDescent="0.2">
      <c r="A40762" s="2" t="s">
        <v>3</v>
      </c>
      <c r="B40762" s="2">
        <v>8</v>
      </c>
      <c r="C40762" s="2">
        <v>26</v>
      </c>
      <c r="D40762" s="2">
        <v>2014</v>
      </c>
      <c r="E40762" s="2">
        <v>10</v>
      </c>
      <c r="F40762" s="11">
        <v>1.5900000000000001E-2</v>
      </c>
    </row>
    <row r="40763" spans="1:6" x14ac:dyDescent="0.2">
      <c r="A40763" s="2" t="s">
        <v>3</v>
      </c>
      <c r="B40763" s="2">
        <v>8</v>
      </c>
      <c r="C40763" s="2">
        <v>26</v>
      </c>
      <c r="D40763" s="2">
        <v>2014</v>
      </c>
      <c r="E40763" s="2">
        <v>11</v>
      </c>
      <c r="F40763" s="11">
        <v>1.6800000000000002E-2</v>
      </c>
    </row>
    <row r="40764" spans="1:6" x14ac:dyDescent="0.2">
      <c r="A40764" s="2" t="s">
        <v>3</v>
      </c>
      <c r="B40764" s="2">
        <v>8</v>
      </c>
      <c r="C40764" s="2">
        <v>26</v>
      </c>
      <c r="D40764" s="2">
        <v>2014</v>
      </c>
      <c r="E40764" s="2">
        <v>12</v>
      </c>
      <c r="F40764" s="11">
        <v>1.8200000000000001E-2</v>
      </c>
    </row>
    <row r="40765" spans="1:6" x14ac:dyDescent="0.2">
      <c r="A40765" s="2" t="s">
        <v>3</v>
      </c>
      <c r="B40765" s="2">
        <v>8</v>
      </c>
      <c r="C40765" s="2">
        <v>26</v>
      </c>
      <c r="D40765" s="2">
        <v>2014</v>
      </c>
      <c r="E40765" s="2">
        <v>13</v>
      </c>
      <c r="F40765" s="11">
        <v>1.84E-2</v>
      </c>
    </row>
    <row r="40766" spans="1:6" x14ac:dyDescent="0.2">
      <c r="A40766" s="2" t="s">
        <v>3</v>
      </c>
      <c r="B40766" s="2">
        <v>8</v>
      </c>
      <c r="C40766" s="2">
        <v>26</v>
      </c>
      <c r="D40766" s="2">
        <v>2014</v>
      </c>
      <c r="E40766" s="2">
        <v>14</v>
      </c>
      <c r="F40766" s="11">
        <v>1.7000000000000001E-2</v>
      </c>
    </row>
    <row r="40767" spans="1:6" x14ac:dyDescent="0.2">
      <c r="A40767" s="2" t="s">
        <v>3</v>
      </c>
      <c r="B40767" s="2">
        <v>8</v>
      </c>
      <c r="C40767" s="2">
        <v>26</v>
      </c>
      <c r="D40767" s="2">
        <v>2014</v>
      </c>
      <c r="E40767" s="2">
        <v>15</v>
      </c>
      <c r="F40767" s="11">
        <v>1.6900000000000002E-2</v>
      </c>
    </row>
    <row r="40768" spans="1:6" x14ac:dyDescent="0.2">
      <c r="A40768" s="2" t="s">
        <v>3</v>
      </c>
      <c r="B40768" s="2">
        <v>8</v>
      </c>
      <c r="C40768" s="2">
        <v>26</v>
      </c>
      <c r="D40768" s="2">
        <v>2014</v>
      </c>
      <c r="E40768" s="2">
        <v>16</v>
      </c>
      <c r="F40768" s="11">
        <v>1.7500000000000002E-2</v>
      </c>
    </row>
    <row r="40769" spans="1:6" x14ac:dyDescent="0.2">
      <c r="A40769" s="2" t="s">
        <v>3</v>
      </c>
      <c r="B40769" s="2">
        <v>8</v>
      </c>
      <c r="C40769" s="2">
        <v>26</v>
      </c>
      <c r="D40769" s="2">
        <v>2014</v>
      </c>
      <c r="E40769" s="2">
        <v>17</v>
      </c>
      <c r="F40769" s="11">
        <v>1.6800000000000002E-2</v>
      </c>
    </row>
    <row r="40770" spans="1:6" x14ac:dyDescent="0.2">
      <c r="A40770" s="2" t="s">
        <v>3</v>
      </c>
      <c r="B40770" s="2">
        <v>8</v>
      </c>
      <c r="C40770" s="2">
        <v>26</v>
      </c>
      <c r="D40770" s="2">
        <v>2014</v>
      </c>
      <c r="E40770" s="2">
        <v>18</v>
      </c>
      <c r="F40770" s="11">
        <v>1.7000000000000001E-2</v>
      </c>
    </row>
    <row r="40771" spans="1:6" x14ac:dyDescent="0.2">
      <c r="A40771" s="2" t="s">
        <v>3</v>
      </c>
      <c r="B40771" s="2">
        <v>8</v>
      </c>
      <c r="C40771" s="2">
        <v>26</v>
      </c>
      <c r="D40771" s="2">
        <v>2014</v>
      </c>
      <c r="E40771" s="2">
        <v>19</v>
      </c>
      <c r="F40771" s="11">
        <v>1.6500000000000001E-2</v>
      </c>
    </row>
    <row r="40772" spans="1:6" x14ac:dyDescent="0.2">
      <c r="A40772" s="2" t="s">
        <v>3</v>
      </c>
      <c r="B40772" s="2">
        <v>8</v>
      </c>
      <c r="C40772" s="2">
        <v>26</v>
      </c>
      <c r="D40772" s="2">
        <v>2014</v>
      </c>
      <c r="E40772" s="2">
        <v>20</v>
      </c>
      <c r="F40772" s="11">
        <v>1.54E-2</v>
      </c>
    </row>
    <row r="40773" spans="1:6" x14ac:dyDescent="0.2">
      <c r="A40773" s="2" t="s">
        <v>3</v>
      </c>
      <c r="B40773" s="2">
        <v>8</v>
      </c>
      <c r="C40773" s="2">
        <v>26</v>
      </c>
      <c r="D40773" s="2">
        <v>2014</v>
      </c>
      <c r="E40773" s="2">
        <v>21</v>
      </c>
      <c r="F40773" s="11">
        <v>1.5700000000000002E-2</v>
      </c>
    </row>
    <row r="40774" spans="1:6" x14ac:dyDescent="0.2">
      <c r="A40774" s="2" t="s">
        <v>3</v>
      </c>
      <c r="B40774" s="2">
        <v>8</v>
      </c>
      <c r="C40774" s="2">
        <v>26</v>
      </c>
      <c r="D40774" s="2">
        <v>2014</v>
      </c>
      <c r="E40774" s="2">
        <v>22</v>
      </c>
      <c r="F40774" s="11">
        <v>1.5300000000000001E-2</v>
      </c>
    </row>
    <row r="40775" spans="1:6" x14ac:dyDescent="0.2">
      <c r="A40775" s="2" t="s">
        <v>3</v>
      </c>
      <c r="B40775" s="2">
        <v>8</v>
      </c>
      <c r="C40775" s="2">
        <v>26</v>
      </c>
      <c r="D40775" s="2">
        <v>2014</v>
      </c>
      <c r="E40775" s="2">
        <v>23</v>
      </c>
      <c r="F40775" s="11">
        <v>1.55E-2</v>
      </c>
    </row>
    <row r="40776" spans="1:6" x14ac:dyDescent="0.2">
      <c r="A40776" s="2" t="s">
        <v>3</v>
      </c>
      <c r="B40776" s="2">
        <v>8</v>
      </c>
      <c r="C40776" s="2">
        <v>26</v>
      </c>
      <c r="D40776" s="2">
        <v>2014</v>
      </c>
      <c r="E40776" s="2">
        <v>24</v>
      </c>
      <c r="F40776" s="11">
        <v>1.6500000000000001E-2</v>
      </c>
    </row>
    <row r="40777" spans="1:6" x14ac:dyDescent="0.2">
      <c r="A40777" s="2" t="s">
        <v>3</v>
      </c>
      <c r="B40777" s="2">
        <v>8</v>
      </c>
      <c r="C40777" s="2">
        <v>27</v>
      </c>
      <c r="D40777" s="2">
        <v>2014</v>
      </c>
      <c r="E40777" s="2">
        <v>1</v>
      </c>
      <c r="F40777" s="11">
        <v>1.7500000000000002E-2</v>
      </c>
    </row>
    <row r="40778" spans="1:6" x14ac:dyDescent="0.2">
      <c r="A40778" s="2" t="s">
        <v>3</v>
      </c>
      <c r="B40778" s="2">
        <v>8</v>
      </c>
      <c r="C40778" s="2">
        <v>27</v>
      </c>
      <c r="D40778" s="2">
        <v>2014</v>
      </c>
      <c r="E40778" s="2">
        <v>2</v>
      </c>
      <c r="F40778" s="11">
        <v>1.55E-2</v>
      </c>
    </row>
    <row r="40779" spans="1:6" x14ac:dyDescent="0.2">
      <c r="A40779" s="2" t="s">
        <v>3</v>
      </c>
      <c r="B40779" s="2">
        <v>8</v>
      </c>
      <c r="C40779" s="2">
        <v>27</v>
      </c>
      <c r="D40779" s="2">
        <v>2014</v>
      </c>
      <c r="E40779" s="2">
        <v>3</v>
      </c>
      <c r="F40779" s="11">
        <v>1.52E-2</v>
      </c>
    </row>
    <row r="40780" spans="1:6" x14ac:dyDescent="0.2">
      <c r="A40780" s="2" t="s">
        <v>3</v>
      </c>
      <c r="B40780" s="2">
        <v>8</v>
      </c>
      <c r="C40780" s="2">
        <v>27</v>
      </c>
      <c r="D40780" s="2">
        <v>2014</v>
      </c>
      <c r="E40780" s="2">
        <v>4</v>
      </c>
      <c r="F40780" s="11">
        <v>1.5700000000000002E-2</v>
      </c>
    </row>
    <row r="40781" spans="1:6" x14ac:dyDescent="0.2">
      <c r="A40781" s="2" t="s">
        <v>3</v>
      </c>
      <c r="B40781" s="2">
        <v>8</v>
      </c>
      <c r="C40781" s="2">
        <v>27</v>
      </c>
      <c r="D40781" s="2">
        <v>2014</v>
      </c>
      <c r="E40781" s="2">
        <v>5</v>
      </c>
      <c r="F40781" s="11">
        <v>1.52E-2</v>
      </c>
    </row>
    <row r="40782" spans="1:6" x14ac:dyDescent="0.2">
      <c r="A40782" s="2" t="s">
        <v>3</v>
      </c>
      <c r="B40782" s="2">
        <v>8</v>
      </c>
      <c r="C40782" s="2">
        <v>27</v>
      </c>
      <c r="D40782" s="2">
        <v>2014</v>
      </c>
      <c r="E40782" s="2">
        <v>6</v>
      </c>
      <c r="F40782" s="11">
        <v>1.4800000000000001E-2</v>
      </c>
    </row>
    <row r="40783" spans="1:6" x14ac:dyDescent="0.2">
      <c r="A40783" s="2" t="s">
        <v>3</v>
      </c>
      <c r="B40783" s="2">
        <v>8</v>
      </c>
      <c r="C40783" s="2">
        <v>27</v>
      </c>
      <c r="D40783" s="2">
        <v>2014</v>
      </c>
      <c r="E40783" s="2">
        <v>7</v>
      </c>
      <c r="F40783" s="11">
        <v>1.54E-2</v>
      </c>
    </row>
    <row r="40784" spans="1:6" x14ac:dyDescent="0.2">
      <c r="A40784" s="2" t="s">
        <v>3</v>
      </c>
      <c r="B40784" s="2">
        <v>8</v>
      </c>
      <c r="C40784" s="2">
        <v>27</v>
      </c>
      <c r="D40784" s="2">
        <v>2014</v>
      </c>
      <c r="E40784" s="2">
        <v>8</v>
      </c>
      <c r="F40784" s="11">
        <v>1.7600000000000001E-2</v>
      </c>
    </row>
    <row r="40785" spans="1:6" x14ac:dyDescent="0.2">
      <c r="A40785" s="2" t="s">
        <v>3</v>
      </c>
      <c r="B40785" s="2">
        <v>8</v>
      </c>
      <c r="C40785" s="2">
        <v>27</v>
      </c>
      <c r="D40785" s="2">
        <v>2014</v>
      </c>
      <c r="E40785" s="2">
        <v>9</v>
      </c>
      <c r="F40785" s="11">
        <v>1.66E-2</v>
      </c>
    </row>
    <row r="40786" spans="1:6" x14ac:dyDescent="0.2">
      <c r="A40786" s="2" t="s">
        <v>3</v>
      </c>
      <c r="B40786" s="2">
        <v>8</v>
      </c>
      <c r="C40786" s="2">
        <v>27</v>
      </c>
      <c r="D40786" s="2">
        <v>2014</v>
      </c>
      <c r="E40786" s="2">
        <v>10</v>
      </c>
      <c r="F40786" s="11">
        <v>1.5700000000000002E-2</v>
      </c>
    </row>
    <row r="40787" spans="1:6" x14ac:dyDescent="0.2">
      <c r="A40787" s="2" t="s">
        <v>3</v>
      </c>
      <c r="B40787" s="2">
        <v>8</v>
      </c>
      <c r="C40787" s="2">
        <v>27</v>
      </c>
      <c r="D40787" s="2">
        <v>2014</v>
      </c>
      <c r="E40787" s="2">
        <v>11</v>
      </c>
      <c r="F40787" s="11">
        <v>1.6400000000000001E-2</v>
      </c>
    </row>
    <row r="40788" spans="1:6" x14ac:dyDescent="0.2">
      <c r="A40788" s="2" t="s">
        <v>3</v>
      </c>
      <c r="B40788" s="2">
        <v>8</v>
      </c>
      <c r="C40788" s="2">
        <v>27</v>
      </c>
      <c r="D40788" s="2">
        <v>2014</v>
      </c>
      <c r="E40788" s="2">
        <v>12</v>
      </c>
      <c r="F40788" s="11">
        <v>1.6E-2</v>
      </c>
    </row>
    <row r="40789" spans="1:6" x14ac:dyDescent="0.2">
      <c r="A40789" s="2" t="s">
        <v>3</v>
      </c>
      <c r="B40789" s="2">
        <v>8</v>
      </c>
      <c r="C40789" s="2">
        <v>27</v>
      </c>
      <c r="D40789" s="2">
        <v>2014</v>
      </c>
      <c r="E40789" s="2">
        <v>13</v>
      </c>
      <c r="F40789" s="11">
        <v>1.78E-2</v>
      </c>
    </row>
    <row r="40790" spans="1:6" x14ac:dyDescent="0.2">
      <c r="A40790" s="2" t="s">
        <v>3</v>
      </c>
      <c r="B40790" s="2">
        <v>8</v>
      </c>
      <c r="C40790" s="2">
        <v>27</v>
      </c>
      <c r="D40790" s="2">
        <v>2014</v>
      </c>
      <c r="E40790" s="2">
        <v>14</v>
      </c>
      <c r="F40790" s="11">
        <v>1.7000000000000001E-2</v>
      </c>
    </row>
    <row r="40791" spans="1:6" x14ac:dyDescent="0.2">
      <c r="A40791" s="2" t="s">
        <v>3</v>
      </c>
      <c r="B40791" s="2">
        <v>8</v>
      </c>
      <c r="C40791" s="2">
        <v>27</v>
      </c>
      <c r="D40791" s="2">
        <v>2014</v>
      </c>
      <c r="E40791" s="2">
        <v>15</v>
      </c>
      <c r="F40791" s="11">
        <v>1.66E-2</v>
      </c>
    </row>
    <row r="40792" spans="1:6" x14ac:dyDescent="0.2">
      <c r="A40792" s="2" t="s">
        <v>3</v>
      </c>
      <c r="B40792" s="2">
        <v>8</v>
      </c>
      <c r="C40792" s="2">
        <v>27</v>
      </c>
      <c r="D40792" s="2">
        <v>2014</v>
      </c>
      <c r="E40792" s="2">
        <v>16</v>
      </c>
      <c r="F40792" s="11">
        <v>1.7600000000000001E-2</v>
      </c>
    </row>
    <row r="40793" spans="1:6" x14ac:dyDescent="0.2">
      <c r="A40793" s="2" t="s">
        <v>3</v>
      </c>
      <c r="B40793" s="2">
        <v>8</v>
      </c>
      <c r="C40793" s="2">
        <v>27</v>
      </c>
      <c r="D40793" s="2">
        <v>2014</v>
      </c>
      <c r="E40793" s="2">
        <v>17</v>
      </c>
      <c r="F40793" s="11">
        <v>1.78E-2</v>
      </c>
    </row>
    <row r="40794" spans="1:6" x14ac:dyDescent="0.2">
      <c r="A40794" s="2" t="s">
        <v>3</v>
      </c>
      <c r="B40794" s="2">
        <v>8</v>
      </c>
      <c r="C40794" s="2">
        <v>27</v>
      </c>
      <c r="D40794" s="2">
        <v>2014</v>
      </c>
      <c r="E40794" s="2">
        <v>18</v>
      </c>
      <c r="F40794" s="11">
        <v>1.77E-2</v>
      </c>
    </row>
    <row r="40795" spans="1:6" x14ac:dyDescent="0.2">
      <c r="A40795" s="2" t="s">
        <v>3</v>
      </c>
      <c r="B40795" s="2">
        <v>8</v>
      </c>
      <c r="C40795" s="2">
        <v>27</v>
      </c>
      <c r="D40795" s="2">
        <v>2014</v>
      </c>
      <c r="E40795" s="2">
        <v>19</v>
      </c>
      <c r="F40795" s="11">
        <v>1.6900000000000002E-2</v>
      </c>
    </row>
    <row r="40796" spans="1:6" x14ac:dyDescent="0.2">
      <c r="A40796" s="2" t="s">
        <v>3</v>
      </c>
      <c r="B40796" s="2">
        <v>8</v>
      </c>
      <c r="C40796" s="2">
        <v>27</v>
      </c>
      <c r="D40796" s="2">
        <v>2014</v>
      </c>
      <c r="E40796" s="2">
        <v>20</v>
      </c>
      <c r="F40796" s="11">
        <v>1.7299999999999999E-2</v>
      </c>
    </row>
    <row r="40797" spans="1:6" x14ac:dyDescent="0.2">
      <c r="A40797" s="2" t="s">
        <v>3</v>
      </c>
      <c r="B40797" s="2">
        <v>8</v>
      </c>
      <c r="C40797" s="2">
        <v>27</v>
      </c>
      <c r="D40797" s="2">
        <v>2014</v>
      </c>
      <c r="E40797" s="2">
        <v>21</v>
      </c>
      <c r="F40797" s="11">
        <v>1.7299999999999999E-2</v>
      </c>
    </row>
    <row r="40798" spans="1:6" x14ac:dyDescent="0.2">
      <c r="A40798" s="2" t="s">
        <v>3</v>
      </c>
      <c r="B40798" s="2">
        <v>8</v>
      </c>
      <c r="C40798" s="2">
        <v>27</v>
      </c>
      <c r="D40798" s="2">
        <v>2014</v>
      </c>
      <c r="E40798" s="2">
        <v>22</v>
      </c>
      <c r="F40798" s="11">
        <v>1.6300000000000002E-2</v>
      </c>
    </row>
    <row r="40799" spans="1:6" x14ac:dyDescent="0.2">
      <c r="A40799" s="2" t="s">
        <v>3</v>
      </c>
      <c r="B40799" s="2">
        <v>8</v>
      </c>
      <c r="C40799" s="2">
        <v>27</v>
      </c>
      <c r="D40799" s="2">
        <v>2014</v>
      </c>
      <c r="E40799" s="2">
        <v>23</v>
      </c>
      <c r="F40799" s="11">
        <v>1.7100000000000001E-2</v>
      </c>
    </row>
    <row r="40800" spans="1:6" x14ac:dyDescent="0.2">
      <c r="A40800" s="2" t="s">
        <v>3</v>
      </c>
      <c r="B40800" s="2">
        <v>8</v>
      </c>
      <c r="C40800" s="2">
        <v>27</v>
      </c>
      <c r="D40800" s="2">
        <v>2014</v>
      </c>
      <c r="E40800" s="2">
        <v>24</v>
      </c>
      <c r="F40800" s="11">
        <v>1.7600000000000001E-2</v>
      </c>
    </row>
    <row r="40801" spans="1:6" x14ac:dyDescent="0.2">
      <c r="A40801" s="2" t="s">
        <v>3</v>
      </c>
      <c r="B40801" s="2">
        <v>8</v>
      </c>
      <c r="C40801" s="2">
        <v>28</v>
      </c>
      <c r="D40801" s="2">
        <v>2014</v>
      </c>
      <c r="E40801" s="2">
        <v>1</v>
      </c>
      <c r="F40801" s="11">
        <v>1.78E-2</v>
      </c>
    </row>
    <row r="40802" spans="1:6" x14ac:dyDescent="0.2">
      <c r="A40802" s="2" t="s">
        <v>3</v>
      </c>
      <c r="B40802" s="2">
        <v>8</v>
      </c>
      <c r="C40802" s="2">
        <v>28</v>
      </c>
      <c r="D40802" s="2">
        <v>2014</v>
      </c>
      <c r="E40802" s="2">
        <v>2</v>
      </c>
      <c r="F40802" s="11">
        <v>1.6900000000000002E-2</v>
      </c>
    </row>
    <row r="40803" spans="1:6" x14ac:dyDescent="0.2">
      <c r="A40803" s="2" t="s">
        <v>3</v>
      </c>
      <c r="B40803" s="2">
        <v>8</v>
      </c>
      <c r="C40803" s="2">
        <v>28</v>
      </c>
      <c r="D40803" s="2">
        <v>2014</v>
      </c>
      <c r="E40803" s="2">
        <v>3</v>
      </c>
      <c r="F40803" s="11">
        <v>1.61E-2</v>
      </c>
    </row>
    <row r="40804" spans="1:6" x14ac:dyDescent="0.2">
      <c r="A40804" s="2" t="s">
        <v>3</v>
      </c>
      <c r="B40804" s="2">
        <v>8</v>
      </c>
      <c r="C40804" s="2">
        <v>28</v>
      </c>
      <c r="D40804" s="2">
        <v>2014</v>
      </c>
      <c r="E40804" s="2">
        <v>4</v>
      </c>
      <c r="F40804" s="11">
        <v>1.4800000000000001E-2</v>
      </c>
    </row>
    <row r="40805" spans="1:6" x14ac:dyDescent="0.2">
      <c r="A40805" s="2" t="s">
        <v>3</v>
      </c>
      <c r="B40805" s="2">
        <v>8</v>
      </c>
      <c r="C40805" s="2">
        <v>28</v>
      </c>
      <c r="D40805" s="2">
        <v>2014</v>
      </c>
      <c r="E40805" s="2">
        <v>5</v>
      </c>
      <c r="F40805" s="11">
        <v>1.43E-2</v>
      </c>
    </row>
    <row r="40806" spans="1:6" x14ac:dyDescent="0.2">
      <c r="A40806" s="2" t="s">
        <v>3</v>
      </c>
      <c r="B40806" s="2">
        <v>8</v>
      </c>
      <c r="C40806" s="2">
        <v>28</v>
      </c>
      <c r="D40806" s="2">
        <v>2014</v>
      </c>
      <c r="E40806" s="2">
        <v>6</v>
      </c>
      <c r="F40806" s="11">
        <v>1.46E-2</v>
      </c>
    </row>
    <row r="40807" spans="1:6" x14ac:dyDescent="0.2">
      <c r="A40807" s="2" t="s">
        <v>3</v>
      </c>
      <c r="B40807" s="2">
        <v>8</v>
      </c>
      <c r="C40807" s="2">
        <v>28</v>
      </c>
      <c r="D40807" s="2">
        <v>2014</v>
      </c>
      <c r="E40807" s="2">
        <v>7</v>
      </c>
      <c r="F40807" s="11">
        <v>1.5900000000000001E-2</v>
      </c>
    </row>
    <row r="40808" spans="1:6" x14ac:dyDescent="0.2">
      <c r="A40808" s="2" t="s">
        <v>3</v>
      </c>
      <c r="B40808" s="2">
        <v>8</v>
      </c>
      <c r="C40808" s="2">
        <v>28</v>
      </c>
      <c r="D40808" s="2">
        <v>2014</v>
      </c>
      <c r="E40808" s="2">
        <v>8</v>
      </c>
      <c r="F40808" s="11">
        <v>1.6E-2</v>
      </c>
    </row>
    <row r="40809" spans="1:6" x14ac:dyDescent="0.2">
      <c r="A40809" s="2" t="s">
        <v>3</v>
      </c>
      <c r="B40809" s="2">
        <v>8</v>
      </c>
      <c r="C40809" s="2">
        <v>28</v>
      </c>
      <c r="D40809" s="2">
        <v>2014</v>
      </c>
      <c r="E40809" s="2">
        <v>9</v>
      </c>
      <c r="F40809" s="11">
        <v>1.5000000000000001E-2</v>
      </c>
    </row>
    <row r="40810" spans="1:6" x14ac:dyDescent="0.2">
      <c r="A40810" s="2" t="s">
        <v>3</v>
      </c>
      <c r="B40810" s="2">
        <v>8</v>
      </c>
      <c r="C40810" s="2">
        <v>28</v>
      </c>
      <c r="D40810" s="2">
        <v>2014</v>
      </c>
      <c r="E40810" s="2">
        <v>10</v>
      </c>
      <c r="F40810" s="11">
        <v>1.52E-2</v>
      </c>
    </row>
    <row r="40811" spans="1:6" x14ac:dyDescent="0.2">
      <c r="A40811" s="2" t="s">
        <v>3</v>
      </c>
      <c r="B40811" s="2">
        <v>8</v>
      </c>
      <c r="C40811" s="2">
        <v>28</v>
      </c>
      <c r="D40811" s="2">
        <v>2014</v>
      </c>
      <c r="E40811" s="2">
        <v>11</v>
      </c>
      <c r="F40811" s="11">
        <v>1.6199999999999999E-2</v>
      </c>
    </row>
    <row r="40812" spans="1:6" x14ac:dyDescent="0.2">
      <c r="A40812" s="2" t="s">
        <v>3</v>
      </c>
      <c r="B40812" s="2">
        <v>8</v>
      </c>
      <c r="C40812" s="2">
        <v>28</v>
      </c>
      <c r="D40812" s="2">
        <v>2014</v>
      </c>
      <c r="E40812" s="2">
        <v>12</v>
      </c>
      <c r="F40812" s="11">
        <v>1.52E-2</v>
      </c>
    </row>
    <row r="40813" spans="1:6" x14ac:dyDescent="0.2">
      <c r="A40813" s="2" t="s">
        <v>3</v>
      </c>
      <c r="B40813" s="2">
        <v>8</v>
      </c>
      <c r="C40813" s="2">
        <v>28</v>
      </c>
      <c r="D40813" s="2">
        <v>2014</v>
      </c>
      <c r="E40813" s="2">
        <v>13</v>
      </c>
      <c r="F40813" s="11">
        <v>1.3900000000000001E-2</v>
      </c>
    </row>
    <row r="40814" spans="1:6" x14ac:dyDescent="0.2">
      <c r="A40814" s="2" t="s">
        <v>3</v>
      </c>
      <c r="B40814" s="2">
        <v>8</v>
      </c>
      <c r="C40814" s="2">
        <v>28</v>
      </c>
      <c r="D40814" s="2">
        <v>2014</v>
      </c>
      <c r="E40814" s="2">
        <v>14</v>
      </c>
      <c r="F40814" s="11">
        <v>1.5000000000000001E-2</v>
      </c>
    </row>
    <row r="40815" spans="1:6" x14ac:dyDescent="0.2">
      <c r="A40815" s="2" t="s">
        <v>3</v>
      </c>
      <c r="B40815" s="2">
        <v>8</v>
      </c>
      <c r="C40815" s="2">
        <v>28</v>
      </c>
      <c r="D40815" s="2">
        <v>2014</v>
      </c>
      <c r="E40815" s="2">
        <v>15</v>
      </c>
      <c r="F40815" s="11">
        <v>1.4200000000000001E-2</v>
      </c>
    </row>
    <row r="40816" spans="1:6" x14ac:dyDescent="0.2">
      <c r="A40816" s="2" t="s">
        <v>3</v>
      </c>
      <c r="B40816" s="2">
        <v>8</v>
      </c>
      <c r="C40816" s="2">
        <v>28</v>
      </c>
      <c r="D40816" s="2">
        <v>2014</v>
      </c>
      <c r="E40816" s="2">
        <v>16</v>
      </c>
      <c r="F40816" s="11">
        <v>1.3300000000000001E-2</v>
      </c>
    </row>
    <row r="40817" spans="1:6" x14ac:dyDescent="0.2">
      <c r="A40817" s="2" t="s">
        <v>3</v>
      </c>
      <c r="B40817" s="2">
        <v>8</v>
      </c>
      <c r="C40817" s="2">
        <v>28</v>
      </c>
      <c r="D40817" s="2">
        <v>2014</v>
      </c>
      <c r="E40817" s="2">
        <v>17</v>
      </c>
      <c r="F40817" s="11">
        <v>1.35E-2</v>
      </c>
    </row>
    <row r="40818" spans="1:6" x14ac:dyDescent="0.2">
      <c r="A40818" s="2" t="s">
        <v>3</v>
      </c>
      <c r="B40818" s="2">
        <v>8</v>
      </c>
      <c r="C40818" s="2">
        <v>28</v>
      </c>
      <c r="D40818" s="2">
        <v>2014</v>
      </c>
      <c r="E40818" s="2">
        <v>18</v>
      </c>
      <c r="F40818" s="11">
        <v>1.3600000000000001E-2</v>
      </c>
    </row>
    <row r="40819" spans="1:6" x14ac:dyDescent="0.2">
      <c r="A40819" s="2" t="s">
        <v>3</v>
      </c>
      <c r="B40819" s="2">
        <v>8</v>
      </c>
      <c r="C40819" s="2">
        <v>28</v>
      </c>
      <c r="D40819" s="2">
        <v>2014</v>
      </c>
      <c r="E40819" s="2">
        <v>19</v>
      </c>
      <c r="F40819" s="11">
        <v>1.2500000000000001E-2</v>
      </c>
    </row>
    <row r="40820" spans="1:6" x14ac:dyDescent="0.2">
      <c r="A40820" s="2" t="s">
        <v>3</v>
      </c>
      <c r="B40820" s="2">
        <v>8</v>
      </c>
      <c r="C40820" s="2">
        <v>28</v>
      </c>
      <c r="D40820" s="2">
        <v>2014</v>
      </c>
      <c r="E40820" s="2">
        <v>20</v>
      </c>
      <c r="F40820" s="11">
        <v>1.2200000000000001E-2</v>
      </c>
    </row>
    <row r="40821" spans="1:6" x14ac:dyDescent="0.2">
      <c r="A40821" s="2" t="s">
        <v>3</v>
      </c>
      <c r="B40821" s="2">
        <v>8</v>
      </c>
      <c r="C40821" s="2">
        <v>28</v>
      </c>
      <c r="D40821" s="2">
        <v>2014</v>
      </c>
      <c r="E40821" s="2">
        <v>21</v>
      </c>
      <c r="F40821" s="11">
        <v>1.3000000000000001E-2</v>
      </c>
    </row>
    <row r="40822" spans="1:6" x14ac:dyDescent="0.2">
      <c r="A40822" s="2" t="s">
        <v>3</v>
      </c>
      <c r="B40822" s="2">
        <v>8</v>
      </c>
      <c r="C40822" s="2">
        <v>28</v>
      </c>
      <c r="D40822" s="2">
        <v>2014</v>
      </c>
      <c r="E40822" s="2">
        <v>22</v>
      </c>
      <c r="F40822" s="11">
        <v>1.26E-2</v>
      </c>
    </row>
    <row r="40823" spans="1:6" x14ac:dyDescent="0.2">
      <c r="A40823" s="2" t="s">
        <v>3</v>
      </c>
      <c r="B40823" s="2">
        <v>8</v>
      </c>
      <c r="C40823" s="2">
        <v>28</v>
      </c>
      <c r="D40823" s="2">
        <v>2014</v>
      </c>
      <c r="E40823" s="2">
        <v>23</v>
      </c>
      <c r="F40823" s="11">
        <v>1.2800000000000001E-2</v>
      </c>
    </row>
    <row r="40824" spans="1:6" x14ac:dyDescent="0.2">
      <c r="A40824" s="2" t="s">
        <v>3</v>
      </c>
      <c r="B40824" s="2">
        <v>8</v>
      </c>
      <c r="C40824" s="2">
        <v>28</v>
      </c>
      <c r="D40824" s="2">
        <v>2014</v>
      </c>
      <c r="E40824" s="2">
        <v>24</v>
      </c>
      <c r="F40824" s="11">
        <v>1.23E-2</v>
      </c>
    </row>
    <row r="40825" spans="1:6" x14ac:dyDescent="0.2">
      <c r="A40825" s="2" t="s">
        <v>3</v>
      </c>
      <c r="B40825" s="2">
        <v>8</v>
      </c>
      <c r="C40825" s="2">
        <v>29</v>
      </c>
      <c r="D40825" s="2">
        <v>2014</v>
      </c>
      <c r="E40825" s="2">
        <v>1</v>
      </c>
      <c r="F40825" s="11">
        <v>1.1000000000000001E-2</v>
      </c>
    </row>
    <row r="40826" spans="1:6" x14ac:dyDescent="0.2">
      <c r="A40826" s="2" t="s">
        <v>3</v>
      </c>
      <c r="B40826" s="2">
        <v>8</v>
      </c>
      <c r="C40826" s="2">
        <v>29</v>
      </c>
      <c r="D40826" s="2">
        <v>2014</v>
      </c>
      <c r="E40826" s="2">
        <v>2</v>
      </c>
      <c r="F40826" s="11">
        <v>1.03E-2</v>
      </c>
    </row>
    <row r="40827" spans="1:6" x14ac:dyDescent="0.2">
      <c r="A40827" s="2" t="s">
        <v>3</v>
      </c>
      <c r="B40827" s="2">
        <v>8</v>
      </c>
      <c r="C40827" s="2">
        <v>29</v>
      </c>
      <c r="D40827" s="2">
        <v>2014</v>
      </c>
      <c r="E40827" s="2">
        <v>3</v>
      </c>
      <c r="F40827" s="11">
        <v>9.7999999999999997E-3</v>
      </c>
    </row>
    <row r="40828" spans="1:6" x14ac:dyDescent="0.2">
      <c r="A40828" s="2" t="s">
        <v>3</v>
      </c>
      <c r="B40828" s="2">
        <v>8</v>
      </c>
      <c r="C40828" s="2">
        <v>29</v>
      </c>
      <c r="D40828" s="2">
        <v>2014</v>
      </c>
      <c r="E40828" s="2">
        <v>4</v>
      </c>
      <c r="F40828" s="11">
        <v>1.03E-2</v>
      </c>
    </row>
    <row r="40829" spans="1:6" x14ac:dyDescent="0.2">
      <c r="A40829" s="2" t="s">
        <v>3</v>
      </c>
      <c r="B40829" s="2">
        <v>8</v>
      </c>
      <c r="C40829" s="2">
        <v>29</v>
      </c>
      <c r="D40829" s="2">
        <v>2014</v>
      </c>
      <c r="E40829" s="2">
        <v>5</v>
      </c>
      <c r="F40829" s="11">
        <v>9.300000000000001E-3</v>
      </c>
    </row>
    <row r="40830" spans="1:6" x14ac:dyDescent="0.2">
      <c r="A40830" s="2" t="s">
        <v>3</v>
      </c>
      <c r="B40830" s="2">
        <v>8</v>
      </c>
      <c r="C40830" s="2">
        <v>29</v>
      </c>
      <c r="D40830" s="2">
        <v>2014</v>
      </c>
      <c r="E40830" s="2">
        <v>6</v>
      </c>
      <c r="F40830" s="11">
        <v>1.06E-2</v>
      </c>
    </row>
    <row r="40831" spans="1:6" x14ac:dyDescent="0.2">
      <c r="A40831" s="2" t="s">
        <v>3</v>
      </c>
      <c r="B40831" s="2">
        <v>8</v>
      </c>
      <c r="C40831" s="2">
        <v>29</v>
      </c>
      <c r="D40831" s="2">
        <v>2014</v>
      </c>
      <c r="E40831" s="2">
        <v>7</v>
      </c>
      <c r="F40831" s="11">
        <v>1.0400000000000001E-2</v>
      </c>
    </row>
    <row r="40832" spans="1:6" x14ac:dyDescent="0.2">
      <c r="A40832" s="2" t="s">
        <v>3</v>
      </c>
      <c r="B40832" s="2">
        <v>8</v>
      </c>
      <c r="C40832" s="2">
        <v>29</v>
      </c>
      <c r="D40832" s="2">
        <v>2014</v>
      </c>
      <c r="E40832" s="2">
        <v>8</v>
      </c>
      <c r="F40832" s="11">
        <v>1.0800000000000001E-2</v>
      </c>
    </row>
    <row r="40833" spans="1:6" x14ac:dyDescent="0.2">
      <c r="A40833" s="2" t="s">
        <v>3</v>
      </c>
      <c r="B40833" s="2">
        <v>8</v>
      </c>
      <c r="C40833" s="2">
        <v>29</v>
      </c>
      <c r="D40833" s="2">
        <v>2014</v>
      </c>
      <c r="E40833" s="2">
        <v>9</v>
      </c>
      <c r="F40833" s="11">
        <v>1.0800000000000001E-2</v>
      </c>
    </row>
    <row r="40834" spans="1:6" x14ac:dyDescent="0.2">
      <c r="A40834" s="2" t="s">
        <v>3</v>
      </c>
      <c r="B40834" s="2">
        <v>8</v>
      </c>
      <c r="C40834" s="2">
        <v>29</v>
      </c>
      <c r="D40834" s="2">
        <v>2014</v>
      </c>
      <c r="E40834" s="2">
        <v>10</v>
      </c>
      <c r="F40834" s="11">
        <v>1.2700000000000001E-2</v>
      </c>
    </row>
    <row r="40835" spans="1:6" x14ac:dyDescent="0.2">
      <c r="A40835" s="2" t="s">
        <v>3</v>
      </c>
      <c r="B40835" s="2">
        <v>8</v>
      </c>
      <c r="C40835" s="2">
        <v>29</v>
      </c>
      <c r="D40835" s="2">
        <v>2014</v>
      </c>
      <c r="E40835" s="2">
        <v>11</v>
      </c>
      <c r="F40835" s="11">
        <v>1.3100000000000001E-2</v>
      </c>
    </row>
    <row r="40836" spans="1:6" x14ac:dyDescent="0.2">
      <c r="A40836" s="2" t="s">
        <v>3</v>
      </c>
      <c r="B40836" s="2">
        <v>8</v>
      </c>
      <c r="C40836" s="2">
        <v>29</v>
      </c>
      <c r="D40836" s="2">
        <v>2014</v>
      </c>
      <c r="E40836" s="2">
        <v>12</v>
      </c>
      <c r="F40836" s="11">
        <v>1.2500000000000001E-2</v>
      </c>
    </row>
    <row r="40837" spans="1:6" x14ac:dyDescent="0.2">
      <c r="A40837" s="2" t="s">
        <v>3</v>
      </c>
      <c r="B40837" s="2">
        <v>8</v>
      </c>
      <c r="C40837" s="2">
        <v>29</v>
      </c>
      <c r="D40837" s="2">
        <v>2014</v>
      </c>
      <c r="E40837" s="2">
        <v>13</v>
      </c>
      <c r="F40837" s="11">
        <v>1.2800000000000001E-2</v>
      </c>
    </row>
    <row r="40838" spans="1:6" x14ac:dyDescent="0.2">
      <c r="A40838" s="2" t="s">
        <v>3</v>
      </c>
      <c r="B40838" s="2">
        <v>8</v>
      </c>
      <c r="C40838" s="2">
        <v>29</v>
      </c>
      <c r="D40838" s="2">
        <v>2014</v>
      </c>
      <c r="E40838" s="2">
        <v>14</v>
      </c>
      <c r="F40838" s="11">
        <v>1.2500000000000001E-2</v>
      </c>
    </row>
    <row r="40839" spans="1:6" x14ac:dyDescent="0.2">
      <c r="A40839" s="2" t="s">
        <v>3</v>
      </c>
      <c r="B40839" s="2">
        <v>8</v>
      </c>
      <c r="C40839" s="2">
        <v>29</v>
      </c>
      <c r="D40839" s="2">
        <v>2014</v>
      </c>
      <c r="E40839" s="2">
        <v>15</v>
      </c>
      <c r="F40839" s="11">
        <v>1.18E-2</v>
      </c>
    </row>
    <row r="40840" spans="1:6" x14ac:dyDescent="0.2">
      <c r="A40840" s="2" t="s">
        <v>3</v>
      </c>
      <c r="B40840" s="2">
        <v>8</v>
      </c>
      <c r="C40840" s="2">
        <v>29</v>
      </c>
      <c r="D40840" s="2">
        <v>2014</v>
      </c>
      <c r="E40840" s="2">
        <v>16</v>
      </c>
      <c r="F40840" s="11">
        <v>1.29E-2</v>
      </c>
    </row>
    <row r="40841" spans="1:6" x14ac:dyDescent="0.2">
      <c r="A40841" s="2" t="s">
        <v>3</v>
      </c>
      <c r="B40841" s="2">
        <v>8</v>
      </c>
      <c r="C40841" s="2">
        <v>29</v>
      </c>
      <c r="D40841" s="2">
        <v>2014</v>
      </c>
      <c r="E40841" s="2">
        <v>17</v>
      </c>
      <c r="F40841" s="11">
        <v>1.18E-2</v>
      </c>
    </row>
    <row r="40842" spans="1:6" x14ac:dyDescent="0.2">
      <c r="A40842" s="2" t="s">
        <v>3</v>
      </c>
      <c r="B40842" s="2">
        <v>8</v>
      </c>
      <c r="C40842" s="2">
        <v>29</v>
      </c>
      <c r="D40842" s="2">
        <v>2014</v>
      </c>
      <c r="E40842" s="2">
        <v>18</v>
      </c>
      <c r="F40842" s="11">
        <v>1.23E-2</v>
      </c>
    </row>
    <row r="40843" spans="1:6" x14ac:dyDescent="0.2">
      <c r="A40843" s="2" t="s">
        <v>3</v>
      </c>
      <c r="B40843" s="2">
        <v>8</v>
      </c>
      <c r="C40843" s="2">
        <v>29</v>
      </c>
      <c r="D40843" s="2">
        <v>2014</v>
      </c>
      <c r="E40843" s="2">
        <v>19</v>
      </c>
      <c r="F40843" s="11">
        <v>1.32E-2</v>
      </c>
    </row>
    <row r="40844" spans="1:6" x14ac:dyDescent="0.2">
      <c r="A40844" s="2" t="s">
        <v>3</v>
      </c>
      <c r="B40844" s="2">
        <v>8</v>
      </c>
      <c r="C40844" s="2">
        <v>29</v>
      </c>
      <c r="D40844" s="2">
        <v>2014</v>
      </c>
      <c r="E40844" s="2">
        <v>20</v>
      </c>
      <c r="F40844" s="11">
        <v>1.1900000000000001E-2</v>
      </c>
    </row>
    <row r="40845" spans="1:6" x14ac:dyDescent="0.2">
      <c r="A40845" s="2" t="s">
        <v>3</v>
      </c>
      <c r="B40845" s="2">
        <v>8</v>
      </c>
      <c r="C40845" s="2">
        <v>29</v>
      </c>
      <c r="D40845" s="2">
        <v>2014</v>
      </c>
      <c r="E40845" s="2">
        <v>21</v>
      </c>
      <c r="F40845" s="11">
        <v>1.26E-2</v>
      </c>
    </row>
    <row r="40846" spans="1:6" x14ac:dyDescent="0.2">
      <c r="A40846" s="2" t="s">
        <v>3</v>
      </c>
      <c r="B40846" s="2">
        <v>8</v>
      </c>
      <c r="C40846" s="2">
        <v>29</v>
      </c>
      <c r="D40846" s="2">
        <v>2014</v>
      </c>
      <c r="E40846" s="2">
        <v>22</v>
      </c>
      <c r="F40846" s="11">
        <v>1.34E-2</v>
      </c>
    </row>
    <row r="40847" spans="1:6" x14ac:dyDescent="0.2">
      <c r="A40847" s="2" t="s">
        <v>3</v>
      </c>
      <c r="B40847" s="2">
        <v>8</v>
      </c>
      <c r="C40847" s="2">
        <v>29</v>
      </c>
      <c r="D40847" s="2">
        <v>2014</v>
      </c>
      <c r="E40847" s="2">
        <v>23</v>
      </c>
      <c r="F40847" s="11">
        <v>1.2100000000000001E-2</v>
      </c>
    </row>
    <row r="40848" spans="1:6" x14ac:dyDescent="0.2">
      <c r="A40848" s="2" t="s">
        <v>3</v>
      </c>
      <c r="B40848" s="2">
        <v>8</v>
      </c>
      <c r="C40848" s="2">
        <v>29</v>
      </c>
      <c r="D40848" s="2">
        <v>2014</v>
      </c>
      <c r="E40848" s="2">
        <v>24</v>
      </c>
      <c r="F40848" s="11">
        <v>1.23E-2</v>
      </c>
    </row>
    <row r="40849" spans="1:6" x14ac:dyDescent="0.2">
      <c r="A40849" s="2" t="s">
        <v>3</v>
      </c>
      <c r="B40849" s="2">
        <v>8</v>
      </c>
      <c r="C40849" s="2">
        <v>30</v>
      </c>
      <c r="D40849" s="2">
        <v>2014</v>
      </c>
      <c r="E40849" s="2">
        <v>1</v>
      </c>
      <c r="F40849" s="11">
        <v>1.32E-2</v>
      </c>
    </row>
    <row r="40850" spans="1:6" x14ac:dyDescent="0.2">
      <c r="A40850" s="2" t="s">
        <v>3</v>
      </c>
      <c r="B40850" s="2">
        <v>8</v>
      </c>
      <c r="C40850" s="2">
        <v>30</v>
      </c>
      <c r="D40850" s="2">
        <v>2014</v>
      </c>
      <c r="E40850" s="2">
        <v>2</v>
      </c>
      <c r="F40850" s="11">
        <v>1.4E-2</v>
      </c>
    </row>
    <row r="40851" spans="1:6" x14ac:dyDescent="0.2">
      <c r="A40851" s="2" t="s">
        <v>3</v>
      </c>
      <c r="B40851" s="2">
        <v>8</v>
      </c>
      <c r="C40851" s="2">
        <v>30</v>
      </c>
      <c r="D40851" s="2">
        <v>2014</v>
      </c>
      <c r="E40851" s="2">
        <v>3</v>
      </c>
      <c r="F40851" s="11">
        <v>1.35E-2</v>
      </c>
    </row>
    <row r="40852" spans="1:6" x14ac:dyDescent="0.2">
      <c r="A40852" s="2" t="s">
        <v>3</v>
      </c>
      <c r="B40852" s="2">
        <v>8</v>
      </c>
      <c r="C40852" s="2">
        <v>30</v>
      </c>
      <c r="D40852" s="2">
        <v>2014</v>
      </c>
      <c r="E40852" s="2">
        <v>4</v>
      </c>
      <c r="F40852" s="11">
        <v>1.35E-2</v>
      </c>
    </row>
    <row r="40853" spans="1:6" x14ac:dyDescent="0.2">
      <c r="A40853" s="2" t="s">
        <v>3</v>
      </c>
      <c r="B40853" s="2">
        <v>8</v>
      </c>
      <c r="C40853" s="2">
        <v>30</v>
      </c>
      <c r="D40853" s="2">
        <v>2014</v>
      </c>
      <c r="E40853" s="2">
        <v>5</v>
      </c>
      <c r="F40853" s="11">
        <v>1.34E-2</v>
      </c>
    </row>
    <row r="40854" spans="1:6" x14ac:dyDescent="0.2">
      <c r="A40854" s="2" t="s">
        <v>3</v>
      </c>
      <c r="B40854" s="2">
        <v>8</v>
      </c>
      <c r="C40854" s="2">
        <v>30</v>
      </c>
      <c r="D40854" s="2">
        <v>2014</v>
      </c>
      <c r="E40854" s="2">
        <v>6</v>
      </c>
      <c r="F40854" s="11">
        <v>1.52E-2</v>
      </c>
    </row>
    <row r="40855" spans="1:6" x14ac:dyDescent="0.2">
      <c r="A40855" s="2" t="s">
        <v>3</v>
      </c>
      <c r="B40855" s="2">
        <v>8</v>
      </c>
      <c r="C40855" s="2">
        <v>30</v>
      </c>
      <c r="D40855" s="2">
        <v>2014</v>
      </c>
      <c r="E40855" s="2">
        <v>7</v>
      </c>
      <c r="F40855" s="11">
        <v>1.2400000000000001E-2</v>
      </c>
    </row>
    <row r="40856" spans="1:6" x14ac:dyDescent="0.2">
      <c r="A40856" s="2" t="s">
        <v>3</v>
      </c>
      <c r="B40856" s="2">
        <v>8</v>
      </c>
      <c r="C40856" s="2">
        <v>30</v>
      </c>
      <c r="D40856" s="2">
        <v>2014</v>
      </c>
      <c r="E40856" s="2">
        <v>8</v>
      </c>
      <c r="F40856" s="11">
        <v>1.3000000000000001E-2</v>
      </c>
    </row>
    <row r="40857" spans="1:6" x14ac:dyDescent="0.2">
      <c r="A40857" s="2" t="s">
        <v>3</v>
      </c>
      <c r="B40857" s="2">
        <v>8</v>
      </c>
      <c r="C40857" s="2">
        <v>30</v>
      </c>
      <c r="D40857" s="2">
        <v>2014</v>
      </c>
      <c r="E40857" s="2">
        <v>9</v>
      </c>
      <c r="F40857" s="11">
        <v>1.3100000000000001E-2</v>
      </c>
    </row>
    <row r="40858" spans="1:6" x14ac:dyDescent="0.2">
      <c r="A40858" s="2" t="s">
        <v>3</v>
      </c>
      <c r="B40858" s="2">
        <v>8</v>
      </c>
      <c r="C40858" s="2">
        <v>30</v>
      </c>
      <c r="D40858" s="2">
        <v>2014</v>
      </c>
      <c r="E40858" s="2">
        <v>10</v>
      </c>
      <c r="F40858" s="11">
        <v>1.2500000000000001E-2</v>
      </c>
    </row>
    <row r="40859" spans="1:6" x14ac:dyDescent="0.2">
      <c r="A40859" s="2" t="s">
        <v>3</v>
      </c>
      <c r="B40859" s="2">
        <v>8</v>
      </c>
      <c r="C40859" s="2">
        <v>30</v>
      </c>
      <c r="D40859" s="2">
        <v>2014</v>
      </c>
      <c r="E40859" s="2">
        <v>11</v>
      </c>
      <c r="F40859" s="11">
        <v>1.2400000000000001E-2</v>
      </c>
    </row>
    <row r="40860" spans="1:6" x14ac:dyDescent="0.2">
      <c r="A40860" s="2" t="s">
        <v>3</v>
      </c>
      <c r="B40860" s="2">
        <v>8</v>
      </c>
      <c r="C40860" s="2">
        <v>30</v>
      </c>
      <c r="D40860" s="2">
        <v>2014</v>
      </c>
      <c r="E40860" s="2">
        <v>12</v>
      </c>
      <c r="F40860" s="11">
        <v>1.35E-2</v>
      </c>
    </row>
    <row r="40861" spans="1:6" x14ac:dyDescent="0.2">
      <c r="A40861" s="2" t="s">
        <v>3</v>
      </c>
      <c r="B40861" s="2">
        <v>8</v>
      </c>
      <c r="C40861" s="2">
        <v>30</v>
      </c>
      <c r="D40861" s="2">
        <v>2014</v>
      </c>
      <c r="E40861" s="2">
        <v>13</v>
      </c>
      <c r="F40861" s="11">
        <v>1.2700000000000001E-2</v>
      </c>
    </row>
    <row r="40862" spans="1:6" x14ac:dyDescent="0.2">
      <c r="A40862" s="2" t="s">
        <v>3</v>
      </c>
      <c r="B40862" s="2">
        <v>8</v>
      </c>
      <c r="C40862" s="2">
        <v>30</v>
      </c>
      <c r="D40862" s="2">
        <v>2014</v>
      </c>
      <c r="E40862" s="2">
        <v>14</v>
      </c>
      <c r="F40862" s="11">
        <v>1.2200000000000001E-2</v>
      </c>
    </row>
    <row r="40863" spans="1:6" x14ac:dyDescent="0.2">
      <c r="A40863" s="2" t="s">
        <v>3</v>
      </c>
      <c r="B40863" s="2">
        <v>8</v>
      </c>
      <c r="C40863" s="2">
        <v>30</v>
      </c>
      <c r="D40863" s="2">
        <v>2014</v>
      </c>
      <c r="E40863" s="2">
        <v>15</v>
      </c>
      <c r="F40863" s="11">
        <v>1.23E-2</v>
      </c>
    </row>
    <row r="40864" spans="1:6" x14ac:dyDescent="0.2">
      <c r="A40864" s="2" t="s">
        <v>3</v>
      </c>
      <c r="B40864" s="2">
        <v>8</v>
      </c>
      <c r="C40864" s="2">
        <v>30</v>
      </c>
      <c r="D40864" s="2">
        <v>2014</v>
      </c>
      <c r="E40864" s="2">
        <v>16</v>
      </c>
      <c r="F40864" s="11">
        <v>1.1600000000000001E-2</v>
      </c>
    </row>
    <row r="40865" spans="1:6" x14ac:dyDescent="0.2">
      <c r="A40865" s="2" t="s">
        <v>3</v>
      </c>
      <c r="B40865" s="2">
        <v>8</v>
      </c>
      <c r="C40865" s="2">
        <v>30</v>
      </c>
      <c r="D40865" s="2">
        <v>2014</v>
      </c>
      <c r="E40865" s="2">
        <v>17</v>
      </c>
      <c r="F40865" s="11">
        <v>1.17E-2</v>
      </c>
    </row>
    <row r="40866" spans="1:6" x14ac:dyDescent="0.2">
      <c r="A40866" s="2" t="s">
        <v>3</v>
      </c>
      <c r="B40866" s="2">
        <v>8</v>
      </c>
      <c r="C40866" s="2">
        <v>30</v>
      </c>
      <c r="D40866" s="2">
        <v>2014</v>
      </c>
      <c r="E40866" s="2">
        <v>18</v>
      </c>
      <c r="F40866" s="11">
        <v>1.12E-2</v>
      </c>
    </row>
    <row r="40867" spans="1:6" x14ac:dyDescent="0.2">
      <c r="A40867" s="2" t="s">
        <v>3</v>
      </c>
      <c r="B40867" s="2">
        <v>8</v>
      </c>
      <c r="C40867" s="2">
        <v>30</v>
      </c>
      <c r="D40867" s="2">
        <v>2014</v>
      </c>
      <c r="E40867" s="2">
        <v>19</v>
      </c>
      <c r="F40867" s="11">
        <v>1.15E-2</v>
      </c>
    </row>
    <row r="40868" spans="1:6" x14ac:dyDescent="0.2">
      <c r="A40868" s="2" t="s">
        <v>3</v>
      </c>
      <c r="B40868" s="2">
        <v>8</v>
      </c>
      <c r="C40868" s="2">
        <v>30</v>
      </c>
      <c r="D40868" s="2">
        <v>2014</v>
      </c>
      <c r="E40868" s="2">
        <v>20</v>
      </c>
      <c r="F40868" s="11">
        <v>1.1900000000000001E-2</v>
      </c>
    </row>
    <row r="40869" spans="1:6" x14ac:dyDescent="0.2">
      <c r="A40869" s="2" t="s">
        <v>3</v>
      </c>
      <c r="B40869" s="2">
        <v>8</v>
      </c>
      <c r="C40869" s="2">
        <v>30</v>
      </c>
      <c r="D40869" s="2">
        <v>2014</v>
      </c>
      <c r="E40869" s="2">
        <v>21</v>
      </c>
      <c r="F40869" s="11">
        <v>1.3600000000000001E-2</v>
      </c>
    </row>
    <row r="40870" spans="1:6" x14ac:dyDescent="0.2">
      <c r="A40870" s="2" t="s">
        <v>3</v>
      </c>
      <c r="B40870" s="2">
        <v>8</v>
      </c>
      <c r="C40870" s="2">
        <v>30</v>
      </c>
      <c r="D40870" s="2">
        <v>2014</v>
      </c>
      <c r="E40870" s="2">
        <v>22</v>
      </c>
      <c r="F40870" s="11">
        <v>1.37E-2</v>
      </c>
    </row>
    <row r="40871" spans="1:6" x14ac:dyDescent="0.2">
      <c r="A40871" s="2" t="s">
        <v>3</v>
      </c>
      <c r="B40871" s="2">
        <v>8</v>
      </c>
      <c r="C40871" s="2">
        <v>30</v>
      </c>
      <c r="D40871" s="2">
        <v>2014</v>
      </c>
      <c r="E40871" s="2">
        <v>23</v>
      </c>
      <c r="F40871" s="11">
        <v>1.3000000000000001E-2</v>
      </c>
    </row>
    <row r="40872" spans="1:6" x14ac:dyDescent="0.2">
      <c r="A40872" s="2" t="s">
        <v>3</v>
      </c>
      <c r="B40872" s="2">
        <v>8</v>
      </c>
      <c r="C40872" s="2">
        <v>30</v>
      </c>
      <c r="D40872" s="2">
        <v>2014</v>
      </c>
      <c r="E40872" s="2">
        <v>24</v>
      </c>
      <c r="F40872" s="11">
        <v>1.23E-2</v>
      </c>
    </row>
    <row r="40873" spans="1:6" x14ac:dyDescent="0.2">
      <c r="A40873" s="2" t="s">
        <v>3</v>
      </c>
      <c r="B40873" s="2">
        <v>8</v>
      </c>
      <c r="C40873" s="2">
        <v>31</v>
      </c>
      <c r="D40873" s="2">
        <v>2014</v>
      </c>
      <c r="E40873" s="2">
        <v>1</v>
      </c>
      <c r="F40873" s="11">
        <v>1.32E-2</v>
      </c>
    </row>
    <row r="40874" spans="1:6" x14ac:dyDescent="0.2">
      <c r="A40874" s="2" t="s">
        <v>3</v>
      </c>
      <c r="B40874" s="2">
        <v>8</v>
      </c>
      <c r="C40874" s="2">
        <v>31</v>
      </c>
      <c r="D40874" s="2">
        <v>2014</v>
      </c>
      <c r="E40874" s="2">
        <v>2</v>
      </c>
      <c r="F40874" s="11">
        <v>1.4E-2</v>
      </c>
    </row>
    <row r="40875" spans="1:6" x14ac:dyDescent="0.2">
      <c r="A40875" s="2" t="s">
        <v>3</v>
      </c>
      <c r="B40875" s="2">
        <v>8</v>
      </c>
      <c r="C40875" s="2">
        <v>31</v>
      </c>
      <c r="D40875" s="2">
        <v>2014</v>
      </c>
      <c r="E40875" s="2">
        <v>3</v>
      </c>
      <c r="F40875" s="11">
        <v>1.43E-2</v>
      </c>
    </row>
    <row r="40876" spans="1:6" x14ac:dyDescent="0.2">
      <c r="A40876" s="2" t="s">
        <v>3</v>
      </c>
      <c r="B40876" s="2">
        <v>8</v>
      </c>
      <c r="C40876" s="2">
        <v>31</v>
      </c>
      <c r="D40876" s="2">
        <v>2014</v>
      </c>
      <c r="E40876" s="2">
        <v>4</v>
      </c>
      <c r="F40876" s="11">
        <v>1.3900000000000001E-2</v>
      </c>
    </row>
    <row r="40877" spans="1:6" x14ac:dyDescent="0.2">
      <c r="A40877" s="2" t="s">
        <v>3</v>
      </c>
      <c r="B40877" s="2">
        <v>8</v>
      </c>
      <c r="C40877" s="2">
        <v>31</v>
      </c>
      <c r="D40877" s="2">
        <v>2014</v>
      </c>
      <c r="E40877" s="2">
        <v>5</v>
      </c>
      <c r="F40877" s="11">
        <v>1.34E-2</v>
      </c>
    </row>
    <row r="40878" spans="1:6" x14ac:dyDescent="0.2">
      <c r="A40878" s="2" t="s">
        <v>3</v>
      </c>
      <c r="B40878" s="2">
        <v>8</v>
      </c>
      <c r="C40878" s="2">
        <v>31</v>
      </c>
      <c r="D40878" s="2">
        <v>2014</v>
      </c>
      <c r="E40878" s="2">
        <v>6</v>
      </c>
      <c r="F40878" s="11">
        <v>1.4200000000000001E-2</v>
      </c>
    </row>
    <row r="40879" spans="1:6" x14ac:dyDescent="0.2">
      <c r="A40879" s="2" t="s">
        <v>3</v>
      </c>
      <c r="B40879" s="2">
        <v>8</v>
      </c>
      <c r="C40879" s="2">
        <v>31</v>
      </c>
      <c r="D40879" s="2">
        <v>2014</v>
      </c>
      <c r="E40879" s="2">
        <v>7</v>
      </c>
      <c r="F40879" s="11">
        <v>1.46E-2</v>
      </c>
    </row>
    <row r="40880" spans="1:6" x14ac:dyDescent="0.2">
      <c r="A40880" s="2" t="s">
        <v>3</v>
      </c>
      <c r="B40880" s="2">
        <v>8</v>
      </c>
      <c r="C40880" s="2">
        <v>31</v>
      </c>
      <c r="D40880" s="2">
        <v>2014</v>
      </c>
      <c r="E40880" s="2">
        <v>8</v>
      </c>
      <c r="F40880" s="11">
        <v>1.34E-2</v>
      </c>
    </row>
    <row r="40881" spans="1:6" x14ac:dyDescent="0.2">
      <c r="A40881" s="2" t="s">
        <v>3</v>
      </c>
      <c r="B40881" s="2">
        <v>8</v>
      </c>
      <c r="C40881" s="2">
        <v>31</v>
      </c>
      <c r="D40881" s="2">
        <v>2014</v>
      </c>
      <c r="E40881" s="2">
        <v>9</v>
      </c>
      <c r="F40881" s="11">
        <v>1.37E-2</v>
      </c>
    </row>
    <row r="40882" spans="1:6" x14ac:dyDescent="0.2">
      <c r="A40882" s="2" t="s">
        <v>3</v>
      </c>
      <c r="B40882" s="2">
        <v>8</v>
      </c>
      <c r="C40882" s="2">
        <v>31</v>
      </c>
      <c r="D40882" s="2">
        <v>2014</v>
      </c>
      <c r="E40882" s="2">
        <v>10</v>
      </c>
      <c r="F40882" s="11">
        <v>1.46E-2</v>
      </c>
    </row>
    <row r="40883" spans="1:6" x14ac:dyDescent="0.2">
      <c r="A40883" s="2" t="s">
        <v>3</v>
      </c>
      <c r="B40883" s="2">
        <v>8</v>
      </c>
      <c r="C40883" s="2">
        <v>31</v>
      </c>
      <c r="D40883" s="2">
        <v>2014</v>
      </c>
      <c r="E40883" s="2">
        <v>11</v>
      </c>
      <c r="F40883" s="11">
        <v>1.6300000000000002E-2</v>
      </c>
    </row>
    <row r="40884" spans="1:6" x14ac:dyDescent="0.2">
      <c r="A40884" s="2" t="s">
        <v>3</v>
      </c>
      <c r="B40884" s="2">
        <v>8</v>
      </c>
      <c r="C40884" s="2">
        <v>31</v>
      </c>
      <c r="D40884" s="2">
        <v>2014</v>
      </c>
      <c r="E40884" s="2">
        <v>12</v>
      </c>
      <c r="F40884" s="11">
        <v>1.9100000000000002E-2</v>
      </c>
    </row>
    <row r="40885" spans="1:6" x14ac:dyDescent="0.2">
      <c r="A40885" s="2" t="s">
        <v>3</v>
      </c>
      <c r="B40885" s="2">
        <v>8</v>
      </c>
      <c r="C40885" s="2">
        <v>31</v>
      </c>
      <c r="D40885" s="2">
        <v>2014</v>
      </c>
      <c r="E40885" s="2">
        <v>13</v>
      </c>
      <c r="F40885" s="11">
        <v>1.9200000000000002E-2</v>
      </c>
    </row>
    <row r="40886" spans="1:6" x14ac:dyDescent="0.2">
      <c r="A40886" s="2" t="s">
        <v>3</v>
      </c>
      <c r="B40886" s="2">
        <v>8</v>
      </c>
      <c r="C40886" s="2">
        <v>31</v>
      </c>
      <c r="D40886" s="2">
        <v>2014</v>
      </c>
      <c r="E40886" s="2">
        <v>14</v>
      </c>
      <c r="F40886" s="11">
        <v>2.0300000000000002E-2</v>
      </c>
    </row>
    <row r="40887" spans="1:6" x14ac:dyDescent="0.2">
      <c r="A40887" s="2" t="s">
        <v>3</v>
      </c>
      <c r="B40887" s="2">
        <v>8</v>
      </c>
      <c r="C40887" s="2">
        <v>31</v>
      </c>
      <c r="D40887" s="2">
        <v>2014</v>
      </c>
      <c r="E40887" s="2">
        <v>15</v>
      </c>
      <c r="F40887" s="11">
        <v>1.95E-2</v>
      </c>
    </row>
    <row r="40888" spans="1:6" x14ac:dyDescent="0.2">
      <c r="A40888" s="2" t="s">
        <v>3</v>
      </c>
      <c r="B40888" s="2">
        <v>8</v>
      </c>
      <c r="C40888" s="2">
        <v>31</v>
      </c>
      <c r="D40888" s="2">
        <v>2014</v>
      </c>
      <c r="E40888" s="2">
        <v>16</v>
      </c>
      <c r="F40888" s="11">
        <v>1.8200000000000001E-2</v>
      </c>
    </row>
    <row r="40889" spans="1:6" x14ac:dyDescent="0.2">
      <c r="A40889" s="2" t="s">
        <v>3</v>
      </c>
      <c r="B40889" s="2">
        <v>8</v>
      </c>
      <c r="C40889" s="2">
        <v>31</v>
      </c>
      <c r="D40889" s="2">
        <v>2014</v>
      </c>
      <c r="E40889" s="2">
        <v>17</v>
      </c>
      <c r="F40889" s="11">
        <v>1.6500000000000001E-2</v>
      </c>
    </row>
    <row r="40890" spans="1:6" x14ac:dyDescent="0.2">
      <c r="A40890" s="2" t="s">
        <v>3</v>
      </c>
      <c r="B40890" s="2">
        <v>8</v>
      </c>
      <c r="C40890" s="2">
        <v>31</v>
      </c>
      <c r="D40890" s="2">
        <v>2014</v>
      </c>
      <c r="E40890" s="2">
        <v>18</v>
      </c>
      <c r="F40890" s="11">
        <v>1.72E-2</v>
      </c>
    </row>
    <row r="40891" spans="1:6" x14ac:dyDescent="0.2">
      <c r="A40891" s="2" t="s">
        <v>3</v>
      </c>
      <c r="B40891" s="2">
        <v>8</v>
      </c>
      <c r="C40891" s="2">
        <v>31</v>
      </c>
      <c r="D40891" s="2">
        <v>2014</v>
      </c>
      <c r="E40891" s="2">
        <v>19</v>
      </c>
      <c r="F40891" s="11">
        <v>1.66E-2</v>
      </c>
    </row>
    <row r="40892" spans="1:6" x14ac:dyDescent="0.2">
      <c r="A40892" s="2" t="s">
        <v>3</v>
      </c>
      <c r="B40892" s="2">
        <v>8</v>
      </c>
      <c r="C40892" s="2">
        <v>31</v>
      </c>
      <c r="D40892" s="2">
        <v>2014</v>
      </c>
      <c r="E40892" s="2">
        <v>20</v>
      </c>
      <c r="F40892" s="11">
        <v>1.6E-2</v>
      </c>
    </row>
    <row r="40893" spans="1:6" x14ac:dyDescent="0.2">
      <c r="A40893" s="2" t="s">
        <v>3</v>
      </c>
      <c r="B40893" s="2">
        <v>8</v>
      </c>
      <c r="C40893" s="2">
        <v>31</v>
      </c>
      <c r="D40893" s="2">
        <v>2014</v>
      </c>
      <c r="E40893" s="2">
        <v>21</v>
      </c>
      <c r="F40893" s="11">
        <v>1.8000000000000002E-2</v>
      </c>
    </row>
    <row r="40894" spans="1:6" x14ac:dyDescent="0.2">
      <c r="A40894" s="2" t="s">
        <v>3</v>
      </c>
      <c r="B40894" s="2">
        <v>8</v>
      </c>
      <c r="C40894" s="2">
        <v>31</v>
      </c>
      <c r="D40894" s="2">
        <v>2014</v>
      </c>
      <c r="E40894" s="2">
        <v>22</v>
      </c>
      <c r="F40894" s="11">
        <v>1.6900000000000002E-2</v>
      </c>
    </row>
    <row r="40895" spans="1:6" x14ac:dyDescent="0.2">
      <c r="A40895" s="2" t="s">
        <v>3</v>
      </c>
      <c r="B40895" s="2">
        <v>8</v>
      </c>
      <c r="C40895" s="2">
        <v>31</v>
      </c>
      <c r="D40895" s="2">
        <v>2014</v>
      </c>
      <c r="E40895" s="2">
        <v>23</v>
      </c>
      <c r="F40895" s="11">
        <v>1.83E-2</v>
      </c>
    </row>
    <row r="40896" spans="1:6" x14ac:dyDescent="0.2">
      <c r="A40896" s="2" t="s">
        <v>3</v>
      </c>
      <c r="B40896" s="2">
        <v>8</v>
      </c>
      <c r="C40896" s="2">
        <v>31</v>
      </c>
      <c r="D40896" s="2">
        <v>2014</v>
      </c>
      <c r="E40896" s="2">
        <v>24</v>
      </c>
      <c r="F40896" s="11">
        <v>1.7500000000000002E-2</v>
      </c>
    </row>
    <row r="40897" spans="1:6" x14ac:dyDescent="0.2">
      <c r="A40897" s="2" t="s">
        <v>3</v>
      </c>
      <c r="B40897" s="2">
        <v>9</v>
      </c>
      <c r="C40897" s="2">
        <v>1</v>
      </c>
      <c r="D40897" s="2">
        <v>2014</v>
      </c>
      <c r="E40897" s="2">
        <v>1</v>
      </c>
      <c r="F40897" s="11">
        <v>2.1100000000000001E-2</v>
      </c>
    </row>
    <row r="40898" spans="1:6" x14ac:dyDescent="0.2">
      <c r="A40898" s="2" t="s">
        <v>3</v>
      </c>
      <c r="B40898" s="2">
        <v>9</v>
      </c>
      <c r="C40898" s="2">
        <v>1</v>
      </c>
      <c r="D40898" s="2">
        <v>2014</v>
      </c>
      <c r="E40898" s="2">
        <v>2</v>
      </c>
      <c r="F40898" s="11">
        <v>2.1600000000000001E-2</v>
      </c>
    </row>
    <row r="40899" spans="1:6" x14ac:dyDescent="0.2">
      <c r="A40899" s="2" t="s">
        <v>3</v>
      </c>
      <c r="B40899" s="2">
        <v>9</v>
      </c>
      <c r="C40899" s="2">
        <v>1</v>
      </c>
      <c r="D40899" s="2">
        <v>2014</v>
      </c>
      <c r="E40899" s="2">
        <v>3</v>
      </c>
      <c r="F40899" s="11">
        <v>1.9300000000000001E-2</v>
      </c>
    </row>
    <row r="40900" spans="1:6" x14ac:dyDescent="0.2">
      <c r="A40900" s="2" t="s">
        <v>3</v>
      </c>
      <c r="B40900" s="2">
        <v>9</v>
      </c>
      <c r="C40900" s="2">
        <v>1</v>
      </c>
      <c r="D40900" s="2">
        <v>2014</v>
      </c>
      <c r="E40900" s="2">
        <v>4</v>
      </c>
      <c r="F40900" s="11">
        <v>1.8600000000000002E-2</v>
      </c>
    </row>
    <row r="40901" spans="1:6" x14ac:dyDescent="0.2">
      <c r="A40901" s="2" t="s">
        <v>3</v>
      </c>
      <c r="B40901" s="2">
        <v>9</v>
      </c>
      <c r="C40901" s="2">
        <v>1</v>
      </c>
      <c r="D40901" s="2">
        <v>2014</v>
      </c>
      <c r="E40901" s="2">
        <v>5</v>
      </c>
      <c r="F40901" s="11">
        <v>1.8500000000000003E-2</v>
      </c>
    </row>
    <row r="40902" spans="1:6" x14ac:dyDescent="0.2">
      <c r="A40902" s="2" t="s">
        <v>3</v>
      </c>
      <c r="B40902" s="2">
        <v>9</v>
      </c>
      <c r="C40902" s="2">
        <v>1</v>
      </c>
      <c r="D40902" s="2">
        <v>2014</v>
      </c>
      <c r="E40902" s="2">
        <v>6</v>
      </c>
      <c r="F40902" s="11">
        <v>1.9E-2</v>
      </c>
    </row>
    <row r="40903" spans="1:6" x14ac:dyDescent="0.2">
      <c r="A40903" s="2" t="s">
        <v>3</v>
      </c>
      <c r="B40903" s="2">
        <v>9</v>
      </c>
      <c r="C40903" s="2">
        <v>1</v>
      </c>
      <c r="D40903" s="2">
        <v>2014</v>
      </c>
      <c r="E40903" s="2">
        <v>7</v>
      </c>
      <c r="F40903" s="11">
        <v>1.7000000000000001E-2</v>
      </c>
    </row>
    <row r="40904" spans="1:6" x14ac:dyDescent="0.2">
      <c r="A40904" s="2" t="s">
        <v>3</v>
      </c>
      <c r="B40904" s="2">
        <v>9</v>
      </c>
      <c r="C40904" s="2">
        <v>1</v>
      </c>
      <c r="D40904" s="2">
        <v>2014</v>
      </c>
      <c r="E40904" s="2">
        <v>8</v>
      </c>
      <c r="F40904" s="11">
        <v>1.66E-2</v>
      </c>
    </row>
    <row r="40905" spans="1:6" x14ac:dyDescent="0.2">
      <c r="A40905" s="2" t="s">
        <v>3</v>
      </c>
      <c r="B40905" s="2">
        <v>9</v>
      </c>
      <c r="C40905" s="2">
        <v>1</v>
      </c>
      <c r="D40905" s="2">
        <v>2014</v>
      </c>
      <c r="E40905" s="2">
        <v>9</v>
      </c>
      <c r="F40905" s="11">
        <v>1.72E-2</v>
      </c>
    </row>
    <row r="40906" spans="1:6" x14ac:dyDescent="0.2">
      <c r="A40906" s="2" t="s">
        <v>3</v>
      </c>
      <c r="B40906" s="2">
        <v>9</v>
      </c>
      <c r="C40906" s="2">
        <v>1</v>
      </c>
      <c r="D40906" s="2">
        <v>2014</v>
      </c>
      <c r="E40906" s="2">
        <v>10</v>
      </c>
      <c r="F40906" s="11">
        <v>1.8800000000000001E-2</v>
      </c>
    </row>
    <row r="40907" spans="1:6" x14ac:dyDescent="0.2">
      <c r="A40907" s="2" t="s">
        <v>3</v>
      </c>
      <c r="B40907" s="2">
        <v>9</v>
      </c>
      <c r="C40907" s="2">
        <v>1</v>
      </c>
      <c r="D40907" s="2">
        <v>2014</v>
      </c>
      <c r="E40907" s="2">
        <v>11</v>
      </c>
      <c r="F40907" s="11">
        <v>2.0900000000000002E-2</v>
      </c>
    </row>
    <row r="40908" spans="1:6" x14ac:dyDescent="0.2">
      <c r="A40908" s="2" t="s">
        <v>3</v>
      </c>
      <c r="B40908" s="2">
        <v>9</v>
      </c>
      <c r="C40908" s="2">
        <v>1</v>
      </c>
      <c r="D40908" s="2">
        <v>2014</v>
      </c>
      <c r="E40908" s="2">
        <v>12</v>
      </c>
      <c r="F40908" s="11">
        <v>2.06E-2</v>
      </c>
    </row>
    <row r="40909" spans="1:6" x14ac:dyDescent="0.2">
      <c r="A40909" s="2" t="s">
        <v>3</v>
      </c>
      <c r="B40909" s="2">
        <v>9</v>
      </c>
      <c r="C40909" s="2">
        <v>1</v>
      </c>
      <c r="D40909" s="2">
        <v>2014</v>
      </c>
      <c r="E40909" s="2">
        <v>13</v>
      </c>
      <c r="F40909" s="11">
        <v>2.1700000000000001E-2</v>
      </c>
    </row>
    <row r="40910" spans="1:6" x14ac:dyDescent="0.2">
      <c r="A40910" s="2" t="s">
        <v>3</v>
      </c>
      <c r="B40910" s="2">
        <v>9</v>
      </c>
      <c r="C40910" s="2">
        <v>1</v>
      </c>
      <c r="D40910" s="2">
        <v>2014</v>
      </c>
      <c r="E40910" s="2">
        <v>14</v>
      </c>
      <c r="F40910" s="11">
        <v>2.12E-2</v>
      </c>
    </row>
    <row r="40911" spans="1:6" x14ac:dyDescent="0.2">
      <c r="A40911" s="2" t="s">
        <v>3</v>
      </c>
      <c r="B40911" s="2">
        <v>9</v>
      </c>
      <c r="C40911" s="2">
        <v>1</v>
      </c>
      <c r="D40911" s="2">
        <v>2014</v>
      </c>
      <c r="E40911" s="2">
        <v>15</v>
      </c>
      <c r="F40911" s="11">
        <v>2.1600000000000001E-2</v>
      </c>
    </row>
    <row r="40912" spans="1:6" x14ac:dyDescent="0.2">
      <c r="A40912" s="2" t="s">
        <v>3</v>
      </c>
      <c r="B40912" s="2">
        <v>9</v>
      </c>
      <c r="C40912" s="2">
        <v>1</v>
      </c>
      <c r="D40912" s="2">
        <v>2014</v>
      </c>
      <c r="E40912" s="2">
        <v>16</v>
      </c>
      <c r="F40912" s="11">
        <v>2.06E-2</v>
      </c>
    </row>
    <row r="40913" spans="1:6" x14ac:dyDescent="0.2">
      <c r="A40913" s="2" t="s">
        <v>3</v>
      </c>
      <c r="B40913" s="2">
        <v>9</v>
      </c>
      <c r="C40913" s="2">
        <v>1</v>
      </c>
      <c r="D40913" s="2">
        <v>2014</v>
      </c>
      <c r="E40913" s="2">
        <v>17</v>
      </c>
      <c r="F40913" s="11">
        <v>2.0200000000000003E-2</v>
      </c>
    </row>
    <row r="40914" spans="1:6" x14ac:dyDescent="0.2">
      <c r="A40914" s="2" t="s">
        <v>3</v>
      </c>
      <c r="B40914" s="2">
        <v>9</v>
      </c>
      <c r="C40914" s="2">
        <v>1</v>
      </c>
      <c r="D40914" s="2">
        <v>2014</v>
      </c>
      <c r="E40914" s="2">
        <v>18</v>
      </c>
      <c r="F40914" s="11">
        <v>1.9900000000000001E-2</v>
      </c>
    </row>
    <row r="40915" spans="1:6" x14ac:dyDescent="0.2">
      <c r="A40915" s="2" t="s">
        <v>3</v>
      </c>
      <c r="B40915" s="2">
        <v>9</v>
      </c>
      <c r="C40915" s="2">
        <v>1</v>
      </c>
      <c r="D40915" s="2">
        <v>2014</v>
      </c>
      <c r="E40915" s="2">
        <v>19</v>
      </c>
      <c r="F40915" s="11">
        <v>1.95E-2</v>
      </c>
    </row>
    <row r="40916" spans="1:6" x14ac:dyDescent="0.2">
      <c r="A40916" s="2" t="s">
        <v>3</v>
      </c>
      <c r="B40916" s="2">
        <v>9</v>
      </c>
      <c r="C40916" s="2">
        <v>1</v>
      </c>
      <c r="D40916" s="2">
        <v>2014</v>
      </c>
      <c r="E40916" s="2">
        <v>20</v>
      </c>
      <c r="F40916" s="11">
        <v>2.12E-2</v>
      </c>
    </row>
    <row r="40917" spans="1:6" x14ac:dyDescent="0.2">
      <c r="A40917" s="2" t="s">
        <v>3</v>
      </c>
      <c r="B40917" s="2">
        <v>9</v>
      </c>
      <c r="C40917" s="2">
        <v>1</v>
      </c>
      <c r="D40917" s="2">
        <v>2014</v>
      </c>
      <c r="E40917" s="2">
        <v>21</v>
      </c>
      <c r="F40917" s="11">
        <v>2.1100000000000001E-2</v>
      </c>
    </row>
    <row r="40918" spans="1:6" x14ac:dyDescent="0.2">
      <c r="A40918" s="2" t="s">
        <v>3</v>
      </c>
      <c r="B40918" s="2">
        <v>9</v>
      </c>
      <c r="C40918" s="2">
        <v>1</v>
      </c>
      <c r="D40918" s="2">
        <v>2014</v>
      </c>
      <c r="E40918" s="2">
        <v>22</v>
      </c>
      <c r="F40918" s="11">
        <v>2.2200000000000001E-2</v>
      </c>
    </row>
    <row r="40919" spans="1:6" x14ac:dyDescent="0.2">
      <c r="A40919" s="2" t="s">
        <v>3</v>
      </c>
      <c r="B40919" s="2">
        <v>9</v>
      </c>
      <c r="C40919" s="2">
        <v>1</v>
      </c>
      <c r="D40919" s="2">
        <v>2014</v>
      </c>
      <c r="E40919" s="2">
        <v>23</v>
      </c>
      <c r="F40919" s="11">
        <v>2.2800000000000001E-2</v>
      </c>
    </row>
    <row r="40920" spans="1:6" x14ac:dyDescent="0.2">
      <c r="A40920" s="2" t="s">
        <v>3</v>
      </c>
      <c r="B40920" s="2">
        <v>9</v>
      </c>
      <c r="C40920" s="2">
        <v>1</v>
      </c>
      <c r="D40920" s="2">
        <v>2014</v>
      </c>
      <c r="E40920" s="2">
        <v>24</v>
      </c>
      <c r="F40920" s="11">
        <v>2.3100000000000002E-2</v>
      </c>
    </row>
    <row r="40921" spans="1:6" x14ac:dyDescent="0.2">
      <c r="A40921" s="2" t="s">
        <v>3</v>
      </c>
      <c r="B40921" s="2">
        <v>9</v>
      </c>
      <c r="C40921" s="2">
        <v>2</v>
      </c>
      <c r="D40921" s="2">
        <v>2014</v>
      </c>
      <c r="E40921" s="2">
        <v>1</v>
      </c>
      <c r="F40921" s="11">
        <v>2.2100000000000002E-2</v>
      </c>
    </row>
    <row r="40922" spans="1:6" x14ac:dyDescent="0.2">
      <c r="A40922" s="2" t="s">
        <v>3</v>
      </c>
      <c r="B40922" s="2">
        <v>9</v>
      </c>
      <c r="C40922" s="2">
        <v>2</v>
      </c>
      <c r="D40922" s="2">
        <v>2014</v>
      </c>
      <c r="E40922" s="2">
        <v>2</v>
      </c>
      <c r="F40922" s="11">
        <v>2.23E-2</v>
      </c>
    </row>
    <row r="40923" spans="1:6" x14ac:dyDescent="0.2">
      <c r="A40923" s="2" t="s">
        <v>3</v>
      </c>
      <c r="B40923" s="2">
        <v>9</v>
      </c>
      <c r="C40923" s="2">
        <v>2</v>
      </c>
      <c r="D40923" s="2">
        <v>2014</v>
      </c>
      <c r="E40923" s="2">
        <v>3</v>
      </c>
      <c r="F40923" s="11">
        <v>1.9800000000000002E-2</v>
      </c>
    </row>
    <row r="40924" spans="1:6" x14ac:dyDescent="0.2">
      <c r="A40924" s="2" t="s">
        <v>3</v>
      </c>
      <c r="B40924" s="2">
        <v>9</v>
      </c>
      <c r="C40924" s="2">
        <v>2</v>
      </c>
      <c r="D40924" s="2">
        <v>2014</v>
      </c>
      <c r="E40924" s="2">
        <v>4</v>
      </c>
      <c r="F40924" s="11">
        <v>1.9700000000000002E-2</v>
      </c>
    </row>
    <row r="40925" spans="1:6" x14ac:dyDescent="0.2">
      <c r="A40925" s="2" t="s">
        <v>3</v>
      </c>
      <c r="B40925" s="2">
        <v>9</v>
      </c>
      <c r="C40925" s="2">
        <v>2</v>
      </c>
      <c r="D40925" s="2">
        <v>2014</v>
      </c>
      <c r="E40925" s="2">
        <v>5</v>
      </c>
      <c r="F40925" s="11">
        <v>1.9800000000000002E-2</v>
      </c>
    </row>
    <row r="40926" spans="1:6" x14ac:dyDescent="0.2">
      <c r="A40926" s="2" t="s">
        <v>3</v>
      </c>
      <c r="B40926" s="2">
        <v>9</v>
      </c>
      <c r="C40926" s="2">
        <v>2</v>
      </c>
      <c r="D40926" s="2">
        <v>2014</v>
      </c>
      <c r="E40926" s="2">
        <v>6</v>
      </c>
      <c r="F40926" s="11">
        <v>2.0900000000000002E-2</v>
      </c>
    </row>
    <row r="40927" spans="1:6" x14ac:dyDescent="0.2">
      <c r="A40927" s="2" t="s">
        <v>3</v>
      </c>
      <c r="B40927" s="2">
        <v>9</v>
      </c>
      <c r="C40927" s="2">
        <v>2</v>
      </c>
      <c r="D40927" s="2">
        <v>2014</v>
      </c>
      <c r="E40927" s="2">
        <v>7</v>
      </c>
      <c r="F40927" s="11">
        <v>1.95E-2</v>
      </c>
    </row>
    <row r="40928" spans="1:6" x14ac:dyDescent="0.2">
      <c r="A40928" s="2" t="s">
        <v>3</v>
      </c>
      <c r="B40928" s="2">
        <v>9</v>
      </c>
      <c r="C40928" s="2">
        <v>2</v>
      </c>
      <c r="D40928" s="2">
        <v>2014</v>
      </c>
      <c r="E40928" s="2">
        <v>8</v>
      </c>
      <c r="F40928" s="11">
        <v>2.07E-2</v>
      </c>
    </row>
    <row r="40929" spans="1:6" x14ac:dyDescent="0.2">
      <c r="A40929" s="2" t="s">
        <v>3</v>
      </c>
      <c r="B40929" s="2">
        <v>9</v>
      </c>
      <c r="C40929" s="2">
        <v>2</v>
      </c>
      <c r="D40929" s="2">
        <v>2014</v>
      </c>
      <c r="E40929" s="2">
        <v>9</v>
      </c>
      <c r="F40929" s="11">
        <v>1.7899999999999999E-2</v>
      </c>
    </row>
    <row r="40930" spans="1:6" x14ac:dyDescent="0.2">
      <c r="A40930" s="2" t="s">
        <v>3</v>
      </c>
      <c r="B40930" s="2">
        <v>9</v>
      </c>
      <c r="C40930" s="2">
        <v>2</v>
      </c>
      <c r="D40930" s="2">
        <v>2014</v>
      </c>
      <c r="E40930" s="2">
        <v>10</v>
      </c>
      <c r="F40930" s="11">
        <v>1.9400000000000001E-2</v>
      </c>
    </row>
    <row r="40931" spans="1:6" x14ac:dyDescent="0.2">
      <c r="A40931" s="2" t="s">
        <v>3</v>
      </c>
      <c r="B40931" s="2">
        <v>9</v>
      </c>
      <c r="C40931" s="2">
        <v>2</v>
      </c>
      <c r="D40931" s="2">
        <v>2014</v>
      </c>
      <c r="E40931" s="2">
        <v>11</v>
      </c>
      <c r="F40931" s="11">
        <v>1.9800000000000002E-2</v>
      </c>
    </row>
    <row r="40932" spans="1:6" x14ac:dyDescent="0.2">
      <c r="A40932" s="2" t="s">
        <v>3</v>
      </c>
      <c r="B40932" s="2">
        <v>9</v>
      </c>
      <c r="C40932" s="2">
        <v>2</v>
      </c>
      <c r="D40932" s="2">
        <v>2014</v>
      </c>
      <c r="E40932" s="2">
        <v>12</v>
      </c>
      <c r="F40932" s="11">
        <v>2.1400000000000002E-2</v>
      </c>
    </row>
    <row r="40933" spans="1:6" x14ac:dyDescent="0.2">
      <c r="A40933" s="2" t="s">
        <v>3</v>
      </c>
      <c r="B40933" s="2">
        <v>9</v>
      </c>
      <c r="C40933" s="2">
        <v>2</v>
      </c>
      <c r="D40933" s="2">
        <v>2014</v>
      </c>
      <c r="E40933" s="2">
        <v>13</v>
      </c>
      <c r="F40933" s="11">
        <v>2.2000000000000002E-2</v>
      </c>
    </row>
    <row r="40934" spans="1:6" x14ac:dyDescent="0.2">
      <c r="A40934" s="2" t="s">
        <v>3</v>
      </c>
      <c r="B40934" s="2">
        <v>9</v>
      </c>
      <c r="C40934" s="2">
        <v>2</v>
      </c>
      <c r="D40934" s="2">
        <v>2014</v>
      </c>
      <c r="E40934" s="2">
        <v>14</v>
      </c>
      <c r="F40934" s="11">
        <v>2.2100000000000002E-2</v>
      </c>
    </row>
    <row r="40935" spans="1:6" x14ac:dyDescent="0.2">
      <c r="A40935" s="2" t="s">
        <v>3</v>
      </c>
      <c r="B40935" s="2">
        <v>9</v>
      </c>
      <c r="C40935" s="2">
        <v>2</v>
      </c>
      <c r="D40935" s="2">
        <v>2014</v>
      </c>
      <c r="E40935" s="2">
        <v>15</v>
      </c>
      <c r="F40935" s="11">
        <v>2.2600000000000002E-2</v>
      </c>
    </row>
    <row r="40936" spans="1:6" x14ac:dyDescent="0.2">
      <c r="A40936" s="2" t="s">
        <v>3</v>
      </c>
      <c r="B40936" s="2">
        <v>9</v>
      </c>
      <c r="C40936" s="2">
        <v>2</v>
      </c>
      <c r="D40936" s="2">
        <v>2014</v>
      </c>
      <c r="E40936" s="2">
        <v>16</v>
      </c>
      <c r="F40936" s="11">
        <v>2.3400000000000001E-2</v>
      </c>
    </row>
    <row r="40937" spans="1:6" x14ac:dyDescent="0.2">
      <c r="A40937" s="2" t="s">
        <v>3</v>
      </c>
      <c r="B40937" s="2">
        <v>9</v>
      </c>
      <c r="C40937" s="2">
        <v>2</v>
      </c>
      <c r="D40937" s="2">
        <v>2014</v>
      </c>
      <c r="E40937" s="2">
        <v>17</v>
      </c>
      <c r="F40937" s="11">
        <v>2.3300000000000001E-2</v>
      </c>
    </row>
    <row r="40938" spans="1:6" x14ac:dyDescent="0.2">
      <c r="A40938" s="2" t="s">
        <v>3</v>
      </c>
      <c r="B40938" s="2">
        <v>9</v>
      </c>
      <c r="C40938" s="2">
        <v>2</v>
      </c>
      <c r="D40938" s="2">
        <v>2014</v>
      </c>
      <c r="E40938" s="2">
        <v>18</v>
      </c>
      <c r="F40938" s="11">
        <v>2.3100000000000002E-2</v>
      </c>
    </row>
    <row r="40939" spans="1:6" x14ac:dyDescent="0.2">
      <c r="A40939" s="2" t="s">
        <v>3</v>
      </c>
      <c r="B40939" s="2">
        <v>9</v>
      </c>
      <c r="C40939" s="2">
        <v>2</v>
      </c>
      <c r="D40939" s="2">
        <v>2014</v>
      </c>
      <c r="E40939" s="2">
        <v>19</v>
      </c>
      <c r="F40939" s="11">
        <v>2.1700000000000001E-2</v>
      </c>
    </row>
    <row r="40940" spans="1:6" x14ac:dyDescent="0.2">
      <c r="A40940" s="2" t="s">
        <v>3</v>
      </c>
      <c r="B40940" s="2">
        <v>9</v>
      </c>
      <c r="C40940" s="2">
        <v>2</v>
      </c>
      <c r="D40940" s="2">
        <v>2014</v>
      </c>
      <c r="E40940" s="2">
        <v>20</v>
      </c>
      <c r="F40940" s="11">
        <v>2.29E-2</v>
      </c>
    </row>
    <row r="40941" spans="1:6" x14ac:dyDescent="0.2">
      <c r="A40941" s="2" t="s">
        <v>3</v>
      </c>
      <c r="B40941" s="2">
        <v>9</v>
      </c>
      <c r="C40941" s="2">
        <v>2</v>
      </c>
      <c r="D40941" s="2">
        <v>2014</v>
      </c>
      <c r="E40941" s="2">
        <v>21</v>
      </c>
      <c r="F40941" s="11">
        <v>2.2000000000000002E-2</v>
      </c>
    </row>
    <row r="40942" spans="1:6" x14ac:dyDescent="0.2">
      <c r="A40942" s="2" t="s">
        <v>3</v>
      </c>
      <c r="B40942" s="2">
        <v>9</v>
      </c>
      <c r="C40942" s="2">
        <v>2</v>
      </c>
      <c r="D40942" s="2">
        <v>2014</v>
      </c>
      <c r="E40942" s="2">
        <v>22</v>
      </c>
      <c r="F40942" s="11">
        <v>2.1400000000000002E-2</v>
      </c>
    </row>
    <row r="40943" spans="1:6" x14ac:dyDescent="0.2">
      <c r="A40943" s="2" t="s">
        <v>3</v>
      </c>
      <c r="B40943" s="2">
        <v>9</v>
      </c>
      <c r="C40943" s="2">
        <v>2</v>
      </c>
      <c r="D40943" s="2">
        <v>2014</v>
      </c>
      <c r="E40943" s="2">
        <v>23</v>
      </c>
      <c r="F40943" s="11">
        <v>2.0800000000000003E-2</v>
      </c>
    </row>
    <row r="40944" spans="1:6" x14ac:dyDescent="0.2">
      <c r="A40944" s="2" t="s">
        <v>3</v>
      </c>
      <c r="B40944" s="2">
        <v>9</v>
      </c>
      <c r="C40944" s="2">
        <v>2</v>
      </c>
      <c r="D40944" s="2">
        <v>2014</v>
      </c>
      <c r="E40944" s="2">
        <v>24</v>
      </c>
      <c r="F40944" s="11">
        <v>2.12E-2</v>
      </c>
    </row>
    <row r="40945" spans="1:6" x14ac:dyDescent="0.2">
      <c r="A40945" s="2" t="s">
        <v>3</v>
      </c>
      <c r="B40945" s="2">
        <v>9</v>
      </c>
      <c r="C40945" s="2">
        <v>3</v>
      </c>
      <c r="D40945" s="2">
        <v>2014</v>
      </c>
      <c r="E40945" s="2">
        <v>1</v>
      </c>
      <c r="F40945" s="11">
        <v>2.3400000000000001E-2</v>
      </c>
    </row>
    <row r="40946" spans="1:6" x14ac:dyDescent="0.2">
      <c r="A40946" s="2" t="s">
        <v>3</v>
      </c>
      <c r="B40946" s="2">
        <v>9</v>
      </c>
      <c r="C40946" s="2">
        <v>3</v>
      </c>
      <c r="D40946" s="2">
        <v>2014</v>
      </c>
      <c r="E40946" s="2">
        <v>2</v>
      </c>
      <c r="F40946" s="11">
        <v>2.3800000000000002E-2</v>
      </c>
    </row>
    <row r="40947" spans="1:6" x14ac:dyDescent="0.2">
      <c r="A40947" s="2" t="s">
        <v>3</v>
      </c>
      <c r="B40947" s="2">
        <v>9</v>
      </c>
      <c r="C40947" s="2">
        <v>3</v>
      </c>
      <c r="D40947" s="2">
        <v>2014</v>
      </c>
      <c r="E40947" s="2">
        <v>3</v>
      </c>
      <c r="F40947" s="11">
        <v>2.29E-2</v>
      </c>
    </row>
    <row r="40948" spans="1:6" x14ac:dyDescent="0.2">
      <c r="A40948" s="2" t="s">
        <v>3</v>
      </c>
      <c r="B40948" s="2">
        <v>9</v>
      </c>
      <c r="C40948" s="2">
        <v>3</v>
      </c>
      <c r="D40948" s="2">
        <v>2014</v>
      </c>
      <c r="E40948" s="2">
        <v>4</v>
      </c>
      <c r="F40948" s="11">
        <v>2.1000000000000001E-2</v>
      </c>
    </row>
    <row r="40949" spans="1:6" x14ac:dyDescent="0.2">
      <c r="A40949" s="2" t="s">
        <v>3</v>
      </c>
      <c r="B40949" s="2">
        <v>9</v>
      </c>
      <c r="C40949" s="2">
        <v>3</v>
      </c>
      <c r="D40949" s="2">
        <v>2014</v>
      </c>
      <c r="E40949" s="2">
        <v>5</v>
      </c>
      <c r="F40949" s="11">
        <v>2.2100000000000002E-2</v>
      </c>
    </row>
    <row r="40950" spans="1:6" x14ac:dyDescent="0.2">
      <c r="A40950" s="2" t="s">
        <v>3</v>
      </c>
      <c r="B40950" s="2">
        <v>9</v>
      </c>
      <c r="C40950" s="2">
        <v>3</v>
      </c>
      <c r="D40950" s="2">
        <v>2014</v>
      </c>
      <c r="E40950" s="2">
        <v>6</v>
      </c>
      <c r="F40950" s="11">
        <v>2.07E-2</v>
      </c>
    </row>
    <row r="40951" spans="1:6" x14ac:dyDescent="0.2">
      <c r="A40951" s="2" t="s">
        <v>3</v>
      </c>
      <c r="B40951" s="2">
        <v>9</v>
      </c>
      <c r="C40951" s="2">
        <v>3</v>
      </c>
      <c r="D40951" s="2">
        <v>2014</v>
      </c>
      <c r="E40951" s="2">
        <v>7</v>
      </c>
      <c r="F40951" s="11">
        <v>2.0800000000000003E-2</v>
      </c>
    </row>
    <row r="40952" spans="1:6" x14ac:dyDescent="0.2">
      <c r="A40952" s="2" t="s">
        <v>3</v>
      </c>
      <c r="B40952" s="2">
        <v>9</v>
      </c>
      <c r="C40952" s="2">
        <v>3</v>
      </c>
      <c r="D40952" s="2">
        <v>2014</v>
      </c>
      <c r="E40952" s="2">
        <v>8</v>
      </c>
      <c r="F40952" s="11">
        <v>2.1100000000000001E-2</v>
      </c>
    </row>
    <row r="40953" spans="1:6" x14ac:dyDescent="0.2">
      <c r="A40953" s="2" t="s">
        <v>3</v>
      </c>
      <c r="B40953" s="2">
        <v>9</v>
      </c>
      <c r="C40953" s="2">
        <v>3</v>
      </c>
      <c r="D40953" s="2">
        <v>2014</v>
      </c>
      <c r="E40953" s="2">
        <v>9</v>
      </c>
      <c r="F40953" s="11">
        <v>2.1100000000000001E-2</v>
      </c>
    </row>
    <row r="40954" spans="1:6" x14ac:dyDescent="0.2">
      <c r="A40954" s="2" t="s">
        <v>3</v>
      </c>
      <c r="B40954" s="2">
        <v>9</v>
      </c>
      <c r="C40954" s="2">
        <v>3</v>
      </c>
      <c r="D40954" s="2">
        <v>2014</v>
      </c>
      <c r="E40954" s="2">
        <v>10</v>
      </c>
      <c r="F40954" s="11">
        <v>2.0800000000000003E-2</v>
      </c>
    </row>
    <row r="40955" spans="1:6" x14ac:dyDescent="0.2">
      <c r="A40955" s="2" t="s">
        <v>3</v>
      </c>
      <c r="B40955" s="2">
        <v>9</v>
      </c>
      <c r="C40955" s="2">
        <v>3</v>
      </c>
      <c r="D40955" s="2">
        <v>2014</v>
      </c>
      <c r="E40955" s="2">
        <v>11</v>
      </c>
      <c r="F40955" s="11">
        <v>1.9400000000000001E-2</v>
      </c>
    </row>
    <row r="40956" spans="1:6" x14ac:dyDescent="0.2">
      <c r="A40956" s="2" t="s">
        <v>3</v>
      </c>
      <c r="B40956" s="2">
        <v>9</v>
      </c>
      <c r="C40956" s="2">
        <v>3</v>
      </c>
      <c r="D40956" s="2">
        <v>2014</v>
      </c>
      <c r="E40956" s="2">
        <v>12</v>
      </c>
      <c r="F40956" s="11">
        <v>2.0500000000000001E-2</v>
      </c>
    </row>
    <row r="40957" spans="1:6" x14ac:dyDescent="0.2">
      <c r="A40957" s="2" t="s">
        <v>3</v>
      </c>
      <c r="B40957" s="2">
        <v>9</v>
      </c>
      <c r="C40957" s="2">
        <v>3</v>
      </c>
      <c r="D40957" s="2">
        <v>2014</v>
      </c>
      <c r="E40957" s="2">
        <v>13</v>
      </c>
      <c r="F40957" s="11">
        <v>2.0400000000000001E-2</v>
      </c>
    </row>
    <row r="40958" spans="1:6" x14ac:dyDescent="0.2">
      <c r="A40958" s="2" t="s">
        <v>3</v>
      </c>
      <c r="B40958" s="2">
        <v>9</v>
      </c>
      <c r="C40958" s="2">
        <v>3</v>
      </c>
      <c r="D40958" s="2">
        <v>2014</v>
      </c>
      <c r="E40958" s="2">
        <v>14</v>
      </c>
      <c r="F40958" s="11">
        <v>1.7899999999999999E-2</v>
      </c>
    </row>
    <row r="40959" spans="1:6" x14ac:dyDescent="0.2">
      <c r="A40959" s="2" t="s">
        <v>3</v>
      </c>
      <c r="B40959" s="2">
        <v>9</v>
      </c>
      <c r="C40959" s="2">
        <v>3</v>
      </c>
      <c r="D40959" s="2">
        <v>2014</v>
      </c>
      <c r="E40959" s="2">
        <v>15</v>
      </c>
      <c r="F40959" s="11">
        <v>1.8200000000000001E-2</v>
      </c>
    </row>
    <row r="40960" spans="1:6" x14ac:dyDescent="0.2">
      <c r="A40960" s="2" t="s">
        <v>3</v>
      </c>
      <c r="B40960" s="2">
        <v>9</v>
      </c>
      <c r="C40960" s="2">
        <v>3</v>
      </c>
      <c r="D40960" s="2">
        <v>2014</v>
      </c>
      <c r="E40960" s="2">
        <v>16</v>
      </c>
      <c r="F40960" s="11">
        <v>1.7600000000000001E-2</v>
      </c>
    </row>
    <row r="40961" spans="1:6" x14ac:dyDescent="0.2">
      <c r="A40961" s="2" t="s">
        <v>3</v>
      </c>
      <c r="B40961" s="2">
        <v>9</v>
      </c>
      <c r="C40961" s="2">
        <v>3</v>
      </c>
      <c r="D40961" s="2">
        <v>2014</v>
      </c>
      <c r="E40961" s="2">
        <v>17</v>
      </c>
      <c r="F40961" s="11">
        <v>1.6800000000000002E-2</v>
      </c>
    </row>
    <row r="40962" spans="1:6" x14ac:dyDescent="0.2">
      <c r="A40962" s="2" t="s">
        <v>3</v>
      </c>
      <c r="B40962" s="2">
        <v>9</v>
      </c>
      <c r="C40962" s="2">
        <v>3</v>
      </c>
      <c r="D40962" s="2">
        <v>2014</v>
      </c>
      <c r="E40962" s="2">
        <v>18</v>
      </c>
      <c r="F40962" s="11">
        <v>1.7100000000000001E-2</v>
      </c>
    </row>
    <row r="40963" spans="1:6" x14ac:dyDescent="0.2">
      <c r="A40963" s="2" t="s">
        <v>3</v>
      </c>
      <c r="B40963" s="2">
        <v>9</v>
      </c>
      <c r="C40963" s="2">
        <v>3</v>
      </c>
      <c r="D40963" s="2">
        <v>2014</v>
      </c>
      <c r="E40963" s="2">
        <v>19</v>
      </c>
      <c r="F40963" s="11">
        <v>1.6400000000000001E-2</v>
      </c>
    </row>
    <row r="40964" spans="1:6" x14ac:dyDescent="0.2">
      <c r="A40964" s="2" t="s">
        <v>3</v>
      </c>
      <c r="B40964" s="2">
        <v>9</v>
      </c>
      <c r="C40964" s="2">
        <v>3</v>
      </c>
      <c r="D40964" s="2">
        <v>2014</v>
      </c>
      <c r="E40964" s="2">
        <v>20</v>
      </c>
      <c r="F40964" s="11">
        <v>1.66E-2</v>
      </c>
    </row>
    <row r="40965" spans="1:6" x14ac:dyDescent="0.2">
      <c r="A40965" s="2" t="s">
        <v>3</v>
      </c>
      <c r="B40965" s="2">
        <v>9</v>
      </c>
      <c r="C40965" s="2">
        <v>3</v>
      </c>
      <c r="D40965" s="2">
        <v>2014</v>
      </c>
      <c r="E40965" s="2">
        <v>21</v>
      </c>
      <c r="F40965" s="11">
        <v>1.6800000000000002E-2</v>
      </c>
    </row>
    <row r="40966" spans="1:6" x14ac:dyDescent="0.2">
      <c r="A40966" s="2" t="s">
        <v>3</v>
      </c>
      <c r="B40966" s="2">
        <v>9</v>
      </c>
      <c r="C40966" s="2">
        <v>3</v>
      </c>
      <c r="D40966" s="2">
        <v>2014</v>
      </c>
      <c r="E40966" s="2">
        <v>22</v>
      </c>
      <c r="F40966" s="11">
        <v>1.7500000000000002E-2</v>
      </c>
    </row>
    <row r="40967" spans="1:6" x14ac:dyDescent="0.2">
      <c r="A40967" s="2" t="s">
        <v>3</v>
      </c>
      <c r="B40967" s="2">
        <v>9</v>
      </c>
      <c r="C40967" s="2">
        <v>3</v>
      </c>
      <c r="D40967" s="2">
        <v>2014</v>
      </c>
      <c r="E40967" s="2">
        <v>23</v>
      </c>
      <c r="F40967" s="11">
        <v>1.7899999999999999E-2</v>
      </c>
    </row>
    <row r="40968" spans="1:6" x14ac:dyDescent="0.2">
      <c r="A40968" s="2" t="s">
        <v>3</v>
      </c>
      <c r="B40968" s="2">
        <v>9</v>
      </c>
      <c r="C40968" s="2">
        <v>3</v>
      </c>
      <c r="D40968" s="2">
        <v>2014</v>
      </c>
      <c r="E40968" s="2">
        <v>24</v>
      </c>
      <c r="F40968" s="11">
        <v>1.9200000000000002E-2</v>
      </c>
    </row>
    <row r="40969" spans="1:6" x14ac:dyDescent="0.2">
      <c r="A40969" s="2" t="s">
        <v>3</v>
      </c>
      <c r="B40969" s="2">
        <v>9</v>
      </c>
      <c r="C40969" s="2">
        <v>4</v>
      </c>
      <c r="D40969" s="2">
        <v>2014</v>
      </c>
      <c r="E40969" s="2">
        <v>1</v>
      </c>
      <c r="F40969" s="11">
        <v>1.8200000000000001E-2</v>
      </c>
    </row>
    <row r="40970" spans="1:6" x14ac:dyDescent="0.2">
      <c r="A40970" s="2" t="s">
        <v>3</v>
      </c>
      <c r="B40970" s="2">
        <v>9</v>
      </c>
      <c r="C40970" s="2">
        <v>4</v>
      </c>
      <c r="D40970" s="2">
        <v>2014</v>
      </c>
      <c r="E40970" s="2">
        <v>2</v>
      </c>
      <c r="F40970" s="11">
        <v>1.8800000000000001E-2</v>
      </c>
    </row>
    <row r="40971" spans="1:6" x14ac:dyDescent="0.2">
      <c r="A40971" s="2" t="s">
        <v>3</v>
      </c>
      <c r="B40971" s="2">
        <v>9</v>
      </c>
      <c r="C40971" s="2">
        <v>4</v>
      </c>
      <c r="D40971" s="2">
        <v>2014</v>
      </c>
      <c r="E40971" s="2">
        <v>3</v>
      </c>
      <c r="F40971" s="11">
        <v>1.78E-2</v>
      </c>
    </row>
    <row r="40972" spans="1:6" x14ac:dyDescent="0.2">
      <c r="A40972" s="2" t="s">
        <v>3</v>
      </c>
      <c r="B40972" s="2">
        <v>9</v>
      </c>
      <c r="C40972" s="2">
        <v>4</v>
      </c>
      <c r="D40972" s="2">
        <v>2014</v>
      </c>
      <c r="E40972" s="2">
        <v>4</v>
      </c>
      <c r="F40972" s="11">
        <v>1.83E-2</v>
      </c>
    </row>
    <row r="40973" spans="1:6" x14ac:dyDescent="0.2">
      <c r="A40973" s="2" t="s">
        <v>3</v>
      </c>
      <c r="B40973" s="2">
        <v>9</v>
      </c>
      <c r="C40973" s="2">
        <v>4</v>
      </c>
      <c r="D40973" s="2">
        <v>2014</v>
      </c>
      <c r="E40973" s="2">
        <v>5</v>
      </c>
      <c r="F40973" s="11">
        <v>1.78E-2</v>
      </c>
    </row>
    <row r="40974" spans="1:6" x14ac:dyDescent="0.2">
      <c r="A40974" s="2" t="s">
        <v>3</v>
      </c>
      <c r="B40974" s="2">
        <v>9</v>
      </c>
      <c r="C40974" s="2">
        <v>4</v>
      </c>
      <c r="D40974" s="2">
        <v>2014</v>
      </c>
      <c r="E40974" s="2">
        <v>6</v>
      </c>
      <c r="F40974" s="11">
        <v>1.6900000000000002E-2</v>
      </c>
    </row>
    <row r="40975" spans="1:6" x14ac:dyDescent="0.2">
      <c r="A40975" s="2" t="s">
        <v>3</v>
      </c>
      <c r="B40975" s="2">
        <v>9</v>
      </c>
      <c r="C40975" s="2">
        <v>4</v>
      </c>
      <c r="D40975" s="2">
        <v>2014</v>
      </c>
      <c r="E40975" s="2">
        <v>7</v>
      </c>
      <c r="F40975" s="11">
        <v>1.77E-2</v>
      </c>
    </row>
    <row r="40976" spans="1:6" x14ac:dyDescent="0.2">
      <c r="A40976" s="2" t="s">
        <v>3</v>
      </c>
      <c r="B40976" s="2">
        <v>9</v>
      </c>
      <c r="C40976" s="2">
        <v>4</v>
      </c>
      <c r="D40976" s="2">
        <v>2014</v>
      </c>
      <c r="E40976" s="2">
        <v>8</v>
      </c>
      <c r="F40976" s="11">
        <v>1.8100000000000002E-2</v>
      </c>
    </row>
    <row r="40977" spans="1:6" x14ac:dyDescent="0.2">
      <c r="A40977" s="2" t="s">
        <v>3</v>
      </c>
      <c r="B40977" s="2">
        <v>9</v>
      </c>
      <c r="C40977" s="2">
        <v>4</v>
      </c>
      <c r="D40977" s="2">
        <v>2014</v>
      </c>
      <c r="E40977" s="2">
        <v>9</v>
      </c>
      <c r="F40977" s="11">
        <v>0.02</v>
      </c>
    </row>
    <row r="40978" spans="1:6" x14ac:dyDescent="0.2">
      <c r="A40978" s="2" t="s">
        <v>3</v>
      </c>
      <c r="B40978" s="2">
        <v>9</v>
      </c>
      <c r="C40978" s="2">
        <v>4</v>
      </c>
      <c r="D40978" s="2">
        <v>2014</v>
      </c>
      <c r="E40978" s="2">
        <v>10</v>
      </c>
      <c r="F40978" s="11">
        <v>2.01E-2</v>
      </c>
    </row>
    <row r="40979" spans="1:6" x14ac:dyDescent="0.2">
      <c r="A40979" s="2" t="s">
        <v>3</v>
      </c>
      <c r="B40979" s="2">
        <v>9</v>
      </c>
      <c r="C40979" s="2">
        <v>4</v>
      </c>
      <c r="D40979" s="2">
        <v>2014</v>
      </c>
      <c r="E40979" s="2">
        <v>11</v>
      </c>
      <c r="F40979" s="11">
        <v>2.0800000000000003E-2</v>
      </c>
    </row>
    <row r="40980" spans="1:6" x14ac:dyDescent="0.2">
      <c r="A40980" s="2" t="s">
        <v>3</v>
      </c>
      <c r="B40980" s="2">
        <v>9</v>
      </c>
      <c r="C40980" s="2">
        <v>4</v>
      </c>
      <c r="D40980" s="2">
        <v>2014</v>
      </c>
      <c r="E40980" s="2">
        <v>12</v>
      </c>
      <c r="F40980" s="11">
        <v>2.0500000000000001E-2</v>
      </c>
    </row>
    <row r="40981" spans="1:6" x14ac:dyDescent="0.2">
      <c r="A40981" s="2" t="s">
        <v>3</v>
      </c>
      <c r="B40981" s="2">
        <v>9</v>
      </c>
      <c r="C40981" s="2">
        <v>4</v>
      </c>
      <c r="D40981" s="2">
        <v>2014</v>
      </c>
      <c r="E40981" s="2">
        <v>13</v>
      </c>
      <c r="F40981" s="11">
        <v>2.0500000000000001E-2</v>
      </c>
    </row>
    <row r="40982" spans="1:6" x14ac:dyDescent="0.2">
      <c r="A40982" s="2" t="s">
        <v>3</v>
      </c>
      <c r="B40982" s="2">
        <v>9</v>
      </c>
      <c r="C40982" s="2">
        <v>4</v>
      </c>
      <c r="D40982" s="2">
        <v>2014</v>
      </c>
      <c r="E40982" s="2">
        <v>14</v>
      </c>
      <c r="F40982" s="11">
        <v>2.07E-2</v>
      </c>
    </row>
    <row r="40983" spans="1:6" x14ac:dyDescent="0.2">
      <c r="A40983" s="2" t="s">
        <v>3</v>
      </c>
      <c r="B40983" s="2">
        <v>9</v>
      </c>
      <c r="C40983" s="2">
        <v>4</v>
      </c>
      <c r="D40983" s="2">
        <v>2014</v>
      </c>
      <c r="E40983" s="2">
        <v>15</v>
      </c>
      <c r="F40983" s="11">
        <v>2.01E-2</v>
      </c>
    </row>
    <row r="40984" spans="1:6" x14ac:dyDescent="0.2">
      <c r="A40984" s="2" t="s">
        <v>3</v>
      </c>
      <c r="B40984" s="2">
        <v>9</v>
      </c>
      <c r="C40984" s="2">
        <v>4</v>
      </c>
      <c r="D40984" s="2">
        <v>2014</v>
      </c>
      <c r="E40984" s="2">
        <v>16</v>
      </c>
      <c r="F40984" s="11">
        <v>1.9900000000000001E-2</v>
      </c>
    </row>
    <row r="40985" spans="1:6" x14ac:dyDescent="0.2">
      <c r="A40985" s="2" t="s">
        <v>3</v>
      </c>
      <c r="B40985" s="2">
        <v>9</v>
      </c>
      <c r="C40985" s="2">
        <v>4</v>
      </c>
      <c r="D40985" s="2">
        <v>2014</v>
      </c>
      <c r="E40985" s="2">
        <v>17</v>
      </c>
      <c r="F40985" s="11">
        <v>1.9800000000000002E-2</v>
      </c>
    </row>
    <row r="40986" spans="1:6" x14ac:dyDescent="0.2">
      <c r="A40986" s="2" t="s">
        <v>3</v>
      </c>
      <c r="B40986" s="2">
        <v>9</v>
      </c>
      <c r="C40986" s="2">
        <v>4</v>
      </c>
      <c r="D40986" s="2">
        <v>2014</v>
      </c>
      <c r="E40986" s="2">
        <v>18</v>
      </c>
      <c r="F40986" s="11">
        <v>1.9300000000000001E-2</v>
      </c>
    </row>
    <row r="40987" spans="1:6" x14ac:dyDescent="0.2">
      <c r="A40987" s="2" t="s">
        <v>3</v>
      </c>
      <c r="B40987" s="2">
        <v>9</v>
      </c>
      <c r="C40987" s="2">
        <v>4</v>
      </c>
      <c r="D40987" s="2">
        <v>2014</v>
      </c>
      <c r="E40987" s="2">
        <v>19</v>
      </c>
      <c r="F40987" s="11">
        <v>1.7500000000000002E-2</v>
      </c>
    </row>
    <row r="40988" spans="1:6" x14ac:dyDescent="0.2">
      <c r="A40988" s="2" t="s">
        <v>3</v>
      </c>
      <c r="B40988" s="2">
        <v>9</v>
      </c>
      <c r="C40988" s="2">
        <v>4</v>
      </c>
      <c r="D40988" s="2">
        <v>2014</v>
      </c>
      <c r="E40988" s="2">
        <v>20</v>
      </c>
      <c r="F40988" s="11">
        <v>1.7899999999999999E-2</v>
      </c>
    </row>
    <row r="40989" spans="1:6" x14ac:dyDescent="0.2">
      <c r="A40989" s="2" t="s">
        <v>3</v>
      </c>
      <c r="B40989" s="2">
        <v>9</v>
      </c>
      <c r="C40989" s="2">
        <v>4</v>
      </c>
      <c r="D40989" s="2">
        <v>2014</v>
      </c>
      <c r="E40989" s="2">
        <v>21</v>
      </c>
      <c r="F40989" s="11">
        <v>1.83E-2</v>
      </c>
    </row>
    <row r="40990" spans="1:6" x14ac:dyDescent="0.2">
      <c r="A40990" s="2" t="s">
        <v>3</v>
      </c>
      <c r="B40990" s="2">
        <v>9</v>
      </c>
      <c r="C40990" s="2">
        <v>4</v>
      </c>
      <c r="D40990" s="2">
        <v>2014</v>
      </c>
      <c r="E40990" s="2">
        <v>22</v>
      </c>
      <c r="F40990" s="11">
        <v>1.8800000000000001E-2</v>
      </c>
    </row>
    <row r="40991" spans="1:6" x14ac:dyDescent="0.2">
      <c r="A40991" s="2" t="s">
        <v>3</v>
      </c>
      <c r="B40991" s="2">
        <v>9</v>
      </c>
      <c r="C40991" s="2">
        <v>4</v>
      </c>
      <c r="D40991" s="2">
        <v>2014</v>
      </c>
      <c r="E40991" s="2">
        <v>23</v>
      </c>
      <c r="F40991" s="11">
        <v>1.8800000000000001E-2</v>
      </c>
    </row>
    <row r="40992" spans="1:6" x14ac:dyDescent="0.2">
      <c r="A40992" s="2" t="s">
        <v>3</v>
      </c>
      <c r="B40992" s="2">
        <v>9</v>
      </c>
      <c r="C40992" s="2">
        <v>4</v>
      </c>
      <c r="D40992" s="2">
        <v>2014</v>
      </c>
      <c r="E40992" s="2">
        <v>24</v>
      </c>
      <c r="F40992" s="11">
        <v>1.9700000000000002E-2</v>
      </c>
    </row>
    <row r="40993" spans="1:6" x14ac:dyDescent="0.2">
      <c r="A40993" s="2" t="s">
        <v>3</v>
      </c>
      <c r="B40993" s="2">
        <v>9</v>
      </c>
      <c r="C40993" s="2">
        <v>5</v>
      </c>
      <c r="D40993" s="2">
        <v>2014</v>
      </c>
      <c r="E40993" s="2">
        <v>1</v>
      </c>
      <c r="F40993" s="11">
        <v>2.18E-2</v>
      </c>
    </row>
    <row r="40994" spans="1:6" x14ac:dyDescent="0.2">
      <c r="A40994" s="2" t="s">
        <v>3</v>
      </c>
      <c r="B40994" s="2">
        <v>9</v>
      </c>
      <c r="C40994" s="2">
        <v>5</v>
      </c>
      <c r="D40994" s="2">
        <v>2014</v>
      </c>
      <c r="E40994" s="2">
        <v>2</v>
      </c>
      <c r="F40994" s="11">
        <v>0.02</v>
      </c>
    </row>
    <row r="40995" spans="1:6" x14ac:dyDescent="0.2">
      <c r="A40995" s="2" t="s">
        <v>3</v>
      </c>
      <c r="B40995" s="2">
        <v>9</v>
      </c>
      <c r="C40995" s="2">
        <v>5</v>
      </c>
      <c r="D40995" s="2">
        <v>2014</v>
      </c>
      <c r="E40995" s="2">
        <v>3</v>
      </c>
      <c r="F40995" s="11">
        <v>1.95E-2</v>
      </c>
    </row>
    <row r="40996" spans="1:6" x14ac:dyDescent="0.2">
      <c r="A40996" s="2" t="s">
        <v>3</v>
      </c>
      <c r="B40996" s="2">
        <v>9</v>
      </c>
      <c r="C40996" s="2">
        <v>5</v>
      </c>
      <c r="D40996" s="2">
        <v>2014</v>
      </c>
      <c r="E40996" s="2">
        <v>4</v>
      </c>
      <c r="F40996" s="11">
        <v>1.78E-2</v>
      </c>
    </row>
    <row r="40997" spans="1:6" x14ac:dyDescent="0.2">
      <c r="A40997" s="2" t="s">
        <v>3</v>
      </c>
      <c r="B40997" s="2">
        <v>9</v>
      </c>
      <c r="C40997" s="2">
        <v>5</v>
      </c>
      <c r="D40997" s="2">
        <v>2014</v>
      </c>
      <c r="E40997" s="2">
        <v>5</v>
      </c>
      <c r="F40997" s="11">
        <v>1.7600000000000001E-2</v>
      </c>
    </row>
    <row r="40998" spans="1:6" x14ac:dyDescent="0.2">
      <c r="A40998" s="2" t="s">
        <v>3</v>
      </c>
      <c r="B40998" s="2">
        <v>9</v>
      </c>
      <c r="C40998" s="2">
        <v>5</v>
      </c>
      <c r="D40998" s="2">
        <v>2014</v>
      </c>
      <c r="E40998" s="2">
        <v>6</v>
      </c>
      <c r="F40998" s="11">
        <v>1.8800000000000001E-2</v>
      </c>
    </row>
    <row r="40999" spans="1:6" x14ac:dyDescent="0.2">
      <c r="A40999" s="2" t="s">
        <v>3</v>
      </c>
      <c r="B40999" s="2">
        <v>9</v>
      </c>
      <c r="C40999" s="2">
        <v>5</v>
      </c>
      <c r="D40999" s="2">
        <v>2014</v>
      </c>
      <c r="E40999" s="2">
        <v>7</v>
      </c>
      <c r="F40999" s="11">
        <v>1.8800000000000001E-2</v>
      </c>
    </row>
    <row r="41000" spans="1:6" x14ac:dyDescent="0.2">
      <c r="A41000" s="2" t="s">
        <v>3</v>
      </c>
      <c r="B41000" s="2">
        <v>9</v>
      </c>
      <c r="C41000" s="2">
        <v>5</v>
      </c>
      <c r="D41000" s="2">
        <v>2014</v>
      </c>
      <c r="E41000" s="2">
        <v>8</v>
      </c>
      <c r="F41000" s="11">
        <v>2.1400000000000002E-2</v>
      </c>
    </row>
    <row r="41001" spans="1:6" x14ac:dyDescent="0.2">
      <c r="A41001" s="2" t="s">
        <v>3</v>
      </c>
      <c r="B41001" s="2">
        <v>9</v>
      </c>
      <c r="C41001" s="2">
        <v>5</v>
      </c>
      <c r="D41001" s="2">
        <v>2014</v>
      </c>
      <c r="E41001" s="2">
        <v>9</v>
      </c>
      <c r="F41001" s="11">
        <v>2.1299999999999999E-2</v>
      </c>
    </row>
    <row r="41002" spans="1:6" x14ac:dyDescent="0.2">
      <c r="A41002" s="2" t="s">
        <v>3</v>
      </c>
      <c r="B41002" s="2">
        <v>9</v>
      </c>
      <c r="C41002" s="2">
        <v>5</v>
      </c>
      <c r="D41002" s="2">
        <v>2014</v>
      </c>
      <c r="E41002" s="2">
        <v>10</v>
      </c>
      <c r="F41002" s="11">
        <v>2.01E-2</v>
      </c>
    </row>
    <row r="41003" spans="1:6" x14ac:dyDescent="0.2">
      <c r="A41003" s="2" t="s">
        <v>3</v>
      </c>
      <c r="B41003" s="2">
        <v>9</v>
      </c>
      <c r="C41003" s="2">
        <v>5</v>
      </c>
      <c r="D41003" s="2">
        <v>2014</v>
      </c>
      <c r="E41003" s="2">
        <v>11</v>
      </c>
      <c r="F41003" s="11">
        <v>1.9599999999999999E-2</v>
      </c>
    </row>
    <row r="41004" spans="1:6" x14ac:dyDescent="0.2">
      <c r="A41004" s="2" t="s">
        <v>3</v>
      </c>
      <c r="B41004" s="2">
        <v>9</v>
      </c>
      <c r="C41004" s="2">
        <v>5</v>
      </c>
      <c r="D41004" s="2">
        <v>2014</v>
      </c>
      <c r="E41004" s="2">
        <v>12</v>
      </c>
      <c r="F41004" s="11">
        <v>1.9100000000000002E-2</v>
      </c>
    </row>
    <row r="41005" spans="1:6" x14ac:dyDescent="0.2">
      <c r="A41005" s="2" t="s">
        <v>3</v>
      </c>
      <c r="B41005" s="2">
        <v>9</v>
      </c>
      <c r="C41005" s="2">
        <v>5</v>
      </c>
      <c r="D41005" s="2">
        <v>2014</v>
      </c>
      <c r="E41005" s="2">
        <v>13</v>
      </c>
      <c r="F41005" s="11">
        <v>1.9599999999999999E-2</v>
      </c>
    </row>
    <row r="41006" spans="1:6" x14ac:dyDescent="0.2">
      <c r="A41006" s="2" t="s">
        <v>3</v>
      </c>
      <c r="B41006" s="2">
        <v>9</v>
      </c>
      <c r="C41006" s="2">
        <v>5</v>
      </c>
      <c r="D41006" s="2">
        <v>2014</v>
      </c>
      <c r="E41006" s="2">
        <v>14</v>
      </c>
      <c r="F41006" s="11">
        <v>1.8600000000000002E-2</v>
      </c>
    </row>
    <row r="41007" spans="1:6" x14ac:dyDescent="0.2">
      <c r="A41007" s="2" t="s">
        <v>3</v>
      </c>
      <c r="B41007" s="2">
        <v>9</v>
      </c>
      <c r="C41007" s="2">
        <v>5</v>
      </c>
      <c r="D41007" s="2">
        <v>2014</v>
      </c>
      <c r="E41007" s="2">
        <v>15</v>
      </c>
      <c r="F41007" s="11">
        <v>1.8500000000000003E-2</v>
      </c>
    </row>
    <row r="41008" spans="1:6" x14ac:dyDescent="0.2">
      <c r="A41008" s="2" t="s">
        <v>3</v>
      </c>
      <c r="B41008" s="2">
        <v>9</v>
      </c>
      <c r="C41008" s="2">
        <v>5</v>
      </c>
      <c r="D41008" s="2">
        <v>2014</v>
      </c>
      <c r="E41008" s="2">
        <v>16</v>
      </c>
      <c r="F41008" s="11">
        <v>1.9200000000000002E-2</v>
      </c>
    </row>
    <row r="41009" spans="1:6" x14ac:dyDescent="0.2">
      <c r="A41009" s="2" t="s">
        <v>3</v>
      </c>
      <c r="B41009" s="2">
        <v>9</v>
      </c>
      <c r="C41009" s="2">
        <v>5</v>
      </c>
      <c r="D41009" s="2">
        <v>2014</v>
      </c>
      <c r="E41009" s="2">
        <v>17</v>
      </c>
      <c r="F41009" s="11">
        <v>1.9100000000000002E-2</v>
      </c>
    </row>
    <row r="41010" spans="1:6" x14ac:dyDescent="0.2">
      <c r="A41010" s="2" t="s">
        <v>3</v>
      </c>
      <c r="B41010" s="2">
        <v>9</v>
      </c>
      <c r="C41010" s="2">
        <v>5</v>
      </c>
      <c r="D41010" s="2">
        <v>2014</v>
      </c>
      <c r="E41010" s="2">
        <v>18</v>
      </c>
      <c r="F41010" s="11">
        <v>1.9400000000000001E-2</v>
      </c>
    </row>
    <row r="41011" spans="1:6" x14ac:dyDescent="0.2">
      <c r="A41011" s="2" t="s">
        <v>3</v>
      </c>
      <c r="B41011" s="2">
        <v>9</v>
      </c>
      <c r="C41011" s="2">
        <v>5</v>
      </c>
      <c r="D41011" s="2">
        <v>2014</v>
      </c>
      <c r="E41011" s="2">
        <v>19</v>
      </c>
      <c r="F41011" s="11">
        <v>1.89E-2</v>
      </c>
    </row>
    <row r="41012" spans="1:6" x14ac:dyDescent="0.2">
      <c r="A41012" s="2" t="s">
        <v>3</v>
      </c>
      <c r="B41012" s="2">
        <v>9</v>
      </c>
      <c r="C41012" s="2">
        <v>5</v>
      </c>
      <c r="D41012" s="2">
        <v>2014</v>
      </c>
      <c r="E41012" s="2">
        <v>20</v>
      </c>
      <c r="F41012" s="11">
        <v>0.02</v>
      </c>
    </row>
    <row r="41013" spans="1:6" x14ac:dyDescent="0.2">
      <c r="A41013" s="2" t="s">
        <v>3</v>
      </c>
      <c r="B41013" s="2">
        <v>9</v>
      </c>
      <c r="C41013" s="2">
        <v>5</v>
      </c>
      <c r="D41013" s="2">
        <v>2014</v>
      </c>
      <c r="E41013" s="2">
        <v>21</v>
      </c>
      <c r="F41013" s="11">
        <v>2.0400000000000001E-2</v>
      </c>
    </row>
    <row r="41014" spans="1:6" x14ac:dyDescent="0.2">
      <c r="A41014" s="2" t="s">
        <v>3</v>
      </c>
      <c r="B41014" s="2">
        <v>9</v>
      </c>
      <c r="C41014" s="2">
        <v>5</v>
      </c>
      <c r="D41014" s="2">
        <v>2014</v>
      </c>
      <c r="E41014" s="2">
        <v>22</v>
      </c>
      <c r="F41014" s="11">
        <v>2.0900000000000002E-2</v>
      </c>
    </row>
    <row r="41015" spans="1:6" x14ac:dyDescent="0.2">
      <c r="A41015" s="2" t="s">
        <v>3</v>
      </c>
      <c r="B41015" s="2">
        <v>9</v>
      </c>
      <c r="C41015" s="2">
        <v>5</v>
      </c>
      <c r="D41015" s="2">
        <v>2014</v>
      </c>
      <c r="E41015" s="2">
        <v>23</v>
      </c>
      <c r="F41015" s="11">
        <v>2.0300000000000002E-2</v>
      </c>
    </row>
    <row r="41016" spans="1:6" x14ac:dyDescent="0.2">
      <c r="A41016" s="2" t="s">
        <v>3</v>
      </c>
      <c r="B41016" s="2">
        <v>9</v>
      </c>
      <c r="C41016" s="2">
        <v>5</v>
      </c>
      <c r="D41016" s="2">
        <v>2014</v>
      </c>
      <c r="E41016" s="2">
        <v>24</v>
      </c>
      <c r="F41016" s="11">
        <v>2.2100000000000002E-2</v>
      </c>
    </row>
    <row r="41017" spans="1:6" x14ac:dyDescent="0.2">
      <c r="A41017" s="2" t="s">
        <v>3</v>
      </c>
      <c r="B41017" s="2">
        <v>9</v>
      </c>
      <c r="C41017" s="2">
        <v>6</v>
      </c>
      <c r="D41017" s="2">
        <v>2014</v>
      </c>
      <c r="E41017" s="2">
        <v>1</v>
      </c>
      <c r="F41017" s="11">
        <v>2.1400000000000002E-2</v>
      </c>
    </row>
    <row r="41018" spans="1:6" x14ac:dyDescent="0.2">
      <c r="A41018" s="2" t="s">
        <v>3</v>
      </c>
      <c r="B41018" s="2">
        <v>9</v>
      </c>
      <c r="C41018" s="2">
        <v>6</v>
      </c>
      <c r="D41018" s="2">
        <v>2014</v>
      </c>
      <c r="E41018" s="2">
        <v>2</v>
      </c>
      <c r="F41018" s="11">
        <v>2.1500000000000002E-2</v>
      </c>
    </row>
    <row r="41019" spans="1:6" x14ac:dyDescent="0.2">
      <c r="A41019" s="2" t="s">
        <v>3</v>
      </c>
      <c r="B41019" s="2">
        <v>9</v>
      </c>
      <c r="C41019" s="2">
        <v>6</v>
      </c>
      <c r="D41019" s="2">
        <v>2014</v>
      </c>
      <c r="E41019" s="2">
        <v>3</v>
      </c>
      <c r="F41019" s="11">
        <v>1.9400000000000001E-2</v>
      </c>
    </row>
    <row r="41020" spans="1:6" x14ac:dyDescent="0.2">
      <c r="A41020" s="2" t="s">
        <v>3</v>
      </c>
      <c r="B41020" s="2">
        <v>9</v>
      </c>
      <c r="C41020" s="2">
        <v>6</v>
      </c>
      <c r="D41020" s="2">
        <v>2014</v>
      </c>
      <c r="E41020" s="2">
        <v>4</v>
      </c>
      <c r="F41020" s="11">
        <v>1.95E-2</v>
      </c>
    </row>
    <row r="41021" spans="1:6" x14ac:dyDescent="0.2">
      <c r="A41021" s="2" t="s">
        <v>3</v>
      </c>
      <c r="B41021" s="2">
        <v>9</v>
      </c>
      <c r="C41021" s="2">
        <v>6</v>
      </c>
      <c r="D41021" s="2">
        <v>2014</v>
      </c>
      <c r="E41021" s="2">
        <v>5</v>
      </c>
      <c r="F41021" s="11">
        <v>1.9700000000000002E-2</v>
      </c>
    </row>
    <row r="41022" spans="1:6" x14ac:dyDescent="0.2">
      <c r="A41022" s="2" t="s">
        <v>3</v>
      </c>
      <c r="B41022" s="2">
        <v>9</v>
      </c>
      <c r="C41022" s="2">
        <v>6</v>
      </c>
      <c r="D41022" s="2">
        <v>2014</v>
      </c>
      <c r="E41022" s="2">
        <v>6</v>
      </c>
      <c r="F41022" s="11">
        <v>2.0400000000000001E-2</v>
      </c>
    </row>
    <row r="41023" spans="1:6" x14ac:dyDescent="0.2">
      <c r="A41023" s="2" t="s">
        <v>3</v>
      </c>
      <c r="B41023" s="2">
        <v>9</v>
      </c>
      <c r="C41023" s="2">
        <v>6</v>
      </c>
      <c r="D41023" s="2">
        <v>2014</v>
      </c>
      <c r="E41023" s="2">
        <v>7</v>
      </c>
      <c r="F41023" s="11">
        <v>1.89E-2</v>
      </c>
    </row>
    <row r="41024" spans="1:6" x14ac:dyDescent="0.2">
      <c r="A41024" s="2" t="s">
        <v>3</v>
      </c>
      <c r="B41024" s="2">
        <v>9</v>
      </c>
      <c r="C41024" s="2">
        <v>6</v>
      </c>
      <c r="D41024" s="2">
        <v>2014</v>
      </c>
      <c r="E41024" s="2">
        <v>8</v>
      </c>
      <c r="F41024" s="11">
        <v>1.9700000000000002E-2</v>
      </c>
    </row>
    <row r="41025" spans="1:6" x14ac:dyDescent="0.2">
      <c r="A41025" s="2" t="s">
        <v>3</v>
      </c>
      <c r="B41025" s="2">
        <v>9</v>
      </c>
      <c r="C41025" s="2">
        <v>6</v>
      </c>
      <c r="D41025" s="2">
        <v>2014</v>
      </c>
      <c r="E41025" s="2">
        <v>9</v>
      </c>
      <c r="F41025" s="11">
        <v>2.0300000000000002E-2</v>
      </c>
    </row>
    <row r="41026" spans="1:6" x14ac:dyDescent="0.2">
      <c r="A41026" s="2" t="s">
        <v>3</v>
      </c>
      <c r="B41026" s="2">
        <v>9</v>
      </c>
      <c r="C41026" s="2">
        <v>6</v>
      </c>
      <c r="D41026" s="2">
        <v>2014</v>
      </c>
      <c r="E41026" s="2">
        <v>10</v>
      </c>
      <c r="F41026" s="11">
        <v>2.01E-2</v>
      </c>
    </row>
    <row r="41027" spans="1:6" x14ac:dyDescent="0.2">
      <c r="A41027" s="2" t="s">
        <v>3</v>
      </c>
      <c r="B41027" s="2">
        <v>9</v>
      </c>
      <c r="C41027" s="2">
        <v>6</v>
      </c>
      <c r="D41027" s="2">
        <v>2014</v>
      </c>
      <c r="E41027" s="2">
        <v>11</v>
      </c>
      <c r="F41027" s="11">
        <v>1.9100000000000002E-2</v>
      </c>
    </row>
    <row r="41028" spans="1:6" x14ac:dyDescent="0.2">
      <c r="A41028" s="2" t="s">
        <v>3</v>
      </c>
      <c r="B41028" s="2">
        <v>9</v>
      </c>
      <c r="C41028" s="2">
        <v>6</v>
      </c>
      <c r="D41028" s="2">
        <v>2014</v>
      </c>
      <c r="E41028" s="2">
        <v>12</v>
      </c>
      <c r="F41028" s="11">
        <v>0.02</v>
      </c>
    </row>
    <row r="41029" spans="1:6" x14ac:dyDescent="0.2">
      <c r="A41029" s="2" t="s">
        <v>3</v>
      </c>
      <c r="B41029" s="2">
        <v>9</v>
      </c>
      <c r="C41029" s="2">
        <v>6</v>
      </c>
      <c r="D41029" s="2">
        <v>2014</v>
      </c>
      <c r="E41029" s="2">
        <v>13</v>
      </c>
      <c r="F41029" s="11">
        <v>1.9599999999999999E-2</v>
      </c>
    </row>
    <row r="41030" spans="1:6" x14ac:dyDescent="0.2">
      <c r="A41030" s="2" t="s">
        <v>3</v>
      </c>
      <c r="B41030" s="2">
        <v>9</v>
      </c>
      <c r="C41030" s="2">
        <v>6</v>
      </c>
      <c r="D41030" s="2">
        <v>2014</v>
      </c>
      <c r="E41030" s="2">
        <v>14</v>
      </c>
      <c r="F41030" s="11">
        <v>2.06E-2</v>
      </c>
    </row>
    <row r="41031" spans="1:6" x14ac:dyDescent="0.2">
      <c r="A41031" s="2" t="s">
        <v>3</v>
      </c>
      <c r="B41031" s="2">
        <v>9</v>
      </c>
      <c r="C41031" s="2">
        <v>6</v>
      </c>
      <c r="D41031" s="2">
        <v>2014</v>
      </c>
      <c r="E41031" s="2">
        <v>15</v>
      </c>
      <c r="F41031" s="11">
        <v>2.01E-2</v>
      </c>
    </row>
    <row r="41032" spans="1:6" x14ac:dyDescent="0.2">
      <c r="A41032" s="2" t="s">
        <v>3</v>
      </c>
      <c r="B41032" s="2">
        <v>9</v>
      </c>
      <c r="C41032" s="2">
        <v>6</v>
      </c>
      <c r="D41032" s="2">
        <v>2014</v>
      </c>
      <c r="E41032" s="2">
        <v>16</v>
      </c>
      <c r="F41032" s="11">
        <v>1.95E-2</v>
      </c>
    </row>
    <row r="41033" spans="1:6" x14ac:dyDescent="0.2">
      <c r="A41033" s="2" t="s">
        <v>3</v>
      </c>
      <c r="B41033" s="2">
        <v>9</v>
      </c>
      <c r="C41033" s="2">
        <v>6</v>
      </c>
      <c r="D41033" s="2">
        <v>2014</v>
      </c>
      <c r="E41033" s="2">
        <v>17</v>
      </c>
      <c r="F41033" s="11">
        <v>1.9800000000000002E-2</v>
      </c>
    </row>
    <row r="41034" spans="1:6" x14ac:dyDescent="0.2">
      <c r="A41034" s="2" t="s">
        <v>3</v>
      </c>
      <c r="B41034" s="2">
        <v>9</v>
      </c>
      <c r="C41034" s="2">
        <v>6</v>
      </c>
      <c r="D41034" s="2">
        <v>2014</v>
      </c>
      <c r="E41034" s="2">
        <v>18</v>
      </c>
      <c r="F41034" s="11">
        <v>1.95E-2</v>
      </c>
    </row>
    <row r="41035" spans="1:6" x14ac:dyDescent="0.2">
      <c r="A41035" s="2" t="s">
        <v>3</v>
      </c>
      <c r="B41035" s="2">
        <v>9</v>
      </c>
      <c r="C41035" s="2">
        <v>6</v>
      </c>
      <c r="D41035" s="2">
        <v>2014</v>
      </c>
      <c r="E41035" s="2">
        <v>19</v>
      </c>
      <c r="F41035" s="11">
        <v>1.9599999999999999E-2</v>
      </c>
    </row>
    <row r="41036" spans="1:6" x14ac:dyDescent="0.2">
      <c r="A41036" s="2" t="s">
        <v>3</v>
      </c>
      <c r="B41036" s="2">
        <v>9</v>
      </c>
      <c r="C41036" s="2">
        <v>6</v>
      </c>
      <c r="D41036" s="2">
        <v>2014</v>
      </c>
      <c r="E41036" s="2">
        <v>20</v>
      </c>
      <c r="F41036" s="11">
        <v>2.1400000000000002E-2</v>
      </c>
    </row>
    <row r="41037" spans="1:6" x14ac:dyDescent="0.2">
      <c r="A41037" s="2" t="s">
        <v>3</v>
      </c>
      <c r="B41037" s="2">
        <v>9</v>
      </c>
      <c r="C41037" s="2">
        <v>6</v>
      </c>
      <c r="D41037" s="2">
        <v>2014</v>
      </c>
      <c r="E41037" s="2">
        <v>21</v>
      </c>
      <c r="F41037" s="11">
        <v>1.9100000000000002E-2</v>
      </c>
    </row>
    <row r="41038" spans="1:6" x14ac:dyDescent="0.2">
      <c r="A41038" s="2" t="s">
        <v>3</v>
      </c>
      <c r="B41038" s="2">
        <v>9</v>
      </c>
      <c r="C41038" s="2">
        <v>6</v>
      </c>
      <c r="D41038" s="2">
        <v>2014</v>
      </c>
      <c r="E41038" s="2">
        <v>22</v>
      </c>
      <c r="F41038" s="11">
        <v>2.0500000000000001E-2</v>
      </c>
    </row>
    <row r="41039" spans="1:6" x14ac:dyDescent="0.2">
      <c r="A41039" s="2" t="s">
        <v>3</v>
      </c>
      <c r="B41039" s="2">
        <v>9</v>
      </c>
      <c r="C41039" s="2">
        <v>6</v>
      </c>
      <c r="D41039" s="2">
        <v>2014</v>
      </c>
      <c r="E41039" s="2">
        <v>23</v>
      </c>
      <c r="F41039" s="11">
        <v>1.9E-2</v>
      </c>
    </row>
    <row r="41040" spans="1:6" x14ac:dyDescent="0.2">
      <c r="A41040" s="2" t="s">
        <v>3</v>
      </c>
      <c r="B41040" s="2">
        <v>9</v>
      </c>
      <c r="C41040" s="2">
        <v>6</v>
      </c>
      <c r="D41040" s="2">
        <v>2014</v>
      </c>
      <c r="E41040" s="2">
        <v>24</v>
      </c>
      <c r="F41040" s="11">
        <v>1.8600000000000002E-2</v>
      </c>
    </row>
    <row r="41041" spans="1:6" x14ac:dyDescent="0.2">
      <c r="A41041" s="2" t="s">
        <v>3</v>
      </c>
      <c r="B41041" s="2">
        <v>9</v>
      </c>
      <c r="C41041" s="2">
        <v>7</v>
      </c>
      <c r="D41041" s="2">
        <v>2014</v>
      </c>
      <c r="E41041" s="2">
        <v>1</v>
      </c>
      <c r="F41041" s="11">
        <v>1.8600000000000002E-2</v>
      </c>
    </row>
    <row r="41042" spans="1:6" x14ac:dyDescent="0.2">
      <c r="A41042" s="2" t="s">
        <v>3</v>
      </c>
      <c r="B41042" s="2">
        <v>9</v>
      </c>
      <c r="C41042" s="2">
        <v>7</v>
      </c>
      <c r="D41042" s="2">
        <v>2014</v>
      </c>
      <c r="E41042" s="2">
        <v>2</v>
      </c>
      <c r="F41042" s="11">
        <v>1.8600000000000002E-2</v>
      </c>
    </row>
    <row r="41043" spans="1:6" x14ac:dyDescent="0.2">
      <c r="A41043" s="2" t="s">
        <v>3</v>
      </c>
      <c r="B41043" s="2">
        <v>9</v>
      </c>
      <c r="C41043" s="2">
        <v>7</v>
      </c>
      <c r="D41043" s="2">
        <v>2014</v>
      </c>
      <c r="E41043" s="2">
        <v>3</v>
      </c>
      <c r="F41043" s="11">
        <v>1.6900000000000002E-2</v>
      </c>
    </row>
    <row r="41044" spans="1:6" x14ac:dyDescent="0.2">
      <c r="A41044" s="2" t="s">
        <v>3</v>
      </c>
      <c r="B41044" s="2">
        <v>9</v>
      </c>
      <c r="C41044" s="2">
        <v>7</v>
      </c>
      <c r="D41044" s="2">
        <v>2014</v>
      </c>
      <c r="E41044" s="2">
        <v>4</v>
      </c>
      <c r="F41044" s="11">
        <v>1.5100000000000001E-2</v>
      </c>
    </row>
    <row r="41045" spans="1:6" x14ac:dyDescent="0.2">
      <c r="A41045" s="2" t="s">
        <v>3</v>
      </c>
      <c r="B41045" s="2">
        <v>9</v>
      </c>
      <c r="C41045" s="2">
        <v>7</v>
      </c>
      <c r="D41045" s="2">
        <v>2014</v>
      </c>
      <c r="E41045" s="2">
        <v>5</v>
      </c>
      <c r="F41045" s="11">
        <v>1.6800000000000002E-2</v>
      </c>
    </row>
    <row r="41046" spans="1:6" x14ac:dyDescent="0.2">
      <c r="A41046" s="2" t="s">
        <v>3</v>
      </c>
      <c r="B41046" s="2">
        <v>9</v>
      </c>
      <c r="C41046" s="2">
        <v>7</v>
      </c>
      <c r="D41046" s="2">
        <v>2014</v>
      </c>
      <c r="E41046" s="2">
        <v>6</v>
      </c>
      <c r="F41046" s="11">
        <v>1.5300000000000001E-2</v>
      </c>
    </row>
    <row r="41047" spans="1:6" x14ac:dyDescent="0.2">
      <c r="A41047" s="2" t="s">
        <v>3</v>
      </c>
      <c r="B41047" s="2">
        <v>9</v>
      </c>
      <c r="C41047" s="2">
        <v>7</v>
      </c>
      <c r="D41047" s="2">
        <v>2014</v>
      </c>
      <c r="E41047" s="2">
        <v>7</v>
      </c>
      <c r="F41047" s="11">
        <v>1.5700000000000002E-2</v>
      </c>
    </row>
    <row r="41048" spans="1:6" x14ac:dyDescent="0.2">
      <c r="A41048" s="2" t="s">
        <v>3</v>
      </c>
      <c r="B41048" s="2">
        <v>9</v>
      </c>
      <c r="C41048" s="2">
        <v>7</v>
      </c>
      <c r="D41048" s="2">
        <v>2014</v>
      </c>
      <c r="E41048" s="2">
        <v>8</v>
      </c>
      <c r="F41048" s="11">
        <v>1.4500000000000001E-2</v>
      </c>
    </row>
    <row r="41049" spans="1:6" x14ac:dyDescent="0.2">
      <c r="A41049" s="2" t="s">
        <v>3</v>
      </c>
      <c r="B41049" s="2">
        <v>9</v>
      </c>
      <c r="C41049" s="2">
        <v>7</v>
      </c>
      <c r="D41049" s="2">
        <v>2014</v>
      </c>
      <c r="E41049" s="2">
        <v>9</v>
      </c>
      <c r="F41049" s="11">
        <v>1.4E-2</v>
      </c>
    </row>
    <row r="41050" spans="1:6" x14ac:dyDescent="0.2">
      <c r="A41050" s="2" t="s">
        <v>3</v>
      </c>
      <c r="B41050" s="2">
        <v>9</v>
      </c>
      <c r="C41050" s="2">
        <v>7</v>
      </c>
      <c r="D41050" s="2">
        <v>2014</v>
      </c>
      <c r="E41050" s="2">
        <v>10</v>
      </c>
      <c r="F41050" s="11">
        <v>1.34E-2</v>
      </c>
    </row>
    <row r="41051" spans="1:6" x14ac:dyDescent="0.2">
      <c r="A41051" s="2" t="s">
        <v>3</v>
      </c>
      <c r="B41051" s="2">
        <v>9</v>
      </c>
      <c r="C41051" s="2">
        <v>7</v>
      </c>
      <c r="D41051" s="2">
        <v>2014</v>
      </c>
      <c r="E41051" s="2">
        <v>11</v>
      </c>
      <c r="F41051" s="11">
        <v>1.4700000000000001E-2</v>
      </c>
    </row>
    <row r="41052" spans="1:6" x14ac:dyDescent="0.2">
      <c r="A41052" s="2" t="s">
        <v>3</v>
      </c>
      <c r="B41052" s="2">
        <v>9</v>
      </c>
      <c r="C41052" s="2">
        <v>7</v>
      </c>
      <c r="D41052" s="2">
        <v>2014</v>
      </c>
      <c r="E41052" s="2">
        <v>12</v>
      </c>
      <c r="F41052" s="11">
        <v>1.5000000000000001E-2</v>
      </c>
    </row>
    <row r="41053" spans="1:6" x14ac:dyDescent="0.2">
      <c r="A41053" s="2" t="s">
        <v>3</v>
      </c>
      <c r="B41053" s="2">
        <v>9</v>
      </c>
      <c r="C41053" s="2">
        <v>7</v>
      </c>
      <c r="D41053" s="2">
        <v>2014</v>
      </c>
      <c r="E41053" s="2">
        <v>13</v>
      </c>
      <c r="F41053" s="11">
        <v>1.5300000000000001E-2</v>
      </c>
    </row>
    <row r="41054" spans="1:6" x14ac:dyDescent="0.2">
      <c r="A41054" s="2" t="s">
        <v>3</v>
      </c>
      <c r="B41054" s="2">
        <v>9</v>
      </c>
      <c r="C41054" s="2">
        <v>7</v>
      </c>
      <c r="D41054" s="2">
        <v>2014</v>
      </c>
      <c r="E41054" s="2">
        <v>14</v>
      </c>
      <c r="F41054" s="11">
        <v>1.5900000000000001E-2</v>
      </c>
    </row>
    <row r="41055" spans="1:6" x14ac:dyDescent="0.2">
      <c r="A41055" s="2" t="s">
        <v>3</v>
      </c>
      <c r="B41055" s="2">
        <v>9</v>
      </c>
      <c r="C41055" s="2">
        <v>7</v>
      </c>
      <c r="D41055" s="2">
        <v>2014</v>
      </c>
      <c r="E41055" s="2">
        <v>15</v>
      </c>
      <c r="F41055" s="11">
        <v>1.49E-2</v>
      </c>
    </row>
    <row r="41056" spans="1:6" x14ac:dyDescent="0.2">
      <c r="A41056" s="2" t="s">
        <v>3</v>
      </c>
      <c r="B41056" s="2">
        <v>9</v>
      </c>
      <c r="C41056" s="2">
        <v>7</v>
      </c>
      <c r="D41056" s="2">
        <v>2014</v>
      </c>
      <c r="E41056" s="2">
        <v>16</v>
      </c>
      <c r="F41056" s="11">
        <v>1.55E-2</v>
      </c>
    </row>
    <row r="41057" spans="1:6" x14ac:dyDescent="0.2">
      <c r="A41057" s="2" t="s">
        <v>3</v>
      </c>
      <c r="B41057" s="2">
        <v>9</v>
      </c>
      <c r="C41057" s="2">
        <v>7</v>
      </c>
      <c r="D41057" s="2">
        <v>2014</v>
      </c>
      <c r="E41057" s="2">
        <v>17</v>
      </c>
      <c r="F41057" s="11">
        <v>1.5600000000000001E-2</v>
      </c>
    </row>
    <row r="41058" spans="1:6" x14ac:dyDescent="0.2">
      <c r="A41058" s="2" t="s">
        <v>3</v>
      </c>
      <c r="B41058" s="2">
        <v>9</v>
      </c>
      <c r="C41058" s="2">
        <v>7</v>
      </c>
      <c r="D41058" s="2">
        <v>2014</v>
      </c>
      <c r="E41058" s="2">
        <v>18</v>
      </c>
      <c r="F41058" s="11">
        <v>1.4800000000000001E-2</v>
      </c>
    </row>
    <row r="41059" spans="1:6" x14ac:dyDescent="0.2">
      <c r="A41059" s="2" t="s">
        <v>3</v>
      </c>
      <c r="B41059" s="2">
        <v>9</v>
      </c>
      <c r="C41059" s="2">
        <v>7</v>
      </c>
      <c r="D41059" s="2">
        <v>2014</v>
      </c>
      <c r="E41059" s="2">
        <v>19</v>
      </c>
      <c r="F41059" s="11">
        <v>1.5000000000000001E-2</v>
      </c>
    </row>
    <row r="41060" spans="1:6" x14ac:dyDescent="0.2">
      <c r="A41060" s="2" t="s">
        <v>3</v>
      </c>
      <c r="B41060" s="2">
        <v>9</v>
      </c>
      <c r="C41060" s="2">
        <v>7</v>
      </c>
      <c r="D41060" s="2">
        <v>2014</v>
      </c>
      <c r="E41060" s="2">
        <v>20</v>
      </c>
      <c r="F41060" s="11">
        <v>1.5000000000000001E-2</v>
      </c>
    </row>
    <row r="41061" spans="1:6" x14ac:dyDescent="0.2">
      <c r="A41061" s="2" t="s">
        <v>3</v>
      </c>
      <c r="B41061" s="2">
        <v>9</v>
      </c>
      <c r="C41061" s="2">
        <v>7</v>
      </c>
      <c r="D41061" s="2">
        <v>2014</v>
      </c>
      <c r="E41061" s="2">
        <v>21</v>
      </c>
      <c r="F41061" s="11">
        <v>1.5100000000000001E-2</v>
      </c>
    </row>
    <row r="41062" spans="1:6" x14ac:dyDescent="0.2">
      <c r="A41062" s="2" t="s">
        <v>3</v>
      </c>
      <c r="B41062" s="2">
        <v>9</v>
      </c>
      <c r="C41062" s="2">
        <v>7</v>
      </c>
      <c r="D41062" s="2">
        <v>2014</v>
      </c>
      <c r="E41062" s="2">
        <v>22</v>
      </c>
      <c r="F41062" s="11">
        <v>1.4800000000000001E-2</v>
      </c>
    </row>
    <row r="41063" spans="1:6" x14ac:dyDescent="0.2">
      <c r="A41063" s="2" t="s">
        <v>3</v>
      </c>
      <c r="B41063" s="2">
        <v>9</v>
      </c>
      <c r="C41063" s="2">
        <v>7</v>
      </c>
      <c r="D41063" s="2">
        <v>2014</v>
      </c>
      <c r="E41063" s="2">
        <v>23</v>
      </c>
      <c r="F41063" s="11">
        <v>1.52E-2</v>
      </c>
    </row>
    <row r="41064" spans="1:6" x14ac:dyDescent="0.2">
      <c r="A41064" s="2" t="s">
        <v>3</v>
      </c>
      <c r="B41064" s="2">
        <v>9</v>
      </c>
      <c r="C41064" s="2">
        <v>7</v>
      </c>
      <c r="D41064" s="2">
        <v>2014</v>
      </c>
      <c r="E41064" s="2">
        <v>24</v>
      </c>
      <c r="F41064" s="11">
        <v>1.3300000000000001E-2</v>
      </c>
    </row>
    <row r="41065" spans="1:6" x14ac:dyDescent="0.2">
      <c r="A41065" s="2" t="s">
        <v>3</v>
      </c>
      <c r="B41065" s="2">
        <v>9</v>
      </c>
      <c r="C41065" s="2">
        <v>8</v>
      </c>
      <c r="D41065" s="2">
        <v>2014</v>
      </c>
      <c r="E41065" s="2">
        <v>1</v>
      </c>
      <c r="F41065" s="11">
        <v>1.55E-2</v>
      </c>
    </row>
    <row r="41066" spans="1:6" x14ac:dyDescent="0.2">
      <c r="A41066" s="2" t="s">
        <v>3</v>
      </c>
      <c r="B41066" s="2">
        <v>9</v>
      </c>
      <c r="C41066" s="2">
        <v>8</v>
      </c>
      <c r="D41066" s="2">
        <v>2014</v>
      </c>
      <c r="E41066" s="2">
        <v>2</v>
      </c>
      <c r="F41066" s="11">
        <v>1.5600000000000001E-2</v>
      </c>
    </row>
    <row r="41067" spans="1:6" x14ac:dyDescent="0.2">
      <c r="A41067" s="2" t="s">
        <v>3</v>
      </c>
      <c r="B41067" s="2">
        <v>9</v>
      </c>
      <c r="C41067" s="2">
        <v>8</v>
      </c>
      <c r="D41067" s="2">
        <v>2014</v>
      </c>
      <c r="E41067" s="2">
        <v>3</v>
      </c>
      <c r="F41067" s="11">
        <v>1.37E-2</v>
      </c>
    </row>
    <row r="41068" spans="1:6" x14ac:dyDescent="0.2">
      <c r="A41068" s="2" t="s">
        <v>3</v>
      </c>
      <c r="B41068" s="2">
        <v>9</v>
      </c>
      <c r="C41068" s="2">
        <v>8</v>
      </c>
      <c r="D41068" s="2">
        <v>2014</v>
      </c>
      <c r="E41068" s="2">
        <v>4</v>
      </c>
      <c r="F41068" s="11">
        <v>1.5700000000000002E-2</v>
      </c>
    </row>
    <row r="41069" spans="1:6" x14ac:dyDescent="0.2">
      <c r="A41069" s="2" t="s">
        <v>3</v>
      </c>
      <c r="B41069" s="2">
        <v>9</v>
      </c>
      <c r="C41069" s="2">
        <v>8</v>
      </c>
      <c r="D41069" s="2">
        <v>2014</v>
      </c>
      <c r="E41069" s="2">
        <v>5</v>
      </c>
      <c r="F41069" s="11">
        <v>1.3600000000000001E-2</v>
      </c>
    </row>
    <row r="41070" spans="1:6" x14ac:dyDescent="0.2">
      <c r="A41070" s="2" t="s">
        <v>3</v>
      </c>
      <c r="B41070" s="2">
        <v>9</v>
      </c>
      <c r="C41070" s="2">
        <v>8</v>
      </c>
      <c r="D41070" s="2">
        <v>2014</v>
      </c>
      <c r="E41070" s="2">
        <v>6</v>
      </c>
      <c r="F41070" s="11">
        <v>1.4500000000000001E-2</v>
      </c>
    </row>
    <row r="41071" spans="1:6" x14ac:dyDescent="0.2">
      <c r="A41071" s="2" t="s">
        <v>3</v>
      </c>
      <c r="B41071" s="2">
        <v>9</v>
      </c>
      <c r="C41071" s="2">
        <v>8</v>
      </c>
      <c r="D41071" s="2">
        <v>2014</v>
      </c>
      <c r="E41071" s="2">
        <v>7</v>
      </c>
      <c r="F41071" s="11">
        <v>1.6300000000000002E-2</v>
      </c>
    </row>
    <row r="41072" spans="1:6" x14ac:dyDescent="0.2">
      <c r="A41072" s="2" t="s">
        <v>3</v>
      </c>
      <c r="B41072" s="2">
        <v>9</v>
      </c>
      <c r="C41072" s="2">
        <v>8</v>
      </c>
      <c r="D41072" s="2">
        <v>2014</v>
      </c>
      <c r="E41072" s="2">
        <v>8</v>
      </c>
      <c r="F41072" s="11">
        <v>1.7600000000000001E-2</v>
      </c>
    </row>
    <row r="41073" spans="1:6" x14ac:dyDescent="0.2">
      <c r="A41073" s="2" t="s">
        <v>3</v>
      </c>
      <c r="B41073" s="2">
        <v>9</v>
      </c>
      <c r="C41073" s="2">
        <v>8</v>
      </c>
      <c r="D41073" s="2">
        <v>2014</v>
      </c>
      <c r="E41073" s="2">
        <v>9</v>
      </c>
      <c r="F41073" s="11">
        <v>1.72E-2</v>
      </c>
    </row>
    <row r="41074" spans="1:6" x14ac:dyDescent="0.2">
      <c r="A41074" s="2" t="s">
        <v>3</v>
      </c>
      <c r="B41074" s="2">
        <v>9</v>
      </c>
      <c r="C41074" s="2">
        <v>8</v>
      </c>
      <c r="D41074" s="2">
        <v>2014</v>
      </c>
      <c r="E41074" s="2">
        <v>10</v>
      </c>
      <c r="F41074" s="11">
        <v>1.8200000000000001E-2</v>
      </c>
    </row>
    <row r="41075" spans="1:6" x14ac:dyDescent="0.2">
      <c r="A41075" s="2" t="s">
        <v>3</v>
      </c>
      <c r="B41075" s="2">
        <v>9</v>
      </c>
      <c r="C41075" s="2">
        <v>8</v>
      </c>
      <c r="D41075" s="2">
        <v>2014</v>
      </c>
      <c r="E41075" s="2">
        <v>11</v>
      </c>
      <c r="F41075" s="11">
        <v>1.6900000000000002E-2</v>
      </c>
    </row>
    <row r="41076" spans="1:6" x14ac:dyDescent="0.2">
      <c r="A41076" s="2" t="s">
        <v>3</v>
      </c>
      <c r="B41076" s="2">
        <v>9</v>
      </c>
      <c r="C41076" s="2">
        <v>8</v>
      </c>
      <c r="D41076" s="2">
        <v>2014</v>
      </c>
      <c r="E41076" s="2">
        <v>12</v>
      </c>
      <c r="F41076" s="11">
        <v>1.6800000000000002E-2</v>
      </c>
    </row>
    <row r="41077" spans="1:6" x14ac:dyDescent="0.2">
      <c r="A41077" s="2" t="s">
        <v>3</v>
      </c>
      <c r="B41077" s="2">
        <v>9</v>
      </c>
      <c r="C41077" s="2">
        <v>8</v>
      </c>
      <c r="D41077" s="2">
        <v>2014</v>
      </c>
      <c r="E41077" s="2">
        <v>13</v>
      </c>
      <c r="F41077" s="11">
        <v>1.6300000000000002E-2</v>
      </c>
    </row>
    <row r="41078" spans="1:6" x14ac:dyDescent="0.2">
      <c r="A41078" s="2" t="s">
        <v>3</v>
      </c>
      <c r="B41078" s="2">
        <v>9</v>
      </c>
      <c r="C41078" s="2">
        <v>8</v>
      </c>
      <c r="D41078" s="2">
        <v>2014</v>
      </c>
      <c r="E41078" s="2">
        <v>14</v>
      </c>
      <c r="F41078" s="11">
        <v>1.49E-2</v>
      </c>
    </row>
    <row r="41079" spans="1:6" x14ac:dyDescent="0.2">
      <c r="A41079" s="2" t="s">
        <v>3</v>
      </c>
      <c r="B41079" s="2">
        <v>9</v>
      </c>
      <c r="C41079" s="2">
        <v>8</v>
      </c>
      <c r="D41079" s="2">
        <v>2014</v>
      </c>
      <c r="E41079" s="2">
        <v>15</v>
      </c>
      <c r="F41079" s="11">
        <v>1.6E-2</v>
      </c>
    </row>
    <row r="41080" spans="1:6" x14ac:dyDescent="0.2">
      <c r="A41080" s="2" t="s">
        <v>3</v>
      </c>
      <c r="B41080" s="2">
        <v>9</v>
      </c>
      <c r="C41080" s="2">
        <v>8</v>
      </c>
      <c r="D41080" s="2">
        <v>2014</v>
      </c>
      <c r="E41080" s="2">
        <v>16</v>
      </c>
      <c r="F41080" s="11">
        <v>1.4700000000000001E-2</v>
      </c>
    </row>
    <row r="41081" spans="1:6" x14ac:dyDescent="0.2">
      <c r="A41081" s="2" t="s">
        <v>3</v>
      </c>
      <c r="B41081" s="2">
        <v>9</v>
      </c>
      <c r="C41081" s="2">
        <v>8</v>
      </c>
      <c r="D41081" s="2">
        <v>2014</v>
      </c>
      <c r="E41081" s="2">
        <v>17</v>
      </c>
      <c r="F41081" s="11">
        <v>1.46E-2</v>
      </c>
    </row>
    <row r="41082" spans="1:6" x14ac:dyDescent="0.2">
      <c r="A41082" s="2" t="s">
        <v>3</v>
      </c>
      <c r="B41082" s="2">
        <v>9</v>
      </c>
      <c r="C41082" s="2">
        <v>8</v>
      </c>
      <c r="D41082" s="2">
        <v>2014</v>
      </c>
      <c r="E41082" s="2">
        <v>18</v>
      </c>
      <c r="F41082" s="11">
        <v>1.4400000000000001E-2</v>
      </c>
    </row>
    <row r="41083" spans="1:6" x14ac:dyDescent="0.2">
      <c r="A41083" s="2" t="s">
        <v>3</v>
      </c>
      <c r="B41083" s="2">
        <v>9</v>
      </c>
      <c r="C41083" s="2">
        <v>8</v>
      </c>
      <c r="D41083" s="2">
        <v>2014</v>
      </c>
      <c r="E41083" s="2">
        <v>19</v>
      </c>
      <c r="F41083" s="11">
        <v>1.3300000000000001E-2</v>
      </c>
    </row>
    <row r="41084" spans="1:6" x14ac:dyDescent="0.2">
      <c r="A41084" s="2" t="s">
        <v>3</v>
      </c>
      <c r="B41084" s="2">
        <v>9</v>
      </c>
      <c r="C41084" s="2">
        <v>8</v>
      </c>
      <c r="D41084" s="2">
        <v>2014</v>
      </c>
      <c r="E41084" s="2">
        <v>20</v>
      </c>
      <c r="F41084" s="11">
        <v>1.52E-2</v>
      </c>
    </row>
    <row r="41085" spans="1:6" x14ac:dyDescent="0.2">
      <c r="A41085" s="2" t="s">
        <v>3</v>
      </c>
      <c r="B41085" s="2">
        <v>9</v>
      </c>
      <c r="C41085" s="2">
        <v>8</v>
      </c>
      <c r="D41085" s="2">
        <v>2014</v>
      </c>
      <c r="E41085" s="2">
        <v>21</v>
      </c>
      <c r="F41085" s="11">
        <v>1.4100000000000001E-2</v>
      </c>
    </row>
    <row r="41086" spans="1:6" x14ac:dyDescent="0.2">
      <c r="A41086" s="2" t="s">
        <v>3</v>
      </c>
      <c r="B41086" s="2">
        <v>9</v>
      </c>
      <c r="C41086" s="2">
        <v>8</v>
      </c>
      <c r="D41086" s="2">
        <v>2014</v>
      </c>
      <c r="E41086" s="2">
        <v>22</v>
      </c>
      <c r="F41086" s="11">
        <v>1.52E-2</v>
      </c>
    </row>
    <row r="41087" spans="1:6" x14ac:dyDescent="0.2">
      <c r="A41087" s="2" t="s">
        <v>3</v>
      </c>
      <c r="B41087" s="2">
        <v>9</v>
      </c>
      <c r="C41087" s="2">
        <v>8</v>
      </c>
      <c r="D41087" s="2">
        <v>2014</v>
      </c>
      <c r="E41087" s="2">
        <v>23</v>
      </c>
      <c r="F41087" s="11">
        <v>1.5900000000000001E-2</v>
      </c>
    </row>
    <row r="41088" spans="1:6" x14ac:dyDescent="0.2">
      <c r="A41088" s="2" t="s">
        <v>3</v>
      </c>
      <c r="B41088" s="2">
        <v>9</v>
      </c>
      <c r="C41088" s="2">
        <v>8</v>
      </c>
      <c r="D41088" s="2">
        <v>2014</v>
      </c>
      <c r="E41088" s="2">
        <v>24</v>
      </c>
      <c r="F41088" s="11">
        <v>1.34E-2</v>
      </c>
    </row>
    <row r="41089" spans="1:6" x14ac:dyDescent="0.2">
      <c r="A41089" s="2" t="s">
        <v>3</v>
      </c>
      <c r="B41089" s="2">
        <v>9</v>
      </c>
      <c r="C41089" s="2">
        <v>9</v>
      </c>
      <c r="D41089" s="2">
        <v>2014</v>
      </c>
      <c r="E41089" s="2">
        <v>1</v>
      </c>
      <c r="F41089" s="11">
        <v>1.49E-2</v>
      </c>
    </row>
    <row r="41090" spans="1:6" x14ac:dyDescent="0.2">
      <c r="A41090" s="2" t="s">
        <v>3</v>
      </c>
      <c r="B41090" s="2">
        <v>9</v>
      </c>
      <c r="C41090" s="2">
        <v>9</v>
      </c>
      <c r="D41090" s="2">
        <v>2014</v>
      </c>
      <c r="E41090" s="2">
        <v>2</v>
      </c>
      <c r="F41090" s="11">
        <v>1.34E-2</v>
      </c>
    </row>
    <row r="41091" spans="1:6" x14ac:dyDescent="0.2">
      <c r="A41091" s="2" t="s">
        <v>3</v>
      </c>
      <c r="B41091" s="2">
        <v>9</v>
      </c>
      <c r="C41091" s="2">
        <v>9</v>
      </c>
      <c r="D41091" s="2">
        <v>2014</v>
      </c>
      <c r="E41091" s="2">
        <v>3</v>
      </c>
      <c r="F41091" s="11">
        <v>1.26E-2</v>
      </c>
    </row>
    <row r="41092" spans="1:6" x14ac:dyDescent="0.2">
      <c r="A41092" s="2" t="s">
        <v>3</v>
      </c>
      <c r="B41092" s="2">
        <v>9</v>
      </c>
      <c r="C41092" s="2">
        <v>9</v>
      </c>
      <c r="D41092" s="2">
        <v>2014</v>
      </c>
      <c r="E41092" s="2">
        <v>4</v>
      </c>
      <c r="F41092" s="11">
        <v>1.35E-2</v>
      </c>
    </row>
    <row r="41093" spans="1:6" x14ac:dyDescent="0.2">
      <c r="A41093" s="2" t="s">
        <v>3</v>
      </c>
      <c r="B41093" s="2">
        <v>9</v>
      </c>
      <c r="C41093" s="2">
        <v>9</v>
      </c>
      <c r="D41093" s="2">
        <v>2014</v>
      </c>
      <c r="E41093" s="2">
        <v>5</v>
      </c>
      <c r="F41093" s="11">
        <v>1.29E-2</v>
      </c>
    </row>
    <row r="41094" spans="1:6" x14ac:dyDescent="0.2">
      <c r="A41094" s="2" t="s">
        <v>3</v>
      </c>
      <c r="B41094" s="2">
        <v>9</v>
      </c>
      <c r="C41094" s="2">
        <v>9</v>
      </c>
      <c r="D41094" s="2">
        <v>2014</v>
      </c>
      <c r="E41094" s="2">
        <v>6</v>
      </c>
      <c r="F41094" s="11">
        <v>1.4E-2</v>
      </c>
    </row>
    <row r="41095" spans="1:6" x14ac:dyDescent="0.2">
      <c r="A41095" s="2" t="s">
        <v>3</v>
      </c>
      <c r="B41095" s="2">
        <v>9</v>
      </c>
      <c r="C41095" s="2">
        <v>9</v>
      </c>
      <c r="D41095" s="2">
        <v>2014</v>
      </c>
      <c r="E41095" s="2">
        <v>7</v>
      </c>
      <c r="F41095" s="11">
        <v>1.23E-2</v>
      </c>
    </row>
    <row r="41096" spans="1:6" x14ac:dyDescent="0.2">
      <c r="A41096" s="2" t="s">
        <v>3</v>
      </c>
      <c r="B41096" s="2">
        <v>9</v>
      </c>
      <c r="C41096" s="2">
        <v>9</v>
      </c>
      <c r="D41096" s="2">
        <v>2014</v>
      </c>
      <c r="E41096" s="2">
        <v>8</v>
      </c>
      <c r="F41096" s="11">
        <v>1.4700000000000001E-2</v>
      </c>
    </row>
    <row r="41097" spans="1:6" x14ac:dyDescent="0.2">
      <c r="A41097" s="2" t="s">
        <v>3</v>
      </c>
      <c r="B41097" s="2">
        <v>9</v>
      </c>
      <c r="C41097" s="2">
        <v>9</v>
      </c>
      <c r="D41097" s="2">
        <v>2014</v>
      </c>
      <c r="E41097" s="2">
        <v>9</v>
      </c>
      <c r="F41097" s="11">
        <v>1.6E-2</v>
      </c>
    </row>
    <row r="41098" spans="1:6" x14ac:dyDescent="0.2">
      <c r="A41098" s="2" t="s">
        <v>3</v>
      </c>
      <c r="B41098" s="2">
        <v>9</v>
      </c>
      <c r="C41098" s="2">
        <v>9</v>
      </c>
      <c r="D41098" s="2">
        <v>2014</v>
      </c>
      <c r="E41098" s="2">
        <v>10</v>
      </c>
      <c r="F41098" s="11">
        <v>1.6500000000000001E-2</v>
      </c>
    </row>
    <row r="41099" spans="1:6" x14ac:dyDescent="0.2">
      <c r="A41099" s="2" t="s">
        <v>3</v>
      </c>
      <c r="B41099" s="2">
        <v>9</v>
      </c>
      <c r="C41099" s="2">
        <v>9</v>
      </c>
      <c r="D41099" s="2">
        <v>2014</v>
      </c>
      <c r="E41099" s="2">
        <v>11</v>
      </c>
      <c r="F41099" s="11">
        <v>1.83E-2</v>
      </c>
    </row>
    <row r="41100" spans="1:6" x14ac:dyDescent="0.2">
      <c r="A41100" s="2" t="s">
        <v>3</v>
      </c>
      <c r="B41100" s="2">
        <v>9</v>
      </c>
      <c r="C41100" s="2">
        <v>9</v>
      </c>
      <c r="D41100" s="2">
        <v>2014</v>
      </c>
      <c r="E41100" s="2">
        <v>12</v>
      </c>
      <c r="F41100" s="11">
        <v>1.5800000000000002E-2</v>
      </c>
    </row>
    <row r="41101" spans="1:6" x14ac:dyDescent="0.2">
      <c r="A41101" s="2" t="s">
        <v>3</v>
      </c>
      <c r="B41101" s="2">
        <v>9</v>
      </c>
      <c r="C41101" s="2">
        <v>9</v>
      </c>
      <c r="D41101" s="2">
        <v>2014</v>
      </c>
      <c r="E41101" s="2">
        <v>13</v>
      </c>
      <c r="F41101" s="11">
        <v>1.6500000000000001E-2</v>
      </c>
    </row>
    <row r="41102" spans="1:6" x14ac:dyDescent="0.2">
      <c r="A41102" s="2" t="s">
        <v>3</v>
      </c>
      <c r="B41102" s="2">
        <v>9</v>
      </c>
      <c r="C41102" s="2">
        <v>9</v>
      </c>
      <c r="D41102" s="2">
        <v>2014</v>
      </c>
      <c r="E41102" s="2">
        <v>14</v>
      </c>
      <c r="F41102" s="11">
        <v>1.4400000000000001E-2</v>
      </c>
    </row>
    <row r="41103" spans="1:6" x14ac:dyDescent="0.2">
      <c r="A41103" s="2" t="s">
        <v>3</v>
      </c>
      <c r="B41103" s="2">
        <v>9</v>
      </c>
      <c r="C41103" s="2">
        <v>9</v>
      </c>
      <c r="D41103" s="2">
        <v>2014</v>
      </c>
      <c r="E41103" s="2">
        <v>15</v>
      </c>
      <c r="F41103" s="11">
        <v>1.4E-2</v>
      </c>
    </row>
    <row r="41104" spans="1:6" x14ac:dyDescent="0.2">
      <c r="A41104" s="2" t="s">
        <v>3</v>
      </c>
      <c r="B41104" s="2">
        <v>9</v>
      </c>
      <c r="C41104" s="2">
        <v>9</v>
      </c>
      <c r="D41104" s="2">
        <v>2014</v>
      </c>
      <c r="E41104" s="2">
        <v>16</v>
      </c>
      <c r="F41104" s="11">
        <v>1.3600000000000001E-2</v>
      </c>
    </row>
    <row r="41105" spans="1:6" x14ac:dyDescent="0.2">
      <c r="A41105" s="2" t="s">
        <v>3</v>
      </c>
      <c r="B41105" s="2">
        <v>9</v>
      </c>
      <c r="C41105" s="2">
        <v>9</v>
      </c>
      <c r="D41105" s="2">
        <v>2014</v>
      </c>
      <c r="E41105" s="2">
        <v>17</v>
      </c>
      <c r="F41105" s="11">
        <v>1.4200000000000001E-2</v>
      </c>
    </row>
    <row r="41106" spans="1:6" x14ac:dyDescent="0.2">
      <c r="A41106" s="2" t="s">
        <v>3</v>
      </c>
      <c r="B41106" s="2">
        <v>9</v>
      </c>
      <c r="C41106" s="2">
        <v>9</v>
      </c>
      <c r="D41106" s="2">
        <v>2014</v>
      </c>
      <c r="E41106" s="2">
        <v>18</v>
      </c>
      <c r="F41106" s="11">
        <v>1.2800000000000001E-2</v>
      </c>
    </row>
    <row r="41107" spans="1:6" x14ac:dyDescent="0.2">
      <c r="A41107" s="2" t="s">
        <v>3</v>
      </c>
      <c r="B41107" s="2">
        <v>9</v>
      </c>
      <c r="C41107" s="2">
        <v>9</v>
      </c>
      <c r="D41107" s="2">
        <v>2014</v>
      </c>
      <c r="E41107" s="2">
        <v>19</v>
      </c>
      <c r="F41107" s="11">
        <v>1.37E-2</v>
      </c>
    </row>
    <row r="41108" spans="1:6" x14ac:dyDescent="0.2">
      <c r="A41108" s="2" t="s">
        <v>3</v>
      </c>
      <c r="B41108" s="2">
        <v>9</v>
      </c>
      <c r="C41108" s="2">
        <v>9</v>
      </c>
      <c r="D41108" s="2">
        <v>2014</v>
      </c>
      <c r="E41108" s="2">
        <v>20</v>
      </c>
      <c r="F41108" s="11">
        <v>1.32E-2</v>
      </c>
    </row>
    <row r="41109" spans="1:6" x14ac:dyDescent="0.2">
      <c r="A41109" s="2" t="s">
        <v>3</v>
      </c>
      <c r="B41109" s="2">
        <v>9</v>
      </c>
      <c r="C41109" s="2">
        <v>9</v>
      </c>
      <c r="D41109" s="2">
        <v>2014</v>
      </c>
      <c r="E41109" s="2">
        <v>21</v>
      </c>
      <c r="F41109" s="11">
        <v>1.4400000000000001E-2</v>
      </c>
    </row>
    <row r="41110" spans="1:6" x14ac:dyDescent="0.2">
      <c r="A41110" s="2" t="s">
        <v>3</v>
      </c>
      <c r="B41110" s="2">
        <v>9</v>
      </c>
      <c r="C41110" s="2">
        <v>9</v>
      </c>
      <c r="D41110" s="2">
        <v>2014</v>
      </c>
      <c r="E41110" s="2">
        <v>22</v>
      </c>
      <c r="F41110" s="11">
        <v>1.3300000000000001E-2</v>
      </c>
    </row>
    <row r="41111" spans="1:6" x14ac:dyDescent="0.2">
      <c r="A41111" s="2" t="s">
        <v>3</v>
      </c>
      <c r="B41111" s="2">
        <v>9</v>
      </c>
      <c r="C41111" s="2">
        <v>9</v>
      </c>
      <c r="D41111" s="2">
        <v>2014</v>
      </c>
      <c r="E41111" s="2">
        <v>23</v>
      </c>
      <c r="F41111" s="11">
        <v>1.3800000000000002E-2</v>
      </c>
    </row>
    <row r="41112" spans="1:6" x14ac:dyDescent="0.2">
      <c r="A41112" s="2" t="s">
        <v>3</v>
      </c>
      <c r="B41112" s="2">
        <v>9</v>
      </c>
      <c r="C41112" s="2">
        <v>9</v>
      </c>
      <c r="D41112" s="2">
        <v>2014</v>
      </c>
      <c r="E41112" s="2">
        <v>24</v>
      </c>
      <c r="F41112" s="11">
        <v>1.3900000000000001E-2</v>
      </c>
    </row>
    <row r="41113" spans="1:6" x14ac:dyDescent="0.2">
      <c r="A41113" s="2" t="s">
        <v>3</v>
      </c>
      <c r="B41113" s="2">
        <v>9</v>
      </c>
      <c r="C41113" s="2">
        <v>10</v>
      </c>
      <c r="D41113" s="2">
        <v>2014</v>
      </c>
      <c r="E41113" s="2">
        <v>1</v>
      </c>
      <c r="F41113" s="11">
        <v>1.35E-2</v>
      </c>
    </row>
    <row r="41114" spans="1:6" x14ac:dyDescent="0.2">
      <c r="A41114" s="2" t="s">
        <v>3</v>
      </c>
      <c r="B41114" s="2">
        <v>9</v>
      </c>
      <c r="C41114" s="2">
        <v>10</v>
      </c>
      <c r="D41114" s="2">
        <v>2014</v>
      </c>
      <c r="E41114" s="2">
        <v>2</v>
      </c>
      <c r="F41114" s="11">
        <v>1.5100000000000001E-2</v>
      </c>
    </row>
    <row r="41115" spans="1:6" x14ac:dyDescent="0.2">
      <c r="A41115" s="2" t="s">
        <v>3</v>
      </c>
      <c r="B41115" s="2">
        <v>9</v>
      </c>
      <c r="C41115" s="2">
        <v>10</v>
      </c>
      <c r="D41115" s="2">
        <v>2014</v>
      </c>
      <c r="E41115" s="2">
        <v>3</v>
      </c>
      <c r="F41115" s="11">
        <v>1.32E-2</v>
      </c>
    </row>
    <row r="41116" spans="1:6" x14ac:dyDescent="0.2">
      <c r="A41116" s="2" t="s">
        <v>3</v>
      </c>
      <c r="B41116" s="2">
        <v>9</v>
      </c>
      <c r="C41116" s="2">
        <v>10</v>
      </c>
      <c r="D41116" s="2">
        <v>2014</v>
      </c>
      <c r="E41116" s="2">
        <v>4</v>
      </c>
      <c r="F41116" s="11">
        <v>1.3000000000000001E-2</v>
      </c>
    </row>
    <row r="41117" spans="1:6" x14ac:dyDescent="0.2">
      <c r="A41117" s="2" t="s">
        <v>3</v>
      </c>
      <c r="B41117" s="2">
        <v>9</v>
      </c>
      <c r="C41117" s="2">
        <v>10</v>
      </c>
      <c r="D41117" s="2">
        <v>2014</v>
      </c>
      <c r="E41117" s="2">
        <v>5</v>
      </c>
      <c r="F41117" s="11">
        <v>1.3900000000000001E-2</v>
      </c>
    </row>
    <row r="41118" spans="1:6" x14ac:dyDescent="0.2">
      <c r="A41118" s="2" t="s">
        <v>3</v>
      </c>
      <c r="B41118" s="2">
        <v>9</v>
      </c>
      <c r="C41118" s="2">
        <v>10</v>
      </c>
      <c r="D41118" s="2">
        <v>2014</v>
      </c>
      <c r="E41118" s="2">
        <v>6</v>
      </c>
      <c r="F41118" s="11">
        <v>1.2800000000000001E-2</v>
      </c>
    </row>
    <row r="41119" spans="1:6" x14ac:dyDescent="0.2">
      <c r="A41119" s="2" t="s">
        <v>3</v>
      </c>
      <c r="B41119" s="2">
        <v>9</v>
      </c>
      <c r="C41119" s="2">
        <v>10</v>
      </c>
      <c r="D41119" s="2">
        <v>2014</v>
      </c>
      <c r="E41119" s="2">
        <v>7</v>
      </c>
      <c r="F41119" s="11">
        <v>1.3900000000000001E-2</v>
      </c>
    </row>
    <row r="41120" spans="1:6" x14ac:dyDescent="0.2">
      <c r="A41120" s="2" t="s">
        <v>3</v>
      </c>
      <c r="B41120" s="2">
        <v>9</v>
      </c>
      <c r="C41120" s="2">
        <v>10</v>
      </c>
      <c r="D41120" s="2">
        <v>2014</v>
      </c>
      <c r="E41120" s="2">
        <v>8</v>
      </c>
      <c r="F41120" s="11">
        <v>1.46E-2</v>
      </c>
    </row>
    <row r="41121" spans="1:6" x14ac:dyDescent="0.2">
      <c r="A41121" s="2" t="s">
        <v>3</v>
      </c>
      <c r="B41121" s="2">
        <v>9</v>
      </c>
      <c r="C41121" s="2">
        <v>10</v>
      </c>
      <c r="D41121" s="2">
        <v>2014</v>
      </c>
      <c r="E41121" s="2">
        <v>9</v>
      </c>
      <c r="F41121" s="11">
        <v>1.6800000000000002E-2</v>
      </c>
    </row>
    <row r="41122" spans="1:6" x14ac:dyDescent="0.2">
      <c r="A41122" s="2" t="s">
        <v>3</v>
      </c>
      <c r="B41122" s="2">
        <v>9</v>
      </c>
      <c r="C41122" s="2">
        <v>10</v>
      </c>
      <c r="D41122" s="2">
        <v>2014</v>
      </c>
      <c r="E41122" s="2">
        <v>10</v>
      </c>
      <c r="F41122" s="11">
        <v>1.55E-2</v>
      </c>
    </row>
    <row r="41123" spans="1:6" x14ac:dyDescent="0.2">
      <c r="A41123" s="2" t="s">
        <v>3</v>
      </c>
      <c r="B41123" s="2">
        <v>9</v>
      </c>
      <c r="C41123" s="2">
        <v>10</v>
      </c>
      <c r="D41123" s="2">
        <v>2014</v>
      </c>
      <c r="E41123" s="2">
        <v>11</v>
      </c>
      <c r="F41123" s="11">
        <v>1.49E-2</v>
      </c>
    </row>
    <row r="41124" spans="1:6" x14ac:dyDescent="0.2">
      <c r="A41124" s="2" t="s">
        <v>3</v>
      </c>
      <c r="B41124" s="2">
        <v>9</v>
      </c>
      <c r="C41124" s="2">
        <v>10</v>
      </c>
      <c r="D41124" s="2">
        <v>2014</v>
      </c>
      <c r="E41124" s="2">
        <v>12</v>
      </c>
      <c r="F41124" s="11">
        <v>1.55E-2</v>
      </c>
    </row>
    <row r="41125" spans="1:6" x14ac:dyDescent="0.2">
      <c r="A41125" s="2" t="s">
        <v>3</v>
      </c>
      <c r="B41125" s="2">
        <v>9</v>
      </c>
      <c r="C41125" s="2">
        <v>10</v>
      </c>
      <c r="D41125" s="2">
        <v>2014</v>
      </c>
      <c r="E41125" s="2">
        <v>13</v>
      </c>
      <c r="F41125" s="11">
        <v>1.4100000000000001E-2</v>
      </c>
    </row>
    <row r="41126" spans="1:6" x14ac:dyDescent="0.2">
      <c r="A41126" s="2" t="s">
        <v>3</v>
      </c>
      <c r="B41126" s="2">
        <v>9</v>
      </c>
      <c r="C41126" s="2">
        <v>10</v>
      </c>
      <c r="D41126" s="2">
        <v>2014</v>
      </c>
      <c r="E41126" s="2">
        <v>14</v>
      </c>
      <c r="F41126" s="11">
        <v>1.46E-2</v>
      </c>
    </row>
    <row r="41127" spans="1:6" x14ac:dyDescent="0.2">
      <c r="A41127" s="2" t="s">
        <v>3</v>
      </c>
      <c r="B41127" s="2">
        <v>9</v>
      </c>
      <c r="C41127" s="2">
        <v>10</v>
      </c>
      <c r="D41127" s="2">
        <v>2014</v>
      </c>
      <c r="E41127" s="2">
        <v>15</v>
      </c>
      <c r="F41127" s="11">
        <v>1.4800000000000001E-2</v>
      </c>
    </row>
    <row r="41128" spans="1:6" x14ac:dyDescent="0.2">
      <c r="A41128" s="2" t="s">
        <v>3</v>
      </c>
      <c r="B41128" s="2">
        <v>9</v>
      </c>
      <c r="C41128" s="2">
        <v>10</v>
      </c>
      <c r="D41128" s="2">
        <v>2014</v>
      </c>
      <c r="E41128" s="2">
        <v>16</v>
      </c>
      <c r="F41128" s="11">
        <v>1.3800000000000002E-2</v>
      </c>
    </row>
    <row r="41129" spans="1:6" x14ac:dyDescent="0.2">
      <c r="A41129" s="2" t="s">
        <v>3</v>
      </c>
      <c r="B41129" s="2">
        <v>9</v>
      </c>
      <c r="C41129" s="2">
        <v>10</v>
      </c>
      <c r="D41129" s="2">
        <v>2014</v>
      </c>
      <c r="E41129" s="2">
        <v>17</v>
      </c>
      <c r="F41129" s="11">
        <v>1.4400000000000001E-2</v>
      </c>
    </row>
    <row r="41130" spans="1:6" x14ac:dyDescent="0.2">
      <c r="A41130" s="2" t="s">
        <v>3</v>
      </c>
      <c r="B41130" s="2">
        <v>9</v>
      </c>
      <c r="C41130" s="2">
        <v>10</v>
      </c>
      <c r="D41130" s="2">
        <v>2014</v>
      </c>
      <c r="E41130" s="2">
        <v>18</v>
      </c>
      <c r="F41130" s="11">
        <v>1.43E-2</v>
      </c>
    </row>
    <row r="41131" spans="1:6" x14ac:dyDescent="0.2">
      <c r="A41131" s="2" t="s">
        <v>3</v>
      </c>
      <c r="B41131" s="2">
        <v>9</v>
      </c>
      <c r="C41131" s="2">
        <v>10</v>
      </c>
      <c r="D41131" s="2">
        <v>2014</v>
      </c>
      <c r="E41131" s="2">
        <v>19</v>
      </c>
      <c r="F41131" s="11">
        <v>1.3800000000000002E-2</v>
      </c>
    </row>
    <row r="41132" spans="1:6" x14ac:dyDescent="0.2">
      <c r="A41132" s="2" t="s">
        <v>3</v>
      </c>
      <c r="B41132" s="2">
        <v>9</v>
      </c>
      <c r="C41132" s="2">
        <v>10</v>
      </c>
      <c r="D41132" s="2">
        <v>2014</v>
      </c>
      <c r="E41132" s="2">
        <v>20</v>
      </c>
      <c r="F41132" s="11">
        <v>1.49E-2</v>
      </c>
    </row>
    <row r="41133" spans="1:6" x14ac:dyDescent="0.2">
      <c r="A41133" s="2" t="s">
        <v>3</v>
      </c>
      <c r="B41133" s="2">
        <v>9</v>
      </c>
      <c r="C41133" s="2">
        <v>10</v>
      </c>
      <c r="D41133" s="2">
        <v>2014</v>
      </c>
      <c r="E41133" s="2">
        <v>21</v>
      </c>
      <c r="F41133" s="11">
        <v>1.34E-2</v>
      </c>
    </row>
    <row r="41134" spans="1:6" x14ac:dyDescent="0.2">
      <c r="A41134" s="2" t="s">
        <v>3</v>
      </c>
      <c r="B41134" s="2">
        <v>9</v>
      </c>
      <c r="C41134" s="2">
        <v>10</v>
      </c>
      <c r="D41134" s="2">
        <v>2014</v>
      </c>
      <c r="E41134" s="2">
        <v>22</v>
      </c>
      <c r="F41134" s="11">
        <v>1.26E-2</v>
      </c>
    </row>
    <row r="41135" spans="1:6" x14ac:dyDescent="0.2">
      <c r="A41135" s="2" t="s">
        <v>3</v>
      </c>
      <c r="B41135" s="2">
        <v>9</v>
      </c>
      <c r="C41135" s="2">
        <v>10</v>
      </c>
      <c r="D41135" s="2">
        <v>2014</v>
      </c>
      <c r="E41135" s="2">
        <v>23</v>
      </c>
      <c r="F41135" s="11">
        <v>1.4E-2</v>
      </c>
    </row>
    <row r="41136" spans="1:6" x14ac:dyDescent="0.2">
      <c r="A41136" s="2" t="s">
        <v>3</v>
      </c>
      <c r="B41136" s="2">
        <v>9</v>
      </c>
      <c r="C41136" s="2">
        <v>10</v>
      </c>
      <c r="D41136" s="2">
        <v>2014</v>
      </c>
      <c r="E41136" s="2">
        <v>24</v>
      </c>
      <c r="F41136" s="11">
        <v>1.3600000000000001E-2</v>
      </c>
    </row>
    <row r="41137" spans="1:6" x14ac:dyDescent="0.2">
      <c r="A41137" s="2" t="s">
        <v>3</v>
      </c>
      <c r="B41137" s="2">
        <v>9</v>
      </c>
      <c r="C41137" s="2">
        <v>11</v>
      </c>
      <c r="D41137" s="2">
        <v>2014</v>
      </c>
      <c r="E41137" s="2">
        <v>1</v>
      </c>
      <c r="F41137" s="11">
        <v>1.5000000000000001E-2</v>
      </c>
    </row>
    <row r="41138" spans="1:6" x14ac:dyDescent="0.2">
      <c r="A41138" s="2" t="s">
        <v>3</v>
      </c>
      <c r="B41138" s="2">
        <v>9</v>
      </c>
      <c r="C41138" s="2">
        <v>11</v>
      </c>
      <c r="D41138" s="2">
        <v>2014</v>
      </c>
      <c r="E41138" s="2">
        <v>2</v>
      </c>
      <c r="F41138" s="11">
        <v>1.4700000000000001E-2</v>
      </c>
    </row>
    <row r="41139" spans="1:6" x14ac:dyDescent="0.2">
      <c r="A41139" s="2" t="s">
        <v>3</v>
      </c>
      <c r="B41139" s="2">
        <v>9</v>
      </c>
      <c r="C41139" s="2">
        <v>11</v>
      </c>
      <c r="D41139" s="2">
        <v>2014</v>
      </c>
      <c r="E41139" s="2">
        <v>3</v>
      </c>
      <c r="F41139" s="11">
        <v>1.43E-2</v>
      </c>
    </row>
    <row r="41140" spans="1:6" x14ac:dyDescent="0.2">
      <c r="A41140" s="2" t="s">
        <v>3</v>
      </c>
      <c r="B41140" s="2">
        <v>9</v>
      </c>
      <c r="C41140" s="2">
        <v>11</v>
      </c>
      <c r="D41140" s="2">
        <v>2014</v>
      </c>
      <c r="E41140" s="2">
        <v>4</v>
      </c>
      <c r="F41140" s="11">
        <v>1.3300000000000001E-2</v>
      </c>
    </row>
    <row r="41141" spans="1:6" x14ac:dyDescent="0.2">
      <c r="A41141" s="2" t="s">
        <v>3</v>
      </c>
      <c r="B41141" s="2">
        <v>9</v>
      </c>
      <c r="C41141" s="2">
        <v>11</v>
      </c>
      <c r="D41141" s="2">
        <v>2014</v>
      </c>
      <c r="E41141" s="2">
        <v>5</v>
      </c>
      <c r="F41141" s="11">
        <v>1.4400000000000001E-2</v>
      </c>
    </row>
    <row r="41142" spans="1:6" x14ac:dyDescent="0.2">
      <c r="A41142" s="2" t="s">
        <v>3</v>
      </c>
      <c r="B41142" s="2">
        <v>9</v>
      </c>
      <c r="C41142" s="2">
        <v>11</v>
      </c>
      <c r="D41142" s="2">
        <v>2014</v>
      </c>
      <c r="E41142" s="2">
        <v>6</v>
      </c>
      <c r="F41142" s="11">
        <v>1.4500000000000001E-2</v>
      </c>
    </row>
    <row r="41143" spans="1:6" x14ac:dyDescent="0.2">
      <c r="A41143" s="2" t="s">
        <v>3</v>
      </c>
      <c r="B41143" s="2">
        <v>9</v>
      </c>
      <c r="C41143" s="2">
        <v>11</v>
      </c>
      <c r="D41143" s="2">
        <v>2014</v>
      </c>
      <c r="E41143" s="2">
        <v>7</v>
      </c>
      <c r="F41143" s="11">
        <v>1.5700000000000002E-2</v>
      </c>
    </row>
    <row r="41144" spans="1:6" x14ac:dyDescent="0.2">
      <c r="A41144" s="2" t="s">
        <v>3</v>
      </c>
      <c r="B41144" s="2">
        <v>9</v>
      </c>
      <c r="C41144" s="2">
        <v>11</v>
      </c>
      <c r="D41144" s="2">
        <v>2014</v>
      </c>
      <c r="E41144" s="2">
        <v>8</v>
      </c>
      <c r="F41144" s="11">
        <v>1.61E-2</v>
      </c>
    </row>
    <row r="41145" spans="1:6" x14ac:dyDescent="0.2">
      <c r="A41145" s="2" t="s">
        <v>3</v>
      </c>
      <c r="B41145" s="2">
        <v>9</v>
      </c>
      <c r="C41145" s="2">
        <v>11</v>
      </c>
      <c r="D41145" s="2">
        <v>2014</v>
      </c>
      <c r="E41145" s="2">
        <v>9</v>
      </c>
      <c r="F41145" s="11">
        <v>1.7100000000000001E-2</v>
      </c>
    </row>
    <row r="41146" spans="1:6" x14ac:dyDescent="0.2">
      <c r="A41146" s="2" t="s">
        <v>3</v>
      </c>
      <c r="B41146" s="2">
        <v>9</v>
      </c>
      <c r="C41146" s="2">
        <v>11</v>
      </c>
      <c r="D41146" s="2">
        <v>2014</v>
      </c>
      <c r="E41146" s="2">
        <v>10</v>
      </c>
      <c r="F41146" s="11">
        <v>1.7100000000000001E-2</v>
      </c>
    </row>
    <row r="41147" spans="1:6" x14ac:dyDescent="0.2">
      <c r="A41147" s="2" t="s">
        <v>3</v>
      </c>
      <c r="B41147" s="2">
        <v>9</v>
      </c>
      <c r="C41147" s="2">
        <v>11</v>
      </c>
      <c r="D41147" s="2">
        <v>2014</v>
      </c>
      <c r="E41147" s="2">
        <v>11</v>
      </c>
      <c r="F41147" s="11">
        <v>1.9300000000000001E-2</v>
      </c>
    </row>
    <row r="41148" spans="1:6" x14ac:dyDescent="0.2">
      <c r="A41148" s="2" t="s">
        <v>3</v>
      </c>
      <c r="B41148" s="2">
        <v>9</v>
      </c>
      <c r="C41148" s="2">
        <v>11</v>
      </c>
      <c r="D41148" s="2">
        <v>2014</v>
      </c>
      <c r="E41148" s="2">
        <v>12</v>
      </c>
      <c r="F41148" s="11">
        <v>1.77E-2</v>
      </c>
    </row>
    <row r="41149" spans="1:6" x14ac:dyDescent="0.2">
      <c r="A41149" s="2" t="s">
        <v>3</v>
      </c>
      <c r="B41149" s="2">
        <v>9</v>
      </c>
      <c r="C41149" s="2">
        <v>11</v>
      </c>
      <c r="D41149" s="2">
        <v>2014</v>
      </c>
      <c r="E41149" s="2">
        <v>13</v>
      </c>
      <c r="F41149" s="11">
        <v>1.8500000000000003E-2</v>
      </c>
    </row>
    <row r="41150" spans="1:6" x14ac:dyDescent="0.2">
      <c r="A41150" s="2" t="s">
        <v>3</v>
      </c>
      <c r="B41150" s="2">
        <v>9</v>
      </c>
      <c r="C41150" s="2">
        <v>11</v>
      </c>
      <c r="D41150" s="2">
        <v>2014</v>
      </c>
      <c r="E41150" s="2">
        <v>14</v>
      </c>
      <c r="F41150" s="11">
        <v>1.6300000000000002E-2</v>
      </c>
    </row>
    <row r="41151" spans="1:6" x14ac:dyDescent="0.2">
      <c r="A41151" s="2" t="s">
        <v>3</v>
      </c>
      <c r="B41151" s="2">
        <v>9</v>
      </c>
      <c r="C41151" s="2">
        <v>11</v>
      </c>
      <c r="D41151" s="2">
        <v>2014</v>
      </c>
      <c r="E41151" s="2">
        <v>15</v>
      </c>
      <c r="F41151" s="11">
        <v>1.67E-2</v>
      </c>
    </row>
    <row r="41152" spans="1:6" x14ac:dyDescent="0.2">
      <c r="A41152" s="2" t="s">
        <v>3</v>
      </c>
      <c r="B41152" s="2">
        <v>9</v>
      </c>
      <c r="C41152" s="2">
        <v>11</v>
      </c>
      <c r="D41152" s="2">
        <v>2014</v>
      </c>
      <c r="E41152" s="2">
        <v>16</v>
      </c>
      <c r="F41152" s="11">
        <v>1.7600000000000001E-2</v>
      </c>
    </row>
    <row r="41153" spans="1:6" x14ac:dyDescent="0.2">
      <c r="A41153" s="2" t="s">
        <v>3</v>
      </c>
      <c r="B41153" s="2">
        <v>9</v>
      </c>
      <c r="C41153" s="2">
        <v>11</v>
      </c>
      <c r="D41153" s="2">
        <v>2014</v>
      </c>
      <c r="E41153" s="2">
        <v>17</v>
      </c>
      <c r="F41153" s="11">
        <v>1.77E-2</v>
      </c>
    </row>
    <row r="41154" spans="1:6" x14ac:dyDescent="0.2">
      <c r="A41154" s="2" t="s">
        <v>3</v>
      </c>
      <c r="B41154" s="2">
        <v>9</v>
      </c>
      <c r="C41154" s="2">
        <v>11</v>
      </c>
      <c r="D41154" s="2">
        <v>2014</v>
      </c>
      <c r="E41154" s="2">
        <v>18</v>
      </c>
      <c r="F41154" s="11">
        <v>1.78E-2</v>
      </c>
    </row>
    <row r="41155" spans="1:6" x14ac:dyDescent="0.2">
      <c r="A41155" s="2" t="s">
        <v>3</v>
      </c>
      <c r="B41155" s="2">
        <v>9</v>
      </c>
      <c r="C41155" s="2">
        <v>11</v>
      </c>
      <c r="D41155" s="2">
        <v>2014</v>
      </c>
      <c r="E41155" s="2">
        <v>19</v>
      </c>
      <c r="F41155" s="11">
        <v>1.83E-2</v>
      </c>
    </row>
    <row r="41156" spans="1:6" x14ac:dyDescent="0.2">
      <c r="A41156" s="2" t="s">
        <v>3</v>
      </c>
      <c r="B41156" s="2">
        <v>9</v>
      </c>
      <c r="C41156" s="2">
        <v>11</v>
      </c>
      <c r="D41156" s="2">
        <v>2014</v>
      </c>
      <c r="E41156" s="2">
        <v>20</v>
      </c>
      <c r="F41156" s="11">
        <v>1.77E-2</v>
      </c>
    </row>
    <row r="41157" spans="1:6" x14ac:dyDescent="0.2">
      <c r="A41157" s="2" t="s">
        <v>3</v>
      </c>
      <c r="B41157" s="2">
        <v>9</v>
      </c>
      <c r="C41157" s="2">
        <v>11</v>
      </c>
      <c r="D41157" s="2">
        <v>2014</v>
      </c>
      <c r="E41157" s="2">
        <v>21</v>
      </c>
      <c r="F41157" s="11">
        <v>1.77E-2</v>
      </c>
    </row>
    <row r="41158" spans="1:6" x14ac:dyDescent="0.2">
      <c r="A41158" s="2" t="s">
        <v>3</v>
      </c>
      <c r="B41158" s="2">
        <v>9</v>
      </c>
      <c r="C41158" s="2">
        <v>11</v>
      </c>
      <c r="D41158" s="2">
        <v>2014</v>
      </c>
      <c r="E41158" s="2">
        <v>22</v>
      </c>
      <c r="F41158" s="11">
        <v>1.7899999999999999E-2</v>
      </c>
    </row>
    <row r="41159" spans="1:6" x14ac:dyDescent="0.2">
      <c r="A41159" s="2" t="s">
        <v>3</v>
      </c>
      <c r="B41159" s="2">
        <v>9</v>
      </c>
      <c r="C41159" s="2">
        <v>11</v>
      </c>
      <c r="D41159" s="2">
        <v>2014</v>
      </c>
      <c r="E41159" s="2">
        <v>23</v>
      </c>
      <c r="F41159" s="11">
        <v>1.84E-2</v>
      </c>
    </row>
    <row r="41160" spans="1:6" x14ac:dyDescent="0.2">
      <c r="A41160" s="2" t="s">
        <v>3</v>
      </c>
      <c r="B41160" s="2">
        <v>9</v>
      </c>
      <c r="C41160" s="2">
        <v>11</v>
      </c>
      <c r="D41160" s="2">
        <v>2014</v>
      </c>
      <c r="E41160" s="2">
        <v>24</v>
      </c>
      <c r="F41160" s="11">
        <v>1.8500000000000003E-2</v>
      </c>
    </row>
    <row r="41161" spans="1:6" x14ac:dyDescent="0.2">
      <c r="A41161" s="2" t="s">
        <v>3</v>
      </c>
      <c r="B41161" s="2">
        <v>9</v>
      </c>
      <c r="C41161" s="2">
        <v>12</v>
      </c>
      <c r="D41161" s="2">
        <v>2014</v>
      </c>
      <c r="E41161" s="2">
        <v>1</v>
      </c>
      <c r="F41161" s="11">
        <v>1.9700000000000002E-2</v>
      </c>
    </row>
    <row r="41162" spans="1:6" x14ac:dyDescent="0.2">
      <c r="A41162" s="2" t="s">
        <v>3</v>
      </c>
      <c r="B41162" s="2">
        <v>9</v>
      </c>
      <c r="C41162" s="2">
        <v>12</v>
      </c>
      <c r="D41162" s="2">
        <v>2014</v>
      </c>
      <c r="E41162" s="2">
        <v>2</v>
      </c>
      <c r="F41162" s="11">
        <v>1.77E-2</v>
      </c>
    </row>
    <row r="41163" spans="1:6" x14ac:dyDescent="0.2">
      <c r="A41163" s="2" t="s">
        <v>3</v>
      </c>
      <c r="B41163" s="2">
        <v>9</v>
      </c>
      <c r="C41163" s="2">
        <v>12</v>
      </c>
      <c r="D41163" s="2">
        <v>2014</v>
      </c>
      <c r="E41163" s="2">
        <v>3</v>
      </c>
      <c r="F41163" s="11">
        <v>1.5700000000000002E-2</v>
      </c>
    </row>
    <row r="41164" spans="1:6" x14ac:dyDescent="0.2">
      <c r="A41164" s="2" t="s">
        <v>3</v>
      </c>
      <c r="B41164" s="2">
        <v>9</v>
      </c>
      <c r="C41164" s="2">
        <v>12</v>
      </c>
      <c r="D41164" s="2">
        <v>2014</v>
      </c>
      <c r="E41164" s="2">
        <v>4</v>
      </c>
      <c r="F41164" s="11">
        <v>1.5900000000000001E-2</v>
      </c>
    </row>
    <row r="41165" spans="1:6" x14ac:dyDescent="0.2">
      <c r="A41165" s="2" t="s">
        <v>3</v>
      </c>
      <c r="B41165" s="2">
        <v>9</v>
      </c>
      <c r="C41165" s="2">
        <v>12</v>
      </c>
      <c r="D41165" s="2">
        <v>2014</v>
      </c>
      <c r="E41165" s="2">
        <v>5</v>
      </c>
      <c r="F41165" s="11">
        <v>1.5700000000000002E-2</v>
      </c>
    </row>
    <row r="41166" spans="1:6" x14ac:dyDescent="0.2">
      <c r="A41166" s="2" t="s">
        <v>3</v>
      </c>
      <c r="B41166" s="2">
        <v>9</v>
      </c>
      <c r="C41166" s="2">
        <v>12</v>
      </c>
      <c r="D41166" s="2">
        <v>2014</v>
      </c>
      <c r="E41166" s="2">
        <v>6</v>
      </c>
      <c r="F41166" s="11">
        <v>1.55E-2</v>
      </c>
    </row>
    <row r="41167" spans="1:6" x14ac:dyDescent="0.2">
      <c r="A41167" s="2" t="s">
        <v>3</v>
      </c>
      <c r="B41167" s="2">
        <v>9</v>
      </c>
      <c r="C41167" s="2">
        <v>12</v>
      </c>
      <c r="D41167" s="2">
        <v>2014</v>
      </c>
      <c r="E41167" s="2">
        <v>7</v>
      </c>
      <c r="F41167" s="11">
        <v>1.67E-2</v>
      </c>
    </row>
    <row r="41168" spans="1:6" x14ac:dyDescent="0.2">
      <c r="A41168" s="2" t="s">
        <v>3</v>
      </c>
      <c r="B41168" s="2">
        <v>9</v>
      </c>
      <c r="C41168" s="2">
        <v>12</v>
      </c>
      <c r="D41168" s="2">
        <v>2014</v>
      </c>
      <c r="E41168" s="2">
        <v>8</v>
      </c>
      <c r="F41168" s="11">
        <v>1.6E-2</v>
      </c>
    </row>
    <row r="41169" spans="1:6" x14ac:dyDescent="0.2">
      <c r="A41169" s="2" t="s">
        <v>3</v>
      </c>
      <c r="B41169" s="2">
        <v>9</v>
      </c>
      <c r="C41169" s="2">
        <v>12</v>
      </c>
      <c r="D41169" s="2">
        <v>2014</v>
      </c>
      <c r="E41169" s="2">
        <v>9</v>
      </c>
      <c r="F41169" s="11">
        <v>1.67E-2</v>
      </c>
    </row>
    <row r="41170" spans="1:6" x14ac:dyDescent="0.2">
      <c r="A41170" s="2" t="s">
        <v>3</v>
      </c>
      <c r="B41170" s="2">
        <v>9</v>
      </c>
      <c r="C41170" s="2">
        <v>12</v>
      </c>
      <c r="D41170" s="2">
        <v>2014</v>
      </c>
      <c r="E41170" s="2">
        <v>10</v>
      </c>
      <c r="F41170" s="11">
        <v>1.4800000000000001E-2</v>
      </c>
    </row>
    <row r="41171" spans="1:6" x14ac:dyDescent="0.2">
      <c r="A41171" s="2" t="s">
        <v>3</v>
      </c>
      <c r="B41171" s="2">
        <v>9</v>
      </c>
      <c r="C41171" s="2">
        <v>12</v>
      </c>
      <c r="D41171" s="2">
        <v>2014</v>
      </c>
      <c r="E41171" s="2">
        <v>11</v>
      </c>
      <c r="F41171" s="11">
        <v>1.5800000000000002E-2</v>
      </c>
    </row>
    <row r="41172" spans="1:6" x14ac:dyDescent="0.2">
      <c r="A41172" s="2" t="s">
        <v>3</v>
      </c>
      <c r="B41172" s="2">
        <v>9</v>
      </c>
      <c r="C41172" s="2">
        <v>12</v>
      </c>
      <c r="D41172" s="2">
        <v>2014</v>
      </c>
      <c r="E41172" s="2">
        <v>12</v>
      </c>
      <c r="F41172" s="11">
        <v>1.6800000000000002E-2</v>
      </c>
    </row>
    <row r="41173" spans="1:6" x14ac:dyDescent="0.2">
      <c r="A41173" s="2" t="s">
        <v>3</v>
      </c>
      <c r="B41173" s="2">
        <v>9</v>
      </c>
      <c r="C41173" s="2">
        <v>12</v>
      </c>
      <c r="D41173" s="2">
        <v>2014</v>
      </c>
      <c r="E41173" s="2">
        <v>13</v>
      </c>
      <c r="F41173" s="11">
        <v>1.6800000000000002E-2</v>
      </c>
    </row>
    <row r="41174" spans="1:6" x14ac:dyDescent="0.2">
      <c r="A41174" s="2" t="s">
        <v>3</v>
      </c>
      <c r="B41174" s="2">
        <v>9</v>
      </c>
      <c r="C41174" s="2">
        <v>12</v>
      </c>
      <c r="D41174" s="2">
        <v>2014</v>
      </c>
      <c r="E41174" s="2">
        <v>14</v>
      </c>
      <c r="F41174" s="11">
        <v>1.6900000000000002E-2</v>
      </c>
    </row>
    <row r="41175" spans="1:6" x14ac:dyDescent="0.2">
      <c r="A41175" s="2" t="s">
        <v>3</v>
      </c>
      <c r="B41175" s="2">
        <v>9</v>
      </c>
      <c r="C41175" s="2">
        <v>12</v>
      </c>
      <c r="D41175" s="2">
        <v>2014</v>
      </c>
      <c r="E41175" s="2">
        <v>15</v>
      </c>
      <c r="F41175" s="11">
        <v>1.7400000000000002E-2</v>
      </c>
    </row>
    <row r="41176" spans="1:6" x14ac:dyDescent="0.2">
      <c r="A41176" s="2" t="s">
        <v>3</v>
      </c>
      <c r="B41176" s="2">
        <v>9</v>
      </c>
      <c r="C41176" s="2">
        <v>12</v>
      </c>
      <c r="D41176" s="2">
        <v>2014</v>
      </c>
      <c r="E41176" s="2">
        <v>16</v>
      </c>
      <c r="F41176" s="11">
        <v>1.7500000000000002E-2</v>
      </c>
    </row>
    <row r="41177" spans="1:6" x14ac:dyDescent="0.2">
      <c r="A41177" s="2" t="s">
        <v>3</v>
      </c>
      <c r="B41177" s="2">
        <v>9</v>
      </c>
      <c r="C41177" s="2">
        <v>12</v>
      </c>
      <c r="D41177" s="2">
        <v>2014</v>
      </c>
      <c r="E41177" s="2">
        <v>17</v>
      </c>
      <c r="F41177" s="11">
        <v>1.8600000000000002E-2</v>
      </c>
    </row>
    <row r="41178" spans="1:6" x14ac:dyDescent="0.2">
      <c r="A41178" s="2" t="s">
        <v>3</v>
      </c>
      <c r="B41178" s="2">
        <v>9</v>
      </c>
      <c r="C41178" s="2">
        <v>12</v>
      </c>
      <c r="D41178" s="2">
        <v>2014</v>
      </c>
      <c r="E41178" s="2">
        <v>18</v>
      </c>
      <c r="F41178" s="11">
        <v>1.9E-2</v>
      </c>
    </row>
    <row r="41179" spans="1:6" x14ac:dyDescent="0.2">
      <c r="A41179" s="2" t="s">
        <v>3</v>
      </c>
      <c r="B41179" s="2">
        <v>9</v>
      </c>
      <c r="C41179" s="2">
        <v>12</v>
      </c>
      <c r="D41179" s="2">
        <v>2014</v>
      </c>
      <c r="E41179" s="2">
        <v>19</v>
      </c>
      <c r="F41179" s="11">
        <v>1.7500000000000002E-2</v>
      </c>
    </row>
    <row r="41180" spans="1:6" x14ac:dyDescent="0.2">
      <c r="A41180" s="2" t="s">
        <v>3</v>
      </c>
      <c r="B41180" s="2">
        <v>9</v>
      </c>
      <c r="C41180" s="2">
        <v>12</v>
      </c>
      <c r="D41180" s="2">
        <v>2014</v>
      </c>
      <c r="E41180" s="2">
        <v>20</v>
      </c>
      <c r="F41180" s="11">
        <v>1.8600000000000002E-2</v>
      </c>
    </row>
    <row r="41181" spans="1:6" x14ac:dyDescent="0.2">
      <c r="A41181" s="2" t="s">
        <v>3</v>
      </c>
      <c r="B41181" s="2">
        <v>9</v>
      </c>
      <c r="C41181" s="2">
        <v>12</v>
      </c>
      <c r="D41181" s="2">
        <v>2014</v>
      </c>
      <c r="E41181" s="2">
        <v>21</v>
      </c>
      <c r="F41181" s="11">
        <v>1.8000000000000002E-2</v>
      </c>
    </row>
    <row r="41182" spans="1:6" x14ac:dyDescent="0.2">
      <c r="A41182" s="2" t="s">
        <v>3</v>
      </c>
      <c r="B41182" s="2">
        <v>9</v>
      </c>
      <c r="C41182" s="2">
        <v>12</v>
      </c>
      <c r="D41182" s="2">
        <v>2014</v>
      </c>
      <c r="E41182" s="2">
        <v>22</v>
      </c>
      <c r="F41182" s="11">
        <v>1.6199999999999999E-2</v>
      </c>
    </row>
    <row r="41183" spans="1:6" x14ac:dyDescent="0.2">
      <c r="A41183" s="2" t="s">
        <v>3</v>
      </c>
      <c r="B41183" s="2">
        <v>9</v>
      </c>
      <c r="C41183" s="2">
        <v>12</v>
      </c>
      <c r="D41183" s="2">
        <v>2014</v>
      </c>
      <c r="E41183" s="2">
        <v>23</v>
      </c>
      <c r="F41183" s="11">
        <v>1.6E-2</v>
      </c>
    </row>
    <row r="41184" spans="1:6" x14ac:dyDescent="0.2">
      <c r="A41184" s="2" t="s">
        <v>3</v>
      </c>
      <c r="B41184" s="2">
        <v>9</v>
      </c>
      <c r="C41184" s="2">
        <v>12</v>
      </c>
      <c r="D41184" s="2">
        <v>2014</v>
      </c>
      <c r="E41184" s="2">
        <v>24</v>
      </c>
      <c r="F41184" s="11">
        <v>1.4800000000000001E-2</v>
      </c>
    </row>
    <row r="41185" spans="1:6" x14ac:dyDescent="0.2">
      <c r="A41185" s="2" t="s">
        <v>3</v>
      </c>
      <c r="B41185" s="2">
        <v>9</v>
      </c>
      <c r="C41185" s="2">
        <v>13</v>
      </c>
      <c r="D41185" s="2">
        <v>2014</v>
      </c>
      <c r="E41185" s="2">
        <v>1</v>
      </c>
      <c r="F41185" s="11">
        <v>1.4700000000000001E-2</v>
      </c>
    </row>
    <row r="41186" spans="1:6" x14ac:dyDescent="0.2">
      <c r="A41186" s="2" t="s">
        <v>3</v>
      </c>
      <c r="B41186" s="2">
        <v>9</v>
      </c>
      <c r="C41186" s="2">
        <v>13</v>
      </c>
      <c r="D41186" s="2">
        <v>2014</v>
      </c>
      <c r="E41186" s="2">
        <v>2</v>
      </c>
      <c r="F41186" s="11">
        <v>1.4700000000000001E-2</v>
      </c>
    </row>
    <row r="41187" spans="1:6" x14ac:dyDescent="0.2">
      <c r="A41187" s="2" t="s">
        <v>3</v>
      </c>
      <c r="B41187" s="2">
        <v>9</v>
      </c>
      <c r="C41187" s="2">
        <v>13</v>
      </c>
      <c r="D41187" s="2">
        <v>2014</v>
      </c>
      <c r="E41187" s="2">
        <v>3</v>
      </c>
      <c r="F41187" s="11">
        <v>1.4800000000000001E-2</v>
      </c>
    </row>
    <row r="41188" spans="1:6" x14ac:dyDescent="0.2">
      <c r="A41188" s="2" t="s">
        <v>3</v>
      </c>
      <c r="B41188" s="2">
        <v>9</v>
      </c>
      <c r="C41188" s="2">
        <v>13</v>
      </c>
      <c r="D41188" s="2">
        <v>2014</v>
      </c>
      <c r="E41188" s="2">
        <v>4</v>
      </c>
      <c r="F41188" s="11">
        <v>1.5300000000000001E-2</v>
      </c>
    </row>
    <row r="41189" spans="1:6" x14ac:dyDescent="0.2">
      <c r="A41189" s="2" t="s">
        <v>3</v>
      </c>
      <c r="B41189" s="2">
        <v>9</v>
      </c>
      <c r="C41189" s="2">
        <v>13</v>
      </c>
      <c r="D41189" s="2">
        <v>2014</v>
      </c>
      <c r="E41189" s="2">
        <v>5</v>
      </c>
      <c r="F41189" s="11">
        <v>1.4400000000000001E-2</v>
      </c>
    </row>
    <row r="41190" spans="1:6" x14ac:dyDescent="0.2">
      <c r="A41190" s="2" t="s">
        <v>3</v>
      </c>
      <c r="B41190" s="2">
        <v>9</v>
      </c>
      <c r="C41190" s="2">
        <v>13</v>
      </c>
      <c r="D41190" s="2">
        <v>2014</v>
      </c>
      <c r="E41190" s="2">
        <v>6</v>
      </c>
      <c r="F41190" s="11">
        <v>1.4E-2</v>
      </c>
    </row>
    <row r="41191" spans="1:6" x14ac:dyDescent="0.2">
      <c r="A41191" s="2" t="s">
        <v>3</v>
      </c>
      <c r="B41191" s="2">
        <v>9</v>
      </c>
      <c r="C41191" s="2">
        <v>13</v>
      </c>
      <c r="D41191" s="2">
        <v>2014</v>
      </c>
      <c r="E41191" s="2">
        <v>7</v>
      </c>
      <c r="F41191" s="11">
        <v>1.5700000000000002E-2</v>
      </c>
    </row>
    <row r="41192" spans="1:6" x14ac:dyDescent="0.2">
      <c r="A41192" s="2" t="s">
        <v>3</v>
      </c>
      <c r="B41192" s="2">
        <v>9</v>
      </c>
      <c r="C41192" s="2">
        <v>13</v>
      </c>
      <c r="D41192" s="2">
        <v>2014</v>
      </c>
      <c r="E41192" s="2">
        <v>8</v>
      </c>
      <c r="F41192" s="11">
        <v>1.46E-2</v>
      </c>
    </row>
    <row r="41193" spans="1:6" x14ac:dyDescent="0.2">
      <c r="A41193" s="2" t="s">
        <v>3</v>
      </c>
      <c r="B41193" s="2">
        <v>9</v>
      </c>
      <c r="C41193" s="2">
        <v>13</v>
      </c>
      <c r="D41193" s="2">
        <v>2014</v>
      </c>
      <c r="E41193" s="2">
        <v>9</v>
      </c>
      <c r="F41193" s="11">
        <v>1.4500000000000001E-2</v>
      </c>
    </row>
    <row r="41194" spans="1:6" x14ac:dyDescent="0.2">
      <c r="A41194" s="2" t="s">
        <v>3</v>
      </c>
      <c r="B41194" s="2">
        <v>9</v>
      </c>
      <c r="C41194" s="2">
        <v>13</v>
      </c>
      <c r="D41194" s="2">
        <v>2014</v>
      </c>
      <c r="E41194" s="2">
        <v>10</v>
      </c>
      <c r="F41194" s="11">
        <v>1.4400000000000001E-2</v>
      </c>
    </row>
    <row r="41195" spans="1:6" x14ac:dyDescent="0.2">
      <c r="A41195" s="2" t="s">
        <v>3</v>
      </c>
      <c r="B41195" s="2">
        <v>9</v>
      </c>
      <c r="C41195" s="2">
        <v>13</v>
      </c>
      <c r="D41195" s="2">
        <v>2014</v>
      </c>
      <c r="E41195" s="2">
        <v>11</v>
      </c>
      <c r="F41195" s="11">
        <v>1.4200000000000001E-2</v>
      </c>
    </row>
    <row r="41196" spans="1:6" x14ac:dyDescent="0.2">
      <c r="A41196" s="2" t="s">
        <v>3</v>
      </c>
      <c r="B41196" s="2">
        <v>9</v>
      </c>
      <c r="C41196" s="2">
        <v>13</v>
      </c>
      <c r="D41196" s="2">
        <v>2014</v>
      </c>
      <c r="E41196" s="2">
        <v>12</v>
      </c>
      <c r="F41196" s="11">
        <v>1.54E-2</v>
      </c>
    </row>
    <row r="41197" spans="1:6" x14ac:dyDescent="0.2">
      <c r="A41197" s="2" t="s">
        <v>3</v>
      </c>
      <c r="B41197" s="2">
        <v>9</v>
      </c>
      <c r="C41197" s="2">
        <v>13</v>
      </c>
      <c r="D41197" s="2">
        <v>2014</v>
      </c>
      <c r="E41197" s="2">
        <v>13</v>
      </c>
      <c r="F41197" s="11">
        <v>1.6400000000000001E-2</v>
      </c>
    </row>
    <row r="41198" spans="1:6" x14ac:dyDescent="0.2">
      <c r="A41198" s="2" t="s">
        <v>3</v>
      </c>
      <c r="B41198" s="2">
        <v>9</v>
      </c>
      <c r="C41198" s="2">
        <v>13</v>
      </c>
      <c r="D41198" s="2">
        <v>2014</v>
      </c>
      <c r="E41198" s="2">
        <v>14</v>
      </c>
      <c r="F41198" s="11">
        <v>1.6E-2</v>
      </c>
    </row>
    <row r="41199" spans="1:6" x14ac:dyDescent="0.2">
      <c r="A41199" s="2" t="s">
        <v>3</v>
      </c>
      <c r="B41199" s="2">
        <v>9</v>
      </c>
      <c r="C41199" s="2">
        <v>13</v>
      </c>
      <c r="D41199" s="2">
        <v>2014</v>
      </c>
      <c r="E41199" s="2">
        <v>15</v>
      </c>
      <c r="F41199" s="11">
        <v>1.6400000000000001E-2</v>
      </c>
    </row>
    <row r="41200" spans="1:6" x14ac:dyDescent="0.2">
      <c r="A41200" s="2" t="s">
        <v>3</v>
      </c>
      <c r="B41200" s="2">
        <v>9</v>
      </c>
      <c r="C41200" s="2">
        <v>13</v>
      </c>
      <c r="D41200" s="2">
        <v>2014</v>
      </c>
      <c r="E41200" s="2">
        <v>16</v>
      </c>
      <c r="F41200" s="11">
        <v>1.5800000000000002E-2</v>
      </c>
    </row>
    <row r="41201" spans="1:6" x14ac:dyDescent="0.2">
      <c r="A41201" s="2" t="s">
        <v>3</v>
      </c>
      <c r="B41201" s="2">
        <v>9</v>
      </c>
      <c r="C41201" s="2">
        <v>13</v>
      </c>
      <c r="D41201" s="2">
        <v>2014</v>
      </c>
      <c r="E41201" s="2">
        <v>17</v>
      </c>
      <c r="F41201" s="11">
        <v>1.4400000000000001E-2</v>
      </c>
    </row>
    <row r="41202" spans="1:6" x14ac:dyDescent="0.2">
      <c r="A41202" s="2" t="s">
        <v>3</v>
      </c>
      <c r="B41202" s="2">
        <v>9</v>
      </c>
      <c r="C41202" s="2">
        <v>13</v>
      </c>
      <c r="D41202" s="2">
        <v>2014</v>
      </c>
      <c r="E41202" s="2">
        <v>18</v>
      </c>
      <c r="F41202" s="11">
        <v>1.46E-2</v>
      </c>
    </row>
    <row r="41203" spans="1:6" x14ac:dyDescent="0.2">
      <c r="A41203" s="2" t="s">
        <v>3</v>
      </c>
      <c r="B41203" s="2">
        <v>9</v>
      </c>
      <c r="C41203" s="2">
        <v>13</v>
      </c>
      <c r="D41203" s="2">
        <v>2014</v>
      </c>
      <c r="E41203" s="2">
        <v>19</v>
      </c>
      <c r="F41203" s="11">
        <v>1.4100000000000001E-2</v>
      </c>
    </row>
    <row r="41204" spans="1:6" x14ac:dyDescent="0.2">
      <c r="A41204" s="2" t="s">
        <v>3</v>
      </c>
      <c r="B41204" s="2">
        <v>9</v>
      </c>
      <c r="C41204" s="2">
        <v>13</v>
      </c>
      <c r="D41204" s="2">
        <v>2014</v>
      </c>
      <c r="E41204" s="2">
        <v>20</v>
      </c>
      <c r="F41204" s="11">
        <v>1.3900000000000001E-2</v>
      </c>
    </row>
    <row r="41205" spans="1:6" x14ac:dyDescent="0.2">
      <c r="A41205" s="2" t="s">
        <v>3</v>
      </c>
      <c r="B41205" s="2">
        <v>9</v>
      </c>
      <c r="C41205" s="2">
        <v>13</v>
      </c>
      <c r="D41205" s="2">
        <v>2014</v>
      </c>
      <c r="E41205" s="2">
        <v>21</v>
      </c>
      <c r="F41205" s="11">
        <v>1.35E-2</v>
      </c>
    </row>
    <row r="41206" spans="1:6" x14ac:dyDescent="0.2">
      <c r="A41206" s="2" t="s">
        <v>3</v>
      </c>
      <c r="B41206" s="2">
        <v>9</v>
      </c>
      <c r="C41206" s="2">
        <v>13</v>
      </c>
      <c r="D41206" s="2">
        <v>2014</v>
      </c>
      <c r="E41206" s="2">
        <v>22</v>
      </c>
      <c r="F41206" s="11">
        <v>1.35E-2</v>
      </c>
    </row>
    <row r="41207" spans="1:6" x14ac:dyDescent="0.2">
      <c r="A41207" s="2" t="s">
        <v>3</v>
      </c>
      <c r="B41207" s="2">
        <v>9</v>
      </c>
      <c r="C41207" s="2">
        <v>13</v>
      </c>
      <c r="D41207" s="2">
        <v>2014</v>
      </c>
      <c r="E41207" s="2">
        <v>23</v>
      </c>
      <c r="F41207" s="11">
        <v>1.4400000000000001E-2</v>
      </c>
    </row>
    <row r="41208" spans="1:6" x14ac:dyDescent="0.2">
      <c r="A41208" s="2" t="s">
        <v>3</v>
      </c>
      <c r="B41208" s="2">
        <v>9</v>
      </c>
      <c r="C41208" s="2">
        <v>13</v>
      </c>
      <c r="D41208" s="2">
        <v>2014</v>
      </c>
      <c r="E41208" s="2">
        <v>24</v>
      </c>
      <c r="F41208" s="11">
        <v>1.3300000000000001E-2</v>
      </c>
    </row>
    <row r="41209" spans="1:6" x14ac:dyDescent="0.2">
      <c r="A41209" s="2" t="s">
        <v>3</v>
      </c>
      <c r="B41209" s="2">
        <v>9</v>
      </c>
      <c r="C41209" s="2">
        <v>14</v>
      </c>
      <c r="D41209" s="2">
        <v>2014</v>
      </c>
      <c r="E41209" s="2">
        <v>1</v>
      </c>
      <c r="F41209" s="11">
        <v>1.4400000000000001E-2</v>
      </c>
    </row>
    <row r="41210" spans="1:6" x14ac:dyDescent="0.2">
      <c r="A41210" s="2" t="s">
        <v>3</v>
      </c>
      <c r="B41210" s="2">
        <v>9</v>
      </c>
      <c r="C41210" s="2">
        <v>14</v>
      </c>
      <c r="D41210" s="2">
        <v>2014</v>
      </c>
      <c r="E41210" s="2">
        <v>2</v>
      </c>
      <c r="F41210" s="11">
        <v>1.4100000000000001E-2</v>
      </c>
    </row>
    <row r="41211" spans="1:6" x14ac:dyDescent="0.2">
      <c r="A41211" s="2" t="s">
        <v>3</v>
      </c>
      <c r="B41211" s="2">
        <v>9</v>
      </c>
      <c r="C41211" s="2">
        <v>14</v>
      </c>
      <c r="D41211" s="2">
        <v>2014</v>
      </c>
      <c r="E41211" s="2">
        <v>3</v>
      </c>
      <c r="F41211" s="11">
        <v>1.37E-2</v>
      </c>
    </row>
    <row r="41212" spans="1:6" x14ac:dyDescent="0.2">
      <c r="A41212" s="2" t="s">
        <v>3</v>
      </c>
      <c r="B41212" s="2">
        <v>9</v>
      </c>
      <c r="C41212" s="2">
        <v>14</v>
      </c>
      <c r="D41212" s="2">
        <v>2014</v>
      </c>
      <c r="E41212" s="2">
        <v>4</v>
      </c>
      <c r="F41212" s="11">
        <v>1.4800000000000001E-2</v>
      </c>
    </row>
    <row r="41213" spans="1:6" x14ac:dyDescent="0.2">
      <c r="A41213" s="2" t="s">
        <v>3</v>
      </c>
      <c r="B41213" s="2">
        <v>9</v>
      </c>
      <c r="C41213" s="2">
        <v>14</v>
      </c>
      <c r="D41213" s="2">
        <v>2014</v>
      </c>
      <c r="E41213" s="2">
        <v>5</v>
      </c>
      <c r="F41213" s="11">
        <v>1.49E-2</v>
      </c>
    </row>
    <row r="41214" spans="1:6" x14ac:dyDescent="0.2">
      <c r="A41214" s="2" t="s">
        <v>3</v>
      </c>
      <c r="B41214" s="2">
        <v>9</v>
      </c>
      <c r="C41214" s="2">
        <v>14</v>
      </c>
      <c r="D41214" s="2">
        <v>2014</v>
      </c>
      <c r="E41214" s="2">
        <v>6</v>
      </c>
      <c r="F41214" s="11">
        <v>1.35E-2</v>
      </c>
    </row>
    <row r="41215" spans="1:6" x14ac:dyDescent="0.2">
      <c r="A41215" s="2" t="s">
        <v>3</v>
      </c>
      <c r="B41215" s="2">
        <v>9</v>
      </c>
      <c r="C41215" s="2">
        <v>14</v>
      </c>
      <c r="D41215" s="2">
        <v>2014</v>
      </c>
      <c r="E41215" s="2">
        <v>7</v>
      </c>
      <c r="F41215" s="11">
        <v>1.3100000000000001E-2</v>
      </c>
    </row>
    <row r="41216" spans="1:6" x14ac:dyDescent="0.2">
      <c r="A41216" s="2" t="s">
        <v>3</v>
      </c>
      <c r="B41216" s="2">
        <v>9</v>
      </c>
      <c r="C41216" s="2">
        <v>14</v>
      </c>
      <c r="D41216" s="2">
        <v>2014</v>
      </c>
      <c r="E41216" s="2">
        <v>8</v>
      </c>
      <c r="F41216" s="11">
        <v>1.43E-2</v>
      </c>
    </row>
    <row r="41217" spans="1:6" x14ac:dyDescent="0.2">
      <c r="A41217" s="2" t="s">
        <v>3</v>
      </c>
      <c r="B41217" s="2">
        <v>9</v>
      </c>
      <c r="C41217" s="2">
        <v>14</v>
      </c>
      <c r="D41217" s="2">
        <v>2014</v>
      </c>
      <c r="E41217" s="2">
        <v>9</v>
      </c>
      <c r="F41217" s="11">
        <v>1.34E-2</v>
      </c>
    </row>
    <row r="41218" spans="1:6" x14ac:dyDescent="0.2">
      <c r="A41218" s="2" t="s">
        <v>3</v>
      </c>
      <c r="B41218" s="2">
        <v>9</v>
      </c>
      <c r="C41218" s="2">
        <v>14</v>
      </c>
      <c r="D41218" s="2">
        <v>2014</v>
      </c>
      <c r="E41218" s="2">
        <v>10</v>
      </c>
      <c r="F41218" s="11">
        <v>1.32E-2</v>
      </c>
    </row>
    <row r="41219" spans="1:6" x14ac:dyDescent="0.2">
      <c r="A41219" s="2" t="s">
        <v>3</v>
      </c>
      <c r="B41219" s="2">
        <v>9</v>
      </c>
      <c r="C41219" s="2">
        <v>14</v>
      </c>
      <c r="D41219" s="2">
        <v>2014</v>
      </c>
      <c r="E41219" s="2">
        <v>11</v>
      </c>
      <c r="F41219" s="11">
        <v>1.4100000000000001E-2</v>
      </c>
    </row>
    <row r="41220" spans="1:6" x14ac:dyDescent="0.2">
      <c r="A41220" s="2" t="s">
        <v>3</v>
      </c>
      <c r="B41220" s="2">
        <v>9</v>
      </c>
      <c r="C41220" s="2">
        <v>14</v>
      </c>
      <c r="D41220" s="2">
        <v>2014</v>
      </c>
      <c r="E41220" s="2">
        <v>12</v>
      </c>
      <c r="F41220" s="11">
        <v>1.34E-2</v>
      </c>
    </row>
    <row r="41221" spans="1:6" x14ac:dyDescent="0.2">
      <c r="A41221" s="2" t="s">
        <v>3</v>
      </c>
      <c r="B41221" s="2">
        <v>9</v>
      </c>
      <c r="C41221" s="2">
        <v>14</v>
      </c>
      <c r="D41221" s="2">
        <v>2014</v>
      </c>
      <c r="E41221" s="2">
        <v>13</v>
      </c>
      <c r="F41221" s="11">
        <v>1.29E-2</v>
      </c>
    </row>
    <row r="41222" spans="1:6" x14ac:dyDescent="0.2">
      <c r="A41222" s="2" t="s">
        <v>3</v>
      </c>
      <c r="B41222" s="2">
        <v>9</v>
      </c>
      <c r="C41222" s="2">
        <v>14</v>
      </c>
      <c r="D41222" s="2">
        <v>2014</v>
      </c>
      <c r="E41222" s="2">
        <v>14</v>
      </c>
      <c r="F41222" s="11">
        <v>1.3800000000000002E-2</v>
      </c>
    </row>
    <row r="41223" spans="1:6" x14ac:dyDescent="0.2">
      <c r="A41223" s="2" t="s">
        <v>3</v>
      </c>
      <c r="B41223" s="2">
        <v>9</v>
      </c>
      <c r="C41223" s="2">
        <v>14</v>
      </c>
      <c r="D41223" s="2">
        <v>2014</v>
      </c>
      <c r="E41223" s="2">
        <v>15</v>
      </c>
      <c r="F41223" s="11">
        <v>1.4400000000000001E-2</v>
      </c>
    </row>
    <row r="41224" spans="1:6" x14ac:dyDescent="0.2">
      <c r="A41224" s="2" t="s">
        <v>3</v>
      </c>
      <c r="B41224" s="2">
        <v>9</v>
      </c>
      <c r="C41224" s="2">
        <v>14</v>
      </c>
      <c r="D41224" s="2">
        <v>2014</v>
      </c>
      <c r="E41224" s="2">
        <v>16</v>
      </c>
      <c r="F41224" s="11">
        <v>1.3100000000000001E-2</v>
      </c>
    </row>
    <row r="41225" spans="1:6" x14ac:dyDescent="0.2">
      <c r="A41225" s="2" t="s">
        <v>3</v>
      </c>
      <c r="B41225" s="2">
        <v>9</v>
      </c>
      <c r="C41225" s="2">
        <v>14</v>
      </c>
      <c r="D41225" s="2">
        <v>2014</v>
      </c>
      <c r="E41225" s="2">
        <v>17</v>
      </c>
      <c r="F41225" s="11">
        <v>1.4100000000000001E-2</v>
      </c>
    </row>
    <row r="41226" spans="1:6" x14ac:dyDescent="0.2">
      <c r="A41226" s="2" t="s">
        <v>3</v>
      </c>
      <c r="B41226" s="2">
        <v>9</v>
      </c>
      <c r="C41226" s="2">
        <v>14</v>
      </c>
      <c r="D41226" s="2">
        <v>2014</v>
      </c>
      <c r="E41226" s="2">
        <v>18</v>
      </c>
      <c r="F41226" s="11">
        <v>1.26E-2</v>
      </c>
    </row>
    <row r="41227" spans="1:6" x14ac:dyDescent="0.2">
      <c r="A41227" s="2" t="s">
        <v>3</v>
      </c>
      <c r="B41227" s="2">
        <v>9</v>
      </c>
      <c r="C41227" s="2">
        <v>14</v>
      </c>
      <c r="D41227" s="2">
        <v>2014</v>
      </c>
      <c r="E41227" s="2">
        <v>19</v>
      </c>
      <c r="F41227" s="11">
        <v>1.37E-2</v>
      </c>
    </row>
    <row r="41228" spans="1:6" x14ac:dyDescent="0.2">
      <c r="A41228" s="2" t="s">
        <v>3</v>
      </c>
      <c r="B41228" s="2">
        <v>9</v>
      </c>
      <c r="C41228" s="2">
        <v>14</v>
      </c>
      <c r="D41228" s="2">
        <v>2014</v>
      </c>
      <c r="E41228" s="2">
        <v>20</v>
      </c>
      <c r="F41228" s="11">
        <v>1.3600000000000001E-2</v>
      </c>
    </row>
    <row r="41229" spans="1:6" x14ac:dyDescent="0.2">
      <c r="A41229" s="2" t="s">
        <v>3</v>
      </c>
      <c r="B41229" s="2">
        <v>9</v>
      </c>
      <c r="C41229" s="2">
        <v>14</v>
      </c>
      <c r="D41229" s="2">
        <v>2014</v>
      </c>
      <c r="E41229" s="2">
        <v>21</v>
      </c>
      <c r="F41229" s="11">
        <v>1.4500000000000001E-2</v>
      </c>
    </row>
    <row r="41230" spans="1:6" x14ac:dyDescent="0.2">
      <c r="A41230" s="2" t="s">
        <v>3</v>
      </c>
      <c r="B41230" s="2">
        <v>9</v>
      </c>
      <c r="C41230" s="2">
        <v>14</v>
      </c>
      <c r="D41230" s="2">
        <v>2014</v>
      </c>
      <c r="E41230" s="2">
        <v>22</v>
      </c>
      <c r="F41230" s="11">
        <v>1.2500000000000001E-2</v>
      </c>
    </row>
    <row r="41231" spans="1:6" x14ac:dyDescent="0.2">
      <c r="A41231" s="2" t="s">
        <v>3</v>
      </c>
      <c r="B41231" s="2">
        <v>9</v>
      </c>
      <c r="C41231" s="2">
        <v>14</v>
      </c>
      <c r="D41231" s="2">
        <v>2014</v>
      </c>
      <c r="E41231" s="2">
        <v>23</v>
      </c>
      <c r="F41231" s="11">
        <v>1.3300000000000001E-2</v>
      </c>
    </row>
    <row r="41232" spans="1:6" x14ac:dyDescent="0.2">
      <c r="A41232" s="2" t="s">
        <v>3</v>
      </c>
      <c r="B41232" s="2">
        <v>9</v>
      </c>
      <c r="C41232" s="2">
        <v>14</v>
      </c>
      <c r="D41232" s="2">
        <v>2014</v>
      </c>
      <c r="E41232" s="2">
        <v>24</v>
      </c>
      <c r="F41232" s="11">
        <v>1.2200000000000001E-2</v>
      </c>
    </row>
    <row r="41233" spans="1:6" x14ac:dyDescent="0.2">
      <c r="A41233" s="2" t="s">
        <v>3</v>
      </c>
      <c r="B41233" s="2">
        <v>9</v>
      </c>
      <c r="C41233">
        <v>15</v>
      </c>
      <c r="D41233">
        <v>2014</v>
      </c>
      <c r="E41233" s="2">
        <v>1</v>
      </c>
      <c r="F41233" s="11">
        <v>1.2800000000000001E-2</v>
      </c>
    </row>
    <row r="41234" spans="1:6" x14ac:dyDescent="0.2">
      <c r="A41234" s="2" t="s">
        <v>3</v>
      </c>
      <c r="B41234" s="2">
        <v>9</v>
      </c>
      <c r="C41234">
        <v>15</v>
      </c>
      <c r="D41234">
        <v>2014</v>
      </c>
      <c r="E41234" s="2">
        <v>2</v>
      </c>
      <c r="F41234" s="11">
        <v>1.18E-2</v>
      </c>
    </row>
    <row r="41235" spans="1:6" x14ac:dyDescent="0.2">
      <c r="A41235" s="2" t="s">
        <v>3</v>
      </c>
      <c r="B41235" s="2">
        <v>9</v>
      </c>
      <c r="C41235">
        <v>15</v>
      </c>
      <c r="D41235">
        <v>2014</v>
      </c>
      <c r="E41235" s="2">
        <v>3</v>
      </c>
      <c r="F41235" s="11">
        <v>1.4100000000000001E-2</v>
      </c>
    </row>
    <row r="41236" spans="1:6" x14ac:dyDescent="0.2">
      <c r="A41236" s="2" t="s">
        <v>3</v>
      </c>
      <c r="B41236" s="2">
        <v>9</v>
      </c>
      <c r="C41236">
        <v>15</v>
      </c>
      <c r="D41236">
        <v>2014</v>
      </c>
      <c r="E41236" s="2">
        <v>4</v>
      </c>
      <c r="F41236" s="11">
        <v>1.2200000000000001E-2</v>
      </c>
    </row>
    <row r="41237" spans="1:6" x14ac:dyDescent="0.2">
      <c r="A41237" s="2" t="s">
        <v>3</v>
      </c>
      <c r="B41237" s="2">
        <v>9</v>
      </c>
      <c r="C41237">
        <v>15</v>
      </c>
      <c r="D41237">
        <v>2014</v>
      </c>
      <c r="E41237" s="2">
        <v>5</v>
      </c>
      <c r="F41237" s="11">
        <v>1.32E-2</v>
      </c>
    </row>
    <row r="41238" spans="1:6" x14ac:dyDescent="0.2">
      <c r="A41238" s="2" t="s">
        <v>3</v>
      </c>
      <c r="B41238" s="2">
        <v>9</v>
      </c>
      <c r="C41238">
        <v>15</v>
      </c>
      <c r="D41238">
        <v>2014</v>
      </c>
      <c r="E41238" s="2">
        <v>6</v>
      </c>
      <c r="F41238" s="11">
        <v>1.2200000000000001E-2</v>
      </c>
    </row>
    <row r="41239" spans="1:6" x14ac:dyDescent="0.2">
      <c r="A41239" s="2" t="s">
        <v>3</v>
      </c>
      <c r="B41239" s="2">
        <v>9</v>
      </c>
      <c r="C41239">
        <v>15</v>
      </c>
      <c r="D41239">
        <v>2014</v>
      </c>
      <c r="E41239" s="2">
        <v>7</v>
      </c>
      <c r="F41239" s="11">
        <v>1.32E-2</v>
      </c>
    </row>
    <row r="41240" spans="1:6" x14ac:dyDescent="0.2">
      <c r="A41240" s="2" t="s">
        <v>3</v>
      </c>
      <c r="B41240" s="2">
        <v>9</v>
      </c>
      <c r="C41240">
        <v>15</v>
      </c>
      <c r="D41240">
        <v>2014</v>
      </c>
      <c r="E41240" s="2">
        <v>8</v>
      </c>
      <c r="F41240" s="11">
        <v>1.2500000000000001E-2</v>
      </c>
    </row>
    <row r="41241" spans="1:6" x14ac:dyDescent="0.2">
      <c r="A41241" s="2" t="s">
        <v>3</v>
      </c>
      <c r="B41241" s="2">
        <v>9</v>
      </c>
      <c r="C41241">
        <v>15</v>
      </c>
      <c r="D41241">
        <v>2014</v>
      </c>
      <c r="E41241" s="2">
        <v>9</v>
      </c>
      <c r="F41241" s="11">
        <v>1.18E-2</v>
      </c>
    </row>
    <row r="41242" spans="1:6" x14ac:dyDescent="0.2">
      <c r="A41242" s="2" t="s">
        <v>3</v>
      </c>
      <c r="B41242" s="2">
        <v>9</v>
      </c>
      <c r="C41242">
        <v>15</v>
      </c>
      <c r="D41242">
        <v>2014</v>
      </c>
      <c r="E41242" s="2">
        <v>10</v>
      </c>
      <c r="F41242" s="11">
        <v>1.3600000000000001E-2</v>
      </c>
    </row>
    <row r="41243" spans="1:6" x14ac:dyDescent="0.2">
      <c r="A41243" s="2" t="s">
        <v>3</v>
      </c>
      <c r="B41243" s="2">
        <v>9</v>
      </c>
      <c r="C41243">
        <v>15</v>
      </c>
      <c r="D41243">
        <v>2014</v>
      </c>
      <c r="E41243" s="2">
        <v>11</v>
      </c>
      <c r="F41243" s="11">
        <v>1.4E-2</v>
      </c>
    </row>
    <row r="41244" spans="1:6" x14ac:dyDescent="0.2">
      <c r="A41244" s="2" t="s">
        <v>3</v>
      </c>
      <c r="B41244" s="2">
        <v>9</v>
      </c>
      <c r="C41244">
        <v>15</v>
      </c>
      <c r="D41244">
        <v>2014</v>
      </c>
      <c r="E41244" s="2">
        <v>12</v>
      </c>
      <c r="F41244" s="11">
        <v>1.3300000000000001E-2</v>
      </c>
    </row>
    <row r="41245" spans="1:6" x14ac:dyDescent="0.2">
      <c r="A41245" s="2" t="s">
        <v>3</v>
      </c>
      <c r="B41245" s="2">
        <v>9</v>
      </c>
      <c r="C41245">
        <v>15</v>
      </c>
      <c r="D41245">
        <v>2014</v>
      </c>
      <c r="E41245" s="2">
        <v>13</v>
      </c>
      <c r="F41245" s="11">
        <v>1.4E-2</v>
      </c>
    </row>
    <row r="41246" spans="1:6" x14ac:dyDescent="0.2">
      <c r="A41246" s="2" t="s">
        <v>3</v>
      </c>
      <c r="B41246" s="2">
        <v>9</v>
      </c>
      <c r="C41246">
        <v>15</v>
      </c>
      <c r="D41246">
        <v>2014</v>
      </c>
      <c r="E41246" s="2">
        <v>14</v>
      </c>
      <c r="F41246" s="11">
        <v>1.46E-2</v>
      </c>
    </row>
    <row r="41247" spans="1:6" x14ac:dyDescent="0.2">
      <c r="A41247" s="2" t="s">
        <v>3</v>
      </c>
      <c r="B41247" s="2">
        <v>9</v>
      </c>
      <c r="C41247">
        <v>15</v>
      </c>
      <c r="D41247">
        <v>2014</v>
      </c>
      <c r="E41247" s="2">
        <v>15</v>
      </c>
      <c r="F41247" s="11">
        <v>1.4100000000000001E-2</v>
      </c>
    </row>
    <row r="41248" spans="1:6" x14ac:dyDescent="0.2">
      <c r="A41248" s="2" t="s">
        <v>3</v>
      </c>
      <c r="B41248" s="2">
        <v>9</v>
      </c>
      <c r="C41248">
        <v>15</v>
      </c>
      <c r="D41248">
        <v>2014</v>
      </c>
      <c r="E41248" s="2">
        <v>16</v>
      </c>
      <c r="F41248" s="11">
        <v>1.4400000000000001E-2</v>
      </c>
    </row>
    <row r="41249" spans="1:6" x14ac:dyDescent="0.2">
      <c r="A41249" s="2" t="s">
        <v>3</v>
      </c>
      <c r="B41249" s="2">
        <v>9</v>
      </c>
      <c r="C41249">
        <v>15</v>
      </c>
      <c r="D41249">
        <v>2014</v>
      </c>
      <c r="E41249" s="2">
        <v>17</v>
      </c>
      <c r="F41249" s="11">
        <v>1.3100000000000001E-2</v>
      </c>
    </row>
    <row r="41250" spans="1:6" x14ac:dyDescent="0.2">
      <c r="A41250" s="2" t="s">
        <v>3</v>
      </c>
      <c r="B41250" s="2">
        <v>9</v>
      </c>
      <c r="C41250">
        <v>15</v>
      </c>
      <c r="D41250">
        <v>2014</v>
      </c>
      <c r="E41250" s="2">
        <v>18</v>
      </c>
      <c r="F41250" s="11">
        <v>1.4400000000000001E-2</v>
      </c>
    </row>
    <row r="41251" spans="1:6" x14ac:dyDescent="0.2">
      <c r="A41251" s="2" t="s">
        <v>3</v>
      </c>
      <c r="B41251" s="2">
        <v>9</v>
      </c>
      <c r="C41251">
        <v>15</v>
      </c>
      <c r="D41251">
        <v>2014</v>
      </c>
      <c r="E41251" s="2">
        <v>19</v>
      </c>
      <c r="F41251" s="11">
        <v>1.3100000000000001E-2</v>
      </c>
    </row>
    <row r="41252" spans="1:6" x14ac:dyDescent="0.2">
      <c r="A41252" s="2" t="s">
        <v>3</v>
      </c>
      <c r="B41252" s="2">
        <v>9</v>
      </c>
      <c r="C41252">
        <v>15</v>
      </c>
      <c r="D41252">
        <v>2014</v>
      </c>
      <c r="E41252" s="2">
        <v>20</v>
      </c>
      <c r="F41252" s="11">
        <v>1.3600000000000001E-2</v>
      </c>
    </row>
    <row r="41253" spans="1:6" x14ac:dyDescent="0.2">
      <c r="A41253" s="2" t="s">
        <v>3</v>
      </c>
      <c r="B41253" s="2">
        <v>9</v>
      </c>
      <c r="C41253">
        <v>15</v>
      </c>
      <c r="D41253">
        <v>2014</v>
      </c>
      <c r="E41253" s="2">
        <v>21</v>
      </c>
      <c r="F41253" s="11">
        <v>1.2700000000000001E-2</v>
      </c>
    </row>
    <row r="41254" spans="1:6" x14ac:dyDescent="0.2">
      <c r="A41254" s="2" t="s">
        <v>3</v>
      </c>
      <c r="B41254" s="2">
        <v>9</v>
      </c>
      <c r="C41254">
        <v>15</v>
      </c>
      <c r="D41254">
        <v>2014</v>
      </c>
      <c r="E41254" s="2">
        <v>22</v>
      </c>
      <c r="F41254" s="11">
        <v>1.2100000000000001E-2</v>
      </c>
    </row>
    <row r="41255" spans="1:6" x14ac:dyDescent="0.2">
      <c r="A41255" s="2" t="s">
        <v>3</v>
      </c>
      <c r="B41255" s="2">
        <v>9</v>
      </c>
      <c r="C41255">
        <v>15</v>
      </c>
      <c r="D41255">
        <v>2014</v>
      </c>
      <c r="E41255" s="2">
        <v>23</v>
      </c>
      <c r="F41255" s="11">
        <v>1.3800000000000002E-2</v>
      </c>
    </row>
    <row r="41256" spans="1:6" x14ac:dyDescent="0.2">
      <c r="A41256" s="2" t="s">
        <v>3</v>
      </c>
      <c r="B41256" s="2">
        <v>9</v>
      </c>
      <c r="C41256">
        <v>15</v>
      </c>
      <c r="D41256">
        <v>2014</v>
      </c>
      <c r="E41256" s="2">
        <v>24</v>
      </c>
      <c r="F41256" s="11">
        <v>1.29E-2</v>
      </c>
    </row>
    <row r="41257" spans="1:6" x14ac:dyDescent="0.2">
      <c r="A41257" s="2" t="s">
        <v>3</v>
      </c>
      <c r="B41257" s="2">
        <v>9</v>
      </c>
      <c r="C41257">
        <v>16</v>
      </c>
      <c r="D41257">
        <v>2014</v>
      </c>
      <c r="E41257" s="2">
        <v>1</v>
      </c>
      <c r="F41257" s="11">
        <v>1.29E-2</v>
      </c>
    </row>
    <row r="41258" spans="1:6" x14ac:dyDescent="0.2">
      <c r="A41258" s="2" t="s">
        <v>3</v>
      </c>
      <c r="B41258" s="2">
        <v>9</v>
      </c>
      <c r="C41258">
        <v>16</v>
      </c>
      <c r="D41258">
        <v>2014</v>
      </c>
      <c r="E41258" s="2">
        <v>2</v>
      </c>
      <c r="F41258" s="11">
        <v>1.35E-2</v>
      </c>
    </row>
    <row r="41259" spans="1:6" x14ac:dyDescent="0.2">
      <c r="A41259" s="2" t="s">
        <v>3</v>
      </c>
      <c r="B41259" s="2">
        <v>9</v>
      </c>
      <c r="C41259">
        <v>16</v>
      </c>
      <c r="D41259">
        <v>2014</v>
      </c>
      <c r="E41259" s="2">
        <v>3</v>
      </c>
      <c r="F41259" s="11">
        <v>1.3300000000000001E-2</v>
      </c>
    </row>
    <row r="41260" spans="1:6" x14ac:dyDescent="0.2">
      <c r="A41260" s="2" t="s">
        <v>3</v>
      </c>
      <c r="B41260" s="2">
        <v>9</v>
      </c>
      <c r="C41260">
        <v>16</v>
      </c>
      <c r="D41260">
        <v>2014</v>
      </c>
      <c r="E41260" s="2">
        <v>4</v>
      </c>
      <c r="F41260" s="11">
        <v>1.32E-2</v>
      </c>
    </row>
    <row r="41261" spans="1:6" x14ac:dyDescent="0.2">
      <c r="A41261" s="2" t="s">
        <v>3</v>
      </c>
      <c r="B41261" s="2">
        <v>9</v>
      </c>
      <c r="C41261">
        <v>16</v>
      </c>
      <c r="D41261">
        <v>2014</v>
      </c>
      <c r="E41261" s="2">
        <v>5</v>
      </c>
      <c r="F41261" s="11">
        <v>1.3800000000000002E-2</v>
      </c>
    </row>
    <row r="41262" spans="1:6" x14ac:dyDescent="0.2">
      <c r="A41262" s="2" t="s">
        <v>3</v>
      </c>
      <c r="B41262" s="2">
        <v>9</v>
      </c>
      <c r="C41262">
        <v>16</v>
      </c>
      <c r="D41262">
        <v>2014</v>
      </c>
      <c r="E41262" s="2">
        <v>6</v>
      </c>
      <c r="F41262" s="11">
        <v>1.3900000000000001E-2</v>
      </c>
    </row>
    <row r="41263" spans="1:6" x14ac:dyDescent="0.2">
      <c r="A41263" s="2" t="s">
        <v>3</v>
      </c>
      <c r="B41263" s="2">
        <v>9</v>
      </c>
      <c r="C41263">
        <v>16</v>
      </c>
      <c r="D41263">
        <v>2014</v>
      </c>
      <c r="E41263" s="2">
        <v>7</v>
      </c>
      <c r="F41263" s="11">
        <v>1.29E-2</v>
      </c>
    </row>
    <row r="41264" spans="1:6" x14ac:dyDescent="0.2">
      <c r="A41264" s="2" t="s">
        <v>3</v>
      </c>
      <c r="B41264" s="2">
        <v>9</v>
      </c>
      <c r="C41264">
        <v>16</v>
      </c>
      <c r="D41264">
        <v>2014</v>
      </c>
      <c r="E41264" s="2">
        <v>8</v>
      </c>
      <c r="F41264" s="11">
        <v>1.55E-2</v>
      </c>
    </row>
    <row r="41265" spans="1:6" x14ac:dyDescent="0.2">
      <c r="A41265" s="2" t="s">
        <v>3</v>
      </c>
      <c r="B41265" s="2">
        <v>9</v>
      </c>
      <c r="C41265">
        <v>16</v>
      </c>
      <c r="D41265">
        <v>2014</v>
      </c>
      <c r="E41265" s="2">
        <v>9</v>
      </c>
      <c r="F41265" s="11">
        <v>1.35E-2</v>
      </c>
    </row>
    <row r="41266" spans="1:6" x14ac:dyDescent="0.2">
      <c r="A41266" s="2" t="s">
        <v>3</v>
      </c>
      <c r="B41266" s="2">
        <v>9</v>
      </c>
      <c r="C41266">
        <v>16</v>
      </c>
      <c r="D41266">
        <v>2014</v>
      </c>
      <c r="E41266" s="2">
        <v>10</v>
      </c>
      <c r="F41266" s="11">
        <v>1.4700000000000001E-2</v>
      </c>
    </row>
    <row r="41267" spans="1:6" x14ac:dyDescent="0.2">
      <c r="A41267" s="2" t="s">
        <v>3</v>
      </c>
      <c r="B41267" s="2">
        <v>9</v>
      </c>
      <c r="C41267">
        <v>16</v>
      </c>
      <c r="D41267">
        <v>2014</v>
      </c>
      <c r="E41267" s="2">
        <v>11</v>
      </c>
      <c r="F41267" s="11">
        <v>1.4400000000000001E-2</v>
      </c>
    </row>
    <row r="41268" spans="1:6" x14ac:dyDescent="0.2">
      <c r="A41268" s="2" t="s">
        <v>3</v>
      </c>
      <c r="B41268" s="2">
        <v>9</v>
      </c>
      <c r="C41268">
        <v>16</v>
      </c>
      <c r="D41268">
        <v>2014</v>
      </c>
      <c r="E41268" s="2">
        <v>12</v>
      </c>
      <c r="F41268" s="11">
        <v>1.4700000000000001E-2</v>
      </c>
    </row>
    <row r="41269" spans="1:6" x14ac:dyDescent="0.2">
      <c r="A41269" s="2" t="s">
        <v>3</v>
      </c>
      <c r="B41269" s="2">
        <v>9</v>
      </c>
      <c r="C41269">
        <v>16</v>
      </c>
      <c r="D41269">
        <v>2014</v>
      </c>
      <c r="E41269" s="2">
        <v>13</v>
      </c>
      <c r="F41269" s="11">
        <v>1.4100000000000001E-2</v>
      </c>
    </row>
    <row r="41270" spans="1:6" x14ac:dyDescent="0.2">
      <c r="A41270" s="2" t="s">
        <v>3</v>
      </c>
      <c r="B41270" s="2">
        <v>9</v>
      </c>
      <c r="C41270">
        <v>16</v>
      </c>
      <c r="D41270">
        <v>2014</v>
      </c>
      <c r="E41270" s="2">
        <v>14</v>
      </c>
      <c r="F41270" s="11">
        <v>1.49E-2</v>
      </c>
    </row>
    <row r="41271" spans="1:6" x14ac:dyDescent="0.2">
      <c r="A41271" s="2" t="s">
        <v>3</v>
      </c>
      <c r="B41271" s="2">
        <v>9</v>
      </c>
      <c r="C41271">
        <v>16</v>
      </c>
      <c r="D41271">
        <v>2014</v>
      </c>
      <c r="E41271" s="2">
        <v>15</v>
      </c>
      <c r="F41271" s="11">
        <v>1.46E-2</v>
      </c>
    </row>
    <row r="41272" spans="1:6" x14ac:dyDescent="0.2">
      <c r="A41272" s="2" t="s">
        <v>3</v>
      </c>
      <c r="B41272" s="2">
        <v>9</v>
      </c>
      <c r="C41272">
        <v>16</v>
      </c>
      <c r="D41272">
        <v>2014</v>
      </c>
      <c r="E41272" s="2">
        <v>16</v>
      </c>
      <c r="F41272" s="11">
        <v>1.52E-2</v>
      </c>
    </row>
    <row r="41273" spans="1:6" x14ac:dyDescent="0.2">
      <c r="A41273" s="2" t="s">
        <v>3</v>
      </c>
      <c r="B41273" s="2">
        <v>9</v>
      </c>
      <c r="C41273">
        <v>16</v>
      </c>
      <c r="D41273">
        <v>2014</v>
      </c>
      <c r="E41273" s="2">
        <v>17</v>
      </c>
      <c r="F41273" s="11">
        <v>1.3600000000000001E-2</v>
      </c>
    </row>
    <row r="41274" spans="1:6" x14ac:dyDescent="0.2">
      <c r="A41274" s="2" t="s">
        <v>3</v>
      </c>
      <c r="B41274" s="2">
        <v>9</v>
      </c>
      <c r="C41274">
        <v>16</v>
      </c>
      <c r="D41274">
        <v>2014</v>
      </c>
      <c r="E41274" s="2">
        <v>18</v>
      </c>
      <c r="F41274" s="11">
        <v>1.49E-2</v>
      </c>
    </row>
    <row r="41275" spans="1:6" x14ac:dyDescent="0.2">
      <c r="A41275" s="2" t="s">
        <v>3</v>
      </c>
      <c r="B41275" s="2">
        <v>9</v>
      </c>
      <c r="C41275">
        <v>16</v>
      </c>
      <c r="D41275">
        <v>2014</v>
      </c>
      <c r="E41275" s="2">
        <v>19</v>
      </c>
      <c r="F41275" s="11">
        <v>1.4200000000000001E-2</v>
      </c>
    </row>
    <row r="41276" spans="1:6" x14ac:dyDescent="0.2">
      <c r="A41276" s="2" t="s">
        <v>3</v>
      </c>
      <c r="B41276" s="2">
        <v>9</v>
      </c>
      <c r="C41276">
        <v>16</v>
      </c>
      <c r="D41276">
        <v>2014</v>
      </c>
      <c r="E41276" s="2">
        <v>20</v>
      </c>
      <c r="F41276" s="11">
        <v>1.3100000000000001E-2</v>
      </c>
    </row>
    <row r="41277" spans="1:6" x14ac:dyDescent="0.2">
      <c r="A41277" s="2" t="s">
        <v>3</v>
      </c>
      <c r="B41277" s="2">
        <v>9</v>
      </c>
      <c r="C41277">
        <v>16</v>
      </c>
      <c r="D41277">
        <v>2014</v>
      </c>
      <c r="E41277" s="2">
        <v>21</v>
      </c>
      <c r="F41277" s="11">
        <v>1.4400000000000001E-2</v>
      </c>
    </row>
    <row r="41278" spans="1:6" x14ac:dyDescent="0.2">
      <c r="A41278" s="2" t="s">
        <v>3</v>
      </c>
      <c r="B41278" s="2">
        <v>9</v>
      </c>
      <c r="C41278">
        <v>16</v>
      </c>
      <c r="D41278">
        <v>2014</v>
      </c>
      <c r="E41278" s="2">
        <v>22</v>
      </c>
      <c r="F41278" s="11">
        <v>1.3600000000000001E-2</v>
      </c>
    </row>
    <row r="41279" spans="1:6" x14ac:dyDescent="0.2">
      <c r="A41279" s="2" t="s">
        <v>3</v>
      </c>
      <c r="B41279" s="2">
        <v>9</v>
      </c>
      <c r="C41279">
        <v>16</v>
      </c>
      <c r="D41279">
        <v>2014</v>
      </c>
      <c r="E41279" s="2">
        <v>23</v>
      </c>
      <c r="F41279" s="11">
        <v>1.3100000000000001E-2</v>
      </c>
    </row>
    <row r="41280" spans="1:6" x14ac:dyDescent="0.2">
      <c r="A41280" s="2" t="s">
        <v>3</v>
      </c>
      <c r="B41280" s="2">
        <v>9</v>
      </c>
      <c r="C41280">
        <v>16</v>
      </c>
      <c r="D41280">
        <v>2014</v>
      </c>
      <c r="E41280" s="2">
        <v>24</v>
      </c>
      <c r="F41280" s="11">
        <v>1.3800000000000002E-2</v>
      </c>
    </row>
    <row r="41281" spans="1:6" x14ac:dyDescent="0.2">
      <c r="A41281" s="2" t="s">
        <v>3</v>
      </c>
      <c r="B41281" s="2">
        <v>9</v>
      </c>
      <c r="C41281">
        <v>17</v>
      </c>
      <c r="D41281">
        <v>2014</v>
      </c>
      <c r="E41281" s="2">
        <v>1</v>
      </c>
      <c r="F41281" s="11">
        <v>1.3600000000000001E-2</v>
      </c>
    </row>
    <row r="41282" spans="1:6" x14ac:dyDescent="0.2">
      <c r="A41282" s="2" t="s">
        <v>3</v>
      </c>
      <c r="B41282" s="2">
        <v>9</v>
      </c>
      <c r="C41282">
        <v>17</v>
      </c>
      <c r="D41282">
        <v>2014</v>
      </c>
      <c r="E41282" s="2">
        <v>2</v>
      </c>
      <c r="F41282" s="11">
        <v>1.3100000000000001E-2</v>
      </c>
    </row>
    <row r="41283" spans="1:6" x14ac:dyDescent="0.2">
      <c r="A41283" s="2" t="s">
        <v>3</v>
      </c>
      <c r="B41283" s="2">
        <v>9</v>
      </c>
      <c r="C41283">
        <v>17</v>
      </c>
      <c r="D41283">
        <v>2014</v>
      </c>
      <c r="E41283" s="2">
        <v>3</v>
      </c>
      <c r="F41283" s="11">
        <v>1.4500000000000001E-2</v>
      </c>
    </row>
    <row r="41284" spans="1:6" x14ac:dyDescent="0.2">
      <c r="A41284" s="2" t="s">
        <v>3</v>
      </c>
      <c r="B41284" s="2">
        <v>9</v>
      </c>
      <c r="C41284">
        <v>17</v>
      </c>
      <c r="D41284">
        <v>2014</v>
      </c>
      <c r="E41284" s="2">
        <v>4</v>
      </c>
      <c r="F41284" s="11">
        <v>1.4500000000000001E-2</v>
      </c>
    </row>
    <row r="41285" spans="1:6" x14ac:dyDescent="0.2">
      <c r="A41285" s="2" t="s">
        <v>3</v>
      </c>
      <c r="B41285" s="2">
        <v>9</v>
      </c>
      <c r="C41285">
        <v>17</v>
      </c>
      <c r="D41285">
        <v>2014</v>
      </c>
      <c r="E41285" s="2">
        <v>5</v>
      </c>
      <c r="F41285" s="11">
        <v>1.43E-2</v>
      </c>
    </row>
    <row r="41286" spans="1:6" x14ac:dyDescent="0.2">
      <c r="A41286" s="2" t="s">
        <v>3</v>
      </c>
      <c r="B41286" s="2">
        <v>9</v>
      </c>
      <c r="C41286">
        <v>17</v>
      </c>
      <c r="D41286">
        <v>2014</v>
      </c>
      <c r="E41286" s="2">
        <v>6</v>
      </c>
      <c r="F41286" s="11">
        <v>1.3300000000000001E-2</v>
      </c>
    </row>
    <row r="41287" spans="1:6" x14ac:dyDescent="0.2">
      <c r="A41287" s="2" t="s">
        <v>3</v>
      </c>
      <c r="B41287" s="2">
        <v>9</v>
      </c>
      <c r="C41287">
        <v>17</v>
      </c>
      <c r="D41287">
        <v>2014</v>
      </c>
      <c r="E41287" s="2">
        <v>7</v>
      </c>
      <c r="F41287" s="11">
        <v>1.37E-2</v>
      </c>
    </row>
    <row r="41288" spans="1:6" x14ac:dyDescent="0.2">
      <c r="A41288" s="2" t="s">
        <v>3</v>
      </c>
      <c r="B41288" s="2">
        <v>9</v>
      </c>
      <c r="C41288">
        <v>17</v>
      </c>
      <c r="D41288">
        <v>2014</v>
      </c>
      <c r="E41288" s="2">
        <v>8</v>
      </c>
      <c r="F41288" s="11">
        <v>1.3800000000000002E-2</v>
      </c>
    </row>
    <row r="41289" spans="1:6" x14ac:dyDescent="0.2">
      <c r="A41289" s="2" t="s">
        <v>3</v>
      </c>
      <c r="B41289" s="2">
        <v>9</v>
      </c>
      <c r="C41289">
        <v>17</v>
      </c>
      <c r="D41289">
        <v>2014</v>
      </c>
      <c r="E41289" s="2">
        <v>9</v>
      </c>
      <c r="F41289" s="11">
        <v>1.3900000000000001E-2</v>
      </c>
    </row>
    <row r="41290" spans="1:6" x14ac:dyDescent="0.2">
      <c r="A41290" s="2" t="s">
        <v>3</v>
      </c>
      <c r="B41290" s="2">
        <v>9</v>
      </c>
      <c r="C41290">
        <v>17</v>
      </c>
      <c r="D41290">
        <v>2014</v>
      </c>
      <c r="E41290" s="2">
        <v>10</v>
      </c>
      <c r="F41290" s="11">
        <v>1.4700000000000001E-2</v>
      </c>
    </row>
    <row r="41291" spans="1:6" x14ac:dyDescent="0.2">
      <c r="A41291" s="2" t="s">
        <v>3</v>
      </c>
      <c r="B41291" s="2">
        <v>9</v>
      </c>
      <c r="C41291">
        <v>17</v>
      </c>
      <c r="D41291">
        <v>2014</v>
      </c>
      <c r="E41291" s="2">
        <v>11</v>
      </c>
      <c r="F41291" s="11">
        <v>1.37E-2</v>
      </c>
    </row>
    <row r="41292" spans="1:6" x14ac:dyDescent="0.2">
      <c r="A41292" s="2" t="s">
        <v>3</v>
      </c>
      <c r="B41292" s="2">
        <v>9</v>
      </c>
      <c r="C41292">
        <v>17</v>
      </c>
      <c r="D41292">
        <v>2014</v>
      </c>
      <c r="E41292" s="2">
        <v>12</v>
      </c>
      <c r="F41292" s="11">
        <v>1.4800000000000001E-2</v>
      </c>
    </row>
    <row r="41293" spans="1:6" x14ac:dyDescent="0.2">
      <c r="A41293" s="2" t="s">
        <v>3</v>
      </c>
      <c r="B41293" s="2">
        <v>9</v>
      </c>
      <c r="C41293">
        <v>17</v>
      </c>
      <c r="D41293">
        <v>2014</v>
      </c>
      <c r="E41293" s="2">
        <v>13</v>
      </c>
      <c r="F41293" s="11">
        <v>1.4700000000000001E-2</v>
      </c>
    </row>
    <row r="41294" spans="1:6" x14ac:dyDescent="0.2">
      <c r="A41294" s="2" t="s">
        <v>3</v>
      </c>
      <c r="B41294" s="2">
        <v>9</v>
      </c>
      <c r="C41294">
        <v>17</v>
      </c>
      <c r="D41294">
        <v>2014</v>
      </c>
      <c r="E41294" s="2">
        <v>14</v>
      </c>
      <c r="F41294" s="11">
        <v>1.43E-2</v>
      </c>
    </row>
    <row r="41295" spans="1:6" x14ac:dyDescent="0.2">
      <c r="A41295" s="2" t="s">
        <v>3</v>
      </c>
      <c r="B41295" s="2">
        <v>9</v>
      </c>
      <c r="C41295">
        <v>17</v>
      </c>
      <c r="D41295">
        <v>2014</v>
      </c>
      <c r="E41295" s="2">
        <v>15</v>
      </c>
      <c r="F41295" s="11">
        <v>1.37E-2</v>
      </c>
    </row>
    <row r="41296" spans="1:6" x14ac:dyDescent="0.2">
      <c r="A41296" s="2" t="s">
        <v>3</v>
      </c>
      <c r="B41296" s="2">
        <v>9</v>
      </c>
      <c r="C41296">
        <v>17</v>
      </c>
      <c r="D41296">
        <v>2014</v>
      </c>
      <c r="E41296" s="2">
        <v>16</v>
      </c>
      <c r="F41296" s="11">
        <v>1.2500000000000001E-2</v>
      </c>
    </row>
    <row r="41297" spans="1:6" x14ac:dyDescent="0.2">
      <c r="A41297" s="2" t="s">
        <v>3</v>
      </c>
      <c r="B41297" s="2">
        <v>9</v>
      </c>
      <c r="C41297">
        <v>17</v>
      </c>
      <c r="D41297">
        <v>2014</v>
      </c>
      <c r="E41297" s="2">
        <v>17</v>
      </c>
      <c r="F41297" s="11">
        <v>1.4200000000000001E-2</v>
      </c>
    </row>
    <row r="41298" spans="1:6" x14ac:dyDescent="0.2">
      <c r="A41298" s="2" t="s">
        <v>3</v>
      </c>
      <c r="B41298" s="2">
        <v>9</v>
      </c>
      <c r="C41298">
        <v>17</v>
      </c>
      <c r="D41298">
        <v>2014</v>
      </c>
      <c r="E41298" s="2">
        <v>18</v>
      </c>
      <c r="F41298" s="11">
        <v>1.3800000000000002E-2</v>
      </c>
    </row>
    <row r="41299" spans="1:6" x14ac:dyDescent="0.2">
      <c r="A41299" s="2" t="s">
        <v>3</v>
      </c>
      <c r="B41299" s="2">
        <v>9</v>
      </c>
      <c r="C41299">
        <v>17</v>
      </c>
      <c r="D41299">
        <v>2014</v>
      </c>
      <c r="E41299" s="2">
        <v>19</v>
      </c>
      <c r="F41299" s="11">
        <v>1.3600000000000001E-2</v>
      </c>
    </row>
    <row r="41300" spans="1:6" x14ac:dyDescent="0.2">
      <c r="A41300" s="2" t="s">
        <v>3</v>
      </c>
      <c r="B41300" s="2">
        <v>9</v>
      </c>
      <c r="C41300">
        <v>17</v>
      </c>
      <c r="D41300">
        <v>2014</v>
      </c>
      <c r="E41300" s="2">
        <v>20</v>
      </c>
      <c r="F41300" s="11">
        <v>1.54E-2</v>
      </c>
    </row>
    <row r="41301" spans="1:6" x14ac:dyDescent="0.2">
      <c r="A41301" s="2" t="s">
        <v>3</v>
      </c>
      <c r="B41301" s="2">
        <v>9</v>
      </c>
      <c r="C41301">
        <v>17</v>
      </c>
      <c r="D41301">
        <v>2014</v>
      </c>
      <c r="E41301" s="2">
        <v>21</v>
      </c>
      <c r="F41301" s="11">
        <v>1.4800000000000001E-2</v>
      </c>
    </row>
    <row r="41302" spans="1:6" x14ac:dyDescent="0.2">
      <c r="A41302" s="2" t="s">
        <v>3</v>
      </c>
      <c r="B41302" s="2">
        <v>9</v>
      </c>
      <c r="C41302">
        <v>17</v>
      </c>
      <c r="D41302">
        <v>2014</v>
      </c>
      <c r="E41302" s="2">
        <v>22</v>
      </c>
      <c r="F41302" s="11">
        <v>1.32E-2</v>
      </c>
    </row>
    <row r="41303" spans="1:6" x14ac:dyDescent="0.2">
      <c r="A41303" s="2" t="s">
        <v>3</v>
      </c>
      <c r="B41303" s="2">
        <v>9</v>
      </c>
      <c r="C41303">
        <v>17</v>
      </c>
      <c r="D41303">
        <v>2014</v>
      </c>
      <c r="E41303" s="2">
        <v>23</v>
      </c>
      <c r="F41303" s="11">
        <v>1.4200000000000001E-2</v>
      </c>
    </row>
    <row r="41304" spans="1:6" x14ac:dyDescent="0.2">
      <c r="A41304" s="2" t="s">
        <v>3</v>
      </c>
      <c r="B41304" s="2">
        <v>9</v>
      </c>
      <c r="C41304">
        <v>17</v>
      </c>
      <c r="D41304">
        <v>2014</v>
      </c>
      <c r="E41304" s="2">
        <v>24</v>
      </c>
      <c r="F41304" s="11">
        <v>1.4100000000000001E-2</v>
      </c>
    </row>
    <row r="41305" spans="1:6" x14ac:dyDescent="0.2">
      <c r="A41305" s="2" t="s">
        <v>3</v>
      </c>
      <c r="B41305" s="2">
        <v>9</v>
      </c>
      <c r="C41305">
        <v>18</v>
      </c>
      <c r="D41305">
        <v>2014</v>
      </c>
      <c r="E41305" s="2">
        <v>1</v>
      </c>
      <c r="F41305" s="11">
        <v>1.3900000000000001E-2</v>
      </c>
    </row>
    <row r="41306" spans="1:6" x14ac:dyDescent="0.2">
      <c r="A41306" s="2" t="s">
        <v>3</v>
      </c>
      <c r="B41306" s="2">
        <v>9</v>
      </c>
      <c r="C41306">
        <v>18</v>
      </c>
      <c r="D41306">
        <v>2014</v>
      </c>
      <c r="E41306" s="2">
        <v>2</v>
      </c>
      <c r="F41306" s="11">
        <v>1.5300000000000001E-2</v>
      </c>
    </row>
    <row r="41307" spans="1:6" x14ac:dyDescent="0.2">
      <c r="A41307" s="2" t="s">
        <v>3</v>
      </c>
      <c r="B41307" s="2">
        <v>9</v>
      </c>
      <c r="C41307">
        <v>18</v>
      </c>
      <c r="D41307">
        <v>2014</v>
      </c>
      <c r="E41307" s="2">
        <v>3</v>
      </c>
      <c r="F41307" s="11">
        <v>1.3000000000000001E-2</v>
      </c>
    </row>
    <row r="41308" spans="1:6" x14ac:dyDescent="0.2">
      <c r="A41308" s="2" t="s">
        <v>3</v>
      </c>
      <c r="B41308" s="2">
        <v>9</v>
      </c>
      <c r="C41308">
        <v>18</v>
      </c>
      <c r="D41308">
        <v>2014</v>
      </c>
      <c r="E41308" s="2">
        <v>4</v>
      </c>
      <c r="F41308" s="11">
        <v>1.54E-2</v>
      </c>
    </row>
    <row r="41309" spans="1:6" x14ac:dyDescent="0.2">
      <c r="A41309" s="2" t="s">
        <v>3</v>
      </c>
      <c r="B41309" s="2">
        <v>9</v>
      </c>
      <c r="C41309">
        <v>18</v>
      </c>
      <c r="D41309">
        <v>2014</v>
      </c>
      <c r="E41309" s="2">
        <v>5</v>
      </c>
      <c r="F41309" s="11">
        <v>1.4100000000000001E-2</v>
      </c>
    </row>
    <row r="41310" spans="1:6" x14ac:dyDescent="0.2">
      <c r="A41310" s="2" t="s">
        <v>3</v>
      </c>
      <c r="B41310" s="2">
        <v>9</v>
      </c>
      <c r="C41310">
        <v>18</v>
      </c>
      <c r="D41310">
        <v>2014</v>
      </c>
      <c r="E41310" s="2">
        <v>6</v>
      </c>
      <c r="F41310" s="11">
        <v>1.3600000000000001E-2</v>
      </c>
    </row>
    <row r="41311" spans="1:6" x14ac:dyDescent="0.2">
      <c r="A41311" s="2" t="s">
        <v>3</v>
      </c>
      <c r="B41311" s="2">
        <v>9</v>
      </c>
      <c r="C41311">
        <v>18</v>
      </c>
      <c r="D41311">
        <v>2014</v>
      </c>
      <c r="E41311" s="2">
        <v>7</v>
      </c>
      <c r="F41311" s="11">
        <v>1.29E-2</v>
      </c>
    </row>
    <row r="41312" spans="1:6" x14ac:dyDescent="0.2">
      <c r="A41312" s="2" t="s">
        <v>3</v>
      </c>
      <c r="B41312" s="2">
        <v>9</v>
      </c>
      <c r="C41312">
        <v>18</v>
      </c>
      <c r="D41312">
        <v>2014</v>
      </c>
      <c r="E41312" s="2">
        <v>8</v>
      </c>
      <c r="F41312" s="11">
        <v>1.3800000000000002E-2</v>
      </c>
    </row>
    <row r="41313" spans="1:6" x14ac:dyDescent="0.2">
      <c r="A41313" s="2" t="s">
        <v>3</v>
      </c>
      <c r="B41313" s="2">
        <v>9</v>
      </c>
      <c r="C41313">
        <v>18</v>
      </c>
      <c r="D41313">
        <v>2014</v>
      </c>
      <c r="E41313" s="2">
        <v>9</v>
      </c>
      <c r="F41313" s="11">
        <v>1.4E-2</v>
      </c>
    </row>
    <row r="41314" spans="1:6" x14ac:dyDescent="0.2">
      <c r="A41314" s="2" t="s">
        <v>3</v>
      </c>
      <c r="B41314" s="2">
        <v>9</v>
      </c>
      <c r="C41314">
        <v>18</v>
      </c>
      <c r="D41314">
        <v>2014</v>
      </c>
      <c r="E41314" s="2">
        <v>10</v>
      </c>
      <c r="F41314" s="11">
        <v>1.37E-2</v>
      </c>
    </row>
    <row r="41315" spans="1:6" x14ac:dyDescent="0.2">
      <c r="A41315" s="2" t="s">
        <v>3</v>
      </c>
      <c r="B41315" s="2">
        <v>9</v>
      </c>
      <c r="C41315">
        <v>18</v>
      </c>
      <c r="D41315">
        <v>2014</v>
      </c>
      <c r="E41315" s="2">
        <v>11</v>
      </c>
      <c r="F41315" s="11">
        <v>1.54E-2</v>
      </c>
    </row>
    <row r="41316" spans="1:6" x14ac:dyDescent="0.2">
      <c r="A41316" s="2" t="s">
        <v>3</v>
      </c>
      <c r="B41316" s="2">
        <v>9</v>
      </c>
      <c r="C41316">
        <v>18</v>
      </c>
      <c r="D41316">
        <v>2014</v>
      </c>
      <c r="E41316" s="2">
        <v>12</v>
      </c>
      <c r="F41316" s="11">
        <v>1.4500000000000001E-2</v>
      </c>
    </row>
    <row r="41317" spans="1:6" x14ac:dyDescent="0.2">
      <c r="A41317" s="2" t="s">
        <v>3</v>
      </c>
      <c r="B41317" s="2">
        <v>9</v>
      </c>
      <c r="C41317">
        <v>18</v>
      </c>
      <c r="D41317">
        <v>2014</v>
      </c>
      <c r="E41317" s="2">
        <v>13</v>
      </c>
      <c r="F41317" s="11">
        <v>1.6400000000000001E-2</v>
      </c>
    </row>
    <row r="41318" spans="1:6" x14ac:dyDescent="0.2">
      <c r="A41318" s="2" t="s">
        <v>3</v>
      </c>
      <c r="B41318" s="2">
        <v>9</v>
      </c>
      <c r="C41318">
        <v>18</v>
      </c>
      <c r="D41318">
        <v>2014</v>
      </c>
      <c r="E41318" s="2">
        <v>14</v>
      </c>
      <c r="F41318" s="11">
        <v>1.67E-2</v>
      </c>
    </row>
    <row r="41319" spans="1:6" x14ac:dyDescent="0.2">
      <c r="A41319" s="2" t="s">
        <v>3</v>
      </c>
      <c r="B41319" s="2">
        <v>9</v>
      </c>
      <c r="C41319">
        <v>18</v>
      </c>
      <c r="D41319">
        <v>2014</v>
      </c>
      <c r="E41319" s="2">
        <v>15</v>
      </c>
      <c r="F41319" s="11">
        <v>1.43E-2</v>
      </c>
    </row>
    <row r="41320" spans="1:6" x14ac:dyDescent="0.2">
      <c r="A41320" s="2" t="s">
        <v>3</v>
      </c>
      <c r="B41320" s="2">
        <v>9</v>
      </c>
      <c r="C41320">
        <v>18</v>
      </c>
      <c r="D41320">
        <v>2014</v>
      </c>
      <c r="E41320" s="2">
        <v>16</v>
      </c>
      <c r="F41320" s="11">
        <v>1.4800000000000001E-2</v>
      </c>
    </row>
    <row r="41321" spans="1:6" x14ac:dyDescent="0.2">
      <c r="A41321" s="2" t="s">
        <v>3</v>
      </c>
      <c r="B41321" s="2">
        <v>9</v>
      </c>
      <c r="C41321">
        <v>18</v>
      </c>
      <c r="D41321">
        <v>2014</v>
      </c>
      <c r="E41321" s="2">
        <v>17</v>
      </c>
      <c r="F41321" s="11">
        <v>1.4400000000000001E-2</v>
      </c>
    </row>
    <row r="41322" spans="1:6" x14ac:dyDescent="0.2">
      <c r="A41322" s="2" t="s">
        <v>3</v>
      </c>
      <c r="B41322" s="2">
        <v>9</v>
      </c>
      <c r="C41322">
        <v>18</v>
      </c>
      <c r="D41322">
        <v>2014</v>
      </c>
      <c r="E41322" s="2">
        <v>18</v>
      </c>
      <c r="F41322" s="11">
        <v>1.5100000000000001E-2</v>
      </c>
    </row>
    <row r="41323" spans="1:6" x14ac:dyDescent="0.2">
      <c r="A41323" s="2" t="s">
        <v>3</v>
      </c>
      <c r="B41323" s="2">
        <v>9</v>
      </c>
      <c r="C41323">
        <v>18</v>
      </c>
      <c r="D41323">
        <v>2014</v>
      </c>
      <c r="E41323" s="2">
        <v>19</v>
      </c>
      <c r="F41323" s="11">
        <v>1.4500000000000001E-2</v>
      </c>
    </row>
    <row r="41324" spans="1:6" x14ac:dyDescent="0.2">
      <c r="A41324" s="2" t="s">
        <v>3</v>
      </c>
      <c r="B41324" s="2">
        <v>9</v>
      </c>
      <c r="C41324">
        <v>18</v>
      </c>
      <c r="D41324">
        <v>2014</v>
      </c>
      <c r="E41324" s="2">
        <v>20</v>
      </c>
      <c r="F41324" s="11">
        <v>1.6300000000000002E-2</v>
      </c>
    </row>
    <row r="41325" spans="1:6" x14ac:dyDescent="0.2">
      <c r="A41325" s="2" t="s">
        <v>3</v>
      </c>
      <c r="B41325" s="2">
        <v>9</v>
      </c>
      <c r="C41325">
        <v>18</v>
      </c>
      <c r="D41325">
        <v>2014</v>
      </c>
      <c r="E41325" s="2">
        <v>21</v>
      </c>
      <c r="F41325" s="11">
        <v>1.55E-2</v>
      </c>
    </row>
    <row r="41326" spans="1:6" x14ac:dyDescent="0.2">
      <c r="A41326" s="2" t="s">
        <v>3</v>
      </c>
      <c r="B41326" s="2">
        <v>9</v>
      </c>
      <c r="C41326">
        <v>18</v>
      </c>
      <c r="D41326">
        <v>2014</v>
      </c>
      <c r="E41326" s="2">
        <v>22</v>
      </c>
      <c r="F41326" s="11">
        <v>1.5000000000000001E-2</v>
      </c>
    </row>
    <row r="41327" spans="1:6" x14ac:dyDescent="0.2">
      <c r="A41327" s="2" t="s">
        <v>3</v>
      </c>
      <c r="B41327" s="2">
        <v>9</v>
      </c>
      <c r="C41327">
        <v>18</v>
      </c>
      <c r="D41327">
        <v>2014</v>
      </c>
      <c r="E41327" s="2">
        <v>23</v>
      </c>
      <c r="F41327" s="11">
        <v>1.49E-2</v>
      </c>
    </row>
    <row r="41328" spans="1:6" x14ac:dyDescent="0.2">
      <c r="A41328" s="2" t="s">
        <v>3</v>
      </c>
      <c r="B41328" s="2">
        <v>9</v>
      </c>
      <c r="C41328">
        <v>18</v>
      </c>
      <c r="D41328">
        <v>2014</v>
      </c>
      <c r="E41328" s="2">
        <v>24</v>
      </c>
      <c r="F41328" s="11">
        <v>1.32E-2</v>
      </c>
    </row>
    <row r="41329" spans="1:6" x14ac:dyDescent="0.2">
      <c r="A41329" s="2" t="s">
        <v>3</v>
      </c>
      <c r="B41329" s="2">
        <v>9</v>
      </c>
      <c r="C41329">
        <v>19</v>
      </c>
      <c r="D41329">
        <v>2014</v>
      </c>
      <c r="E41329" s="2">
        <v>1</v>
      </c>
      <c r="F41329" s="11">
        <v>1.3600000000000001E-2</v>
      </c>
    </row>
    <row r="41330" spans="1:6" x14ac:dyDescent="0.2">
      <c r="A41330" s="2" t="s">
        <v>3</v>
      </c>
      <c r="B41330" s="2">
        <v>9</v>
      </c>
      <c r="C41330">
        <v>19</v>
      </c>
      <c r="D41330">
        <v>2014</v>
      </c>
      <c r="E41330" s="2">
        <v>2</v>
      </c>
      <c r="F41330" s="11">
        <v>1.49E-2</v>
      </c>
    </row>
    <row r="41331" spans="1:6" x14ac:dyDescent="0.2">
      <c r="A41331" s="2" t="s">
        <v>3</v>
      </c>
      <c r="B41331" s="2">
        <v>9</v>
      </c>
      <c r="C41331">
        <v>19</v>
      </c>
      <c r="D41331">
        <v>2014</v>
      </c>
      <c r="E41331" s="2">
        <v>3</v>
      </c>
      <c r="F41331" s="11">
        <v>1.3900000000000001E-2</v>
      </c>
    </row>
    <row r="41332" spans="1:6" x14ac:dyDescent="0.2">
      <c r="A41332" s="2" t="s">
        <v>3</v>
      </c>
      <c r="B41332" s="2">
        <v>9</v>
      </c>
      <c r="C41332">
        <v>19</v>
      </c>
      <c r="D41332">
        <v>2014</v>
      </c>
      <c r="E41332" s="2">
        <v>4</v>
      </c>
      <c r="F41332" s="11">
        <v>1.4E-2</v>
      </c>
    </row>
    <row r="41333" spans="1:6" x14ac:dyDescent="0.2">
      <c r="A41333" s="2" t="s">
        <v>3</v>
      </c>
      <c r="B41333" s="2">
        <v>9</v>
      </c>
      <c r="C41333">
        <v>19</v>
      </c>
      <c r="D41333">
        <v>2014</v>
      </c>
      <c r="E41333" s="2">
        <v>5</v>
      </c>
      <c r="F41333" s="11">
        <v>1.3800000000000002E-2</v>
      </c>
    </row>
    <row r="41334" spans="1:6" x14ac:dyDescent="0.2">
      <c r="A41334" s="2" t="s">
        <v>3</v>
      </c>
      <c r="B41334" s="2">
        <v>9</v>
      </c>
      <c r="C41334">
        <v>19</v>
      </c>
      <c r="D41334">
        <v>2014</v>
      </c>
      <c r="E41334" s="2">
        <v>6</v>
      </c>
      <c r="F41334" s="11">
        <v>1.4700000000000001E-2</v>
      </c>
    </row>
    <row r="41335" spans="1:6" x14ac:dyDescent="0.2">
      <c r="A41335" s="2" t="s">
        <v>3</v>
      </c>
      <c r="B41335" s="2">
        <v>9</v>
      </c>
      <c r="C41335">
        <v>19</v>
      </c>
      <c r="D41335">
        <v>2014</v>
      </c>
      <c r="E41335" s="2">
        <v>7</v>
      </c>
      <c r="F41335" s="11">
        <v>1.2700000000000001E-2</v>
      </c>
    </row>
    <row r="41336" spans="1:6" x14ac:dyDescent="0.2">
      <c r="A41336" s="2" t="s">
        <v>3</v>
      </c>
      <c r="B41336" s="2">
        <v>9</v>
      </c>
      <c r="C41336">
        <v>19</v>
      </c>
      <c r="D41336">
        <v>2014</v>
      </c>
      <c r="E41336" s="2">
        <v>8</v>
      </c>
      <c r="F41336" s="11">
        <v>1.3900000000000001E-2</v>
      </c>
    </row>
    <row r="41337" spans="1:6" x14ac:dyDescent="0.2">
      <c r="A41337" s="2" t="s">
        <v>3</v>
      </c>
      <c r="B41337" s="2">
        <v>9</v>
      </c>
      <c r="C41337">
        <v>19</v>
      </c>
      <c r="D41337">
        <v>2014</v>
      </c>
      <c r="E41337" s="2">
        <v>9</v>
      </c>
      <c r="F41337" s="11">
        <v>1.5100000000000001E-2</v>
      </c>
    </row>
    <row r="41338" spans="1:6" x14ac:dyDescent="0.2">
      <c r="A41338" s="2" t="s">
        <v>3</v>
      </c>
      <c r="B41338" s="2">
        <v>9</v>
      </c>
      <c r="C41338">
        <v>19</v>
      </c>
      <c r="D41338">
        <v>2014</v>
      </c>
      <c r="E41338" s="2">
        <v>10</v>
      </c>
      <c r="F41338" s="11">
        <v>1.4100000000000001E-2</v>
      </c>
    </row>
    <row r="41339" spans="1:6" x14ac:dyDescent="0.2">
      <c r="A41339" s="2" t="s">
        <v>3</v>
      </c>
      <c r="B41339" s="2">
        <v>9</v>
      </c>
      <c r="C41339">
        <v>19</v>
      </c>
      <c r="D41339">
        <v>2014</v>
      </c>
      <c r="E41339" s="2">
        <v>11</v>
      </c>
      <c r="F41339" s="11">
        <v>1.49E-2</v>
      </c>
    </row>
    <row r="41340" spans="1:6" x14ac:dyDescent="0.2">
      <c r="A41340" s="2" t="s">
        <v>3</v>
      </c>
      <c r="B41340" s="2">
        <v>9</v>
      </c>
      <c r="C41340">
        <v>19</v>
      </c>
      <c r="D41340">
        <v>2014</v>
      </c>
      <c r="E41340" s="2">
        <v>12</v>
      </c>
      <c r="F41340" s="11">
        <v>1.4500000000000001E-2</v>
      </c>
    </row>
    <row r="41341" spans="1:6" x14ac:dyDescent="0.2">
      <c r="A41341" s="2" t="s">
        <v>3</v>
      </c>
      <c r="B41341" s="2">
        <v>9</v>
      </c>
      <c r="C41341">
        <v>19</v>
      </c>
      <c r="D41341">
        <v>2014</v>
      </c>
      <c r="E41341" s="2">
        <v>13</v>
      </c>
      <c r="F41341" s="11">
        <v>1.54E-2</v>
      </c>
    </row>
    <row r="41342" spans="1:6" x14ac:dyDescent="0.2">
      <c r="A41342" s="2" t="s">
        <v>3</v>
      </c>
      <c r="B41342" s="2">
        <v>9</v>
      </c>
      <c r="C41342">
        <v>19</v>
      </c>
      <c r="D41342">
        <v>2014</v>
      </c>
      <c r="E41342" s="2">
        <v>14</v>
      </c>
      <c r="F41342" s="11">
        <v>1.5000000000000001E-2</v>
      </c>
    </row>
    <row r="41343" spans="1:6" x14ac:dyDescent="0.2">
      <c r="A41343" s="2" t="s">
        <v>3</v>
      </c>
      <c r="B41343" s="2">
        <v>9</v>
      </c>
      <c r="C41343">
        <v>19</v>
      </c>
      <c r="D41343">
        <v>2014</v>
      </c>
      <c r="E41343" s="2">
        <v>15</v>
      </c>
      <c r="F41343" s="11">
        <v>1.52E-2</v>
      </c>
    </row>
    <row r="41344" spans="1:6" x14ac:dyDescent="0.2">
      <c r="A41344" s="2" t="s">
        <v>3</v>
      </c>
      <c r="B41344" s="2">
        <v>9</v>
      </c>
      <c r="C41344">
        <v>19</v>
      </c>
      <c r="D41344">
        <v>2014</v>
      </c>
      <c r="E41344" s="2">
        <v>16</v>
      </c>
      <c r="F41344" s="11">
        <v>1.49E-2</v>
      </c>
    </row>
    <row r="41345" spans="1:6" x14ac:dyDescent="0.2">
      <c r="A41345" s="2" t="s">
        <v>3</v>
      </c>
      <c r="B41345" s="2">
        <v>9</v>
      </c>
      <c r="C41345">
        <v>19</v>
      </c>
      <c r="D41345">
        <v>2014</v>
      </c>
      <c r="E41345" s="2">
        <v>17</v>
      </c>
      <c r="F41345" s="11">
        <v>1.7899999999999999E-2</v>
      </c>
    </row>
    <row r="41346" spans="1:6" x14ac:dyDescent="0.2">
      <c r="A41346" s="2" t="s">
        <v>3</v>
      </c>
      <c r="B41346" s="2">
        <v>9</v>
      </c>
      <c r="C41346">
        <v>19</v>
      </c>
      <c r="D41346">
        <v>2014</v>
      </c>
      <c r="E41346" s="2">
        <v>18</v>
      </c>
      <c r="F41346" s="11">
        <v>1.4500000000000001E-2</v>
      </c>
    </row>
    <row r="41347" spans="1:6" x14ac:dyDescent="0.2">
      <c r="A41347" s="2" t="s">
        <v>3</v>
      </c>
      <c r="B41347" s="2">
        <v>9</v>
      </c>
      <c r="C41347">
        <v>19</v>
      </c>
      <c r="D41347">
        <v>2014</v>
      </c>
      <c r="E41347" s="2">
        <v>19</v>
      </c>
      <c r="F41347" s="11">
        <v>1.3000000000000001E-2</v>
      </c>
    </row>
    <row r="41348" spans="1:6" x14ac:dyDescent="0.2">
      <c r="A41348" s="2" t="s">
        <v>3</v>
      </c>
      <c r="B41348" s="2">
        <v>9</v>
      </c>
      <c r="C41348">
        <v>19</v>
      </c>
      <c r="D41348">
        <v>2014</v>
      </c>
      <c r="E41348" s="2">
        <v>20</v>
      </c>
      <c r="F41348" s="11">
        <v>1.55E-2</v>
      </c>
    </row>
    <row r="41349" spans="1:6" x14ac:dyDescent="0.2">
      <c r="A41349" s="2" t="s">
        <v>3</v>
      </c>
      <c r="B41349" s="2">
        <v>9</v>
      </c>
      <c r="C41349">
        <v>19</v>
      </c>
      <c r="D41349">
        <v>2014</v>
      </c>
      <c r="E41349" s="2">
        <v>21</v>
      </c>
      <c r="F41349" s="11">
        <v>1.4500000000000001E-2</v>
      </c>
    </row>
    <row r="41350" spans="1:6" x14ac:dyDescent="0.2">
      <c r="A41350" s="2" t="s">
        <v>3</v>
      </c>
      <c r="B41350" s="2">
        <v>9</v>
      </c>
      <c r="C41350">
        <v>19</v>
      </c>
      <c r="D41350">
        <v>2014</v>
      </c>
      <c r="E41350" s="2">
        <v>22</v>
      </c>
      <c r="F41350" s="11">
        <v>1.55E-2</v>
      </c>
    </row>
    <row r="41351" spans="1:6" x14ac:dyDescent="0.2">
      <c r="A41351" s="2" t="s">
        <v>3</v>
      </c>
      <c r="B41351" s="2">
        <v>9</v>
      </c>
      <c r="C41351">
        <v>19</v>
      </c>
      <c r="D41351">
        <v>2014</v>
      </c>
      <c r="E41351" s="2">
        <v>23</v>
      </c>
      <c r="F41351" s="11">
        <v>1.55E-2</v>
      </c>
    </row>
    <row r="41352" spans="1:6" x14ac:dyDescent="0.2">
      <c r="A41352" s="2" t="s">
        <v>3</v>
      </c>
      <c r="B41352" s="2">
        <v>9</v>
      </c>
      <c r="C41352">
        <v>19</v>
      </c>
      <c r="D41352">
        <v>2014</v>
      </c>
      <c r="E41352" s="2">
        <v>24</v>
      </c>
      <c r="F41352" s="11">
        <v>1.5000000000000001E-2</v>
      </c>
    </row>
    <row r="41353" spans="1:6" x14ac:dyDescent="0.2">
      <c r="A41353" s="2" t="s">
        <v>3</v>
      </c>
      <c r="B41353" s="2">
        <v>9</v>
      </c>
      <c r="C41353">
        <v>20</v>
      </c>
      <c r="D41353">
        <v>2014</v>
      </c>
      <c r="E41353" s="2">
        <v>1</v>
      </c>
      <c r="F41353" s="11">
        <v>1.5300000000000001E-2</v>
      </c>
    </row>
    <row r="41354" spans="1:6" x14ac:dyDescent="0.2">
      <c r="A41354" s="2" t="s">
        <v>3</v>
      </c>
      <c r="B41354" s="2">
        <v>9</v>
      </c>
      <c r="C41354">
        <v>20</v>
      </c>
      <c r="D41354">
        <v>2014</v>
      </c>
      <c r="E41354" s="2">
        <v>2</v>
      </c>
      <c r="F41354" s="11">
        <v>1.5300000000000001E-2</v>
      </c>
    </row>
    <row r="41355" spans="1:6" x14ac:dyDescent="0.2">
      <c r="A41355" s="2" t="s">
        <v>3</v>
      </c>
      <c r="B41355" s="2">
        <v>9</v>
      </c>
      <c r="C41355">
        <v>20</v>
      </c>
      <c r="D41355">
        <v>2014</v>
      </c>
      <c r="E41355" s="2">
        <v>3</v>
      </c>
      <c r="F41355" s="11">
        <v>1.6400000000000001E-2</v>
      </c>
    </row>
    <row r="41356" spans="1:6" x14ac:dyDescent="0.2">
      <c r="A41356" s="2" t="s">
        <v>3</v>
      </c>
      <c r="B41356" s="2">
        <v>9</v>
      </c>
      <c r="C41356">
        <v>20</v>
      </c>
      <c r="D41356">
        <v>2014</v>
      </c>
      <c r="E41356" s="2">
        <v>4</v>
      </c>
      <c r="F41356" s="11">
        <v>1.6900000000000002E-2</v>
      </c>
    </row>
    <row r="41357" spans="1:6" x14ac:dyDescent="0.2">
      <c r="A41357" s="2" t="s">
        <v>3</v>
      </c>
      <c r="B41357" s="2">
        <v>9</v>
      </c>
      <c r="C41357">
        <v>20</v>
      </c>
      <c r="D41357">
        <v>2014</v>
      </c>
      <c r="E41357" s="2">
        <v>5</v>
      </c>
      <c r="F41357" s="11">
        <v>1.6300000000000002E-2</v>
      </c>
    </row>
    <row r="41358" spans="1:6" x14ac:dyDescent="0.2">
      <c r="A41358" s="2" t="s">
        <v>3</v>
      </c>
      <c r="B41358" s="2">
        <v>9</v>
      </c>
      <c r="C41358">
        <v>20</v>
      </c>
      <c r="D41358">
        <v>2014</v>
      </c>
      <c r="E41358" s="2">
        <v>6</v>
      </c>
      <c r="F41358" s="11">
        <v>1.6199999999999999E-2</v>
      </c>
    </row>
    <row r="41359" spans="1:6" x14ac:dyDescent="0.2">
      <c r="A41359" s="2" t="s">
        <v>3</v>
      </c>
      <c r="B41359" s="2">
        <v>9</v>
      </c>
      <c r="C41359">
        <v>20</v>
      </c>
      <c r="D41359">
        <v>2014</v>
      </c>
      <c r="E41359" s="2">
        <v>7</v>
      </c>
      <c r="F41359" s="11">
        <v>1.4700000000000001E-2</v>
      </c>
    </row>
    <row r="41360" spans="1:6" x14ac:dyDescent="0.2">
      <c r="A41360" s="2" t="s">
        <v>3</v>
      </c>
      <c r="B41360" s="2">
        <v>9</v>
      </c>
      <c r="C41360">
        <v>20</v>
      </c>
      <c r="D41360">
        <v>2014</v>
      </c>
      <c r="E41360" s="2">
        <v>8</v>
      </c>
      <c r="F41360" s="11">
        <v>1.5000000000000001E-2</v>
      </c>
    </row>
    <row r="41361" spans="1:6" x14ac:dyDescent="0.2">
      <c r="A41361" s="2" t="s">
        <v>3</v>
      </c>
      <c r="B41361" s="2">
        <v>9</v>
      </c>
      <c r="C41361">
        <v>20</v>
      </c>
      <c r="D41361">
        <v>2014</v>
      </c>
      <c r="E41361" s="2">
        <v>9</v>
      </c>
      <c r="F41361" s="11">
        <v>1.3900000000000001E-2</v>
      </c>
    </row>
    <row r="41362" spans="1:6" x14ac:dyDescent="0.2">
      <c r="A41362" s="2" t="s">
        <v>3</v>
      </c>
      <c r="B41362" s="2">
        <v>9</v>
      </c>
      <c r="C41362">
        <v>20</v>
      </c>
      <c r="D41362">
        <v>2014</v>
      </c>
      <c r="E41362" s="2">
        <v>10</v>
      </c>
      <c r="F41362" s="11">
        <v>1.5300000000000001E-2</v>
      </c>
    </row>
    <row r="41363" spans="1:6" x14ac:dyDescent="0.2">
      <c r="A41363" s="2" t="s">
        <v>3</v>
      </c>
      <c r="B41363" s="2">
        <v>9</v>
      </c>
      <c r="C41363">
        <v>20</v>
      </c>
      <c r="D41363">
        <v>2014</v>
      </c>
      <c r="E41363" s="2">
        <v>11</v>
      </c>
      <c r="F41363" s="11">
        <v>1.52E-2</v>
      </c>
    </row>
    <row r="41364" spans="1:6" x14ac:dyDescent="0.2">
      <c r="A41364" s="2" t="s">
        <v>3</v>
      </c>
      <c r="B41364" s="2">
        <v>9</v>
      </c>
      <c r="C41364">
        <v>20</v>
      </c>
      <c r="D41364">
        <v>2014</v>
      </c>
      <c r="E41364" s="2">
        <v>12</v>
      </c>
      <c r="F41364" s="11">
        <v>1.54E-2</v>
      </c>
    </row>
    <row r="41365" spans="1:6" x14ac:dyDescent="0.2">
      <c r="A41365" s="2" t="s">
        <v>3</v>
      </c>
      <c r="B41365" s="2">
        <v>9</v>
      </c>
      <c r="C41365">
        <v>20</v>
      </c>
      <c r="D41365">
        <v>2014</v>
      </c>
      <c r="E41365" s="2">
        <v>13</v>
      </c>
      <c r="F41365" s="11">
        <v>1.5900000000000001E-2</v>
      </c>
    </row>
    <row r="41366" spans="1:6" x14ac:dyDescent="0.2">
      <c r="A41366" s="2" t="s">
        <v>3</v>
      </c>
      <c r="B41366" s="2">
        <v>9</v>
      </c>
      <c r="C41366">
        <v>20</v>
      </c>
      <c r="D41366">
        <v>2014</v>
      </c>
      <c r="E41366" s="2">
        <v>14</v>
      </c>
      <c r="F41366" s="11">
        <v>1.49E-2</v>
      </c>
    </row>
    <row r="41367" spans="1:6" x14ac:dyDescent="0.2">
      <c r="A41367" s="2" t="s">
        <v>3</v>
      </c>
      <c r="B41367" s="2">
        <v>9</v>
      </c>
      <c r="C41367">
        <v>20</v>
      </c>
      <c r="D41367">
        <v>2014</v>
      </c>
      <c r="E41367" s="2">
        <v>15</v>
      </c>
      <c r="F41367" s="11">
        <v>1.5800000000000002E-2</v>
      </c>
    </row>
    <row r="41368" spans="1:6" x14ac:dyDescent="0.2">
      <c r="A41368" s="2" t="s">
        <v>3</v>
      </c>
      <c r="B41368" s="2">
        <v>9</v>
      </c>
      <c r="C41368">
        <v>20</v>
      </c>
      <c r="D41368">
        <v>2014</v>
      </c>
      <c r="E41368" s="2">
        <v>16</v>
      </c>
      <c r="F41368" s="11">
        <v>1.61E-2</v>
      </c>
    </row>
    <row r="41369" spans="1:6" x14ac:dyDescent="0.2">
      <c r="A41369" s="2" t="s">
        <v>3</v>
      </c>
      <c r="B41369" s="2">
        <v>9</v>
      </c>
      <c r="C41369">
        <v>20</v>
      </c>
      <c r="D41369">
        <v>2014</v>
      </c>
      <c r="E41369" s="2">
        <v>17</v>
      </c>
      <c r="F41369" s="11">
        <v>1.52E-2</v>
      </c>
    </row>
    <row r="41370" spans="1:6" x14ac:dyDescent="0.2">
      <c r="A41370" s="2" t="s">
        <v>3</v>
      </c>
      <c r="B41370" s="2">
        <v>9</v>
      </c>
      <c r="C41370">
        <v>20</v>
      </c>
      <c r="D41370">
        <v>2014</v>
      </c>
      <c r="E41370" s="2">
        <v>18</v>
      </c>
      <c r="F41370" s="11">
        <v>1.5300000000000001E-2</v>
      </c>
    </row>
    <row r="41371" spans="1:6" x14ac:dyDescent="0.2">
      <c r="A41371" s="2" t="s">
        <v>3</v>
      </c>
      <c r="B41371" s="2">
        <v>9</v>
      </c>
      <c r="C41371">
        <v>20</v>
      </c>
      <c r="D41371">
        <v>2014</v>
      </c>
      <c r="E41371" s="2">
        <v>19</v>
      </c>
      <c r="F41371" s="11">
        <v>1.4700000000000001E-2</v>
      </c>
    </row>
    <row r="41372" spans="1:6" x14ac:dyDescent="0.2">
      <c r="A41372" s="2" t="s">
        <v>3</v>
      </c>
      <c r="B41372" s="2">
        <v>9</v>
      </c>
      <c r="C41372">
        <v>20</v>
      </c>
      <c r="D41372">
        <v>2014</v>
      </c>
      <c r="E41372" s="2">
        <v>20</v>
      </c>
      <c r="F41372" s="11">
        <v>1.4100000000000001E-2</v>
      </c>
    </row>
    <row r="41373" spans="1:6" x14ac:dyDescent="0.2">
      <c r="A41373" s="2" t="s">
        <v>3</v>
      </c>
      <c r="B41373" s="2">
        <v>9</v>
      </c>
      <c r="C41373">
        <v>20</v>
      </c>
      <c r="D41373">
        <v>2014</v>
      </c>
      <c r="E41373" s="2">
        <v>21</v>
      </c>
      <c r="F41373" s="11">
        <v>1.43E-2</v>
      </c>
    </row>
    <row r="41374" spans="1:6" x14ac:dyDescent="0.2">
      <c r="A41374" s="2" t="s">
        <v>3</v>
      </c>
      <c r="B41374" s="2">
        <v>9</v>
      </c>
      <c r="C41374">
        <v>20</v>
      </c>
      <c r="D41374">
        <v>2014</v>
      </c>
      <c r="E41374" s="2">
        <v>22</v>
      </c>
      <c r="F41374" s="11">
        <v>1.5700000000000002E-2</v>
      </c>
    </row>
    <row r="41375" spans="1:6" x14ac:dyDescent="0.2">
      <c r="A41375" s="2" t="s">
        <v>3</v>
      </c>
      <c r="B41375" s="2">
        <v>9</v>
      </c>
      <c r="C41375">
        <v>20</v>
      </c>
      <c r="D41375">
        <v>2014</v>
      </c>
      <c r="E41375" s="2">
        <v>23</v>
      </c>
      <c r="F41375" s="11">
        <v>1.4700000000000001E-2</v>
      </c>
    </row>
    <row r="41376" spans="1:6" x14ac:dyDescent="0.2">
      <c r="A41376" s="2" t="s">
        <v>3</v>
      </c>
      <c r="B41376" s="2">
        <v>9</v>
      </c>
      <c r="C41376">
        <v>20</v>
      </c>
      <c r="D41376">
        <v>2014</v>
      </c>
      <c r="E41376" s="2">
        <v>24</v>
      </c>
      <c r="F41376" s="11">
        <v>1.6E-2</v>
      </c>
    </row>
    <row r="41377" spans="1:6" x14ac:dyDescent="0.2">
      <c r="A41377" s="2" t="s">
        <v>3</v>
      </c>
      <c r="B41377" s="2">
        <v>9</v>
      </c>
      <c r="C41377">
        <v>21</v>
      </c>
      <c r="D41377">
        <v>2014</v>
      </c>
      <c r="E41377" s="2">
        <v>1</v>
      </c>
      <c r="F41377" s="11">
        <v>1.55E-2</v>
      </c>
    </row>
    <row r="41378" spans="1:6" x14ac:dyDescent="0.2">
      <c r="A41378" s="2" t="s">
        <v>3</v>
      </c>
      <c r="B41378" s="2">
        <v>9</v>
      </c>
      <c r="C41378">
        <v>21</v>
      </c>
      <c r="D41378">
        <v>2014</v>
      </c>
      <c r="E41378" s="2">
        <v>2</v>
      </c>
      <c r="F41378" s="11">
        <v>1.5800000000000002E-2</v>
      </c>
    </row>
    <row r="41379" spans="1:6" x14ac:dyDescent="0.2">
      <c r="A41379" s="2" t="s">
        <v>3</v>
      </c>
      <c r="B41379" s="2">
        <v>9</v>
      </c>
      <c r="C41379">
        <v>21</v>
      </c>
      <c r="D41379">
        <v>2014</v>
      </c>
      <c r="E41379" s="2">
        <v>3</v>
      </c>
      <c r="F41379" s="11">
        <v>1.67E-2</v>
      </c>
    </row>
    <row r="41380" spans="1:6" x14ac:dyDescent="0.2">
      <c r="A41380" s="2" t="s">
        <v>3</v>
      </c>
      <c r="B41380" s="2">
        <v>9</v>
      </c>
      <c r="C41380">
        <v>21</v>
      </c>
      <c r="D41380">
        <v>2014</v>
      </c>
      <c r="E41380" s="2">
        <v>4</v>
      </c>
      <c r="F41380" s="11">
        <v>1.67E-2</v>
      </c>
    </row>
    <row r="41381" spans="1:6" x14ac:dyDescent="0.2">
      <c r="A41381" s="2" t="s">
        <v>3</v>
      </c>
      <c r="B41381" s="2">
        <v>9</v>
      </c>
      <c r="C41381">
        <v>21</v>
      </c>
      <c r="D41381">
        <v>2014</v>
      </c>
      <c r="E41381" s="2">
        <v>5</v>
      </c>
      <c r="F41381" s="11">
        <v>1.61E-2</v>
      </c>
    </row>
    <row r="41382" spans="1:6" x14ac:dyDescent="0.2">
      <c r="A41382" s="2" t="s">
        <v>3</v>
      </c>
      <c r="B41382" s="2">
        <v>9</v>
      </c>
      <c r="C41382">
        <v>21</v>
      </c>
      <c r="D41382">
        <v>2014</v>
      </c>
      <c r="E41382" s="2">
        <v>6</v>
      </c>
      <c r="F41382" s="11">
        <v>1.6800000000000002E-2</v>
      </c>
    </row>
    <row r="41383" spans="1:6" x14ac:dyDescent="0.2">
      <c r="A41383" s="2" t="s">
        <v>3</v>
      </c>
      <c r="B41383" s="2">
        <v>9</v>
      </c>
      <c r="C41383">
        <v>21</v>
      </c>
      <c r="D41383">
        <v>2014</v>
      </c>
      <c r="E41383" s="2">
        <v>7</v>
      </c>
      <c r="F41383" s="11">
        <v>1.6400000000000001E-2</v>
      </c>
    </row>
    <row r="41384" spans="1:6" x14ac:dyDescent="0.2">
      <c r="A41384" s="2" t="s">
        <v>3</v>
      </c>
      <c r="B41384" s="2">
        <v>9</v>
      </c>
      <c r="C41384">
        <v>21</v>
      </c>
      <c r="D41384">
        <v>2014</v>
      </c>
      <c r="E41384" s="2">
        <v>8</v>
      </c>
      <c r="F41384" s="11">
        <v>1.6300000000000002E-2</v>
      </c>
    </row>
    <row r="41385" spans="1:6" x14ac:dyDescent="0.2">
      <c r="A41385" s="2" t="s">
        <v>3</v>
      </c>
      <c r="B41385" s="2">
        <v>9</v>
      </c>
      <c r="C41385">
        <v>21</v>
      </c>
      <c r="D41385">
        <v>2014</v>
      </c>
      <c r="E41385" s="2">
        <v>9</v>
      </c>
      <c r="F41385" s="11">
        <v>1.6400000000000001E-2</v>
      </c>
    </row>
    <row r="41386" spans="1:6" x14ac:dyDescent="0.2">
      <c r="A41386" s="2" t="s">
        <v>3</v>
      </c>
      <c r="B41386" s="2">
        <v>9</v>
      </c>
      <c r="C41386">
        <v>21</v>
      </c>
      <c r="D41386">
        <v>2014</v>
      </c>
      <c r="E41386" s="2">
        <v>10</v>
      </c>
      <c r="F41386" s="11">
        <v>1.66E-2</v>
      </c>
    </row>
    <row r="41387" spans="1:6" x14ac:dyDescent="0.2">
      <c r="A41387" s="2" t="s">
        <v>3</v>
      </c>
      <c r="B41387" s="2">
        <v>9</v>
      </c>
      <c r="C41387">
        <v>21</v>
      </c>
      <c r="D41387">
        <v>2014</v>
      </c>
      <c r="E41387" s="2">
        <v>11</v>
      </c>
      <c r="F41387" s="11">
        <v>1.5900000000000001E-2</v>
      </c>
    </row>
    <row r="41388" spans="1:6" x14ac:dyDescent="0.2">
      <c r="A41388" s="2" t="s">
        <v>3</v>
      </c>
      <c r="B41388" s="2">
        <v>9</v>
      </c>
      <c r="C41388">
        <v>21</v>
      </c>
      <c r="D41388">
        <v>2014</v>
      </c>
      <c r="E41388" s="2">
        <v>12</v>
      </c>
      <c r="F41388" s="11">
        <v>1.5100000000000001E-2</v>
      </c>
    </row>
    <row r="41389" spans="1:6" x14ac:dyDescent="0.2">
      <c r="A41389" s="2" t="s">
        <v>3</v>
      </c>
      <c r="B41389" s="2">
        <v>9</v>
      </c>
      <c r="C41389">
        <v>21</v>
      </c>
      <c r="D41389">
        <v>2014</v>
      </c>
      <c r="E41389" s="2">
        <v>13</v>
      </c>
      <c r="F41389" s="11">
        <v>1.5900000000000001E-2</v>
      </c>
    </row>
    <row r="41390" spans="1:6" x14ac:dyDescent="0.2">
      <c r="A41390" s="2" t="s">
        <v>3</v>
      </c>
      <c r="B41390" s="2">
        <v>9</v>
      </c>
      <c r="C41390">
        <v>21</v>
      </c>
      <c r="D41390">
        <v>2014</v>
      </c>
      <c r="E41390" s="2">
        <v>14</v>
      </c>
      <c r="F41390" s="11">
        <v>1.5100000000000001E-2</v>
      </c>
    </row>
    <row r="41391" spans="1:6" x14ac:dyDescent="0.2">
      <c r="A41391" s="2" t="s">
        <v>3</v>
      </c>
      <c r="B41391" s="2">
        <v>9</v>
      </c>
      <c r="C41391">
        <v>21</v>
      </c>
      <c r="D41391">
        <v>2014</v>
      </c>
      <c r="E41391" s="2">
        <v>15</v>
      </c>
      <c r="F41391" s="11">
        <v>1.5800000000000002E-2</v>
      </c>
    </row>
    <row r="41392" spans="1:6" x14ac:dyDescent="0.2">
      <c r="A41392" s="2" t="s">
        <v>3</v>
      </c>
      <c r="B41392" s="2">
        <v>9</v>
      </c>
      <c r="C41392">
        <v>21</v>
      </c>
      <c r="D41392">
        <v>2014</v>
      </c>
      <c r="E41392" s="2">
        <v>16</v>
      </c>
      <c r="F41392" s="11">
        <v>1.55E-2</v>
      </c>
    </row>
    <row r="41393" spans="1:6" x14ac:dyDescent="0.2">
      <c r="A41393" s="2" t="s">
        <v>3</v>
      </c>
      <c r="B41393" s="2">
        <v>9</v>
      </c>
      <c r="C41393">
        <v>21</v>
      </c>
      <c r="D41393">
        <v>2014</v>
      </c>
      <c r="E41393" s="2">
        <v>17</v>
      </c>
      <c r="F41393" s="11">
        <v>1.61E-2</v>
      </c>
    </row>
    <row r="41394" spans="1:6" x14ac:dyDescent="0.2">
      <c r="A41394" s="2" t="s">
        <v>3</v>
      </c>
      <c r="B41394" s="2">
        <v>9</v>
      </c>
      <c r="C41394">
        <v>21</v>
      </c>
      <c r="D41394">
        <v>2014</v>
      </c>
      <c r="E41394" s="2">
        <v>18</v>
      </c>
      <c r="F41394" s="11">
        <v>1.67E-2</v>
      </c>
    </row>
    <row r="41395" spans="1:6" x14ac:dyDescent="0.2">
      <c r="A41395" s="2" t="s">
        <v>3</v>
      </c>
      <c r="B41395" s="2">
        <v>9</v>
      </c>
      <c r="C41395">
        <v>21</v>
      </c>
      <c r="D41395">
        <v>2014</v>
      </c>
      <c r="E41395" s="2">
        <v>19</v>
      </c>
      <c r="F41395" s="11">
        <v>1.66E-2</v>
      </c>
    </row>
    <row r="41396" spans="1:6" x14ac:dyDescent="0.2">
      <c r="A41396" s="2" t="s">
        <v>3</v>
      </c>
      <c r="B41396" s="2">
        <v>9</v>
      </c>
      <c r="C41396">
        <v>21</v>
      </c>
      <c r="D41396">
        <v>2014</v>
      </c>
      <c r="E41396" s="2">
        <v>20</v>
      </c>
      <c r="F41396" s="11">
        <v>1.67E-2</v>
      </c>
    </row>
    <row r="41397" spans="1:6" x14ac:dyDescent="0.2">
      <c r="A41397" s="2" t="s">
        <v>3</v>
      </c>
      <c r="B41397" s="2">
        <v>9</v>
      </c>
      <c r="C41397">
        <v>21</v>
      </c>
      <c r="D41397">
        <v>2014</v>
      </c>
      <c r="E41397" s="2">
        <v>21</v>
      </c>
      <c r="F41397" s="11">
        <v>1.61E-2</v>
      </c>
    </row>
    <row r="41398" spans="1:6" x14ac:dyDescent="0.2">
      <c r="A41398" s="2" t="s">
        <v>3</v>
      </c>
      <c r="B41398" s="2">
        <v>9</v>
      </c>
      <c r="C41398">
        <v>21</v>
      </c>
      <c r="D41398">
        <v>2014</v>
      </c>
      <c r="E41398" s="2">
        <v>22</v>
      </c>
      <c r="F41398" s="11">
        <v>1.7600000000000001E-2</v>
      </c>
    </row>
    <row r="41399" spans="1:6" x14ac:dyDescent="0.2">
      <c r="A41399" s="2" t="s">
        <v>3</v>
      </c>
      <c r="B41399" s="2">
        <v>9</v>
      </c>
      <c r="C41399">
        <v>21</v>
      </c>
      <c r="D41399">
        <v>2014</v>
      </c>
      <c r="E41399" s="2">
        <v>23</v>
      </c>
      <c r="F41399" s="11">
        <v>1.7600000000000001E-2</v>
      </c>
    </row>
    <row r="41400" spans="1:6" x14ac:dyDescent="0.2">
      <c r="A41400" s="2" t="s">
        <v>3</v>
      </c>
      <c r="B41400" s="2">
        <v>9</v>
      </c>
      <c r="C41400">
        <v>21</v>
      </c>
      <c r="D41400">
        <v>2014</v>
      </c>
      <c r="E41400" s="2">
        <v>24</v>
      </c>
      <c r="F41400" s="11">
        <v>1.7100000000000001E-2</v>
      </c>
    </row>
    <row r="41401" spans="1:6" x14ac:dyDescent="0.2">
      <c r="A41401" s="2" t="s">
        <v>3</v>
      </c>
      <c r="B41401" s="2">
        <v>9</v>
      </c>
      <c r="C41401">
        <v>22</v>
      </c>
      <c r="D41401">
        <v>2014</v>
      </c>
      <c r="E41401" s="2">
        <v>1</v>
      </c>
      <c r="F41401" s="11">
        <v>1.5600000000000001E-2</v>
      </c>
    </row>
    <row r="41402" spans="1:6" x14ac:dyDescent="0.2">
      <c r="A41402" s="2" t="s">
        <v>3</v>
      </c>
      <c r="B41402" s="2">
        <v>9</v>
      </c>
      <c r="C41402">
        <v>22</v>
      </c>
      <c r="D41402">
        <v>2014</v>
      </c>
      <c r="E41402" s="2">
        <v>2</v>
      </c>
      <c r="F41402" s="11">
        <v>1.6E-2</v>
      </c>
    </row>
    <row r="41403" spans="1:6" x14ac:dyDescent="0.2">
      <c r="A41403" s="2" t="s">
        <v>3</v>
      </c>
      <c r="B41403" s="2">
        <v>9</v>
      </c>
      <c r="C41403">
        <v>22</v>
      </c>
      <c r="D41403">
        <v>2014</v>
      </c>
      <c r="E41403" s="2">
        <v>3</v>
      </c>
      <c r="F41403" s="11">
        <v>1.6199999999999999E-2</v>
      </c>
    </row>
    <row r="41404" spans="1:6" x14ac:dyDescent="0.2">
      <c r="A41404" s="2" t="s">
        <v>3</v>
      </c>
      <c r="B41404" s="2">
        <v>9</v>
      </c>
      <c r="C41404">
        <v>22</v>
      </c>
      <c r="D41404">
        <v>2014</v>
      </c>
      <c r="E41404" s="2">
        <v>4</v>
      </c>
      <c r="F41404" s="11">
        <v>1.52E-2</v>
      </c>
    </row>
    <row r="41405" spans="1:6" x14ac:dyDescent="0.2">
      <c r="A41405" s="2" t="s">
        <v>3</v>
      </c>
      <c r="B41405" s="2">
        <v>9</v>
      </c>
      <c r="C41405">
        <v>22</v>
      </c>
      <c r="D41405">
        <v>2014</v>
      </c>
      <c r="E41405" s="2">
        <v>5</v>
      </c>
      <c r="F41405" s="11">
        <v>1.54E-2</v>
      </c>
    </row>
    <row r="41406" spans="1:6" x14ac:dyDescent="0.2">
      <c r="A41406" s="2" t="s">
        <v>3</v>
      </c>
      <c r="B41406" s="2">
        <v>9</v>
      </c>
      <c r="C41406">
        <v>22</v>
      </c>
      <c r="D41406">
        <v>2014</v>
      </c>
      <c r="E41406" s="2">
        <v>6</v>
      </c>
      <c r="F41406" s="11">
        <v>1.4800000000000001E-2</v>
      </c>
    </row>
    <row r="41407" spans="1:6" x14ac:dyDescent="0.2">
      <c r="A41407" s="2" t="s">
        <v>3</v>
      </c>
      <c r="B41407" s="2">
        <v>9</v>
      </c>
      <c r="C41407">
        <v>22</v>
      </c>
      <c r="D41407">
        <v>2014</v>
      </c>
      <c r="E41407" s="2">
        <v>7</v>
      </c>
      <c r="F41407" s="11">
        <v>1.3800000000000002E-2</v>
      </c>
    </row>
    <row r="41408" spans="1:6" x14ac:dyDescent="0.2">
      <c r="A41408" s="2" t="s">
        <v>3</v>
      </c>
      <c r="B41408" s="2">
        <v>9</v>
      </c>
      <c r="C41408">
        <v>22</v>
      </c>
      <c r="D41408">
        <v>2014</v>
      </c>
      <c r="E41408" s="2">
        <v>8</v>
      </c>
      <c r="F41408" s="11">
        <v>1.29E-2</v>
      </c>
    </row>
    <row r="41409" spans="1:6" x14ac:dyDescent="0.2">
      <c r="A41409" s="2" t="s">
        <v>3</v>
      </c>
      <c r="B41409" s="2">
        <v>9</v>
      </c>
      <c r="C41409">
        <v>22</v>
      </c>
      <c r="D41409">
        <v>2014</v>
      </c>
      <c r="E41409" s="2">
        <v>9</v>
      </c>
      <c r="F41409" s="11">
        <v>1.3800000000000002E-2</v>
      </c>
    </row>
    <row r="41410" spans="1:6" x14ac:dyDescent="0.2">
      <c r="A41410" s="2" t="s">
        <v>3</v>
      </c>
      <c r="B41410" s="2">
        <v>9</v>
      </c>
      <c r="C41410">
        <v>22</v>
      </c>
      <c r="D41410">
        <v>2014</v>
      </c>
      <c r="E41410" s="2">
        <v>10</v>
      </c>
      <c r="F41410" s="11">
        <v>1.5000000000000001E-2</v>
      </c>
    </row>
    <row r="41411" spans="1:6" x14ac:dyDescent="0.2">
      <c r="A41411" s="2" t="s">
        <v>3</v>
      </c>
      <c r="B41411" s="2">
        <v>9</v>
      </c>
      <c r="C41411">
        <v>22</v>
      </c>
      <c r="D41411">
        <v>2014</v>
      </c>
      <c r="E41411" s="2">
        <v>11</v>
      </c>
      <c r="F41411" s="11">
        <v>1.4E-2</v>
      </c>
    </row>
    <row r="41412" spans="1:6" x14ac:dyDescent="0.2">
      <c r="A41412" s="2" t="s">
        <v>3</v>
      </c>
      <c r="B41412" s="2">
        <v>9</v>
      </c>
      <c r="C41412">
        <v>22</v>
      </c>
      <c r="D41412">
        <v>2014</v>
      </c>
      <c r="E41412" s="2">
        <v>12</v>
      </c>
      <c r="F41412" s="11">
        <v>1.43E-2</v>
      </c>
    </row>
    <row r="41413" spans="1:6" x14ac:dyDescent="0.2">
      <c r="A41413" s="2" t="s">
        <v>3</v>
      </c>
      <c r="B41413" s="2">
        <v>9</v>
      </c>
      <c r="C41413">
        <v>22</v>
      </c>
      <c r="D41413">
        <v>2014</v>
      </c>
      <c r="E41413" s="2">
        <v>13</v>
      </c>
      <c r="F41413" s="11">
        <v>1.3600000000000001E-2</v>
      </c>
    </row>
    <row r="41414" spans="1:6" x14ac:dyDescent="0.2">
      <c r="A41414" s="2" t="s">
        <v>3</v>
      </c>
      <c r="B41414" s="2">
        <v>9</v>
      </c>
      <c r="C41414">
        <v>22</v>
      </c>
      <c r="D41414">
        <v>2014</v>
      </c>
      <c r="E41414" s="2">
        <v>14</v>
      </c>
      <c r="F41414" s="11">
        <v>1.4700000000000001E-2</v>
      </c>
    </row>
    <row r="41415" spans="1:6" x14ac:dyDescent="0.2">
      <c r="A41415" s="2" t="s">
        <v>3</v>
      </c>
      <c r="B41415" s="2">
        <v>9</v>
      </c>
      <c r="C41415">
        <v>22</v>
      </c>
      <c r="D41415">
        <v>2014</v>
      </c>
      <c r="E41415" s="2">
        <v>15</v>
      </c>
      <c r="F41415" s="11">
        <v>1.4E-2</v>
      </c>
    </row>
    <row r="41416" spans="1:6" x14ac:dyDescent="0.2">
      <c r="A41416" s="2" t="s">
        <v>3</v>
      </c>
      <c r="B41416" s="2">
        <v>9</v>
      </c>
      <c r="C41416">
        <v>22</v>
      </c>
      <c r="D41416">
        <v>2014</v>
      </c>
      <c r="E41416" s="2">
        <v>16</v>
      </c>
      <c r="F41416" s="11">
        <v>1.4100000000000001E-2</v>
      </c>
    </row>
    <row r="41417" spans="1:6" x14ac:dyDescent="0.2">
      <c r="A41417" s="2" t="s">
        <v>3</v>
      </c>
      <c r="B41417" s="2">
        <v>9</v>
      </c>
      <c r="C41417">
        <v>22</v>
      </c>
      <c r="D41417">
        <v>2014</v>
      </c>
      <c r="E41417" s="2">
        <v>17</v>
      </c>
      <c r="F41417" s="11">
        <v>1.4100000000000001E-2</v>
      </c>
    </row>
    <row r="41418" spans="1:6" x14ac:dyDescent="0.2">
      <c r="A41418" s="2" t="s">
        <v>3</v>
      </c>
      <c r="B41418" s="2">
        <v>9</v>
      </c>
      <c r="C41418">
        <v>22</v>
      </c>
      <c r="D41418">
        <v>2014</v>
      </c>
      <c r="E41418" s="2">
        <v>18</v>
      </c>
      <c r="F41418" s="11">
        <v>1.35E-2</v>
      </c>
    </row>
    <row r="41419" spans="1:6" x14ac:dyDescent="0.2">
      <c r="A41419" s="2" t="s">
        <v>3</v>
      </c>
      <c r="B41419" s="2">
        <v>9</v>
      </c>
      <c r="C41419">
        <v>22</v>
      </c>
      <c r="D41419">
        <v>2014</v>
      </c>
      <c r="E41419" s="2">
        <v>19</v>
      </c>
      <c r="F41419" s="11">
        <v>1.3600000000000001E-2</v>
      </c>
    </row>
    <row r="41420" spans="1:6" x14ac:dyDescent="0.2">
      <c r="A41420" s="2" t="s">
        <v>3</v>
      </c>
      <c r="B41420" s="2">
        <v>9</v>
      </c>
      <c r="C41420">
        <v>22</v>
      </c>
      <c r="D41420">
        <v>2014</v>
      </c>
      <c r="E41420" s="2">
        <v>20</v>
      </c>
      <c r="F41420" s="11">
        <v>1.43E-2</v>
      </c>
    </row>
    <row r="41421" spans="1:6" x14ac:dyDescent="0.2">
      <c r="A41421" s="2" t="s">
        <v>3</v>
      </c>
      <c r="B41421" s="2">
        <v>9</v>
      </c>
      <c r="C41421">
        <v>22</v>
      </c>
      <c r="D41421">
        <v>2014</v>
      </c>
      <c r="E41421" s="2">
        <v>21</v>
      </c>
      <c r="F41421" s="11">
        <v>1.4800000000000001E-2</v>
      </c>
    </row>
    <row r="41422" spans="1:6" x14ac:dyDescent="0.2">
      <c r="A41422" s="2" t="s">
        <v>3</v>
      </c>
      <c r="B41422" s="2">
        <v>9</v>
      </c>
      <c r="C41422">
        <v>22</v>
      </c>
      <c r="D41422">
        <v>2014</v>
      </c>
      <c r="E41422" s="2">
        <v>22</v>
      </c>
      <c r="F41422" s="11">
        <v>1.3300000000000001E-2</v>
      </c>
    </row>
    <row r="41423" spans="1:6" x14ac:dyDescent="0.2">
      <c r="A41423" s="2" t="s">
        <v>3</v>
      </c>
      <c r="B41423" s="2">
        <v>9</v>
      </c>
      <c r="C41423">
        <v>22</v>
      </c>
      <c r="D41423">
        <v>2014</v>
      </c>
      <c r="E41423" s="2">
        <v>23</v>
      </c>
      <c r="F41423" s="11">
        <v>1.4500000000000001E-2</v>
      </c>
    </row>
    <row r="41424" spans="1:6" x14ac:dyDescent="0.2">
      <c r="A41424" s="2" t="s">
        <v>3</v>
      </c>
      <c r="B41424" s="2">
        <v>9</v>
      </c>
      <c r="C41424">
        <v>22</v>
      </c>
      <c r="D41424">
        <v>2014</v>
      </c>
      <c r="E41424" s="2">
        <v>24</v>
      </c>
      <c r="F41424" s="11">
        <v>1.29E-2</v>
      </c>
    </row>
    <row r="41425" spans="1:6" x14ac:dyDescent="0.2">
      <c r="A41425" s="2" t="s">
        <v>3</v>
      </c>
      <c r="B41425" s="2">
        <v>9</v>
      </c>
      <c r="C41425">
        <v>23</v>
      </c>
      <c r="D41425">
        <v>2014</v>
      </c>
      <c r="E41425" s="2">
        <v>1</v>
      </c>
      <c r="F41425" s="11">
        <v>1.46E-2</v>
      </c>
    </row>
    <row r="41426" spans="1:6" x14ac:dyDescent="0.2">
      <c r="A41426" s="2" t="s">
        <v>3</v>
      </c>
      <c r="B41426" s="2">
        <v>9</v>
      </c>
      <c r="C41426">
        <v>23</v>
      </c>
      <c r="D41426">
        <v>2014</v>
      </c>
      <c r="E41426" s="2">
        <v>2</v>
      </c>
      <c r="F41426" s="11">
        <v>1.3800000000000002E-2</v>
      </c>
    </row>
    <row r="41427" spans="1:6" x14ac:dyDescent="0.2">
      <c r="A41427" s="2" t="s">
        <v>3</v>
      </c>
      <c r="B41427" s="2">
        <v>9</v>
      </c>
      <c r="C41427">
        <v>23</v>
      </c>
      <c r="D41427">
        <v>2014</v>
      </c>
      <c r="E41427" s="2">
        <v>3</v>
      </c>
      <c r="F41427" s="11">
        <v>1.4500000000000001E-2</v>
      </c>
    </row>
    <row r="41428" spans="1:6" x14ac:dyDescent="0.2">
      <c r="A41428" s="2" t="s">
        <v>3</v>
      </c>
      <c r="B41428" s="2">
        <v>9</v>
      </c>
      <c r="C41428">
        <v>23</v>
      </c>
      <c r="D41428">
        <v>2014</v>
      </c>
      <c r="E41428" s="2">
        <v>4</v>
      </c>
      <c r="F41428" s="11">
        <v>1.4500000000000001E-2</v>
      </c>
    </row>
    <row r="41429" spans="1:6" x14ac:dyDescent="0.2">
      <c r="A41429" s="2" t="s">
        <v>3</v>
      </c>
      <c r="B41429" s="2">
        <v>9</v>
      </c>
      <c r="C41429">
        <v>23</v>
      </c>
      <c r="D41429">
        <v>2014</v>
      </c>
      <c r="E41429" s="2">
        <v>5</v>
      </c>
      <c r="F41429" s="11">
        <v>1.3800000000000002E-2</v>
      </c>
    </row>
    <row r="41430" spans="1:6" x14ac:dyDescent="0.2">
      <c r="A41430" s="2" t="s">
        <v>3</v>
      </c>
      <c r="B41430" s="2">
        <v>9</v>
      </c>
      <c r="C41430">
        <v>23</v>
      </c>
      <c r="D41430">
        <v>2014</v>
      </c>
      <c r="E41430" s="2">
        <v>6</v>
      </c>
      <c r="F41430" s="11">
        <v>1.35E-2</v>
      </c>
    </row>
    <row r="41431" spans="1:6" x14ac:dyDescent="0.2">
      <c r="A41431" s="2" t="s">
        <v>3</v>
      </c>
      <c r="B41431" s="2">
        <v>9</v>
      </c>
      <c r="C41431">
        <v>23</v>
      </c>
      <c r="D41431">
        <v>2014</v>
      </c>
      <c r="E41431" s="2">
        <v>7</v>
      </c>
      <c r="F41431" s="11">
        <v>1.43E-2</v>
      </c>
    </row>
    <row r="41432" spans="1:6" x14ac:dyDescent="0.2">
      <c r="A41432" s="2" t="s">
        <v>3</v>
      </c>
      <c r="B41432" s="2">
        <v>9</v>
      </c>
      <c r="C41432">
        <v>23</v>
      </c>
      <c r="D41432">
        <v>2014</v>
      </c>
      <c r="E41432" s="2">
        <v>8</v>
      </c>
      <c r="F41432" s="11">
        <v>1.34E-2</v>
      </c>
    </row>
    <row r="41433" spans="1:6" x14ac:dyDescent="0.2">
      <c r="A41433" s="2" t="s">
        <v>3</v>
      </c>
      <c r="B41433" s="2">
        <v>9</v>
      </c>
      <c r="C41433">
        <v>23</v>
      </c>
      <c r="D41433">
        <v>2014</v>
      </c>
      <c r="E41433" s="2">
        <v>9</v>
      </c>
      <c r="F41433" s="11">
        <v>1.35E-2</v>
      </c>
    </row>
    <row r="41434" spans="1:6" x14ac:dyDescent="0.2">
      <c r="A41434" s="2" t="s">
        <v>3</v>
      </c>
      <c r="B41434" s="2">
        <v>9</v>
      </c>
      <c r="C41434">
        <v>23</v>
      </c>
      <c r="D41434">
        <v>2014</v>
      </c>
      <c r="E41434" s="2">
        <v>10</v>
      </c>
      <c r="F41434" s="11">
        <v>1.4100000000000001E-2</v>
      </c>
    </row>
    <row r="41435" spans="1:6" x14ac:dyDescent="0.2">
      <c r="A41435" s="2" t="s">
        <v>3</v>
      </c>
      <c r="B41435" s="2">
        <v>9</v>
      </c>
      <c r="C41435">
        <v>23</v>
      </c>
      <c r="D41435">
        <v>2014</v>
      </c>
      <c r="E41435" s="2">
        <v>11</v>
      </c>
      <c r="F41435" s="11">
        <v>1.3600000000000001E-2</v>
      </c>
    </row>
    <row r="41436" spans="1:6" x14ac:dyDescent="0.2">
      <c r="A41436" s="2" t="s">
        <v>3</v>
      </c>
      <c r="B41436" s="2">
        <v>9</v>
      </c>
      <c r="C41436">
        <v>23</v>
      </c>
      <c r="D41436">
        <v>2014</v>
      </c>
      <c r="E41436" s="2">
        <v>12</v>
      </c>
      <c r="F41436" s="11">
        <v>1.3000000000000001E-2</v>
      </c>
    </row>
    <row r="41437" spans="1:6" x14ac:dyDescent="0.2">
      <c r="A41437" s="2" t="s">
        <v>3</v>
      </c>
      <c r="B41437" s="2">
        <v>9</v>
      </c>
      <c r="C41437">
        <v>23</v>
      </c>
      <c r="D41437">
        <v>2014</v>
      </c>
      <c r="E41437" s="2">
        <v>13</v>
      </c>
      <c r="F41437" s="11">
        <v>1.3600000000000001E-2</v>
      </c>
    </row>
    <row r="41438" spans="1:6" x14ac:dyDescent="0.2">
      <c r="A41438" s="2" t="s">
        <v>3</v>
      </c>
      <c r="B41438" s="2">
        <v>9</v>
      </c>
      <c r="C41438">
        <v>23</v>
      </c>
      <c r="D41438">
        <v>2014</v>
      </c>
      <c r="E41438" s="2">
        <v>14</v>
      </c>
      <c r="F41438" s="11">
        <v>1.4500000000000001E-2</v>
      </c>
    </row>
    <row r="41439" spans="1:6" x14ac:dyDescent="0.2">
      <c r="A41439" s="2" t="s">
        <v>3</v>
      </c>
      <c r="B41439" s="2">
        <v>9</v>
      </c>
      <c r="C41439">
        <v>23</v>
      </c>
      <c r="D41439">
        <v>2014</v>
      </c>
      <c r="E41439" s="2">
        <v>15</v>
      </c>
      <c r="F41439" s="11">
        <v>1.2100000000000001E-2</v>
      </c>
    </row>
    <row r="41440" spans="1:6" x14ac:dyDescent="0.2">
      <c r="A41440" s="2" t="s">
        <v>3</v>
      </c>
      <c r="B41440" s="2">
        <v>9</v>
      </c>
      <c r="C41440">
        <v>23</v>
      </c>
      <c r="D41440">
        <v>2014</v>
      </c>
      <c r="E41440" s="2">
        <v>16</v>
      </c>
      <c r="F41440" s="11">
        <v>1.37E-2</v>
      </c>
    </row>
    <row r="41441" spans="1:6" x14ac:dyDescent="0.2">
      <c r="A41441" s="2" t="s">
        <v>3</v>
      </c>
      <c r="B41441" s="2">
        <v>9</v>
      </c>
      <c r="C41441">
        <v>23</v>
      </c>
      <c r="D41441">
        <v>2014</v>
      </c>
      <c r="E41441" s="2">
        <v>17</v>
      </c>
      <c r="F41441" s="11">
        <v>1.35E-2</v>
      </c>
    </row>
    <row r="41442" spans="1:6" x14ac:dyDescent="0.2">
      <c r="A41442" s="2" t="s">
        <v>3</v>
      </c>
      <c r="B41442" s="2">
        <v>9</v>
      </c>
      <c r="C41442">
        <v>23</v>
      </c>
      <c r="D41442">
        <v>2014</v>
      </c>
      <c r="E41442" s="2">
        <v>18</v>
      </c>
      <c r="F41442" s="11">
        <v>1.29E-2</v>
      </c>
    </row>
    <row r="41443" spans="1:6" x14ac:dyDescent="0.2">
      <c r="A41443" s="2" t="s">
        <v>3</v>
      </c>
      <c r="B41443" s="2">
        <v>9</v>
      </c>
      <c r="C41443">
        <v>23</v>
      </c>
      <c r="D41443">
        <v>2014</v>
      </c>
      <c r="E41443" s="2">
        <v>19</v>
      </c>
      <c r="F41443" s="11">
        <v>1.4100000000000001E-2</v>
      </c>
    </row>
    <row r="41444" spans="1:6" x14ac:dyDescent="0.2">
      <c r="A41444" s="2" t="s">
        <v>3</v>
      </c>
      <c r="B41444" s="2">
        <v>9</v>
      </c>
      <c r="C41444">
        <v>23</v>
      </c>
      <c r="D41444">
        <v>2014</v>
      </c>
      <c r="E41444" s="2">
        <v>20</v>
      </c>
      <c r="F41444" s="11">
        <v>1.2500000000000001E-2</v>
      </c>
    </row>
    <row r="41445" spans="1:6" x14ac:dyDescent="0.2">
      <c r="A41445" s="2" t="s">
        <v>3</v>
      </c>
      <c r="B41445" s="2">
        <v>9</v>
      </c>
      <c r="C41445">
        <v>23</v>
      </c>
      <c r="D41445">
        <v>2014</v>
      </c>
      <c r="E41445" s="2">
        <v>21</v>
      </c>
      <c r="F41445" s="11">
        <v>1.29E-2</v>
      </c>
    </row>
    <row r="41446" spans="1:6" x14ac:dyDescent="0.2">
      <c r="A41446" s="2" t="s">
        <v>3</v>
      </c>
      <c r="B41446" s="2">
        <v>9</v>
      </c>
      <c r="C41446">
        <v>23</v>
      </c>
      <c r="D41446">
        <v>2014</v>
      </c>
      <c r="E41446" s="2">
        <v>22</v>
      </c>
      <c r="F41446" s="11">
        <v>1.26E-2</v>
      </c>
    </row>
    <row r="41447" spans="1:6" x14ac:dyDescent="0.2">
      <c r="A41447" s="2" t="s">
        <v>3</v>
      </c>
      <c r="B41447" s="2">
        <v>9</v>
      </c>
      <c r="C41447">
        <v>23</v>
      </c>
      <c r="D41447">
        <v>2014</v>
      </c>
      <c r="E41447" s="2">
        <v>23</v>
      </c>
      <c r="F41447" s="11">
        <v>1.23E-2</v>
      </c>
    </row>
    <row r="41448" spans="1:6" x14ac:dyDescent="0.2">
      <c r="A41448" s="2" t="s">
        <v>3</v>
      </c>
      <c r="B41448" s="2">
        <v>9</v>
      </c>
      <c r="C41448">
        <v>23</v>
      </c>
      <c r="D41448">
        <v>2014</v>
      </c>
      <c r="E41448" s="2">
        <v>24</v>
      </c>
      <c r="F41448" s="11">
        <v>1.3300000000000001E-2</v>
      </c>
    </row>
    <row r="41449" spans="1:6" x14ac:dyDescent="0.2">
      <c r="A41449" s="2" t="s">
        <v>3</v>
      </c>
      <c r="B41449" s="2">
        <v>9</v>
      </c>
      <c r="C41449">
        <v>24</v>
      </c>
      <c r="D41449">
        <v>2014</v>
      </c>
      <c r="E41449" s="2">
        <v>1</v>
      </c>
      <c r="F41449" s="11">
        <v>1.2400000000000001E-2</v>
      </c>
    </row>
    <row r="41450" spans="1:6" x14ac:dyDescent="0.2">
      <c r="A41450" s="2" t="s">
        <v>3</v>
      </c>
      <c r="B41450" s="2">
        <v>9</v>
      </c>
      <c r="C41450">
        <v>24</v>
      </c>
      <c r="D41450">
        <v>2014</v>
      </c>
      <c r="E41450" s="2">
        <v>2</v>
      </c>
      <c r="F41450" s="11">
        <v>1.32E-2</v>
      </c>
    </row>
    <row r="41451" spans="1:6" x14ac:dyDescent="0.2">
      <c r="A41451" s="2" t="s">
        <v>3</v>
      </c>
      <c r="B41451" s="2">
        <v>9</v>
      </c>
      <c r="C41451">
        <v>24</v>
      </c>
      <c r="D41451">
        <v>2014</v>
      </c>
      <c r="E41451" s="2">
        <v>3</v>
      </c>
      <c r="F41451" s="11">
        <v>1.18E-2</v>
      </c>
    </row>
    <row r="41452" spans="1:6" x14ac:dyDescent="0.2">
      <c r="A41452" s="2" t="s">
        <v>3</v>
      </c>
      <c r="B41452" s="2">
        <v>9</v>
      </c>
      <c r="C41452">
        <v>24</v>
      </c>
      <c r="D41452">
        <v>2014</v>
      </c>
      <c r="E41452" s="2">
        <v>4</v>
      </c>
      <c r="F41452" s="11">
        <v>1.2400000000000001E-2</v>
      </c>
    </row>
    <row r="41453" spans="1:6" x14ac:dyDescent="0.2">
      <c r="A41453" s="2" t="s">
        <v>3</v>
      </c>
      <c r="B41453" s="2">
        <v>9</v>
      </c>
      <c r="C41453">
        <v>24</v>
      </c>
      <c r="D41453">
        <v>2014</v>
      </c>
      <c r="E41453" s="2">
        <v>5</v>
      </c>
      <c r="F41453" s="11">
        <v>1.2700000000000001E-2</v>
      </c>
    </row>
    <row r="41454" spans="1:6" x14ac:dyDescent="0.2">
      <c r="A41454" s="2" t="s">
        <v>3</v>
      </c>
      <c r="B41454" s="2">
        <v>9</v>
      </c>
      <c r="C41454">
        <v>24</v>
      </c>
      <c r="D41454">
        <v>2014</v>
      </c>
      <c r="E41454" s="2">
        <v>6</v>
      </c>
      <c r="F41454" s="11">
        <v>1.32E-2</v>
      </c>
    </row>
    <row r="41455" spans="1:6" x14ac:dyDescent="0.2">
      <c r="A41455" s="2" t="s">
        <v>3</v>
      </c>
      <c r="B41455" s="2">
        <v>9</v>
      </c>
      <c r="C41455">
        <v>24</v>
      </c>
      <c r="D41455">
        <v>2014</v>
      </c>
      <c r="E41455" s="2">
        <v>7</v>
      </c>
      <c r="F41455" s="11">
        <v>1.1600000000000001E-2</v>
      </c>
    </row>
    <row r="41456" spans="1:6" x14ac:dyDescent="0.2">
      <c r="A41456" s="2" t="s">
        <v>3</v>
      </c>
      <c r="B41456" s="2">
        <v>9</v>
      </c>
      <c r="C41456">
        <v>24</v>
      </c>
      <c r="D41456">
        <v>2014</v>
      </c>
      <c r="E41456" s="2">
        <v>8</v>
      </c>
      <c r="F41456" s="11">
        <v>1.0700000000000001E-2</v>
      </c>
    </row>
    <row r="41457" spans="1:6" x14ac:dyDescent="0.2">
      <c r="A41457" s="2" t="s">
        <v>3</v>
      </c>
      <c r="B41457" s="2">
        <v>9</v>
      </c>
      <c r="C41457">
        <v>24</v>
      </c>
      <c r="D41457">
        <v>2014</v>
      </c>
      <c r="E41457" s="2">
        <v>9</v>
      </c>
      <c r="F41457" s="11">
        <v>1.2E-2</v>
      </c>
    </row>
    <row r="41458" spans="1:6" x14ac:dyDescent="0.2">
      <c r="A41458" s="2" t="s">
        <v>3</v>
      </c>
      <c r="B41458" s="2">
        <v>9</v>
      </c>
      <c r="C41458">
        <v>24</v>
      </c>
      <c r="D41458">
        <v>2014</v>
      </c>
      <c r="E41458" s="2">
        <v>10</v>
      </c>
      <c r="F41458" s="11">
        <v>1.14E-2</v>
      </c>
    </row>
    <row r="41459" spans="1:6" x14ac:dyDescent="0.2">
      <c r="A41459" s="2" t="s">
        <v>3</v>
      </c>
      <c r="B41459" s="2">
        <v>9</v>
      </c>
      <c r="C41459">
        <v>24</v>
      </c>
      <c r="D41459">
        <v>2014</v>
      </c>
      <c r="E41459" s="2">
        <v>11</v>
      </c>
      <c r="F41459" s="11">
        <v>1.2E-2</v>
      </c>
    </row>
    <row r="41460" spans="1:6" x14ac:dyDescent="0.2">
      <c r="A41460" s="2" t="s">
        <v>3</v>
      </c>
      <c r="B41460" s="2">
        <v>9</v>
      </c>
      <c r="C41460">
        <v>24</v>
      </c>
      <c r="D41460">
        <v>2014</v>
      </c>
      <c r="E41460" s="2">
        <v>12</v>
      </c>
      <c r="F41460" s="11">
        <v>1.1600000000000001E-2</v>
      </c>
    </row>
    <row r="41461" spans="1:6" x14ac:dyDescent="0.2">
      <c r="A41461" s="2" t="s">
        <v>3</v>
      </c>
      <c r="B41461" s="2">
        <v>9</v>
      </c>
      <c r="C41461">
        <v>24</v>
      </c>
      <c r="D41461">
        <v>2014</v>
      </c>
      <c r="E41461" s="2">
        <v>13</v>
      </c>
      <c r="F41461" s="11">
        <v>1.26E-2</v>
      </c>
    </row>
    <row r="41462" spans="1:6" x14ac:dyDescent="0.2">
      <c r="A41462" s="2" t="s">
        <v>3</v>
      </c>
      <c r="B41462" s="2">
        <v>9</v>
      </c>
      <c r="C41462">
        <v>24</v>
      </c>
      <c r="D41462">
        <v>2014</v>
      </c>
      <c r="E41462" s="2">
        <v>14</v>
      </c>
      <c r="F41462" s="11">
        <v>1.3000000000000001E-2</v>
      </c>
    </row>
    <row r="41463" spans="1:6" x14ac:dyDescent="0.2">
      <c r="A41463" s="2" t="s">
        <v>3</v>
      </c>
      <c r="B41463" s="2">
        <v>9</v>
      </c>
      <c r="C41463">
        <v>24</v>
      </c>
      <c r="D41463">
        <v>2014</v>
      </c>
      <c r="E41463" s="2">
        <v>15</v>
      </c>
      <c r="F41463" s="11">
        <v>1.12E-2</v>
      </c>
    </row>
    <row r="41464" spans="1:6" x14ac:dyDescent="0.2">
      <c r="A41464" s="2" t="s">
        <v>3</v>
      </c>
      <c r="B41464" s="2">
        <v>9</v>
      </c>
      <c r="C41464">
        <v>24</v>
      </c>
      <c r="D41464">
        <v>2014</v>
      </c>
      <c r="E41464" s="2">
        <v>16</v>
      </c>
      <c r="F41464" s="11">
        <v>1.2E-2</v>
      </c>
    </row>
    <row r="41465" spans="1:6" x14ac:dyDescent="0.2">
      <c r="A41465" s="2" t="s">
        <v>3</v>
      </c>
      <c r="B41465" s="2">
        <v>9</v>
      </c>
      <c r="C41465">
        <v>24</v>
      </c>
      <c r="D41465">
        <v>2014</v>
      </c>
      <c r="E41465" s="2">
        <v>17</v>
      </c>
      <c r="F41465" s="11">
        <v>1.15E-2</v>
      </c>
    </row>
    <row r="41466" spans="1:6" x14ac:dyDescent="0.2">
      <c r="A41466" s="2" t="s">
        <v>3</v>
      </c>
      <c r="B41466" s="2">
        <v>9</v>
      </c>
      <c r="C41466">
        <v>24</v>
      </c>
      <c r="D41466">
        <v>2014</v>
      </c>
      <c r="E41466" s="2">
        <v>18</v>
      </c>
      <c r="F41466" s="11">
        <v>1.11E-2</v>
      </c>
    </row>
    <row r="41467" spans="1:6" x14ac:dyDescent="0.2">
      <c r="A41467" s="2" t="s">
        <v>3</v>
      </c>
      <c r="B41467" s="2">
        <v>9</v>
      </c>
      <c r="C41467">
        <v>24</v>
      </c>
      <c r="D41467">
        <v>2014</v>
      </c>
      <c r="E41467" s="2">
        <v>19</v>
      </c>
      <c r="F41467" s="11">
        <v>1.23E-2</v>
      </c>
    </row>
    <row r="41468" spans="1:6" x14ac:dyDescent="0.2">
      <c r="A41468" s="2" t="s">
        <v>3</v>
      </c>
      <c r="B41468" s="2">
        <v>9</v>
      </c>
      <c r="C41468">
        <v>24</v>
      </c>
      <c r="D41468">
        <v>2014</v>
      </c>
      <c r="E41468" s="2">
        <v>20</v>
      </c>
      <c r="F41468" s="11">
        <v>1.17E-2</v>
      </c>
    </row>
    <row r="41469" spans="1:6" x14ac:dyDescent="0.2">
      <c r="A41469" s="2" t="s">
        <v>3</v>
      </c>
      <c r="B41469" s="2">
        <v>9</v>
      </c>
      <c r="C41469">
        <v>24</v>
      </c>
      <c r="D41469">
        <v>2014</v>
      </c>
      <c r="E41469" s="2">
        <v>21</v>
      </c>
      <c r="F41469" s="11">
        <v>1.1600000000000001E-2</v>
      </c>
    </row>
    <row r="41470" spans="1:6" x14ac:dyDescent="0.2">
      <c r="A41470" s="2" t="s">
        <v>3</v>
      </c>
      <c r="B41470" s="2">
        <v>9</v>
      </c>
      <c r="C41470">
        <v>24</v>
      </c>
      <c r="D41470">
        <v>2014</v>
      </c>
      <c r="E41470" s="2">
        <v>22</v>
      </c>
      <c r="F41470" s="11">
        <v>1.1600000000000001E-2</v>
      </c>
    </row>
    <row r="41471" spans="1:6" x14ac:dyDescent="0.2">
      <c r="A41471" s="2" t="s">
        <v>3</v>
      </c>
      <c r="B41471" s="2">
        <v>9</v>
      </c>
      <c r="C41471">
        <v>24</v>
      </c>
      <c r="D41471">
        <v>2014</v>
      </c>
      <c r="E41471" s="2">
        <v>23</v>
      </c>
      <c r="F41471" s="11">
        <v>1.1900000000000001E-2</v>
      </c>
    </row>
    <row r="41472" spans="1:6" x14ac:dyDescent="0.2">
      <c r="A41472" s="2" t="s">
        <v>3</v>
      </c>
      <c r="B41472" s="2">
        <v>9</v>
      </c>
      <c r="C41472">
        <v>24</v>
      </c>
      <c r="D41472">
        <v>2014</v>
      </c>
      <c r="E41472" s="2">
        <v>24</v>
      </c>
      <c r="F41472" s="11">
        <v>1.2500000000000001E-2</v>
      </c>
    </row>
    <row r="41473" spans="1:6" x14ac:dyDescent="0.2">
      <c r="A41473" s="2" t="s">
        <v>3</v>
      </c>
      <c r="B41473" s="2">
        <v>9</v>
      </c>
      <c r="C41473">
        <v>25</v>
      </c>
      <c r="D41473">
        <v>2014</v>
      </c>
      <c r="E41473" s="2">
        <v>1</v>
      </c>
      <c r="F41473" s="11">
        <v>1.3000000000000001E-2</v>
      </c>
    </row>
    <row r="41474" spans="1:6" x14ac:dyDescent="0.2">
      <c r="A41474" s="2" t="s">
        <v>3</v>
      </c>
      <c r="B41474" s="2">
        <v>9</v>
      </c>
      <c r="C41474">
        <v>25</v>
      </c>
      <c r="D41474">
        <v>2014</v>
      </c>
      <c r="E41474" s="2">
        <v>2</v>
      </c>
      <c r="F41474" s="11">
        <v>1.3300000000000001E-2</v>
      </c>
    </row>
    <row r="41475" spans="1:6" x14ac:dyDescent="0.2">
      <c r="A41475" s="2" t="s">
        <v>3</v>
      </c>
      <c r="B41475" s="2">
        <v>9</v>
      </c>
      <c r="C41475">
        <v>25</v>
      </c>
      <c r="D41475">
        <v>2014</v>
      </c>
      <c r="E41475" s="2">
        <v>3</v>
      </c>
      <c r="F41475" s="11">
        <v>1.46E-2</v>
      </c>
    </row>
    <row r="41476" spans="1:6" x14ac:dyDescent="0.2">
      <c r="A41476" s="2" t="s">
        <v>3</v>
      </c>
      <c r="B41476" s="2">
        <v>9</v>
      </c>
      <c r="C41476">
        <v>25</v>
      </c>
      <c r="D41476">
        <v>2014</v>
      </c>
      <c r="E41476" s="2">
        <v>4</v>
      </c>
      <c r="F41476" s="11">
        <v>1.43E-2</v>
      </c>
    </row>
    <row r="41477" spans="1:6" x14ac:dyDescent="0.2">
      <c r="A41477" s="2" t="s">
        <v>3</v>
      </c>
      <c r="B41477" s="2">
        <v>9</v>
      </c>
      <c r="C41477">
        <v>25</v>
      </c>
      <c r="D41477">
        <v>2014</v>
      </c>
      <c r="E41477" s="2">
        <v>5</v>
      </c>
      <c r="F41477" s="11">
        <v>1.34E-2</v>
      </c>
    </row>
    <row r="41478" spans="1:6" x14ac:dyDescent="0.2">
      <c r="A41478" s="2" t="s">
        <v>3</v>
      </c>
      <c r="B41478" s="2">
        <v>9</v>
      </c>
      <c r="C41478">
        <v>25</v>
      </c>
      <c r="D41478">
        <v>2014</v>
      </c>
      <c r="E41478" s="2">
        <v>6</v>
      </c>
      <c r="F41478" s="11">
        <v>1.3600000000000001E-2</v>
      </c>
    </row>
    <row r="41479" spans="1:6" x14ac:dyDescent="0.2">
      <c r="A41479" s="2" t="s">
        <v>3</v>
      </c>
      <c r="B41479" s="2">
        <v>9</v>
      </c>
      <c r="C41479">
        <v>25</v>
      </c>
      <c r="D41479">
        <v>2014</v>
      </c>
      <c r="E41479" s="2">
        <v>7</v>
      </c>
      <c r="F41479" s="11">
        <v>1.2700000000000001E-2</v>
      </c>
    </row>
    <row r="41480" spans="1:6" x14ac:dyDescent="0.2">
      <c r="A41480" s="2" t="s">
        <v>3</v>
      </c>
      <c r="B41480" s="2">
        <v>9</v>
      </c>
      <c r="C41480">
        <v>25</v>
      </c>
      <c r="D41480">
        <v>2014</v>
      </c>
      <c r="E41480" s="2">
        <v>8</v>
      </c>
      <c r="F41480" s="11">
        <v>1.2800000000000001E-2</v>
      </c>
    </row>
    <row r="41481" spans="1:6" x14ac:dyDescent="0.2">
      <c r="A41481" s="2" t="s">
        <v>3</v>
      </c>
      <c r="B41481" s="2">
        <v>9</v>
      </c>
      <c r="C41481">
        <v>25</v>
      </c>
      <c r="D41481">
        <v>2014</v>
      </c>
      <c r="E41481" s="2">
        <v>9</v>
      </c>
      <c r="F41481" s="11">
        <v>1.2800000000000001E-2</v>
      </c>
    </row>
    <row r="41482" spans="1:6" x14ac:dyDescent="0.2">
      <c r="A41482" s="2" t="s">
        <v>3</v>
      </c>
      <c r="B41482" s="2">
        <v>9</v>
      </c>
      <c r="C41482">
        <v>25</v>
      </c>
      <c r="D41482">
        <v>2014</v>
      </c>
      <c r="E41482" s="2">
        <v>10</v>
      </c>
      <c r="F41482" s="11">
        <v>1.2800000000000001E-2</v>
      </c>
    </row>
    <row r="41483" spans="1:6" x14ac:dyDescent="0.2">
      <c r="A41483" s="2" t="s">
        <v>3</v>
      </c>
      <c r="B41483" s="2">
        <v>9</v>
      </c>
      <c r="C41483">
        <v>25</v>
      </c>
      <c r="D41483">
        <v>2014</v>
      </c>
      <c r="E41483" s="2">
        <v>11</v>
      </c>
      <c r="F41483" s="11">
        <v>1.2E-2</v>
      </c>
    </row>
    <row r="41484" spans="1:6" x14ac:dyDescent="0.2">
      <c r="A41484" s="2" t="s">
        <v>3</v>
      </c>
      <c r="B41484" s="2">
        <v>9</v>
      </c>
      <c r="C41484">
        <v>25</v>
      </c>
      <c r="D41484">
        <v>2014</v>
      </c>
      <c r="E41484" s="2">
        <v>12</v>
      </c>
      <c r="F41484" s="11">
        <v>1.12E-2</v>
      </c>
    </row>
    <row r="41485" spans="1:6" x14ac:dyDescent="0.2">
      <c r="A41485" s="2" t="s">
        <v>3</v>
      </c>
      <c r="B41485" s="2">
        <v>9</v>
      </c>
      <c r="C41485">
        <v>25</v>
      </c>
      <c r="D41485">
        <v>2014</v>
      </c>
      <c r="E41485" s="2">
        <v>13</v>
      </c>
      <c r="F41485" s="11">
        <v>1.2200000000000001E-2</v>
      </c>
    </row>
    <row r="41486" spans="1:6" x14ac:dyDescent="0.2">
      <c r="A41486" s="2" t="s">
        <v>3</v>
      </c>
      <c r="B41486" s="2">
        <v>9</v>
      </c>
      <c r="C41486">
        <v>25</v>
      </c>
      <c r="D41486">
        <v>2014</v>
      </c>
      <c r="E41486" s="2">
        <v>14</v>
      </c>
      <c r="F41486" s="11">
        <v>1.1300000000000001E-2</v>
      </c>
    </row>
    <row r="41487" spans="1:6" x14ac:dyDescent="0.2">
      <c r="A41487" s="2" t="s">
        <v>3</v>
      </c>
      <c r="B41487" s="2">
        <v>9</v>
      </c>
      <c r="C41487">
        <v>25</v>
      </c>
      <c r="D41487">
        <v>2014</v>
      </c>
      <c r="E41487" s="2">
        <v>15</v>
      </c>
      <c r="F41487" s="11">
        <v>1.11E-2</v>
      </c>
    </row>
    <row r="41488" spans="1:6" x14ac:dyDescent="0.2">
      <c r="A41488" s="2" t="s">
        <v>3</v>
      </c>
      <c r="B41488" s="2">
        <v>9</v>
      </c>
      <c r="C41488">
        <v>25</v>
      </c>
      <c r="D41488">
        <v>2014</v>
      </c>
      <c r="E41488" s="2">
        <v>16</v>
      </c>
      <c r="F41488" s="11">
        <v>9.9000000000000008E-3</v>
      </c>
    </row>
    <row r="41489" spans="1:6" x14ac:dyDescent="0.2">
      <c r="A41489" s="2" t="s">
        <v>3</v>
      </c>
      <c r="B41489" s="2">
        <v>9</v>
      </c>
      <c r="C41489">
        <v>25</v>
      </c>
      <c r="D41489">
        <v>2014</v>
      </c>
      <c r="E41489" s="2">
        <v>17</v>
      </c>
      <c r="F41489" s="11">
        <v>1.06E-2</v>
      </c>
    </row>
    <row r="41490" spans="1:6" x14ac:dyDescent="0.2">
      <c r="A41490" s="2" t="s">
        <v>3</v>
      </c>
      <c r="B41490" s="2">
        <v>9</v>
      </c>
      <c r="C41490">
        <v>25</v>
      </c>
      <c r="D41490">
        <v>2014</v>
      </c>
      <c r="E41490" s="2">
        <v>18</v>
      </c>
      <c r="F41490" s="11">
        <v>1.0100000000000001E-2</v>
      </c>
    </row>
    <row r="41491" spans="1:6" x14ac:dyDescent="0.2">
      <c r="A41491" s="2" t="s">
        <v>3</v>
      </c>
      <c r="B41491" s="2">
        <v>9</v>
      </c>
      <c r="C41491">
        <v>25</v>
      </c>
      <c r="D41491">
        <v>2014</v>
      </c>
      <c r="E41491" s="2">
        <v>19</v>
      </c>
      <c r="F41491" s="11">
        <v>9.300000000000001E-3</v>
      </c>
    </row>
    <row r="41492" spans="1:6" x14ac:dyDescent="0.2">
      <c r="A41492" s="2" t="s">
        <v>3</v>
      </c>
      <c r="B41492" s="2">
        <v>9</v>
      </c>
      <c r="C41492">
        <v>25</v>
      </c>
      <c r="D41492">
        <v>2014</v>
      </c>
      <c r="E41492" s="2">
        <v>20</v>
      </c>
      <c r="F41492" s="11">
        <v>1.12E-2</v>
      </c>
    </row>
    <row r="41493" spans="1:6" x14ac:dyDescent="0.2">
      <c r="A41493" s="2" t="s">
        <v>3</v>
      </c>
      <c r="B41493" s="2">
        <v>9</v>
      </c>
      <c r="C41493">
        <v>25</v>
      </c>
      <c r="D41493">
        <v>2014</v>
      </c>
      <c r="E41493" s="2">
        <v>21</v>
      </c>
      <c r="F41493" s="11">
        <v>9.9000000000000008E-3</v>
      </c>
    </row>
    <row r="41494" spans="1:6" x14ac:dyDescent="0.2">
      <c r="A41494" s="2" t="s">
        <v>3</v>
      </c>
      <c r="B41494" s="2">
        <v>9</v>
      </c>
      <c r="C41494">
        <v>25</v>
      </c>
      <c r="D41494">
        <v>2014</v>
      </c>
      <c r="E41494" s="2">
        <v>22</v>
      </c>
      <c r="F41494" s="11">
        <v>1.18E-2</v>
      </c>
    </row>
    <row r="41495" spans="1:6" x14ac:dyDescent="0.2">
      <c r="A41495" s="2" t="s">
        <v>3</v>
      </c>
      <c r="B41495" s="2">
        <v>9</v>
      </c>
      <c r="C41495">
        <v>25</v>
      </c>
      <c r="D41495">
        <v>2014</v>
      </c>
      <c r="E41495" s="2">
        <v>23</v>
      </c>
      <c r="F41495" s="11">
        <v>1.14E-2</v>
      </c>
    </row>
    <row r="41496" spans="1:6" x14ac:dyDescent="0.2">
      <c r="A41496" s="2" t="s">
        <v>3</v>
      </c>
      <c r="B41496" s="2">
        <v>9</v>
      </c>
      <c r="C41496">
        <v>25</v>
      </c>
      <c r="D41496">
        <v>2014</v>
      </c>
      <c r="E41496" s="2">
        <v>24</v>
      </c>
      <c r="F41496" s="11">
        <v>1.1000000000000001E-2</v>
      </c>
    </row>
    <row r="41497" spans="1:6" x14ac:dyDescent="0.2">
      <c r="A41497" s="2" t="s">
        <v>3</v>
      </c>
      <c r="B41497" s="2">
        <v>9</v>
      </c>
      <c r="C41497">
        <v>26</v>
      </c>
      <c r="D41497">
        <v>2014</v>
      </c>
      <c r="E41497" s="2">
        <v>1</v>
      </c>
      <c r="F41497" s="11">
        <v>1.2100000000000001E-2</v>
      </c>
    </row>
    <row r="41498" spans="1:6" x14ac:dyDescent="0.2">
      <c r="A41498" s="2" t="s">
        <v>3</v>
      </c>
      <c r="B41498" s="2">
        <v>9</v>
      </c>
      <c r="C41498">
        <v>26</v>
      </c>
      <c r="D41498">
        <v>2014</v>
      </c>
      <c r="E41498" s="2">
        <v>2</v>
      </c>
      <c r="F41498" s="11">
        <v>1.23E-2</v>
      </c>
    </row>
    <row r="41499" spans="1:6" x14ac:dyDescent="0.2">
      <c r="A41499" s="2" t="s">
        <v>3</v>
      </c>
      <c r="B41499" s="2">
        <v>9</v>
      </c>
      <c r="C41499">
        <v>26</v>
      </c>
      <c r="D41499">
        <v>2014</v>
      </c>
      <c r="E41499" s="2">
        <v>3</v>
      </c>
      <c r="F41499" s="11">
        <v>1.2700000000000001E-2</v>
      </c>
    </row>
    <row r="41500" spans="1:6" x14ac:dyDescent="0.2">
      <c r="A41500" s="2" t="s">
        <v>3</v>
      </c>
      <c r="B41500" s="2">
        <v>9</v>
      </c>
      <c r="C41500">
        <v>26</v>
      </c>
      <c r="D41500">
        <v>2014</v>
      </c>
      <c r="E41500" s="2">
        <v>4</v>
      </c>
      <c r="F41500" s="11">
        <v>1.06E-2</v>
      </c>
    </row>
    <row r="41501" spans="1:6" x14ac:dyDescent="0.2">
      <c r="A41501" s="2" t="s">
        <v>3</v>
      </c>
      <c r="B41501" s="2">
        <v>9</v>
      </c>
      <c r="C41501">
        <v>26</v>
      </c>
      <c r="D41501">
        <v>2014</v>
      </c>
      <c r="E41501" s="2">
        <v>5</v>
      </c>
      <c r="F41501" s="11">
        <v>1.2800000000000001E-2</v>
      </c>
    </row>
    <row r="41502" spans="1:6" x14ac:dyDescent="0.2">
      <c r="A41502" s="2" t="s">
        <v>3</v>
      </c>
      <c r="B41502" s="2">
        <v>9</v>
      </c>
      <c r="C41502">
        <v>26</v>
      </c>
      <c r="D41502">
        <v>2014</v>
      </c>
      <c r="E41502" s="2">
        <v>6</v>
      </c>
      <c r="F41502" s="11">
        <v>1.23E-2</v>
      </c>
    </row>
    <row r="41503" spans="1:6" x14ac:dyDescent="0.2">
      <c r="A41503" s="2" t="s">
        <v>3</v>
      </c>
      <c r="B41503" s="2">
        <v>9</v>
      </c>
      <c r="C41503">
        <v>26</v>
      </c>
      <c r="D41503">
        <v>2014</v>
      </c>
      <c r="E41503" s="2">
        <v>7</v>
      </c>
      <c r="F41503" s="11">
        <v>1.0800000000000001E-2</v>
      </c>
    </row>
    <row r="41504" spans="1:6" x14ac:dyDescent="0.2">
      <c r="A41504" s="2" t="s">
        <v>3</v>
      </c>
      <c r="B41504" s="2">
        <v>9</v>
      </c>
      <c r="C41504">
        <v>26</v>
      </c>
      <c r="D41504">
        <v>2014</v>
      </c>
      <c r="E41504" s="2">
        <v>8</v>
      </c>
      <c r="F41504" s="11">
        <v>1.09E-2</v>
      </c>
    </row>
    <row r="41505" spans="1:6" x14ac:dyDescent="0.2">
      <c r="A41505" s="2" t="s">
        <v>3</v>
      </c>
      <c r="B41505" s="2">
        <v>9</v>
      </c>
      <c r="C41505">
        <v>26</v>
      </c>
      <c r="D41505">
        <v>2014</v>
      </c>
      <c r="E41505" s="2">
        <v>9</v>
      </c>
      <c r="F41505" s="11">
        <v>1.2200000000000001E-2</v>
      </c>
    </row>
    <row r="41506" spans="1:6" x14ac:dyDescent="0.2">
      <c r="A41506" s="2" t="s">
        <v>3</v>
      </c>
      <c r="B41506" s="2">
        <v>9</v>
      </c>
      <c r="C41506">
        <v>26</v>
      </c>
      <c r="D41506">
        <v>2014</v>
      </c>
      <c r="E41506" s="2">
        <v>10</v>
      </c>
      <c r="F41506" s="11">
        <v>1.1600000000000001E-2</v>
      </c>
    </row>
    <row r="41507" spans="1:6" x14ac:dyDescent="0.2">
      <c r="A41507" s="2" t="s">
        <v>3</v>
      </c>
      <c r="B41507" s="2">
        <v>9</v>
      </c>
      <c r="C41507">
        <v>26</v>
      </c>
      <c r="D41507">
        <v>2014</v>
      </c>
      <c r="E41507" s="2">
        <v>11</v>
      </c>
      <c r="F41507" s="11">
        <v>1.1900000000000001E-2</v>
      </c>
    </row>
    <row r="41508" spans="1:6" x14ac:dyDescent="0.2">
      <c r="A41508" s="2" t="s">
        <v>3</v>
      </c>
      <c r="B41508" s="2">
        <v>9</v>
      </c>
      <c r="C41508">
        <v>26</v>
      </c>
      <c r="D41508">
        <v>2014</v>
      </c>
      <c r="E41508" s="2">
        <v>12</v>
      </c>
      <c r="F41508" s="11">
        <v>1.26E-2</v>
      </c>
    </row>
    <row r="41509" spans="1:6" x14ac:dyDescent="0.2">
      <c r="A41509" s="2" t="s">
        <v>3</v>
      </c>
      <c r="B41509" s="2">
        <v>9</v>
      </c>
      <c r="C41509">
        <v>26</v>
      </c>
      <c r="D41509">
        <v>2014</v>
      </c>
      <c r="E41509" s="2">
        <v>13</v>
      </c>
      <c r="F41509" s="11">
        <v>1.1600000000000001E-2</v>
      </c>
    </row>
    <row r="41510" spans="1:6" x14ac:dyDescent="0.2">
      <c r="A41510" s="2" t="s">
        <v>3</v>
      </c>
      <c r="B41510" s="2">
        <v>9</v>
      </c>
      <c r="C41510">
        <v>26</v>
      </c>
      <c r="D41510">
        <v>2014</v>
      </c>
      <c r="E41510" s="2">
        <v>14</v>
      </c>
      <c r="F41510" s="11">
        <v>1.15E-2</v>
      </c>
    </row>
    <row r="41511" spans="1:6" x14ac:dyDescent="0.2">
      <c r="A41511" s="2" t="s">
        <v>3</v>
      </c>
      <c r="B41511" s="2">
        <v>9</v>
      </c>
      <c r="C41511">
        <v>26</v>
      </c>
      <c r="D41511">
        <v>2014</v>
      </c>
      <c r="E41511" s="2">
        <v>15</v>
      </c>
      <c r="F41511" s="11">
        <v>1.1900000000000001E-2</v>
      </c>
    </row>
    <row r="41512" spans="1:6" x14ac:dyDescent="0.2">
      <c r="A41512" s="2" t="s">
        <v>3</v>
      </c>
      <c r="B41512" s="2">
        <v>9</v>
      </c>
      <c r="C41512">
        <v>26</v>
      </c>
      <c r="D41512">
        <v>2014</v>
      </c>
      <c r="E41512" s="2">
        <v>16</v>
      </c>
      <c r="F41512" s="11">
        <v>1.2700000000000001E-2</v>
      </c>
    </row>
    <row r="41513" spans="1:6" x14ac:dyDescent="0.2">
      <c r="A41513" s="2" t="s">
        <v>3</v>
      </c>
      <c r="B41513" s="2">
        <v>9</v>
      </c>
      <c r="C41513">
        <v>26</v>
      </c>
      <c r="D41513">
        <v>2014</v>
      </c>
      <c r="E41513" s="2">
        <v>17</v>
      </c>
      <c r="F41513" s="11">
        <v>1.0800000000000001E-2</v>
      </c>
    </row>
    <row r="41514" spans="1:6" x14ac:dyDescent="0.2">
      <c r="A41514" s="2" t="s">
        <v>3</v>
      </c>
      <c r="B41514" s="2">
        <v>9</v>
      </c>
      <c r="C41514">
        <v>26</v>
      </c>
      <c r="D41514">
        <v>2014</v>
      </c>
      <c r="E41514" s="2">
        <v>18</v>
      </c>
      <c r="F41514" s="11">
        <v>1.17E-2</v>
      </c>
    </row>
    <row r="41515" spans="1:6" x14ac:dyDescent="0.2">
      <c r="A41515" s="2" t="s">
        <v>3</v>
      </c>
      <c r="B41515" s="2">
        <v>9</v>
      </c>
      <c r="C41515">
        <v>26</v>
      </c>
      <c r="D41515">
        <v>2014</v>
      </c>
      <c r="E41515" s="2">
        <v>19</v>
      </c>
      <c r="F41515" s="11">
        <v>1.2500000000000001E-2</v>
      </c>
    </row>
    <row r="41516" spans="1:6" x14ac:dyDescent="0.2">
      <c r="A41516" s="2" t="s">
        <v>3</v>
      </c>
      <c r="B41516" s="2">
        <v>9</v>
      </c>
      <c r="C41516">
        <v>26</v>
      </c>
      <c r="D41516">
        <v>2014</v>
      </c>
      <c r="E41516" s="2">
        <v>20</v>
      </c>
      <c r="F41516" s="11">
        <v>1.2800000000000001E-2</v>
      </c>
    </row>
    <row r="41517" spans="1:6" x14ac:dyDescent="0.2">
      <c r="A41517" s="2" t="s">
        <v>3</v>
      </c>
      <c r="B41517" s="2">
        <v>9</v>
      </c>
      <c r="C41517">
        <v>26</v>
      </c>
      <c r="D41517">
        <v>2014</v>
      </c>
      <c r="E41517" s="2">
        <v>21</v>
      </c>
      <c r="F41517" s="11">
        <v>1.32E-2</v>
      </c>
    </row>
    <row r="41518" spans="1:6" x14ac:dyDescent="0.2">
      <c r="A41518" s="2" t="s">
        <v>3</v>
      </c>
      <c r="B41518" s="2">
        <v>9</v>
      </c>
      <c r="C41518">
        <v>26</v>
      </c>
      <c r="D41518">
        <v>2014</v>
      </c>
      <c r="E41518" s="2">
        <v>22</v>
      </c>
      <c r="F41518" s="11">
        <v>1.2500000000000001E-2</v>
      </c>
    </row>
    <row r="41519" spans="1:6" x14ac:dyDescent="0.2">
      <c r="A41519" s="2" t="s">
        <v>3</v>
      </c>
      <c r="B41519" s="2">
        <v>9</v>
      </c>
      <c r="C41519">
        <v>26</v>
      </c>
      <c r="D41519">
        <v>2014</v>
      </c>
      <c r="E41519" s="2">
        <v>23</v>
      </c>
      <c r="F41519" s="11">
        <v>1.2800000000000001E-2</v>
      </c>
    </row>
    <row r="41520" spans="1:6" x14ac:dyDescent="0.2">
      <c r="A41520" s="2" t="s">
        <v>3</v>
      </c>
      <c r="B41520" s="2">
        <v>9</v>
      </c>
      <c r="C41520">
        <v>26</v>
      </c>
      <c r="D41520">
        <v>2014</v>
      </c>
      <c r="E41520" s="2">
        <v>24</v>
      </c>
      <c r="F41520" s="11">
        <v>1.32E-2</v>
      </c>
    </row>
    <row r="41521" spans="1:6" x14ac:dyDescent="0.2">
      <c r="A41521" s="2" t="s">
        <v>3</v>
      </c>
      <c r="B41521" s="2">
        <v>9</v>
      </c>
      <c r="C41521">
        <v>27</v>
      </c>
      <c r="D41521">
        <v>2014</v>
      </c>
      <c r="E41521" s="2">
        <v>1</v>
      </c>
      <c r="F41521" s="11">
        <v>1.3800000000000002E-2</v>
      </c>
    </row>
    <row r="41522" spans="1:6" x14ac:dyDescent="0.2">
      <c r="A41522" s="2" t="s">
        <v>3</v>
      </c>
      <c r="B41522" s="2">
        <v>9</v>
      </c>
      <c r="C41522">
        <v>27</v>
      </c>
      <c r="D41522">
        <v>2014</v>
      </c>
      <c r="E41522" s="2">
        <v>2</v>
      </c>
      <c r="F41522" s="11">
        <v>1.43E-2</v>
      </c>
    </row>
    <row r="41523" spans="1:6" x14ac:dyDescent="0.2">
      <c r="A41523" s="2" t="s">
        <v>3</v>
      </c>
      <c r="B41523" s="2">
        <v>9</v>
      </c>
      <c r="C41523">
        <v>27</v>
      </c>
      <c r="D41523">
        <v>2014</v>
      </c>
      <c r="E41523" s="2">
        <v>3</v>
      </c>
      <c r="F41523" s="11">
        <v>1.6400000000000001E-2</v>
      </c>
    </row>
    <row r="41524" spans="1:6" x14ac:dyDescent="0.2">
      <c r="A41524" s="2" t="s">
        <v>3</v>
      </c>
      <c r="B41524" s="2">
        <v>9</v>
      </c>
      <c r="C41524">
        <v>27</v>
      </c>
      <c r="D41524">
        <v>2014</v>
      </c>
      <c r="E41524" s="2">
        <v>4</v>
      </c>
      <c r="F41524" s="11">
        <v>1.46E-2</v>
      </c>
    </row>
    <row r="41525" spans="1:6" x14ac:dyDescent="0.2">
      <c r="A41525" s="2" t="s">
        <v>3</v>
      </c>
      <c r="B41525" s="2">
        <v>9</v>
      </c>
      <c r="C41525">
        <v>27</v>
      </c>
      <c r="D41525">
        <v>2014</v>
      </c>
      <c r="E41525" s="2">
        <v>5</v>
      </c>
      <c r="F41525" s="11">
        <v>1.4800000000000001E-2</v>
      </c>
    </row>
    <row r="41526" spans="1:6" x14ac:dyDescent="0.2">
      <c r="A41526" s="2" t="s">
        <v>3</v>
      </c>
      <c r="B41526" s="2">
        <v>9</v>
      </c>
      <c r="C41526">
        <v>27</v>
      </c>
      <c r="D41526">
        <v>2014</v>
      </c>
      <c r="E41526" s="2">
        <v>6</v>
      </c>
      <c r="F41526" s="11">
        <v>1.3100000000000001E-2</v>
      </c>
    </row>
    <row r="41527" spans="1:6" x14ac:dyDescent="0.2">
      <c r="A41527" s="2" t="s">
        <v>3</v>
      </c>
      <c r="B41527" s="2">
        <v>9</v>
      </c>
      <c r="C41527">
        <v>27</v>
      </c>
      <c r="D41527">
        <v>2014</v>
      </c>
      <c r="E41527" s="2">
        <v>7</v>
      </c>
      <c r="F41527" s="11">
        <v>1.4400000000000001E-2</v>
      </c>
    </row>
    <row r="41528" spans="1:6" x14ac:dyDescent="0.2">
      <c r="A41528" s="2" t="s">
        <v>3</v>
      </c>
      <c r="B41528" s="2">
        <v>9</v>
      </c>
      <c r="C41528">
        <v>27</v>
      </c>
      <c r="D41528">
        <v>2014</v>
      </c>
      <c r="E41528" s="2">
        <v>8</v>
      </c>
      <c r="F41528" s="11">
        <v>1.4100000000000001E-2</v>
      </c>
    </row>
    <row r="41529" spans="1:6" x14ac:dyDescent="0.2">
      <c r="A41529" s="2" t="s">
        <v>3</v>
      </c>
      <c r="B41529" s="2">
        <v>9</v>
      </c>
      <c r="C41529">
        <v>27</v>
      </c>
      <c r="D41529">
        <v>2014</v>
      </c>
      <c r="E41529" s="2">
        <v>9</v>
      </c>
      <c r="F41529" s="11">
        <v>1.3000000000000001E-2</v>
      </c>
    </row>
    <row r="41530" spans="1:6" x14ac:dyDescent="0.2">
      <c r="A41530" s="2" t="s">
        <v>3</v>
      </c>
      <c r="B41530" s="2">
        <v>9</v>
      </c>
      <c r="C41530">
        <v>27</v>
      </c>
      <c r="D41530">
        <v>2014</v>
      </c>
      <c r="E41530" s="2">
        <v>10</v>
      </c>
      <c r="F41530" s="11">
        <v>1.3900000000000001E-2</v>
      </c>
    </row>
    <row r="41531" spans="1:6" x14ac:dyDescent="0.2">
      <c r="A41531" s="2" t="s">
        <v>3</v>
      </c>
      <c r="B41531" s="2">
        <v>9</v>
      </c>
      <c r="C41531">
        <v>27</v>
      </c>
      <c r="D41531">
        <v>2014</v>
      </c>
      <c r="E41531" s="2">
        <v>11</v>
      </c>
      <c r="F41531" s="11">
        <v>1.3600000000000001E-2</v>
      </c>
    </row>
    <row r="41532" spans="1:6" x14ac:dyDescent="0.2">
      <c r="A41532" s="2" t="s">
        <v>3</v>
      </c>
      <c r="B41532" s="2">
        <v>9</v>
      </c>
      <c r="C41532">
        <v>27</v>
      </c>
      <c r="D41532">
        <v>2014</v>
      </c>
      <c r="E41532" s="2">
        <v>12</v>
      </c>
      <c r="F41532" s="11">
        <v>1.26E-2</v>
      </c>
    </row>
    <row r="41533" spans="1:6" x14ac:dyDescent="0.2">
      <c r="A41533" s="2" t="s">
        <v>3</v>
      </c>
      <c r="B41533" s="2">
        <v>9</v>
      </c>
      <c r="C41533">
        <v>27</v>
      </c>
      <c r="D41533">
        <v>2014</v>
      </c>
      <c r="E41533" s="2">
        <v>13</v>
      </c>
      <c r="F41533" s="11">
        <v>1.46E-2</v>
      </c>
    </row>
    <row r="41534" spans="1:6" x14ac:dyDescent="0.2">
      <c r="A41534" s="2" t="s">
        <v>3</v>
      </c>
      <c r="B41534" s="2">
        <v>9</v>
      </c>
      <c r="C41534">
        <v>27</v>
      </c>
      <c r="D41534">
        <v>2014</v>
      </c>
      <c r="E41534" s="2">
        <v>14</v>
      </c>
      <c r="F41534" s="11">
        <v>1.2200000000000001E-2</v>
      </c>
    </row>
    <row r="41535" spans="1:6" x14ac:dyDescent="0.2">
      <c r="A41535" s="2" t="s">
        <v>3</v>
      </c>
      <c r="B41535" s="2">
        <v>9</v>
      </c>
      <c r="C41535">
        <v>27</v>
      </c>
      <c r="D41535">
        <v>2014</v>
      </c>
      <c r="E41535" s="2">
        <v>15</v>
      </c>
      <c r="F41535" s="11">
        <v>1.4E-2</v>
      </c>
    </row>
    <row r="41536" spans="1:6" x14ac:dyDescent="0.2">
      <c r="A41536" s="2" t="s">
        <v>3</v>
      </c>
      <c r="B41536" s="2">
        <v>9</v>
      </c>
      <c r="C41536">
        <v>27</v>
      </c>
      <c r="D41536">
        <v>2014</v>
      </c>
      <c r="E41536" s="2">
        <v>16</v>
      </c>
      <c r="F41536" s="11">
        <v>1.3100000000000001E-2</v>
      </c>
    </row>
    <row r="41537" spans="1:6" x14ac:dyDescent="0.2">
      <c r="A41537" s="2" t="s">
        <v>3</v>
      </c>
      <c r="B41537" s="2">
        <v>9</v>
      </c>
      <c r="C41537">
        <v>27</v>
      </c>
      <c r="D41537">
        <v>2014</v>
      </c>
      <c r="E41537" s="2">
        <v>17</v>
      </c>
      <c r="F41537" s="11">
        <v>1.43E-2</v>
      </c>
    </row>
    <row r="41538" spans="1:6" x14ac:dyDescent="0.2">
      <c r="A41538" s="2" t="s">
        <v>3</v>
      </c>
      <c r="B41538" s="2">
        <v>9</v>
      </c>
      <c r="C41538">
        <v>27</v>
      </c>
      <c r="D41538">
        <v>2014</v>
      </c>
      <c r="E41538" s="2">
        <v>18</v>
      </c>
      <c r="F41538" s="11">
        <v>1.4200000000000001E-2</v>
      </c>
    </row>
    <row r="41539" spans="1:6" x14ac:dyDescent="0.2">
      <c r="A41539" s="2" t="s">
        <v>3</v>
      </c>
      <c r="B41539" s="2">
        <v>9</v>
      </c>
      <c r="C41539">
        <v>27</v>
      </c>
      <c r="D41539">
        <v>2014</v>
      </c>
      <c r="E41539" s="2">
        <v>19</v>
      </c>
      <c r="F41539" s="11">
        <v>1.55E-2</v>
      </c>
    </row>
    <row r="41540" spans="1:6" x14ac:dyDescent="0.2">
      <c r="A41540" s="2" t="s">
        <v>3</v>
      </c>
      <c r="B41540" s="2">
        <v>9</v>
      </c>
      <c r="C41540">
        <v>27</v>
      </c>
      <c r="D41540">
        <v>2014</v>
      </c>
      <c r="E41540" s="2">
        <v>20</v>
      </c>
      <c r="F41540" s="11">
        <v>1.55E-2</v>
      </c>
    </row>
    <row r="41541" spans="1:6" x14ac:dyDescent="0.2">
      <c r="A41541" s="2" t="s">
        <v>3</v>
      </c>
      <c r="B41541" s="2">
        <v>9</v>
      </c>
      <c r="C41541">
        <v>27</v>
      </c>
      <c r="D41541">
        <v>2014</v>
      </c>
      <c r="E41541" s="2">
        <v>21</v>
      </c>
      <c r="F41541" s="11">
        <v>1.49E-2</v>
      </c>
    </row>
    <row r="41542" spans="1:6" x14ac:dyDescent="0.2">
      <c r="A41542" s="2" t="s">
        <v>3</v>
      </c>
      <c r="B41542" s="2">
        <v>9</v>
      </c>
      <c r="C41542">
        <v>27</v>
      </c>
      <c r="D41542">
        <v>2014</v>
      </c>
      <c r="E41542" s="2">
        <v>22</v>
      </c>
      <c r="F41542" s="11">
        <v>1.4400000000000001E-2</v>
      </c>
    </row>
    <row r="41543" spans="1:6" x14ac:dyDescent="0.2">
      <c r="A41543" s="2" t="s">
        <v>3</v>
      </c>
      <c r="B41543" s="2">
        <v>9</v>
      </c>
      <c r="C41543">
        <v>27</v>
      </c>
      <c r="D41543">
        <v>2014</v>
      </c>
      <c r="E41543" s="2">
        <v>23</v>
      </c>
      <c r="F41543" s="11">
        <v>1.6E-2</v>
      </c>
    </row>
    <row r="41544" spans="1:6" x14ac:dyDescent="0.2">
      <c r="A41544" s="2" t="s">
        <v>3</v>
      </c>
      <c r="B41544" s="2">
        <v>9</v>
      </c>
      <c r="C41544">
        <v>27</v>
      </c>
      <c r="D41544">
        <v>2014</v>
      </c>
      <c r="E41544" s="2">
        <v>24</v>
      </c>
      <c r="F41544" s="11">
        <v>1.4800000000000001E-2</v>
      </c>
    </row>
    <row r="41545" spans="1:6" x14ac:dyDescent="0.2">
      <c r="A41545" s="2" t="s">
        <v>3</v>
      </c>
      <c r="B41545" s="2">
        <v>9</v>
      </c>
      <c r="C41545">
        <v>28</v>
      </c>
      <c r="D41545">
        <v>2014</v>
      </c>
      <c r="E41545" s="2">
        <v>1</v>
      </c>
      <c r="F41545" s="11">
        <v>1.6199999999999999E-2</v>
      </c>
    </row>
    <row r="41546" spans="1:6" x14ac:dyDescent="0.2">
      <c r="A41546" s="2" t="s">
        <v>3</v>
      </c>
      <c r="B41546" s="2">
        <v>9</v>
      </c>
      <c r="C41546">
        <v>28</v>
      </c>
      <c r="D41546">
        <v>2014</v>
      </c>
      <c r="E41546" s="2">
        <v>2</v>
      </c>
      <c r="F41546" s="11">
        <v>1.5100000000000001E-2</v>
      </c>
    </row>
    <row r="41547" spans="1:6" x14ac:dyDescent="0.2">
      <c r="A41547" s="2" t="s">
        <v>3</v>
      </c>
      <c r="B41547" s="2">
        <v>9</v>
      </c>
      <c r="C41547">
        <v>28</v>
      </c>
      <c r="D41547">
        <v>2014</v>
      </c>
      <c r="E41547" s="2">
        <v>3</v>
      </c>
      <c r="F41547" s="11">
        <v>1.72E-2</v>
      </c>
    </row>
    <row r="41548" spans="1:6" x14ac:dyDescent="0.2">
      <c r="A41548" s="2" t="s">
        <v>3</v>
      </c>
      <c r="B41548" s="2">
        <v>9</v>
      </c>
      <c r="C41548">
        <v>28</v>
      </c>
      <c r="D41548">
        <v>2014</v>
      </c>
      <c r="E41548" s="2">
        <v>4</v>
      </c>
      <c r="F41548" s="11">
        <v>1.67E-2</v>
      </c>
    </row>
    <row r="41549" spans="1:6" x14ac:dyDescent="0.2">
      <c r="A41549" s="2" t="s">
        <v>3</v>
      </c>
      <c r="B41549" s="2">
        <v>9</v>
      </c>
      <c r="C41549">
        <v>28</v>
      </c>
      <c r="D41549">
        <v>2014</v>
      </c>
      <c r="E41549" s="2">
        <v>5</v>
      </c>
      <c r="F41549" s="11">
        <v>1.5900000000000001E-2</v>
      </c>
    </row>
    <row r="41550" spans="1:6" x14ac:dyDescent="0.2">
      <c r="A41550" s="2" t="s">
        <v>3</v>
      </c>
      <c r="B41550" s="2">
        <v>9</v>
      </c>
      <c r="C41550">
        <v>28</v>
      </c>
      <c r="D41550">
        <v>2014</v>
      </c>
      <c r="E41550" s="2">
        <v>6</v>
      </c>
      <c r="F41550" s="11">
        <v>1.5600000000000001E-2</v>
      </c>
    </row>
    <row r="41551" spans="1:6" x14ac:dyDescent="0.2">
      <c r="A41551" s="2" t="s">
        <v>3</v>
      </c>
      <c r="B41551" s="2">
        <v>9</v>
      </c>
      <c r="C41551">
        <v>28</v>
      </c>
      <c r="D41551">
        <v>2014</v>
      </c>
      <c r="E41551" s="2">
        <v>7</v>
      </c>
      <c r="F41551" s="11">
        <v>1.6E-2</v>
      </c>
    </row>
    <row r="41552" spans="1:6" x14ac:dyDescent="0.2">
      <c r="A41552" s="2" t="s">
        <v>3</v>
      </c>
      <c r="B41552" s="2">
        <v>9</v>
      </c>
      <c r="C41552">
        <v>28</v>
      </c>
      <c r="D41552">
        <v>2014</v>
      </c>
      <c r="E41552" s="2">
        <v>8</v>
      </c>
      <c r="F41552" s="11">
        <v>1.54E-2</v>
      </c>
    </row>
    <row r="41553" spans="1:6" x14ac:dyDescent="0.2">
      <c r="A41553" s="2" t="s">
        <v>3</v>
      </c>
      <c r="B41553" s="2">
        <v>9</v>
      </c>
      <c r="C41553">
        <v>28</v>
      </c>
      <c r="D41553">
        <v>2014</v>
      </c>
      <c r="E41553" s="2">
        <v>9</v>
      </c>
      <c r="F41553" s="11">
        <v>1.54E-2</v>
      </c>
    </row>
    <row r="41554" spans="1:6" x14ac:dyDescent="0.2">
      <c r="A41554" s="2" t="s">
        <v>3</v>
      </c>
      <c r="B41554" s="2">
        <v>9</v>
      </c>
      <c r="C41554">
        <v>28</v>
      </c>
      <c r="D41554">
        <v>2014</v>
      </c>
      <c r="E41554" s="2">
        <v>10</v>
      </c>
      <c r="F41554" s="11">
        <v>1.4400000000000001E-2</v>
      </c>
    </row>
    <row r="41555" spans="1:6" x14ac:dyDescent="0.2">
      <c r="A41555" s="2" t="s">
        <v>3</v>
      </c>
      <c r="B41555" s="2">
        <v>9</v>
      </c>
      <c r="C41555">
        <v>28</v>
      </c>
      <c r="D41555">
        <v>2014</v>
      </c>
      <c r="E41555" s="2">
        <v>11</v>
      </c>
      <c r="F41555" s="11">
        <v>1.55E-2</v>
      </c>
    </row>
    <row r="41556" spans="1:6" x14ac:dyDescent="0.2">
      <c r="A41556" s="2" t="s">
        <v>3</v>
      </c>
      <c r="B41556" s="2">
        <v>9</v>
      </c>
      <c r="C41556">
        <v>28</v>
      </c>
      <c r="D41556">
        <v>2014</v>
      </c>
      <c r="E41556" s="2">
        <v>12</v>
      </c>
      <c r="F41556" s="11">
        <v>1.5300000000000001E-2</v>
      </c>
    </row>
    <row r="41557" spans="1:6" x14ac:dyDescent="0.2">
      <c r="A41557" s="2" t="s">
        <v>3</v>
      </c>
      <c r="B41557" s="2">
        <v>9</v>
      </c>
      <c r="C41557">
        <v>28</v>
      </c>
      <c r="D41557">
        <v>2014</v>
      </c>
      <c r="E41557" s="2">
        <v>13</v>
      </c>
      <c r="F41557" s="11">
        <v>1.5800000000000002E-2</v>
      </c>
    </row>
    <row r="41558" spans="1:6" x14ac:dyDescent="0.2">
      <c r="A41558" s="2" t="s">
        <v>3</v>
      </c>
      <c r="B41558" s="2">
        <v>9</v>
      </c>
      <c r="C41558">
        <v>28</v>
      </c>
      <c r="D41558">
        <v>2014</v>
      </c>
      <c r="E41558" s="2">
        <v>14</v>
      </c>
      <c r="F41558" s="11">
        <v>1.61E-2</v>
      </c>
    </row>
    <row r="41559" spans="1:6" x14ac:dyDescent="0.2">
      <c r="A41559" s="2" t="s">
        <v>3</v>
      </c>
      <c r="B41559" s="2">
        <v>9</v>
      </c>
      <c r="C41559">
        <v>28</v>
      </c>
      <c r="D41559">
        <v>2014</v>
      </c>
      <c r="E41559" s="2">
        <v>15</v>
      </c>
      <c r="F41559" s="11">
        <v>1.6E-2</v>
      </c>
    </row>
    <row r="41560" spans="1:6" x14ac:dyDescent="0.2">
      <c r="A41560" s="2" t="s">
        <v>3</v>
      </c>
      <c r="B41560" s="2">
        <v>9</v>
      </c>
      <c r="C41560">
        <v>28</v>
      </c>
      <c r="D41560">
        <v>2014</v>
      </c>
      <c r="E41560" s="2">
        <v>16</v>
      </c>
      <c r="F41560" s="11">
        <v>1.7000000000000001E-2</v>
      </c>
    </row>
    <row r="41561" spans="1:6" x14ac:dyDescent="0.2">
      <c r="A41561" s="2" t="s">
        <v>3</v>
      </c>
      <c r="B41561" s="2">
        <v>9</v>
      </c>
      <c r="C41561">
        <v>28</v>
      </c>
      <c r="D41561">
        <v>2014</v>
      </c>
      <c r="E41561" s="2">
        <v>17</v>
      </c>
      <c r="F41561" s="11">
        <v>1.5900000000000001E-2</v>
      </c>
    </row>
    <row r="41562" spans="1:6" x14ac:dyDescent="0.2">
      <c r="A41562" s="2" t="s">
        <v>3</v>
      </c>
      <c r="B41562" s="2">
        <v>9</v>
      </c>
      <c r="C41562">
        <v>28</v>
      </c>
      <c r="D41562">
        <v>2014</v>
      </c>
      <c r="E41562" s="2">
        <v>18</v>
      </c>
      <c r="F41562" s="11">
        <v>1.5900000000000001E-2</v>
      </c>
    </row>
    <row r="41563" spans="1:6" x14ac:dyDescent="0.2">
      <c r="A41563" s="2" t="s">
        <v>3</v>
      </c>
      <c r="B41563" s="2">
        <v>9</v>
      </c>
      <c r="C41563">
        <v>28</v>
      </c>
      <c r="D41563">
        <v>2014</v>
      </c>
      <c r="E41563" s="2">
        <v>19</v>
      </c>
      <c r="F41563" s="11">
        <v>1.5900000000000001E-2</v>
      </c>
    </row>
    <row r="41564" spans="1:6" x14ac:dyDescent="0.2">
      <c r="A41564" s="2" t="s">
        <v>3</v>
      </c>
      <c r="B41564" s="2">
        <v>9</v>
      </c>
      <c r="C41564">
        <v>28</v>
      </c>
      <c r="D41564">
        <v>2014</v>
      </c>
      <c r="E41564" s="2">
        <v>20</v>
      </c>
      <c r="F41564" s="11">
        <v>1.49E-2</v>
      </c>
    </row>
    <row r="41565" spans="1:6" x14ac:dyDescent="0.2">
      <c r="A41565" s="2" t="s">
        <v>3</v>
      </c>
      <c r="B41565" s="2">
        <v>9</v>
      </c>
      <c r="C41565">
        <v>28</v>
      </c>
      <c r="D41565">
        <v>2014</v>
      </c>
      <c r="E41565" s="2">
        <v>21</v>
      </c>
      <c r="F41565" s="11">
        <v>1.43E-2</v>
      </c>
    </row>
    <row r="41566" spans="1:6" x14ac:dyDescent="0.2">
      <c r="A41566" s="2" t="s">
        <v>3</v>
      </c>
      <c r="B41566" s="2">
        <v>9</v>
      </c>
      <c r="C41566">
        <v>28</v>
      </c>
      <c r="D41566">
        <v>2014</v>
      </c>
      <c r="E41566" s="2">
        <v>22</v>
      </c>
      <c r="F41566" s="11">
        <v>1.52E-2</v>
      </c>
    </row>
    <row r="41567" spans="1:6" x14ac:dyDescent="0.2">
      <c r="A41567" s="2" t="s">
        <v>3</v>
      </c>
      <c r="B41567" s="2">
        <v>9</v>
      </c>
      <c r="C41567">
        <v>28</v>
      </c>
      <c r="D41567">
        <v>2014</v>
      </c>
      <c r="E41567" s="2">
        <v>23</v>
      </c>
      <c r="F41567" s="11">
        <v>1.5000000000000001E-2</v>
      </c>
    </row>
    <row r="41568" spans="1:6" x14ac:dyDescent="0.2">
      <c r="A41568" s="2" t="s">
        <v>3</v>
      </c>
      <c r="B41568" s="2">
        <v>9</v>
      </c>
      <c r="C41568">
        <v>28</v>
      </c>
      <c r="D41568">
        <v>2014</v>
      </c>
      <c r="E41568" s="2">
        <v>24</v>
      </c>
      <c r="F41568" s="11">
        <v>1.3800000000000002E-2</v>
      </c>
    </row>
    <row r="41569" spans="1:6" x14ac:dyDescent="0.2">
      <c r="A41569" s="2" t="s">
        <v>3</v>
      </c>
      <c r="B41569" s="2">
        <v>9</v>
      </c>
      <c r="C41569">
        <v>29</v>
      </c>
      <c r="D41569">
        <v>2014</v>
      </c>
      <c r="E41569" s="2">
        <v>1</v>
      </c>
      <c r="F41569" s="11">
        <v>1.54E-2</v>
      </c>
    </row>
    <row r="41570" spans="1:6" x14ac:dyDescent="0.2">
      <c r="A41570" s="2" t="s">
        <v>3</v>
      </c>
      <c r="B41570" s="2">
        <v>9</v>
      </c>
      <c r="C41570">
        <v>29</v>
      </c>
      <c r="D41570">
        <v>2014</v>
      </c>
      <c r="E41570" s="2">
        <v>2</v>
      </c>
      <c r="F41570" s="11">
        <v>1.3600000000000001E-2</v>
      </c>
    </row>
    <row r="41571" spans="1:6" x14ac:dyDescent="0.2">
      <c r="A41571" s="2" t="s">
        <v>3</v>
      </c>
      <c r="B41571" s="2">
        <v>9</v>
      </c>
      <c r="C41571">
        <v>29</v>
      </c>
      <c r="D41571">
        <v>2014</v>
      </c>
      <c r="E41571" s="2">
        <v>3</v>
      </c>
      <c r="F41571" s="11">
        <v>1.46E-2</v>
      </c>
    </row>
    <row r="41572" spans="1:6" x14ac:dyDescent="0.2">
      <c r="A41572" s="2" t="s">
        <v>3</v>
      </c>
      <c r="B41572" s="2">
        <v>9</v>
      </c>
      <c r="C41572">
        <v>29</v>
      </c>
      <c r="D41572">
        <v>2014</v>
      </c>
      <c r="E41572" s="2">
        <v>4</v>
      </c>
      <c r="F41572" s="11">
        <v>1.32E-2</v>
      </c>
    </row>
    <row r="41573" spans="1:6" x14ac:dyDescent="0.2">
      <c r="A41573" s="2" t="s">
        <v>3</v>
      </c>
      <c r="B41573" s="2">
        <v>9</v>
      </c>
      <c r="C41573">
        <v>29</v>
      </c>
      <c r="D41573">
        <v>2014</v>
      </c>
      <c r="E41573" s="2">
        <v>5</v>
      </c>
      <c r="F41573" s="11">
        <v>1.3600000000000001E-2</v>
      </c>
    </row>
    <row r="41574" spans="1:6" x14ac:dyDescent="0.2">
      <c r="A41574" s="2" t="s">
        <v>3</v>
      </c>
      <c r="B41574" s="2">
        <v>9</v>
      </c>
      <c r="C41574">
        <v>29</v>
      </c>
      <c r="D41574">
        <v>2014</v>
      </c>
      <c r="E41574" s="2">
        <v>6</v>
      </c>
      <c r="F41574" s="11">
        <v>1.3100000000000001E-2</v>
      </c>
    </row>
    <row r="41575" spans="1:6" x14ac:dyDescent="0.2">
      <c r="A41575" s="2" t="s">
        <v>3</v>
      </c>
      <c r="B41575" s="2">
        <v>9</v>
      </c>
      <c r="C41575">
        <v>29</v>
      </c>
      <c r="D41575">
        <v>2014</v>
      </c>
      <c r="E41575" s="2">
        <v>7</v>
      </c>
      <c r="F41575" s="11">
        <v>1.2800000000000001E-2</v>
      </c>
    </row>
    <row r="41576" spans="1:6" x14ac:dyDescent="0.2">
      <c r="A41576" s="2" t="s">
        <v>3</v>
      </c>
      <c r="B41576" s="2">
        <v>9</v>
      </c>
      <c r="C41576">
        <v>29</v>
      </c>
      <c r="D41576">
        <v>2014</v>
      </c>
      <c r="E41576" s="2">
        <v>8</v>
      </c>
      <c r="F41576" s="11">
        <v>1.26E-2</v>
      </c>
    </row>
    <row r="41577" spans="1:6" x14ac:dyDescent="0.2">
      <c r="A41577" s="2" t="s">
        <v>3</v>
      </c>
      <c r="B41577" s="2">
        <v>9</v>
      </c>
      <c r="C41577">
        <v>29</v>
      </c>
      <c r="D41577">
        <v>2014</v>
      </c>
      <c r="E41577" s="2">
        <v>9</v>
      </c>
      <c r="F41577" s="11">
        <v>1.4E-2</v>
      </c>
    </row>
    <row r="41578" spans="1:6" x14ac:dyDescent="0.2">
      <c r="A41578" s="2" t="s">
        <v>3</v>
      </c>
      <c r="B41578" s="2">
        <v>9</v>
      </c>
      <c r="C41578">
        <v>29</v>
      </c>
      <c r="D41578">
        <v>2014</v>
      </c>
      <c r="E41578" s="2">
        <v>10</v>
      </c>
      <c r="F41578" s="11">
        <v>1.3100000000000001E-2</v>
      </c>
    </row>
    <row r="41579" spans="1:6" x14ac:dyDescent="0.2">
      <c r="A41579" s="2" t="s">
        <v>3</v>
      </c>
      <c r="B41579" s="2">
        <v>9</v>
      </c>
      <c r="C41579">
        <v>29</v>
      </c>
      <c r="D41579">
        <v>2014</v>
      </c>
      <c r="E41579" s="2">
        <v>11</v>
      </c>
      <c r="F41579" s="11">
        <v>1.29E-2</v>
      </c>
    </row>
    <row r="41580" spans="1:6" x14ac:dyDescent="0.2">
      <c r="A41580" s="2" t="s">
        <v>3</v>
      </c>
      <c r="B41580" s="2">
        <v>9</v>
      </c>
      <c r="C41580">
        <v>29</v>
      </c>
      <c r="D41580">
        <v>2014</v>
      </c>
      <c r="E41580" s="2">
        <v>12</v>
      </c>
      <c r="F41580" s="11">
        <v>1.35E-2</v>
      </c>
    </row>
    <row r="41581" spans="1:6" x14ac:dyDescent="0.2">
      <c r="A41581" s="2" t="s">
        <v>3</v>
      </c>
      <c r="B41581" s="2">
        <v>9</v>
      </c>
      <c r="C41581">
        <v>29</v>
      </c>
      <c r="D41581">
        <v>2014</v>
      </c>
      <c r="E41581" s="2">
        <v>13</v>
      </c>
      <c r="F41581" s="11">
        <v>1.3600000000000001E-2</v>
      </c>
    </row>
    <row r="41582" spans="1:6" x14ac:dyDescent="0.2">
      <c r="A41582" s="2" t="s">
        <v>3</v>
      </c>
      <c r="B41582" s="2">
        <v>9</v>
      </c>
      <c r="C41582">
        <v>29</v>
      </c>
      <c r="D41582">
        <v>2014</v>
      </c>
      <c r="E41582" s="2">
        <v>14</v>
      </c>
      <c r="F41582" s="11">
        <v>1.2700000000000001E-2</v>
      </c>
    </row>
    <row r="41583" spans="1:6" x14ac:dyDescent="0.2">
      <c r="A41583" s="2" t="s">
        <v>3</v>
      </c>
      <c r="B41583" s="2">
        <v>9</v>
      </c>
      <c r="C41583">
        <v>29</v>
      </c>
      <c r="D41583">
        <v>2014</v>
      </c>
      <c r="E41583" s="2">
        <v>15</v>
      </c>
      <c r="F41583" s="11">
        <v>1.23E-2</v>
      </c>
    </row>
    <row r="41584" spans="1:6" x14ac:dyDescent="0.2">
      <c r="A41584" s="2" t="s">
        <v>3</v>
      </c>
      <c r="B41584" s="2">
        <v>9</v>
      </c>
      <c r="C41584">
        <v>29</v>
      </c>
      <c r="D41584">
        <v>2014</v>
      </c>
      <c r="E41584" s="2">
        <v>16</v>
      </c>
      <c r="F41584" s="11">
        <v>1.2500000000000001E-2</v>
      </c>
    </row>
    <row r="41585" spans="1:6" x14ac:dyDescent="0.2">
      <c r="A41585" s="2" t="s">
        <v>3</v>
      </c>
      <c r="B41585" s="2">
        <v>9</v>
      </c>
      <c r="C41585">
        <v>29</v>
      </c>
      <c r="D41585">
        <v>2014</v>
      </c>
      <c r="E41585" s="2">
        <v>17</v>
      </c>
      <c r="F41585" s="11">
        <v>1.26E-2</v>
      </c>
    </row>
    <row r="41586" spans="1:6" x14ac:dyDescent="0.2">
      <c r="A41586" s="2" t="s">
        <v>3</v>
      </c>
      <c r="B41586" s="2">
        <v>9</v>
      </c>
      <c r="C41586">
        <v>29</v>
      </c>
      <c r="D41586">
        <v>2014</v>
      </c>
      <c r="E41586" s="2">
        <v>18</v>
      </c>
      <c r="F41586" s="11">
        <v>1.17E-2</v>
      </c>
    </row>
    <row r="41587" spans="1:6" x14ac:dyDescent="0.2">
      <c r="A41587" s="2" t="s">
        <v>3</v>
      </c>
      <c r="B41587" s="2">
        <v>9</v>
      </c>
      <c r="C41587">
        <v>29</v>
      </c>
      <c r="D41587">
        <v>2014</v>
      </c>
      <c r="E41587" s="2">
        <v>19</v>
      </c>
      <c r="F41587" s="11">
        <v>1.2500000000000001E-2</v>
      </c>
    </row>
    <row r="41588" spans="1:6" x14ac:dyDescent="0.2">
      <c r="A41588" s="2" t="s">
        <v>3</v>
      </c>
      <c r="B41588" s="2">
        <v>9</v>
      </c>
      <c r="C41588">
        <v>29</v>
      </c>
      <c r="D41588">
        <v>2014</v>
      </c>
      <c r="E41588" s="2">
        <v>20</v>
      </c>
      <c r="F41588" s="11">
        <v>1.3000000000000001E-2</v>
      </c>
    </row>
    <row r="41589" spans="1:6" x14ac:dyDescent="0.2">
      <c r="A41589" s="2" t="s">
        <v>3</v>
      </c>
      <c r="B41589" s="2">
        <v>9</v>
      </c>
      <c r="C41589">
        <v>29</v>
      </c>
      <c r="D41589">
        <v>2014</v>
      </c>
      <c r="E41589" s="2">
        <v>21</v>
      </c>
      <c r="F41589" s="11">
        <v>1.15E-2</v>
      </c>
    </row>
    <row r="41590" spans="1:6" x14ac:dyDescent="0.2">
      <c r="A41590" s="2" t="s">
        <v>3</v>
      </c>
      <c r="B41590" s="2">
        <v>9</v>
      </c>
      <c r="C41590">
        <v>29</v>
      </c>
      <c r="D41590">
        <v>2014</v>
      </c>
      <c r="E41590" s="2">
        <v>22</v>
      </c>
      <c r="F41590" s="11">
        <v>1.26E-2</v>
      </c>
    </row>
    <row r="41591" spans="1:6" x14ac:dyDescent="0.2">
      <c r="A41591" s="2" t="s">
        <v>3</v>
      </c>
      <c r="B41591" s="2">
        <v>9</v>
      </c>
      <c r="C41591">
        <v>29</v>
      </c>
      <c r="D41591">
        <v>2014</v>
      </c>
      <c r="E41591" s="2">
        <v>23</v>
      </c>
      <c r="F41591" s="11">
        <v>1.37E-2</v>
      </c>
    </row>
    <row r="41592" spans="1:6" x14ac:dyDescent="0.2">
      <c r="A41592" s="2" t="s">
        <v>3</v>
      </c>
      <c r="B41592" s="2">
        <v>9</v>
      </c>
      <c r="C41592">
        <v>29</v>
      </c>
      <c r="D41592">
        <v>2014</v>
      </c>
      <c r="E41592" s="2">
        <v>24</v>
      </c>
      <c r="F41592" s="11">
        <v>1.46E-2</v>
      </c>
    </row>
    <row r="41593" spans="1:6" x14ac:dyDescent="0.2">
      <c r="A41593" s="2" t="s">
        <v>3</v>
      </c>
      <c r="B41593" s="2">
        <v>9</v>
      </c>
      <c r="C41593">
        <v>30</v>
      </c>
      <c r="D41593">
        <v>2014</v>
      </c>
      <c r="E41593" s="2">
        <v>1</v>
      </c>
      <c r="F41593" s="11">
        <v>1.3000000000000001E-2</v>
      </c>
    </row>
    <row r="41594" spans="1:6" x14ac:dyDescent="0.2">
      <c r="A41594" s="2" t="s">
        <v>3</v>
      </c>
      <c r="B41594" s="2">
        <v>9</v>
      </c>
      <c r="C41594">
        <v>30</v>
      </c>
      <c r="D41594">
        <v>2014</v>
      </c>
      <c r="E41594" s="2">
        <v>2</v>
      </c>
      <c r="F41594" s="11">
        <v>1.34E-2</v>
      </c>
    </row>
    <row r="41595" spans="1:6" x14ac:dyDescent="0.2">
      <c r="A41595" s="2" t="s">
        <v>3</v>
      </c>
      <c r="B41595" s="2">
        <v>9</v>
      </c>
      <c r="C41595">
        <v>30</v>
      </c>
      <c r="D41595">
        <v>2014</v>
      </c>
      <c r="E41595" s="2">
        <v>3</v>
      </c>
      <c r="F41595" s="11">
        <v>1.3600000000000001E-2</v>
      </c>
    </row>
    <row r="41596" spans="1:6" x14ac:dyDescent="0.2">
      <c r="A41596" s="2" t="s">
        <v>3</v>
      </c>
      <c r="B41596" s="2">
        <v>9</v>
      </c>
      <c r="C41596">
        <v>30</v>
      </c>
      <c r="D41596">
        <v>2014</v>
      </c>
      <c r="E41596" s="2">
        <v>4</v>
      </c>
      <c r="F41596" s="11">
        <v>1.4E-2</v>
      </c>
    </row>
    <row r="41597" spans="1:6" x14ac:dyDescent="0.2">
      <c r="A41597" s="2" t="s">
        <v>3</v>
      </c>
      <c r="B41597" s="2">
        <v>9</v>
      </c>
      <c r="C41597">
        <v>30</v>
      </c>
      <c r="D41597">
        <v>2014</v>
      </c>
      <c r="E41597" s="2">
        <v>5</v>
      </c>
      <c r="F41597" s="11">
        <v>1.34E-2</v>
      </c>
    </row>
    <row r="41598" spans="1:6" x14ac:dyDescent="0.2">
      <c r="A41598" s="2" t="s">
        <v>3</v>
      </c>
      <c r="B41598" s="2">
        <v>9</v>
      </c>
      <c r="C41598">
        <v>30</v>
      </c>
      <c r="D41598">
        <v>2014</v>
      </c>
      <c r="E41598" s="2">
        <v>6</v>
      </c>
      <c r="F41598" s="11">
        <v>1.35E-2</v>
      </c>
    </row>
    <row r="41599" spans="1:6" x14ac:dyDescent="0.2">
      <c r="A41599" s="2" t="s">
        <v>3</v>
      </c>
      <c r="B41599" s="2">
        <v>9</v>
      </c>
      <c r="C41599">
        <v>30</v>
      </c>
      <c r="D41599">
        <v>2014</v>
      </c>
      <c r="E41599" s="2">
        <v>7</v>
      </c>
      <c r="F41599" s="11">
        <v>1.4200000000000001E-2</v>
      </c>
    </row>
    <row r="41600" spans="1:6" x14ac:dyDescent="0.2">
      <c r="A41600" s="2" t="s">
        <v>3</v>
      </c>
      <c r="B41600" s="2">
        <v>9</v>
      </c>
      <c r="C41600">
        <v>30</v>
      </c>
      <c r="D41600">
        <v>2014</v>
      </c>
      <c r="E41600" s="2">
        <v>8</v>
      </c>
      <c r="F41600" s="11">
        <v>1.4E-2</v>
      </c>
    </row>
    <row r="41601" spans="1:6" x14ac:dyDescent="0.2">
      <c r="A41601" s="2" t="s">
        <v>3</v>
      </c>
      <c r="B41601" s="2">
        <v>9</v>
      </c>
      <c r="C41601">
        <v>30</v>
      </c>
      <c r="D41601">
        <v>2014</v>
      </c>
      <c r="E41601" s="2">
        <v>9</v>
      </c>
      <c r="F41601" s="11">
        <v>1.3900000000000001E-2</v>
      </c>
    </row>
    <row r="41602" spans="1:6" x14ac:dyDescent="0.2">
      <c r="A41602" s="2" t="s">
        <v>3</v>
      </c>
      <c r="B41602" s="2">
        <v>9</v>
      </c>
      <c r="C41602">
        <v>30</v>
      </c>
      <c r="D41602">
        <v>2014</v>
      </c>
      <c r="E41602" s="2">
        <v>10</v>
      </c>
      <c r="F41602" s="11">
        <v>1.49E-2</v>
      </c>
    </row>
    <row r="41603" spans="1:6" x14ac:dyDescent="0.2">
      <c r="A41603" s="2" t="s">
        <v>3</v>
      </c>
      <c r="B41603" s="2">
        <v>9</v>
      </c>
      <c r="C41603">
        <v>30</v>
      </c>
      <c r="D41603">
        <v>2014</v>
      </c>
      <c r="E41603" s="2">
        <v>11</v>
      </c>
      <c r="F41603" s="11">
        <v>1.4100000000000001E-2</v>
      </c>
    </row>
    <row r="41604" spans="1:6" x14ac:dyDescent="0.2">
      <c r="A41604" s="2" t="s">
        <v>3</v>
      </c>
      <c r="B41604" s="2">
        <v>9</v>
      </c>
      <c r="C41604">
        <v>30</v>
      </c>
      <c r="D41604">
        <v>2014</v>
      </c>
      <c r="E41604" s="2">
        <v>12</v>
      </c>
      <c r="F41604" s="11">
        <v>1.4E-2</v>
      </c>
    </row>
    <row r="41605" spans="1:6" x14ac:dyDescent="0.2">
      <c r="A41605" s="2" t="s">
        <v>3</v>
      </c>
      <c r="B41605" s="2">
        <v>9</v>
      </c>
      <c r="C41605">
        <v>30</v>
      </c>
      <c r="D41605">
        <v>2014</v>
      </c>
      <c r="E41605" s="2">
        <v>13</v>
      </c>
      <c r="F41605" s="11">
        <v>1.5800000000000002E-2</v>
      </c>
    </row>
    <row r="41606" spans="1:6" x14ac:dyDescent="0.2">
      <c r="A41606" s="2" t="s">
        <v>3</v>
      </c>
      <c r="B41606" s="2">
        <v>9</v>
      </c>
      <c r="C41606">
        <v>30</v>
      </c>
      <c r="D41606">
        <v>2014</v>
      </c>
      <c r="E41606" s="2">
        <v>14</v>
      </c>
      <c r="F41606" s="11">
        <v>1.4200000000000001E-2</v>
      </c>
    </row>
    <row r="41607" spans="1:6" x14ac:dyDescent="0.2">
      <c r="A41607" s="2" t="s">
        <v>3</v>
      </c>
      <c r="B41607" s="2">
        <v>9</v>
      </c>
      <c r="C41607">
        <v>30</v>
      </c>
      <c r="D41607">
        <v>2014</v>
      </c>
      <c r="E41607" s="2">
        <v>15</v>
      </c>
      <c r="F41607" s="11">
        <v>1.55E-2</v>
      </c>
    </row>
    <row r="41608" spans="1:6" x14ac:dyDescent="0.2">
      <c r="A41608" s="2" t="s">
        <v>3</v>
      </c>
      <c r="B41608" s="2">
        <v>9</v>
      </c>
      <c r="C41608">
        <v>30</v>
      </c>
      <c r="D41608">
        <v>2014</v>
      </c>
      <c r="E41608" s="2">
        <v>16</v>
      </c>
      <c r="F41608" s="11">
        <v>1.52E-2</v>
      </c>
    </row>
    <row r="41609" spans="1:6" x14ac:dyDescent="0.2">
      <c r="A41609" s="2" t="s">
        <v>3</v>
      </c>
      <c r="B41609" s="2">
        <v>9</v>
      </c>
      <c r="C41609">
        <v>30</v>
      </c>
      <c r="D41609">
        <v>2014</v>
      </c>
      <c r="E41609" s="2">
        <v>17</v>
      </c>
      <c r="F41609" s="11">
        <v>1.3900000000000001E-2</v>
      </c>
    </row>
    <row r="41610" spans="1:6" x14ac:dyDescent="0.2">
      <c r="A41610" s="2" t="s">
        <v>3</v>
      </c>
      <c r="B41610" s="2">
        <v>9</v>
      </c>
      <c r="C41610">
        <v>30</v>
      </c>
      <c r="D41610">
        <v>2014</v>
      </c>
      <c r="E41610" s="2">
        <v>18</v>
      </c>
      <c r="F41610" s="11">
        <v>1.55E-2</v>
      </c>
    </row>
    <row r="41611" spans="1:6" x14ac:dyDescent="0.2">
      <c r="A41611" s="2" t="s">
        <v>3</v>
      </c>
      <c r="B41611" s="2">
        <v>9</v>
      </c>
      <c r="C41611">
        <v>30</v>
      </c>
      <c r="D41611">
        <v>2014</v>
      </c>
      <c r="E41611" s="2">
        <v>19</v>
      </c>
      <c r="F41611" s="11">
        <v>1.46E-2</v>
      </c>
    </row>
    <row r="41612" spans="1:6" x14ac:dyDescent="0.2">
      <c r="A41612" s="2" t="s">
        <v>3</v>
      </c>
      <c r="B41612" s="2">
        <v>9</v>
      </c>
      <c r="C41612">
        <v>30</v>
      </c>
      <c r="D41612">
        <v>2014</v>
      </c>
      <c r="E41612" s="2">
        <v>20</v>
      </c>
      <c r="F41612" s="11">
        <v>1.3800000000000002E-2</v>
      </c>
    </row>
    <row r="41613" spans="1:6" x14ac:dyDescent="0.2">
      <c r="A41613" s="2" t="s">
        <v>3</v>
      </c>
      <c r="B41613" s="2">
        <v>9</v>
      </c>
      <c r="C41613">
        <v>30</v>
      </c>
      <c r="D41613">
        <v>2014</v>
      </c>
      <c r="E41613" s="2">
        <v>21</v>
      </c>
      <c r="F41613" s="11">
        <v>1.43E-2</v>
      </c>
    </row>
    <row r="41614" spans="1:6" x14ac:dyDescent="0.2">
      <c r="A41614" s="2" t="s">
        <v>3</v>
      </c>
      <c r="B41614" s="2">
        <v>9</v>
      </c>
      <c r="C41614">
        <v>30</v>
      </c>
      <c r="D41614">
        <v>2014</v>
      </c>
      <c r="E41614" s="2">
        <v>22</v>
      </c>
      <c r="F41614" s="11">
        <v>1.4100000000000001E-2</v>
      </c>
    </row>
    <row r="41615" spans="1:6" x14ac:dyDescent="0.2">
      <c r="A41615" s="2" t="s">
        <v>3</v>
      </c>
      <c r="B41615" s="2">
        <v>9</v>
      </c>
      <c r="C41615">
        <v>30</v>
      </c>
      <c r="D41615">
        <v>2014</v>
      </c>
      <c r="E41615" s="2">
        <v>23</v>
      </c>
      <c r="F41615" s="11">
        <v>1.4500000000000001E-2</v>
      </c>
    </row>
    <row r="41616" spans="1:6" x14ac:dyDescent="0.2">
      <c r="A41616" s="2" t="s">
        <v>3</v>
      </c>
      <c r="B41616" s="2">
        <v>9</v>
      </c>
      <c r="C41616">
        <v>30</v>
      </c>
      <c r="D41616">
        <v>2014</v>
      </c>
      <c r="E41616" s="2">
        <v>24</v>
      </c>
      <c r="F41616" s="11">
        <v>1.4200000000000001E-2</v>
      </c>
    </row>
    <row r="41617" spans="1:6" x14ac:dyDescent="0.2">
      <c r="A41617" s="2" t="s">
        <v>3</v>
      </c>
      <c r="B41617" s="2">
        <v>10</v>
      </c>
      <c r="C41617">
        <v>1</v>
      </c>
      <c r="D41617">
        <v>2014</v>
      </c>
      <c r="E41617" s="2">
        <v>1</v>
      </c>
      <c r="F41617" s="11">
        <v>1.3800000000000002E-2</v>
      </c>
    </row>
    <row r="41618" spans="1:6" x14ac:dyDescent="0.2">
      <c r="A41618" s="2" t="s">
        <v>3</v>
      </c>
      <c r="B41618" s="2">
        <v>10</v>
      </c>
      <c r="C41618">
        <v>1</v>
      </c>
      <c r="D41618">
        <v>2014</v>
      </c>
      <c r="E41618" s="2">
        <v>2</v>
      </c>
      <c r="F41618" s="11">
        <v>1.3800000000000002E-2</v>
      </c>
    </row>
    <row r="41619" spans="1:6" x14ac:dyDescent="0.2">
      <c r="A41619" s="2" t="s">
        <v>3</v>
      </c>
      <c r="B41619" s="2">
        <v>10</v>
      </c>
      <c r="C41619">
        <v>1</v>
      </c>
      <c r="D41619">
        <v>2014</v>
      </c>
      <c r="E41619" s="2">
        <v>3</v>
      </c>
      <c r="F41619" s="11">
        <v>1.3900000000000001E-2</v>
      </c>
    </row>
    <row r="41620" spans="1:6" x14ac:dyDescent="0.2">
      <c r="A41620" s="2" t="s">
        <v>3</v>
      </c>
      <c r="B41620" s="2">
        <v>10</v>
      </c>
      <c r="C41620">
        <v>1</v>
      </c>
      <c r="D41620">
        <v>2014</v>
      </c>
      <c r="E41620" s="2">
        <v>4</v>
      </c>
      <c r="F41620" s="11">
        <v>1.43E-2</v>
      </c>
    </row>
    <row r="41621" spans="1:6" x14ac:dyDescent="0.2">
      <c r="A41621" s="2" t="s">
        <v>3</v>
      </c>
      <c r="B41621" s="2">
        <v>10</v>
      </c>
      <c r="C41621">
        <v>1</v>
      </c>
      <c r="D41621">
        <v>2014</v>
      </c>
      <c r="E41621" s="2">
        <v>5</v>
      </c>
      <c r="F41621" s="11">
        <v>1.4E-2</v>
      </c>
    </row>
    <row r="41622" spans="1:6" x14ac:dyDescent="0.2">
      <c r="A41622" s="2" t="s">
        <v>3</v>
      </c>
      <c r="B41622" s="2">
        <v>10</v>
      </c>
      <c r="C41622">
        <v>1</v>
      </c>
      <c r="D41622">
        <v>2014</v>
      </c>
      <c r="E41622" s="2">
        <v>6</v>
      </c>
      <c r="F41622" s="11">
        <v>1.4800000000000001E-2</v>
      </c>
    </row>
    <row r="41623" spans="1:6" x14ac:dyDescent="0.2">
      <c r="A41623" s="2" t="s">
        <v>3</v>
      </c>
      <c r="B41623" s="2">
        <v>10</v>
      </c>
      <c r="C41623">
        <v>1</v>
      </c>
      <c r="D41623">
        <v>2014</v>
      </c>
      <c r="E41623" s="2">
        <v>7</v>
      </c>
      <c r="F41623" s="11">
        <v>1.4E-2</v>
      </c>
    </row>
    <row r="41624" spans="1:6" x14ac:dyDescent="0.2">
      <c r="A41624" s="2" t="s">
        <v>3</v>
      </c>
      <c r="B41624" s="2">
        <v>10</v>
      </c>
      <c r="C41624">
        <v>1</v>
      </c>
      <c r="D41624">
        <v>2014</v>
      </c>
      <c r="E41624" s="2">
        <v>8</v>
      </c>
      <c r="F41624" s="11">
        <v>1.3800000000000002E-2</v>
      </c>
    </row>
    <row r="41625" spans="1:6" x14ac:dyDescent="0.2">
      <c r="A41625" s="2" t="s">
        <v>3</v>
      </c>
      <c r="B41625" s="2">
        <v>10</v>
      </c>
      <c r="C41625">
        <v>1</v>
      </c>
      <c r="D41625">
        <v>2014</v>
      </c>
      <c r="E41625" s="2">
        <v>9</v>
      </c>
      <c r="F41625" s="11">
        <v>1.4500000000000001E-2</v>
      </c>
    </row>
    <row r="41626" spans="1:6" x14ac:dyDescent="0.2">
      <c r="A41626" s="2" t="s">
        <v>3</v>
      </c>
      <c r="B41626" s="2">
        <v>10</v>
      </c>
      <c r="C41626">
        <v>1</v>
      </c>
      <c r="D41626">
        <v>2014</v>
      </c>
      <c r="E41626" s="2">
        <v>10</v>
      </c>
      <c r="F41626" s="11">
        <v>1.54E-2</v>
      </c>
    </row>
    <row r="41627" spans="1:6" x14ac:dyDescent="0.2">
      <c r="A41627" s="2" t="s">
        <v>3</v>
      </c>
      <c r="B41627" s="2">
        <v>10</v>
      </c>
      <c r="C41627">
        <v>1</v>
      </c>
      <c r="D41627">
        <v>2014</v>
      </c>
      <c r="E41627" s="2">
        <v>11</v>
      </c>
      <c r="F41627" s="11">
        <v>1.5800000000000002E-2</v>
      </c>
    </row>
    <row r="41628" spans="1:6" x14ac:dyDescent="0.2">
      <c r="A41628" s="2" t="s">
        <v>3</v>
      </c>
      <c r="B41628" s="2">
        <v>10</v>
      </c>
      <c r="C41628">
        <v>1</v>
      </c>
      <c r="D41628">
        <v>2014</v>
      </c>
      <c r="E41628" s="2">
        <v>12</v>
      </c>
      <c r="F41628" s="11">
        <v>1.52E-2</v>
      </c>
    </row>
    <row r="41629" spans="1:6" x14ac:dyDescent="0.2">
      <c r="A41629" s="2" t="s">
        <v>3</v>
      </c>
      <c r="B41629" s="2">
        <v>10</v>
      </c>
      <c r="C41629">
        <v>1</v>
      </c>
      <c r="D41629">
        <v>2014</v>
      </c>
      <c r="E41629" s="2">
        <v>13</v>
      </c>
      <c r="F41629" s="11">
        <v>1.55E-2</v>
      </c>
    </row>
    <row r="41630" spans="1:6" x14ac:dyDescent="0.2">
      <c r="A41630" s="2" t="s">
        <v>3</v>
      </c>
      <c r="B41630" s="2">
        <v>10</v>
      </c>
      <c r="C41630">
        <v>1</v>
      </c>
      <c r="D41630">
        <v>2014</v>
      </c>
      <c r="E41630" s="2">
        <v>14</v>
      </c>
      <c r="F41630" s="11">
        <v>1.4200000000000001E-2</v>
      </c>
    </row>
    <row r="41631" spans="1:6" x14ac:dyDescent="0.2">
      <c r="A41631" s="2" t="s">
        <v>3</v>
      </c>
      <c r="B41631" s="2">
        <v>10</v>
      </c>
      <c r="C41631">
        <v>1</v>
      </c>
      <c r="D41631">
        <v>2014</v>
      </c>
      <c r="E41631" s="2">
        <v>15</v>
      </c>
      <c r="F41631" s="11">
        <v>1.3800000000000002E-2</v>
      </c>
    </row>
    <row r="41632" spans="1:6" x14ac:dyDescent="0.2">
      <c r="A41632" s="2" t="s">
        <v>3</v>
      </c>
      <c r="B41632" s="2">
        <v>10</v>
      </c>
      <c r="C41632">
        <v>1</v>
      </c>
      <c r="D41632">
        <v>2014</v>
      </c>
      <c r="E41632" s="2">
        <v>16</v>
      </c>
      <c r="F41632" s="11">
        <v>1.34E-2</v>
      </c>
    </row>
    <row r="41633" spans="1:6" x14ac:dyDescent="0.2">
      <c r="A41633" s="2" t="s">
        <v>3</v>
      </c>
      <c r="B41633" s="2">
        <v>10</v>
      </c>
      <c r="C41633">
        <v>1</v>
      </c>
      <c r="D41633">
        <v>2014</v>
      </c>
      <c r="E41633" s="2">
        <v>17</v>
      </c>
      <c r="F41633" s="11">
        <v>1.3100000000000001E-2</v>
      </c>
    </row>
    <row r="41634" spans="1:6" x14ac:dyDescent="0.2">
      <c r="A41634" s="2" t="s">
        <v>3</v>
      </c>
      <c r="B41634" s="2">
        <v>10</v>
      </c>
      <c r="C41634">
        <v>1</v>
      </c>
      <c r="D41634">
        <v>2014</v>
      </c>
      <c r="E41634" s="2">
        <v>18</v>
      </c>
      <c r="F41634" s="11">
        <v>1.34E-2</v>
      </c>
    </row>
    <row r="41635" spans="1:6" x14ac:dyDescent="0.2">
      <c r="A41635" s="2" t="s">
        <v>3</v>
      </c>
      <c r="B41635" s="2">
        <v>10</v>
      </c>
      <c r="C41635">
        <v>1</v>
      </c>
      <c r="D41635">
        <v>2014</v>
      </c>
      <c r="E41635" s="2">
        <v>19</v>
      </c>
      <c r="F41635" s="11">
        <v>1.49E-2</v>
      </c>
    </row>
    <row r="41636" spans="1:6" x14ac:dyDescent="0.2">
      <c r="A41636" s="2" t="s">
        <v>3</v>
      </c>
      <c r="B41636" s="2">
        <v>10</v>
      </c>
      <c r="C41636">
        <v>1</v>
      </c>
      <c r="D41636">
        <v>2014</v>
      </c>
      <c r="E41636" s="2">
        <v>20</v>
      </c>
      <c r="F41636" s="11">
        <v>1.3600000000000001E-2</v>
      </c>
    </row>
    <row r="41637" spans="1:6" x14ac:dyDescent="0.2">
      <c r="A41637" s="2" t="s">
        <v>3</v>
      </c>
      <c r="B41637" s="2">
        <v>10</v>
      </c>
      <c r="C41637">
        <v>1</v>
      </c>
      <c r="D41637">
        <v>2014</v>
      </c>
      <c r="E41637" s="2">
        <v>21</v>
      </c>
      <c r="F41637" s="11">
        <v>1.3800000000000002E-2</v>
      </c>
    </row>
    <row r="41638" spans="1:6" x14ac:dyDescent="0.2">
      <c r="A41638" s="2" t="s">
        <v>3</v>
      </c>
      <c r="B41638" s="2">
        <v>10</v>
      </c>
      <c r="C41638">
        <v>1</v>
      </c>
      <c r="D41638">
        <v>2014</v>
      </c>
      <c r="E41638" s="2">
        <v>22</v>
      </c>
      <c r="F41638" s="11">
        <v>1.4100000000000001E-2</v>
      </c>
    </row>
    <row r="41639" spans="1:6" x14ac:dyDescent="0.2">
      <c r="A41639" s="2" t="s">
        <v>3</v>
      </c>
      <c r="B41639" s="2">
        <v>10</v>
      </c>
      <c r="C41639">
        <v>1</v>
      </c>
      <c r="D41639">
        <v>2014</v>
      </c>
      <c r="E41639" s="2">
        <v>23</v>
      </c>
      <c r="F41639" s="11">
        <v>1.52E-2</v>
      </c>
    </row>
    <row r="41640" spans="1:6" x14ac:dyDescent="0.2">
      <c r="A41640" s="2" t="s">
        <v>3</v>
      </c>
      <c r="B41640" s="2">
        <v>10</v>
      </c>
      <c r="C41640">
        <v>1</v>
      </c>
      <c r="D41640">
        <v>2014</v>
      </c>
      <c r="E41640" s="2">
        <v>24</v>
      </c>
      <c r="F41640" s="11">
        <v>1.35E-2</v>
      </c>
    </row>
    <row r="41641" spans="1:6" x14ac:dyDescent="0.2">
      <c r="A41641" s="2" t="s">
        <v>3</v>
      </c>
      <c r="B41641" s="2">
        <v>10</v>
      </c>
      <c r="C41641">
        <v>2</v>
      </c>
      <c r="D41641">
        <v>2014</v>
      </c>
      <c r="E41641" s="2">
        <v>1</v>
      </c>
      <c r="F41641" s="11">
        <v>1.3900000000000001E-2</v>
      </c>
    </row>
    <row r="41642" spans="1:6" x14ac:dyDescent="0.2">
      <c r="A41642" s="2" t="s">
        <v>3</v>
      </c>
      <c r="B41642" s="2">
        <v>10</v>
      </c>
      <c r="C41642">
        <v>2</v>
      </c>
      <c r="D41642">
        <v>2014</v>
      </c>
      <c r="E41642" s="2">
        <v>2</v>
      </c>
      <c r="F41642" s="11">
        <v>1.5000000000000001E-2</v>
      </c>
    </row>
    <row r="41643" spans="1:6" x14ac:dyDescent="0.2">
      <c r="A41643" s="2" t="s">
        <v>3</v>
      </c>
      <c r="B41643" s="2">
        <v>10</v>
      </c>
      <c r="C41643">
        <v>2</v>
      </c>
      <c r="D41643">
        <v>2014</v>
      </c>
      <c r="E41643" s="2">
        <v>3</v>
      </c>
      <c r="F41643" s="11">
        <v>1.4500000000000001E-2</v>
      </c>
    </row>
    <row r="41644" spans="1:6" x14ac:dyDescent="0.2">
      <c r="A41644" s="2" t="s">
        <v>3</v>
      </c>
      <c r="B41644" s="2">
        <v>10</v>
      </c>
      <c r="C41644">
        <v>2</v>
      </c>
      <c r="D41644">
        <v>2014</v>
      </c>
      <c r="E41644" s="2">
        <v>4</v>
      </c>
      <c r="F41644" s="11">
        <v>1.43E-2</v>
      </c>
    </row>
    <row r="41645" spans="1:6" x14ac:dyDescent="0.2">
      <c r="A41645" s="2" t="s">
        <v>3</v>
      </c>
      <c r="B41645" s="2">
        <v>10</v>
      </c>
      <c r="C41645">
        <v>2</v>
      </c>
      <c r="D41645">
        <v>2014</v>
      </c>
      <c r="E41645" s="2">
        <v>5</v>
      </c>
      <c r="F41645" s="11">
        <v>1.46E-2</v>
      </c>
    </row>
    <row r="41646" spans="1:6" x14ac:dyDescent="0.2">
      <c r="A41646" s="2" t="s">
        <v>3</v>
      </c>
      <c r="B41646" s="2">
        <v>10</v>
      </c>
      <c r="C41646">
        <v>2</v>
      </c>
      <c r="D41646">
        <v>2014</v>
      </c>
      <c r="E41646" s="2">
        <v>6</v>
      </c>
      <c r="F41646" s="11">
        <v>1.4200000000000001E-2</v>
      </c>
    </row>
    <row r="41647" spans="1:6" x14ac:dyDescent="0.2">
      <c r="A41647" s="2" t="s">
        <v>3</v>
      </c>
      <c r="B41647" s="2">
        <v>10</v>
      </c>
      <c r="C41647">
        <v>2</v>
      </c>
      <c r="D41647">
        <v>2014</v>
      </c>
      <c r="E41647" s="2">
        <v>7</v>
      </c>
      <c r="F41647" s="11">
        <v>1.4200000000000001E-2</v>
      </c>
    </row>
    <row r="41648" spans="1:6" x14ac:dyDescent="0.2">
      <c r="A41648" s="2" t="s">
        <v>3</v>
      </c>
      <c r="B41648" s="2">
        <v>10</v>
      </c>
      <c r="C41648">
        <v>2</v>
      </c>
      <c r="D41648">
        <v>2014</v>
      </c>
      <c r="E41648" s="2">
        <v>8</v>
      </c>
      <c r="F41648" s="11">
        <v>1.4100000000000001E-2</v>
      </c>
    </row>
    <row r="41649" spans="1:6" x14ac:dyDescent="0.2">
      <c r="A41649" s="2" t="s">
        <v>3</v>
      </c>
      <c r="B41649" s="2">
        <v>10</v>
      </c>
      <c r="C41649">
        <v>2</v>
      </c>
      <c r="D41649">
        <v>2014</v>
      </c>
      <c r="E41649" s="2">
        <v>9</v>
      </c>
      <c r="F41649" s="11">
        <v>1.34E-2</v>
      </c>
    </row>
    <row r="41650" spans="1:6" x14ac:dyDescent="0.2">
      <c r="A41650" s="2" t="s">
        <v>3</v>
      </c>
      <c r="B41650" s="2">
        <v>10</v>
      </c>
      <c r="C41650">
        <v>2</v>
      </c>
      <c r="D41650">
        <v>2014</v>
      </c>
      <c r="E41650" s="2">
        <v>10</v>
      </c>
      <c r="F41650" s="11">
        <v>1.2700000000000001E-2</v>
      </c>
    </row>
    <row r="41651" spans="1:6" x14ac:dyDescent="0.2">
      <c r="A41651" s="2" t="s">
        <v>3</v>
      </c>
      <c r="B41651" s="2">
        <v>10</v>
      </c>
      <c r="C41651">
        <v>2</v>
      </c>
      <c r="D41651">
        <v>2014</v>
      </c>
      <c r="E41651" s="2">
        <v>11</v>
      </c>
      <c r="F41651" s="11">
        <v>1.3000000000000001E-2</v>
      </c>
    </row>
    <row r="41652" spans="1:6" x14ac:dyDescent="0.2">
      <c r="A41652" s="2" t="s">
        <v>3</v>
      </c>
      <c r="B41652" s="2">
        <v>10</v>
      </c>
      <c r="C41652">
        <v>2</v>
      </c>
      <c r="D41652">
        <v>2014</v>
      </c>
      <c r="E41652" s="2">
        <v>12</v>
      </c>
      <c r="F41652" s="11">
        <v>1.4200000000000001E-2</v>
      </c>
    </row>
    <row r="41653" spans="1:6" x14ac:dyDescent="0.2">
      <c r="A41653" s="2" t="s">
        <v>3</v>
      </c>
      <c r="B41653" s="2">
        <v>10</v>
      </c>
      <c r="C41653">
        <v>2</v>
      </c>
      <c r="D41653">
        <v>2014</v>
      </c>
      <c r="E41653" s="2">
        <v>13</v>
      </c>
      <c r="F41653" s="11">
        <v>1.2200000000000001E-2</v>
      </c>
    </row>
    <row r="41654" spans="1:6" x14ac:dyDescent="0.2">
      <c r="A41654" s="2" t="s">
        <v>3</v>
      </c>
      <c r="B41654" s="2">
        <v>10</v>
      </c>
      <c r="C41654">
        <v>2</v>
      </c>
      <c r="D41654">
        <v>2014</v>
      </c>
      <c r="E41654" s="2">
        <v>14</v>
      </c>
      <c r="F41654" s="11">
        <v>1.2100000000000001E-2</v>
      </c>
    </row>
    <row r="41655" spans="1:6" x14ac:dyDescent="0.2">
      <c r="A41655" s="2" t="s">
        <v>3</v>
      </c>
      <c r="B41655" s="2">
        <v>10</v>
      </c>
      <c r="C41655">
        <v>2</v>
      </c>
      <c r="D41655">
        <v>2014</v>
      </c>
      <c r="E41655" s="2">
        <v>15</v>
      </c>
      <c r="F41655" s="11">
        <v>1.2700000000000001E-2</v>
      </c>
    </row>
    <row r="41656" spans="1:6" x14ac:dyDescent="0.2">
      <c r="A41656" s="2" t="s">
        <v>3</v>
      </c>
      <c r="B41656" s="2">
        <v>10</v>
      </c>
      <c r="C41656">
        <v>2</v>
      </c>
      <c r="D41656">
        <v>2014</v>
      </c>
      <c r="E41656" s="2">
        <v>16</v>
      </c>
      <c r="F41656" s="11">
        <v>1.3000000000000001E-2</v>
      </c>
    </row>
    <row r="41657" spans="1:6" x14ac:dyDescent="0.2">
      <c r="A41657" s="2" t="s">
        <v>3</v>
      </c>
      <c r="B41657" s="2">
        <v>10</v>
      </c>
      <c r="C41657">
        <v>2</v>
      </c>
      <c r="D41657">
        <v>2014</v>
      </c>
      <c r="E41657" s="2">
        <v>17</v>
      </c>
      <c r="F41657" s="11">
        <v>1.37E-2</v>
      </c>
    </row>
    <row r="41658" spans="1:6" x14ac:dyDescent="0.2">
      <c r="A41658" s="2" t="s">
        <v>3</v>
      </c>
      <c r="B41658" s="2">
        <v>10</v>
      </c>
      <c r="C41658">
        <v>2</v>
      </c>
      <c r="D41658">
        <v>2014</v>
      </c>
      <c r="E41658" s="2">
        <v>18</v>
      </c>
      <c r="F41658" s="11">
        <v>1.2200000000000001E-2</v>
      </c>
    </row>
    <row r="41659" spans="1:6" x14ac:dyDescent="0.2">
      <c r="A41659" s="2" t="s">
        <v>3</v>
      </c>
      <c r="B41659" s="2">
        <v>10</v>
      </c>
      <c r="C41659">
        <v>2</v>
      </c>
      <c r="D41659">
        <v>2014</v>
      </c>
      <c r="E41659" s="2">
        <v>19</v>
      </c>
      <c r="F41659" s="11">
        <v>1.3800000000000002E-2</v>
      </c>
    </row>
    <row r="41660" spans="1:6" x14ac:dyDescent="0.2">
      <c r="A41660" s="2" t="s">
        <v>3</v>
      </c>
      <c r="B41660" s="2">
        <v>10</v>
      </c>
      <c r="C41660">
        <v>2</v>
      </c>
      <c r="D41660">
        <v>2014</v>
      </c>
      <c r="E41660" s="2">
        <v>20</v>
      </c>
      <c r="F41660" s="11">
        <v>1.3800000000000002E-2</v>
      </c>
    </row>
    <row r="41661" spans="1:6" x14ac:dyDescent="0.2">
      <c r="A41661" s="2" t="s">
        <v>3</v>
      </c>
      <c r="B41661" s="2">
        <v>10</v>
      </c>
      <c r="C41661">
        <v>2</v>
      </c>
      <c r="D41661">
        <v>2014</v>
      </c>
      <c r="E41661" s="2">
        <v>21</v>
      </c>
      <c r="F41661" s="11">
        <v>1.18E-2</v>
      </c>
    </row>
    <row r="41662" spans="1:6" x14ac:dyDescent="0.2">
      <c r="A41662" s="2" t="s">
        <v>3</v>
      </c>
      <c r="B41662" s="2">
        <v>10</v>
      </c>
      <c r="C41662">
        <v>2</v>
      </c>
      <c r="D41662">
        <v>2014</v>
      </c>
      <c r="E41662" s="2">
        <v>22</v>
      </c>
      <c r="F41662" s="11">
        <v>1.2700000000000001E-2</v>
      </c>
    </row>
    <row r="41663" spans="1:6" x14ac:dyDescent="0.2">
      <c r="A41663" s="2" t="s">
        <v>3</v>
      </c>
      <c r="B41663" s="2">
        <v>10</v>
      </c>
      <c r="C41663">
        <v>2</v>
      </c>
      <c r="D41663">
        <v>2014</v>
      </c>
      <c r="E41663" s="2">
        <v>23</v>
      </c>
      <c r="F41663" s="11">
        <v>1.3600000000000001E-2</v>
      </c>
    </row>
    <row r="41664" spans="1:6" x14ac:dyDescent="0.2">
      <c r="A41664" s="2" t="s">
        <v>3</v>
      </c>
      <c r="B41664" s="2">
        <v>10</v>
      </c>
      <c r="C41664">
        <v>2</v>
      </c>
      <c r="D41664">
        <v>2014</v>
      </c>
      <c r="E41664" s="2">
        <v>24</v>
      </c>
      <c r="F41664" s="11">
        <v>1.34E-2</v>
      </c>
    </row>
    <row r="41665" spans="1:6" x14ac:dyDescent="0.2">
      <c r="A41665" s="2" t="s">
        <v>3</v>
      </c>
      <c r="B41665" s="2">
        <v>10</v>
      </c>
      <c r="C41665">
        <v>3</v>
      </c>
      <c r="D41665">
        <v>2014</v>
      </c>
      <c r="E41665" s="2">
        <v>1</v>
      </c>
      <c r="F41665" s="11">
        <v>1.4100000000000001E-2</v>
      </c>
    </row>
    <row r="41666" spans="1:6" x14ac:dyDescent="0.2">
      <c r="A41666" s="2" t="s">
        <v>3</v>
      </c>
      <c r="B41666" s="2">
        <v>10</v>
      </c>
      <c r="C41666">
        <v>3</v>
      </c>
      <c r="D41666">
        <v>2014</v>
      </c>
      <c r="E41666" s="2">
        <v>2</v>
      </c>
      <c r="F41666" s="11">
        <v>1.3000000000000001E-2</v>
      </c>
    </row>
    <row r="41667" spans="1:6" x14ac:dyDescent="0.2">
      <c r="A41667" s="2" t="s">
        <v>3</v>
      </c>
      <c r="B41667" s="2">
        <v>10</v>
      </c>
      <c r="C41667">
        <v>3</v>
      </c>
      <c r="D41667">
        <v>2014</v>
      </c>
      <c r="E41667" s="2">
        <v>3</v>
      </c>
      <c r="F41667" s="11">
        <v>1.37E-2</v>
      </c>
    </row>
    <row r="41668" spans="1:6" x14ac:dyDescent="0.2">
      <c r="A41668" s="2" t="s">
        <v>3</v>
      </c>
      <c r="B41668" s="2">
        <v>10</v>
      </c>
      <c r="C41668">
        <v>3</v>
      </c>
      <c r="D41668">
        <v>2014</v>
      </c>
      <c r="E41668" s="2">
        <v>4</v>
      </c>
      <c r="F41668" s="11">
        <v>1.4400000000000001E-2</v>
      </c>
    </row>
    <row r="41669" spans="1:6" x14ac:dyDescent="0.2">
      <c r="A41669" s="2" t="s">
        <v>3</v>
      </c>
      <c r="B41669" s="2">
        <v>10</v>
      </c>
      <c r="C41669">
        <v>3</v>
      </c>
      <c r="D41669">
        <v>2014</v>
      </c>
      <c r="E41669" s="2">
        <v>5</v>
      </c>
      <c r="F41669" s="11">
        <v>1.32E-2</v>
      </c>
    </row>
    <row r="41670" spans="1:6" x14ac:dyDescent="0.2">
      <c r="A41670" s="2" t="s">
        <v>3</v>
      </c>
      <c r="B41670" s="2">
        <v>10</v>
      </c>
      <c r="C41670">
        <v>3</v>
      </c>
      <c r="D41670">
        <v>2014</v>
      </c>
      <c r="E41670" s="2">
        <v>6</v>
      </c>
      <c r="F41670" s="11">
        <v>1.3100000000000001E-2</v>
      </c>
    </row>
    <row r="41671" spans="1:6" x14ac:dyDescent="0.2">
      <c r="A41671" s="2" t="s">
        <v>3</v>
      </c>
      <c r="B41671" s="2">
        <v>10</v>
      </c>
      <c r="C41671">
        <v>3</v>
      </c>
      <c r="D41671">
        <v>2014</v>
      </c>
      <c r="E41671" s="2">
        <v>7</v>
      </c>
      <c r="F41671" s="11">
        <v>1.2400000000000001E-2</v>
      </c>
    </row>
    <row r="41672" spans="1:6" x14ac:dyDescent="0.2">
      <c r="A41672" s="2" t="s">
        <v>3</v>
      </c>
      <c r="B41672" s="2">
        <v>10</v>
      </c>
      <c r="C41672">
        <v>3</v>
      </c>
      <c r="D41672">
        <v>2014</v>
      </c>
      <c r="E41672" s="2">
        <v>8</v>
      </c>
      <c r="F41672" s="11">
        <v>1.3800000000000002E-2</v>
      </c>
    </row>
    <row r="41673" spans="1:6" x14ac:dyDescent="0.2">
      <c r="A41673" s="2" t="s">
        <v>3</v>
      </c>
      <c r="B41673" s="2">
        <v>10</v>
      </c>
      <c r="C41673">
        <v>3</v>
      </c>
      <c r="D41673">
        <v>2014</v>
      </c>
      <c r="E41673" s="2">
        <v>9</v>
      </c>
      <c r="F41673" s="11">
        <v>1.4200000000000001E-2</v>
      </c>
    </row>
    <row r="41674" spans="1:6" x14ac:dyDescent="0.2">
      <c r="A41674" s="2" t="s">
        <v>3</v>
      </c>
      <c r="B41674" s="2">
        <v>10</v>
      </c>
      <c r="C41674">
        <v>3</v>
      </c>
      <c r="D41674">
        <v>2014</v>
      </c>
      <c r="E41674" s="2">
        <v>10</v>
      </c>
      <c r="F41674" s="11">
        <v>1.4800000000000001E-2</v>
      </c>
    </row>
    <row r="41675" spans="1:6" x14ac:dyDescent="0.2">
      <c r="A41675" s="2" t="s">
        <v>3</v>
      </c>
      <c r="B41675" s="2">
        <v>10</v>
      </c>
      <c r="C41675">
        <v>3</v>
      </c>
      <c r="D41675">
        <v>2014</v>
      </c>
      <c r="E41675" s="2">
        <v>11</v>
      </c>
      <c r="F41675" s="11">
        <v>1.3600000000000001E-2</v>
      </c>
    </row>
    <row r="41676" spans="1:6" x14ac:dyDescent="0.2">
      <c r="A41676" s="2" t="s">
        <v>3</v>
      </c>
      <c r="B41676" s="2">
        <v>10</v>
      </c>
      <c r="C41676">
        <v>3</v>
      </c>
      <c r="D41676">
        <v>2014</v>
      </c>
      <c r="E41676" s="2">
        <v>12</v>
      </c>
      <c r="F41676" s="11">
        <v>1.5300000000000001E-2</v>
      </c>
    </row>
    <row r="41677" spans="1:6" x14ac:dyDescent="0.2">
      <c r="A41677" s="2" t="s">
        <v>3</v>
      </c>
      <c r="B41677" s="2">
        <v>10</v>
      </c>
      <c r="C41677">
        <v>3</v>
      </c>
      <c r="D41677">
        <v>2014</v>
      </c>
      <c r="E41677" s="2">
        <v>13</v>
      </c>
      <c r="F41677" s="11">
        <v>1.29E-2</v>
      </c>
    </row>
    <row r="41678" spans="1:6" x14ac:dyDescent="0.2">
      <c r="A41678" s="2" t="s">
        <v>3</v>
      </c>
      <c r="B41678" s="2">
        <v>10</v>
      </c>
      <c r="C41678">
        <v>3</v>
      </c>
      <c r="D41678">
        <v>2014</v>
      </c>
      <c r="E41678" s="2">
        <v>14</v>
      </c>
      <c r="F41678" s="11">
        <v>1.3800000000000002E-2</v>
      </c>
    </row>
    <row r="41679" spans="1:6" x14ac:dyDescent="0.2">
      <c r="A41679" s="2" t="s">
        <v>3</v>
      </c>
      <c r="B41679" s="2">
        <v>10</v>
      </c>
      <c r="C41679">
        <v>3</v>
      </c>
      <c r="D41679">
        <v>2014</v>
      </c>
      <c r="E41679" s="2">
        <v>15</v>
      </c>
      <c r="F41679" s="11">
        <v>1.43E-2</v>
      </c>
    </row>
    <row r="41680" spans="1:6" x14ac:dyDescent="0.2">
      <c r="A41680" s="2" t="s">
        <v>3</v>
      </c>
      <c r="B41680" s="2">
        <v>10</v>
      </c>
      <c r="C41680">
        <v>3</v>
      </c>
      <c r="D41680">
        <v>2014</v>
      </c>
      <c r="E41680" s="2">
        <v>16</v>
      </c>
      <c r="F41680" s="11">
        <v>1.3100000000000001E-2</v>
      </c>
    </row>
    <row r="41681" spans="1:6" x14ac:dyDescent="0.2">
      <c r="A41681" s="2" t="s">
        <v>3</v>
      </c>
      <c r="B41681" s="2">
        <v>10</v>
      </c>
      <c r="C41681">
        <v>3</v>
      </c>
      <c r="D41681">
        <v>2014</v>
      </c>
      <c r="E41681" s="2">
        <v>17</v>
      </c>
      <c r="F41681" s="11">
        <v>1.52E-2</v>
      </c>
    </row>
    <row r="41682" spans="1:6" x14ac:dyDescent="0.2">
      <c r="A41682" s="2" t="s">
        <v>3</v>
      </c>
      <c r="B41682" s="2">
        <v>10</v>
      </c>
      <c r="C41682">
        <v>3</v>
      </c>
      <c r="D41682">
        <v>2014</v>
      </c>
      <c r="E41682" s="2">
        <v>18</v>
      </c>
      <c r="F41682" s="11">
        <v>1.4800000000000001E-2</v>
      </c>
    </row>
    <row r="41683" spans="1:6" x14ac:dyDescent="0.2">
      <c r="A41683" s="2" t="s">
        <v>3</v>
      </c>
      <c r="B41683" s="2">
        <v>10</v>
      </c>
      <c r="C41683">
        <v>3</v>
      </c>
      <c r="D41683">
        <v>2014</v>
      </c>
      <c r="E41683" s="2">
        <v>19</v>
      </c>
      <c r="F41683" s="11">
        <v>1.4100000000000001E-2</v>
      </c>
    </row>
    <row r="41684" spans="1:6" x14ac:dyDescent="0.2">
      <c r="A41684" s="2" t="s">
        <v>3</v>
      </c>
      <c r="B41684" s="2">
        <v>10</v>
      </c>
      <c r="C41684">
        <v>3</v>
      </c>
      <c r="D41684">
        <v>2014</v>
      </c>
      <c r="E41684" s="2">
        <v>20</v>
      </c>
      <c r="F41684" s="11">
        <v>1.54E-2</v>
      </c>
    </row>
    <row r="41685" spans="1:6" x14ac:dyDescent="0.2">
      <c r="A41685" s="2" t="s">
        <v>3</v>
      </c>
      <c r="B41685" s="2">
        <v>10</v>
      </c>
      <c r="C41685">
        <v>3</v>
      </c>
      <c r="D41685">
        <v>2014</v>
      </c>
      <c r="E41685" s="2">
        <v>21</v>
      </c>
      <c r="F41685" s="11">
        <v>1.5800000000000002E-2</v>
      </c>
    </row>
    <row r="41686" spans="1:6" x14ac:dyDescent="0.2">
      <c r="A41686" s="2" t="s">
        <v>3</v>
      </c>
      <c r="B41686" s="2">
        <v>10</v>
      </c>
      <c r="C41686">
        <v>3</v>
      </c>
      <c r="D41686">
        <v>2014</v>
      </c>
      <c r="E41686" s="2">
        <v>22</v>
      </c>
      <c r="F41686" s="11">
        <v>1.4500000000000001E-2</v>
      </c>
    </row>
    <row r="41687" spans="1:6" x14ac:dyDescent="0.2">
      <c r="A41687" s="2" t="s">
        <v>3</v>
      </c>
      <c r="B41687" s="2">
        <v>10</v>
      </c>
      <c r="C41687">
        <v>3</v>
      </c>
      <c r="D41687">
        <v>2014</v>
      </c>
      <c r="E41687" s="2">
        <v>23</v>
      </c>
      <c r="F41687" s="11">
        <v>1.6500000000000001E-2</v>
      </c>
    </row>
    <row r="41688" spans="1:6" x14ac:dyDescent="0.2">
      <c r="A41688" s="2" t="s">
        <v>3</v>
      </c>
      <c r="B41688" s="2">
        <v>10</v>
      </c>
      <c r="C41688">
        <v>3</v>
      </c>
      <c r="D41688">
        <v>2014</v>
      </c>
      <c r="E41688" s="2">
        <v>24</v>
      </c>
      <c r="F41688" s="11">
        <v>1.8000000000000002E-2</v>
      </c>
    </row>
    <row r="41689" spans="1:6" x14ac:dyDescent="0.2">
      <c r="A41689" s="2" t="s">
        <v>3</v>
      </c>
      <c r="B41689" s="2">
        <v>10</v>
      </c>
      <c r="C41689">
        <v>4</v>
      </c>
      <c r="D41689">
        <v>2014</v>
      </c>
      <c r="E41689" s="2">
        <v>1</v>
      </c>
      <c r="F41689" s="11">
        <v>2.0200000000000003E-2</v>
      </c>
    </row>
    <row r="41690" spans="1:6" x14ac:dyDescent="0.2">
      <c r="A41690" s="2" t="s">
        <v>3</v>
      </c>
      <c r="B41690" s="2">
        <v>10</v>
      </c>
      <c r="C41690">
        <v>4</v>
      </c>
      <c r="D41690">
        <v>2014</v>
      </c>
      <c r="E41690" s="2">
        <v>2</v>
      </c>
      <c r="F41690" s="11">
        <v>1.83E-2</v>
      </c>
    </row>
    <row r="41691" spans="1:6" x14ac:dyDescent="0.2">
      <c r="A41691" s="2" t="s">
        <v>3</v>
      </c>
      <c r="B41691" s="2">
        <v>10</v>
      </c>
      <c r="C41691">
        <v>4</v>
      </c>
      <c r="D41691">
        <v>2014</v>
      </c>
      <c r="E41691" s="2">
        <v>3</v>
      </c>
      <c r="F41691" s="11">
        <v>2.1600000000000001E-2</v>
      </c>
    </row>
    <row r="41692" spans="1:6" x14ac:dyDescent="0.2">
      <c r="A41692" s="2" t="s">
        <v>3</v>
      </c>
      <c r="B41692" s="2">
        <v>10</v>
      </c>
      <c r="C41692">
        <v>4</v>
      </c>
      <c r="D41692">
        <v>2014</v>
      </c>
      <c r="E41692" s="2">
        <v>4</v>
      </c>
      <c r="F41692" s="11">
        <v>1.9599999999999999E-2</v>
      </c>
    </row>
    <row r="41693" spans="1:6" x14ac:dyDescent="0.2">
      <c r="A41693" s="2" t="s">
        <v>3</v>
      </c>
      <c r="B41693" s="2">
        <v>10</v>
      </c>
      <c r="C41693">
        <v>4</v>
      </c>
      <c r="D41693">
        <v>2014</v>
      </c>
      <c r="E41693" s="2">
        <v>5</v>
      </c>
      <c r="F41693" s="11">
        <v>1.9599999999999999E-2</v>
      </c>
    </row>
    <row r="41694" spans="1:6" x14ac:dyDescent="0.2">
      <c r="A41694" s="2" t="s">
        <v>3</v>
      </c>
      <c r="B41694" s="2">
        <v>10</v>
      </c>
      <c r="C41694">
        <v>4</v>
      </c>
      <c r="D41694">
        <v>2014</v>
      </c>
      <c r="E41694" s="2">
        <v>6</v>
      </c>
      <c r="F41694" s="11">
        <v>1.8600000000000002E-2</v>
      </c>
    </row>
    <row r="41695" spans="1:6" x14ac:dyDescent="0.2">
      <c r="A41695" s="2" t="s">
        <v>3</v>
      </c>
      <c r="B41695" s="2">
        <v>10</v>
      </c>
      <c r="C41695">
        <v>4</v>
      </c>
      <c r="D41695">
        <v>2014</v>
      </c>
      <c r="E41695" s="2">
        <v>7</v>
      </c>
      <c r="F41695" s="11">
        <v>1.6199999999999999E-2</v>
      </c>
    </row>
    <row r="41696" spans="1:6" x14ac:dyDescent="0.2">
      <c r="A41696" s="2" t="s">
        <v>3</v>
      </c>
      <c r="B41696" s="2">
        <v>10</v>
      </c>
      <c r="C41696">
        <v>4</v>
      </c>
      <c r="D41696">
        <v>2014</v>
      </c>
      <c r="E41696" s="2">
        <v>8</v>
      </c>
      <c r="F41696" s="11">
        <v>2.0400000000000001E-2</v>
      </c>
    </row>
    <row r="41697" spans="1:6" x14ac:dyDescent="0.2">
      <c r="A41697" s="2" t="s">
        <v>3</v>
      </c>
      <c r="B41697" s="2">
        <v>10</v>
      </c>
      <c r="C41697">
        <v>4</v>
      </c>
      <c r="D41697">
        <v>2014</v>
      </c>
      <c r="E41697" s="2">
        <v>9</v>
      </c>
      <c r="F41697" s="11">
        <v>1.77E-2</v>
      </c>
    </row>
    <row r="41698" spans="1:6" x14ac:dyDescent="0.2">
      <c r="A41698" s="2" t="s">
        <v>3</v>
      </c>
      <c r="B41698" s="2">
        <v>10</v>
      </c>
      <c r="C41698">
        <v>4</v>
      </c>
      <c r="D41698">
        <v>2014</v>
      </c>
      <c r="E41698" s="2">
        <v>10</v>
      </c>
      <c r="F41698" s="11">
        <v>1.8700000000000001E-2</v>
      </c>
    </row>
    <row r="41699" spans="1:6" x14ac:dyDescent="0.2">
      <c r="A41699" s="2" t="s">
        <v>3</v>
      </c>
      <c r="B41699" s="2">
        <v>10</v>
      </c>
      <c r="C41699">
        <v>4</v>
      </c>
      <c r="D41699">
        <v>2014</v>
      </c>
      <c r="E41699" s="2">
        <v>11</v>
      </c>
      <c r="F41699" s="11">
        <v>1.8100000000000002E-2</v>
      </c>
    </row>
    <row r="41700" spans="1:6" x14ac:dyDescent="0.2">
      <c r="A41700" s="2" t="s">
        <v>3</v>
      </c>
      <c r="B41700" s="2">
        <v>10</v>
      </c>
      <c r="C41700">
        <v>4</v>
      </c>
      <c r="D41700">
        <v>2014</v>
      </c>
      <c r="E41700" s="2">
        <v>12</v>
      </c>
      <c r="F41700" s="11">
        <v>1.83E-2</v>
      </c>
    </row>
    <row r="41701" spans="1:6" x14ac:dyDescent="0.2">
      <c r="A41701" s="2" t="s">
        <v>3</v>
      </c>
      <c r="B41701" s="2">
        <v>10</v>
      </c>
      <c r="C41701">
        <v>4</v>
      </c>
      <c r="D41701">
        <v>2014</v>
      </c>
      <c r="E41701" s="2">
        <v>13</v>
      </c>
      <c r="F41701" s="11">
        <v>1.9100000000000002E-2</v>
      </c>
    </row>
    <row r="41702" spans="1:6" x14ac:dyDescent="0.2">
      <c r="A41702" s="2" t="s">
        <v>3</v>
      </c>
      <c r="B41702" s="2">
        <v>10</v>
      </c>
      <c r="C41702">
        <v>4</v>
      </c>
      <c r="D41702">
        <v>2014</v>
      </c>
      <c r="E41702" s="2">
        <v>14</v>
      </c>
      <c r="F41702" s="11">
        <v>1.9400000000000001E-2</v>
      </c>
    </row>
    <row r="41703" spans="1:6" x14ac:dyDescent="0.2">
      <c r="A41703" s="2" t="s">
        <v>3</v>
      </c>
      <c r="B41703" s="2">
        <v>10</v>
      </c>
      <c r="C41703">
        <v>4</v>
      </c>
      <c r="D41703">
        <v>2014</v>
      </c>
      <c r="E41703" s="2">
        <v>15</v>
      </c>
      <c r="F41703" s="11">
        <v>1.84E-2</v>
      </c>
    </row>
    <row r="41704" spans="1:6" x14ac:dyDescent="0.2">
      <c r="A41704" s="2" t="s">
        <v>3</v>
      </c>
      <c r="B41704" s="2">
        <v>10</v>
      </c>
      <c r="C41704">
        <v>4</v>
      </c>
      <c r="D41704">
        <v>2014</v>
      </c>
      <c r="E41704" s="2">
        <v>16</v>
      </c>
      <c r="F41704" s="11">
        <v>1.83E-2</v>
      </c>
    </row>
    <row r="41705" spans="1:6" x14ac:dyDescent="0.2">
      <c r="A41705" s="2" t="s">
        <v>3</v>
      </c>
      <c r="B41705" s="2">
        <v>10</v>
      </c>
      <c r="C41705">
        <v>4</v>
      </c>
      <c r="D41705">
        <v>2014</v>
      </c>
      <c r="E41705" s="2">
        <v>17</v>
      </c>
      <c r="F41705" s="11">
        <v>1.7600000000000001E-2</v>
      </c>
    </row>
    <row r="41706" spans="1:6" x14ac:dyDescent="0.2">
      <c r="A41706" s="2" t="s">
        <v>3</v>
      </c>
      <c r="B41706" s="2">
        <v>10</v>
      </c>
      <c r="C41706">
        <v>4</v>
      </c>
      <c r="D41706">
        <v>2014</v>
      </c>
      <c r="E41706" s="2">
        <v>18</v>
      </c>
      <c r="F41706" s="11">
        <v>1.7500000000000002E-2</v>
      </c>
    </row>
    <row r="41707" spans="1:6" x14ac:dyDescent="0.2">
      <c r="A41707" s="2" t="s">
        <v>3</v>
      </c>
      <c r="B41707" s="2">
        <v>10</v>
      </c>
      <c r="C41707">
        <v>4</v>
      </c>
      <c r="D41707">
        <v>2014</v>
      </c>
      <c r="E41707" s="2">
        <v>19</v>
      </c>
      <c r="F41707" s="11">
        <v>1.89E-2</v>
      </c>
    </row>
    <row r="41708" spans="1:6" x14ac:dyDescent="0.2">
      <c r="A41708" s="2" t="s">
        <v>3</v>
      </c>
      <c r="B41708" s="2">
        <v>10</v>
      </c>
      <c r="C41708">
        <v>4</v>
      </c>
      <c r="D41708">
        <v>2014</v>
      </c>
      <c r="E41708" s="2">
        <v>20</v>
      </c>
      <c r="F41708" s="11">
        <v>1.6900000000000002E-2</v>
      </c>
    </row>
    <row r="41709" spans="1:6" x14ac:dyDescent="0.2">
      <c r="A41709" s="2" t="s">
        <v>3</v>
      </c>
      <c r="B41709" s="2">
        <v>10</v>
      </c>
      <c r="C41709">
        <v>4</v>
      </c>
      <c r="D41709">
        <v>2014</v>
      </c>
      <c r="E41709" s="2">
        <v>21</v>
      </c>
      <c r="F41709" s="11">
        <v>1.8600000000000002E-2</v>
      </c>
    </row>
    <row r="41710" spans="1:6" x14ac:dyDescent="0.2">
      <c r="A41710" s="2" t="s">
        <v>3</v>
      </c>
      <c r="B41710" s="2">
        <v>10</v>
      </c>
      <c r="C41710">
        <v>4</v>
      </c>
      <c r="D41710">
        <v>2014</v>
      </c>
      <c r="E41710" s="2">
        <v>22</v>
      </c>
      <c r="F41710" s="11">
        <v>1.72E-2</v>
      </c>
    </row>
    <row r="41711" spans="1:6" x14ac:dyDescent="0.2">
      <c r="A41711" s="2" t="s">
        <v>3</v>
      </c>
      <c r="B41711" s="2">
        <v>10</v>
      </c>
      <c r="C41711">
        <v>4</v>
      </c>
      <c r="D41711">
        <v>2014</v>
      </c>
      <c r="E41711" s="2">
        <v>23</v>
      </c>
      <c r="F41711" s="11">
        <v>1.7100000000000001E-2</v>
      </c>
    </row>
    <row r="41712" spans="1:6" x14ac:dyDescent="0.2">
      <c r="A41712" s="2" t="s">
        <v>3</v>
      </c>
      <c r="B41712" s="2">
        <v>10</v>
      </c>
      <c r="C41712">
        <v>4</v>
      </c>
      <c r="D41712">
        <v>2014</v>
      </c>
      <c r="E41712" s="2">
        <v>24</v>
      </c>
      <c r="F41712" s="11">
        <v>1.7899999999999999E-2</v>
      </c>
    </row>
    <row r="41713" spans="1:6" x14ac:dyDescent="0.2">
      <c r="A41713" s="2" t="s">
        <v>3</v>
      </c>
      <c r="B41713" s="2">
        <v>10</v>
      </c>
      <c r="C41713">
        <v>5</v>
      </c>
      <c r="D41713">
        <v>2014</v>
      </c>
      <c r="E41713" s="2">
        <v>1</v>
      </c>
      <c r="F41713" s="11">
        <v>1.8500000000000003E-2</v>
      </c>
    </row>
    <row r="41714" spans="1:6" x14ac:dyDescent="0.2">
      <c r="A41714" s="2" t="s">
        <v>3</v>
      </c>
      <c r="B41714" s="2">
        <v>10</v>
      </c>
      <c r="C41714">
        <v>5</v>
      </c>
      <c r="D41714">
        <v>2014</v>
      </c>
      <c r="E41714" s="2">
        <v>2</v>
      </c>
      <c r="F41714" s="11">
        <v>1.8100000000000002E-2</v>
      </c>
    </row>
    <row r="41715" spans="1:6" x14ac:dyDescent="0.2">
      <c r="A41715" s="2" t="s">
        <v>3</v>
      </c>
      <c r="B41715" s="2">
        <v>10</v>
      </c>
      <c r="C41715">
        <v>5</v>
      </c>
      <c r="D41715">
        <v>2014</v>
      </c>
      <c r="E41715" s="2">
        <v>3</v>
      </c>
      <c r="F41715" s="11">
        <v>1.84E-2</v>
      </c>
    </row>
    <row r="41716" spans="1:6" x14ac:dyDescent="0.2">
      <c r="A41716" s="2" t="s">
        <v>3</v>
      </c>
      <c r="B41716" s="2">
        <v>10</v>
      </c>
      <c r="C41716">
        <v>5</v>
      </c>
      <c r="D41716">
        <v>2014</v>
      </c>
      <c r="E41716" s="2">
        <v>4</v>
      </c>
      <c r="F41716" s="11">
        <v>1.8800000000000001E-2</v>
      </c>
    </row>
    <row r="41717" spans="1:6" x14ac:dyDescent="0.2">
      <c r="A41717" s="2" t="s">
        <v>3</v>
      </c>
      <c r="B41717" s="2">
        <v>10</v>
      </c>
      <c r="C41717">
        <v>5</v>
      </c>
      <c r="D41717">
        <v>2014</v>
      </c>
      <c r="E41717" s="2">
        <v>5</v>
      </c>
      <c r="F41717" s="11">
        <v>1.7400000000000002E-2</v>
      </c>
    </row>
    <row r="41718" spans="1:6" x14ac:dyDescent="0.2">
      <c r="A41718" s="2" t="s">
        <v>3</v>
      </c>
      <c r="B41718" s="2">
        <v>10</v>
      </c>
      <c r="C41718">
        <v>5</v>
      </c>
      <c r="D41718">
        <v>2014</v>
      </c>
      <c r="E41718" s="2">
        <v>6</v>
      </c>
      <c r="F41718" s="11">
        <v>1.6400000000000001E-2</v>
      </c>
    </row>
    <row r="41719" spans="1:6" x14ac:dyDescent="0.2">
      <c r="A41719" s="2" t="s">
        <v>3</v>
      </c>
      <c r="B41719" s="2">
        <v>10</v>
      </c>
      <c r="C41719">
        <v>5</v>
      </c>
      <c r="D41719">
        <v>2014</v>
      </c>
      <c r="E41719" s="2">
        <v>7</v>
      </c>
      <c r="F41719" s="11">
        <v>1.5800000000000002E-2</v>
      </c>
    </row>
    <row r="41720" spans="1:6" x14ac:dyDescent="0.2">
      <c r="A41720" s="2" t="s">
        <v>3</v>
      </c>
      <c r="B41720" s="2">
        <v>10</v>
      </c>
      <c r="C41720">
        <v>5</v>
      </c>
      <c r="D41720">
        <v>2014</v>
      </c>
      <c r="E41720" s="2">
        <v>8</v>
      </c>
      <c r="F41720" s="11">
        <v>1.5800000000000002E-2</v>
      </c>
    </row>
    <row r="41721" spans="1:6" x14ac:dyDescent="0.2">
      <c r="A41721" s="2" t="s">
        <v>3</v>
      </c>
      <c r="B41721" s="2">
        <v>10</v>
      </c>
      <c r="C41721">
        <v>5</v>
      </c>
      <c r="D41721">
        <v>2014</v>
      </c>
      <c r="E41721" s="2">
        <v>9</v>
      </c>
      <c r="F41721" s="11">
        <v>1.6E-2</v>
      </c>
    </row>
    <row r="41722" spans="1:6" x14ac:dyDescent="0.2">
      <c r="A41722" s="2" t="s">
        <v>3</v>
      </c>
      <c r="B41722" s="2">
        <v>10</v>
      </c>
      <c r="C41722">
        <v>5</v>
      </c>
      <c r="D41722">
        <v>2014</v>
      </c>
      <c r="E41722" s="2">
        <v>10</v>
      </c>
      <c r="F41722" s="11">
        <v>1.6400000000000001E-2</v>
      </c>
    </row>
    <row r="41723" spans="1:6" x14ac:dyDescent="0.2">
      <c r="A41723" s="2" t="s">
        <v>3</v>
      </c>
      <c r="B41723" s="2">
        <v>10</v>
      </c>
      <c r="C41723">
        <v>5</v>
      </c>
      <c r="D41723">
        <v>2014</v>
      </c>
      <c r="E41723" s="2">
        <v>11</v>
      </c>
      <c r="F41723" s="11">
        <v>1.5800000000000002E-2</v>
      </c>
    </row>
    <row r="41724" spans="1:6" x14ac:dyDescent="0.2">
      <c r="A41724" s="2" t="s">
        <v>3</v>
      </c>
      <c r="B41724" s="2">
        <v>10</v>
      </c>
      <c r="C41724">
        <v>5</v>
      </c>
      <c r="D41724">
        <v>2014</v>
      </c>
      <c r="E41724" s="2">
        <v>12</v>
      </c>
      <c r="F41724" s="11">
        <v>1.67E-2</v>
      </c>
    </row>
    <row r="41725" spans="1:6" x14ac:dyDescent="0.2">
      <c r="A41725" s="2" t="s">
        <v>3</v>
      </c>
      <c r="B41725" s="2">
        <v>10</v>
      </c>
      <c r="C41725">
        <v>5</v>
      </c>
      <c r="D41725">
        <v>2014</v>
      </c>
      <c r="E41725" s="2">
        <v>13</v>
      </c>
      <c r="F41725" s="11">
        <v>1.6400000000000001E-2</v>
      </c>
    </row>
    <row r="41726" spans="1:6" x14ac:dyDescent="0.2">
      <c r="A41726" s="2" t="s">
        <v>3</v>
      </c>
      <c r="B41726" s="2">
        <v>10</v>
      </c>
      <c r="C41726">
        <v>5</v>
      </c>
      <c r="D41726">
        <v>2014</v>
      </c>
      <c r="E41726" s="2">
        <v>14</v>
      </c>
      <c r="F41726" s="11">
        <v>1.6900000000000002E-2</v>
      </c>
    </row>
    <row r="41727" spans="1:6" x14ac:dyDescent="0.2">
      <c r="A41727" s="2" t="s">
        <v>3</v>
      </c>
      <c r="B41727" s="2">
        <v>10</v>
      </c>
      <c r="C41727">
        <v>5</v>
      </c>
      <c r="D41727">
        <v>2014</v>
      </c>
      <c r="E41727" s="2">
        <v>15</v>
      </c>
      <c r="F41727" s="11">
        <v>1.5900000000000001E-2</v>
      </c>
    </row>
    <row r="41728" spans="1:6" x14ac:dyDescent="0.2">
      <c r="A41728" s="2" t="s">
        <v>3</v>
      </c>
      <c r="B41728" s="2">
        <v>10</v>
      </c>
      <c r="C41728">
        <v>5</v>
      </c>
      <c r="D41728">
        <v>2014</v>
      </c>
      <c r="E41728" s="2">
        <v>16</v>
      </c>
      <c r="F41728" s="11">
        <v>1.6300000000000002E-2</v>
      </c>
    </row>
    <row r="41729" spans="1:6" x14ac:dyDescent="0.2">
      <c r="A41729" s="2" t="s">
        <v>3</v>
      </c>
      <c r="B41729" s="2">
        <v>10</v>
      </c>
      <c r="C41729">
        <v>5</v>
      </c>
      <c r="D41729">
        <v>2014</v>
      </c>
      <c r="E41729" s="2">
        <v>17</v>
      </c>
      <c r="F41729" s="11">
        <v>1.6E-2</v>
      </c>
    </row>
    <row r="41730" spans="1:6" x14ac:dyDescent="0.2">
      <c r="A41730" s="2" t="s">
        <v>3</v>
      </c>
      <c r="B41730" s="2">
        <v>10</v>
      </c>
      <c r="C41730">
        <v>5</v>
      </c>
      <c r="D41730">
        <v>2014</v>
      </c>
      <c r="E41730" s="2">
        <v>18</v>
      </c>
      <c r="F41730" s="11">
        <v>1.78E-2</v>
      </c>
    </row>
    <row r="41731" spans="1:6" x14ac:dyDescent="0.2">
      <c r="A41731" s="2" t="s">
        <v>3</v>
      </c>
      <c r="B41731" s="2">
        <v>10</v>
      </c>
      <c r="C41731">
        <v>5</v>
      </c>
      <c r="D41731">
        <v>2014</v>
      </c>
      <c r="E41731" s="2">
        <v>19</v>
      </c>
      <c r="F41731" s="11">
        <v>1.9E-2</v>
      </c>
    </row>
    <row r="41732" spans="1:6" x14ac:dyDescent="0.2">
      <c r="A41732" s="2" t="s">
        <v>3</v>
      </c>
      <c r="B41732" s="2">
        <v>10</v>
      </c>
      <c r="C41732">
        <v>5</v>
      </c>
      <c r="D41732">
        <v>2014</v>
      </c>
      <c r="E41732" s="2">
        <v>20</v>
      </c>
      <c r="F41732" s="11">
        <v>1.7000000000000001E-2</v>
      </c>
    </row>
    <row r="41733" spans="1:6" x14ac:dyDescent="0.2">
      <c r="A41733" s="2" t="s">
        <v>3</v>
      </c>
      <c r="B41733" s="2">
        <v>10</v>
      </c>
      <c r="C41733">
        <v>5</v>
      </c>
      <c r="D41733">
        <v>2014</v>
      </c>
      <c r="E41733" s="2">
        <v>21</v>
      </c>
      <c r="F41733" s="11">
        <v>1.67E-2</v>
      </c>
    </row>
    <row r="41734" spans="1:6" x14ac:dyDescent="0.2">
      <c r="A41734" s="2" t="s">
        <v>3</v>
      </c>
      <c r="B41734" s="2">
        <v>10</v>
      </c>
      <c r="C41734">
        <v>5</v>
      </c>
      <c r="D41734">
        <v>2014</v>
      </c>
      <c r="E41734" s="2">
        <v>22</v>
      </c>
      <c r="F41734" s="11">
        <v>1.6800000000000002E-2</v>
      </c>
    </row>
    <row r="41735" spans="1:6" x14ac:dyDescent="0.2">
      <c r="A41735" s="2" t="s">
        <v>3</v>
      </c>
      <c r="B41735" s="2">
        <v>10</v>
      </c>
      <c r="C41735">
        <v>5</v>
      </c>
      <c r="D41735">
        <v>2014</v>
      </c>
      <c r="E41735" s="2">
        <v>23</v>
      </c>
      <c r="F41735" s="11">
        <v>1.72E-2</v>
      </c>
    </row>
    <row r="41736" spans="1:6" x14ac:dyDescent="0.2">
      <c r="A41736" s="2" t="s">
        <v>3</v>
      </c>
      <c r="B41736" s="2">
        <v>10</v>
      </c>
      <c r="C41736">
        <v>5</v>
      </c>
      <c r="D41736">
        <v>2014</v>
      </c>
      <c r="E41736" s="2">
        <v>24</v>
      </c>
      <c r="F41736" s="11">
        <v>1.6400000000000001E-2</v>
      </c>
    </row>
    <row r="41737" spans="1:6" x14ac:dyDescent="0.2">
      <c r="A41737" s="2" t="s">
        <v>3</v>
      </c>
      <c r="B41737" s="2">
        <v>10</v>
      </c>
      <c r="C41737">
        <v>6</v>
      </c>
      <c r="D41737">
        <v>2014</v>
      </c>
      <c r="E41737" s="2">
        <v>1</v>
      </c>
      <c r="F41737" s="11">
        <v>1.5300000000000001E-2</v>
      </c>
    </row>
    <row r="41738" spans="1:6" x14ac:dyDescent="0.2">
      <c r="A41738" s="2" t="s">
        <v>3</v>
      </c>
      <c r="B41738" s="2">
        <v>10</v>
      </c>
      <c r="C41738">
        <v>6</v>
      </c>
      <c r="D41738">
        <v>2014</v>
      </c>
      <c r="E41738" s="2">
        <v>2</v>
      </c>
      <c r="F41738" s="11">
        <v>1.5800000000000002E-2</v>
      </c>
    </row>
    <row r="41739" spans="1:6" x14ac:dyDescent="0.2">
      <c r="A41739" s="2" t="s">
        <v>3</v>
      </c>
      <c r="B41739" s="2">
        <v>10</v>
      </c>
      <c r="C41739">
        <v>6</v>
      </c>
      <c r="D41739">
        <v>2014</v>
      </c>
      <c r="E41739" s="2">
        <v>3</v>
      </c>
      <c r="F41739" s="11">
        <v>1.5700000000000002E-2</v>
      </c>
    </row>
    <row r="41740" spans="1:6" x14ac:dyDescent="0.2">
      <c r="A41740" s="2" t="s">
        <v>3</v>
      </c>
      <c r="B41740" s="2">
        <v>10</v>
      </c>
      <c r="C41740">
        <v>6</v>
      </c>
      <c r="D41740">
        <v>2014</v>
      </c>
      <c r="E41740" s="2">
        <v>4</v>
      </c>
      <c r="F41740" s="11">
        <v>1.55E-2</v>
      </c>
    </row>
    <row r="41741" spans="1:6" x14ac:dyDescent="0.2">
      <c r="A41741" s="2" t="s">
        <v>3</v>
      </c>
      <c r="B41741" s="2">
        <v>10</v>
      </c>
      <c r="C41741">
        <v>6</v>
      </c>
      <c r="D41741">
        <v>2014</v>
      </c>
      <c r="E41741" s="2">
        <v>5</v>
      </c>
      <c r="F41741" s="11">
        <v>1.54E-2</v>
      </c>
    </row>
    <row r="41742" spans="1:6" x14ac:dyDescent="0.2">
      <c r="A41742" s="2" t="s">
        <v>3</v>
      </c>
      <c r="B41742" s="2">
        <v>10</v>
      </c>
      <c r="C41742">
        <v>6</v>
      </c>
      <c r="D41742">
        <v>2014</v>
      </c>
      <c r="E41742" s="2">
        <v>6</v>
      </c>
      <c r="F41742" s="11">
        <v>1.46E-2</v>
      </c>
    </row>
    <row r="41743" spans="1:6" x14ac:dyDescent="0.2">
      <c r="A41743" s="2" t="s">
        <v>3</v>
      </c>
      <c r="B41743" s="2">
        <v>10</v>
      </c>
      <c r="C41743">
        <v>6</v>
      </c>
      <c r="D41743">
        <v>2014</v>
      </c>
      <c r="E41743" s="2">
        <v>7</v>
      </c>
      <c r="F41743" s="11">
        <v>1.52E-2</v>
      </c>
    </row>
    <row r="41744" spans="1:6" x14ac:dyDescent="0.2">
      <c r="A41744" s="2" t="s">
        <v>3</v>
      </c>
      <c r="B41744" s="2">
        <v>10</v>
      </c>
      <c r="C41744">
        <v>6</v>
      </c>
      <c r="D41744">
        <v>2014</v>
      </c>
      <c r="E41744" s="2">
        <v>8</v>
      </c>
      <c r="F41744" s="11">
        <v>1.52E-2</v>
      </c>
    </row>
    <row r="41745" spans="1:6" x14ac:dyDescent="0.2">
      <c r="A41745" s="2" t="s">
        <v>3</v>
      </c>
      <c r="B41745" s="2">
        <v>10</v>
      </c>
      <c r="C41745">
        <v>6</v>
      </c>
      <c r="D41745">
        <v>2014</v>
      </c>
      <c r="E41745" s="2">
        <v>9</v>
      </c>
      <c r="F41745" s="11">
        <v>1.5900000000000001E-2</v>
      </c>
    </row>
    <row r="41746" spans="1:6" x14ac:dyDescent="0.2">
      <c r="A41746" s="2" t="s">
        <v>3</v>
      </c>
      <c r="B41746" s="2">
        <v>10</v>
      </c>
      <c r="C41746">
        <v>6</v>
      </c>
      <c r="D41746">
        <v>2014</v>
      </c>
      <c r="E41746" s="2">
        <v>10</v>
      </c>
      <c r="F41746" s="11">
        <v>1.5900000000000001E-2</v>
      </c>
    </row>
    <row r="41747" spans="1:6" x14ac:dyDescent="0.2">
      <c r="A41747" s="2" t="s">
        <v>3</v>
      </c>
      <c r="B41747" s="2">
        <v>10</v>
      </c>
      <c r="C41747">
        <v>6</v>
      </c>
      <c r="D41747">
        <v>2014</v>
      </c>
      <c r="E41747" s="2">
        <v>11</v>
      </c>
      <c r="F41747" s="11">
        <v>1.5900000000000001E-2</v>
      </c>
    </row>
    <row r="41748" spans="1:6" x14ac:dyDescent="0.2">
      <c r="A41748" s="2" t="s">
        <v>3</v>
      </c>
      <c r="B41748" s="2">
        <v>10</v>
      </c>
      <c r="C41748">
        <v>6</v>
      </c>
      <c r="D41748">
        <v>2014</v>
      </c>
      <c r="E41748" s="2">
        <v>12</v>
      </c>
      <c r="F41748" s="11">
        <v>1.66E-2</v>
      </c>
    </row>
    <row r="41749" spans="1:6" x14ac:dyDescent="0.2">
      <c r="A41749" s="2" t="s">
        <v>3</v>
      </c>
      <c r="B41749" s="2">
        <v>10</v>
      </c>
      <c r="C41749">
        <v>6</v>
      </c>
      <c r="D41749">
        <v>2014</v>
      </c>
      <c r="E41749" s="2">
        <v>13</v>
      </c>
      <c r="F41749" s="11">
        <v>1.4200000000000001E-2</v>
      </c>
    </row>
    <row r="41750" spans="1:6" x14ac:dyDescent="0.2">
      <c r="A41750" s="2" t="s">
        <v>3</v>
      </c>
      <c r="B41750" s="2">
        <v>10</v>
      </c>
      <c r="C41750">
        <v>6</v>
      </c>
      <c r="D41750">
        <v>2014</v>
      </c>
      <c r="E41750" s="2">
        <v>14</v>
      </c>
      <c r="F41750" s="11">
        <v>1.43E-2</v>
      </c>
    </row>
    <row r="41751" spans="1:6" x14ac:dyDescent="0.2">
      <c r="A41751" s="2" t="s">
        <v>3</v>
      </c>
      <c r="B41751" s="2">
        <v>10</v>
      </c>
      <c r="C41751">
        <v>6</v>
      </c>
      <c r="D41751">
        <v>2014</v>
      </c>
      <c r="E41751" s="2">
        <v>15</v>
      </c>
      <c r="F41751" s="11">
        <v>1.6E-2</v>
      </c>
    </row>
    <row r="41752" spans="1:6" x14ac:dyDescent="0.2">
      <c r="A41752" s="2" t="s">
        <v>3</v>
      </c>
      <c r="B41752" s="2">
        <v>10</v>
      </c>
      <c r="C41752">
        <v>6</v>
      </c>
      <c r="D41752">
        <v>2014</v>
      </c>
      <c r="E41752" s="2">
        <v>16</v>
      </c>
      <c r="F41752" s="11">
        <v>1.6300000000000002E-2</v>
      </c>
    </row>
    <row r="41753" spans="1:6" x14ac:dyDescent="0.2">
      <c r="A41753" s="2" t="s">
        <v>3</v>
      </c>
      <c r="B41753" s="2">
        <v>10</v>
      </c>
      <c r="C41753">
        <v>6</v>
      </c>
      <c r="D41753">
        <v>2014</v>
      </c>
      <c r="E41753" s="2">
        <v>17</v>
      </c>
      <c r="F41753" s="11">
        <v>1.7400000000000002E-2</v>
      </c>
    </row>
    <row r="41754" spans="1:6" x14ac:dyDescent="0.2">
      <c r="A41754" s="2" t="s">
        <v>3</v>
      </c>
      <c r="B41754" s="2">
        <v>10</v>
      </c>
      <c r="C41754">
        <v>6</v>
      </c>
      <c r="D41754">
        <v>2014</v>
      </c>
      <c r="E41754" s="2">
        <v>18</v>
      </c>
      <c r="F41754" s="11">
        <v>1.7100000000000001E-2</v>
      </c>
    </row>
    <row r="41755" spans="1:6" x14ac:dyDescent="0.2">
      <c r="A41755" s="2" t="s">
        <v>3</v>
      </c>
      <c r="B41755" s="2">
        <v>10</v>
      </c>
      <c r="C41755">
        <v>6</v>
      </c>
      <c r="D41755">
        <v>2014</v>
      </c>
      <c r="E41755" s="2">
        <v>19</v>
      </c>
      <c r="F41755" s="11">
        <v>1.7500000000000002E-2</v>
      </c>
    </row>
    <row r="41756" spans="1:6" x14ac:dyDescent="0.2">
      <c r="A41756" s="2" t="s">
        <v>3</v>
      </c>
      <c r="B41756" s="2">
        <v>10</v>
      </c>
      <c r="C41756">
        <v>6</v>
      </c>
      <c r="D41756">
        <v>2014</v>
      </c>
      <c r="E41756" s="2">
        <v>20</v>
      </c>
      <c r="F41756" s="11">
        <v>1.66E-2</v>
      </c>
    </row>
    <row r="41757" spans="1:6" x14ac:dyDescent="0.2">
      <c r="A41757" s="2" t="s">
        <v>3</v>
      </c>
      <c r="B41757" s="2">
        <v>10</v>
      </c>
      <c r="C41757">
        <v>6</v>
      </c>
      <c r="D41757">
        <v>2014</v>
      </c>
      <c r="E41757" s="2">
        <v>21</v>
      </c>
      <c r="F41757" s="11">
        <v>1.49E-2</v>
      </c>
    </row>
    <row r="41758" spans="1:6" x14ac:dyDescent="0.2">
      <c r="A41758" s="2" t="s">
        <v>3</v>
      </c>
      <c r="B41758" s="2">
        <v>10</v>
      </c>
      <c r="C41758">
        <v>6</v>
      </c>
      <c r="D41758">
        <v>2014</v>
      </c>
      <c r="E41758" s="2">
        <v>22</v>
      </c>
      <c r="F41758" s="11">
        <v>1.8000000000000002E-2</v>
      </c>
    </row>
    <row r="41759" spans="1:6" x14ac:dyDescent="0.2">
      <c r="A41759" s="2" t="s">
        <v>3</v>
      </c>
      <c r="B41759" s="2">
        <v>10</v>
      </c>
      <c r="C41759">
        <v>6</v>
      </c>
      <c r="D41759">
        <v>2014</v>
      </c>
      <c r="E41759" s="2">
        <v>23</v>
      </c>
      <c r="F41759" s="11">
        <v>1.7500000000000002E-2</v>
      </c>
    </row>
    <row r="41760" spans="1:6" x14ac:dyDescent="0.2">
      <c r="A41760" s="2" t="s">
        <v>3</v>
      </c>
      <c r="B41760" s="2">
        <v>10</v>
      </c>
      <c r="C41760">
        <v>6</v>
      </c>
      <c r="D41760">
        <v>2014</v>
      </c>
      <c r="E41760" s="2">
        <v>24</v>
      </c>
      <c r="F41760" s="11">
        <v>1.5900000000000001E-2</v>
      </c>
    </row>
    <row r="41761" spans="1:6" x14ac:dyDescent="0.2">
      <c r="A41761" s="2" t="s">
        <v>3</v>
      </c>
      <c r="B41761" s="2">
        <v>10</v>
      </c>
      <c r="C41761">
        <v>7</v>
      </c>
      <c r="D41761">
        <v>2014</v>
      </c>
      <c r="E41761" s="2">
        <v>1</v>
      </c>
      <c r="F41761" s="11">
        <v>1.6400000000000001E-2</v>
      </c>
    </row>
    <row r="41762" spans="1:6" x14ac:dyDescent="0.2">
      <c r="A41762" s="2" t="s">
        <v>3</v>
      </c>
      <c r="B41762" s="2">
        <v>10</v>
      </c>
      <c r="C41762">
        <v>7</v>
      </c>
      <c r="D41762">
        <v>2014</v>
      </c>
      <c r="E41762" s="2">
        <v>2</v>
      </c>
      <c r="F41762" s="11">
        <v>1.67E-2</v>
      </c>
    </row>
    <row r="41763" spans="1:6" x14ac:dyDescent="0.2">
      <c r="A41763" s="2" t="s">
        <v>3</v>
      </c>
      <c r="B41763" s="2">
        <v>10</v>
      </c>
      <c r="C41763">
        <v>7</v>
      </c>
      <c r="D41763">
        <v>2014</v>
      </c>
      <c r="E41763" s="2">
        <v>3</v>
      </c>
      <c r="F41763" s="11">
        <v>1.8100000000000002E-2</v>
      </c>
    </row>
    <row r="41764" spans="1:6" x14ac:dyDescent="0.2">
      <c r="A41764" s="2" t="s">
        <v>3</v>
      </c>
      <c r="B41764" s="2">
        <v>10</v>
      </c>
      <c r="C41764">
        <v>7</v>
      </c>
      <c r="D41764">
        <v>2014</v>
      </c>
      <c r="E41764" s="2">
        <v>4</v>
      </c>
      <c r="F41764" s="11">
        <v>1.5800000000000002E-2</v>
      </c>
    </row>
    <row r="41765" spans="1:6" x14ac:dyDescent="0.2">
      <c r="A41765" s="2" t="s">
        <v>3</v>
      </c>
      <c r="B41765" s="2">
        <v>10</v>
      </c>
      <c r="C41765">
        <v>7</v>
      </c>
      <c r="D41765">
        <v>2014</v>
      </c>
      <c r="E41765" s="2">
        <v>5</v>
      </c>
      <c r="F41765" s="11">
        <v>1.6199999999999999E-2</v>
      </c>
    </row>
    <row r="41766" spans="1:6" x14ac:dyDescent="0.2">
      <c r="A41766" s="2" t="s">
        <v>3</v>
      </c>
      <c r="B41766" s="2">
        <v>10</v>
      </c>
      <c r="C41766">
        <v>7</v>
      </c>
      <c r="D41766">
        <v>2014</v>
      </c>
      <c r="E41766" s="2">
        <v>6</v>
      </c>
      <c r="F41766" s="11">
        <v>1.4500000000000001E-2</v>
      </c>
    </row>
    <row r="41767" spans="1:6" x14ac:dyDescent="0.2">
      <c r="A41767" s="2" t="s">
        <v>3</v>
      </c>
      <c r="B41767" s="2">
        <v>10</v>
      </c>
      <c r="C41767">
        <v>7</v>
      </c>
      <c r="D41767">
        <v>2014</v>
      </c>
      <c r="E41767" s="2">
        <v>7</v>
      </c>
      <c r="F41767" s="11">
        <v>1.4100000000000001E-2</v>
      </c>
    </row>
    <row r="41768" spans="1:6" x14ac:dyDescent="0.2">
      <c r="A41768" s="2" t="s">
        <v>3</v>
      </c>
      <c r="B41768" s="2">
        <v>10</v>
      </c>
      <c r="C41768">
        <v>7</v>
      </c>
      <c r="D41768">
        <v>2014</v>
      </c>
      <c r="E41768" s="2">
        <v>8</v>
      </c>
      <c r="F41768" s="11">
        <v>1.2500000000000001E-2</v>
      </c>
    </row>
    <row r="41769" spans="1:6" x14ac:dyDescent="0.2">
      <c r="A41769" s="2" t="s">
        <v>3</v>
      </c>
      <c r="B41769" s="2">
        <v>10</v>
      </c>
      <c r="C41769">
        <v>7</v>
      </c>
      <c r="D41769">
        <v>2014</v>
      </c>
      <c r="E41769" s="2">
        <v>9</v>
      </c>
      <c r="F41769" s="11">
        <v>1.4400000000000001E-2</v>
      </c>
    </row>
    <row r="41770" spans="1:6" x14ac:dyDescent="0.2">
      <c r="A41770" s="2" t="s">
        <v>3</v>
      </c>
      <c r="B41770" s="2">
        <v>10</v>
      </c>
      <c r="C41770">
        <v>7</v>
      </c>
      <c r="D41770">
        <v>2014</v>
      </c>
      <c r="E41770" s="2">
        <v>10</v>
      </c>
      <c r="F41770" s="11">
        <v>1.29E-2</v>
      </c>
    </row>
    <row r="41771" spans="1:6" x14ac:dyDescent="0.2">
      <c r="A41771" s="2" t="s">
        <v>3</v>
      </c>
      <c r="B41771" s="2">
        <v>10</v>
      </c>
      <c r="C41771">
        <v>7</v>
      </c>
      <c r="D41771">
        <v>2014</v>
      </c>
      <c r="E41771" s="2">
        <v>11</v>
      </c>
      <c r="F41771" s="11">
        <v>1.5000000000000001E-2</v>
      </c>
    </row>
    <row r="41772" spans="1:6" x14ac:dyDescent="0.2">
      <c r="A41772" s="2" t="s">
        <v>3</v>
      </c>
      <c r="B41772" s="2">
        <v>10</v>
      </c>
      <c r="C41772">
        <v>7</v>
      </c>
      <c r="D41772">
        <v>2014</v>
      </c>
      <c r="E41772" s="2">
        <v>12</v>
      </c>
      <c r="F41772" s="11">
        <v>1.3900000000000001E-2</v>
      </c>
    </row>
    <row r="41773" spans="1:6" x14ac:dyDescent="0.2">
      <c r="A41773" s="2" t="s">
        <v>3</v>
      </c>
      <c r="B41773" s="2">
        <v>10</v>
      </c>
      <c r="C41773">
        <v>7</v>
      </c>
      <c r="D41773">
        <v>2014</v>
      </c>
      <c r="E41773" s="2">
        <v>13</v>
      </c>
      <c r="F41773" s="11">
        <v>1.4100000000000001E-2</v>
      </c>
    </row>
    <row r="41774" spans="1:6" x14ac:dyDescent="0.2">
      <c r="A41774" s="2" t="s">
        <v>3</v>
      </c>
      <c r="B41774" s="2">
        <v>10</v>
      </c>
      <c r="C41774">
        <v>7</v>
      </c>
      <c r="D41774">
        <v>2014</v>
      </c>
      <c r="E41774" s="2">
        <v>14</v>
      </c>
      <c r="F41774" s="11">
        <v>1.35E-2</v>
      </c>
    </row>
    <row r="41775" spans="1:6" x14ac:dyDescent="0.2">
      <c r="A41775" s="2" t="s">
        <v>3</v>
      </c>
      <c r="B41775" s="2">
        <v>10</v>
      </c>
      <c r="C41775">
        <v>7</v>
      </c>
      <c r="D41775">
        <v>2014</v>
      </c>
      <c r="E41775" s="2">
        <v>15</v>
      </c>
      <c r="F41775" s="11">
        <v>1.4500000000000001E-2</v>
      </c>
    </row>
    <row r="41776" spans="1:6" x14ac:dyDescent="0.2">
      <c r="A41776" s="2" t="s">
        <v>3</v>
      </c>
      <c r="B41776" s="2">
        <v>10</v>
      </c>
      <c r="C41776">
        <v>7</v>
      </c>
      <c r="D41776">
        <v>2014</v>
      </c>
      <c r="E41776" s="2">
        <v>16</v>
      </c>
      <c r="F41776" s="11">
        <v>1.49E-2</v>
      </c>
    </row>
    <row r="41777" spans="1:6" x14ac:dyDescent="0.2">
      <c r="A41777" s="2" t="s">
        <v>3</v>
      </c>
      <c r="B41777" s="2">
        <v>10</v>
      </c>
      <c r="C41777">
        <v>7</v>
      </c>
      <c r="D41777">
        <v>2014</v>
      </c>
      <c r="E41777" s="2">
        <v>17</v>
      </c>
      <c r="F41777" s="11">
        <v>1.49E-2</v>
      </c>
    </row>
    <row r="41778" spans="1:6" x14ac:dyDescent="0.2">
      <c r="A41778" s="2" t="s">
        <v>3</v>
      </c>
      <c r="B41778" s="2">
        <v>10</v>
      </c>
      <c r="C41778">
        <v>7</v>
      </c>
      <c r="D41778">
        <v>2014</v>
      </c>
      <c r="E41778" s="2">
        <v>18</v>
      </c>
      <c r="F41778" s="11">
        <v>1.49E-2</v>
      </c>
    </row>
    <row r="41779" spans="1:6" x14ac:dyDescent="0.2">
      <c r="A41779" s="2" t="s">
        <v>3</v>
      </c>
      <c r="B41779" s="2">
        <v>10</v>
      </c>
      <c r="C41779">
        <v>7</v>
      </c>
      <c r="D41779">
        <v>2014</v>
      </c>
      <c r="E41779" s="2">
        <v>19</v>
      </c>
      <c r="F41779" s="11">
        <v>1.3900000000000001E-2</v>
      </c>
    </row>
    <row r="41780" spans="1:6" x14ac:dyDescent="0.2">
      <c r="A41780" s="2" t="s">
        <v>3</v>
      </c>
      <c r="B41780" s="2">
        <v>10</v>
      </c>
      <c r="C41780">
        <v>7</v>
      </c>
      <c r="D41780">
        <v>2014</v>
      </c>
      <c r="E41780" s="2">
        <v>20</v>
      </c>
      <c r="F41780" s="11">
        <v>1.4400000000000001E-2</v>
      </c>
    </row>
    <row r="41781" spans="1:6" x14ac:dyDescent="0.2">
      <c r="A41781" s="2" t="s">
        <v>3</v>
      </c>
      <c r="B41781" s="2">
        <v>10</v>
      </c>
      <c r="C41781">
        <v>7</v>
      </c>
      <c r="D41781">
        <v>2014</v>
      </c>
      <c r="E41781" s="2">
        <v>21</v>
      </c>
      <c r="F41781" s="11">
        <v>1.4700000000000001E-2</v>
      </c>
    </row>
    <row r="41782" spans="1:6" x14ac:dyDescent="0.2">
      <c r="A41782" s="2" t="s">
        <v>3</v>
      </c>
      <c r="B41782" s="2">
        <v>10</v>
      </c>
      <c r="C41782">
        <v>7</v>
      </c>
      <c r="D41782">
        <v>2014</v>
      </c>
      <c r="E41782" s="2">
        <v>22</v>
      </c>
      <c r="F41782" s="11">
        <v>1.52E-2</v>
      </c>
    </row>
    <row r="41783" spans="1:6" x14ac:dyDescent="0.2">
      <c r="A41783" s="2" t="s">
        <v>3</v>
      </c>
      <c r="B41783" s="2">
        <v>10</v>
      </c>
      <c r="C41783">
        <v>7</v>
      </c>
      <c r="D41783">
        <v>2014</v>
      </c>
      <c r="E41783" s="2">
        <v>23</v>
      </c>
      <c r="F41783" s="11">
        <v>1.5000000000000001E-2</v>
      </c>
    </row>
    <row r="41784" spans="1:6" x14ac:dyDescent="0.2">
      <c r="A41784" s="2" t="s">
        <v>3</v>
      </c>
      <c r="B41784" s="2">
        <v>10</v>
      </c>
      <c r="C41784">
        <v>7</v>
      </c>
      <c r="D41784">
        <v>2014</v>
      </c>
      <c r="E41784" s="2">
        <v>24</v>
      </c>
      <c r="F41784" s="11">
        <v>1.6400000000000001E-2</v>
      </c>
    </row>
    <row r="41785" spans="1:6" x14ac:dyDescent="0.2">
      <c r="A41785" s="2" t="s">
        <v>3</v>
      </c>
      <c r="B41785" s="2">
        <v>10</v>
      </c>
      <c r="C41785">
        <v>8</v>
      </c>
      <c r="D41785">
        <v>2014</v>
      </c>
      <c r="E41785" s="2">
        <v>1</v>
      </c>
      <c r="F41785" s="11">
        <v>1.78E-2</v>
      </c>
    </row>
    <row r="41786" spans="1:6" x14ac:dyDescent="0.2">
      <c r="A41786" s="2" t="s">
        <v>3</v>
      </c>
      <c r="B41786" s="2">
        <v>10</v>
      </c>
      <c r="C41786">
        <v>8</v>
      </c>
      <c r="D41786">
        <v>2014</v>
      </c>
      <c r="E41786" s="2">
        <v>2</v>
      </c>
      <c r="F41786" s="11">
        <v>1.6800000000000002E-2</v>
      </c>
    </row>
    <row r="41787" spans="1:6" x14ac:dyDescent="0.2">
      <c r="A41787" s="2" t="s">
        <v>3</v>
      </c>
      <c r="B41787" s="2">
        <v>10</v>
      </c>
      <c r="C41787">
        <v>8</v>
      </c>
      <c r="D41787">
        <v>2014</v>
      </c>
      <c r="E41787" s="2">
        <v>3</v>
      </c>
      <c r="F41787" s="11">
        <v>1.7000000000000001E-2</v>
      </c>
    </row>
    <row r="41788" spans="1:6" x14ac:dyDescent="0.2">
      <c r="A41788" s="2" t="s">
        <v>3</v>
      </c>
      <c r="B41788" s="2">
        <v>10</v>
      </c>
      <c r="C41788">
        <v>8</v>
      </c>
      <c r="D41788">
        <v>2014</v>
      </c>
      <c r="E41788" s="2">
        <v>4</v>
      </c>
      <c r="F41788" s="11">
        <v>1.5700000000000002E-2</v>
      </c>
    </row>
    <row r="41789" spans="1:6" x14ac:dyDescent="0.2">
      <c r="A41789" s="2" t="s">
        <v>3</v>
      </c>
      <c r="B41789" s="2">
        <v>10</v>
      </c>
      <c r="C41789">
        <v>8</v>
      </c>
      <c r="D41789">
        <v>2014</v>
      </c>
      <c r="E41789" s="2">
        <v>5</v>
      </c>
      <c r="F41789" s="11">
        <v>1.6900000000000002E-2</v>
      </c>
    </row>
    <row r="41790" spans="1:6" x14ac:dyDescent="0.2">
      <c r="A41790" s="2" t="s">
        <v>3</v>
      </c>
      <c r="B41790" s="2">
        <v>10</v>
      </c>
      <c r="C41790">
        <v>8</v>
      </c>
      <c r="D41790">
        <v>2014</v>
      </c>
      <c r="E41790" s="2">
        <v>6</v>
      </c>
      <c r="F41790" s="11">
        <v>1.49E-2</v>
      </c>
    </row>
    <row r="41791" spans="1:6" x14ac:dyDescent="0.2">
      <c r="A41791" s="2" t="s">
        <v>3</v>
      </c>
      <c r="B41791" s="2">
        <v>10</v>
      </c>
      <c r="C41791">
        <v>8</v>
      </c>
      <c r="D41791">
        <v>2014</v>
      </c>
      <c r="E41791" s="2">
        <v>7</v>
      </c>
      <c r="F41791" s="11">
        <v>1.5000000000000001E-2</v>
      </c>
    </row>
    <row r="41792" spans="1:6" x14ac:dyDescent="0.2">
      <c r="A41792" s="2" t="s">
        <v>3</v>
      </c>
      <c r="B41792" s="2">
        <v>10</v>
      </c>
      <c r="C41792">
        <v>8</v>
      </c>
      <c r="D41792">
        <v>2014</v>
      </c>
      <c r="E41792" s="2">
        <v>8</v>
      </c>
      <c r="F41792" s="11">
        <v>1.4800000000000001E-2</v>
      </c>
    </row>
    <row r="41793" spans="1:6" x14ac:dyDescent="0.2">
      <c r="A41793" s="2" t="s">
        <v>3</v>
      </c>
      <c r="B41793" s="2">
        <v>10</v>
      </c>
      <c r="C41793">
        <v>8</v>
      </c>
      <c r="D41793">
        <v>2014</v>
      </c>
      <c r="E41793" s="2">
        <v>9</v>
      </c>
      <c r="F41793" s="11">
        <v>1.5100000000000001E-2</v>
      </c>
    </row>
    <row r="41794" spans="1:6" x14ac:dyDescent="0.2">
      <c r="A41794" s="2" t="s">
        <v>3</v>
      </c>
      <c r="B41794" s="2">
        <v>10</v>
      </c>
      <c r="C41794">
        <v>8</v>
      </c>
      <c r="D41794">
        <v>2014</v>
      </c>
      <c r="E41794" s="2">
        <v>10</v>
      </c>
      <c r="F41794" s="11">
        <v>1.3900000000000001E-2</v>
      </c>
    </row>
    <row r="41795" spans="1:6" x14ac:dyDescent="0.2">
      <c r="A41795" s="2" t="s">
        <v>3</v>
      </c>
      <c r="B41795" s="2">
        <v>10</v>
      </c>
      <c r="C41795">
        <v>8</v>
      </c>
      <c r="D41795">
        <v>2014</v>
      </c>
      <c r="E41795" s="2">
        <v>11</v>
      </c>
      <c r="F41795" s="11">
        <v>1.5700000000000002E-2</v>
      </c>
    </row>
    <row r="41796" spans="1:6" x14ac:dyDescent="0.2">
      <c r="A41796" s="2" t="s">
        <v>3</v>
      </c>
      <c r="B41796" s="2">
        <v>10</v>
      </c>
      <c r="C41796">
        <v>8</v>
      </c>
      <c r="D41796">
        <v>2014</v>
      </c>
      <c r="E41796" s="2">
        <v>12</v>
      </c>
      <c r="F41796" s="11">
        <v>1.49E-2</v>
      </c>
    </row>
    <row r="41797" spans="1:6" x14ac:dyDescent="0.2">
      <c r="A41797" s="2" t="s">
        <v>3</v>
      </c>
      <c r="B41797" s="2">
        <v>10</v>
      </c>
      <c r="C41797">
        <v>8</v>
      </c>
      <c r="D41797">
        <v>2014</v>
      </c>
      <c r="E41797" s="2">
        <v>13</v>
      </c>
      <c r="F41797" s="11">
        <v>1.5300000000000001E-2</v>
      </c>
    </row>
    <row r="41798" spans="1:6" x14ac:dyDescent="0.2">
      <c r="A41798" s="2" t="s">
        <v>3</v>
      </c>
      <c r="B41798" s="2">
        <v>10</v>
      </c>
      <c r="C41798">
        <v>8</v>
      </c>
      <c r="D41798">
        <v>2014</v>
      </c>
      <c r="E41798" s="2">
        <v>14</v>
      </c>
      <c r="F41798" s="11">
        <v>1.4800000000000001E-2</v>
      </c>
    </row>
    <row r="41799" spans="1:6" x14ac:dyDescent="0.2">
      <c r="A41799" s="2" t="s">
        <v>3</v>
      </c>
      <c r="B41799" s="2">
        <v>10</v>
      </c>
      <c r="C41799">
        <v>8</v>
      </c>
      <c r="D41799">
        <v>2014</v>
      </c>
      <c r="E41799" s="2">
        <v>15</v>
      </c>
      <c r="F41799" s="11">
        <v>1.55E-2</v>
      </c>
    </row>
    <row r="41800" spans="1:6" x14ac:dyDescent="0.2">
      <c r="A41800" s="2" t="s">
        <v>3</v>
      </c>
      <c r="B41800" s="2">
        <v>10</v>
      </c>
      <c r="C41800">
        <v>8</v>
      </c>
      <c r="D41800">
        <v>2014</v>
      </c>
      <c r="E41800" s="2">
        <v>16</v>
      </c>
      <c r="F41800" s="11">
        <v>1.5600000000000001E-2</v>
      </c>
    </row>
    <row r="41801" spans="1:6" x14ac:dyDescent="0.2">
      <c r="A41801" s="2" t="s">
        <v>3</v>
      </c>
      <c r="B41801" s="2">
        <v>10</v>
      </c>
      <c r="C41801">
        <v>8</v>
      </c>
      <c r="D41801">
        <v>2014</v>
      </c>
      <c r="E41801" s="2">
        <v>17</v>
      </c>
      <c r="F41801" s="11">
        <v>1.72E-2</v>
      </c>
    </row>
    <row r="41802" spans="1:6" x14ac:dyDescent="0.2">
      <c r="A41802" s="2" t="s">
        <v>3</v>
      </c>
      <c r="B41802" s="2">
        <v>10</v>
      </c>
      <c r="C41802">
        <v>8</v>
      </c>
      <c r="D41802">
        <v>2014</v>
      </c>
      <c r="E41802" s="2">
        <v>18</v>
      </c>
      <c r="F41802" s="11">
        <v>1.61E-2</v>
      </c>
    </row>
    <row r="41803" spans="1:6" x14ac:dyDescent="0.2">
      <c r="A41803" s="2" t="s">
        <v>3</v>
      </c>
      <c r="B41803" s="2">
        <v>10</v>
      </c>
      <c r="C41803">
        <v>8</v>
      </c>
      <c r="D41803">
        <v>2014</v>
      </c>
      <c r="E41803" s="2">
        <v>19</v>
      </c>
      <c r="F41803" s="11">
        <v>1.7299999999999999E-2</v>
      </c>
    </row>
    <row r="41804" spans="1:6" x14ac:dyDescent="0.2">
      <c r="A41804" s="2" t="s">
        <v>3</v>
      </c>
      <c r="B41804" s="2">
        <v>10</v>
      </c>
      <c r="C41804">
        <v>8</v>
      </c>
      <c r="D41804">
        <v>2014</v>
      </c>
      <c r="E41804" s="2">
        <v>20</v>
      </c>
      <c r="F41804" s="11">
        <v>1.46E-2</v>
      </c>
    </row>
    <row r="41805" spans="1:6" x14ac:dyDescent="0.2">
      <c r="A41805" s="2" t="s">
        <v>3</v>
      </c>
      <c r="B41805" s="2">
        <v>10</v>
      </c>
      <c r="C41805">
        <v>8</v>
      </c>
      <c r="D41805">
        <v>2014</v>
      </c>
      <c r="E41805" s="2">
        <v>21</v>
      </c>
      <c r="F41805" s="11">
        <v>1.4700000000000001E-2</v>
      </c>
    </row>
    <row r="41806" spans="1:6" x14ac:dyDescent="0.2">
      <c r="A41806" s="2" t="s">
        <v>3</v>
      </c>
      <c r="B41806" s="2">
        <v>10</v>
      </c>
      <c r="C41806">
        <v>8</v>
      </c>
      <c r="D41806">
        <v>2014</v>
      </c>
      <c r="E41806" s="2">
        <v>22</v>
      </c>
      <c r="F41806" s="11">
        <v>1.5000000000000001E-2</v>
      </c>
    </row>
    <row r="41807" spans="1:6" x14ac:dyDescent="0.2">
      <c r="A41807" s="2" t="s">
        <v>3</v>
      </c>
      <c r="B41807" s="2">
        <v>10</v>
      </c>
      <c r="C41807">
        <v>8</v>
      </c>
      <c r="D41807">
        <v>2014</v>
      </c>
      <c r="E41807" s="2">
        <v>23</v>
      </c>
      <c r="F41807" s="11">
        <v>1.52E-2</v>
      </c>
    </row>
    <row r="41808" spans="1:6" x14ac:dyDescent="0.2">
      <c r="A41808" s="2" t="s">
        <v>3</v>
      </c>
      <c r="B41808" s="2">
        <v>10</v>
      </c>
      <c r="C41808">
        <v>8</v>
      </c>
      <c r="D41808">
        <v>2014</v>
      </c>
      <c r="E41808" s="2">
        <v>24</v>
      </c>
      <c r="F41808" s="11">
        <v>1.5000000000000001E-2</v>
      </c>
    </row>
    <row r="41809" spans="1:6" x14ac:dyDescent="0.2">
      <c r="A41809" s="2" t="s">
        <v>3</v>
      </c>
      <c r="B41809" s="2">
        <v>10</v>
      </c>
      <c r="C41809">
        <v>9</v>
      </c>
      <c r="D41809">
        <v>2014</v>
      </c>
      <c r="E41809" s="2">
        <v>1</v>
      </c>
      <c r="F41809" s="11">
        <v>1.5600000000000001E-2</v>
      </c>
    </row>
    <row r="41810" spans="1:6" x14ac:dyDescent="0.2">
      <c r="A41810" s="2" t="s">
        <v>3</v>
      </c>
      <c r="B41810" s="2">
        <v>10</v>
      </c>
      <c r="C41810">
        <v>9</v>
      </c>
      <c r="D41810">
        <v>2014</v>
      </c>
      <c r="E41810" s="2">
        <v>2</v>
      </c>
      <c r="F41810" s="11">
        <v>1.5700000000000002E-2</v>
      </c>
    </row>
    <row r="41811" spans="1:6" x14ac:dyDescent="0.2">
      <c r="A41811" s="2" t="s">
        <v>3</v>
      </c>
      <c r="B41811" s="2">
        <v>10</v>
      </c>
      <c r="C41811">
        <v>9</v>
      </c>
      <c r="D41811">
        <v>2014</v>
      </c>
      <c r="E41811" s="2">
        <v>3</v>
      </c>
      <c r="F41811" s="11">
        <v>1.5700000000000002E-2</v>
      </c>
    </row>
    <row r="41812" spans="1:6" x14ac:dyDescent="0.2">
      <c r="A41812" s="2" t="s">
        <v>3</v>
      </c>
      <c r="B41812" s="2">
        <v>10</v>
      </c>
      <c r="C41812">
        <v>9</v>
      </c>
      <c r="D41812">
        <v>2014</v>
      </c>
      <c r="E41812" s="2">
        <v>4</v>
      </c>
      <c r="F41812" s="11">
        <v>1.5100000000000001E-2</v>
      </c>
    </row>
    <row r="41813" spans="1:6" x14ac:dyDescent="0.2">
      <c r="A41813" s="2" t="s">
        <v>3</v>
      </c>
      <c r="B41813" s="2">
        <v>10</v>
      </c>
      <c r="C41813">
        <v>9</v>
      </c>
      <c r="D41813">
        <v>2014</v>
      </c>
      <c r="E41813" s="2">
        <v>5</v>
      </c>
      <c r="F41813" s="11">
        <v>1.3900000000000001E-2</v>
      </c>
    </row>
    <row r="41814" spans="1:6" x14ac:dyDescent="0.2">
      <c r="A41814" s="2" t="s">
        <v>3</v>
      </c>
      <c r="B41814" s="2">
        <v>10</v>
      </c>
      <c r="C41814">
        <v>9</v>
      </c>
      <c r="D41814">
        <v>2014</v>
      </c>
      <c r="E41814" s="2">
        <v>6</v>
      </c>
      <c r="F41814" s="11">
        <v>1.5700000000000002E-2</v>
      </c>
    </row>
    <row r="41815" spans="1:6" x14ac:dyDescent="0.2">
      <c r="A41815" s="2" t="s">
        <v>3</v>
      </c>
      <c r="B41815" s="2">
        <v>10</v>
      </c>
      <c r="C41815">
        <v>9</v>
      </c>
      <c r="D41815">
        <v>2014</v>
      </c>
      <c r="E41815" s="2">
        <v>7</v>
      </c>
      <c r="F41815" s="11">
        <v>1.2700000000000001E-2</v>
      </c>
    </row>
    <row r="41816" spans="1:6" x14ac:dyDescent="0.2">
      <c r="A41816" s="2" t="s">
        <v>3</v>
      </c>
      <c r="B41816" s="2">
        <v>10</v>
      </c>
      <c r="C41816">
        <v>9</v>
      </c>
      <c r="D41816">
        <v>2014</v>
      </c>
      <c r="E41816" s="2">
        <v>8</v>
      </c>
      <c r="F41816" s="11">
        <v>1.3100000000000001E-2</v>
      </c>
    </row>
    <row r="41817" spans="1:6" x14ac:dyDescent="0.2">
      <c r="A41817" s="2" t="s">
        <v>3</v>
      </c>
      <c r="B41817" s="2">
        <v>10</v>
      </c>
      <c r="C41817">
        <v>9</v>
      </c>
      <c r="D41817">
        <v>2014</v>
      </c>
      <c r="E41817" s="2">
        <v>9</v>
      </c>
      <c r="F41817" s="11">
        <v>1.2400000000000001E-2</v>
      </c>
    </row>
    <row r="41818" spans="1:6" x14ac:dyDescent="0.2">
      <c r="A41818" s="2" t="s">
        <v>3</v>
      </c>
      <c r="B41818" s="2">
        <v>10</v>
      </c>
      <c r="C41818">
        <v>9</v>
      </c>
      <c r="D41818">
        <v>2014</v>
      </c>
      <c r="E41818" s="2">
        <v>10</v>
      </c>
      <c r="F41818" s="11">
        <v>1.3800000000000002E-2</v>
      </c>
    </row>
    <row r="41819" spans="1:6" x14ac:dyDescent="0.2">
      <c r="A41819" s="2" t="s">
        <v>3</v>
      </c>
      <c r="B41819" s="2">
        <v>10</v>
      </c>
      <c r="C41819">
        <v>9</v>
      </c>
      <c r="D41819">
        <v>2014</v>
      </c>
      <c r="E41819" s="2">
        <v>11</v>
      </c>
      <c r="F41819" s="11">
        <v>1.3000000000000001E-2</v>
      </c>
    </row>
    <row r="41820" spans="1:6" x14ac:dyDescent="0.2">
      <c r="A41820" s="2" t="s">
        <v>3</v>
      </c>
      <c r="B41820" s="2">
        <v>10</v>
      </c>
      <c r="C41820">
        <v>9</v>
      </c>
      <c r="D41820">
        <v>2014</v>
      </c>
      <c r="E41820" s="2">
        <v>12</v>
      </c>
      <c r="F41820" s="11">
        <v>1.2500000000000001E-2</v>
      </c>
    </row>
    <row r="41821" spans="1:6" x14ac:dyDescent="0.2">
      <c r="A41821" s="2" t="s">
        <v>3</v>
      </c>
      <c r="B41821" s="2">
        <v>10</v>
      </c>
      <c r="C41821">
        <v>9</v>
      </c>
      <c r="D41821">
        <v>2014</v>
      </c>
      <c r="E41821" s="2">
        <v>13</v>
      </c>
      <c r="F41821" s="11">
        <v>1.2400000000000001E-2</v>
      </c>
    </row>
    <row r="41822" spans="1:6" x14ac:dyDescent="0.2">
      <c r="A41822" s="2" t="s">
        <v>3</v>
      </c>
      <c r="B41822" s="2">
        <v>10</v>
      </c>
      <c r="C41822">
        <v>9</v>
      </c>
      <c r="D41822">
        <v>2014</v>
      </c>
      <c r="E41822" s="2">
        <v>14</v>
      </c>
      <c r="F41822" s="11">
        <v>1.2800000000000001E-2</v>
      </c>
    </row>
    <row r="41823" spans="1:6" x14ac:dyDescent="0.2">
      <c r="A41823" s="2" t="s">
        <v>3</v>
      </c>
      <c r="B41823" s="2">
        <v>10</v>
      </c>
      <c r="C41823">
        <v>9</v>
      </c>
      <c r="D41823">
        <v>2014</v>
      </c>
      <c r="E41823" s="2">
        <v>15</v>
      </c>
      <c r="F41823" s="11">
        <v>1.18E-2</v>
      </c>
    </row>
    <row r="41824" spans="1:6" x14ac:dyDescent="0.2">
      <c r="A41824" s="2" t="s">
        <v>3</v>
      </c>
      <c r="B41824" s="2">
        <v>10</v>
      </c>
      <c r="C41824">
        <v>9</v>
      </c>
      <c r="D41824">
        <v>2014</v>
      </c>
      <c r="E41824" s="2">
        <v>16</v>
      </c>
      <c r="F41824" s="11">
        <v>1.35E-2</v>
      </c>
    </row>
    <row r="41825" spans="1:6" x14ac:dyDescent="0.2">
      <c r="A41825" s="2" t="s">
        <v>3</v>
      </c>
      <c r="B41825" s="2">
        <v>10</v>
      </c>
      <c r="C41825">
        <v>9</v>
      </c>
      <c r="D41825">
        <v>2014</v>
      </c>
      <c r="E41825" s="2">
        <v>17</v>
      </c>
      <c r="F41825" s="11">
        <v>1.3600000000000001E-2</v>
      </c>
    </row>
    <row r="41826" spans="1:6" x14ac:dyDescent="0.2">
      <c r="A41826" s="2" t="s">
        <v>3</v>
      </c>
      <c r="B41826" s="2">
        <v>10</v>
      </c>
      <c r="C41826">
        <v>9</v>
      </c>
      <c r="D41826">
        <v>2014</v>
      </c>
      <c r="E41826" s="2">
        <v>18</v>
      </c>
      <c r="F41826" s="11">
        <v>1.4400000000000001E-2</v>
      </c>
    </row>
    <row r="41827" spans="1:6" x14ac:dyDescent="0.2">
      <c r="A41827" s="2" t="s">
        <v>3</v>
      </c>
      <c r="B41827" s="2">
        <v>10</v>
      </c>
      <c r="C41827">
        <v>9</v>
      </c>
      <c r="D41827">
        <v>2014</v>
      </c>
      <c r="E41827" s="2">
        <v>19</v>
      </c>
      <c r="F41827" s="11">
        <v>1.52E-2</v>
      </c>
    </row>
    <row r="41828" spans="1:6" x14ac:dyDescent="0.2">
      <c r="A41828" s="2" t="s">
        <v>3</v>
      </c>
      <c r="B41828" s="2">
        <v>10</v>
      </c>
      <c r="C41828">
        <v>9</v>
      </c>
      <c r="D41828">
        <v>2014</v>
      </c>
      <c r="E41828" s="2">
        <v>20</v>
      </c>
      <c r="F41828" s="11">
        <v>1.3300000000000001E-2</v>
      </c>
    </row>
    <row r="41829" spans="1:6" x14ac:dyDescent="0.2">
      <c r="A41829" s="2" t="s">
        <v>3</v>
      </c>
      <c r="B41829" s="2">
        <v>10</v>
      </c>
      <c r="C41829">
        <v>9</v>
      </c>
      <c r="D41829">
        <v>2014</v>
      </c>
      <c r="E41829" s="2">
        <v>21</v>
      </c>
      <c r="F41829" s="11">
        <v>1.26E-2</v>
      </c>
    </row>
    <row r="41830" spans="1:6" x14ac:dyDescent="0.2">
      <c r="A41830" s="2" t="s">
        <v>3</v>
      </c>
      <c r="B41830" s="2">
        <v>10</v>
      </c>
      <c r="C41830">
        <v>9</v>
      </c>
      <c r="D41830">
        <v>2014</v>
      </c>
      <c r="E41830" s="2">
        <v>22</v>
      </c>
      <c r="F41830" s="11">
        <v>1.3800000000000002E-2</v>
      </c>
    </row>
    <row r="41831" spans="1:6" x14ac:dyDescent="0.2">
      <c r="A41831" s="2" t="s">
        <v>3</v>
      </c>
      <c r="B41831" s="2">
        <v>10</v>
      </c>
      <c r="C41831">
        <v>9</v>
      </c>
      <c r="D41831">
        <v>2014</v>
      </c>
      <c r="E41831" s="2">
        <v>23</v>
      </c>
      <c r="F41831" s="11">
        <v>1.5600000000000001E-2</v>
      </c>
    </row>
    <row r="41832" spans="1:6" x14ac:dyDescent="0.2">
      <c r="A41832" s="2" t="s">
        <v>3</v>
      </c>
      <c r="B41832" s="2">
        <v>10</v>
      </c>
      <c r="C41832">
        <v>9</v>
      </c>
      <c r="D41832">
        <v>2014</v>
      </c>
      <c r="E41832" s="2">
        <v>24</v>
      </c>
      <c r="F41832" s="11">
        <v>1.0800000000000001E-2</v>
      </c>
    </row>
    <row r="41833" spans="1:6" x14ac:dyDescent="0.2">
      <c r="A41833" t="s">
        <v>3</v>
      </c>
      <c r="B41833" s="2">
        <v>10</v>
      </c>
      <c r="C41833" s="2">
        <v>10</v>
      </c>
      <c r="D41833" s="2">
        <v>2014</v>
      </c>
      <c r="E41833">
        <v>1</v>
      </c>
      <c r="F41833" s="12">
        <v>1.4200000000000001E-2</v>
      </c>
    </row>
    <row r="41834" spans="1:6" x14ac:dyDescent="0.2">
      <c r="A41834" t="s">
        <v>3</v>
      </c>
      <c r="B41834" s="2">
        <v>10</v>
      </c>
      <c r="C41834" s="2">
        <v>10</v>
      </c>
      <c r="D41834" s="2">
        <v>2014</v>
      </c>
      <c r="E41834">
        <v>2</v>
      </c>
      <c r="F41834" s="12">
        <v>1.5300000000000001E-2</v>
      </c>
    </row>
    <row r="41835" spans="1:6" x14ac:dyDescent="0.2">
      <c r="A41835" t="s">
        <v>3</v>
      </c>
      <c r="B41835" s="2">
        <v>10</v>
      </c>
      <c r="C41835" s="2">
        <v>10</v>
      </c>
      <c r="D41835" s="2">
        <v>2014</v>
      </c>
      <c r="E41835">
        <v>3</v>
      </c>
      <c r="F41835" s="12">
        <v>1.5700000000000002E-2</v>
      </c>
    </row>
    <row r="41836" spans="1:6" x14ac:dyDescent="0.2">
      <c r="A41836" t="s">
        <v>3</v>
      </c>
      <c r="B41836" s="2">
        <v>10</v>
      </c>
      <c r="C41836" s="2">
        <v>10</v>
      </c>
      <c r="D41836" s="2">
        <v>2014</v>
      </c>
      <c r="E41836">
        <v>4</v>
      </c>
      <c r="F41836" s="12">
        <v>1.3800000000000002E-2</v>
      </c>
    </row>
    <row r="41837" spans="1:6" x14ac:dyDescent="0.2">
      <c r="A41837" t="s">
        <v>3</v>
      </c>
      <c r="B41837" s="2">
        <v>10</v>
      </c>
      <c r="C41837" s="2">
        <v>10</v>
      </c>
      <c r="D41837" s="2">
        <v>2014</v>
      </c>
      <c r="E41837">
        <v>5</v>
      </c>
      <c r="F41837" s="12">
        <v>1.49E-2</v>
      </c>
    </row>
    <row r="41838" spans="1:6" x14ac:dyDescent="0.2">
      <c r="A41838" t="s">
        <v>3</v>
      </c>
      <c r="B41838" s="2">
        <v>10</v>
      </c>
      <c r="C41838" s="2">
        <v>10</v>
      </c>
      <c r="D41838" s="2">
        <v>2014</v>
      </c>
      <c r="E41838">
        <v>6</v>
      </c>
      <c r="F41838" s="12">
        <v>1.4700000000000001E-2</v>
      </c>
    </row>
    <row r="41839" spans="1:6" x14ac:dyDescent="0.2">
      <c r="A41839" t="s">
        <v>3</v>
      </c>
      <c r="B41839" s="2">
        <v>10</v>
      </c>
      <c r="C41839" s="2">
        <v>10</v>
      </c>
      <c r="D41839" s="2">
        <v>2014</v>
      </c>
      <c r="E41839">
        <v>7</v>
      </c>
      <c r="F41839" s="12">
        <v>1.4E-2</v>
      </c>
    </row>
    <row r="41840" spans="1:6" x14ac:dyDescent="0.2">
      <c r="A41840" t="s">
        <v>3</v>
      </c>
      <c r="B41840" s="2">
        <v>10</v>
      </c>
      <c r="C41840" s="2">
        <v>10</v>
      </c>
      <c r="D41840" s="2">
        <v>2014</v>
      </c>
      <c r="E41840">
        <v>8</v>
      </c>
      <c r="F41840" s="12">
        <v>1.2E-2</v>
      </c>
    </row>
    <row r="41841" spans="1:6" x14ac:dyDescent="0.2">
      <c r="A41841" t="s">
        <v>3</v>
      </c>
      <c r="B41841" s="2">
        <v>10</v>
      </c>
      <c r="C41841" s="2">
        <v>10</v>
      </c>
      <c r="D41841" s="2">
        <v>2014</v>
      </c>
      <c r="E41841">
        <v>9</v>
      </c>
      <c r="F41841" s="12">
        <v>1.35E-2</v>
      </c>
    </row>
    <row r="41842" spans="1:6" x14ac:dyDescent="0.2">
      <c r="A41842" t="s">
        <v>3</v>
      </c>
      <c r="B41842" s="2">
        <v>10</v>
      </c>
      <c r="C41842" s="2">
        <v>10</v>
      </c>
      <c r="D41842" s="2">
        <v>2014</v>
      </c>
      <c r="E41842">
        <v>10</v>
      </c>
      <c r="F41842" s="12">
        <v>1.4400000000000001E-2</v>
      </c>
    </row>
    <row r="41843" spans="1:6" x14ac:dyDescent="0.2">
      <c r="A41843" t="s">
        <v>3</v>
      </c>
      <c r="B41843" s="2">
        <v>10</v>
      </c>
      <c r="C41843" s="2">
        <v>10</v>
      </c>
      <c r="D41843" s="2">
        <v>2014</v>
      </c>
      <c r="E41843">
        <v>11</v>
      </c>
      <c r="F41843" s="12">
        <v>1.26E-2</v>
      </c>
    </row>
    <row r="41844" spans="1:6" x14ac:dyDescent="0.2">
      <c r="A41844" t="s">
        <v>3</v>
      </c>
      <c r="B41844" s="2">
        <v>10</v>
      </c>
      <c r="C41844" s="2">
        <v>10</v>
      </c>
      <c r="D41844" s="2">
        <v>2014</v>
      </c>
      <c r="E41844">
        <v>12</v>
      </c>
      <c r="F41844" s="12">
        <v>1.32E-2</v>
      </c>
    </row>
    <row r="41845" spans="1:6" x14ac:dyDescent="0.2">
      <c r="A41845" t="s">
        <v>3</v>
      </c>
      <c r="B41845" s="2">
        <v>10</v>
      </c>
      <c r="C41845" s="2">
        <v>10</v>
      </c>
      <c r="D41845" s="2">
        <v>2014</v>
      </c>
      <c r="E41845">
        <v>13</v>
      </c>
      <c r="F41845" s="12">
        <v>1.29E-2</v>
      </c>
    </row>
    <row r="41846" spans="1:6" x14ac:dyDescent="0.2">
      <c r="A41846" t="s">
        <v>3</v>
      </c>
      <c r="B41846" s="2">
        <v>10</v>
      </c>
      <c r="C41846" s="2">
        <v>10</v>
      </c>
      <c r="D41846" s="2">
        <v>2014</v>
      </c>
      <c r="E41846">
        <v>14</v>
      </c>
      <c r="F41846" s="12">
        <v>1.3600000000000001E-2</v>
      </c>
    </row>
    <row r="41847" spans="1:6" x14ac:dyDescent="0.2">
      <c r="A41847" t="s">
        <v>3</v>
      </c>
      <c r="B41847" s="2">
        <v>10</v>
      </c>
      <c r="C41847" s="2">
        <v>10</v>
      </c>
      <c r="D41847" s="2">
        <v>2014</v>
      </c>
      <c r="E41847">
        <v>15</v>
      </c>
      <c r="F41847" s="12">
        <v>1.3900000000000001E-2</v>
      </c>
    </row>
    <row r="41848" spans="1:6" x14ac:dyDescent="0.2">
      <c r="A41848" t="s">
        <v>3</v>
      </c>
      <c r="B41848" s="2">
        <v>10</v>
      </c>
      <c r="C41848" s="2">
        <v>10</v>
      </c>
      <c r="D41848" s="2">
        <v>2014</v>
      </c>
      <c r="E41848">
        <v>16</v>
      </c>
      <c r="F41848" s="12">
        <v>1.4100000000000001E-2</v>
      </c>
    </row>
    <row r="41849" spans="1:6" x14ac:dyDescent="0.2">
      <c r="A41849" t="s">
        <v>3</v>
      </c>
      <c r="B41849" s="2">
        <v>10</v>
      </c>
      <c r="C41849" s="2">
        <v>10</v>
      </c>
      <c r="D41849" s="2">
        <v>2014</v>
      </c>
      <c r="E41849">
        <v>17</v>
      </c>
      <c r="F41849" s="12">
        <v>1.3900000000000001E-2</v>
      </c>
    </row>
    <row r="41850" spans="1:6" x14ac:dyDescent="0.2">
      <c r="A41850" t="s">
        <v>3</v>
      </c>
      <c r="B41850" s="2">
        <v>10</v>
      </c>
      <c r="C41850" s="2">
        <v>10</v>
      </c>
      <c r="D41850" s="2">
        <v>2014</v>
      </c>
      <c r="E41850">
        <v>18</v>
      </c>
      <c r="F41850" s="12">
        <v>1.4100000000000001E-2</v>
      </c>
    </row>
    <row r="41851" spans="1:6" x14ac:dyDescent="0.2">
      <c r="A41851" t="s">
        <v>3</v>
      </c>
      <c r="B41851" s="2">
        <v>10</v>
      </c>
      <c r="C41851" s="2">
        <v>10</v>
      </c>
      <c r="D41851" s="2">
        <v>2014</v>
      </c>
      <c r="E41851">
        <v>19</v>
      </c>
      <c r="F41851" s="12">
        <v>1.35E-2</v>
      </c>
    </row>
    <row r="41852" spans="1:6" x14ac:dyDescent="0.2">
      <c r="A41852" t="s">
        <v>3</v>
      </c>
      <c r="B41852" s="2">
        <v>10</v>
      </c>
      <c r="C41852" s="2">
        <v>10</v>
      </c>
      <c r="D41852" s="2">
        <v>2014</v>
      </c>
      <c r="E41852">
        <v>20</v>
      </c>
      <c r="F41852" s="12">
        <v>1.43E-2</v>
      </c>
    </row>
    <row r="41853" spans="1:6" x14ac:dyDescent="0.2">
      <c r="A41853" t="s">
        <v>3</v>
      </c>
      <c r="B41853" s="2">
        <v>10</v>
      </c>
      <c r="C41853" s="2">
        <v>10</v>
      </c>
      <c r="D41853" s="2">
        <v>2014</v>
      </c>
      <c r="E41853">
        <v>21</v>
      </c>
      <c r="F41853" s="12">
        <v>1.35E-2</v>
      </c>
    </row>
    <row r="41854" spans="1:6" x14ac:dyDescent="0.2">
      <c r="A41854" t="s">
        <v>3</v>
      </c>
      <c r="B41854" s="2">
        <v>10</v>
      </c>
      <c r="C41854" s="2">
        <v>10</v>
      </c>
      <c r="D41854" s="2">
        <v>2014</v>
      </c>
      <c r="E41854">
        <v>22</v>
      </c>
      <c r="F41854" s="12">
        <v>1.4100000000000001E-2</v>
      </c>
    </row>
    <row r="41855" spans="1:6" x14ac:dyDescent="0.2">
      <c r="A41855" t="s">
        <v>3</v>
      </c>
      <c r="B41855" s="2">
        <v>10</v>
      </c>
      <c r="C41855" s="2">
        <v>10</v>
      </c>
      <c r="D41855" s="2">
        <v>2014</v>
      </c>
      <c r="E41855">
        <v>23</v>
      </c>
      <c r="F41855" s="12">
        <v>1.46E-2</v>
      </c>
    </row>
    <row r="41856" spans="1:6" x14ac:dyDescent="0.2">
      <c r="A41856" t="s">
        <v>3</v>
      </c>
      <c r="B41856" s="2">
        <v>10</v>
      </c>
      <c r="C41856" s="2">
        <v>10</v>
      </c>
      <c r="D41856" s="2">
        <v>2014</v>
      </c>
      <c r="E41856">
        <v>24</v>
      </c>
      <c r="F41856" s="12">
        <v>1.49E-2</v>
      </c>
    </row>
    <row r="41857" spans="1:6" x14ac:dyDescent="0.2">
      <c r="A41857" t="s">
        <v>3</v>
      </c>
      <c r="B41857" s="2">
        <v>10</v>
      </c>
      <c r="C41857" s="2">
        <v>11</v>
      </c>
      <c r="D41857" s="2">
        <v>2014</v>
      </c>
      <c r="E41857">
        <v>1</v>
      </c>
      <c r="F41857" s="12">
        <v>1.7400000000000002E-2</v>
      </c>
    </row>
    <row r="41858" spans="1:6" x14ac:dyDescent="0.2">
      <c r="A41858" t="s">
        <v>3</v>
      </c>
      <c r="B41858" s="2">
        <v>10</v>
      </c>
      <c r="C41858" s="2">
        <v>11</v>
      </c>
      <c r="D41858" s="2">
        <v>2014</v>
      </c>
      <c r="E41858">
        <v>2</v>
      </c>
      <c r="F41858" s="12">
        <v>1.6300000000000002E-2</v>
      </c>
    </row>
    <row r="41859" spans="1:6" x14ac:dyDescent="0.2">
      <c r="A41859" t="s">
        <v>3</v>
      </c>
      <c r="B41859" s="2">
        <v>10</v>
      </c>
      <c r="C41859" s="2">
        <v>11</v>
      </c>
      <c r="D41859" s="2">
        <v>2014</v>
      </c>
      <c r="E41859">
        <v>3</v>
      </c>
      <c r="F41859" s="12">
        <v>1.66E-2</v>
      </c>
    </row>
    <row r="41860" spans="1:6" x14ac:dyDescent="0.2">
      <c r="A41860" t="s">
        <v>3</v>
      </c>
      <c r="B41860" s="2">
        <v>10</v>
      </c>
      <c r="C41860" s="2">
        <v>11</v>
      </c>
      <c r="D41860" s="2">
        <v>2014</v>
      </c>
      <c r="E41860">
        <v>4</v>
      </c>
      <c r="F41860" s="12">
        <v>1.78E-2</v>
      </c>
    </row>
    <row r="41861" spans="1:6" x14ac:dyDescent="0.2">
      <c r="A41861" t="s">
        <v>3</v>
      </c>
      <c r="B41861" s="2">
        <v>10</v>
      </c>
      <c r="C41861" s="2">
        <v>11</v>
      </c>
      <c r="D41861" s="2">
        <v>2014</v>
      </c>
      <c r="E41861">
        <v>5</v>
      </c>
      <c r="F41861" s="12">
        <v>1.6400000000000001E-2</v>
      </c>
    </row>
    <row r="41862" spans="1:6" x14ac:dyDescent="0.2">
      <c r="A41862" t="s">
        <v>3</v>
      </c>
      <c r="B41862" s="2">
        <v>10</v>
      </c>
      <c r="C41862" s="2">
        <v>11</v>
      </c>
      <c r="D41862" s="2">
        <v>2014</v>
      </c>
      <c r="E41862">
        <v>6</v>
      </c>
      <c r="F41862" s="12">
        <v>1.6E-2</v>
      </c>
    </row>
    <row r="41863" spans="1:6" x14ac:dyDescent="0.2">
      <c r="A41863" t="s">
        <v>3</v>
      </c>
      <c r="B41863" s="2">
        <v>10</v>
      </c>
      <c r="C41863" s="2">
        <v>11</v>
      </c>
      <c r="D41863" s="2">
        <v>2014</v>
      </c>
      <c r="E41863">
        <v>7</v>
      </c>
      <c r="F41863" s="12">
        <v>1.54E-2</v>
      </c>
    </row>
    <row r="41864" spans="1:6" x14ac:dyDescent="0.2">
      <c r="A41864" t="s">
        <v>3</v>
      </c>
      <c r="B41864" s="2">
        <v>10</v>
      </c>
      <c r="C41864" s="2">
        <v>11</v>
      </c>
      <c r="D41864" s="2">
        <v>2014</v>
      </c>
      <c r="E41864">
        <v>8</v>
      </c>
      <c r="F41864" s="12">
        <v>1.4200000000000001E-2</v>
      </c>
    </row>
    <row r="41865" spans="1:6" x14ac:dyDescent="0.2">
      <c r="A41865" t="s">
        <v>3</v>
      </c>
      <c r="B41865" s="2">
        <v>10</v>
      </c>
      <c r="C41865" s="2">
        <v>11</v>
      </c>
      <c r="D41865" s="2">
        <v>2014</v>
      </c>
      <c r="E41865">
        <v>9</v>
      </c>
      <c r="F41865" s="12">
        <v>1.4E-2</v>
      </c>
    </row>
    <row r="41866" spans="1:6" x14ac:dyDescent="0.2">
      <c r="A41866" t="s">
        <v>3</v>
      </c>
      <c r="B41866" s="2">
        <v>10</v>
      </c>
      <c r="C41866" s="2">
        <v>11</v>
      </c>
      <c r="D41866" s="2">
        <v>2014</v>
      </c>
      <c r="E41866">
        <v>10</v>
      </c>
      <c r="F41866" s="12">
        <v>1.3300000000000001E-2</v>
      </c>
    </row>
    <row r="41867" spans="1:6" x14ac:dyDescent="0.2">
      <c r="A41867" t="s">
        <v>3</v>
      </c>
      <c r="B41867" s="2">
        <v>10</v>
      </c>
      <c r="C41867" s="2">
        <v>11</v>
      </c>
      <c r="D41867" s="2">
        <v>2014</v>
      </c>
      <c r="E41867">
        <v>11</v>
      </c>
      <c r="F41867" s="12">
        <v>1.3000000000000001E-2</v>
      </c>
    </row>
    <row r="41868" spans="1:6" x14ac:dyDescent="0.2">
      <c r="A41868" t="s">
        <v>3</v>
      </c>
      <c r="B41868" s="2">
        <v>10</v>
      </c>
      <c r="C41868" s="2">
        <v>11</v>
      </c>
      <c r="D41868" s="2">
        <v>2014</v>
      </c>
      <c r="E41868">
        <v>12</v>
      </c>
      <c r="F41868" s="12">
        <v>1.37E-2</v>
      </c>
    </row>
    <row r="41869" spans="1:6" x14ac:dyDescent="0.2">
      <c r="A41869" t="s">
        <v>3</v>
      </c>
      <c r="B41869" s="2">
        <v>10</v>
      </c>
      <c r="C41869" s="2">
        <v>11</v>
      </c>
      <c r="D41869" s="2">
        <v>2014</v>
      </c>
      <c r="E41869">
        <v>13</v>
      </c>
      <c r="F41869" s="12">
        <v>1.43E-2</v>
      </c>
    </row>
    <row r="41870" spans="1:6" x14ac:dyDescent="0.2">
      <c r="A41870" t="s">
        <v>3</v>
      </c>
      <c r="B41870" s="2">
        <v>10</v>
      </c>
      <c r="C41870" s="2">
        <v>11</v>
      </c>
      <c r="D41870" s="2">
        <v>2014</v>
      </c>
      <c r="E41870">
        <v>14</v>
      </c>
      <c r="F41870" s="12">
        <v>1.37E-2</v>
      </c>
    </row>
    <row r="41871" spans="1:6" x14ac:dyDescent="0.2">
      <c r="A41871" t="s">
        <v>3</v>
      </c>
      <c r="B41871" s="2">
        <v>10</v>
      </c>
      <c r="C41871" s="2">
        <v>11</v>
      </c>
      <c r="D41871" s="2">
        <v>2014</v>
      </c>
      <c r="E41871">
        <v>15</v>
      </c>
      <c r="F41871" s="12">
        <v>1.4200000000000001E-2</v>
      </c>
    </row>
    <row r="41872" spans="1:6" x14ac:dyDescent="0.2">
      <c r="A41872" t="s">
        <v>3</v>
      </c>
      <c r="B41872" s="2">
        <v>10</v>
      </c>
      <c r="C41872" s="2">
        <v>11</v>
      </c>
      <c r="D41872" s="2">
        <v>2014</v>
      </c>
      <c r="E41872">
        <v>16</v>
      </c>
      <c r="F41872" s="12">
        <v>1.34E-2</v>
      </c>
    </row>
    <row r="41873" spans="1:6" x14ac:dyDescent="0.2">
      <c r="A41873" t="s">
        <v>3</v>
      </c>
      <c r="B41873" s="2">
        <v>10</v>
      </c>
      <c r="C41873" s="2">
        <v>11</v>
      </c>
      <c r="D41873" s="2">
        <v>2014</v>
      </c>
      <c r="E41873">
        <v>17</v>
      </c>
      <c r="F41873" s="12">
        <v>1.34E-2</v>
      </c>
    </row>
    <row r="41874" spans="1:6" x14ac:dyDescent="0.2">
      <c r="A41874" t="s">
        <v>3</v>
      </c>
      <c r="B41874" s="2">
        <v>10</v>
      </c>
      <c r="C41874" s="2">
        <v>11</v>
      </c>
      <c r="D41874" s="2">
        <v>2014</v>
      </c>
      <c r="E41874">
        <v>18</v>
      </c>
      <c r="F41874" s="12">
        <v>1.4E-2</v>
      </c>
    </row>
    <row r="41875" spans="1:6" x14ac:dyDescent="0.2">
      <c r="A41875" t="s">
        <v>3</v>
      </c>
      <c r="B41875" s="2">
        <v>10</v>
      </c>
      <c r="C41875" s="2">
        <v>11</v>
      </c>
      <c r="D41875" s="2">
        <v>2014</v>
      </c>
      <c r="E41875">
        <v>19</v>
      </c>
      <c r="F41875" s="12">
        <v>1.2500000000000001E-2</v>
      </c>
    </row>
    <row r="41876" spans="1:6" x14ac:dyDescent="0.2">
      <c r="A41876" t="s">
        <v>3</v>
      </c>
      <c r="B41876" s="2">
        <v>10</v>
      </c>
      <c r="C41876" s="2">
        <v>11</v>
      </c>
      <c r="D41876" s="2">
        <v>2014</v>
      </c>
      <c r="E41876">
        <v>20</v>
      </c>
      <c r="F41876" s="12">
        <v>1.1600000000000001E-2</v>
      </c>
    </row>
    <row r="41877" spans="1:6" x14ac:dyDescent="0.2">
      <c r="A41877" t="s">
        <v>3</v>
      </c>
      <c r="B41877" s="2">
        <v>10</v>
      </c>
      <c r="C41877" s="2">
        <v>11</v>
      </c>
      <c r="D41877" s="2">
        <v>2014</v>
      </c>
      <c r="E41877">
        <v>21</v>
      </c>
      <c r="F41877" s="12">
        <v>1.1600000000000001E-2</v>
      </c>
    </row>
    <row r="41878" spans="1:6" x14ac:dyDescent="0.2">
      <c r="A41878" t="s">
        <v>3</v>
      </c>
      <c r="B41878" s="2">
        <v>10</v>
      </c>
      <c r="C41878" s="2">
        <v>11</v>
      </c>
      <c r="D41878" s="2">
        <v>2014</v>
      </c>
      <c r="E41878">
        <v>22</v>
      </c>
      <c r="F41878" s="12">
        <v>1.4200000000000001E-2</v>
      </c>
    </row>
    <row r="41879" spans="1:6" x14ac:dyDescent="0.2">
      <c r="A41879" t="s">
        <v>3</v>
      </c>
      <c r="B41879" s="2">
        <v>10</v>
      </c>
      <c r="C41879" s="2">
        <v>11</v>
      </c>
      <c r="D41879" s="2">
        <v>2014</v>
      </c>
      <c r="E41879">
        <v>23</v>
      </c>
      <c r="F41879" s="12">
        <v>1.6199999999999999E-2</v>
      </c>
    </row>
    <row r="41880" spans="1:6" x14ac:dyDescent="0.2">
      <c r="A41880" t="s">
        <v>3</v>
      </c>
      <c r="B41880" s="2">
        <v>10</v>
      </c>
      <c r="C41880" s="2">
        <v>11</v>
      </c>
      <c r="D41880" s="2">
        <v>2014</v>
      </c>
      <c r="E41880">
        <v>24</v>
      </c>
      <c r="F41880" s="12">
        <v>1.34E-2</v>
      </c>
    </row>
    <row r="41881" spans="1:6" x14ac:dyDescent="0.2">
      <c r="A41881" t="s">
        <v>3</v>
      </c>
      <c r="B41881" s="2">
        <v>10</v>
      </c>
      <c r="C41881" s="2">
        <v>12</v>
      </c>
      <c r="D41881" s="2">
        <v>2014</v>
      </c>
      <c r="E41881">
        <v>1</v>
      </c>
      <c r="F41881" s="12">
        <v>1.4800000000000001E-2</v>
      </c>
    </row>
    <row r="41882" spans="1:6" x14ac:dyDescent="0.2">
      <c r="A41882" t="s">
        <v>3</v>
      </c>
      <c r="B41882" s="2">
        <v>10</v>
      </c>
      <c r="C41882" s="2">
        <v>12</v>
      </c>
      <c r="D41882" s="2">
        <v>2014</v>
      </c>
      <c r="E41882">
        <v>2</v>
      </c>
      <c r="F41882" s="12">
        <v>1.3900000000000001E-2</v>
      </c>
    </row>
    <row r="41883" spans="1:6" x14ac:dyDescent="0.2">
      <c r="A41883" t="s">
        <v>3</v>
      </c>
      <c r="B41883" s="2">
        <v>10</v>
      </c>
      <c r="C41883" s="2">
        <v>12</v>
      </c>
      <c r="D41883" s="2">
        <v>2014</v>
      </c>
      <c r="E41883">
        <v>3</v>
      </c>
      <c r="F41883" s="12">
        <v>1.5100000000000001E-2</v>
      </c>
    </row>
    <row r="41884" spans="1:6" x14ac:dyDescent="0.2">
      <c r="A41884" t="s">
        <v>3</v>
      </c>
      <c r="B41884" s="2">
        <v>10</v>
      </c>
      <c r="C41884" s="2">
        <v>12</v>
      </c>
      <c r="D41884" s="2">
        <v>2014</v>
      </c>
      <c r="E41884">
        <v>4</v>
      </c>
      <c r="F41884" s="12">
        <v>1.61E-2</v>
      </c>
    </row>
    <row r="41885" spans="1:6" x14ac:dyDescent="0.2">
      <c r="A41885" t="s">
        <v>3</v>
      </c>
      <c r="B41885" s="2">
        <v>10</v>
      </c>
      <c r="C41885" s="2">
        <v>12</v>
      </c>
      <c r="D41885" s="2">
        <v>2014</v>
      </c>
      <c r="E41885">
        <v>5</v>
      </c>
      <c r="F41885" s="12">
        <v>1.5300000000000001E-2</v>
      </c>
    </row>
    <row r="41886" spans="1:6" x14ac:dyDescent="0.2">
      <c r="A41886" t="s">
        <v>3</v>
      </c>
      <c r="B41886" s="2">
        <v>10</v>
      </c>
      <c r="C41886" s="2">
        <v>12</v>
      </c>
      <c r="D41886" s="2">
        <v>2014</v>
      </c>
      <c r="E41886">
        <v>6</v>
      </c>
      <c r="F41886" s="12">
        <v>1.3800000000000002E-2</v>
      </c>
    </row>
    <row r="41887" spans="1:6" x14ac:dyDescent="0.2">
      <c r="A41887" t="s">
        <v>3</v>
      </c>
      <c r="B41887" s="2">
        <v>10</v>
      </c>
      <c r="C41887" s="2">
        <v>12</v>
      </c>
      <c r="D41887" s="2">
        <v>2014</v>
      </c>
      <c r="E41887">
        <v>7</v>
      </c>
      <c r="F41887" s="12">
        <v>1.4E-2</v>
      </c>
    </row>
    <row r="41888" spans="1:6" x14ac:dyDescent="0.2">
      <c r="A41888" t="s">
        <v>3</v>
      </c>
      <c r="B41888" s="2">
        <v>10</v>
      </c>
      <c r="C41888" s="2">
        <v>12</v>
      </c>
      <c r="D41888" s="2">
        <v>2014</v>
      </c>
      <c r="E41888">
        <v>8</v>
      </c>
      <c r="F41888" s="12">
        <v>1.32E-2</v>
      </c>
    </row>
    <row r="41889" spans="1:6" x14ac:dyDescent="0.2">
      <c r="A41889" t="s">
        <v>3</v>
      </c>
      <c r="B41889" s="2">
        <v>10</v>
      </c>
      <c r="C41889" s="2">
        <v>12</v>
      </c>
      <c r="D41889" s="2">
        <v>2014</v>
      </c>
      <c r="E41889">
        <v>9</v>
      </c>
      <c r="F41889" s="12">
        <v>1.2400000000000001E-2</v>
      </c>
    </row>
    <row r="41890" spans="1:6" x14ac:dyDescent="0.2">
      <c r="A41890" t="s">
        <v>3</v>
      </c>
      <c r="B41890" s="2">
        <v>10</v>
      </c>
      <c r="C41890" s="2">
        <v>12</v>
      </c>
      <c r="D41890" s="2">
        <v>2014</v>
      </c>
      <c r="E41890">
        <v>10</v>
      </c>
      <c r="F41890" s="12">
        <v>1.3300000000000001E-2</v>
      </c>
    </row>
    <row r="41891" spans="1:6" x14ac:dyDescent="0.2">
      <c r="A41891" t="s">
        <v>3</v>
      </c>
      <c r="B41891" s="2">
        <v>10</v>
      </c>
      <c r="C41891" s="2">
        <v>12</v>
      </c>
      <c r="D41891" s="2">
        <v>2014</v>
      </c>
      <c r="E41891">
        <v>11</v>
      </c>
      <c r="F41891" s="12">
        <v>1.37E-2</v>
      </c>
    </row>
    <row r="41892" spans="1:6" x14ac:dyDescent="0.2">
      <c r="A41892" t="s">
        <v>3</v>
      </c>
      <c r="B41892" s="2">
        <v>10</v>
      </c>
      <c r="C41892" s="2">
        <v>12</v>
      </c>
      <c r="D41892" s="2">
        <v>2014</v>
      </c>
      <c r="E41892">
        <v>12</v>
      </c>
      <c r="F41892" s="12">
        <v>1.18E-2</v>
      </c>
    </row>
    <row r="41893" spans="1:6" x14ac:dyDescent="0.2">
      <c r="A41893" t="s">
        <v>3</v>
      </c>
      <c r="B41893" s="2">
        <v>10</v>
      </c>
      <c r="C41893" s="2">
        <v>12</v>
      </c>
      <c r="D41893" s="2">
        <v>2014</v>
      </c>
      <c r="E41893">
        <v>13</v>
      </c>
      <c r="F41893" s="12">
        <v>1.34E-2</v>
      </c>
    </row>
    <row r="41894" spans="1:6" x14ac:dyDescent="0.2">
      <c r="A41894" t="s">
        <v>3</v>
      </c>
      <c r="B41894" s="2">
        <v>10</v>
      </c>
      <c r="C41894" s="2">
        <v>12</v>
      </c>
      <c r="D41894" s="2">
        <v>2014</v>
      </c>
      <c r="E41894">
        <v>14</v>
      </c>
      <c r="F41894" s="12">
        <v>1.3100000000000001E-2</v>
      </c>
    </row>
    <row r="41895" spans="1:6" x14ac:dyDescent="0.2">
      <c r="A41895" t="s">
        <v>3</v>
      </c>
      <c r="B41895" s="2">
        <v>10</v>
      </c>
      <c r="C41895" s="2">
        <v>12</v>
      </c>
      <c r="D41895" s="2">
        <v>2014</v>
      </c>
      <c r="E41895">
        <v>15</v>
      </c>
      <c r="F41895" s="12">
        <v>1.23E-2</v>
      </c>
    </row>
    <row r="41896" spans="1:6" x14ac:dyDescent="0.2">
      <c r="A41896" t="s">
        <v>3</v>
      </c>
      <c r="B41896" s="2">
        <v>10</v>
      </c>
      <c r="C41896" s="2">
        <v>12</v>
      </c>
      <c r="D41896" s="2">
        <v>2014</v>
      </c>
      <c r="E41896">
        <v>16</v>
      </c>
      <c r="F41896" s="12">
        <v>1.23E-2</v>
      </c>
    </row>
    <row r="41897" spans="1:6" x14ac:dyDescent="0.2">
      <c r="A41897" t="s">
        <v>3</v>
      </c>
      <c r="B41897" s="2">
        <v>10</v>
      </c>
      <c r="C41897" s="2">
        <v>12</v>
      </c>
      <c r="D41897" s="2">
        <v>2014</v>
      </c>
      <c r="E41897">
        <v>17</v>
      </c>
      <c r="F41897" s="12">
        <v>1.4E-2</v>
      </c>
    </row>
    <row r="41898" spans="1:6" x14ac:dyDescent="0.2">
      <c r="A41898" t="s">
        <v>3</v>
      </c>
      <c r="B41898" s="2">
        <v>10</v>
      </c>
      <c r="C41898" s="2">
        <v>12</v>
      </c>
      <c r="D41898" s="2">
        <v>2014</v>
      </c>
      <c r="E41898">
        <v>18</v>
      </c>
      <c r="F41898" s="12">
        <v>1.1900000000000001E-2</v>
      </c>
    </row>
    <row r="41899" spans="1:6" x14ac:dyDescent="0.2">
      <c r="A41899" t="s">
        <v>3</v>
      </c>
      <c r="B41899" s="2">
        <v>10</v>
      </c>
      <c r="C41899" s="2">
        <v>12</v>
      </c>
      <c r="D41899" s="2">
        <v>2014</v>
      </c>
      <c r="E41899">
        <v>19</v>
      </c>
      <c r="F41899" s="12">
        <v>1.2800000000000001E-2</v>
      </c>
    </row>
    <row r="41900" spans="1:6" x14ac:dyDescent="0.2">
      <c r="A41900" t="s">
        <v>3</v>
      </c>
      <c r="B41900" s="2">
        <v>10</v>
      </c>
      <c r="C41900" s="2">
        <v>12</v>
      </c>
      <c r="D41900" s="2">
        <v>2014</v>
      </c>
      <c r="E41900">
        <v>20</v>
      </c>
      <c r="F41900" s="12">
        <v>1.2E-2</v>
      </c>
    </row>
    <row r="41901" spans="1:6" x14ac:dyDescent="0.2">
      <c r="A41901" t="s">
        <v>3</v>
      </c>
      <c r="B41901" s="2">
        <v>10</v>
      </c>
      <c r="C41901" s="2">
        <v>12</v>
      </c>
      <c r="D41901" s="2">
        <v>2014</v>
      </c>
      <c r="E41901">
        <v>21</v>
      </c>
      <c r="F41901" s="12">
        <v>1.23E-2</v>
      </c>
    </row>
    <row r="41902" spans="1:6" x14ac:dyDescent="0.2">
      <c r="A41902" t="s">
        <v>3</v>
      </c>
      <c r="B41902" s="2">
        <v>10</v>
      </c>
      <c r="C41902" s="2">
        <v>12</v>
      </c>
      <c r="D41902" s="2">
        <v>2014</v>
      </c>
      <c r="E41902">
        <v>22</v>
      </c>
      <c r="F41902" s="12">
        <v>1.23E-2</v>
      </c>
    </row>
    <row r="41903" spans="1:6" x14ac:dyDescent="0.2">
      <c r="A41903" t="s">
        <v>3</v>
      </c>
      <c r="B41903" s="2">
        <v>10</v>
      </c>
      <c r="C41903" s="2">
        <v>12</v>
      </c>
      <c r="D41903" s="2">
        <v>2014</v>
      </c>
      <c r="E41903">
        <v>23</v>
      </c>
      <c r="F41903" s="12">
        <v>1.3300000000000001E-2</v>
      </c>
    </row>
    <row r="41904" spans="1:6" x14ac:dyDescent="0.2">
      <c r="A41904" t="s">
        <v>3</v>
      </c>
      <c r="B41904" s="2">
        <v>10</v>
      </c>
      <c r="C41904" s="2">
        <v>12</v>
      </c>
      <c r="D41904" s="2">
        <v>2014</v>
      </c>
      <c r="E41904">
        <v>24</v>
      </c>
      <c r="F41904" s="12">
        <v>1.35E-2</v>
      </c>
    </row>
    <row r="41905" spans="1:6" x14ac:dyDescent="0.2">
      <c r="A41905" t="s">
        <v>3</v>
      </c>
      <c r="B41905" s="2">
        <v>10</v>
      </c>
      <c r="C41905" s="2">
        <v>13</v>
      </c>
      <c r="D41905" s="2">
        <v>2014</v>
      </c>
      <c r="E41905">
        <v>1</v>
      </c>
      <c r="F41905" s="12">
        <v>1.32E-2</v>
      </c>
    </row>
    <row r="41906" spans="1:6" x14ac:dyDescent="0.2">
      <c r="A41906" t="s">
        <v>3</v>
      </c>
      <c r="B41906" s="2">
        <v>10</v>
      </c>
      <c r="C41906" s="2">
        <v>13</v>
      </c>
      <c r="D41906" s="2">
        <v>2014</v>
      </c>
      <c r="E41906">
        <v>2</v>
      </c>
      <c r="F41906" s="12">
        <v>1.5300000000000001E-2</v>
      </c>
    </row>
    <row r="41907" spans="1:6" x14ac:dyDescent="0.2">
      <c r="A41907" t="s">
        <v>3</v>
      </c>
      <c r="B41907" s="2">
        <v>10</v>
      </c>
      <c r="C41907" s="2">
        <v>13</v>
      </c>
      <c r="D41907" s="2">
        <v>2014</v>
      </c>
      <c r="E41907">
        <v>3</v>
      </c>
      <c r="F41907" s="12">
        <v>1.52E-2</v>
      </c>
    </row>
    <row r="41908" spans="1:6" x14ac:dyDescent="0.2">
      <c r="A41908" t="s">
        <v>3</v>
      </c>
      <c r="B41908" s="2">
        <v>10</v>
      </c>
      <c r="C41908" s="2">
        <v>13</v>
      </c>
      <c r="D41908" s="2">
        <v>2014</v>
      </c>
      <c r="E41908">
        <v>4</v>
      </c>
      <c r="F41908" s="12">
        <v>1.32E-2</v>
      </c>
    </row>
    <row r="41909" spans="1:6" x14ac:dyDescent="0.2">
      <c r="A41909" t="s">
        <v>3</v>
      </c>
      <c r="B41909" s="2">
        <v>10</v>
      </c>
      <c r="C41909" s="2">
        <v>13</v>
      </c>
      <c r="D41909" s="2">
        <v>2014</v>
      </c>
      <c r="E41909">
        <v>5</v>
      </c>
      <c r="F41909" s="12">
        <v>1.3800000000000002E-2</v>
      </c>
    </row>
    <row r="41910" spans="1:6" x14ac:dyDescent="0.2">
      <c r="A41910" t="s">
        <v>3</v>
      </c>
      <c r="B41910" s="2">
        <v>10</v>
      </c>
      <c r="C41910" s="2">
        <v>13</v>
      </c>
      <c r="D41910" s="2">
        <v>2014</v>
      </c>
      <c r="E41910">
        <v>6</v>
      </c>
      <c r="F41910" s="12">
        <v>1.2800000000000001E-2</v>
      </c>
    </row>
    <row r="41911" spans="1:6" x14ac:dyDescent="0.2">
      <c r="A41911" t="s">
        <v>3</v>
      </c>
      <c r="B41911" s="2">
        <v>10</v>
      </c>
      <c r="C41911" s="2">
        <v>13</v>
      </c>
      <c r="D41911" s="2">
        <v>2014</v>
      </c>
      <c r="E41911">
        <v>7</v>
      </c>
      <c r="F41911" s="12">
        <v>1.2100000000000001E-2</v>
      </c>
    </row>
    <row r="41912" spans="1:6" x14ac:dyDescent="0.2">
      <c r="A41912" t="s">
        <v>3</v>
      </c>
      <c r="B41912" s="2">
        <v>10</v>
      </c>
      <c r="C41912" s="2">
        <v>13</v>
      </c>
      <c r="D41912" s="2">
        <v>2014</v>
      </c>
      <c r="E41912">
        <v>8</v>
      </c>
      <c r="F41912" s="12">
        <v>1.14E-2</v>
      </c>
    </row>
    <row r="41913" spans="1:6" x14ac:dyDescent="0.2">
      <c r="A41913" t="s">
        <v>3</v>
      </c>
      <c r="B41913" s="2">
        <v>10</v>
      </c>
      <c r="C41913" s="2">
        <v>13</v>
      </c>
      <c r="D41913" s="2">
        <v>2014</v>
      </c>
      <c r="E41913">
        <v>9</v>
      </c>
      <c r="F41913" s="12">
        <v>1.2700000000000001E-2</v>
      </c>
    </row>
    <row r="41914" spans="1:6" x14ac:dyDescent="0.2">
      <c r="A41914" t="s">
        <v>3</v>
      </c>
      <c r="B41914" s="2">
        <v>10</v>
      </c>
      <c r="C41914" s="2">
        <v>13</v>
      </c>
      <c r="D41914" s="2">
        <v>2014</v>
      </c>
      <c r="E41914">
        <v>10</v>
      </c>
      <c r="F41914" s="12">
        <v>1.32E-2</v>
      </c>
    </row>
    <row r="41915" spans="1:6" x14ac:dyDescent="0.2">
      <c r="A41915" t="s">
        <v>3</v>
      </c>
      <c r="B41915" s="2">
        <v>10</v>
      </c>
      <c r="C41915" s="2">
        <v>13</v>
      </c>
      <c r="D41915" s="2">
        <v>2014</v>
      </c>
      <c r="E41915">
        <v>11</v>
      </c>
      <c r="F41915" s="12">
        <v>1.35E-2</v>
      </c>
    </row>
    <row r="41916" spans="1:6" x14ac:dyDescent="0.2">
      <c r="A41916" t="s">
        <v>3</v>
      </c>
      <c r="B41916" s="2">
        <v>10</v>
      </c>
      <c r="C41916" s="2">
        <v>13</v>
      </c>
      <c r="D41916" s="2">
        <v>2014</v>
      </c>
      <c r="E41916">
        <v>12</v>
      </c>
      <c r="F41916" s="12">
        <v>1.2400000000000001E-2</v>
      </c>
    </row>
    <row r="41917" spans="1:6" x14ac:dyDescent="0.2">
      <c r="A41917" t="s">
        <v>3</v>
      </c>
      <c r="B41917" s="2">
        <v>10</v>
      </c>
      <c r="C41917" s="2">
        <v>13</v>
      </c>
      <c r="D41917" s="2">
        <v>2014</v>
      </c>
      <c r="E41917">
        <v>13</v>
      </c>
      <c r="F41917" s="12">
        <v>1.3800000000000002E-2</v>
      </c>
    </row>
    <row r="41918" spans="1:6" x14ac:dyDescent="0.2">
      <c r="A41918" t="s">
        <v>3</v>
      </c>
      <c r="B41918" s="2">
        <v>10</v>
      </c>
      <c r="C41918" s="2">
        <v>13</v>
      </c>
      <c r="D41918" s="2">
        <v>2014</v>
      </c>
      <c r="E41918">
        <v>14</v>
      </c>
      <c r="F41918" s="12">
        <v>1.32E-2</v>
      </c>
    </row>
    <row r="41919" spans="1:6" x14ac:dyDescent="0.2">
      <c r="A41919" t="s">
        <v>3</v>
      </c>
      <c r="B41919" s="2">
        <v>10</v>
      </c>
      <c r="C41919" s="2">
        <v>13</v>
      </c>
      <c r="D41919" s="2">
        <v>2014</v>
      </c>
      <c r="E41919">
        <v>15</v>
      </c>
      <c r="F41919" s="12">
        <v>1.29E-2</v>
      </c>
    </row>
    <row r="41920" spans="1:6" x14ac:dyDescent="0.2">
      <c r="A41920" t="s">
        <v>3</v>
      </c>
      <c r="B41920" s="2">
        <v>10</v>
      </c>
      <c r="C41920" s="2">
        <v>13</v>
      </c>
      <c r="D41920" s="2">
        <v>2014</v>
      </c>
      <c r="E41920">
        <v>16</v>
      </c>
      <c r="F41920" s="12">
        <v>1.3300000000000001E-2</v>
      </c>
    </row>
    <row r="41921" spans="1:6" x14ac:dyDescent="0.2">
      <c r="A41921" t="s">
        <v>3</v>
      </c>
      <c r="B41921" s="2">
        <v>10</v>
      </c>
      <c r="C41921" s="2">
        <v>13</v>
      </c>
      <c r="D41921" s="2">
        <v>2014</v>
      </c>
      <c r="E41921">
        <v>17</v>
      </c>
      <c r="F41921" s="12">
        <v>1.23E-2</v>
      </c>
    </row>
    <row r="41922" spans="1:6" x14ac:dyDescent="0.2">
      <c r="A41922" t="s">
        <v>3</v>
      </c>
      <c r="B41922" s="2">
        <v>10</v>
      </c>
      <c r="C41922" s="2">
        <v>13</v>
      </c>
      <c r="D41922" s="2">
        <v>2014</v>
      </c>
      <c r="E41922">
        <v>18</v>
      </c>
      <c r="F41922" s="12">
        <v>1.35E-2</v>
      </c>
    </row>
    <row r="41923" spans="1:6" x14ac:dyDescent="0.2">
      <c r="A41923" t="s">
        <v>3</v>
      </c>
      <c r="B41923" s="2">
        <v>10</v>
      </c>
      <c r="C41923" s="2">
        <v>13</v>
      </c>
      <c r="D41923" s="2">
        <v>2014</v>
      </c>
      <c r="E41923">
        <v>19</v>
      </c>
      <c r="F41923" s="12">
        <v>1.2100000000000001E-2</v>
      </c>
    </row>
    <row r="41924" spans="1:6" x14ac:dyDescent="0.2">
      <c r="A41924" t="s">
        <v>3</v>
      </c>
      <c r="B41924" s="2">
        <v>10</v>
      </c>
      <c r="C41924" s="2">
        <v>13</v>
      </c>
      <c r="D41924" s="2">
        <v>2014</v>
      </c>
      <c r="E41924">
        <v>20</v>
      </c>
      <c r="F41924" s="12">
        <v>1.2100000000000001E-2</v>
      </c>
    </row>
    <row r="41925" spans="1:6" x14ac:dyDescent="0.2">
      <c r="A41925" t="s">
        <v>3</v>
      </c>
      <c r="B41925" s="2">
        <v>10</v>
      </c>
      <c r="C41925" s="2">
        <v>13</v>
      </c>
      <c r="D41925" s="2">
        <v>2014</v>
      </c>
      <c r="E41925">
        <v>21</v>
      </c>
      <c r="F41925" s="12">
        <v>1.18E-2</v>
      </c>
    </row>
    <row r="41926" spans="1:6" x14ac:dyDescent="0.2">
      <c r="A41926" t="s">
        <v>3</v>
      </c>
      <c r="B41926" s="2">
        <v>10</v>
      </c>
      <c r="C41926" s="2">
        <v>13</v>
      </c>
      <c r="D41926" s="2">
        <v>2014</v>
      </c>
      <c r="E41926">
        <v>22</v>
      </c>
      <c r="F41926" s="12">
        <v>1.2700000000000001E-2</v>
      </c>
    </row>
    <row r="41927" spans="1:6" x14ac:dyDescent="0.2">
      <c r="A41927" t="s">
        <v>3</v>
      </c>
      <c r="B41927" s="2">
        <v>10</v>
      </c>
      <c r="C41927" s="2">
        <v>13</v>
      </c>
      <c r="D41927" s="2">
        <v>2014</v>
      </c>
      <c r="E41927">
        <v>23</v>
      </c>
      <c r="F41927" s="12">
        <v>1.26E-2</v>
      </c>
    </row>
    <row r="41928" spans="1:6" x14ac:dyDescent="0.2">
      <c r="A41928" t="s">
        <v>3</v>
      </c>
      <c r="B41928" s="2">
        <v>10</v>
      </c>
      <c r="C41928" s="2">
        <v>13</v>
      </c>
      <c r="D41928" s="2">
        <v>2014</v>
      </c>
      <c r="E41928">
        <v>24</v>
      </c>
      <c r="F41928" s="12">
        <v>1.32E-2</v>
      </c>
    </row>
    <row r="41929" spans="1:6" x14ac:dyDescent="0.2">
      <c r="A41929" t="s">
        <v>3</v>
      </c>
      <c r="B41929" s="2">
        <v>10</v>
      </c>
      <c r="C41929" s="2">
        <v>14</v>
      </c>
      <c r="D41929" s="2">
        <v>2014</v>
      </c>
      <c r="E41929">
        <v>1</v>
      </c>
      <c r="F41929" s="12">
        <v>1.4700000000000001E-2</v>
      </c>
    </row>
    <row r="41930" spans="1:6" x14ac:dyDescent="0.2">
      <c r="A41930" t="s">
        <v>3</v>
      </c>
      <c r="B41930" s="2">
        <v>10</v>
      </c>
      <c r="C41930" s="2">
        <v>14</v>
      </c>
      <c r="D41930" s="2">
        <v>2014</v>
      </c>
      <c r="E41930">
        <v>2</v>
      </c>
      <c r="F41930" s="12">
        <v>1.4500000000000001E-2</v>
      </c>
    </row>
    <row r="41931" spans="1:6" x14ac:dyDescent="0.2">
      <c r="A41931" t="s">
        <v>3</v>
      </c>
      <c r="B41931" s="2">
        <v>10</v>
      </c>
      <c r="C41931" s="2">
        <v>14</v>
      </c>
      <c r="D41931" s="2">
        <v>2014</v>
      </c>
      <c r="E41931">
        <v>3</v>
      </c>
      <c r="F41931" s="12">
        <v>1.55E-2</v>
      </c>
    </row>
    <row r="41932" spans="1:6" x14ac:dyDescent="0.2">
      <c r="A41932" t="s">
        <v>3</v>
      </c>
      <c r="B41932" s="2">
        <v>10</v>
      </c>
      <c r="C41932" s="2">
        <v>14</v>
      </c>
      <c r="D41932" s="2">
        <v>2014</v>
      </c>
      <c r="E41932">
        <v>4</v>
      </c>
      <c r="F41932" s="12">
        <v>1.52E-2</v>
      </c>
    </row>
    <row r="41933" spans="1:6" x14ac:dyDescent="0.2">
      <c r="A41933" t="s">
        <v>3</v>
      </c>
      <c r="B41933" s="2">
        <v>10</v>
      </c>
      <c r="C41933" s="2">
        <v>14</v>
      </c>
      <c r="D41933" s="2">
        <v>2014</v>
      </c>
      <c r="E41933">
        <v>5</v>
      </c>
      <c r="F41933" s="12">
        <v>1.43E-2</v>
      </c>
    </row>
    <row r="41934" spans="1:6" x14ac:dyDescent="0.2">
      <c r="A41934" t="s">
        <v>3</v>
      </c>
      <c r="B41934" s="2">
        <v>10</v>
      </c>
      <c r="C41934" s="2">
        <v>14</v>
      </c>
      <c r="D41934" s="2">
        <v>2014</v>
      </c>
      <c r="E41934">
        <v>6</v>
      </c>
      <c r="F41934" s="12">
        <v>1.4500000000000001E-2</v>
      </c>
    </row>
    <row r="41935" spans="1:6" x14ac:dyDescent="0.2">
      <c r="A41935" t="s">
        <v>3</v>
      </c>
      <c r="B41935" s="2">
        <v>10</v>
      </c>
      <c r="C41935" s="2">
        <v>14</v>
      </c>
      <c r="D41935" s="2">
        <v>2014</v>
      </c>
      <c r="E41935">
        <v>7</v>
      </c>
      <c r="F41935" s="12">
        <v>1.3000000000000001E-2</v>
      </c>
    </row>
    <row r="41936" spans="1:6" x14ac:dyDescent="0.2">
      <c r="A41936" t="s">
        <v>3</v>
      </c>
      <c r="B41936" s="2">
        <v>10</v>
      </c>
      <c r="C41936" s="2">
        <v>14</v>
      </c>
      <c r="D41936" s="2">
        <v>2014</v>
      </c>
      <c r="E41936">
        <v>8</v>
      </c>
      <c r="F41936" s="12">
        <v>1.3000000000000001E-2</v>
      </c>
    </row>
    <row r="41937" spans="1:6" x14ac:dyDescent="0.2">
      <c r="A41937" t="s">
        <v>3</v>
      </c>
      <c r="B41937" s="2">
        <v>10</v>
      </c>
      <c r="C41937" s="2">
        <v>14</v>
      </c>
      <c r="D41937" s="2">
        <v>2014</v>
      </c>
      <c r="E41937">
        <v>9</v>
      </c>
      <c r="F41937" s="12">
        <v>1.4200000000000001E-2</v>
      </c>
    </row>
    <row r="41938" spans="1:6" x14ac:dyDescent="0.2">
      <c r="A41938" t="s">
        <v>3</v>
      </c>
      <c r="B41938" s="2">
        <v>10</v>
      </c>
      <c r="C41938" s="2">
        <v>14</v>
      </c>
      <c r="D41938" s="2">
        <v>2014</v>
      </c>
      <c r="E41938">
        <v>10</v>
      </c>
      <c r="F41938" s="12">
        <v>1.26E-2</v>
      </c>
    </row>
    <row r="41939" spans="1:6" x14ac:dyDescent="0.2">
      <c r="A41939" t="s">
        <v>3</v>
      </c>
      <c r="B41939" s="2">
        <v>10</v>
      </c>
      <c r="C41939" s="2">
        <v>14</v>
      </c>
      <c r="D41939" s="2">
        <v>2014</v>
      </c>
      <c r="E41939">
        <v>11</v>
      </c>
      <c r="F41939" s="12">
        <v>1.2100000000000001E-2</v>
      </c>
    </row>
    <row r="41940" spans="1:6" x14ac:dyDescent="0.2">
      <c r="A41940" t="s">
        <v>3</v>
      </c>
      <c r="B41940" s="2">
        <v>10</v>
      </c>
      <c r="C41940" s="2">
        <v>14</v>
      </c>
      <c r="D41940" s="2">
        <v>2014</v>
      </c>
      <c r="E41940">
        <v>12</v>
      </c>
      <c r="F41940" s="12">
        <v>1.3000000000000001E-2</v>
      </c>
    </row>
    <row r="41941" spans="1:6" x14ac:dyDescent="0.2">
      <c r="A41941" t="s">
        <v>3</v>
      </c>
      <c r="B41941" s="2">
        <v>10</v>
      </c>
      <c r="C41941" s="2">
        <v>14</v>
      </c>
      <c r="D41941" s="2">
        <v>2014</v>
      </c>
      <c r="E41941">
        <v>13</v>
      </c>
      <c r="F41941" s="12">
        <v>1.2400000000000001E-2</v>
      </c>
    </row>
    <row r="41942" spans="1:6" x14ac:dyDescent="0.2">
      <c r="A41942" t="s">
        <v>3</v>
      </c>
      <c r="B41942" s="2">
        <v>10</v>
      </c>
      <c r="C41942" s="2">
        <v>14</v>
      </c>
      <c r="D41942" s="2">
        <v>2014</v>
      </c>
      <c r="E41942">
        <v>14</v>
      </c>
      <c r="F41942" s="12">
        <v>1.29E-2</v>
      </c>
    </row>
    <row r="41943" spans="1:6" x14ac:dyDescent="0.2">
      <c r="A41943" t="s">
        <v>3</v>
      </c>
      <c r="B41943" s="2">
        <v>10</v>
      </c>
      <c r="C41943" s="2">
        <v>14</v>
      </c>
      <c r="D41943" s="2">
        <v>2014</v>
      </c>
      <c r="E41943">
        <v>15</v>
      </c>
      <c r="F41943" s="12">
        <v>1.29E-2</v>
      </c>
    </row>
    <row r="41944" spans="1:6" x14ac:dyDescent="0.2">
      <c r="A41944" t="s">
        <v>3</v>
      </c>
      <c r="B41944" s="2">
        <v>10</v>
      </c>
      <c r="C41944" s="2">
        <v>14</v>
      </c>
      <c r="D41944" s="2">
        <v>2014</v>
      </c>
      <c r="E41944">
        <v>16</v>
      </c>
      <c r="F41944" s="12">
        <v>1.3000000000000001E-2</v>
      </c>
    </row>
    <row r="41945" spans="1:6" x14ac:dyDescent="0.2">
      <c r="A41945" t="s">
        <v>3</v>
      </c>
      <c r="B41945" s="2">
        <v>10</v>
      </c>
      <c r="C41945" s="2">
        <v>14</v>
      </c>
      <c r="D41945" s="2">
        <v>2014</v>
      </c>
      <c r="E41945">
        <v>17</v>
      </c>
      <c r="F41945" s="12">
        <v>1.23E-2</v>
      </c>
    </row>
    <row r="41946" spans="1:6" x14ac:dyDescent="0.2">
      <c r="A41946" t="s">
        <v>3</v>
      </c>
      <c r="B41946" s="2">
        <v>10</v>
      </c>
      <c r="C41946" s="2">
        <v>14</v>
      </c>
      <c r="D41946" s="2">
        <v>2014</v>
      </c>
      <c r="E41946">
        <v>18</v>
      </c>
      <c r="F41946" s="12">
        <v>1.2400000000000001E-2</v>
      </c>
    </row>
    <row r="41947" spans="1:6" x14ac:dyDescent="0.2">
      <c r="A41947" t="s">
        <v>3</v>
      </c>
      <c r="B41947" s="2">
        <v>10</v>
      </c>
      <c r="C41947" s="2">
        <v>14</v>
      </c>
      <c r="D41947" s="2">
        <v>2014</v>
      </c>
      <c r="E41947">
        <v>19</v>
      </c>
      <c r="F41947" s="12">
        <v>1.32E-2</v>
      </c>
    </row>
    <row r="41948" spans="1:6" x14ac:dyDescent="0.2">
      <c r="A41948" t="s">
        <v>3</v>
      </c>
      <c r="B41948" s="2">
        <v>10</v>
      </c>
      <c r="C41948" s="2">
        <v>14</v>
      </c>
      <c r="D41948" s="2">
        <v>2014</v>
      </c>
      <c r="E41948">
        <v>20</v>
      </c>
      <c r="F41948" s="12">
        <v>1.2100000000000001E-2</v>
      </c>
    </row>
    <row r="41949" spans="1:6" x14ac:dyDescent="0.2">
      <c r="A41949" t="s">
        <v>3</v>
      </c>
      <c r="B41949" s="2">
        <v>10</v>
      </c>
      <c r="C41949" s="2">
        <v>14</v>
      </c>
      <c r="D41949" s="2">
        <v>2014</v>
      </c>
      <c r="E41949">
        <v>21</v>
      </c>
      <c r="F41949" s="12">
        <v>1.1600000000000001E-2</v>
      </c>
    </row>
    <row r="41950" spans="1:6" x14ac:dyDescent="0.2">
      <c r="A41950" t="s">
        <v>3</v>
      </c>
      <c r="B41950" s="2">
        <v>10</v>
      </c>
      <c r="C41950" s="2">
        <v>14</v>
      </c>
      <c r="D41950" s="2">
        <v>2014</v>
      </c>
      <c r="E41950">
        <v>22</v>
      </c>
      <c r="F41950" s="12">
        <v>1.2800000000000001E-2</v>
      </c>
    </row>
    <row r="41951" spans="1:6" x14ac:dyDescent="0.2">
      <c r="A41951" t="s">
        <v>3</v>
      </c>
      <c r="B41951" s="2">
        <v>10</v>
      </c>
      <c r="C41951" s="2">
        <v>14</v>
      </c>
      <c r="D41951" s="2">
        <v>2014</v>
      </c>
      <c r="E41951">
        <v>23</v>
      </c>
      <c r="F41951" s="12">
        <v>1.23E-2</v>
      </c>
    </row>
    <row r="41952" spans="1:6" x14ac:dyDescent="0.2">
      <c r="A41952" t="s">
        <v>3</v>
      </c>
      <c r="B41952" s="2">
        <v>10</v>
      </c>
      <c r="C41952" s="2">
        <v>14</v>
      </c>
      <c r="D41952" s="2">
        <v>2014</v>
      </c>
      <c r="E41952">
        <v>24</v>
      </c>
      <c r="F41952" s="12">
        <v>1.18E-2</v>
      </c>
    </row>
    <row r="41953" spans="1:6" x14ac:dyDescent="0.2">
      <c r="A41953" t="s">
        <v>3</v>
      </c>
      <c r="B41953" s="2">
        <v>10</v>
      </c>
      <c r="C41953" s="2">
        <v>15</v>
      </c>
      <c r="D41953" s="2">
        <v>2014</v>
      </c>
      <c r="E41953">
        <v>1</v>
      </c>
      <c r="F41953" s="12">
        <v>1.2700000000000001E-2</v>
      </c>
    </row>
    <row r="41954" spans="1:6" x14ac:dyDescent="0.2">
      <c r="A41954" t="s">
        <v>3</v>
      </c>
      <c r="B41954" s="2">
        <v>10</v>
      </c>
      <c r="C41954" s="2">
        <v>15</v>
      </c>
      <c r="D41954" s="2">
        <v>2014</v>
      </c>
      <c r="E41954">
        <v>2</v>
      </c>
      <c r="F41954" s="12">
        <v>1.35E-2</v>
      </c>
    </row>
    <row r="41955" spans="1:6" x14ac:dyDescent="0.2">
      <c r="A41955" t="s">
        <v>3</v>
      </c>
      <c r="B41955" s="2">
        <v>10</v>
      </c>
      <c r="C41955" s="2">
        <v>15</v>
      </c>
      <c r="D41955" s="2">
        <v>2014</v>
      </c>
      <c r="E41955">
        <v>3</v>
      </c>
      <c r="F41955" s="12">
        <v>1.43E-2</v>
      </c>
    </row>
    <row r="41956" spans="1:6" x14ac:dyDescent="0.2">
      <c r="A41956" t="s">
        <v>3</v>
      </c>
      <c r="B41956" s="2">
        <v>10</v>
      </c>
      <c r="C41956" s="2">
        <v>15</v>
      </c>
      <c r="D41956" s="2">
        <v>2014</v>
      </c>
      <c r="E41956">
        <v>4</v>
      </c>
      <c r="F41956" s="12">
        <v>1.37E-2</v>
      </c>
    </row>
    <row r="41957" spans="1:6" x14ac:dyDescent="0.2">
      <c r="A41957" t="s">
        <v>3</v>
      </c>
      <c r="B41957" s="2">
        <v>10</v>
      </c>
      <c r="C41957" s="2">
        <v>15</v>
      </c>
      <c r="D41957" s="2">
        <v>2014</v>
      </c>
      <c r="E41957">
        <v>5</v>
      </c>
      <c r="F41957" s="12">
        <v>1.2800000000000001E-2</v>
      </c>
    </row>
    <row r="41958" spans="1:6" x14ac:dyDescent="0.2">
      <c r="A41958" t="s">
        <v>3</v>
      </c>
      <c r="B41958" s="2">
        <v>10</v>
      </c>
      <c r="C41958" s="2">
        <v>15</v>
      </c>
      <c r="D41958" s="2">
        <v>2014</v>
      </c>
      <c r="E41958">
        <v>6</v>
      </c>
      <c r="F41958" s="12">
        <v>1.3600000000000001E-2</v>
      </c>
    </row>
    <row r="41959" spans="1:6" x14ac:dyDescent="0.2">
      <c r="A41959" t="s">
        <v>3</v>
      </c>
      <c r="B41959" s="2">
        <v>10</v>
      </c>
      <c r="C41959" s="2">
        <v>15</v>
      </c>
      <c r="D41959" s="2">
        <v>2014</v>
      </c>
      <c r="E41959">
        <v>7</v>
      </c>
      <c r="F41959" s="12">
        <v>1.3300000000000001E-2</v>
      </c>
    </row>
    <row r="41960" spans="1:6" x14ac:dyDescent="0.2">
      <c r="A41960" t="s">
        <v>3</v>
      </c>
      <c r="B41960" s="2">
        <v>10</v>
      </c>
      <c r="C41960" s="2">
        <v>15</v>
      </c>
      <c r="D41960" s="2">
        <v>2014</v>
      </c>
      <c r="E41960">
        <v>8</v>
      </c>
      <c r="F41960" s="12">
        <v>1.2700000000000001E-2</v>
      </c>
    </row>
    <row r="41961" spans="1:6" x14ac:dyDescent="0.2">
      <c r="A41961" t="s">
        <v>3</v>
      </c>
      <c r="B41961" s="2">
        <v>10</v>
      </c>
      <c r="C41961" s="2">
        <v>15</v>
      </c>
      <c r="D41961" s="2">
        <v>2014</v>
      </c>
      <c r="E41961">
        <v>9</v>
      </c>
      <c r="F41961" s="12">
        <v>1.3600000000000001E-2</v>
      </c>
    </row>
    <row r="41962" spans="1:6" x14ac:dyDescent="0.2">
      <c r="A41962" t="s">
        <v>3</v>
      </c>
      <c r="B41962" s="2">
        <v>10</v>
      </c>
      <c r="C41962" s="2">
        <v>15</v>
      </c>
      <c r="D41962" s="2">
        <v>2014</v>
      </c>
      <c r="E41962">
        <v>10</v>
      </c>
      <c r="F41962" s="12">
        <v>1.5300000000000001E-2</v>
      </c>
    </row>
    <row r="41963" spans="1:6" x14ac:dyDescent="0.2">
      <c r="A41963" t="s">
        <v>3</v>
      </c>
      <c r="B41963" s="2">
        <v>10</v>
      </c>
      <c r="C41963" s="2">
        <v>15</v>
      </c>
      <c r="D41963" s="2">
        <v>2014</v>
      </c>
      <c r="E41963">
        <v>11</v>
      </c>
      <c r="F41963" s="12">
        <v>1.4800000000000001E-2</v>
      </c>
    </row>
    <row r="41964" spans="1:6" x14ac:dyDescent="0.2">
      <c r="A41964" t="s">
        <v>3</v>
      </c>
      <c r="B41964" s="2">
        <v>10</v>
      </c>
      <c r="C41964" s="2">
        <v>15</v>
      </c>
      <c r="D41964" s="2">
        <v>2014</v>
      </c>
      <c r="E41964">
        <v>12</v>
      </c>
      <c r="F41964" s="12">
        <v>1.5800000000000002E-2</v>
      </c>
    </row>
    <row r="41965" spans="1:6" x14ac:dyDescent="0.2">
      <c r="A41965" t="s">
        <v>3</v>
      </c>
      <c r="B41965" s="2">
        <v>10</v>
      </c>
      <c r="C41965" s="2">
        <v>15</v>
      </c>
      <c r="D41965" s="2">
        <v>2014</v>
      </c>
      <c r="E41965">
        <v>13</v>
      </c>
      <c r="F41965" s="12">
        <v>1.49E-2</v>
      </c>
    </row>
    <row r="41966" spans="1:6" x14ac:dyDescent="0.2">
      <c r="A41966" t="s">
        <v>3</v>
      </c>
      <c r="B41966" s="2">
        <v>10</v>
      </c>
      <c r="C41966" s="2">
        <v>15</v>
      </c>
      <c r="D41966" s="2">
        <v>2014</v>
      </c>
      <c r="E41966">
        <v>14</v>
      </c>
      <c r="F41966" s="12">
        <v>1.6500000000000001E-2</v>
      </c>
    </row>
    <row r="41967" spans="1:6" x14ac:dyDescent="0.2">
      <c r="A41967" t="s">
        <v>3</v>
      </c>
      <c r="B41967" s="2">
        <v>10</v>
      </c>
      <c r="C41967" s="2">
        <v>15</v>
      </c>
      <c r="D41967" s="2">
        <v>2014</v>
      </c>
      <c r="E41967">
        <v>15</v>
      </c>
      <c r="F41967" s="12">
        <v>1.66E-2</v>
      </c>
    </row>
    <row r="41968" spans="1:6" x14ac:dyDescent="0.2">
      <c r="A41968" t="s">
        <v>3</v>
      </c>
      <c r="B41968" s="2">
        <v>10</v>
      </c>
      <c r="C41968" s="2">
        <v>15</v>
      </c>
      <c r="D41968" s="2">
        <v>2014</v>
      </c>
      <c r="E41968">
        <v>16</v>
      </c>
      <c r="F41968" s="12">
        <v>1.7000000000000001E-2</v>
      </c>
    </row>
    <row r="41969" spans="1:6" x14ac:dyDescent="0.2">
      <c r="A41969" t="s">
        <v>3</v>
      </c>
      <c r="B41969" s="2">
        <v>10</v>
      </c>
      <c r="C41969" s="2">
        <v>15</v>
      </c>
      <c r="D41969" s="2">
        <v>2014</v>
      </c>
      <c r="E41969">
        <v>17</v>
      </c>
      <c r="F41969" s="12">
        <v>1.5900000000000001E-2</v>
      </c>
    </row>
    <row r="41970" spans="1:6" x14ac:dyDescent="0.2">
      <c r="A41970" t="s">
        <v>3</v>
      </c>
      <c r="B41970" s="2">
        <v>10</v>
      </c>
      <c r="C41970" s="2">
        <v>15</v>
      </c>
      <c r="D41970" s="2">
        <v>2014</v>
      </c>
      <c r="E41970">
        <v>18</v>
      </c>
      <c r="F41970" s="12">
        <v>1.7000000000000001E-2</v>
      </c>
    </row>
    <row r="41971" spans="1:6" x14ac:dyDescent="0.2">
      <c r="A41971" t="s">
        <v>3</v>
      </c>
      <c r="B41971" s="2">
        <v>10</v>
      </c>
      <c r="C41971" s="2">
        <v>15</v>
      </c>
      <c r="D41971" s="2">
        <v>2014</v>
      </c>
      <c r="E41971">
        <v>19</v>
      </c>
      <c r="F41971" s="12">
        <v>1.6500000000000001E-2</v>
      </c>
    </row>
    <row r="41972" spans="1:6" x14ac:dyDescent="0.2">
      <c r="A41972" t="s">
        <v>3</v>
      </c>
      <c r="B41972" s="2">
        <v>10</v>
      </c>
      <c r="C41972" s="2">
        <v>15</v>
      </c>
      <c r="D41972" s="2">
        <v>2014</v>
      </c>
      <c r="E41972">
        <v>20</v>
      </c>
      <c r="F41972" s="12">
        <v>1.83E-2</v>
      </c>
    </row>
    <row r="41973" spans="1:6" x14ac:dyDescent="0.2">
      <c r="A41973" t="s">
        <v>3</v>
      </c>
      <c r="B41973" s="2">
        <v>10</v>
      </c>
      <c r="C41973" s="2">
        <v>15</v>
      </c>
      <c r="D41973" s="2">
        <v>2014</v>
      </c>
      <c r="E41973">
        <v>21</v>
      </c>
      <c r="F41973" s="12">
        <v>1.5300000000000001E-2</v>
      </c>
    </row>
    <row r="41974" spans="1:6" x14ac:dyDescent="0.2">
      <c r="A41974" t="s">
        <v>3</v>
      </c>
      <c r="B41974" s="2">
        <v>10</v>
      </c>
      <c r="C41974" s="2">
        <v>15</v>
      </c>
      <c r="D41974" s="2">
        <v>2014</v>
      </c>
      <c r="E41974">
        <v>22</v>
      </c>
      <c r="F41974" s="12">
        <v>1.4E-2</v>
      </c>
    </row>
    <row r="41975" spans="1:6" x14ac:dyDescent="0.2">
      <c r="A41975" t="s">
        <v>3</v>
      </c>
      <c r="B41975" s="2">
        <v>10</v>
      </c>
      <c r="C41975" s="2">
        <v>15</v>
      </c>
      <c r="D41975" s="2">
        <v>2014</v>
      </c>
      <c r="E41975">
        <v>23</v>
      </c>
      <c r="F41975" s="12">
        <v>1.4100000000000001E-2</v>
      </c>
    </row>
    <row r="41976" spans="1:6" x14ac:dyDescent="0.2">
      <c r="A41976" t="s">
        <v>3</v>
      </c>
      <c r="B41976" s="2">
        <v>10</v>
      </c>
      <c r="C41976" s="2">
        <v>15</v>
      </c>
      <c r="D41976" s="2">
        <v>2014</v>
      </c>
      <c r="E41976">
        <v>24</v>
      </c>
      <c r="F41976" s="12">
        <v>1.4E-2</v>
      </c>
    </row>
    <row r="41977" spans="1:6" x14ac:dyDescent="0.2">
      <c r="A41977" t="s">
        <v>3</v>
      </c>
      <c r="B41977" s="2">
        <v>10</v>
      </c>
      <c r="C41977" s="2">
        <v>16</v>
      </c>
      <c r="D41977" s="2">
        <v>2014</v>
      </c>
      <c r="E41977">
        <v>1</v>
      </c>
      <c r="F41977" s="12">
        <v>1.5700000000000002E-2</v>
      </c>
    </row>
    <row r="41978" spans="1:6" x14ac:dyDescent="0.2">
      <c r="A41978" t="s">
        <v>3</v>
      </c>
      <c r="B41978" s="2">
        <v>10</v>
      </c>
      <c r="C41978" s="2">
        <v>16</v>
      </c>
      <c r="D41978" s="2">
        <v>2014</v>
      </c>
      <c r="E41978">
        <v>2</v>
      </c>
      <c r="F41978" s="12">
        <v>1.6400000000000001E-2</v>
      </c>
    </row>
    <row r="41979" spans="1:6" x14ac:dyDescent="0.2">
      <c r="A41979" t="s">
        <v>3</v>
      </c>
      <c r="B41979" s="2">
        <v>10</v>
      </c>
      <c r="C41979" s="2">
        <v>16</v>
      </c>
      <c r="D41979" s="2">
        <v>2014</v>
      </c>
      <c r="E41979">
        <v>3</v>
      </c>
      <c r="F41979" s="12">
        <v>1.5000000000000001E-2</v>
      </c>
    </row>
    <row r="41980" spans="1:6" x14ac:dyDescent="0.2">
      <c r="A41980" t="s">
        <v>3</v>
      </c>
      <c r="B41980" s="2">
        <v>10</v>
      </c>
      <c r="C41980" s="2">
        <v>16</v>
      </c>
      <c r="D41980" s="2">
        <v>2014</v>
      </c>
      <c r="E41980">
        <v>4</v>
      </c>
      <c r="F41980" s="12">
        <v>1.5100000000000001E-2</v>
      </c>
    </row>
    <row r="41981" spans="1:6" x14ac:dyDescent="0.2">
      <c r="A41981" t="s">
        <v>3</v>
      </c>
      <c r="B41981" s="2">
        <v>10</v>
      </c>
      <c r="C41981" s="2">
        <v>16</v>
      </c>
      <c r="D41981" s="2">
        <v>2014</v>
      </c>
      <c r="E41981">
        <v>5</v>
      </c>
      <c r="F41981" s="12">
        <v>1.52E-2</v>
      </c>
    </row>
    <row r="41982" spans="1:6" x14ac:dyDescent="0.2">
      <c r="A41982" t="s">
        <v>3</v>
      </c>
      <c r="B41982" s="2">
        <v>10</v>
      </c>
      <c r="C41982" s="2">
        <v>16</v>
      </c>
      <c r="D41982" s="2">
        <v>2014</v>
      </c>
      <c r="E41982">
        <v>6</v>
      </c>
      <c r="F41982" s="12">
        <v>1.3800000000000002E-2</v>
      </c>
    </row>
    <row r="41983" spans="1:6" x14ac:dyDescent="0.2">
      <c r="A41983" t="s">
        <v>3</v>
      </c>
      <c r="B41983" s="2">
        <v>10</v>
      </c>
      <c r="C41983" s="2">
        <v>16</v>
      </c>
      <c r="D41983" s="2">
        <v>2014</v>
      </c>
      <c r="E41983">
        <v>7</v>
      </c>
      <c r="F41983" s="12">
        <v>1.4200000000000001E-2</v>
      </c>
    </row>
    <row r="41984" spans="1:6" x14ac:dyDescent="0.2">
      <c r="A41984" t="s">
        <v>3</v>
      </c>
      <c r="B41984" s="2">
        <v>10</v>
      </c>
      <c r="C41984" s="2">
        <v>16</v>
      </c>
      <c r="D41984" s="2">
        <v>2014</v>
      </c>
      <c r="E41984">
        <v>8</v>
      </c>
      <c r="F41984" s="12">
        <v>1.4E-2</v>
      </c>
    </row>
    <row r="41985" spans="1:6" x14ac:dyDescent="0.2">
      <c r="A41985" t="s">
        <v>3</v>
      </c>
      <c r="B41985" s="2">
        <v>10</v>
      </c>
      <c r="C41985" s="2">
        <v>16</v>
      </c>
      <c r="D41985" s="2">
        <v>2014</v>
      </c>
      <c r="E41985">
        <v>9</v>
      </c>
      <c r="F41985" s="12">
        <v>1.37E-2</v>
      </c>
    </row>
    <row r="41986" spans="1:6" x14ac:dyDescent="0.2">
      <c r="A41986" t="s">
        <v>3</v>
      </c>
      <c r="B41986" s="2">
        <v>10</v>
      </c>
      <c r="C41986" s="2">
        <v>16</v>
      </c>
      <c r="D41986" s="2">
        <v>2014</v>
      </c>
      <c r="E41986">
        <v>10</v>
      </c>
      <c r="F41986" s="12">
        <v>1.2700000000000001E-2</v>
      </c>
    </row>
    <row r="41987" spans="1:6" x14ac:dyDescent="0.2">
      <c r="A41987" t="s">
        <v>3</v>
      </c>
      <c r="B41987" s="2">
        <v>10</v>
      </c>
      <c r="C41987" s="2">
        <v>16</v>
      </c>
      <c r="D41987" s="2">
        <v>2014</v>
      </c>
      <c r="E41987">
        <v>11</v>
      </c>
      <c r="F41987" s="12">
        <v>1.1900000000000001E-2</v>
      </c>
    </row>
    <row r="41988" spans="1:6" x14ac:dyDescent="0.2">
      <c r="A41988" t="s">
        <v>3</v>
      </c>
      <c r="B41988" s="2">
        <v>10</v>
      </c>
      <c r="C41988" s="2">
        <v>16</v>
      </c>
      <c r="D41988" s="2">
        <v>2014</v>
      </c>
      <c r="E41988">
        <v>12</v>
      </c>
      <c r="F41988" s="12">
        <v>1.3000000000000001E-2</v>
      </c>
    </row>
    <row r="41989" spans="1:6" x14ac:dyDescent="0.2">
      <c r="A41989" t="s">
        <v>3</v>
      </c>
      <c r="B41989" s="2">
        <v>10</v>
      </c>
      <c r="C41989" s="2">
        <v>16</v>
      </c>
      <c r="D41989" s="2">
        <v>2014</v>
      </c>
      <c r="E41989">
        <v>13</v>
      </c>
      <c r="F41989" s="12">
        <v>1.18E-2</v>
      </c>
    </row>
    <row r="41990" spans="1:6" x14ac:dyDescent="0.2">
      <c r="A41990" t="s">
        <v>3</v>
      </c>
      <c r="B41990" s="2">
        <v>10</v>
      </c>
      <c r="C41990" s="2">
        <v>16</v>
      </c>
      <c r="D41990" s="2">
        <v>2014</v>
      </c>
      <c r="E41990">
        <v>14</v>
      </c>
      <c r="F41990" s="12">
        <v>1.29E-2</v>
      </c>
    </row>
    <row r="41991" spans="1:6" x14ac:dyDescent="0.2">
      <c r="A41991" t="s">
        <v>3</v>
      </c>
      <c r="B41991" s="2">
        <v>10</v>
      </c>
      <c r="C41991" s="2">
        <v>16</v>
      </c>
      <c r="D41991" s="2">
        <v>2014</v>
      </c>
      <c r="E41991">
        <v>15</v>
      </c>
      <c r="F41991" s="12">
        <v>1.37E-2</v>
      </c>
    </row>
    <row r="41992" spans="1:6" x14ac:dyDescent="0.2">
      <c r="A41992" t="s">
        <v>3</v>
      </c>
      <c r="B41992" s="2">
        <v>10</v>
      </c>
      <c r="C41992" s="2">
        <v>16</v>
      </c>
      <c r="D41992" s="2">
        <v>2014</v>
      </c>
      <c r="E41992">
        <v>16</v>
      </c>
      <c r="F41992" s="12">
        <v>1.32E-2</v>
      </c>
    </row>
    <row r="41993" spans="1:6" x14ac:dyDescent="0.2">
      <c r="A41993" t="s">
        <v>3</v>
      </c>
      <c r="B41993" s="2">
        <v>10</v>
      </c>
      <c r="C41993" s="2">
        <v>16</v>
      </c>
      <c r="D41993" s="2">
        <v>2014</v>
      </c>
      <c r="E41993">
        <v>17</v>
      </c>
      <c r="F41993" s="12">
        <v>1.29E-2</v>
      </c>
    </row>
    <row r="41994" spans="1:6" x14ac:dyDescent="0.2">
      <c r="A41994" t="s">
        <v>3</v>
      </c>
      <c r="B41994" s="2">
        <v>10</v>
      </c>
      <c r="C41994" s="2">
        <v>16</v>
      </c>
      <c r="D41994" s="2">
        <v>2014</v>
      </c>
      <c r="E41994">
        <v>18</v>
      </c>
      <c r="F41994" s="12">
        <v>1.3100000000000001E-2</v>
      </c>
    </row>
    <row r="41995" spans="1:6" x14ac:dyDescent="0.2">
      <c r="A41995" t="s">
        <v>3</v>
      </c>
      <c r="B41995" s="2">
        <v>10</v>
      </c>
      <c r="C41995" s="2">
        <v>16</v>
      </c>
      <c r="D41995" s="2">
        <v>2014</v>
      </c>
      <c r="E41995">
        <v>19</v>
      </c>
      <c r="F41995" s="12">
        <v>1.2700000000000001E-2</v>
      </c>
    </row>
    <row r="41996" spans="1:6" x14ac:dyDescent="0.2">
      <c r="A41996" t="s">
        <v>3</v>
      </c>
      <c r="B41996" s="2">
        <v>10</v>
      </c>
      <c r="C41996" s="2">
        <v>16</v>
      </c>
      <c r="D41996" s="2">
        <v>2014</v>
      </c>
      <c r="E41996">
        <v>20</v>
      </c>
      <c r="F41996" s="12">
        <v>1.23E-2</v>
      </c>
    </row>
    <row r="41997" spans="1:6" x14ac:dyDescent="0.2">
      <c r="A41997" t="s">
        <v>3</v>
      </c>
      <c r="B41997" s="2">
        <v>10</v>
      </c>
      <c r="C41997" s="2">
        <v>16</v>
      </c>
      <c r="D41997" s="2">
        <v>2014</v>
      </c>
      <c r="E41997">
        <v>21</v>
      </c>
      <c r="F41997" s="12">
        <v>1.2E-2</v>
      </c>
    </row>
    <row r="41998" spans="1:6" x14ac:dyDescent="0.2">
      <c r="A41998" t="s">
        <v>3</v>
      </c>
      <c r="B41998" s="2">
        <v>10</v>
      </c>
      <c r="C41998" s="2">
        <v>16</v>
      </c>
      <c r="D41998" s="2">
        <v>2014</v>
      </c>
      <c r="E41998">
        <v>22</v>
      </c>
      <c r="F41998" s="12">
        <v>1.2200000000000001E-2</v>
      </c>
    </row>
    <row r="41999" spans="1:6" x14ac:dyDescent="0.2">
      <c r="A41999" t="s">
        <v>3</v>
      </c>
      <c r="B41999" s="2">
        <v>10</v>
      </c>
      <c r="C41999" s="2">
        <v>16</v>
      </c>
      <c r="D41999" s="2">
        <v>2014</v>
      </c>
      <c r="E41999">
        <v>23</v>
      </c>
      <c r="F41999" s="12">
        <v>1.1900000000000001E-2</v>
      </c>
    </row>
    <row r="42000" spans="1:6" x14ac:dyDescent="0.2">
      <c r="A42000" t="s">
        <v>3</v>
      </c>
      <c r="B42000" s="2">
        <v>10</v>
      </c>
      <c r="C42000" s="2">
        <v>16</v>
      </c>
      <c r="D42000" s="2">
        <v>2014</v>
      </c>
      <c r="E42000">
        <v>24</v>
      </c>
      <c r="F42000" s="12">
        <v>1.2400000000000001E-2</v>
      </c>
    </row>
    <row r="42001" spans="1:6" x14ac:dyDescent="0.2">
      <c r="A42001" t="s">
        <v>3</v>
      </c>
      <c r="B42001" s="2">
        <v>10</v>
      </c>
      <c r="C42001" s="2">
        <v>17</v>
      </c>
      <c r="D42001" s="2">
        <v>2014</v>
      </c>
      <c r="E42001">
        <v>1</v>
      </c>
      <c r="F42001" s="12">
        <v>1.18E-2</v>
      </c>
    </row>
    <row r="42002" spans="1:6" x14ac:dyDescent="0.2">
      <c r="A42002" t="s">
        <v>3</v>
      </c>
      <c r="B42002" s="2">
        <v>10</v>
      </c>
      <c r="C42002" s="2">
        <v>17</v>
      </c>
      <c r="D42002" s="2">
        <v>2014</v>
      </c>
      <c r="E42002">
        <v>2</v>
      </c>
      <c r="F42002" s="12">
        <v>1.2100000000000001E-2</v>
      </c>
    </row>
    <row r="42003" spans="1:6" x14ac:dyDescent="0.2">
      <c r="A42003" t="s">
        <v>3</v>
      </c>
      <c r="B42003" s="2">
        <v>10</v>
      </c>
      <c r="C42003" s="2">
        <v>17</v>
      </c>
      <c r="D42003" s="2">
        <v>2014</v>
      </c>
      <c r="E42003">
        <v>3</v>
      </c>
      <c r="F42003" s="12">
        <v>1.3600000000000001E-2</v>
      </c>
    </row>
    <row r="42004" spans="1:6" x14ac:dyDescent="0.2">
      <c r="A42004" t="s">
        <v>3</v>
      </c>
      <c r="B42004" s="2">
        <v>10</v>
      </c>
      <c r="C42004" s="2">
        <v>17</v>
      </c>
      <c r="D42004" s="2">
        <v>2014</v>
      </c>
      <c r="E42004">
        <v>4</v>
      </c>
      <c r="F42004" s="12">
        <v>1.37E-2</v>
      </c>
    </row>
    <row r="42005" spans="1:6" x14ac:dyDescent="0.2">
      <c r="A42005" t="s">
        <v>3</v>
      </c>
      <c r="B42005" s="2">
        <v>10</v>
      </c>
      <c r="C42005" s="2">
        <v>17</v>
      </c>
      <c r="D42005" s="2">
        <v>2014</v>
      </c>
      <c r="E42005">
        <v>5</v>
      </c>
      <c r="F42005" s="12">
        <v>1.3900000000000001E-2</v>
      </c>
    </row>
    <row r="42006" spans="1:6" x14ac:dyDescent="0.2">
      <c r="A42006" t="s">
        <v>3</v>
      </c>
      <c r="B42006" s="2">
        <v>10</v>
      </c>
      <c r="C42006" s="2">
        <v>17</v>
      </c>
      <c r="D42006" s="2">
        <v>2014</v>
      </c>
      <c r="E42006">
        <v>6</v>
      </c>
      <c r="F42006" s="12">
        <v>1.3100000000000001E-2</v>
      </c>
    </row>
    <row r="42007" spans="1:6" x14ac:dyDescent="0.2">
      <c r="A42007" t="s">
        <v>3</v>
      </c>
      <c r="B42007" s="2">
        <v>10</v>
      </c>
      <c r="C42007" s="2">
        <v>17</v>
      </c>
      <c r="D42007" s="2">
        <v>2014</v>
      </c>
      <c r="E42007">
        <v>7</v>
      </c>
      <c r="F42007" s="12">
        <v>1.18E-2</v>
      </c>
    </row>
    <row r="42008" spans="1:6" x14ac:dyDescent="0.2">
      <c r="A42008" t="s">
        <v>3</v>
      </c>
      <c r="B42008" s="2">
        <v>10</v>
      </c>
      <c r="C42008" s="2">
        <v>17</v>
      </c>
      <c r="D42008" s="2">
        <v>2014</v>
      </c>
      <c r="E42008">
        <v>8</v>
      </c>
      <c r="F42008" s="12">
        <v>1.4100000000000001E-2</v>
      </c>
    </row>
    <row r="42009" spans="1:6" x14ac:dyDescent="0.2">
      <c r="A42009" t="s">
        <v>3</v>
      </c>
      <c r="B42009" s="2">
        <v>10</v>
      </c>
      <c r="C42009" s="2">
        <v>17</v>
      </c>
      <c r="D42009" s="2">
        <v>2014</v>
      </c>
      <c r="E42009">
        <v>9</v>
      </c>
      <c r="F42009" s="12">
        <v>1.3600000000000001E-2</v>
      </c>
    </row>
    <row r="42010" spans="1:6" x14ac:dyDescent="0.2">
      <c r="A42010" t="s">
        <v>3</v>
      </c>
      <c r="B42010" s="2">
        <v>10</v>
      </c>
      <c r="C42010" s="2">
        <v>17</v>
      </c>
      <c r="D42010" s="2">
        <v>2014</v>
      </c>
      <c r="E42010">
        <v>10</v>
      </c>
      <c r="F42010" s="12">
        <v>1.37E-2</v>
      </c>
    </row>
    <row r="42011" spans="1:6" x14ac:dyDescent="0.2">
      <c r="A42011" t="s">
        <v>3</v>
      </c>
      <c r="B42011" s="2">
        <v>10</v>
      </c>
      <c r="C42011" s="2">
        <v>17</v>
      </c>
      <c r="D42011" s="2">
        <v>2014</v>
      </c>
      <c r="E42011">
        <v>11</v>
      </c>
      <c r="F42011" s="12">
        <v>1.3900000000000001E-2</v>
      </c>
    </row>
    <row r="42012" spans="1:6" x14ac:dyDescent="0.2">
      <c r="A42012" t="s">
        <v>3</v>
      </c>
      <c r="B42012" s="2">
        <v>10</v>
      </c>
      <c r="C42012" s="2">
        <v>17</v>
      </c>
      <c r="D42012" s="2">
        <v>2014</v>
      </c>
      <c r="E42012">
        <v>12</v>
      </c>
      <c r="F42012" s="12">
        <v>1.3100000000000001E-2</v>
      </c>
    </row>
    <row r="42013" spans="1:6" x14ac:dyDescent="0.2">
      <c r="A42013" t="s">
        <v>3</v>
      </c>
      <c r="B42013" s="2">
        <v>10</v>
      </c>
      <c r="C42013" s="2">
        <v>17</v>
      </c>
      <c r="D42013" s="2">
        <v>2014</v>
      </c>
      <c r="E42013">
        <v>13</v>
      </c>
      <c r="F42013" s="12">
        <v>1.23E-2</v>
      </c>
    </row>
    <row r="42014" spans="1:6" x14ac:dyDescent="0.2">
      <c r="A42014" t="s">
        <v>3</v>
      </c>
      <c r="B42014" s="2">
        <v>10</v>
      </c>
      <c r="C42014" s="2">
        <v>17</v>
      </c>
      <c r="D42014" s="2">
        <v>2014</v>
      </c>
      <c r="E42014">
        <v>14</v>
      </c>
      <c r="F42014" s="12">
        <v>1.29E-2</v>
      </c>
    </row>
    <row r="42015" spans="1:6" x14ac:dyDescent="0.2">
      <c r="A42015" t="s">
        <v>3</v>
      </c>
      <c r="B42015" s="2">
        <v>10</v>
      </c>
      <c r="C42015" s="2">
        <v>17</v>
      </c>
      <c r="D42015" s="2">
        <v>2014</v>
      </c>
      <c r="E42015">
        <v>15</v>
      </c>
      <c r="F42015" s="12">
        <v>1.23E-2</v>
      </c>
    </row>
    <row r="42016" spans="1:6" x14ac:dyDescent="0.2">
      <c r="A42016" t="s">
        <v>3</v>
      </c>
      <c r="B42016" s="2">
        <v>10</v>
      </c>
      <c r="C42016" s="2">
        <v>17</v>
      </c>
      <c r="D42016" s="2">
        <v>2014</v>
      </c>
      <c r="E42016">
        <v>16</v>
      </c>
      <c r="F42016" s="12">
        <v>1.37E-2</v>
      </c>
    </row>
    <row r="42017" spans="1:6" x14ac:dyDescent="0.2">
      <c r="A42017" t="s">
        <v>3</v>
      </c>
      <c r="B42017" s="2">
        <v>10</v>
      </c>
      <c r="C42017" s="2">
        <v>17</v>
      </c>
      <c r="D42017" s="2">
        <v>2014</v>
      </c>
      <c r="E42017">
        <v>17</v>
      </c>
      <c r="F42017" s="12">
        <v>1.3300000000000001E-2</v>
      </c>
    </row>
    <row r="42018" spans="1:6" x14ac:dyDescent="0.2">
      <c r="A42018" t="s">
        <v>3</v>
      </c>
      <c r="B42018" s="2">
        <v>10</v>
      </c>
      <c r="C42018" s="2">
        <v>17</v>
      </c>
      <c r="D42018" s="2">
        <v>2014</v>
      </c>
      <c r="E42018">
        <v>18</v>
      </c>
      <c r="F42018" s="12">
        <v>1.2800000000000001E-2</v>
      </c>
    </row>
    <row r="42019" spans="1:6" x14ac:dyDescent="0.2">
      <c r="A42019" t="s">
        <v>3</v>
      </c>
      <c r="B42019" s="2">
        <v>10</v>
      </c>
      <c r="C42019" s="2">
        <v>17</v>
      </c>
      <c r="D42019" s="2">
        <v>2014</v>
      </c>
      <c r="E42019">
        <v>19</v>
      </c>
      <c r="F42019" s="12">
        <v>1.3000000000000001E-2</v>
      </c>
    </row>
    <row r="42020" spans="1:6" x14ac:dyDescent="0.2">
      <c r="A42020" t="s">
        <v>3</v>
      </c>
      <c r="B42020" s="2">
        <v>10</v>
      </c>
      <c r="C42020" s="2">
        <v>17</v>
      </c>
      <c r="D42020" s="2">
        <v>2014</v>
      </c>
      <c r="E42020">
        <v>20</v>
      </c>
      <c r="F42020" s="12">
        <v>1.1600000000000001E-2</v>
      </c>
    </row>
    <row r="42021" spans="1:6" x14ac:dyDescent="0.2">
      <c r="A42021" t="s">
        <v>3</v>
      </c>
      <c r="B42021" s="2">
        <v>10</v>
      </c>
      <c r="C42021" s="2">
        <v>17</v>
      </c>
      <c r="D42021" s="2">
        <v>2014</v>
      </c>
      <c r="E42021">
        <v>21</v>
      </c>
      <c r="F42021" s="12">
        <v>1.15E-2</v>
      </c>
    </row>
    <row r="42022" spans="1:6" x14ac:dyDescent="0.2">
      <c r="A42022" t="s">
        <v>3</v>
      </c>
      <c r="B42022" s="2">
        <v>10</v>
      </c>
      <c r="C42022" s="2">
        <v>17</v>
      </c>
      <c r="D42022" s="2">
        <v>2014</v>
      </c>
      <c r="E42022">
        <v>22</v>
      </c>
      <c r="F42022" s="12">
        <v>1.2200000000000001E-2</v>
      </c>
    </row>
    <row r="42023" spans="1:6" x14ac:dyDescent="0.2">
      <c r="A42023" t="s">
        <v>3</v>
      </c>
      <c r="B42023" s="2">
        <v>10</v>
      </c>
      <c r="C42023" s="2">
        <v>17</v>
      </c>
      <c r="D42023" s="2">
        <v>2014</v>
      </c>
      <c r="E42023">
        <v>23</v>
      </c>
      <c r="F42023" s="12">
        <v>1.1900000000000001E-2</v>
      </c>
    </row>
    <row r="42024" spans="1:6" x14ac:dyDescent="0.2">
      <c r="A42024" t="s">
        <v>3</v>
      </c>
      <c r="B42024" s="2">
        <v>10</v>
      </c>
      <c r="C42024" s="2">
        <v>17</v>
      </c>
      <c r="D42024" s="2">
        <v>2014</v>
      </c>
      <c r="E42024">
        <v>24</v>
      </c>
      <c r="F42024" s="12">
        <v>1.2100000000000001E-2</v>
      </c>
    </row>
    <row r="42025" spans="1:6" x14ac:dyDescent="0.2">
      <c r="A42025" t="s">
        <v>3</v>
      </c>
      <c r="B42025" s="2">
        <v>10</v>
      </c>
      <c r="C42025" s="2">
        <v>18</v>
      </c>
      <c r="D42025" s="2">
        <v>2014</v>
      </c>
      <c r="E42025">
        <v>1</v>
      </c>
      <c r="F42025" s="12">
        <v>1.55E-2</v>
      </c>
    </row>
    <row r="42026" spans="1:6" x14ac:dyDescent="0.2">
      <c r="A42026" t="s">
        <v>3</v>
      </c>
      <c r="B42026" s="2">
        <v>10</v>
      </c>
      <c r="C42026" s="2">
        <v>18</v>
      </c>
      <c r="D42026" s="2">
        <v>2014</v>
      </c>
      <c r="E42026">
        <v>2</v>
      </c>
      <c r="F42026" s="12">
        <v>1.5900000000000001E-2</v>
      </c>
    </row>
    <row r="42027" spans="1:6" x14ac:dyDescent="0.2">
      <c r="A42027" t="s">
        <v>3</v>
      </c>
      <c r="B42027" s="2">
        <v>10</v>
      </c>
      <c r="C42027" s="2">
        <v>18</v>
      </c>
      <c r="D42027" s="2">
        <v>2014</v>
      </c>
      <c r="E42027">
        <v>3</v>
      </c>
      <c r="F42027" s="12">
        <v>1.4700000000000001E-2</v>
      </c>
    </row>
    <row r="42028" spans="1:6" x14ac:dyDescent="0.2">
      <c r="A42028" t="s">
        <v>3</v>
      </c>
      <c r="B42028" s="2">
        <v>10</v>
      </c>
      <c r="C42028" s="2">
        <v>18</v>
      </c>
      <c r="D42028" s="2">
        <v>2014</v>
      </c>
      <c r="E42028">
        <v>4</v>
      </c>
      <c r="F42028" s="12">
        <v>1.5800000000000002E-2</v>
      </c>
    </row>
    <row r="42029" spans="1:6" x14ac:dyDescent="0.2">
      <c r="A42029" t="s">
        <v>3</v>
      </c>
      <c r="B42029" s="2">
        <v>10</v>
      </c>
      <c r="C42029" s="2">
        <v>18</v>
      </c>
      <c r="D42029" s="2">
        <v>2014</v>
      </c>
      <c r="E42029">
        <v>5</v>
      </c>
      <c r="F42029" s="12">
        <v>1.4400000000000001E-2</v>
      </c>
    </row>
    <row r="42030" spans="1:6" x14ac:dyDescent="0.2">
      <c r="A42030" t="s">
        <v>3</v>
      </c>
      <c r="B42030" s="2">
        <v>10</v>
      </c>
      <c r="C42030" s="2">
        <v>18</v>
      </c>
      <c r="D42030" s="2">
        <v>2014</v>
      </c>
      <c r="E42030">
        <v>6</v>
      </c>
      <c r="F42030" s="12">
        <v>1.4500000000000001E-2</v>
      </c>
    </row>
    <row r="42031" spans="1:6" x14ac:dyDescent="0.2">
      <c r="A42031" t="s">
        <v>3</v>
      </c>
      <c r="B42031" s="2">
        <v>10</v>
      </c>
      <c r="C42031" s="2">
        <v>18</v>
      </c>
      <c r="D42031" s="2">
        <v>2014</v>
      </c>
      <c r="E42031">
        <v>7</v>
      </c>
      <c r="F42031" s="12">
        <v>1.3300000000000001E-2</v>
      </c>
    </row>
    <row r="42032" spans="1:6" x14ac:dyDescent="0.2">
      <c r="A42032" t="s">
        <v>3</v>
      </c>
      <c r="B42032" s="2">
        <v>10</v>
      </c>
      <c r="C42032" s="2">
        <v>18</v>
      </c>
      <c r="D42032" s="2">
        <v>2014</v>
      </c>
      <c r="E42032">
        <v>8</v>
      </c>
      <c r="F42032" s="12">
        <v>1.37E-2</v>
      </c>
    </row>
    <row r="42033" spans="1:6" x14ac:dyDescent="0.2">
      <c r="A42033" t="s">
        <v>3</v>
      </c>
      <c r="B42033" s="2">
        <v>10</v>
      </c>
      <c r="C42033" s="2">
        <v>18</v>
      </c>
      <c r="D42033" s="2">
        <v>2014</v>
      </c>
      <c r="E42033">
        <v>9</v>
      </c>
      <c r="F42033" s="12">
        <v>1.4700000000000001E-2</v>
      </c>
    </row>
    <row r="42034" spans="1:6" x14ac:dyDescent="0.2">
      <c r="A42034" t="s">
        <v>3</v>
      </c>
      <c r="B42034" s="2">
        <v>10</v>
      </c>
      <c r="C42034" s="2">
        <v>18</v>
      </c>
      <c r="D42034" s="2">
        <v>2014</v>
      </c>
      <c r="E42034">
        <v>10</v>
      </c>
      <c r="F42034" s="12">
        <v>1.29E-2</v>
      </c>
    </row>
    <row r="42035" spans="1:6" x14ac:dyDescent="0.2">
      <c r="A42035" t="s">
        <v>3</v>
      </c>
      <c r="B42035" s="2">
        <v>10</v>
      </c>
      <c r="C42035" s="2">
        <v>18</v>
      </c>
      <c r="D42035" s="2">
        <v>2014</v>
      </c>
      <c r="E42035">
        <v>11</v>
      </c>
      <c r="F42035" s="12">
        <v>1.37E-2</v>
      </c>
    </row>
    <row r="42036" spans="1:6" x14ac:dyDescent="0.2">
      <c r="A42036" t="s">
        <v>3</v>
      </c>
      <c r="B42036" s="2">
        <v>10</v>
      </c>
      <c r="C42036" s="2">
        <v>18</v>
      </c>
      <c r="D42036" s="2">
        <v>2014</v>
      </c>
      <c r="E42036">
        <v>12</v>
      </c>
      <c r="F42036" s="12">
        <v>1.3800000000000002E-2</v>
      </c>
    </row>
    <row r="42037" spans="1:6" x14ac:dyDescent="0.2">
      <c r="A42037" t="s">
        <v>3</v>
      </c>
      <c r="B42037" s="2">
        <v>10</v>
      </c>
      <c r="C42037" s="2">
        <v>18</v>
      </c>
      <c r="D42037" s="2">
        <v>2014</v>
      </c>
      <c r="E42037">
        <v>13</v>
      </c>
      <c r="F42037" s="12">
        <v>1.3100000000000001E-2</v>
      </c>
    </row>
    <row r="42038" spans="1:6" x14ac:dyDescent="0.2">
      <c r="A42038" t="s">
        <v>3</v>
      </c>
      <c r="B42038" s="2">
        <v>10</v>
      </c>
      <c r="C42038" s="2">
        <v>18</v>
      </c>
      <c r="D42038" s="2">
        <v>2014</v>
      </c>
      <c r="E42038">
        <v>14</v>
      </c>
      <c r="F42038" s="12">
        <v>1.4E-2</v>
      </c>
    </row>
    <row r="42039" spans="1:6" x14ac:dyDescent="0.2">
      <c r="A42039" t="s">
        <v>3</v>
      </c>
      <c r="B42039" s="2">
        <v>10</v>
      </c>
      <c r="C42039" s="2">
        <v>18</v>
      </c>
      <c r="D42039" s="2">
        <v>2014</v>
      </c>
      <c r="E42039">
        <v>15</v>
      </c>
      <c r="F42039" s="12">
        <v>1.34E-2</v>
      </c>
    </row>
    <row r="42040" spans="1:6" x14ac:dyDescent="0.2">
      <c r="A42040" t="s">
        <v>3</v>
      </c>
      <c r="B42040" s="2">
        <v>10</v>
      </c>
      <c r="C42040" s="2">
        <v>18</v>
      </c>
      <c r="D42040" s="2">
        <v>2014</v>
      </c>
      <c r="E42040">
        <v>16</v>
      </c>
      <c r="F42040" s="12">
        <v>1.26E-2</v>
      </c>
    </row>
    <row r="42041" spans="1:6" x14ac:dyDescent="0.2">
      <c r="A42041" t="s">
        <v>3</v>
      </c>
      <c r="B42041" s="2">
        <v>10</v>
      </c>
      <c r="C42041" s="2">
        <v>18</v>
      </c>
      <c r="D42041" s="2">
        <v>2014</v>
      </c>
      <c r="E42041">
        <v>17</v>
      </c>
      <c r="F42041" s="12">
        <v>1.4E-2</v>
      </c>
    </row>
    <row r="42042" spans="1:6" x14ac:dyDescent="0.2">
      <c r="A42042" t="s">
        <v>3</v>
      </c>
      <c r="B42042" s="2">
        <v>10</v>
      </c>
      <c r="C42042" s="2">
        <v>18</v>
      </c>
      <c r="D42042" s="2">
        <v>2014</v>
      </c>
      <c r="E42042">
        <v>18</v>
      </c>
      <c r="F42042" s="12">
        <v>1.2800000000000001E-2</v>
      </c>
    </row>
    <row r="42043" spans="1:6" x14ac:dyDescent="0.2">
      <c r="A42043" t="s">
        <v>3</v>
      </c>
      <c r="B42043" s="2">
        <v>10</v>
      </c>
      <c r="C42043" s="2">
        <v>18</v>
      </c>
      <c r="D42043" s="2">
        <v>2014</v>
      </c>
      <c r="E42043">
        <v>19</v>
      </c>
      <c r="F42043" s="12">
        <v>1.2500000000000001E-2</v>
      </c>
    </row>
    <row r="42044" spans="1:6" x14ac:dyDescent="0.2">
      <c r="A42044" t="s">
        <v>3</v>
      </c>
      <c r="B42044" s="2">
        <v>10</v>
      </c>
      <c r="C42044" s="2">
        <v>18</v>
      </c>
      <c r="D42044" s="2">
        <v>2014</v>
      </c>
      <c r="E42044">
        <v>20</v>
      </c>
      <c r="F42044" s="12">
        <v>1.23E-2</v>
      </c>
    </row>
    <row r="42045" spans="1:6" x14ac:dyDescent="0.2">
      <c r="A42045" t="s">
        <v>3</v>
      </c>
      <c r="B42045" s="2">
        <v>10</v>
      </c>
      <c r="C42045" s="2">
        <v>18</v>
      </c>
      <c r="D42045" s="2">
        <v>2014</v>
      </c>
      <c r="E42045">
        <v>21</v>
      </c>
      <c r="F42045" s="12">
        <v>1.26E-2</v>
      </c>
    </row>
    <row r="42046" spans="1:6" x14ac:dyDescent="0.2">
      <c r="A42046" t="s">
        <v>3</v>
      </c>
      <c r="B42046" s="2">
        <v>10</v>
      </c>
      <c r="C42046" s="2">
        <v>18</v>
      </c>
      <c r="D42046" s="2">
        <v>2014</v>
      </c>
      <c r="E42046">
        <v>22</v>
      </c>
      <c r="F42046" s="12">
        <v>1.26E-2</v>
      </c>
    </row>
    <row r="42047" spans="1:6" x14ac:dyDescent="0.2">
      <c r="A42047" t="s">
        <v>3</v>
      </c>
      <c r="B42047" s="2">
        <v>10</v>
      </c>
      <c r="C42047" s="2">
        <v>18</v>
      </c>
      <c r="D42047" s="2">
        <v>2014</v>
      </c>
      <c r="E42047">
        <v>23</v>
      </c>
      <c r="F42047" s="12">
        <v>1.3600000000000001E-2</v>
      </c>
    </row>
    <row r="42048" spans="1:6" x14ac:dyDescent="0.2">
      <c r="A42048" t="s">
        <v>3</v>
      </c>
      <c r="B42048" s="2">
        <v>10</v>
      </c>
      <c r="C42048" s="2">
        <v>18</v>
      </c>
      <c r="D42048" s="2">
        <v>2014</v>
      </c>
      <c r="E42048">
        <v>24</v>
      </c>
      <c r="F42048" s="12">
        <v>1.3100000000000001E-2</v>
      </c>
    </row>
    <row r="42049" spans="1:6" x14ac:dyDescent="0.2">
      <c r="A42049" t="s">
        <v>3</v>
      </c>
      <c r="B42049" s="2">
        <v>10</v>
      </c>
      <c r="C42049" s="2">
        <v>19</v>
      </c>
      <c r="D42049" s="2">
        <v>2014</v>
      </c>
      <c r="E42049">
        <v>1</v>
      </c>
      <c r="F42049" s="12">
        <v>1.46E-2</v>
      </c>
    </row>
    <row r="42050" spans="1:6" x14ac:dyDescent="0.2">
      <c r="A42050" t="s">
        <v>3</v>
      </c>
      <c r="B42050" s="2">
        <v>10</v>
      </c>
      <c r="C42050" s="2">
        <v>19</v>
      </c>
      <c r="D42050" s="2">
        <v>2014</v>
      </c>
      <c r="E42050">
        <v>2</v>
      </c>
      <c r="F42050" s="12">
        <v>1.4400000000000001E-2</v>
      </c>
    </row>
    <row r="42051" spans="1:6" x14ac:dyDescent="0.2">
      <c r="A42051" t="s">
        <v>3</v>
      </c>
      <c r="B42051" s="2">
        <v>10</v>
      </c>
      <c r="C42051" s="2">
        <v>19</v>
      </c>
      <c r="D42051" s="2">
        <v>2014</v>
      </c>
      <c r="E42051">
        <v>3</v>
      </c>
      <c r="F42051" s="12">
        <v>1.4E-2</v>
      </c>
    </row>
    <row r="42052" spans="1:6" x14ac:dyDescent="0.2">
      <c r="A42052" t="s">
        <v>3</v>
      </c>
      <c r="B42052" s="2">
        <v>10</v>
      </c>
      <c r="C42052" s="2">
        <v>19</v>
      </c>
      <c r="D42052" s="2">
        <v>2014</v>
      </c>
      <c r="E42052">
        <v>4</v>
      </c>
      <c r="F42052" s="12">
        <v>1.5100000000000001E-2</v>
      </c>
    </row>
    <row r="42053" spans="1:6" x14ac:dyDescent="0.2">
      <c r="A42053" t="s">
        <v>3</v>
      </c>
      <c r="B42053" s="2">
        <v>10</v>
      </c>
      <c r="C42053" s="2">
        <v>19</v>
      </c>
      <c r="D42053" s="2">
        <v>2014</v>
      </c>
      <c r="E42053">
        <v>5</v>
      </c>
      <c r="F42053" s="12">
        <v>1.46E-2</v>
      </c>
    </row>
    <row r="42054" spans="1:6" x14ac:dyDescent="0.2">
      <c r="A42054" t="s">
        <v>3</v>
      </c>
      <c r="B42054" s="2">
        <v>10</v>
      </c>
      <c r="C42054" s="2">
        <v>19</v>
      </c>
      <c r="D42054" s="2">
        <v>2014</v>
      </c>
      <c r="E42054">
        <v>6</v>
      </c>
      <c r="F42054" s="12">
        <v>1.4E-2</v>
      </c>
    </row>
    <row r="42055" spans="1:6" x14ac:dyDescent="0.2">
      <c r="A42055" t="s">
        <v>3</v>
      </c>
      <c r="B42055" s="2">
        <v>10</v>
      </c>
      <c r="C42055" s="2">
        <v>19</v>
      </c>
      <c r="D42055" s="2">
        <v>2014</v>
      </c>
      <c r="E42055">
        <v>7</v>
      </c>
      <c r="F42055" s="12">
        <v>1.3800000000000002E-2</v>
      </c>
    </row>
    <row r="42056" spans="1:6" x14ac:dyDescent="0.2">
      <c r="A42056" t="s">
        <v>3</v>
      </c>
      <c r="B42056" s="2">
        <v>10</v>
      </c>
      <c r="C42056" s="2">
        <v>19</v>
      </c>
      <c r="D42056" s="2">
        <v>2014</v>
      </c>
      <c r="E42056">
        <v>8</v>
      </c>
      <c r="F42056" s="12">
        <v>1.14E-2</v>
      </c>
    </row>
    <row r="42057" spans="1:6" x14ac:dyDescent="0.2">
      <c r="A42057" t="s">
        <v>3</v>
      </c>
      <c r="B42057" s="2">
        <v>10</v>
      </c>
      <c r="C42057" s="2">
        <v>19</v>
      </c>
      <c r="D42057" s="2">
        <v>2014</v>
      </c>
      <c r="E42057">
        <v>9</v>
      </c>
      <c r="F42057" s="12">
        <v>1.3800000000000002E-2</v>
      </c>
    </row>
    <row r="42058" spans="1:6" x14ac:dyDescent="0.2">
      <c r="A42058" t="s">
        <v>3</v>
      </c>
      <c r="B42058" s="2">
        <v>10</v>
      </c>
      <c r="C42058" s="2">
        <v>19</v>
      </c>
      <c r="D42058" s="2">
        <v>2014</v>
      </c>
      <c r="E42058">
        <v>10</v>
      </c>
      <c r="F42058" s="12">
        <v>1.2E-2</v>
      </c>
    </row>
    <row r="42059" spans="1:6" x14ac:dyDescent="0.2">
      <c r="A42059" t="s">
        <v>3</v>
      </c>
      <c r="B42059" s="2">
        <v>10</v>
      </c>
      <c r="C42059" s="2">
        <v>19</v>
      </c>
      <c r="D42059" s="2">
        <v>2014</v>
      </c>
      <c r="E42059">
        <v>11</v>
      </c>
      <c r="F42059" s="12">
        <v>1.2400000000000001E-2</v>
      </c>
    </row>
    <row r="42060" spans="1:6" x14ac:dyDescent="0.2">
      <c r="A42060" t="s">
        <v>3</v>
      </c>
      <c r="B42060" s="2">
        <v>10</v>
      </c>
      <c r="C42060" s="2">
        <v>19</v>
      </c>
      <c r="D42060" s="2">
        <v>2014</v>
      </c>
      <c r="E42060">
        <v>12</v>
      </c>
      <c r="F42060" s="12">
        <v>1.1600000000000001E-2</v>
      </c>
    </row>
    <row r="42061" spans="1:6" x14ac:dyDescent="0.2">
      <c r="A42061" t="s">
        <v>3</v>
      </c>
      <c r="B42061" s="2">
        <v>10</v>
      </c>
      <c r="C42061" s="2">
        <v>19</v>
      </c>
      <c r="D42061" s="2">
        <v>2014</v>
      </c>
      <c r="E42061">
        <v>13</v>
      </c>
      <c r="F42061" s="12">
        <v>1.1900000000000001E-2</v>
      </c>
    </row>
    <row r="42062" spans="1:6" x14ac:dyDescent="0.2">
      <c r="A42062" t="s">
        <v>3</v>
      </c>
      <c r="B42062" s="2">
        <v>10</v>
      </c>
      <c r="C42062" s="2">
        <v>19</v>
      </c>
      <c r="D42062" s="2">
        <v>2014</v>
      </c>
      <c r="E42062">
        <v>14</v>
      </c>
      <c r="F42062" s="12">
        <v>1.2E-2</v>
      </c>
    </row>
    <row r="42063" spans="1:6" x14ac:dyDescent="0.2">
      <c r="A42063" t="s">
        <v>3</v>
      </c>
      <c r="B42063" s="2">
        <v>10</v>
      </c>
      <c r="C42063" s="2">
        <v>19</v>
      </c>
      <c r="D42063" s="2">
        <v>2014</v>
      </c>
      <c r="E42063">
        <v>15</v>
      </c>
      <c r="F42063" s="12">
        <v>1.1600000000000001E-2</v>
      </c>
    </row>
    <row r="42064" spans="1:6" x14ac:dyDescent="0.2">
      <c r="A42064" t="s">
        <v>3</v>
      </c>
      <c r="B42064" s="2">
        <v>10</v>
      </c>
      <c r="C42064" s="2">
        <v>19</v>
      </c>
      <c r="D42064" s="2">
        <v>2014</v>
      </c>
      <c r="E42064">
        <v>16</v>
      </c>
      <c r="F42064" s="12">
        <v>1.26E-2</v>
      </c>
    </row>
    <row r="42065" spans="1:6" x14ac:dyDescent="0.2">
      <c r="A42065" t="s">
        <v>3</v>
      </c>
      <c r="B42065" s="2">
        <v>10</v>
      </c>
      <c r="C42065" s="2">
        <v>19</v>
      </c>
      <c r="D42065" s="2">
        <v>2014</v>
      </c>
      <c r="E42065">
        <v>17</v>
      </c>
      <c r="F42065" s="12">
        <v>1.2200000000000001E-2</v>
      </c>
    </row>
    <row r="42066" spans="1:6" x14ac:dyDescent="0.2">
      <c r="A42066" t="s">
        <v>3</v>
      </c>
      <c r="B42066" s="2">
        <v>10</v>
      </c>
      <c r="C42066" s="2">
        <v>19</v>
      </c>
      <c r="D42066" s="2">
        <v>2014</v>
      </c>
      <c r="E42066">
        <v>18</v>
      </c>
      <c r="F42066" s="12">
        <v>1.29E-2</v>
      </c>
    </row>
    <row r="42067" spans="1:6" x14ac:dyDescent="0.2">
      <c r="A42067" t="s">
        <v>3</v>
      </c>
      <c r="B42067" s="2">
        <v>10</v>
      </c>
      <c r="C42067" s="2">
        <v>19</v>
      </c>
      <c r="D42067" s="2">
        <v>2014</v>
      </c>
      <c r="E42067">
        <v>19</v>
      </c>
      <c r="F42067" s="12">
        <v>1.35E-2</v>
      </c>
    </row>
    <row r="42068" spans="1:6" x14ac:dyDescent="0.2">
      <c r="A42068" t="s">
        <v>3</v>
      </c>
      <c r="B42068" s="2">
        <v>10</v>
      </c>
      <c r="C42068" s="2">
        <v>19</v>
      </c>
      <c r="D42068" s="2">
        <v>2014</v>
      </c>
      <c r="E42068">
        <v>20</v>
      </c>
      <c r="F42068" s="12">
        <v>1.3000000000000001E-2</v>
      </c>
    </row>
    <row r="42069" spans="1:6" x14ac:dyDescent="0.2">
      <c r="A42069" t="s">
        <v>3</v>
      </c>
      <c r="B42069" s="2">
        <v>10</v>
      </c>
      <c r="C42069" s="2">
        <v>19</v>
      </c>
      <c r="D42069" s="2">
        <v>2014</v>
      </c>
      <c r="E42069">
        <v>21</v>
      </c>
      <c r="F42069" s="12">
        <v>1.34E-2</v>
      </c>
    </row>
    <row r="42070" spans="1:6" x14ac:dyDescent="0.2">
      <c r="A42070" t="s">
        <v>3</v>
      </c>
      <c r="B42070" s="2">
        <v>10</v>
      </c>
      <c r="C42070" s="2">
        <v>19</v>
      </c>
      <c r="D42070" s="2">
        <v>2014</v>
      </c>
      <c r="E42070">
        <v>22</v>
      </c>
      <c r="F42070" s="12">
        <v>1.3100000000000001E-2</v>
      </c>
    </row>
    <row r="42071" spans="1:6" x14ac:dyDescent="0.2">
      <c r="A42071" t="s">
        <v>3</v>
      </c>
      <c r="B42071" s="2">
        <v>10</v>
      </c>
      <c r="C42071" s="2">
        <v>19</v>
      </c>
      <c r="D42071" s="2">
        <v>2014</v>
      </c>
      <c r="E42071">
        <v>23</v>
      </c>
      <c r="F42071" s="12">
        <v>1.2100000000000001E-2</v>
      </c>
    </row>
    <row r="42072" spans="1:6" x14ac:dyDescent="0.2">
      <c r="A42072" t="s">
        <v>3</v>
      </c>
      <c r="B42072" s="2">
        <v>10</v>
      </c>
      <c r="C42072" s="2">
        <v>19</v>
      </c>
      <c r="D42072" s="2">
        <v>2014</v>
      </c>
      <c r="E42072">
        <v>24</v>
      </c>
      <c r="F42072" s="12">
        <v>1.09E-2</v>
      </c>
    </row>
    <row r="42073" spans="1:6" x14ac:dyDescent="0.2">
      <c r="A42073" t="s">
        <v>3</v>
      </c>
      <c r="B42073" s="2">
        <v>10</v>
      </c>
      <c r="C42073" s="2">
        <v>20</v>
      </c>
      <c r="D42073" s="2">
        <v>2014</v>
      </c>
      <c r="E42073">
        <v>1</v>
      </c>
      <c r="F42073" s="12">
        <v>1.4E-2</v>
      </c>
    </row>
    <row r="42074" spans="1:6" x14ac:dyDescent="0.2">
      <c r="A42074" t="s">
        <v>3</v>
      </c>
      <c r="B42074" s="2">
        <v>10</v>
      </c>
      <c r="C42074" s="2">
        <v>20</v>
      </c>
      <c r="D42074" s="2">
        <v>2014</v>
      </c>
      <c r="E42074">
        <v>2</v>
      </c>
      <c r="F42074" s="12">
        <v>1.34E-2</v>
      </c>
    </row>
    <row r="42075" spans="1:6" x14ac:dyDescent="0.2">
      <c r="A42075" t="s">
        <v>3</v>
      </c>
      <c r="B42075" s="2">
        <v>10</v>
      </c>
      <c r="C42075" s="2">
        <v>20</v>
      </c>
      <c r="D42075" s="2">
        <v>2014</v>
      </c>
      <c r="E42075">
        <v>3</v>
      </c>
      <c r="F42075" s="12">
        <v>1.2100000000000001E-2</v>
      </c>
    </row>
    <row r="42076" spans="1:6" x14ac:dyDescent="0.2">
      <c r="A42076" t="s">
        <v>3</v>
      </c>
      <c r="B42076" s="2">
        <v>10</v>
      </c>
      <c r="C42076" s="2">
        <v>20</v>
      </c>
      <c r="D42076" s="2">
        <v>2014</v>
      </c>
      <c r="E42076">
        <v>4</v>
      </c>
      <c r="F42076" s="12">
        <v>1.26E-2</v>
      </c>
    </row>
    <row r="42077" spans="1:6" x14ac:dyDescent="0.2">
      <c r="A42077" t="s">
        <v>3</v>
      </c>
      <c r="B42077" s="2">
        <v>10</v>
      </c>
      <c r="C42077" s="2">
        <v>20</v>
      </c>
      <c r="D42077" s="2">
        <v>2014</v>
      </c>
      <c r="E42077">
        <v>5</v>
      </c>
      <c r="F42077" s="12">
        <v>1.23E-2</v>
      </c>
    </row>
    <row r="42078" spans="1:6" x14ac:dyDescent="0.2">
      <c r="A42078" t="s">
        <v>3</v>
      </c>
      <c r="B42078" s="2">
        <v>10</v>
      </c>
      <c r="C42078" s="2">
        <v>20</v>
      </c>
      <c r="D42078" s="2">
        <v>2014</v>
      </c>
      <c r="E42078">
        <v>6</v>
      </c>
      <c r="F42078" s="12">
        <v>1.1600000000000001E-2</v>
      </c>
    </row>
    <row r="42079" spans="1:6" x14ac:dyDescent="0.2">
      <c r="A42079" t="s">
        <v>3</v>
      </c>
      <c r="B42079" s="2">
        <v>10</v>
      </c>
      <c r="C42079" s="2">
        <v>20</v>
      </c>
      <c r="D42079" s="2">
        <v>2014</v>
      </c>
      <c r="E42079">
        <v>7</v>
      </c>
      <c r="F42079" s="12">
        <v>1.1900000000000001E-2</v>
      </c>
    </row>
    <row r="42080" spans="1:6" x14ac:dyDescent="0.2">
      <c r="A42080" t="s">
        <v>3</v>
      </c>
      <c r="B42080" s="2">
        <v>10</v>
      </c>
      <c r="C42080" s="2">
        <v>20</v>
      </c>
      <c r="D42080" s="2">
        <v>2014</v>
      </c>
      <c r="E42080">
        <v>8</v>
      </c>
      <c r="F42080" s="12">
        <v>1.2400000000000001E-2</v>
      </c>
    </row>
    <row r="42081" spans="1:6" x14ac:dyDescent="0.2">
      <c r="A42081" t="s">
        <v>3</v>
      </c>
      <c r="B42081" s="2">
        <v>10</v>
      </c>
      <c r="C42081" s="2">
        <v>20</v>
      </c>
      <c r="D42081" s="2">
        <v>2014</v>
      </c>
      <c r="E42081">
        <v>9</v>
      </c>
      <c r="F42081" s="12">
        <v>1.26E-2</v>
      </c>
    </row>
    <row r="42082" spans="1:6" x14ac:dyDescent="0.2">
      <c r="A42082" t="s">
        <v>3</v>
      </c>
      <c r="B42082" s="2">
        <v>10</v>
      </c>
      <c r="C42082" s="2">
        <v>20</v>
      </c>
      <c r="D42082" s="2">
        <v>2014</v>
      </c>
      <c r="E42082">
        <v>10</v>
      </c>
      <c r="F42082" s="12">
        <v>1.2400000000000001E-2</v>
      </c>
    </row>
    <row r="42083" spans="1:6" x14ac:dyDescent="0.2">
      <c r="A42083" t="s">
        <v>3</v>
      </c>
      <c r="B42083" s="2">
        <v>10</v>
      </c>
      <c r="C42083" s="2">
        <v>20</v>
      </c>
      <c r="D42083" s="2">
        <v>2014</v>
      </c>
      <c r="E42083">
        <v>11</v>
      </c>
      <c r="F42083" s="12">
        <v>1.12E-2</v>
      </c>
    </row>
    <row r="42084" spans="1:6" x14ac:dyDescent="0.2">
      <c r="A42084" t="s">
        <v>3</v>
      </c>
      <c r="B42084" s="2">
        <v>10</v>
      </c>
      <c r="C42084" s="2">
        <v>20</v>
      </c>
      <c r="D42084" s="2">
        <v>2014</v>
      </c>
      <c r="E42084">
        <v>12</v>
      </c>
      <c r="F42084" s="12">
        <v>1.23E-2</v>
      </c>
    </row>
    <row r="42085" spans="1:6" x14ac:dyDescent="0.2">
      <c r="A42085" t="s">
        <v>3</v>
      </c>
      <c r="B42085" s="2">
        <v>10</v>
      </c>
      <c r="C42085" s="2">
        <v>20</v>
      </c>
      <c r="D42085" s="2">
        <v>2014</v>
      </c>
      <c r="E42085">
        <v>13</v>
      </c>
      <c r="F42085" s="12">
        <v>1.2E-2</v>
      </c>
    </row>
    <row r="42086" spans="1:6" x14ac:dyDescent="0.2">
      <c r="A42086" t="s">
        <v>3</v>
      </c>
      <c r="B42086" s="2">
        <v>10</v>
      </c>
      <c r="C42086" s="2">
        <v>20</v>
      </c>
      <c r="D42086" s="2">
        <v>2014</v>
      </c>
      <c r="E42086">
        <v>14</v>
      </c>
      <c r="F42086" s="12">
        <v>1.15E-2</v>
      </c>
    </row>
    <row r="42087" spans="1:6" x14ac:dyDescent="0.2">
      <c r="A42087" t="s">
        <v>3</v>
      </c>
      <c r="B42087" s="2">
        <v>10</v>
      </c>
      <c r="C42087" s="2">
        <v>20</v>
      </c>
      <c r="D42087" s="2">
        <v>2014</v>
      </c>
      <c r="E42087">
        <v>15</v>
      </c>
      <c r="F42087" s="12">
        <v>1.18E-2</v>
      </c>
    </row>
    <row r="42088" spans="1:6" x14ac:dyDescent="0.2">
      <c r="A42088" t="s">
        <v>3</v>
      </c>
      <c r="B42088" s="2">
        <v>10</v>
      </c>
      <c r="C42088" s="2">
        <v>20</v>
      </c>
      <c r="D42088" s="2">
        <v>2014</v>
      </c>
      <c r="E42088">
        <v>16</v>
      </c>
      <c r="F42088" s="12">
        <v>1.17E-2</v>
      </c>
    </row>
    <row r="42089" spans="1:6" x14ac:dyDescent="0.2">
      <c r="A42089" t="s">
        <v>3</v>
      </c>
      <c r="B42089" s="2">
        <v>10</v>
      </c>
      <c r="C42089" s="2">
        <v>20</v>
      </c>
      <c r="D42089" s="2">
        <v>2014</v>
      </c>
      <c r="E42089">
        <v>17</v>
      </c>
      <c r="F42089" s="12">
        <v>1.11E-2</v>
      </c>
    </row>
    <row r="42090" spans="1:6" x14ac:dyDescent="0.2">
      <c r="A42090" t="s">
        <v>3</v>
      </c>
      <c r="B42090" s="2">
        <v>10</v>
      </c>
      <c r="C42090" s="2">
        <v>20</v>
      </c>
      <c r="D42090" s="2">
        <v>2014</v>
      </c>
      <c r="E42090">
        <v>18</v>
      </c>
      <c r="F42090" s="12">
        <v>1.2200000000000001E-2</v>
      </c>
    </row>
    <row r="42091" spans="1:6" x14ac:dyDescent="0.2">
      <c r="A42091" t="s">
        <v>3</v>
      </c>
      <c r="B42091" s="2">
        <v>10</v>
      </c>
      <c r="C42091" s="2">
        <v>20</v>
      </c>
      <c r="D42091" s="2">
        <v>2014</v>
      </c>
      <c r="E42091">
        <v>19</v>
      </c>
      <c r="F42091" s="12">
        <v>1.2200000000000001E-2</v>
      </c>
    </row>
    <row r="42092" spans="1:6" x14ac:dyDescent="0.2">
      <c r="A42092" t="s">
        <v>3</v>
      </c>
      <c r="B42092" s="2">
        <v>10</v>
      </c>
      <c r="C42092" s="2">
        <v>20</v>
      </c>
      <c r="D42092" s="2">
        <v>2014</v>
      </c>
      <c r="E42092">
        <v>20</v>
      </c>
      <c r="F42092" s="12">
        <v>1.23E-2</v>
      </c>
    </row>
    <row r="42093" spans="1:6" x14ac:dyDescent="0.2">
      <c r="A42093" t="s">
        <v>3</v>
      </c>
      <c r="B42093" s="2">
        <v>10</v>
      </c>
      <c r="C42093" s="2">
        <v>20</v>
      </c>
      <c r="D42093" s="2">
        <v>2014</v>
      </c>
      <c r="E42093">
        <v>21</v>
      </c>
      <c r="F42093" s="12">
        <v>1.2200000000000001E-2</v>
      </c>
    </row>
    <row r="42094" spans="1:6" x14ac:dyDescent="0.2">
      <c r="A42094" t="s">
        <v>3</v>
      </c>
      <c r="B42094" s="2">
        <v>10</v>
      </c>
      <c r="C42094" s="2">
        <v>20</v>
      </c>
      <c r="D42094" s="2">
        <v>2014</v>
      </c>
      <c r="E42094">
        <v>22</v>
      </c>
      <c r="F42094" s="12">
        <v>1.23E-2</v>
      </c>
    </row>
    <row r="42095" spans="1:6" x14ac:dyDescent="0.2">
      <c r="A42095" t="s">
        <v>3</v>
      </c>
      <c r="B42095" s="2">
        <v>10</v>
      </c>
      <c r="C42095" s="2">
        <v>20</v>
      </c>
      <c r="D42095" s="2">
        <v>2014</v>
      </c>
      <c r="E42095">
        <v>23</v>
      </c>
      <c r="F42095" s="12">
        <v>1.4200000000000001E-2</v>
      </c>
    </row>
    <row r="42096" spans="1:6" x14ac:dyDescent="0.2">
      <c r="A42096" t="s">
        <v>3</v>
      </c>
      <c r="B42096" s="2">
        <v>10</v>
      </c>
      <c r="C42096" s="2">
        <v>20</v>
      </c>
      <c r="D42096" s="2">
        <v>2014</v>
      </c>
      <c r="E42096">
        <v>24</v>
      </c>
      <c r="F42096" s="12">
        <v>1.35E-2</v>
      </c>
    </row>
    <row r="42097" spans="1:6" x14ac:dyDescent="0.2">
      <c r="A42097" t="s">
        <v>3</v>
      </c>
      <c r="B42097" s="2">
        <v>10</v>
      </c>
      <c r="C42097" s="2">
        <v>21</v>
      </c>
      <c r="D42097" s="2">
        <v>2014</v>
      </c>
      <c r="E42097">
        <v>1</v>
      </c>
      <c r="F42097" s="12">
        <v>1.4500000000000001E-2</v>
      </c>
    </row>
    <row r="42098" spans="1:6" x14ac:dyDescent="0.2">
      <c r="A42098" t="s">
        <v>3</v>
      </c>
      <c r="B42098" s="2">
        <v>10</v>
      </c>
      <c r="C42098" s="2">
        <v>21</v>
      </c>
      <c r="D42098" s="2">
        <v>2014</v>
      </c>
      <c r="E42098">
        <v>2</v>
      </c>
      <c r="F42098" s="12">
        <v>1.3800000000000002E-2</v>
      </c>
    </row>
    <row r="42099" spans="1:6" x14ac:dyDescent="0.2">
      <c r="A42099" t="s">
        <v>3</v>
      </c>
      <c r="B42099" s="2">
        <v>10</v>
      </c>
      <c r="C42099" s="2">
        <v>21</v>
      </c>
      <c r="D42099" s="2">
        <v>2014</v>
      </c>
      <c r="E42099">
        <v>3</v>
      </c>
      <c r="F42099" s="12">
        <v>1.55E-2</v>
      </c>
    </row>
    <row r="42100" spans="1:6" x14ac:dyDescent="0.2">
      <c r="A42100" t="s">
        <v>3</v>
      </c>
      <c r="B42100" s="2">
        <v>10</v>
      </c>
      <c r="C42100" s="2">
        <v>21</v>
      </c>
      <c r="D42100" s="2">
        <v>2014</v>
      </c>
      <c r="E42100">
        <v>4</v>
      </c>
      <c r="F42100" s="12">
        <v>1.4200000000000001E-2</v>
      </c>
    </row>
    <row r="42101" spans="1:6" x14ac:dyDescent="0.2">
      <c r="A42101" t="s">
        <v>3</v>
      </c>
      <c r="B42101" s="2">
        <v>10</v>
      </c>
      <c r="C42101" s="2">
        <v>21</v>
      </c>
      <c r="D42101" s="2">
        <v>2014</v>
      </c>
      <c r="E42101">
        <v>5</v>
      </c>
      <c r="F42101" s="12">
        <v>1.4400000000000001E-2</v>
      </c>
    </row>
    <row r="42102" spans="1:6" x14ac:dyDescent="0.2">
      <c r="A42102" t="s">
        <v>3</v>
      </c>
      <c r="B42102" s="2">
        <v>10</v>
      </c>
      <c r="C42102" s="2">
        <v>21</v>
      </c>
      <c r="D42102" s="2">
        <v>2014</v>
      </c>
      <c r="E42102">
        <v>6</v>
      </c>
      <c r="F42102" s="12">
        <v>1.49E-2</v>
      </c>
    </row>
    <row r="42103" spans="1:6" x14ac:dyDescent="0.2">
      <c r="A42103" t="s">
        <v>3</v>
      </c>
      <c r="B42103" s="2">
        <v>10</v>
      </c>
      <c r="C42103" s="2">
        <v>21</v>
      </c>
      <c r="D42103" s="2">
        <v>2014</v>
      </c>
      <c r="E42103">
        <v>7</v>
      </c>
      <c r="F42103" s="12">
        <v>1.3800000000000002E-2</v>
      </c>
    </row>
    <row r="42104" spans="1:6" x14ac:dyDescent="0.2">
      <c r="A42104" t="s">
        <v>3</v>
      </c>
      <c r="B42104" s="2">
        <v>10</v>
      </c>
      <c r="C42104" s="2">
        <v>21</v>
      </c>
      <c r="D42104" s="2">
        <v>2014</v>
      </c>
      <c r="E42104">
        <v>8</v>
      </c>
      <c r="F42104" s="12">
        <v>1.34E-2</v>
      </c>
    </row>
    <row r="42105" spans="1:6" x14ac:dyDescent="0.2">
      <c r="A42105" t="s">
        <v>3</v>
      </c>
      <c r="B42105" s="2">
        <v>10</v>
      </c>
      <c r="C42105" s="2">
        <v>21</v>
      </c>
      <c r="D42105" s="2">
        <v>2014</v>
      </c>
      <c r="E42105">
        <v>9</v>
      </c>
      <c r="F42105" s="12">
        <v>1.4700000000000001E-2</v>
      </c>
    </row>
    <row r="42106" spans="1:6" x14ac:dyDescent="0.2">
      <c r="A42106" t="s">
        <v>3</v>
      </c>
      <c r="B42106" s="2">
        <v>10</v>
      </c>
      <c r="C42106" s="2">
        <v>21</v>
      </c>
      <c r="D42106" s="2">
        <v>2014</v>
      </c>
      <c r="E42106">
        <v>10</v>
      </c>
      <c r="F42106" s="12">
        <v>1.2500000000000001E-2</v>
      </c>
    </row>
    <row r="42107" spans="1:6" x14ac:dyDescent="0.2">
      <c r="A42107" t="s">
        <v>3</v>
      </c>
      <c r="B42107" s="2">
        <v>10</v>
      </c>
      <c r="C42107" s="2">
        <v>21</v>
      </c>
      <c r="D42107" s="2">
        <v>2014</v>
      </c>
      <c r="E42107">
        <v>11</v>
      </c>
      <c r="F42107" s="12">
        <v>1.32E-2</v>
      </c>
    </row>
    <row r="42108" spans="1:6" x14ac:dyDescent="0.2">
      <c r="A42108" t="s">
        <v>3</v>
      </c>
      <c r="B42108" s="2">
        <v>10</v>
      </c>
      <c r="C42108" s="2">
        <v>21</v>
      </c>
      <c r="D42108" s="2">
        <v>2014</v>
      </c>
      <c r="E42108">
        <v>12</v>
      </c>
      <c r="F42108" s="12">
        <v>1.3900000000000001E-2</v>
      </c>
    </row>
    <row r="42109" spans="1:6" x14ac:dyDescent="0.2">
      <c r="A42109" t="s">
        <v>3</v>
      </c>
      <c r="B42109" s="2">
        <v>10</v>
      </c>
      <c r="C42109" s="2">
        <v>21</v>
      </c>
      <c r="D42109" s="2">
        <v>2014</v>
      </c>
      <c r="E42109">
        <v>13</v>
      </c>
      <c r="F42109" s="12">
        <v>1.2200000000000001E-2</v>
      </c>
    </row>
    <row r="42110" spans="1:6" x14ac:dyDescent="0.2">
      <c r="A42110" t="s">
        <v>3</v>
      </c>
      <c r="B42110" s="2">
        <v>10</v>
      </c>
      <c r="C42110" s="2">
        <v>21</v>
      </c>
      <c r="D42110" s="2">
        <v>2014</v>
      </c>
      <c r="E42110">
        <v>14</v>
      </c>
      <c r="F42110" s="12">
        <v>1.34E-2</v>
      </c>
    </row>
    <row r="42111" spans="1:6" x14ac:dyDescent="0.2">
      <c r="A42111" t="s">
        <v>3</v>
      </c>
      <c r="B42111" s="2">
        <v>10</v>
      </c>
      <c r="C42111" s="2">
        <v>21</v>
      </c>
      <c r="D42111" s="2">
        <v>2014</v>
      </c>
      <c r="E42111">
        <v>15</v>
      </c>
      <c r="F42111" s="12">
        <v>1.2500000000000001E-2</v>
      </c>
    </row>
    <row r="42112" spans="1:6" x14ac:dyDescent="0.2">
      <c r="A42112" t="s">
        <v>3</v>
      </c>
      <c r="B42112" s="2">
        <v>10</v>
      </c>
      <c r="C42112" s="2">
        <v>21</v>
      </c>
      <c r="D42112" s="2">
        <v>2014</v>
      </c>
      <c r="E42112">
        <v>16</v>
      </c>
      <c r="F42112" s="12">
        <v>1.2800000000000001E-2</v>
      </c>
    </row>
    <row r="42113" spans="1:6" x14ac:dyDescent="0.2">
      <c r="A42113" t="s">
        <v>3</v>
      </c>
      <c r="B42113" s="2">
        <v>10</v>
      </c>
      <c r="C42113" s="2">
        <v>21</v>
      </c>
      <c r="D42113" s="2">
        <v>2014</v>
      </c>
      <c r="E42113">
        <v>17</v>
      </c>
      <c r="F42113" s="12">
        <v>1.35E-2</v>
      </c>
    </row>
    <row r="42114" spans="1:6" x14ac:dyDescent="0.2">
      <c r="A42114" t="s">
        <v>3</v>
      </c>
      <c r="B42114" s="2">
        <v>10</v>
      </c>
      <c r="C42114" s="2">
        <v>21</v>
      </c>
      <c r="D42114" s="2">
        <v>2014</v>
      </c>
      <c r="E42114">
        <v>18</v>
      </c>
      <c r="F42114" s="12">
        <v>1.3900000000000001E-2</v>
      </c>
    </row>
    <row r="42115" spans="1:6" x14ac:dyDescent="0.2">
      <c r="A42115" t="s">
        <v>3</v>
      </c>
      <c r="B42115" s="2">
        <v>10</v>
      </c>
      <c r="C42115" s="2">
        <v>21</v>
      </c>
      <c r="D42115" s="2">
        <v>2014</v>
      </c>
      <c r="E42115">
        <v>19</v>
      </c>
      <c r="F42115" s="12">
        <v>1.2800000000000001E-2</v>
      </c>
    </row>
    <row r="42116" spans="1:6" x14ac:dyDescent="0.2">
      <c r="A42116" t="s">
        <v>3</v>
      </c>
      <c r="B42116" s="2">
        <v>10</v>
      </c>
      <c r="C42116" s="2">
        <v>21</v>
      </c>
      <c r="D42116" s="2">
        <v>2014</v>
      </c>
      <c r="E42116">
        <v>20</v>
      </c>
      <c r="F42116" s="12">
        <v>1.5000000000000001E-2</v>
      </c>
    </row>
    <row r="42117" spans="1:6" x14ac:dyDescent="0.2">
      <c r="A42117" t="s">
        <v>3</v>
      </c>
      <c r="B42117" s="2">
        <v>10</v>
      </c>
      <c r="C42117" s="2">
        <v>21</v>
      </c>
      <c r="D42117" s="2">
        <v>2014</v>
      </c>
      <c r="E42117">
        <v>21</v>
      </c>
      <c r="F42117" s="12">
        <v>1.37E-2</v>
      </c>
    </row>
    <row r="42118" spans="1:6" x14ac:dyDescent="0.2">
      <c r="A42118" t="s">
        <v>3</v>
      </c>
      <c r="B42118" s="2">
        <v>10</v>
      </c>
      <c r="C42118" s="2">
        <v>21</v>
      </c>
      <c r="D42118" s="2">
        <v>2014</v>
      </c>
      <c r="E42118">
        <v>22</v>
      </c>
      <c r="F42118" s="12">
        <v>1.54E-2</v>
      </c>
    </row>
    <row r="42119" spans="1:6" x14ac:dyDescent="0.2">
      <c r="A42119" t="s">
        <v>3</v>
      </c>
      <c r="B42119" s="2">
        <v>10</v>
      </c>
      <c r="C42119" s="2">
        <v>21</v>
      </c>
      <c r="D42119" s="2">
        <v>2014</v>
      </c>
      <c r="E42119">
        <v>23</v>
      </c>
      <c r="F42119" s="12">
        <v>1.3800000000000002E-2</v>
      </c>
    </row>
    <row r="42120" spans="1:6" x14ac:dyDescent="0.2">
      <c r="A42120" t="s">
        <v>3</v>
      </c>
      <c r="B42120" s="2">
        <v>10</v>
      </c>
      <c r="C42120" s="2">
        <v>21</v>
      </c>
      <c r="D42120" s="2">
        <v>2014</v>
      </c>
      <c r="E42120">
        <v>24</v>
      </c>
      <c r="F42120" s="12">
        <v>1.46E-2</v>
      </c>
    </row>
    <row r="42121" spans="1:6" x14ac:dyDescent="0.2">
      <c r="A42121" t="s">
        <v>3</v>
      </c>
      <c r="B42121" s="2">
        <v>10</v>
      </c>
      <c r="C42121" s="2">
        <v>22</v>
      </c>
      <c r="D42121" s="2">
        <v>2014</v>
      </c>
      <c r="E42121">
        <v>1</v>
      </c>
      <c r="F42121" s="12">
        <v>1.61E-2</v>
      </c>
    </row>
    <row r="42122" spans="1:6" x14ac:dyDescent="0.2">
      <c r="A42122" t="s">
        <v>3</v>
      </c>
      <c r="B42122" s="2">
        <v>10</v>
      </c>
      <c r="C42122" s="2">
        <v>22</v>
      </c>
      <c r="D42122" s="2">
        <v>2014</v>
      </c>
      <c r="E42122">
        <v>2</v>
      </c>
      <c r="F42122" s="12">
        <v>1.66E-2</v>
      </c>
    </row>
    <row r="42123" spans="1:6" x14ac:dyDescent="0.2">
      <c r="A42123" t="s">
        <v>3</v>
      </c>
      <c r="B42123" s="2">
        <v>10</v>
      </c>
      <c r="C42123" s="2">
        <v>22</v>
      </c>
      <c r="D42123" s="2">
        <v>2014</v>
      </c>
      <c r="E42123">
        <v>3</v>
      </c>
      <c r="F42123" s="12">
        <v>1.55E-2</v>
      </c>
    </row>
    <row r="42124" spans="1:6" x14ac:dyDescent="0.2">
      <c r="A42124" t="s">
        <v>3</v>
      </c>
      <c r="B42124" s="2">
        <v>10</v>
      </c>
      <c r="C42124" s="2">
        <v>22</v>
      </c>
      <c r="D42124" s="2">
        <v>2014</v>
      </c>
      <c r="E42124">
        <v>4</v>
      </c>
      <c r="F42124" s="12">
        <v>1.6500000000000001E-2</v>
      </c>
    </row>
    <row r="42125" spans="1:6" x14ac:dyDescent="0.2">
      <c r="A42125" t="s">
        <v>3</v>
      </c>
      <c r="B42125" s="2">
        <v>10</v>
      </c>
      <c r="C42125" s="2">
        <v>22</v>
      </c>
      <c r="D42125" s="2">
        <v>2014</v>
      </c>
      <c r="E42125">
        <v>5</v>
      </c>
      <c r="F42125" s="12">
        <v>1.4800000000000001E-2</v>
      </c>
    </row>
    <row r="42126" spans="1:6" x14ac:dyDescent="0.2">
      <c r="A42126" t="s">
        <v>3</v>
      </c>
      <c r="B42126" s="2">
        <v>10</v>
      </c>
      <c r="C42126" s="2">
        <v>22</v>
      </c>
      <c r="D42126" s="2">
        <v>2014</v>
      </c>
      <c r="E42126">
        <v>6</v>
      </c>
      <c r="F42126" s="12">
        <v>1.61E-2</v>
      </c>
    </row>
    <row r="42127" spans="1:6" x14ac:dyDescent="0.2">
      <c r="A42127" t="s">
        <v>3</v>
      </c>
      <c r="B42127" s="2">
        <v>10</v>
      </c>
      <c r="C42127" s="2">
        <v>22</v>
      </c>
      <c r="D42127" s="2">
        <v>2014</v>
      </c>
      <c r="E42127">
        <v>7</v>
      </c>
      <c r="F42127" s="12">
        <v>1.34E-2</v>
      </c>
    </row>
    <row r="42128" spans="1:6" x14ac:dyDescent="0.2">
      <c r="A42128" t="s">
        <v>3</v>
      </c>
      <c r="B42128" s="2">
        <v>10</v>
      </c>
      <c r="C42128" s="2">
        <v>22</v>
      </c>
      <c r="D42128" s="2">
        <v>2014</v>
      </c>
      <c r="E42128">
        <v>8</v>
      </c>
      <c r="F42128" s="12">
        <v>1.4400000000000001E-2</v>
      </c>
    </row>
    <row r="42129" spans="1:6" x14ac:dyDescent="0.2">
      <c r="A42129" t="s">
        <v>3</v>
      </c>
      <c r="B42129" s="2">
        <v>10</v>
      </c>
      <c r="C42129" s="2">
        <v>22</v>
      </c>
      <c r="D42129" s="2">
        <v>2014</v>
      </c>
      <c r="E42129">
        <v>9</v>
      </c>
      <c r="F42129" s="12">
        <v>1.35E-2</v>
      </c>
    </row>
    <row r="42130" spans="1:6" x14ac:dyDescent="0.2">
      <c r="A42130" t="s">
        <v>3</v>
      </c>
      <c r="B42130" s="2">
        <v>10</v>
      </c>
      <c r="C42130" s="2">
        <v>22</v>
      </c>
      <c r="D42130" s="2">
        <v>2014</v>
      </c>
      <c r="E42130">
        <v>10</v>
      </c>
      <c r="F42130" s="12">
        <v>1.46E-2</v>
      </c>
    </row>
    <row r="42131" spans="1:6" x14ac:dyDescent="0.2">
      <c r="A42131" t="s">
        <v>3</v>
      </c>
      <c r="B42131" s="2">
        <v>10</v>
      </c>
      <c r="C42131" s="2">
        <v>22</v>
      </c>
      <c r="D42131" s="2">
        <v>2014</v>
      </c>
      <c r="E42131">
        <v>11</v>
      </c>
      <c r="F42131" s="12">
        <v>1.43E-2</v>
      </c>
    </row>
    <row r="42132" spans="1:6" x14ac:dyDescent="0.2">
      <c r="A42132" t="s">
        <v>3</v>
      </c>
      <c r="B42132" s="2">
        <v>10</v>
      </c>
      <c r="C42132" s="2">
        <v>22</v>
      </c>
      <c r="D42132" s="2">
        <v>2014</v>
      </c>
      <c r="E42132">
        <v>12</v>
      </c>
      <c r="F42132" s="12">
        <v>1.5000000000000001E-2</v>
      </c>
    </row>
    <row r="42133" spans="1:6" x14ac:dyDescent="0.2">
      <c r="A42133" t="s">
        <v>3</v>
      </c>
      <c r="B42133" s="2">
        <v>10</v>
      </c>
      <c r="C42133" s="2">
        <v>22</v>
      </c>
      <c r="D42133" s="2">
        <v>2014</v>
      </c>
      <c r="E42133">
        <v>13</v>
      </c>
      <c r="F42133" s="12">
        <v>1.6E-2</v>
      </c>
    </row>
    <row r="42134" spans="1:6" x14ac:dyDescent="0.2">
      <c r="A42134" t="s">
        <v>3</v>
      </c>
      <c r="B42134" s="2">
        <v>10</v>
      </c>
      <c r="C42134" s="2">
        <v>22</v>
      </c>
      <c r="D42134" s="2">
        <v>2014</v>
      </c>
      <c r="E42134">
        <v>14</v>
      </c>
      <c r="F42134" s="12">
        <v>1.5300000000000001E-2</v>
      </c>
    </row>
    <row r="42135" spans="1:6" x14ac:dyDescent="0.2">
      <c r="A42135" t="s">
        <v>3</v>
      </c>
      <c r="B42135" s="2">
        <v>10</v>
      </c>
      <c r="C42135" s="2">
        <v>22</v>
      </c>
      <c r="D42135" s="2">
        <v>2014</v>
      </c>
      <c r="E42135">
        <v>15</v>
      </c>
      <c r="F42135" s="12">
        <v>1.52E-2</v>
      </c>
    </row>
    <row r="42136" spans="1:6" x14ac:dyDescent="0.2">
      <c r="A42136" t="s">
        <v>3</v>
      </c>
      <c r="B42136" s="2">
        <v>10</v>
      </c>
      <c r="C42136" s="2">
        <v>22</v>
      </c>
      <c r="D42136" s="2">
        <v>2014</v>
      </c>
      <c r="E42136">
        <v>16</v>
      </c>
      <c r="F42136" s="12">
        <v>1.5300000000000001E-2</v>
      </c>
    </row>
    <row r="42137" spans="1:6" x14ac:dyDescent="0.2">
      <c r="A42137" t="s">
        <v>3</v>
      </c>
      <c r="B42137" s="2">
        <v>10</v>
      </c>
      <c r="C42137" s="2">
        <v>22</v>
      </c>
      <c r="D42137" s="2">
        <v>2014</v>
      </c>
      <c r="E42137">
        <v>17</v>
      </c>
      <c r="F42137" s="12">
        <v>1.55E-2</v>
      </c>
    </row>
    <row r="42138" spans="1:6" x14ac:dyDescent="0.2">
      <c r="A42138" t="s">
        <v>3</v>
      </c>
      <c r="B42138" s="2">
        <v>10</v>
      </c>
      <c r="C42138" s="2">
        <v>22</v>
      </c>
      <c r="D42138" s="2">
        <v>2014</v>
      </c>
      <c r="E42138">
        <v>18</v>
      </c>
      <c r="F42138" s="12">
        <v>1.5300000000000001E-2</v>
      </c>
    </row>
    <row r="42139" spans="1:6" x14ac:dyDescent="0.2">
      <c r="A42139" t="s">
        <v>3</v>
      </c>
      <c r="B42139" s="2">
        <v>10</v>
      </c>
      <c r="C42139" s="2">
        <v>22</v>
      </c>
      <c r="D42139" s="2">
        <v>2014</v>
      </c>
      <c r="E42139">
        <v>19</v>
      </c>
      <c r="F42139" s="12">
        <v>1.5700000000000002E-2</v>
      </c>
    </row>
    <row r="42140" spans="1:6" x14ac:dyDescent="0.2">
      <c r="A42140" t="s">
        <v>3</v>
      </c>
      <c r="B42140" s="2">
        <v>10</v>
      </c>
      <c r="C42140" s="2">
        <v>22</v>
      </c>
      <c r="D42140" s="2">
        <v>2014</v>
      </c>
      <c r="E42140">
        <v>20</v>
      </c>
      <c r="F42140" s="12">
        <v>1.6E-2</v>
      </c>
    </row>
    <row r="42141" spans="1:6" x14ac:dyDescent="0.2">
      <c r="A42141" t="s">
        <v>3</v>
      </c>
      <c r="B42141" s="2">
        <v>10</v>
      </c>
      <c r="C42141" s="2">
        <v>22</v>
      </c>
      <c r="D42141" s="2">
        <v>2014</v>
      </c>
      <c r="E42141">
        <v>21</v>
      </c>
      <c r="F42141" s="12">
        <v>1.6E-2</v>
      </c>
    </row>
    <row r="42142" spans="1:6" x14ac:dyDescent="0.2">
      <c r="A42142" t="s">
        <v>3</v>
      </c>
      <c r="B42142" s="2">
        <v>10</v>
      </c>
      <c r="C42142" s="2">
        <v>22</v>
      </c>
      <c r="D42142" s="2">
        <v>2014</v>
      </c>
      <c r="E42142">
        <v>22</v>
      </c>
      <c r="F42142" s="12">
        <v>1.55E-2</v>
      </c>
    </row>
    <row r="42143" spans="1:6" x14ac:dyDescent="0.2">
      <c r="A42143" t="s">
        <v>3</v>
      </c>
      <c r="B42143" s="2">
        <v>10</v>
      </c>
      <c r="C42143" s="2">
        <v>22</v>
      </c>
      <c r="D42143" s="2">
        <v>2014</v>
      </c>
      <c r="E42143">
        <v>23</v>
      </c>
      <c r="F42143" s="12">
        <v>1.4700000000000001E-2</v>
      </c>
    </row>
    <row r="42144" spans="1:6" x14ac:dyDescent="0.2">
      <c r="A42144" t="s">
        <v>3</v>
      </c>
      <c r="B42144" s="2">
        <v>10</v>
      </c>
      <c r="C42144" s="2">
        <v>22</v>
      </c>
      <c r="D42144" s="2">
        <v>2014</v>
      </c>
      <c r="E42144">
        <v>24</v>
      </c>
      <c r="F42144" s="12">
        <v>1.46E-2</v>
      </c>
    </row>
    <row r="42145" spans="1:6" x14ac:dyDescent="0.2">
      <c r="A42145" t="s">
        <v>3</v>
      </c>
      <c r="B42145" s="2">
        <v>10</v>
      </c>
      <c r="C42145" s="2">
        <v>23</v>
      </c>
      <c r="D42145" s="2">
        <v>2014</v>
      </c>
      <c r="E42145">
        <v>1</v>
      </c>
      <c r="F42145" s="12">
        <v>1.4200000000000001E-2</v>
      </c>
    </row>
    <row r="42146" spans="1:6" x14ac:dyDescent="0.2">
      <c r="A42146" t="s">
        <v>3</v>
      </c>
      <c r="B42146" s="2">
        <v>10</v>
      </c>
      <c r="C42146" s="2">
        <v>23</v>
      </c>
      <c r="D42146" s="2">
        <v>2014</v>
      </c>
      <c r="E42146">
        <v>2</v>
      </c>
      <c r="F42146" s="12">
        <v>1.54E-2</v>
      </c>
    </row>
    <row r="42147" spans="1:6" x14ac:dyDescent="0.2">
      <c r="A42147" t="s">
        <v>3</v>
      </c>
      <c r="B42147" s="2">
        <v>10</v>
      </c>
      <c r="C42147" s="2">
        <v>23</v>
      </c>
      <c r="D42147" s="2">
        <v>2014</v>
      </c>
      <c r="E42147">
        <v>3</v>
      </c>
      <c r="F42147" s="12">
        <v>1.3600000000000001E-2</v>
      </c>
    </row>
    <row r="42148" spans="1:6" x14ac:dyDescent="0.2">
      <c r="A42148" t="s">
        <v>3</v>
      </c>
      <c r="B42148" s="2">
        <v>10</v>
      </c>
      <c r="C42148" s="2">
        <v>23</v>
      </c>
      <c r="D42148" s="2">
        <v>2014</v>
      </c>
      <c r="E42148">
        <v>4</v>
      </c>
      <c r="F42148" s="12">
        <v>1.3800000000000002E-2</v>
      </c>
    </row>
    <row r="42149" spans="1:6" x14ac:dyDescent="0.2">
      <c r="A42149" t="s">
        <v>3</v>
      </c>
      <c r="B42149" s="2">
        <v>10</v>
      </c>
      <c r="C42149" s="2">
        <v>23</v>
      </c>
      <c r="D42149" s="2">
        <v>2014</v>
      </c>
      <c r="E42149">
        <v>5</v>
      </c>
      <c r="F42149" s="12">
        <v>1.3800000000000002E-2</v>
      </c>
    </row>
    <row r="42150" spans="1:6" x14ac:dyDescent="0.2">
      <c r="A42150" t="s">
        <v>3</v>
      </c>
      <c r="B42150" s="2">
        <v>10</v>
      </c>
      <c r="C42150" s="2">
        <v>23</v>
      </c>
      <c r="D42150" s="2">
        <v>2014</v>
      </c>
      <c r="E42150">
        <v>6</v>
      </c>
      <c r="F42150" s="12">
        <v>1.43E-2</v>
      </c>
    </row>
    <row r="42151" spans="1:6" x14ac:dyDescent="0.2">
      <c r="A42151" t="s">
        <v>3</v>
      </c>
      <c r="B42151" s="2">
        <v>10</v>
      </c>
      <c r="C42151" s="2">
        <v>23</v>
      </c>
      <c r="D42151" s="2">
        <v>2014</v>
      </c>
      <c r="E42151">
        <v>7</v>
      </c>
      <c r="F42151" s="12">
        <v>1.26E-2</v>
      </c>
    </row>
    <row r="42152" spans="1:6" x14ac:dyDescent="0.2">
      <c r="A42152" t="s">
        <v>3</v>
      </c>
      <c r="B42152" s="2">
        <v>10</v>
      </c>
      <c r="C42152" s="2">
        <v>23</v>
      </c>
      <c r="D42152" s="2">
        <v>2014</v>
      </c>
      <c r="E42152">
        <v>8</v>
      </c>
      <c r="F42152" s="12">
        <v>1.32E-2</v>
      </c>
    </row>
    <row r="42153" spans="1:6" x14ac:dyDescent="0.2">
      <c r="A42153" t="s">
        <v>3</v>
      </c>
      <c r="B42153" s="2">
        <v>10</v>
      </c>
      <c r="C42153" s="2">
        <v>23</v>
      </c>
      <c r="D42153" s="2">
        <v>2014</v>
      </c>
      <c r="E42153">
        <v>9</v>
      </c>
      <c r="F42153" s="12">
        <v>1.4E-2</v>
      </c>
    </row>
    <row r="42154" spans="1:6" x14ac:dyDescent="0.2">
      <c r="A42154" t="s">
        <v>3</v>
      </c>
      <c r="B42154" s="2">
        <v>10</v>
      </c>
      <c r="C42154" s="2">
        <v>23</v>
      </c>
      <c r="D42154" s="2">
        <v>2014</v>
      </c>
      <c r="E42154">
        <v>10</v>
      </c>
      <c r="F42154" s="12">
        <v>1.4500000000000001E-2</v>
      </c>
    </row>
    <row r="42155" spans="1:6" x14ac:dyDescent="0.2">
      <c r="A42155" t="s">
        <v>3</v>
      </c>
      <c r="B42155" s="2">
        <v>10</v>
      </c>
      <c r="C42155" s="2">
        <v>23</v>
      </c>
      <c r="D42155" s="2">
        <v>2014</v>
      </c>
      <c r="E42155">
        <v>11</v>
      </c>
      <c r="F42155" s="12">
        <v>1.4200000000000001E-2</v>
      </c>
    </row>
    <row r="42156" spans="1:6" x14ac:dyDescent="0.2">
      <c r="A42156" t="s">
        <v>3</v>
      </c>
      <c r="B42156" s="2">
        <v>10</v>
      </c>
      <c r="C42156" s="2">
        <v>23</v>
      </c>
      <c r="D42156" s="2">
        <v>2014</v>
      </c>
      <c r="E42156">
        <v>12</v>
      </c>
      <c r="F42156" s="12">
        <v>1.49E-2</v>
      </c>
    </row>
    <row r="42157" spans="1:6" x14ac:dyDescent="0.2">
      <c r="A42157" t="s">
        <v>3</v>
      </c>
      <c r="B42157" s="2">
        <v>10</v>
      </c>
      <c r="C42157" s="2">
        <v>23</v>
      </c>
      <c r="D42157" s="2">
        <v>2014</v>
      </c>
      <c r="E42157">
        <v>13</v>
      </c>
      <c r="F42157" s="12">
        <v>1.43E-2</v>
      </c>
    </row>
    <row r="42158" spans="1:6" x14ac:dyDescent="0.2">
      <c r="A42158" t="s">
        <v>3</v>
      </c>
      <c r="B42158" s="2">
        <v>10</v>
      </c>
      <c r="C42158" s="2">
        <v>23</v>
      </c>
      <c r="D42158" s="2">
        <v>2014</v>
      </c>
      <c r="E42158">
        <v>14</v>
      </c>
      <c r="F42158" s="12">
        <v>1.4700000000000001E-2</v>
      </c>
    </row>
    <row r="42159" spans="1:6" x14ac:dyDescent="0.2">
      <c r="A42159" t="s">
        <v>3</v>
      </c>
      <c r="B42159" s="2">
        <v>10</v>
      </c>
      <c r="C42159" s="2">
        <v>23</v>
      </c>
      <c r="D42159" s="2">
        <v>2014</v>
      </c>
      <c r="E42159">
        <v>15</v>
      </c>
      <c r="F42159" s="12">
        <v>1.5000000000000001E-2</v>
      </c>
    </row>
    <row r="42160" spans="1:6" x14ac:dyDescent="0.2">
      <c r="A42160" t="s">
        <v>3</v>
      </c>
      <c r="B42160" s="2">
        <v>10</v>
      </c>
      <c r="C42160" s="2">
        <v>23</v>
      </c>
      <c r="D42160" s="2">
        <v>2014</v>
      </c>
      <c r="E42160">
        <v>16</v>
      </c>
      <c r="F42160" s="12">
        <v>1.37E-2</v>
      </c>
    </row>
    <row r="42161" spans="1:6" x14ac:dyDescent="0.2">
      <c r="A42161" t="s">
        <v>3</v>
      </c>
      <c r="B42161" s="2">
        <v>10</v>
      </c>
      <c r="C42161" s="2">
        <v>23</v>
      </c>
      <c r="D42161" s="2">
        <v>2014</v>
      </c>
      <c r="E42161">
        <v>17</v>
      </c>
      <c r="F42161" s="12">
        <v>1.46E-2</v>
      </c>
    </row>
    <row r="42162" spans="1:6" x14ac:dyDescent="0.2">
      <c r="A42162" t="s">
        <v>3</v>
      </c>
      <c r="B42162" s="2">
        <v>10</v>
      </c>
      <c r="C42162" s="2">
        <v>23</v>
      </c>
      <c r="D42162" s="2">
        <v>2014</v>
      </c>
      <c r="E42162">
        <v>18</v>
      </c>
      <c r="F42162" s="12">
        <v>1.4100000000000001E-2</v>
      </c>
    </row>
    <row r="42163" spans="1:6" x14ac:dyDescent="0.2">
      <c r="A42163" t="s">
        <v>3</v>
      </c>
      <c r="B42163" s="2">
        <v>10</v>
      </c>
      <c r="C42163" s="2">
        <v>23</v>
      </c>
      <c r="D42163" s="2">
        <v>2014</v>
      </c>
      <c r="E42163">
        <v>19</v>
      </c>
      <c r="F42163" s="12">
        <v>1.49E-2</v>
      </c>
    </row>
    <row r="42164" spans="1:6" x14ac:dyDescent="0.2">
      <c r="A42164" t="s">
        <v>3</v>
      </c>
      <c r="B42164" s="2">
        <v>10</v>
      </c>
      <c r="C42164" s="2">
        <v>23</v>
      </c>
      <c r="D42164" s="2">
        <v>2014</v>
      </c>
      <c r="E42164">
        <v>20</v>
      </c>
      <c r="F42164" s="12">
        <v>1.5700000000000002E-2</v>
      </c>
    </row>
    <row r="42165" spans="1:6" x14ac:dyDescent="0.2">
      <c r="A42165" t="s">
        <v>3</v>
      </c>
      <c r="B42165" s="2">
        <v>10</v>
      </c>
      <c r="C42165" s="2">
        <v>23</v>
      </c>
      <c r="D42165" s="2">
        <v>2014</v>
      </c>
      <c r="E42165">
        <v>21</v>
      </c>
      <c r="F42165" s="12">
        <v>1.5600000000000001E-2</v>
      </c>
    </row>
    <row r="42166" spans="1:6" x14ac:dyDescent="0.2">
      <c r="A42166" t="s">
        <v>3</v>
      </c>
      <c r="B42166" s="2">
        <v>10</v>
      </c>
      <c r="C42166" s="2">
        <v>23</v>
      </c>
      <c r="D42166" s="2">
        <v>2014</v>
      </c>
      <c r="E42166">
        <v>22</v>
      </c>
      <c r="F42166" s="12">
        <v>1.4200000000000001E-2</v>
      </c>
    </row>
    <row r="42167" spans="1:6" x14ac:dyDescent="0.2">
      <c r="A42167" t="s">
        <v>3</v>
      </c>
      <c r="B42167" s="2">
        <v>10</v>
      </c>
      <c r="C42167" s="2">
        <v>23</v>
      </c>
      <c r="D42167" s="2">
        <v>2014</v>
      </c>
      <c r="E42167">
        <v>23</v>
      </c>
      <c r="F42167" s="12">
        <v>1.4500000000000001E-2</v>
      </c>
    </row>
    <row r="42168" spans="1:6" x14ac:dyDescent="0.2">
      <c r="A42168" t="s">
        <v>3</v>
      </c>
      <c r="B42168" s="2">
        <v>10</v>
      </c>
      <c r="C42168" s="2">
        <v>23</v>
      </c>
      <c r="D42168" s="2">
        <v>2014</v>
      </c>
      <c r="E42168">
        <v>24</v>
      </c>
      <c r="F42168" s="12">
        <v>1.2E-2</v>
      </c>
    </row>
    <row r="42169" spans="1:6" x14ac:dyDescent="0.2">
      <c r="A42169" t="s">
        <v>3</v>
      </c>
      <c r="B42169" s="2">
        <v>10</v>
      </c>
      <c r="C42169" s="2">
        <v>24</v>
      </c>
      <c r="D42169" s="2">
        <v>2014</v>
      </c>
      <c r="E42169">
        <v>1</v>
      </c>
      <c r="F42169" s="12">
        <v>1.4700000000000001E-2</v>
      </c>
    </row>
    <row r="42170" spans="1:6" x14ac:dyDescent="0.2">
      <c r="A42170" t="s">
        <v>3</v>
      </c>
      <c r="B42170" s="2">
        <v>10</v>
      </c>
      <c r="C42170" s="2">
        <v>24</v>
      </c>
      <c r="D42170" s="2">
        <v>2014</v>
      </c>
      <c r="E42170">
        <v>2</v>
      </c>
      <c r="F42170" s="12">
        <v>1.2100000000000001E-2</v>
      </c>
    </row>
    <row r="42171" spans="1:6" x14ac:dyDescent="0.2">
      <c r="A42171" t="s">
        <v>3</v>
      </c>
      <c r="B42171" s="2">
        <v>10</v>
      </c>
      <c r="C42171" s="2">
        <v>24</v>
      </c>
      <c r="D42171" s="2">
        <v>2014</v>
      </c>
      <c r="E42171">
        <v>3</v>
      </c>
      <c r="F42171" s="12">
        <v>1.3600000000000001E-2</v>
      </c>
    </row>
    <row r="42172" spans="1:6" x14ac:dyDescent="0.2">
      <c r="A42172" t="s">
        <v>3</v>
      </c>
      <c r="B42172" s="2">
        <v>10</v>
      </c>
      <c r="C42172" s="2">
        <v>24</v>
      </c>
      <c r="D42172" s="2">
        <v>2014</v>
      </c>
      <c r="E42172">
        <v>4</v>
      </c>
      <c r="F42172" s="12">
        <v>1.3600000000000001E-2</v>
      </c>
    </row>
    <row r="42173" spans="1:6" x14ac:dyDescent="0.2">
      <c r="A42173" t="s">
        <v>3</v>
      </c>
      <c r="B42173" s="2">
        <v>10</v>
      </c>
      <c r="C42173" s="2">
        <v>24</v>
      </c>
      <c r="D42173" s="2">
        <v>2014</v>
      </c>
      <c r="E42173">
        <v>5</v>
      </c>
      <c r="F42173" s="12">
        <v>1.2200000000000001E-2</v>
      </c>
    </row>
    <row r="42174" spans="1:6" x14ac:dyDescent="0.2">
      <c r="A42174" t="s">
        <v>3</v>
      </c>
      <c r="B42174" s="2">
        <v>10</v>
      </c>
      <c r="C42174" s="2">
        <v>24</v>
      </c>
      <c r="D42174" s="2">
        <v>2014</v>
      </c>
      <c r="E42174">
        <v>6</v>
      </c>
      <c r="F42174" s="12">
        <v>1.2400000000000001E-2</v>
      </c>
    </row>
    <row r="42175" spans="1:6" x14ac:dyDescent="0.2">
      <c r="A42175" t="s">
        <v>3</v>
      </c>
      <c r="B42175" s="2">
        <v>10</v>
      </c>
      <c r="C42175" s="2">
        <v>24</v>
      </c>
      <c r="D42175" s="2">
        <v>2014</v>
      </c>
      <c r="E42175">
        <v>7</v>
      </c>
      <c r="F42175" s="12">
        <v>1.14E-2</v>
      </c>
    </row>
    <row r="42176" spans="1:6" x14ac:dyDescent="0.2">
      <c r="A42176" t="s">
        <v>3</v>
      </c>
      <c r="B42176" s="2">
        <v>10</v>
      </c>
      <c r="C42176" s="2">
        <v>24</v>
      </c>
      <c r="D42176" s="2">
        <v>2014</v>
      </c>
      <c r="E42176">
        <v>8</v>
      </c>
      <c r="F42176" s="12">
        <v>1.29E-2</v>
      </c>
    </row>
    <row r="42177" spans="1:6" x14ac:dyDescent="0.2">
      <c r="A42177" t="s">
        <v>3</v>
      </c>
      <c r="B42177" s="2">
        <v>10</v>
      </c>
      <c r="C42177" s="2">
        <v>24</v>
      </c>
      <c r="D42177" s="2">
        <v>2014</v>
      </c>
      <c r="E42177">
        <v>9</v>
      </c>
      <c r="F42177" s="12">
        <v>1.2E-2</v>
      </c>
    </row>
    <row r="42178" spans="1:6" x14ac:dyDescent="0.2">
      <c r="A42178" t="s">
        <v>3</v>
      </c>
      <c r="B42178" s="2">
        <v>10</v>
      </c>
      <c r="C42178" s="2">
        <v>24</v>
      </c>
      <c r="D42178" s="2">
        <v>2014</v>
      </c>
      <c r="E42178">
        <v>10</v>
      </c>
      <c r="F42178" s="12">
        <v>1.1600000000000001E-2</v>
      </c>
    </row>
    <row r="42179" spans="1:6" x14ac:dyDescent="0.2">
      <c r="A42179" t="s">
        <v>3</v>
      </c>
      <c r="B42179" s="2">
        <v>10</v>
      </c>
      <c r="C42179" s="2">
        <v>24</v>
      </c>
      <c r="D42179" s="2">
        <v>2014</v>
      </c>
      <c r="E42179">
        <v>11</v>
      </c>
      <c r="F42179" s="12">
        <v>1.1600000000000001E-2</v>
      </c>
    </row>
    <row r="42180" spans="1:6" x14ac:dyDescent="0.2">
      <c r="A42180" t="s">
        <v>3</v>
      </c>
      <c r="B42180" s="2">
        <v>10</v>
      </c>
      <c r="C42180" s="2">
        <v>24</v>
      </c>
      <c r="D42180" s="2">
        <v>2014</v>
      </c>
      <c r="E42180">
        <v>12</v>
      </c>
      <c r="F42180" s="12">
        <v>1.1300000000000001E-2</v>
      </c>
    </row>
    <row r="42181" spans="1:6" x14ac:dyDescent="0.2">
      <c r="A42181" t="s">
        <v>3</v>
      </c>
      <c r="B42181" s="2">
        <v>10</v>
      </c>
      <c r="C42181" s="2">
        <v>24</v>
      </c>
      <c r="D42181" s="2">
        <v>2014</v>
      </c>
      <c r="E42181">
        <v>13</v>
      </c>
      <c r="F42181" s="12">
        <v>1.2200000000000001E-2</v>
      </c>
    </row>
    <row r="42182" spans="1:6" x14ac:dyDescent="0.2">
      <c r="A42182" t="s">
        <v>3</v>
      </c>
      <c r="B42182" s="2">
        <v>10</v>
      </c>
      <c r="C42182" s="2">
        <v>24</v>
      </c>
      <c r="D42182" s="2">
        <v>2014</v>
      </c>
      <c r="E42182">
        <v>14</v>
      </c>
      <c r="F42182" s="12">
        <v>1.32E-2</v>
      </c>
    </row>
    <row r="42183" spans="1:6" x14ac:dyDescent="0.2">
      <c r="A42183" t="s">
        <v>3</v>
      </c>
      <c r="B42183" s="2">
        <v>10</v>
      </c>
      <c r="C42183" s="2">
        <v>24</v>
      </c>
      <c r="D42183" s="2">
        <v>2014</v>
      </c>
      <c r="E42183">
        <v>15</v>
      </c>
      <c r="F42183" s="12">
        <v>1.0700000000000001E-2</v>
      </c>
    </row>
    <row r="42184" spans="1:6" x14ac:dyDescent="0.2">
      <c r="A42184" t="s">
        <v>3</v>
      </c>
      <c r="B42184" s="2">
        <v>10</v>
      </c>
      <c r="C42184" s="2">
        <v>24</v>
      </c>
      <c r="D42184" s="2">
        <v>2014</v>
      </c>
      <c r="E42184">
        <v>16</v>
      </c>
      <c r="F42184" s="12">
        <v>1.2500000000000001E-2</v>
      </c>
    </row>
    <row r="42185" spans="1:6" x14ac:dyDescent="0.2">
      <c r="A42185" t="s">
        <v>3</v>
      </c>
      <c r="B42185" s="2">
        <v>10</v>
      </c>
      <c r="C42185" s="2">
        <v>24</v>
      </c>
      <c r="D42185" s="2">
        <v>2014</v>
      </c>
      <c r="E42185">
        <v>17</v>
      </c>
      <c r="F42185" s="12">
        <v>1.18E-2</v>
      </c>
    </row>
    <row r="42186" spans="1:6" x14ac:dyDescent="0.2">
      <c r="A42186" t="s">
        <v>3</v>
      </c>
      <c r="B42186" s="2">
        <v>10</v>
      </c>
      <c r="C42186" s="2">
        <v>24</v>
      </c>
      <c r="D42186" s="2">
        <v>2014</v>
      </c>
      <c r="E42186">
        <v>18</v>
      </c>
      <c r="F42186" s="12">
        <v>1.35E-2</v>
      </c>
    </row>
    <row r="42187" spans="1:6" x14ac:dyDescent="0.2">
      <c r="A42187" t="s">
        <v>3</v>
      </c>
      <c r="B42187" s="2">
        <v>10</v>
      </c>
      <c r="C42187" s="2">
        <v>24</v>
      </c>
      <c r="D42187" s="2">
        <v>2014</v>
      </c>
      <c r="E42187">
        <v>19</v>
      </c>
      <c r="F42187" s="12">
        <v>1.3800000000000002E-2</v>
      </c>
    </row>
    <row r="42188" spans="1:6" x14ac:dyDescent="0.2">
      <c r="A42188" t="s">
        <v>3</v>
      </c>
      <c r="B42188" s="2">
        <v>10</v>
      </c>
      <c r="C42188" s="2">
        <v>24</v>
      </c>
      <c r="D42188" s="2">
        <v>2014</v>
      </c>
      <c r="E42188">
        <v>20</v>
      </c>
      <c r="F42188" s="12">
        <v>1.3300000000000001E-2</v>
      </c>
    </row>
    <row r="42189" spans="1:6" x14ac:dyDescent="0.2">
      <c r="A42189" t="s">
        <v>3</v>
      </c>
      <c r="B42189" s="2">
        <v>10</v>
      </c>
      <c r="C42189" s="2">
        <v>24</v>
      </c>
      <c r="D42189" s="2">
        <v>2014</v>
      </c>
      <c r="E42189">
        <v>21</v>
      </c>
      <c r="F42189" s="12">
        <v>1.4200000000000001E-2</v>
      </c>
    </row>
    <row r="42190" spans="1:6" x14ac:dyDescent="0.2">
      <c r="A42190" t="s">
        <v>3</v>
      </c>
      <c r="B42190" s="2">
        <v>10</v>
      </c>
      <c r="C42190" s="2">
        <v>24</v>
      </c>
      <c r="D42190" s="2">
        <v>2014</v>
      </c>
      <c r="E42190">
        <v>22</v>
      </c>
      <c r="F42190" s="12">
        <v>1.4400000000000001E-2</v>
      </c>
    </row>
    <row r="42191" spans="1:6" x14ac:dyDescent="0.2">
      <c r="A42191" t="s">
        <v>3</v>
      </c>
      <c r="B42191" s="2">
        <v>10</v>
      </c>
      <c r="C42191" s="2">
        <v>24</v>
      </c>
      <c r="D42191" s="2">
        <v>2014</v>
      </c>
      <c r="E42191">
        <v>23</v>
      </c>
      <c r="F42191" s="12">
        <v>1.5000000000000001E-2</v>
      </c>
    </row>
    <row r="42192" spans="1:6" x14ac:dyDescent="0.2">
      <c r="A42192" t="s">
        <v>3</v>
      </c>
      <c r="B42192" s="2">
        <v>10</v>
      </c>
      <c r="C42192" s="2">
        <v>24</v>
      </c>
      <c r="D42192" s="2">
        <v>2014</v>
      </c>
      <c r="E42192">
        <v>24</v>
      </c>
      <c r="F42192" s="12">
        <v>1.4100000000000001E-2</v>
      </c>
    </row>
    <row r="42193" spans="1:6" x14ac:dyDescent="0.2">
      <c r="A42193" t="s">
        <v>3</v>
      </c>
      <c r="B42193" s="2">
        <v>10</v>
      </c>
      <c r="C42193" s="2">
        <v>25</v>
      </c>
      <c r="D42193" s="2">
        <v>2014</v>
      </c>
      <c r="E42193">
        <v>1</v>
      </c>
      <c r="F42193" s="12">
        <v>1.6400000000000001E-2</v>
      </c>
    </row>
    <row r="42194" spans="1:6" x14ac:dyDescent="0.2">
      <c r="A42194" t="s">
        <v>3</v>
      </c>
      <c r="B42194" s="2">
        <v>10</v>
      </c>
      <c r="C42194" s="2">
        <v>25</v>
      </c>
      <c r="D42194" s="2">
        <v>2014</v>
      </c>
      <c r="E42194">
        <v>2</v>
      </c>
      <c r="F42194" s="12">
        <v>1.72E-2</v>
      </c>
    </row>
    <row r="42195" spans="1:6" x14ac:dyDescent="0.2">
      <c r="A42195" t="s">
        <v>3</v>
      </c>
      <c r="B42195" s="2">
        <v>10</v>
      </c>
      <c r="C42195" s="2">
        <v>25</v>
      </c>
      <c r="D42195" s="2">
        <v>2014</v>
      </c>
      <c r="E42195">
        <v>3</v>
      </c>
      <c r="F42195" s="12">
        <v>1.5300000000000001E-2</v>
      </c>
    </row>
    <row r="42196" spans="1:6" x14ac:dyDescent="0.2">
      <c r="A42196" t="s">
        <v>3</v>
      </c>
      <c r="B42196" s="2">
        <v>10</v>
      </c>
      <c r="C42196" s="2">
        <v>25</v>
      </c>
      <c r="D42196" s="2">
        <v>2014</v>
      </c>
      <c r="E42196">
        <v>4</v>
      </c>
      <c r="F42196" s="12">
        <v>1.66E-2</v>
      </c>
    </row>
    <row r="42197" spans="1:6" x14ac:dyDescent="0.2">
      <c r="A42197" t="s">
        <v>3</v>
      </c>
      <c r="B42197" s="2">
        <v>10</v>
      </c>
      <c r="C42197" s="2">
        <v>25</v>
      </c>
      <c r="D42197" s="2">
        <v>2014</v>
      </c>
      <c r="E42197">
        <v>5</v>
      </c>
      <c r="F42197" s="12">
        <v>1.55E-2</v>
      </c>
    </row>
    <row r="42198" spans="1:6" x14ac:dyDescent="0.2">
      <c r="A42198" t="s">
        <v>3</v>
      </c>
      <c r="B42198" s="2">
        <v>10</v>
      </c>
      <c r="C42198" s="2">
        <v>25</v>
      </c>
      <c r="D42198" s="2">
        <v>2014</v>
      </c>
      <c r="E42198">
        <v>6</v>
      </c>
      <c r="F42198" s="12">
        <v>1.4700000000000001E-2</v>
      </c>
    </row>
    <row r="42199" spans="1:6" x14ac:dyDescent="0.2">
      <c r="A42199" t="s">
        <v>3</v>
      </c>
      <c r="B42199" s="2">
        <v>10</v>
      </c>
      <c r="C42199" s="2">
        <v>25</v>
      </c>
      <c r="D42199" s="2">
        <v>2014</v>
      </c>
      <c r="E42199">
        <v>7</v>
      </c>
      <c r="F42199" s="12">
        <v>1.3800000000000002E-2</v>
      </c>
    </row>
    <row r="42200" spans="1:6" x14ac:dyDescent="0.2">
      <c r="A42200" t="s">
        <v>3</v>
      </c>
      <c r="B42200" s="2">
        <v>10</v>
      </c>
      <c r="C42200" s="2">
        <v>25</v>
      </c>
      <c r="D42200" s="2">
        <v>2014</v>
      </c>
      <c r="E42200">
        <v>8</v>
      </c>
      <c r="F42200" s="12">
        <v>1.4200000000000001E-2</v>
      </c>
    </row>
    <row r="42201" spans="1:6" x14ac:dyDescent="0.2">
      <c r="A42201" t="s">
        <v>3</v>
      </c>
      <c r="B42201" s="2">
        <v>10</v>
      </c>
      <c r="C42201" s="2">
        <v>25</v>
      </c>
      <c r="D42201" s="2">
        <v>2014</v>
      </c>
      <c r="E42201">
        <v>9</v>
      </c>
      <c r="F42201" s="12">
        <v>1.3800000000000002E-2</v>
      </c>
    </row>
    <row r="42202" spans="1:6" x14ac:dyDescent="0.2">
      <c r="A42202" t="s">
        <v>3</v>
      </c>
      <c r="B42202" s="2">
        <v>10</v>
      </c>
      <c r="C42202" s="2">
        <v>25</v>
      </c>
      <c r="D42202" s="2">
        <v>2014</v>
      </c>
      <c r="E42202">
        <v>10</v>
      </c>
      <c r="F42202" s="12">
        <v>1.32E-2</v>
      </c>
    </row>
    <row r="42203" spans="1:6" x14ac:dyDescent="0.2">
      <c r="A42203" t="s">
        <v>3</v>
      </c>
      <c r="B42203" s="2">
        <v>10</v>
      </c>
      <c r="C42203" s="2">
        <v>25</v>
      </c>
      <c r="D42203" s="2">
        <v>2014</v>
      </c>
      <c r="E42203">
        <v>11</v>
      </c>
      <c r="F42203" s="12">
        <v>1.32E-2</v>
      </c>
    </row>
    <row r="42204" spans="1:6" x14ac:dyDescent="0.2">
      <c r="A42204" t="s">
        <v>3</v>
      </c>
      <c r="B42204" s="2">
        <v>10</v>
      </c>
      <c r="C42204" s="2">
        <v>25</v>
      </c>
      <c r="D42204" s="2">
        <v>2014</v>
      </c>
      <c r="E42204">
        <v>12</v>
      </c>
      <c r="F42204" s="12">
        <v>1.4200000000000001E-2</v>
      </c>
    </row>
    <row r="42205" spans="1:6" x14ac:dyDescent="0.2">
      <c r="A42205" t="s">
        <v>3</v>
      </c>
      <c r="B42205" s="2">
        <v>10</v>
      </c>
      <c r="C42205" s="2">
        <v>25</v>
      </c>
      <c r="D42205" s="2">
        <v>2014</v>
      </c>
      <c r="E42205">
        <v>13</v>
      </c>
      <c r="F42205" s="12">
        <v>1.35E-2</v>
      </c>
    </row>
    <row r="42206" spans="1:6" x14ac:dyDescent="0.2">
      <c r="A42206" t="s">
        <v>3</v>
      </c>
      <c r="B42206" s="2">
        <v>10</v>
      </c>
      <c r="C42206" s="2">
        <v>25</v>
      </c>
      <c r="D42206" s="2">
        <v>2014</v>
      </c>
      <c r="E42206">
        <v>14</v>
      </c>
      <c r="F42206" s="12">
        <v>1.46E-2</v>
      </c>
    </row>
    <row r="42207" spans="1:6" x14ac:dyDescent="0.2">
      <c r="A42207" t="s">
        <v>3</v>
      </c>
      <c r="B42207" s="2">
        <v>10</v>
      </c>
      <c r="C42207" s="2">
        <v>25</v>
      </c>
      <c r="D42207" s="2">
        <v>2014</v>
      </c>
      <c r="E42207">
        <v>15</v>
      </c>
      <c r="F42207" s="12">
        <v>1.3800000000000002E-2</v>
      </c>
    </row>
    <row r="42208" spans="1:6" x14ac:dyDescent="0.2">
      <c r="A42208" t="s">
        <v>3</v>
      </c>
      <c r="B42208" s="2">
        <v>10</v>
      </c>
      <c r="C42208" s="2">
        <v>25</v>
      </c>
      <c r="D42208" s="2">
        <v>2014</v>
      </c>
      <c r="E42208">
        <v>16</v>
      </c>
      <c r="F42208" s="12">
        <v>1.4200000000000001E-2</v>
      </c>
    </row>
    <row r="42209" spans="1:6" x14ac:dyDescent="0.2">
      <c r="A42209" t="s">
        <v>3</v>
      </c>
      <c r="B42209" s="2">
        <v>10</v>
      </c>
      <c r="C42209" s="2">
        <v>25</v>
      </c>
      <c r="D42209" s="2">
        <v>2014</v>
      </c>
      <c r="E42209">
        <v>17</v>
      </c>
      <c r="F42209" s="12">
        <v>1.4500000000000001E-2</v>
      </c>
    </row>
    <row r="42210" spans="1:6" x14ac:dyDescent="0.2">
      <c r="A42210" t="s">
        <v>3</v>
      </c>
      <c r="B42210" s="2">
        <v>10</v>
      </c>
      <c r="C42210" s="2">
        <v>25</v>
      </c>
      <c r="D42210" s="2">
        <v>2014</v>
      </c>
      <c r="E42210">
        <v>18</v>
      </c>
      <c r="F42210" s="12">
        <v>1.4E-2</v>
      </c>
    </row>
    <row r="42211" spans="1:6" x14ac:dyDescent="0.2">
      <c r="A42211" t="s">
        <v>3</v>
      </c>
      <c r="B42211" s="2">
        <v>10</v>
      </c>
      <c r="C42211" s="2">
        <v>25</v>
      </c>
      <c r="D42211" s="2">
        <v>2014</v>
      </c>
      <c r="E42211">
        <v>19</v>
      </c>
      <c r="F42211" s="12">
        <v>1.4200000000000001E-2</v>
      </c>
    </row>
    <row r="42212" spans="1:6" x14ac:dyDescent="0.2">
      <c r="A42212" t="s">
        <v>3</v>
      </c>
      <c r="B42212" s="2">
        <v>10</v>
      </c>
      <c r="C42212" s="2">
        <v>25</v>
      </c>
      <c r="D42212" s="2">
        <v>2014</v>
      </c>
      <c r="E42212">
        <v>20</v>
      </c>
      <c r="F42212" s="12">
        <v>1.5800000000000002E-2</v>
      </c>
    </row>
    <row r="42213" spans="1:6" x14ac:dyDescent="0.2">
      <c r="A42213" t="s">
        <v>3</v>
      </c>
      <c r="B42213" s="2">
        <v>10</v>
      </c>
      <c r="C42213" s="2">
        <v>25</v>
      </c>
      <c r="D42213" s="2">
        <v>2014</v>
      </c>
      <c r="E42213">
        <v>21</v>
      </c>
      <c r="F42213" s="12">
        <v>1.52E-2</v>
      </c>
    </row>
    <row r="42214" spans="1:6" x14ac:dyDescent="0.2">
      <c r="A42214" t="s">
        <v>3</v>
      </c>
      <c r="B42214" s="2">
        <v>10</v>
      </c>
      <c r="C42214" s="2">
        <v>25</v>
      </c>
      <c r="D42214" s="2">
        <v>2014</v>
      </c>
      <c r="E42214">
        <v>22</v>
      </c>
      <c r="F42214" s="12">
        <v>1.4800000000000001E-2</v>
      </c>
    </row>
    <row r="42215" spans="1:6" x14ac:dyDescent="0.2">
      <c r="A42215" t="s">
        <v>3</v>
      </c>
      <c r="B42215" s="2">
        <v>10</v>
      </c>
      <c r="C42215" s="2">
        <v>25</v>
      </c>
      <c r="D42215" s="2">
        <v>2014</v>
      </c>
      <c r="E42215">
        <v>23</v>
      </c>
      <c r="F42215" s="12">
        <v>1.54E-2</v>
      </c>
    </row>
    <row r="42216" spans="1:6" x14ac:dyDescent="0.2">
      <c r="A42216" t="s">
        <v>3</v>
      </c>
      <c r="B42216" s="2">
        <v>10</v>
      </c>
      <c r="C42216" s="2">
        <v>25</v>
      </c>
      <c r="D42216" s="2">
        <v>2014</v>
      </c>
      <c r="E42216">
        <v>24</v>
      </c>
      <c r="F42216" s="12">
        <v>1.52E-2</v>
      </c>
    </row>
    <row r="42217" spans="1:6" x14ac:dyDescent="0.2">
      <c r="A42217" t="s">
        <v>3</v>
      </c>
      <c r="B42217" s="2">
        <v>10</v>
      </c>
      <c r="C42217" s="2">
        <v>26</v>
      </c>
      <c r="D42217" s="2">
        <v>2014</v>
      </c>
      <c r="E42217">
        <v>1</v>
      </c>
      <c r="F42217" s="12">
        <v>1.7299999999999999E-2</v>
      </c>
    </row>
    <row r="42218" spans="1:6" x14ac:dyDescent="0.2">
      <c r="A42218" t="s">
        <v>3</v>
      </c>
      <c r="B42218" s="2">
        <v>10</v>
      </c>
      <c r="C42218" s="2">
        <v>26</v>
      </c>
      <c r="D42218" s="2">
        <v>2014</v>
      </c>
      <c r="E42218">
        <v>2</v>
      </c>
      <c r="F42218" s="12">
        <v>1.5300000000000001E-2</v>
      </c>
    </row>
    <row r="42219" spans="1:6" x14ac:dyDescent="0.2">
      <c r="A42219" t="s">
        <v>3</v>
      </c>
      <c r="B42219" s="2">
        <v>10</v>
      </c>
      <c r="C42219" s="2">
        <v>26</v>
      </c>
      <c r="D42219" s="2">
        <v>2014</v>
      </c>
      <c r="E42219">
        <v>3</v>
      </c>
      <c r="F42219" s="12">
        <v>1.6800000000000002E-2</v>
      </c>
    </row>
    <row r="42220" spans="1:6" x14ac:dyDescent="0.2">
      <c r="A42220" t="s">
        <v>3</v>
      </c>
      <c r="B42220" s="2">
        <v>10</v>
      </c>
      <c r="C42220" s="2">
        <v>26</v>
      </c>
      <c r="D42220" s="2">
        <v>2014</v>
      </c>
      <c r="E42220">
        <v>4</v>
      </c>
      <c r="F42220" s="12">
        <v>1.6500000000000001E-2</v>
      </c>
    </row>
    <row r="42221" spans="1:6" x14ac:dyDescent="0.2">
      <c r="A42221" t="s">
        <v>3</v>
      </c>
      <c r="B42221" s="2">
        <v>10</v>
      </c>
      <c r="C42221" s="2">
        <v>26</v>
      </c>
      <c r="D42221" s="2">
        <v>2014</v>
      </c>
      <c r="E42221">
        <v>5</v>
      </c>
      <c r="F42221" s="12">
        <v>1.78E-2</v>
      </c>
    </row>
    <row r="42222" spans="1:6" x14ac:dyDescent="0.2">
      <c r="A42222" t="s">
        <v>3</v>
      </c>
      <c r="B42222" s="2">
        <v>10</v>
      </c>
      <c r="C42222" s="2">
        <v>26</v>
      </c>
      <c r="D42222" s="2">
        <v>2014</v>
      </c>
      <c r="E42222">
        <v>6</v>
      </c>
      <c r="F42222" s="12">
        <v>1.6900000000000002E-2</v>
      </c>
    </row>
    <row r="42223" spans="1:6" x14ac:dyDescent="0.2">
      <c r="A42223" t="s">
        <v>3</v>
      </c>
      <c r="B42223" s="2">
        <v>10</v>
      </c>
      <c r="C42223" s="2">
        <v>26</v>
      </c>
      <c r="D42223" s="2">
        <v>2014</v>
      </c>
      <c r="E42223">
        <v>7</v>
      </c>
      <c r="F42223" s="12">
        <v>1.61E-2</v>
      </c>
    </row>
    <row r="42224" spans="1:6" x14ac:dyDescent="0.2">
      <c r="A42224" t="s">
        <v>3</v>
      </c>
      <c r="B42224" s="2">
        <v>10</v>
      </c>
      <c r="C42224" s="2">
        <v>26</v>
      </c>
      <c r="D42224" s="2">
        <v>2014</v>
      </c>
      <c r="E42224">
        <v>8</v>
      </c>
      <c r="F42224" s="12">
        <v>1.5900000000000001E-2</v>
      </c>
    </row>
    <row r="42225" spans="1:6" x14ac:dyDescent="0.2">
      <c r="A42225" t="s">
        <v>3</v>
      </c>
      <c r="B42225" s="2">
        <v>10</v>
      </c>
      <c r="C42225" s="2">
        <v>26</v>
      </c>
      <c r="D42225" s="2">
        <v>2014</v>
      </c>
      <c r="E42225">
        <v>9</v>
      </c>
      <c r="F42225" s="12">
        <v>1.4800000000000001E-2</v>
      </c>
    </row>
    <row r="42226" spans="1:6" x14ac:dyDescent="0.2">
      <c r="A42226" t="s">
        <v>3</v>
      </c>
      <c r="B42226" s="2">
        <v>10</v>
      </c>
      <c r="C42226" s="2">
        <v>26</v>
      </c>
      <c r="D42226" s="2">
        <v>2014</v>
      </c>
      <c r="E42226">
        <v>10</v>
      </c>
      <c r="F42226" s="12">
        <v>1.43E-2</v>
      </c>
    </row>
    <row r="42227" spans="1:6" x14ac:dyDescent="0.2">
      <c r="A42227" t="s">
        <v>3</v>
      </c>
      <c r="B42227" s="2">
        <v>10</v>
      </c>
      <c r="C42227" s="2">
        <v>26</v>
      </c>
      <c r="D42227" s="2">
        <v>2014</v>
      </c>
      <c r="E42227">
        <v>11</v>
      </c>
      <c r="F42227" s="12">
        <v>1.4200000000000001E-2</v>
      </c>
    </row>
    <row r="42228" spans="1:6" x14ac:dyDescent="0.2">
      <c r="A42228" t="s">
        <v>3</v>
      </c>
      <c r="B42228" s="2">
        <v>10</v>
      </c>
      <c r="C42228" s="2">
        <v>26</v>
      </c>
      <c r="D42228" s="2">
        <v>2014</v>
      </c>
      <c r="E42228">
        <v>12</v>
      </c>
      <c r="F42228" s="12">
        <v>1.5300000000000001E-2</v>
      </c>
    </row>
    <row r="42229" spans="1:6" x14ac:dyDescent="0.2">
      <c r="A42229" t="s">
        <v>3</v>
      </c>
      <c r="B42229" s="2">
        <v>10</v>
      </c>
      <c r="C42229" s="2">
        <v>26</v>
      </c>
      <c r="D42229" s="2">
        <v>2014</v>
      </c>
      <c r="E42229">
        <v>13</v>
      </c>
      <c r="F42229" s="12">
        <v>1.4500000000000001E-2</v>
      </c>
    </row>
    <row r="42230" spans="1:6" x14ac:dyDescent="0.2">
      <c r="A42230" t="s">
        <v>3</v>
      </c>
      <c r="B42230" s="2">
        <v>10</v>
      </c>
      <c r="C42230" s="2">
        <v>26</v>
      </c>
      <c r="D42230" s="2">
        <v>2014</v>
      </c>
      <c r="E42230">
        <v>14</v>
      </c>
      <c r="F42230" s="12">
        <v>1.46E-2</v>
      </c>
    </row>
    <row r="42231" spans="1:6" x14ac:dyDescent="0.2">
      <c r="A42231" t="s">
        <v>3</v>
      </c>
      <c r="B42231" s="2">
        <v>10</v>
      </c>
      <c r="C42231" s="2">
        <v>26</v>
      </c>
      <c r="D42231" s="2">
        <v>2014</v>
      </c>
      <c r="E42231">
        <v>15</v>
      </c>
      <c r="F42231" s="12">
        <v>1.5000000000000001E-2</v>
      </c>
    </row>
    <row r="42232" spans="1:6" x14ac:dyDescent="0.2">
      <c r="A42232" t="s">
        <v>3</v>
      </c>
      <c r="B42232" s="2">
        <v>10</v>
      </c>
      <c r="C42232" s="2">
        <v>26</v>
      </c>
      <c r="D42232" s="2">
        <v>2014</v>
      </c>
      <c r="E42232">
        <v>16</v>
      </c>
      <c r="F42232" s="12">
        <v>1.43E-2</v>
      </c>
    </row>
    <row r="42233" spans="1:6" x14ac:dyDescent="0.2">
      <c r="A42233" t="s">
        <v>3</v>
      </c>
      <c r="B42233" s="2">
        <v>10</v>
      </c>
      <c r="C42233" s="2">
        <v>26</v>
      </c>
      <c r="D42233" s="2">
        <v>2014</v>
      </c>
      <c r="E42233">
        <v>17</v>
      </c>
      <c r="F42233" s="12">
        <v>1.46E-2</v>
      </c>
    </row>
    <row r="42234" spans="1:6" x14ac:dyDescent="0.2">
      <c r="A42234" t="s">
        <v>3</v>
      </c>
      <c r="B42234" s="2">
        <v>10</v>
      </c>
      <c r="C42234" s="2">
        <v>26</v>
      </c>
      <c r="D42234" s="2">
        <v>2014</v>
      </c>
      <c r="E42234">
        <v>18</v>
      </c>
      <c r="F42234" s="12">
        <v>1.5600000000000001E-2</v>
      </c>
    </row>
    <row r="42235" spans="1:6" x14ac:dyDescent="0.2">
      <c r="A42235" t="s">
        <v>3</v>
      </c>
      <c r="B42235" s="2">
        <v>10</v>
      </c>
      <c r="C42235" s="2">
        <v>26</v>
      </c>
      <c r="D42235" s="2">
        <v>2014</v>
      </c>
      <c r="E42235">
        <v>19</v>
      </c>
      <c r="F42235" s="12">
        <v>1.4400000000000001E-2</v>
      </c>
    </row>
    <row r="42236" spans="1:6" x14ac:dyDescent="0.2">
      <c r="A42236" t="s">
        <v>3</v>
      </c>
      <c r="B42236" s="2">
        <v>10</v>
      </c>
      <c r="C42236" s="2">
        <v>26</v>
      </c>
      <c r="D42236" s="2">
        <v>2014</v>
      </c>
      <c r="E42236">
        <v>20</v>
      </c>
      <c r="F42236" s="12">
        <v>1.49E-2</v>
      </c>
    </row>
    <row r="42237" spans="1:6" x14ac:dyDescent="0.2">
      <c r="A42237" t="s">
        <v>3</v>
      </c>
      <c r="B42237" s="2">
        <v>10</v>
      </c>
      <c r="C42237" s="2">
        <v>26</v>
      </c>
      <c r="D42237" s="2">
        <v>2014</v>
      </c>
      <c r="E42237">
        <v>21</v>
      </c>
      <c r="F42237" s="12">
        <v>1.3900000000000001E-2</v>
      </c>
    </row>
    <row r="42238" spans="1:6" x14ac:dyDescent="0.2">
      <c r="A42238" t="s">
        <v>3</v>
      </c>
      <c r="B42238" s="2">
        <v>10</v>
      </c>
      <c r="C42238" s="2">
        <v>26</v>
      </c>
      <c r="D42238" s="2">
        <v>2014</v>
      </c>
      <c r="E42238">
        <v>22</v>
      </c>
      <c r="F42238" s="12">
        <v>1.49E-2</v>
      </c>
    </row>
    <row r="42239" spans="1:6" x14ac:dyDescent="0.2">
      <c r="A42239" t="s">
        <v>3</v>
      </c>
      <c r="B42239" s="2">
        <v>10</v>
      </c>
      <c r="C42239" s="2">
        <v>26</v>
      </c>
      <c r="D42239" s="2">
        <v>2014</v>
      </c>
      <c r="E42239">
        <v>23</v>
      </c>
      <c r="F42239" s="12">
        <v>1.4E-2</v>
      </c>
    </row>
    <row r="42240" spans="1:6" x14ac:dyDescent="0.2">
      <c r="A42240" t="s">
        <v>3</v>
      </c>
      <c r="B42240" s="2">
        <v>10</v>
      </c>
      <c r="C42240" s="2">
        <v>26</v>
      </c>
      <c r="D42240" s="2">
        <v>2014</v>
      </c>
      <c r="E42240">
        <v>24</v>
      </c>
      <c r="F42240" s="12">
        <v>1.3600000000000001E-2</v>
      </c>
    </row>
    <row r="42241" spans="1:6" x14ac:dyDescent="0.2">
      <c r="A42241" t="s">
        <v>3</v>
      </c>
      <c r="B42241" s="2">
        <v>10</v>
      </c>
      <c r="C42241" s="2">
        <v>27</v>
      </c>
      <c r="D42241" s="2">
        <v>2014</v>
      </c>
      <c r="E42241">
        <v>1</v>
      </c>
      <c r="F42241" s="12">
        <v>1.4800000000000001E-2</v>
      </c>
    </row>
    <row r="42242" spans="1:6" x14ac:dyDescent="0.2">
      <c r="A42242" t="s">
        <v>3</v>
      </c>
      <c r="B42242" s="2">
        <v>10</v>
      </c>
      <c r="C42242" s="2">
        <v>27</v>
      </c>
      <c r="D42242" s="2">
        <v>2014</v>
      </c>
      <c r="E42242">
        <v>2</v>
      </c>
      <c r="F42242" s="12">
        <v>1.34E-2</v>
      </c>
    </row>
    <row r="42243" spans="1:6" x14ac:dyDescent="0.2">
      <c r="A42243" t="s">
        <v>3</v>
      </c>
      <c r="B42243" s="2">
        <v>10</v>
      </c>
      <c r="C42243" s="2">
        <v>27</v>
      </c>
      <c r="D42243" s="2">
        <v>2014</v>
      </c>
      <c r="E42243">
        <v>3</v>
      </c>
      <c r="F42243" s="12">
        <v>1.4200000000000001E-2</v>
      </c>
    </row>
    <row r="42244" spans="1:6" x14ac:dyDescent="0.2">
      <c r="A42244" t="s">
        <v>3</v>
      </c>
      <c r="B42244" s="2">
        <v>10</v>
      </c>
      <c r="C42244" s="2">
        <v>27</v>
      </c>
      <c r="D42244" s="2">
        <v>2014</v>
      </c>
      <c r="E42244">
        <v>4</v>
      </c>
      <c r="F42244" s="12">
        <v>1.55E-2</v>
      </c>
    </row>
    <row r="42245" spans="1:6" x14ac:dyDescent="0.2">
      <c r="A42245" t="s">
        <v>3</v>
      </c>
      <c r="B42245" s="2">
        <v>10</v>
      </c>
      <c r="C42245" s="2">
        <v>27</v>
      </c>
      <c r="D42245" s="2">
        <v>2014</v>
      </c>
      <c r="E42245">
        <v>5</v>
      </c>
      <c r="F42245" s="12">
        <v>1.34E-2</v>
      </c>
    </row>
    <row r="42246" spans="1:6" x14ac:dyDescent="0.2">
      <c r="A42246" t="s">
        <v>3</v>
      </c>
      <c r="B42246" s="2">
        <v>10</v>
      </c>
      <c r="C42246" s="2">
        <v>27</v>
      </c>
      <c r="D42246" s="2">
        <v>2014</v>
      </c>
      <c r="E42246">
        <v>6</v>
      </c>
      <c r="F42246" s="12">
        <v>1.2500000000000001E-2</v>
      </c>
    </row>
    <row r="42247" spans="1:6" x14ac:dyDescent="0.2">
      <c r="A42247" t="s">
        <v>3</v>
      </c>
      <c r="B42247" s="2">
        <v>10</v>
      </c>
      <c r="C42247" s="2">
        <v>27</v>
      </c>
      <c r="D42247" s="2">
        <v>2014</v>
      </c>
      <c r="E42247">
        <v>7</v>
      </c>
      <c r="F42247" s="12">
        <v>1.2E-2</v>
      </c>
    </row>
    <row r="42248" spans="1:6" x14ac:dyDescent="0.2">
      <c r="A42248" t="s">
        <v>3</v>
      </c>
      <c r="B42248" s="2">
        <v>10</v>
      </c>
      <c r="C42248" s="2">
        <v>27</v>
      </c>
      <c r="D42248" s="2">
        <v>2014</v>
      </c>
      <c r="E42248">
        <v>8</v>
      </c>
      <c r="F42248" s="12">
        <v>1.23E-2</v>
      </c>
    </row>
    <row r="42249" spans="1:6" x14ac:dyDescent="0.2">
      <c r="A42249" t="s">
        <v>3</v>
      </c>
      <c r="B42249" s="2">
        <v>10</v>
      </c>
      <c r="C42249" s="2">
        <v>27</v>
      </c>
      <c r="D42249" s="2">
        <v>2014</v>
      </c>
      <c r="E42249">
        <v>9</v>
      </c>
      <c r="F42249" s="12">
        <v>1.2700000000000001E-2</v>
      </c>
    </row>
    <row r="42250" spans="1:6" x14ac:dyDescent="0.2">
      <c r="A42250" t="s">
        <v>3</v>
      </c>
      <c r="B42250" s="2">
        <v>10</v>
      </c>
      <c r="C42250" s="2">
        <v>27</v>
      </c>
      <c r="D42250" s="2">
        <v>2014</v>
      </c>
      <c r="E42250">
        <v>10</v>
      </c>
      <c r="F42250" s="12">
        <v>1.23E-2</v>
      </c>
    </row>
    <row r="42251" spans="1:6" x14ac:dyDescent="0.2">
      <c r="A42251" t="s">
        <v>3</v>
      </c>
      <c r="B42251" s="2">
        <v>10</v>
      </c>
      <c r="C42251" s="2">
        <v>27</v>
      </c>
      <c r="D42251" s="2">
        <v>2014</v>
      </c>
      <c r="E42251">
        <v>11</v>
      </c>
      <c r="F42251" s="12">
        <v>1.32E-2</v>
      </c>
    </row>
    <row r="42252" spans="1:6" x14ac:dyDescent="0.2">
      <c r="A42252" t="s">
        <v>3</v>
      </c>
      <c r="B42252" s="2">
        <v>10</v>
      </c>
      <c r="C42252" s="2">
        <v>27</v>
      </c>
      <c r="D42252" s="2">
        <v>2014</v>
      </c>
      <c r="E42252">
        <v>12</v>
      </c>
      <c r="F42252" s="12">
        <v>1.3300000000000001E-2</v>
      </c>
    </row>
    <row r="42253" spans="1:6" x14ac:dyDescent="0.2">
      <c r="A42253" t="s">
        <v>3</v>
      </c>
      <c r="B42253" s="2">
        <v>10</v>
      </c>
      <c r="C42253" s="2">
        <v>27</v>
      </c>
      <c r="D42253" s="2">
        <v>2014</v>
      </c>
      <c r="E42253">
        <v>13</v>
      </c>
      <c r="F42253" s="12">
        <v>1.2400000000000001E-2</v>
      </c>
    </row>
    <row r="42254" spans="1:6" x14ac:dyDescent="0.2">
      <c r="A42254" t="s">
        <v>3</v>
      </c>
      <c r="B42254" s="2">
        <v>10</v>
      </c>
      <c r="C42254" s="2">
        <v>27</v>
      </c>
      <c r="D42254" s="2">
        <v>2014</v>
      </c>
      <c r="E42254">
        <v>14</v>
      </c>
      <c r="F42254" s="12">
        <v>1.29E-2</v>
      </c>
    </row>
    <row r="42255" spans="1:6" x14ac:dyDescent="0.2">
      <c r="A42255" t="s">
        <v>3</v>
      </c>
      <c r="B42255" s="2">
        <v>10</v>
      </c>
      <c r="C42255" s="2">
        <v>27</v>
      </c>
      <c r="D42255" s="2">
        <v>2014</v>
      </c>
      <c r="E42255">
        <v>15</v>
      </c>
      <c r="F42255" s="12">
        <v>1.2400000000000001E-2</v>
      </c>
    </row>
    <row r="42256" spans="1:6" x14ac:dyDescent="0.2">
      <c r="A42256" t="s">
        <v>3</v>
      </c>
      <c r="B42256" s="2">
        <v>10</v>
      </c>
      <c r="C42256" s="2">
        <v>27</v>
      </c>
      <c r="D42256" s="2">
        <v>2014</v>
      </c>
      <c r="E42256">
        <v>16</v>
      </c>
      <c r="F42256" s="12">
        <v>1.35E-2</v>
      </c>
    </row>
    <row r="42257" spans="1:6" x14ac:dyDescent="0.2">
      <c r="A42257" t="s">
        <v>3</v>
      </c>
      <c r="B42257" s="2">
        <v>10</v>
      </c>
      <c r="C42257" s="2">
        <v>27</v>
      </c>
      <c r="D42257" s="2">
        <v>2014</v>
      </c>
      <c r="E42257">
        <v>17</v>
      </c>
      <c r="F42257" s="12">
        <v>1.5900000000000001E-2</v>
      </c>
    </row>
    <row r="42258" spans="1:6" x14ac:dyDescent="0.2">
      <c r="A42258" t="s">
        <v>3</v>
      </c>
      <c r="B42258" s="2">
        <v>10</v>
      </c>
      <c r="C42258" s="2">
        <v>27</v>
      </c>
      <c r="D42258" s="2">
        <v>2014</v>
      </c>
      <c r="E42258">
        <v>18</v>
      </c>
      <c r="F42258" s="12">
        <v>1.4E-2</v>
      </c>
    </row>
    <row r="42259" spans="1:6" x14ac:dyDescent="0.2">
      <c r="A42259" t="s">
        <v>3</v>
      </c>
      <c r="B42259" s="2">
        <v>10</v>
      </c>
      <c r="C42259" s="2">
        <v>27</v>
      </c>
      <c r="D42259" s="2">
        <v>2014</v>
      </c>
      <c r="E42259">
        <v>19</v>
      </c>
      <c r="F42259" s="12">
        <v>1.34E-2</v>
      </c>
    </row>
    <row r="42260" spans="1:6" x14ac:dyDescent="0.2">
      <c r="A42260" t="s">
        <v>3</v>
      </c>
      <c r="B42260" s="2">
        <v>10</v>
      </c>
      <c r="C42260" s="2">
        <v>27</v>
      </c>
      <c r="D42260" s="2">
        <v>2014</v>
      </c>
      <c r="E42260">
        <v>20</v>
      </c>
      <c r="F42260" s="12">
        <v>1.4200000000000001E-2</v>
      </c>
    </row>
    <row r="42261" spans="1:6" x14ac:dyDescent="0.2">
      <c r="A42261" t="s">
        <v>3</v>
      </c>
      <c r="B42261" s="2">
        <v>10</v>
      </c>
      <c r="C42261" s="2">
        <v>27</v>
      </c>
      <c r="D42261" s="2">
        <v>2014</v>
      </c>
      <c r="E42261">
        <v>21</v>
      </c>
      <c r="F42261" s="12">
        <v>1.4100000000000001E-2</v>
      </c>
    </row>
    <row r="42262" spans="1:6" x14ac:dyDescent="0.2">
      <c r="A42262" t="s">
        <v>3</v>
      </c>
      <c r="B42262" s="2">
        <v>10</v>
      </c>
      <c r="C42262" s="2">
        <v>27</v>
      </c>
      <c r="D42262" s="2">
        <v>2014</v>
      </c>
      <c r="E42262">
        <v>22</v>
      </c>
      <c r="F42262" s="12">
        <v>1.43E-2</v>
      </c>
    </row>
    <row r="42263" spans="1:6" x14ac:dyDescent="0.2">
      <c r="A42263" t="s">
        <v>3</v>
      </c>
      <c r="B42263" s="2">
        <v>10</v>
      </c>
      <c r="C42263" s="2">
        <v>27</v>
      </c>
      <c r="D42263" s="2">
        <v>2014</v>
      </c>
      <c r="E42263">
        <v>23</v>
      </c>
      <c r="F42263" s="12">
        <v>1.34E-2</v>
      </c>
    </row>
    <row r="42264" spans="1:6" x14ac:dyDescent="0.2">
      <c r="A42264" t="s">
        <v>3</v>
      </c>
      <c r="B42264" s="2">
        <v>10</v>
      </c>
      <c r="C42264" s="2">
        <v>27</v>
      </c>
      <c r="D42264" s="2">
        <v>2014</v>
      </c>
      <c r="E42264">
        <v>24</v>
      </c>
      <c r="F42264" s="12">
        <v>1.2200000000000001E-2</v>
      </c>
    </row>
    <row r="42265" spans="1:6" x14ac:dyDescent="0.2">
      <c r="A42265" t="s">
        <v>3</v>
      </c>
      <c r="B42265" s="2">
        <v>10</v>
      </c>
      <c r="C42265" s="2">
        <v>28</v>
      </c>
      <c r="D42265" s="2">
        <v>2014</v>
      </c>
      <c r="E42265">
        <v>1</v>
      </c>
      <c r="F42265" s="12">
        <v>1.2200000000000001E-2</v>
      </c>
    </row>
    <row r="42266" spans="1:6" x14ac:dyDescent="0.2">
      <c r="A42266" t="s">
        <v>3</v>
      </c>
      <c r="B42266" s="2">
        <v>10</v>
      </c>
      <c r="C42266" s="2">
        <v>28</v>
      </c>
      <c r="D42266" s="2">
        <v>2014</v>
      </c>
      <c r="E42266">
        <v>2</v>
      </c>
      <c r="F42266" s="12">
        <v>1.0700000000000001E-2</v>
      </c>
    </row>
    <row r="42267" spans="1:6" x14ac:dyDescent="0.2">
      <c r="A42267" t="s">
        <v>3</v>
      </c>
      <c r="B42267" s="2">
        <v>10</v>
      </c>
      <c r="C42267" s="2">
        <v>28</v>
      </c>
      <c r="D42267" s="2">
        <v>2014</v>
      </c>
      <c r="E42267">
        <v>3</v>
      </c>
      <c r="F42267" s="12">
        <v>1.2100000000000001E-2</v>
      </c>
    </row>
    <row r="42268" spans="1:6" x14ac:dyDescent="0.2">
      <c r="A42268" t="s">
        <v>3</v>
      </c>
      <c r="B42268" s="2">
        <v>10</v>
      </c>
      <c r="C42268" s="2">
        <v>28</v>
      </c>
      <c r="D42268" s="2">
        <v>2014</v>
      </c>
      <c r="E42268">
        <v>4</v>
      </c>
      <c r="F42268" s="12">
        <v>1.15E-2</v>
      </c>
    </row>
    <row r="42269" spans="1:6" x14ac:dyDescent="0.2">
      <c r="A42269" t="s">
        <v>3</v>
      </c>
      <c r="B42269" s="2">
        <v>10</v>
      </c>
      <c r="C42269" s="2">
        <v>28</v>
      </c>
      <c r="D42269" s="2">
        <v>2014</v>
      </c>
      <c r="E42269">
        <v>5</v>
      </c>
      <c r="F42269" s="12">
        <v>1.1300000000000001E-2</v>
      </c>
    </row>
    <row r="42270" spans="1:6" x14ac:dyDescent="0.2">
      <c r="A42270" t="s">
        <v>3</v>
      </c>
      <c r="B42270" s="2">
        <v>10</v>
      </c>
      <c r="C42270" s="2">
        <v>28</v>
      </c>
      <c r="D42270" s="2">
        <v>2014</v>
      </c>
      <c r="E42270">
        <v>6</v>
      </c>
      <c r="F42270" s="12">
        <v>1.0800000000000001E-2</v>
      </c>
    </row>
    <row r="42271" spans="1:6" x14ac:dyDescent="0.2">
      <c r="A42271" t="s">
        <v>3</v>
      </c>
      <c r="B42271" s="2">
        <v>10</v>
      </c>
      <c r="C42271" s="2">
        <v>28</v>
      </c>
      <c r="D42271" s="2">
        <v>2014</v>
      </c>
      <c r="E42271">
        <v>7</v>
      </c>
      <c r="F42271" s="12">
        <v>1.11E-2</v>
      </c>
    </row>
    <row r="42272" spans="1:6" x14ac:dyDescent="0.2">
      <c r="A42272" t="s">
        <v>3</v>
      </c>
      <c r="B42272" s="2">
        <v>10</v>
      </c>
      <c r="C42272" s="2">
        <v>28</v>
      </c>
      <c r="D42272" s="2">
        <v>2014</v>
      </c>
      <c r="E42272">
        <v>8</v>
      </c>
      <c r="F42272" s="12">
        <v>1.2100000000000001E-2</v>
      </c>
    </row>
    <row r="42273" spans="1:6" x14ac:dyDescent="0.2">
      <c r="A42273" t="s">
        <v>3</v>
      </c>
      <c r="B42273" s="2">
        <v>10</v>
      </c>
      <c r="C42273" s="2">
        <v>28</v>
      </c>
      <c r="D42273" s="2">
        <v>2014</v>
      </c>
      <c r="E42273">
        <v>9</v>
      </c>
      <c r="F42273" s="12">
        <v>1.1600000000000001E-2</v>
      </c>
    </row>
    <row r="42274" spans="1:6" x14ac:dyDescent="0.2">
      <c r="A42274" t="s">
        <v>3</v>
      </c>
      <c r="B42274" s="2">
        <v>10</v>
      </c>
      <c r="C42274" s="2">
        <v>28</v>
      </c>
      <c r="D42274" s="2">
        <v>2014</v>
      </c>
      <c r="E42274">
        <v>10</v>
      </c>
      <c r="F42274" s="12">
        <v>1.2100000000000001E-2</v>
      </c>
    </row>
    <row r="42275" spans="1:6" x14ac:dyDescent="0.2">
      <c r="A42275" t="s">
        <v>3</v>
      </c>
      <c r="B42275" s="2">
        <v>10</v>
      </c>
      <c r="C42275" s="2">
        <v>28</v>
      </c>
      <c r="D42275" s="2">
        <v>2014</v>
      </c>
      <c r="E42275">
        <v>11</v>
      </c>
      <c r="F42275" s="12">
        <v>1.14E-2</v>
      </c>
    </row>
    <row r="42276" spans="1:6" x14ac:dyDescent="0.2">
      <c r="A42276" t="s">
        <v>3</v>
      </c>
      <c r="B42276" s="2">
        <v>10</v>
      </c>
      <c r="C42276" s="2">
        <v>28</v>
      </c>
      <c r="D42276" s="2">
        <v>2014</v>
      </c>
      <c r="E42276">
        <v>12</v>
      </c>
      <c r="F42276" s="12">
        <v>1.2E-2</v>
      </c>
    </row>
    <row r="42277" spans="1:6" x14ac:dyDescent="0.2">
      <c r="A42277" t="s">
        <v>3</v>
      </c>
      <c r="B42277" s="2">
        <v>10</v>
      </c>
      <c r="C42277" s="2">
        <v>28</v>
      </c>
      <c r="D42277" s="2">
        <v>2014</v>
      </c>
      <c r="E42277">
        <v>13</v>
      </c>
      <c r="F42277" s="12">
        <v>1.2200000000000001E-2</v>
      </c>
    </row>
    <row r="42278" spans="1:6" x14ac:dyDescent="0.2">
      <c r="A42278" t="s">
        <v>3</v>
      </c>
      <c r="B42278" s="2">
        <v>10</v>
      </c>
      <c r="C42278" s="2">
        <v>28</v>
      </c>
      <c r="D42278" s="2">
        <v>2014</v>
      </c>
      <c r="E42278">
        <v>14</v>
      </c>
      <c r="F42278" s="12">
        <v>1.37E-2</v>
      </c>
    </row>
    <row r="42279" spans="1:6" x14ac:dyDescent="0.2">
      <c r="A42279" t="s">
        <v>3</v>
      </c>
      <c r="B42279" s="2">
        <v>10</v>
      </c>
      <c r="C42279" s="2">
        <v>28</v>
      </c>
      <c r="D42279" s="2">
        <v>2014</v>
      </c>
      <c r="E42279">
        <v>15</v>
      </c>
      <c r="F42279" s="12">
        <v>1.3800000000000002E-2</v>
      </c>
    </row>
    <row r="42280" spans="1:6" x14ac:dyDescent="0.2">
      <c r="A42280" t="s">
        <v>3</v>
      </c>
      <c r="B42280" s="2">
        <v>10</v>
      </c>
      <c r="C42280" s="2">
        <v>28</v>
      </c>
      <c r="D42280" s="2">
        <v>2014</v>
      </c>
      <c r="E42280">
        <v>16</v>
      </c>
      <c r="F42280" s="12">
        <v>1.3900000000000001E-2</v>
      </c>
    </row>
    <row r="42281" spans="1:6" x14ac:dyDescent="0.2">
      <c r="A42281" t="s">
        <v>3</v>
      </c>
      <c r="B42281" s="2">
        <v>10</v>
      </c>
      <c r="C42281" s="2">
        <v>28</v>
      </c>
      <c r="D42281" s="2">
        <v>2014</v>
      </c>
      <c r="E42281">
        <v>17</v>
      </c>
      <c r="F42281" s="12">
        <v>1.3900000000000001E-2</v>
      </c>
    </row>
    <row r="42282" spans="1:6" x14ac:dyDescent="0.2">
      <c r="A42282" t="s">
        <v>3</v>
      </c>
      <c r="B42282" s="2">
        <v>10</v>
      </c>
      <c r="C42282" s="2">
        <v>28</v>
      </c>
      <c r="D42282" s="2">
        <v>2014</v>
      </c>
      <c r="E42282">
        <v>18</v>
      </c>
      <c r="F42282" s="12">
        <v>1.2500000000000001E-2</v>
      </c>
    </row>
    <row r="42283" spans="1:6" x14ac:dyDescent="0.2">
      <c r="A42283" t="s">
        <v>3</v>
      </c>
      <c r="B42283" s="2">
        <v>10</v>
      </c>
      <c r="C42283" s="2">
        <v>28</v>
      </c>
      <c r="D42283" s="2">
        <v>2014</v>
      </c>
      <c r="E42283">
        <v>19</v>
      </c>
      <c r="F42283" s="12">
        <v>1.34E-2</v>
      </c>
    </row>
    <row r="42284" spans="1:6" x14ac:dyDescent="0.2">
      <c r="A42284" t="s">
        <v>3</v>
      </c>
      <c r="B42284" s="2">
        <v>10</v>
      </c>
      <c r="C42284" s="2">
        <v>28</v>
      </c>
      <c r="D42284" s="2">
        <v>2014</v>
      </c>
      <c r="E42284">
        <v>20</v>
      </c>
      <c r="F42284" s="12">
        <v>1.23E-2</v>
      </c>
    </row>
    <row r="42285" spans="1:6" x14ac:dyDescent="0.2">
      <c r="A42285" t="s">
        <v>3</v>
      </c>
      <c r="B42285" s="2">
        <v>10</v>
      </c>
      <c r="C42285" s="2">
        <v>28</v>
      </c>
      <c r="D42285" s="2">
        <v>2014</v>
      </c>
      <c r="E42285">
        <v>21</v>
      </c>
      <c r="F42285" s="12">
        <v>1.4500000000000001E-2</v>
      </c>
    </row>
    <row r="42286" spans="1:6" x14ac:dyDescent="0.2">
      <c r="A42286" t="s">
        <v>3</v>
      </c>
      <c r="B42286" s="2">
        <v>10</v>
      </c>
      <c r="C42286" s="2">
        <v>28</v>
      </c>
      <c r="D42286" s="2">
        <v>2014</v>
      </c>
      <c r="E42286">
        <v>22</v>
      </c>
      <c r="F42286" s="12">
        <v>1.34E-2</v>
      </c>
    </row>
    <row r="42287" spans="1:6" x14ac:dyDescent="0.2">
      <c r="A42287" t="s">
        <v>3</v>
      </c>
      <c r="B42287" s="2">
        <v>10</v>
      </c>
      <c r="C42287" s="2">
        <v>28</v>
      </c>
      <c r="D42287" s="2">
        <v>2014</v>
      </c>
      <c r="E42287">
        <v>23</v>
      </c>
      <c r="F42287" s="12">
        <v>1.46E-2</v>
      </c>
    </row>
    <row r="42288" spans="1:6" x14ac:dyDescent="0.2">
      <c r="A42288" t="s">
        <v>3</v>
      </c>
      <c r="B42288" s="2">
        <v>10</v>
      </c>
      <c r="C42288" s="2">
        <v>28</v>
      </c>
      <c r="D42288" s="2">
        <v>2014</v>
      </c>
      <c r="E42288">
        <v>24</v>
      </c>
      <c r="F42288" s="12">
        <v>1.29E-2</v>
      </c>
    </row>
    <row r="42289" spans="1:6" x14ac:dyDescent="0.2">
      <c r="A42289" t="s">
        <v>3</v>
      </c>
      <c r="B42289" s="2">
        <v>10</v>
      </c>
      <c r="C42289" s="2">
        <v>29</v>
      </c>
      <c r="D42289" s="2">
        <v>2014</v>
      </c>
      <c r="E42289">
        <v>1</v>
      </c>
      <c r="F42289" s="12">
        <v>1.4100000000000001E-2</v>
      </c>
    </row>
    <row r="42290" spans="1:6" x14ac:dyDescent="0.2">
      <c r="A42290" t="s">
        <v>3</v>
      </c>
      <c r="B42290" s="2">
        <v>10</v>
      </c>
      <c r="C42290" s="2">
        <v>29</v>
      </c>
      <c r="D42290" s="2">
        <v>2014</v>
      </c>
      <c r="E42290">
        <v>2</v>
      </c>
      <c r="F42290" s="12">
        <v>1.4800000000000001E-2</v>
      </c>
    </row>
    <row r="42291" spans="1:6" x14ac:dyDescent="0.2">
      <c r="A42291" t="s">
        <v>3</v>
      </c>
      <c r="B42291" s="2">
        <v>10</v>
      </c>
      <c r="C42291" s="2">
        <v>29</v>
      </c>
      <c r="D42291" s="2">
        <v>2014</v>
      </c>
      <c r="E42291">
        <v>3</v>
      </c>
      <c r="F42291" s="12">
        <v>1.46E-2</v>
      </c>
    </row>
    <row r="42292" spans="1:6" x14ac:dyDescent="0.2">
      <c r="A42292" t="s">
        <v>3</v>
      </c>
      <c r="B42292" s="2">
        <v>10</v>
      </c>
      <c r="C42292" s="2">
        <v>29</v>
      </c>
      <c r="D42292" s="2">
        <v>2014</v>
      </c>
      <c r="E42292">
        <v>4</v>
      </c>
      <c r="F42292" s="12">
        <v>1.3300000000000001E-2</v>
      </c>
    </row>
    <row r="42293" spans="1:6" x14ac:dyDescent="0.2">
      <c r="A42293" t="s">
        <v>3</v>
      </c>
      <c r="B42293" s="2">
        <v>10</v>
      </c>
      <c r="C42293" s="2">
        <v>29</v>
      </c>
      <c r="D42293" s="2">
        <v>2014</v>
      </c>
      <c r="E42293">
        <v>5</v>
      </c>
      <c r="F42293" s="12">
        <v>1.4200000000000001E-2</v>
      </c>
    </row>
    <row r="42294" spans="1:6" x14ac:dyDescent="0.2">
      <c r="A42294" t="s">
        <v>3</v>
      </c>
      <c r="B42294" s="2">
        <v>10</v>
      </c>
      <c r="C42294" s="2">
        <v>29</v>
      </c>
      <c r="D42294" s="2">
        <v>2014</v>
      </c>
      <c r="E42294">
        <v>6</v>
      </c>
      <c r="F42294" s="12">
        <v>1.3000000000000001E-2</v>
      </c>
    </row>
    <row r="42295" spans="1:6" x14ac:dyDescent="0.2">
      <c r="A42295" t="s">
        <v>3</v>
      </c>
      <c r="B42295" s="2">
        <v>10</v>
      </c>
      <c r="C42295" s="2">
        <v>29</v>
      </c>
      <c r="D42295" s="2">
        <v>2014</v>
      </c>
      <c r="E42295">
        <v>7</v>
      </c>
      <c r="F42295" s="12">
        <v>1.4200000000000001E-2</v>
      </c>
    </row>
    <row r="42296" spans="1:6" x14ac:dyDescent="0.2">
      <c r="A42296" t="s">
        <v>3</v>
      </c>
      <c r="B42296" s="2">
        <v>10</v>
      </c>
      <c r="C42296" s="2">
        <v>29</v>
      </c>
      <c r="D42296" s="2">
        <v>2014</v>
      </c>
      <c r="E42296">
        <v>8</v>
      </c>
      <c r="F42296" s="12">
        <v>1.3600000000000001E-2</v>
      </c>
    </row>
    <row r="42297" spans="1:6" x14ac:dyDescent="0.2">
      <c r="A42297" t="s">
        <v>3</v>
      </c>
      <c r="B42297" s="2">
        <v>10</v>
      </c>
      <c r="C42297" s="2">
        <v>29</v>
      </c>
      <c r="D42297" s="2">
        <v>2014</v>
      </c>
      <c r="E42297">
        <v>9</v>
      </c>
      <c r="F42297" s="12">
        <v>1.2800000000000001E-2</v>
      </c>
    </row>
    <row r="42298" spans="1:6" x14ac:dyDescent="0.2">
      <c r="A42298" t="s">
        <v>3</v>
      </c>
      <c r="B42298" s="2">
        <v>10</v>
      </c>
      <c r="C42298" s="2">
        <v>29</v>
      </c>
      <c r="D42298" s="2">
        <v>2014</v>
      </c>
      <c r="E42298">
        <v>10</v>
      </c>
      <c r="F42298" s="12">
        <v>1.3100000000000001E-2</v>
      </c>
    </row>
    <row r="42299" spans="1:6" x14ac:dyDescent="0.2">
      <c r="A42299" t="s">
        <v>3</v>
      </c>
      <c r="B42299" s="2">
        <v>10</v>
      </c>
      <c r="C42299" s="2">
        <v>29</v>
      </c>
      <c r="D42299" s="2">
        <v>2014</v>
      </c>
      <c r="E42299">
        <v>11</v>
      </c>
      <c r="F42299" s="12">
        <v>1.3000000000000001E-2</v>
      </c>
    </row>
    <row r="42300" spans="1:6" x14ac:dyDescent="0.2">
      <c r="A42300" t="s">
        <v>3</v>
      </c>
      <c r="B42300" s="2">
        <v>10</v>
      </c>
      <c r="C42300" s="2">
        <v>29</v>
      </c>
      <c r="D42300" s="2">
        <v>2014</v>
      </c>
      <c r="E42300">
        <v>12</v>
      </c>
      <c r="F42300" s="12">
        <v>1.32E-2</v>
      </c>
    </row>
    <row r="42301" spans="1:6" x14ac:dyDescent="0.2">
      <c r="A42301" t="s">
        <v>3</v>
      </c>
      <c r="B42301" s="2">
        <v>10</v>
      </c>
      <c r="C42301" s="2">
        <v>29</v>
      </c>
      <c r="D42301" s="2">
        <v>2014</v>
      </c>
      <c r="E42301">
        <v>13</v>
      </c>
      <c r="F42301" s="12">
        <v>1.34E-2</v>
      </c>
    </row>
    <row r="42302" spans="1:6" x14ac:dyDescent="0.2">
      <c r="A42302" t="s">
        <v>3</v>
      </c>
      <c r="B42302" s="2">
        <v>10</v>
      </c>
      <c r="C42302" s="2">
        <v>29</v>
      </c>
      <c r="D42302" s="2">
        <v>2014</v>
      </c>
      <c r="E42302">
        <v>14</v>
      </c>
      <c r="F42302" s="12">
        <v>1.4200000000000001E-2</v>
      </c>
    </row>
    <row r="42303" spans="1:6" x14ac:dyDescent="0.2">
      <c r="A42303" t="s">
        <v>3</v>
      </c>
      <c r="B42303" s="2">
        <v>10</v>
      </c>
      <c r="C42303" s="2">
        <v>29</v>
      </c>
      <c r="D42303" s="2">
        <v>2014</v>
      </c>
      <c r="E42303">
        <v>15</v>
      </c>
      <c r="F42303" s="12">
        <v>1.5100000000000001E-2</v>
      </c>
    </row>
    <row r="42304" spans="1:6" x14ac:dyDescent="0.2">
      <c r="A42304" t="s">
        <v>3</v>
      </c>
      <c r="B42304" s="2">
        <v>10</v>
      </c>
      <c r="C42304" s="2">
        <v>29</v>
      </c>
      <c r="D42304" s="2">
        <v>2014</v>
      </c>
      <c r="E42304">
        <v>16</v>
      </c>
      <c r="F42304" s="12">
        <v>1.4400000000000001E-2</v>
      </c>
    </row>
    <row r="42305" spans="1:6" x14ac:dyDescent="0.2">
      <c r="A42305" t="s">
        <v>3</v>
      </c>
      <c r="B42305" s="2">
        <v>10</v>
      </c>
      <c r="C42305" s="2">
        <v>29</v>
      </c>
      <c r="D42305" s="2">
        <v>2014</v>
      </c>
      <c r="E42305">
        <v>17</v>
      </c>
      <c r="F42305" s="12">
        <v>1.4400000000000001E-2</v>
      </c>
    </row>
    <row r="42306" spans="1:6" x14ac:dyDescent="0.2">
      <c r="A42306" t="s">
        <v>3</v>
      </c>
      <c r="B42306" s="2">
        <v>10</v>
      </c>
      <c r="C42306" s="2">
        <v>29</v>
      </c>
      <c r="D42306" s="2">
        <v>2014</v>
      </c>
      <c r="E42306">
        <v>18</v>
      </c>
      <c r="F42306" s="12">
        <v>1.3900000000000001E-2</v>
      </c>
    </row>
    <row r="42307" spans="1:6" x14ac:dyDescent="0.2">
      <c r="A42307" t="s">
        <v>3</v>
      </c>
      <c r="B42307" s="2">
        <v>10</v>
      </c>
      <c r="C42307" s="2">
        <v>29</v>
      </c>
      <c r="D42307" s="2">
        <v>2014</v>
      </c>
      <c r="E42307">
        <v>19</v>
      </c>
      <c r="F42307" s="12">
        <v>1.4200000000000001E-2</v>
      </c>
    </row>
    <row r="42308" spans="1:6" x14ac:dyDescent="0.2">
      <c r="A42308" t="s">
        <v>3</v>
      </c>
      <c r="B42308" s="2">
        <v>10</v>
      </c>
      <c r="C42308" s="2">
        <v>29</v>
      </c>
      <c r="D42308" s="2">
        <v>2014</v>
      </c>
      <c r="E42308">
        <v>20</v>
      </c>
      <c r="F42308" s="12">
        <v>1.3100000000000001E-2</v>
      </c>
    </row>
    <row r="42309" spans="1:6" x14ac:dyDescent="0.2">
      <c r="A42309" t="s">
        <v>3</v>
      </c>
      <c r="B42309" s="2">
        <v>10</v>
      </c>
      <c r="C42309" s="2">
        <v>29</v>
      </c>
      <c r="D42309" s="2">
        <v>2014</v>
      </c>
      <c r="E42309">
        <v>21</v>
      </c>
      <c r="F42309" s="12">
        <v>1.3300000000000001E-2</v>
      </c>
    </row>
    <row r="42310" spans="1:6" x14ac:dyDescent="0.2">
      <c r="A42310" t="s">
        <v>3</v>
      </c>
      <c r="B42310" s="2">
        <v>10</v>
      </c>
      <c r="C42310" s="2">
        <v>29</v>
      </c>
      <c r="D42310" s="2">
        <v>2014</v>
      </c>
      <c r="E42310">
        <v>22</v>
      </c>
      <c r="F42310" s="12">
        <v>1.2400000000000001E-2</v>
      </c>
    </row>
    <row r="42311" spans="1:6" x14ac:dyDescent="0.2">
      <c r="A42311" t="s">
        <v>3</v>
      </c>
      <c r="B42311" s="2">
        <v>10</v>
      </c>
      <c r="C42311" s="2">
        <v>29</v>
      </c>
      <c r="D42311" s="2">
        <v>2014</v>
      </c>
      <c r="E42311">
        <v>23</v>
      </c>
      <c r="F42311" s="12">
        <v>1.3900000000000001E-2</v>
      </c>
    </row>
    <row r="42312" spans="1:6" x14ac:dyDescent="0.2">
      <c r="A42312" t="s">
        <v>3</v>
      </c>
      <c r="B42312" s="2">
        <v>10</v>
      </c>
      <c r="C42312" s="2">
        <v>29</v>
      </c>
      <c r="D42312" s="2">
        <v>2014</v>
      </c>
      <c r="E42312">
        <v>24</v>
      </c>
      <c r="F42312" s="12">
        <v>1.4100000000000001E-2</v>
      </c>
    </row>
    <row r="42313" spans="1:6" x14ac:dyDescent="0.2">
      <c r="A42313" t="s">
        <v>3</v>
      </c>
      <c r="B42313" s="2">
        <v>10</v>
      </c>
      <c r="C42313" s="2">
        <v>30</v>
      </c>
      <c r="D42313" s="2">
        <v>2014</v>
      </c>
      <c r="E42313">
        <v>1</v>
      </c>
      <c r="F42313" s="12">
        <v>1.2800000000000001E-2</v>
      </c>
    </row>
    <row r="42314" spans="1:6" x14ac:dyDescent="0.2">
      <c r="A42314" t="s">
        <v>3</v>
      </c>
      <c r="B42314" s="2">
        <v>10</v>
      </c>
      <c r="C42314" s="2">
        <v>30</v>
      </c>
      <c r="D42314" s="2">
        <v>2014</v>
      </c>
      <c r="E42314">
        <v>2</v>
      </c>
      <c r="F42314" s="12">
        <v>1.1900000000000001E-2</v>
      </c>
    </row>
    <row r="42315" spans="1:6" x14ac:dyDescent="0.2">
      <c r="A42315" t="s">
        <v>3</v>
      </c>
      <c r="B42315" s="2">
        <v>10</v>
      </c>
      <c r="C42315" s="2">
        <v>30</v>
      </c>
      <c r="D42315" s="2">
        <v>2014</v>
      </c>
      <c r="E42315">
        <v>3</v>
      </c>
      <c r="F42315" s="12">
        <v>1.32E-2</v>
      </c>
    </row>
    <row r="42316" spans="1:6" x14ac:dyDescent="0.2">
      <c r="A42316" t="s">
        <v>3</v>
      </c>
      <c r="B42316" s="2">
        <v>10</v>
      </c>
      <c r="C42316" s="2">
        <v>30</v>
      </c>
      <c r="D42316" s="2">
        <v>2014</v>
      </c>
      <c r="E42316">
        <v>4</v>
      </c>
      <c r="F42316" s="12">
        <v>1.3300000000000001E-2</v>
      </c>
    </row>
    <row r="42317" spans="1:6" x14ac:dyDescent="0.2">
      <c r="A42317" t="s">
        <v>3</v>
      </c>
      <c r="B42317" s="2">
        <v>10</v>
      </c>
      <c r="C42317" s="2">
        <v>30</v>
      </c>
      <c r="D42317" s="2">
        <v>2014</v>
      </c>
      <c r="E42317">
        <v>5</v>
      </c>
      <c r="F42317" s="12">
        <v>1.26E-2</v>
      </c>
    </row>
    <row r="42318" spans="1:6" x14ac:dyDescent="0.2">
      <c r="A42318" t="s">
        <v>3</v>
      </c>
      <c r="B42318" s="2">
        <v>10</v>
      </c>
      <c r="C42318" s="2">
        <v>30</v>
      </c>
      <c r="D42318" s="2">
        <v>2014</v>
      </c>
      <c r="E42318">
        <v>6</v>
      </c>
      <c r="F42318" s="12">
        <v>1.2200000000000001E-2</v>
      </c>
    </row>
    <row r="42319" spans="1:6" x14ac:dyDescent="0.2">
      <c r="A42319" t="s">
        <v>3</v>
      </c>
      <c r="B42319" s="2">
        <v>10</v>
      </c>
      <c r="C42319" s="2">
        <v>30</v>
      </c>
      <c r="D42319" s="2">
        <v>2014</v>
      </c>
      <c r="E42319">
        <v>7</v>
      </c>
      <c r="F42319" s="12">
        <v>1.29E-2</v>
      </c>
    </row>
    <row r="42320" spans="1:6" x14ac:dyDescent="0.2">
      <c r="A42320" t="s">
        <v>3</v>
      </c>
      <c r="B42320" s="2">
        <v>10</v>
      </c>
      <c r="C42320" s="2">
        <v>30</v>
      </c>
      <c r="D42320" s="2">
        <v>2014</v>
      </c>
      <c r="E42320">
        <v>8</v>
      </c>
      <c r="F42320" s="12">
        <v>1.3900000000000001E-2</v>
      </c>
    </row>
    <row r="42321" spans="1:6" x14ac:dyDescent="0.2">
      <c r="A42321" t="s">
        <v>3</v>
      </c>
      <c r="B42321" s="2">
        <v>10</v>
      </c>
      <c r="C42321" s="2">
        <v>30</v>
      </c>
      <c r="D42321" s="2">
        <v>2014</v>
      </c>
      <c r="E42321">
        <v>9</v>
      </c>
      <c r="F42321" s="12">
        <v>1.37E-2</v>
      </c>
    </row>
    <row r="42322" spans="1:6" x14ac:dyDescent="0.2">
      <c r="A42322" t="s">
        <v>3</v>
      </c>
      <c r="B42322" s="2">
        <v>10</v>
      </c>
      <c r="C42322" s="2">
        <v>30</v>
      </c>
      <c r="D42322" s="2">
        <v>2014</v>
      </c>
      <c r="E42322">
        <v>10</v>
      </c>
      <c r="F42322" s="12">
        <v>1.26E-2</v>
      </c>
    </row>
    <row r="42323" spans="1:6" x14ac:dyDescent="0.2">
      <c r="A42323" t="s">
        <v>3</v>
      </c>
      <c r="B42323" s="2">
        <v>10</v>
      </c>
      <c r="C42323" s="2">
        <v>30</v>
      </c>
      <c r="D42323" s="2">
        <v>2014</v>
      </c>
      <c r="E42323">
        <v>11</v>
      </c>
      <c r="F42323" s="12">
        <v>1.35E-2</v>
      </c>
    </row>
    <row r="42324" spans="1:6" x14ac:dyDescent="0.2">
      <c r="A42324" t="s">
        <v>3</v>
      </c>
      <c r="B42324" s="2">
        <v>10</v>
      </c>
      <c r="C42324" s="2">
        <v>30</v>
      </c>
      <c r="D42324" s="2">
        <v>2014</v>
      </c>
      <c r="E42324">
        <v>12</v>
      </c>
      <c r="F42324" s="12">
        <v>1.4500000000000001E-2</v>
      </c>
    </row>
    <row r="42325" spans="1:6" x14ac:dyDescent="0.2">
      <c r="A42325" t="s">
        <v>3</v>
      </c>
      <c r="B42325" s="2">
        <v>10</v>
      </c>
      <c r="C42325" s="2">
        <v>30</v>
      </c>
      <c r="D42325" s="2">
        <v>2014</v>
      </c>
      <c r="E42325">
        <v>13</v>
      </c>
      <c r="F42325" s="12">
        <v>1.4400000000000001E-2</v>
      </c>
    </row>
    <row r="42326" spans="1:6" x14ac:dyDescent="0.2">
      <c r="A42326" t="s">
        <v>3</v>
      </c>
      <c r="B42326" s="2">
        <v>10</v>
      </c>
      <c r="C42326" s="2">
        <v>30</v>
      </c>
      <c r="D42326" s="2">
        <v>2014</v>
      </c>
      <c r="E42326">
        <v>14</v>
      </c>
      <c r="F42326" s="12">
        <v>1.3800000000000002E-2</v>
      </c>
    </row>
    <row r="42327" spans="1:6" x14ac:dyDescent="0.2">
      <c r="A42327" t="s">
        <v>3</v>
      </c>
      <c r="B42327" s="2">
        <v>10</v>
      </c>
      <c r="C42327" s="2">
        <v>30</v>
      </c>
      <c r="D42327" s="2">
        <v>2014</v>
      </c>
      <c r="E42327">
        <v>15</v>
      </c>
      <c r="F42327" s="12">
        <v>1.2800000000000001E-2</v>
      </c>
    </row>
    <row r="42328" spans="1:6" x14ac:dyDescent="0.2">
      <c r="A42328" t="s">
        <v>3</v>
      </c>
      <c r="B42328" s="2">
        <v>10</v>
      </c>
      <c r="C42328" s="2">
        <v>30</v>
      </c>
      <c r="D42328" s="2">
        <v>2014</v>
      </c>
      <c r="E42328">
        <v>16</v>
      </c>
      <c r="F42328" s="12">
        <v>1.3000000000000001E-2</v>
      </c>
    </row>
    <row r="42329" spans="1:6" x14ac:dyDescent="0.2">
      <c r="A42329" t="s">
        <v>3</v>
      </c>
      <c r="B42329" s="2">
        <v>10</v>
      </c>
      <c r="C42329" s="2">
        <v>30</v>
      </c>
      <c r="D42329" s="2">
        <v>2014</v>
      </c>
      <c r="E42329">
        <v>17</v>
      </c>
      <c r="F42329" s="12">
        <v>1.3300000000000001E-2</v>
      </c>
    </row>
    <row r="42330" spans="1:6" x14ac:dyDescent="0.2">
      <c r="A42330" t="s">
        <v>3</v>
      </c>
      <c r="B42330" s="2">
        <v>10</v>
      </c>
      <c r="C42330" s="2">
        <v>30</v>
      </c>
      <c r="D42330" s="2">
        <v>2014</v>
      </c>
      <c r="E42330">
        <v>18</v>
      </c>
      <c r="F42330" s="12">
        <v>1.34E-2</v>
      </c>
    </row>
    <row r="42331" spans="1:6" x14ac:dyDescent="0.2">
      <c r="A42331" t="s">
        <v>3</v>
      </c>
      <c r="B42331" s="2">
        <v>10</v>
      </c>
      <c r="C42331" s="2">
        <v>30</v>
      </c>
      <c r="D42331" s="2">
        <v>2014</v>
      </c>
      <c r="E42331">
        <v>19</v>
      </c>
      <c r="F42331" s="12">
        <v>1.2800000000000001E-2</v>
      </c>
    </row>
    <row r="42332" spans="1:6" x14ac:dyDescent="0.2">
      <c r="A42332" t="s">
        <v>3</v>
      </c>
      <c r="B42332" s="2">
        <v>10</v>
      </c>
      <c r="C42332" s="2">
        <v>30</v>
      </c>
      <c r="D42332" s="2">
        <v>2014</v>
      </c>
      <c r="E42332">
        <v>20</v>
      </c>
      <c r="F42332" s="12">
        <v>1.34E-2</v>
      </c>
    </row>
    <row r="42333" spans="1:6" x14ac:dyDescent="0.2">
      <c r="A42333" t="s">
        <v>3</v>
      </c>
      <c r="B42333" s="2">
        <v>10</v>
      </c>
      <c r="C42333" s="2">
        <v>30</v>
      </c>
      <c r="D42333" s="2">
        <v>2014</v>
      </c>
      <c r="E42333">
        <v>21</v>
      </c>
      <c r="F42333" s="12">
        <v>1.34E-2</v>
      </c>
    </row>
    <row r="42334" spans="1:6" x14ac:dyDescent="0.2">
      <c r="A42334" t="s">
        <v>3</v>
      </c>
      <c r="B42334" s="2">
        <v>10</v>
      </c>
      <c r="C42334" s="2">
        <v>30</v>
      </c>
      <c r="D42334" s="2">
        <v>2014</v>
      </c>
      <c r="E42334">
        <v>22</v>
      </c>
      <c r="F42334" s="12">
        <v>1.32E-2</v>
      </c>
    </row>
    <row r="42335" spans="1:6" x14ac:dyDescent="0.2">
      <c r="A42335" t="s">
        <v>3</v>
      </c>
      <c r="B42335" s="2">
        <v>10</v>
      </c>
      <c r="C42335" s="2">
        <v>30</v>
      </c>
      <c r="D42335" s="2">
        <v>2014</v>
      </c>
      <c r="E42335">
        <v>23</v>
      </c>
      <c r="F42335" s="12">
        <v>1.34E-2</v>
      </c>
    </row>
    <row r="42336" spans="1:6" x14ac:dyDescent="0.2">
      <c r="A42336" t="s">
        <v>3</v>
      </c>
      <c r="B42336" s="2">
        <v>10</v>
      </c>
      <c r="C42336" s="2">
        <v>30</v>
      </c>
      <c r="D42336" s="2">
        <v>2014</v>
      </c>
      <c r="E42336">
        <v>24</v>
      </c>
      <c r="F42336" s="12">
        <v>1.43E-2</v>
      </c>
    </row>
    <row r="42337" spans="1:6" x14ac:dyDescent="0.2">
      <c r="A42337" t="s">
        <v>3</v>
      </c>
      <c r="B42337" s="2">
        <v>10</v>
      </c>
      <c r="C42337" s="2">
        <v>31</v>
      </c>
      <c r="D42337" s="2">
        <v>2014</v>
      </c>
      <c r="E42337">
        <v>1</v>
      </c>
      <c r="F42337" s="12">
        <v>1.49E-2</v>
      </c>
    </row>
    <row r="42338" spans="1:6" x14ac:dyDescent="0.2">
      <c r="A42338" t="s">
        <v>3</v>
      </c>
      <c r="B42338" s="2">
        <v>10</v>
      </c>
      <c r="C42338" s="2">
        <v>31</v>
      </c>
      <c r="D42338" s="2">
        <v>2014</v>
      </c>
      <c r="E42338">
        <v>2</v>
      </c>
      <c r="F42338" s="12">
        <v>1.4100000000000001E-2</v>
      </c>
    </row>
    <row r="42339" spans="1:6" x14ac:dyDescent="0.2">
      <c r="A42339" t="s">
        <v>3</v>
      </c>
      <c r="B42339" s="2">
        <v>10</v>
      </c>
      <c r="C42339" s="2">
        <v>31</v>
      </c>
      <c r="D42339" s="2">
        <v>2014</v>
      </c>
      <c r="E42339">
        <v>3</v>
      </c>
      <c r="F42339" s="12">
        <v>1.3600000000000001E-2</v>
      </c>
    </row>
    <row r="42340" spans="1:6" x14ac:dyDescent="0.2">
      <c r="A42340" t="s">
        <v>3</v>
      </c>
      <c r="B42340" s="2">
        <v>10</v>
      </c>
      <c r="C42340" s="2">
        <v>31</v>
      </c>
      <c r="D42340" s="2">
        <v>2014</v>
      </c>
      <c r="E42340">
        <v>4</v>
      </c>
      <c r="F42340" s="12">
        <v>1.4200000000000001E-2</v>
      </c>
    </row>
    <row r="42341" spans="1:6" x14ac:dyDescent="0.2">
      <c r="A42341" t="s">
        <v>3</v>
      </c>
      <c r="B42341" s="2">
        <v>10</v>
      </c>
      <c r="C42341" s="2">
        <v>31</v>
      </c>
      <c r="D42341" s="2">
        <v>2014</v>
      </c>
      <c r="E42341">
        <v>5</v>
      </c>
      <c r="F42341" s="12">
        <v>1.4200000000000001E-2</v>
      </c>
    </row>
    <row r="42342" spans="1:6" x14ac:dyDescent="0.2">
      <c r="A42342" t="s">
        <v>3</v>
      </c>
      <c r="B42342" s="2">
        <v>10</v>
      </c>
      <c r="C42342" s="2">
        <v>31</v>
      </c>
      <c r="D42342" s="2">
        <v>2014</v>
      </c>
      <c r="E42342">
        <v>6</v>
      </c>
      <c r="F42342" s="12">
        <v>1.2700000000000001E-2</v>
      </c>
    </row>
    <row r="42343" spans="1:6" x14ac:dyDescent="0.2">
      <c r="A42343" t="s">
        <v>3</v>
      </c>
      <c r="B42343" s="2">
        <v>10</v>
      </c>
      <c r="C42343" s="2">
        <v>31</v>
      </c>
      <c r="D42343" s="2">
        <v>2014</v>
      </c>
      <c r="E42343">
        <v>7</v>
      </c>
      <c r="F42343" s="12">
        <v>1.32E-2</v>
      </c>
    </row>
    <row r="42344" spans="1:6" x14ac:dyDescent="0.2">
      <c r="A42344" t="s">
        <v>3</v>
      </c>
      <c r="B42344" s="2">
        <v>10</v>
      </c>
      <c r="C42344" s="2">
        <v>31</v>
      </c>
      <c r="D42344" s="2">
        <v>2014</v>
      </c>
      <c r="E42344">
        <v>8</v>
      </c>
      <c r="F42344" s="12">
        <v>1.4400000000000001E-2</v>
      </c>
    </row>
    <row r="42345" spans="1:6" x14ac:dyDescent="0.2">
      <c r="A42345" t="s">
        <v>3</v>
      </c>
      <c r="B42345" s="2">
        <v>10</v>
      </c>
      <c r="C42345" s="2">
        <v>31</v>
      </c>
      <c r="D42345" s="2">
        <v>2014</v>
      </c>
      <c r="E42345">
        <v>9</v>
      </c>
      <c r="F42345" s="12">
        <v>1.4200000000000001E-2</v>
      </c>
    </row>
    <row r="42346" spans="1:6" x14ac:dyDescent="0.2">
      <c r="A42346" t="s">
        <v>3</v>
      </c>
      <c r="B42346" s="2">
        <v>10</v>
      </c>
      <c r="C42346" s="2">
        <v>31</v>
      </c>
      <c r="D42346" s="2">
        <v>2014</v>
      </c>
      <c r="E42346">
        <v>10</v>
      </c>
      <c r="F42346" s="12">
        <v>1.37E-2</v>
      </c>
    </row>
    <row r="42347" spans="1:6" x14ac:dyDescent="0.2">
      <c r="A42347" t="s">
        <v>3</v>
      </c>
      <c r="B42347" s="2">
        <v>10</v>
      </c>
      <c r="C42347" s="2">
        <v>31</v>
      </c>
      <c r="D42347" s="2">
        <v>2014</v>
      </c>
      <c r="E42347">
        <v>11</v>
      </c>
      <c r="F42347" s="12">
        <v>1.4200000000000001E-2</v>
      </c>
    </row>
    <row r="42348" spans="1:6" x14ac:dyDescent="0.2">
      <c r="A42348" t="s">
        <v>3</v>
      </c>
      <c r="B42348" s="2">
        <v>10</v>
      </c>
      <c r="C42348" s="2">
        <v>31</v>
      </c>
      <c r="D42348" s="2">
        <v>2014</v>
      </c>
      <c r="E42348">
        <v>12</v>
      </c>
      <c r="F42348" s="12">
        <v>1.4700000000000001E-2</v>
      </c>
    </row>
    <row r="42349" spans="1:6" x14ac:dyDescent="0.2">
      <c r="A42349" t="s">
        <v>3</v>
      </c>
      <c r="B42349" s="2">
        <v>10</v>
      </c>
      <c r="C42349" s="2">
        <v>31</v>
      </c>
      <c r="D42349" s="2">
        <v>2014</v>
      </c>
      <c r="E42349">
        <v>13</v>
      </c>
      <c r="F42349" s="12">
        <v>1.3900000000000001E-2</v>
      </c>
    </row>
    <row r="42350" spans="1:6" x14ac:dyDescent="0.2">
      <c r="A42350" t="s">
        <v>3</v>
      </c>
      <c r="B42350" s="2">
        <v>10</v>
      </c>
      <c r="C42350" s="2">
        <v>31</v>
      </c>
      <c r="D42350" s="2">
        <v>2014</v>
      </c>
      <c r="E42350">
        <v>14</v>
      </c>
      <c r="F42350" s="12">
        <v>1.3800000000000002E-2</v>
      </c>
    </row>
    <row r="42351" spans="1:6" x14ac:dyDescent="0.2">
      <c r="A42351" t="s">
        <v>3</v>
      </c>
      <c r="B42351" s="2">
        <v>10</v>
      </c>
      <c r="C42351" s="2">
        <v>31</v>
      </c>
      <c r="D42351" s="2">
        <v>2014</v>
      </c>
      <c r="E42351">
        <v>15</v>
      </c>
      <c r="F42351" s="12">
        <v>1.4100000000000001E-2</v>
      </c>
    </row>
    <row r="42352" spans="1:6" x14ac:dyDescent="0.2">
      <c r="A42352" t="s">
        <v>3</v>
      </c>
      <c r="B42352" s="2">
        <v>10</v>
      </c>
      <c r="C42352" s="2">
        <v>31</v>
      </c>
      <c r="D42352" s="2">
        <v>2014</v>
      </c>
      <c r="E42352">
        <v>16</v>
      </c>
      <c r="F42352" s="12">
        <v>1.35E-2</v>
      </c>
    </row>
    <row r="42353" spans="1:6" x14ac:dyDescent="0.2">
      <c r="A42353" t="s">
        <v>3</v>
      </c>
      <c r="B42353" s="2">
        <v>10</v>
      </c>
      <c r="C42353" s="2">
        <v>31</v>
      </c>
      <c r="D42353" s="2">
        <v>2014</v>
      </c>
      <c r="E42353">
        <v>17</v>
      </c>
      <c r="F42353" s="12">
        <v>1.4700000000000001E-2</v>
      </c>
    </row>
    <row r="42354" spans="1:6" x14ac:dyDescent="0.2">
      <c r="A42354" t="s">
        <v>3</v>
      </c>
      <c r="B42354" s="2">
        <v>10</v>
      </c>
      <c r="C42354" s="2">
        <v>31</v>
      </c>
      <c r="D42354" s="2">
        <v>2014</v>
      </c>
      <c r="E42354">
        <v>18</v>
      </c>
      <c r="F42354" s="12">
        <v>1.4800000000000001E-2</v>
      </c>
    </row>
    <row r="42355" spans="1:6" x14ac:dyDescent="0.2">
      <c r="A42355" t="s">
        <v>3</v>
      </c>
      <c r="B42355" s="2">
        <v>10</v>
      </c>
      <c r="C42355" s="2">
        <v>31</v>
      </c>
      <c r="D42355" s="2">
        <v>2014</v>
      </c>
      <c r="E42355">
        <v>19</v>
      </c>
      <c r="F42355" s="12">
        <v>1.4700000000000001E-2</v>
      </c>
    </row>
    <row r="42356" spans="1:6" x14ac:dyDescent="0.2">
      <c r="A42356" t="s">
        <v>3</v>
      </c>
      <c r="B42356" s="2">
        <v>10</v>
      </c>
      <c r="C42356" s="2">
        <v>31</v>
      </c>
      <c r="D42356" s="2">
        <v>2014</v>
      </c>
      <c r="E42356">
        <v>20</v>
      </c>
      <c r="F42356" s="12">
        <v>1.37E-2</v>
      </c>
    </row>
    <row r="42357" spans="1:6" x14ac:dyDescent="0.2">
      <c r="A42357" t="s">
        <v>3</v>
      </c>
      <c r="B42357" s="2">
        <v>10</v>
      </c>
      <c r="C42357" s="2">
        <v>31</v>
      </c>
      <c r="D42357" s="2">
        <v>2014</v>
      </c>
      <c r="E42357">
        <v>21</v>
      </c>
      <c r="F42357" s="12">
        <v>1.29E-2</v>
      </c>
    </row>
    <row r="42358" spans="1:6" x14ac:dyDescent="0.2">
      <c r="A42358" t="s">
        <v>3</v>
      </c>
      <c r="B42358" s="2">
        <v>10</v>
      </c>
      <c r="C42358" s="2">
        <v>31</v>
      </c>
      <c r="D42358" s="2">
        <v>2014</v>
      </c>
      <c r="E42358">
        <v>22</v>
      </c>
      <c r="F42358" s="12">
        <v>1.4400000000000001E-2</v>
      </c>
    </row>
    <row r="42359" spans="1:6" x14ac:dyDescent="0.2">
      <c r="A42359" t="s">
        <v>3</v>
      </c>
      <c r="B42359" s="2">
        <v>10</v>
      </c>
      <c r="C42359" s="2">
        <v>31</v>
      </c>
      <c r="D42359" s="2">
        <v>2014</v>
      </c>
      <c r="E42359">
        <v>23</v>
      </c>
      <c r="F42359" s="12">
        <v>1.5900000000000001E-2</v>
      </c>
    </row>
    <row r="42360" spans="1:6" x14ac:dyDescent="0.2">
      <c r="A42360" t="s">
        <v>3</v>
      </c>
      <c r="B42360" s="2">
        <v>10</v>
      </c>
      <c r="C42360" s="2">
        <v>31</v>
      </c>
      <c r="D42360" s="2">
        <v>2014</v>
      </c>
      <c r="E42360">
        <v>24</v>
      </c>
      <c r="F42360" s="12">
        <v>1.54E-2</v>
      </c>
    </row>
    <row r="42361" spans="1:6" x14ac:dyDescent="0.2">
      <c r="A42361" t="s">
        <v>3</v>
      </c>
      <c r="B42361" s="2">
        <v>11</v>
      </c>
      <c r="C42361" s="2">
        <v>1</v>
      </c>
      <c r="D42361" s="2">
        <v>2014</v>
      </c>
      <c r="E42361">
        <v>1</v>
      </c>
      <c r="F42361" s="12">
        <v>1.6800000000000002E-2</v>
      </c>
    </row>
    <row r="42362" spans="1:6" x14ac:dyDescent="0.2">
      <c r="A42362" t="s">
        <v>3</v>
      </c>
      <c r="B42362" s="2">
        <v>11</v>
      </c>
      <c r="C42362" s="2">
        <v>1</v>
      </c>
      <c r="D42362" s="2">
        <v>2014</v>
      </c>
      <c r="E42362">
        <v>2</v>
      </c>
      <c r="F42362" s="12">
        <v>1.6500000000000001E-2</v>
      </c>
    </row>
    <row r="42363" spans="1:6" x14ac:dyDescent="0.2">
      <c r="A42363" t="s">
        <v>3</v>
      </c>
      <c r="B42363" s="2">
        <v>11</v>
      </c>
      <c r="C42363" s="2">
        <v>1</v>
      </c>
      <c r="D42363" s="2">
        <v>2014</v>
      </c>
      <c r="E42363">
        <v>3</v>
      </c>
      <c r="F42363" s="12">
        <v>1.6800000000000002E-2</v>
      </c>
    </row>
    <row r="42364" spans="1:6" x14ac:dyDescent="0.2">
      <c r="A42364" t="s">
        <v>3</v>
      </c>
      <c r="B42364" s="2">
        <v>11</v>
      </c>
      <c r="C42364" s="2">
        <v>1</v>
      </c>
      <c r="D42364" s="2">
        <v>2014</v>
      </c>
      <c r="E42364">
        <v>4</v>
      </c>
      <c r="F42364" s="12">
        <v>1.5100000000000001E-2</v>
      </c>
    </row>
    <row r="42365" spans="1:6" x14ac:dyDescent="0.2">
      <c r="A42365" t="s">
        <v>3</v>
      </c>
      <c r="B42365" s="2">
        <v>11</v>
      </c>
      <c r="C42365" s="2">
        <v>1</v>
      </c>
      <c r="D42365" s="2">
        <v>2014</v>
      </c>
      <c r="E42365">
        <v>5</v>
      </c>
      <c r="F42365" s="12">
        <v>1.6300000000000002E-2</v>
      </c>
    </row>
    <row r="42366" spans="1:6" x14ac:dyDescent="0.2">
      <c r="A42366" t="s">
        <v>3</v>
      </c>
      <c r="B42366" s="2">
        <v>11</v>
      </c>
      <c r="C42366" s="2">
        <v>1</v>
      </c>
      <c r="D42366" s="2">
        <v>2014</v>
      </c>
      <c r="E42366">
        <v>6</v>
      </c>
      <c r="F42366" s="12">
        <v>1.6800000000000002E-2</v>
      </c>
    </row>
    <row r="42367" spans="1:6" x14ac:dyDescent="0.2">
      <c r="A42367" t="s">
        <v>3</v>
      </c>
      <c r="B42367" s="2">
        <v>11</v>
      </c>
      <c r="C42367" s="2">
        <v>1</v>
      </c>
      <c r="D42367" s="2">
        <v>2014</v>
      </c>
      <c r="E42367">
        <v>7</v>
      </c>
      <c r="F42367" s="12">
        <v>1.5000000000000001E-2</v>
      </c>
    </row>
    <row r="42368" spans="1:6" x14ac:dyDescent="0.2">
      <c r="A42368" t="s">
        <v>3</v>
      </c>
      <c r="B42368" s="2">
        <v>11</v>
      </c>
      <c r="C42368" s="2">
        <v>1</v>
      </c>
      <c r="D42368" s="2">
        <v>2014</v>
      </c>
      <c r="E42368">
        <v>8</v>
      </c>
      <c r="F42368" s="12">
        <v>1.61E-2</v>
      </c>
    </row>
    <row r="42369" spans="1:6" x14ac:dyDescent="0.2">
      <c r="A42369" t="s">
        <v>3</v>
      </c>
      <c r="B42369" s="2">
        <v>11</v>
      </c>
      <c r="C42369" s="2">
        <v>1</v>
      </c>
      <c r="D42369" s="2">
        <v>2014</v>
      </c>
      <c r="E42369">
        <v>9</v>
      </c>
      <c r="F42369" s="12">
        <v>1.6199999999999999E-2</v>
      </c>
    </row>
    <row r="42370" spans="1:6" x14ac:dyDescent="0.2">
      <c r="A42370" t="s">
        <v>3</v>
      </c>
      <c r="B42370" s="2">
        <v>11</v>
      </c>
      <c r="C42370" s="2">
        <v>1</v>
      </c>
      <c r="D42370" s="2">
        <v>2014</v>
      </c>
      <c r="E42370">
        <v>10</v>
      </c>
      <c r="F42370" s="12">
        <v>1.83E-2</v>
      </c>
    </row>
    <row r="42371" spans="1:6" x14ac:dyDescent="0.2">
      <c r="A42371" t="s">
        <v>3</v>
      </c>
      <c r="B42371" s="2">
        <v>11</v>
      </c>
      <c r="C42371" s="2">
        <v>1</v>
      </c>
      <c r="D42371" s="2">
        <v>2014</v>
      </c>
      <c r="E42371">
        <v>11</v>
      </c>
      <c r="F42371" s="12">
        <v>1.66E-2</v>
      </c>
    </row>
    <row r="42372" spans="1:6" x14ac:dyDescent="0.2">
      <c r="A42372" t="s">
        <v>3</v>
      </c>
      <c r="B42372" s="2">
        <v>11</v>
      </c>
      <c r="C42372" s="2">
        <v>1</v>
      </c>
      <c r="D42372" s="2">
        <v>2014</v>
      </c>
      <c r="E42372">
        <v>12</v>
      </c>
      <c r="F42372" s="12">
        <v>1.8800000000000001E-2</v>
      </c>
    </row>
    <row r="42373" spans="1:6" x14ac:dyDescent="0.2">
      <c r="A42373" t="s">
        <v>3</v>
      </c>
      <c r="B42373" s="2">
        <v>11</v>
      </c>
      <c r="C42373" s="2">
        <v>1</v>
      </c>
      <c r="D42373" s="2">
        <v>2014</v>
      </c>
      <c r="E42373">
        <v>13</v>
      </c>
      <c r="F42373" s="12">
        <v>1.8000000000000002E-2</v>
      </c>
    </row>
    <row r="42374" spans="1:6" x14ac:dyDescent="0.2">
      <c r="A42374" t="s">
        <v>3</v>
      </c>
      <c r="B42374" s="2">
        <v>11</v>
      </c>
      <c r="C42374" s="2">
        <v>1</v>
      </c>
      <c r="D42374" s="2">
        <v>2014</v>
      </c>
      <c r="E42374">
        <v>14</v>
      </c>
      <c r="F42374" s="12">
        <v>1.7100000000000001E-2</v>
      </c>
    </row>
    <row r="42375" spans="1:6" x14ac:dyDescent="0.2">
      <c r="A42375" t="s">
        <v>3</v>
      </c>
      <c r="B42375" s="2">
        <v>11</v>
      </c>
      <c r="C42375" s="2">
        <v>1</v>
      </c>
      <c r="D42375" s="2">
        <v>2014</v>
      </c>
      <c r="E42375">
        <v>15</v>
      </c>
      <c r="F42375" s="12">
        <v>1.7500000000000002E-2</v>
      </c>
    </row>
    <row r="42376" spans="1:6" x14ac:dyDescent="0.2">
      <c r="A42376" t="s">
        <v>3</v>
      </c>
      <c r="B42376" s="2">
        <v>11</v>
      </c>
      <c r="C42376" s="2">
        <v>1</v>
      </c>
      <c r="D42376" s="2">
        <v>2014</v>
      </c>
      <c r="E42376">
        <v>16</v>
      </c>
      <c r="F42376" s="12">
        <v>1.4500000000000001E-2</v>
      </c>
    </row>
    <row r="42377" spans="1:6" x14ac:dyDescent="0.2">
      <c r="A42377" t="s">
        <v>3</v>
      </c>
      <c r="B42377" s="2">
        <v>11</v>
      </c>
      <c r="C42377" s="2">
        <v>1</v>
      </c>
      <c r="D42377" s="2">
        <v>2014</v>
      </c>
      <c r="E42377">
        <v>17</v>
      </c>
      <c r="F42377" s="12">
        <v>1.6199999999999999E-2</v>
      </c>
    </row>
    <row r="42378" spans="1:6" x14ac:dyDescent="0.2">
      <c r="A42378" t="s">
        <v>3</v>
      </c>
      <c r="B42378" s="2">
        <v>11</v>
      </c>
      <c r="C42378" s="2">
        <v>1</v>
      </c>
      <c r="D42378" s="2">
        <v>2014</v>
      </c>
      <c r="E42378">
        <v>18</v>
      </c>
      <c r="F42378" s="12">
        <v>1.4E-2</v>
      </c>
    </row>
    <row r="42379" spans="1:6" x14ac:dyDescent="0.2">
      <c r="A42379" t="s">
        <v>3</v>
      </c>
      <c r="B42379" s="2">
        <v>11</v>
      </c>
      <c r="C42379" s="2">
        <v>1</v>
      </c>
      <c r="D42379" s="2">
        <v>2014</v>
      </c>
      <c r="E42379">
        <v>19</v>
      </c>
      <c r="F42379" s="12">
        <v>1.5300000000000001E-2</v>
      </c>
    </row>
    <row r="42380" spans="1:6" x14ac:dyDescent="0.2">
      <c r="A42380" t="s">
        <v>3</v>
      </c>
      <c r="B42380" s="2">
        <v>11</v>
      </c>
      <c r="C42380" s="2">
        <v>1</v>
      </c>
      <c r="D42380" s="2">
        <v>2014</v>
      </c>
      <c r="E42380">
        <v>20</v>
      </c>
      <c r="F42380" s="12">
        <v>1.5800000000000002E-2</v>
      </c>
    </row>
    <row r="42381" spans="1:6" x14ac:dyDescent="0.2">
      <c r="A42381" t="s">
        <v>3</v>
      </c>
      <c r="B42381" s="2">
        <v>11</v>
      </c>
      <c r="C42381" s="2">
        <v>1</v>
      </c>
      <c r="D42381" s="2">
        <v>2014</v>
      </c>
      <c r="E42381">
        <v>21</v>
      </c>
      <c r="F42381" s="12">
        <v>1.5900000000000001E-2</v>
      </c>
    </row>
    <row r="42382" spans="1:6" x14ac:dyDescent="0.2">
      <c r="A42382" t="s">
        <v>3</v>
      </c>
      <c r="B42382" s="2">
        <v>11</v>
      </c>
      <c r="C42382" s="2">
        <v>1</v>
      </c>
      <c r="D42382" s="2">
        <v>2014</v>
      </c>
      <c r="E42382">
        <v>22</v>
      </c>
      <c r="F42382" s="12">
        <v>1.67E-2</v>
      </c>
    </row>
    <row r="42383" spans="1:6" x14ac:dyDescent="0.2">
      <c r="A42383" t="s">
        <v>3</v>
      </c>
      <c r="B42383" s="2">
        <v>11</v>
      </c>
      <c r="C42383" s="2">
        <v>1</v>
      </c>
      <c r="D42383" s="2">
        <v>2014</v>
      </c>
      <c r="E42383">
        <v>23</v>
      </c>
      <c r="F42383" s="12">
        <v>1.67E-2</v>
      </c>
    </row>
    <row r="42384" spans="1:6" x14ac:dyDescent="0.2">
      <c r="A42384" t="s">
        <v>3</v>
      </c>
      <c r="B42384" s="2">
        <v>11</v>
      </c>
      <c r="C42384" s="2">
        <v>1</v>
      </c>
      <c r="D42384" s="2">
        <v>2014</v>
      </c>
      <c r="E42384">
        <v>24</v>
      </c>
      <c r="F42384" s="12">
        <v>1.7600000000000001E-2</v>
      </c>
    </row>
    <row r="42385" spans="1:6" x14ac:dyDescent="0.2">
      <c r="A42385" t="s">
        <v>3</v>
      </c>
      <c r="B42385" s="2">
        <v>11</v>
      </c>
      <c r="C42385" s="2">
        <v>2</v>
      </c>
      <c r="D42385" s="2">
        <v>2014</v>
      </c>
      <c r="E42385">
        <v>1</v>
      </c>
      <c r="F42385" s="12">
        <v>1.2500000000000001E-2</v>
      </c>
    </row>
    <row r="42386" spans="1:6" x14ac:dyDescent="0.2">
      <c r="A42386" t="s">
        <v>3</v>
      </c>
      <c r="B42386" s="2">
        <v>11</v>
      </c>
      <c r="C42386" s="2">
        <v>2</v>
      </c>
      <c r="D42386" s="2">
        <v>2014</v>
      </c>
      <c r="E42386">
        <v>2</v>
      </c>
      <c r="F42386" s="12">
        <v>2.0900000000000002E-2</v>
      </c>
    </row>
    <row r="42387" spans="1:6" x14ac:dyDescent="0.2">
      <c r="A42387" t="s">
        <v>3</v>
      </c>
      <c r="B42387" s="2">
        <v>11</v>
      </c>
      <c r="C42387" s="2">
        <v>2</v>
      </c>
      <c r="D42387" s="2">
        <v>2014</v>
      </c>
      <c r="E42387">
        <v>3</v>
      </c>
      <c r="F42387" s="12">
        <v>1.3900000000000001E-2</v>
      </c>
    </row>
    <row r="42388" spans="1:6" x14ac:dyDescent="0.2">
      <c r="A42388" t="s">
        <v>3</v>
      </c>
      <c r="B42388" s="2">
        <v>11</v>
      </c>
      <c r="C42388" s="2">
        <v>2</v>
      </c>
      <c r="D42388" s="2">
        <v>2014</v>
      </c>
      <c r="E42388">
        <v>4</v>
      </c>
      <c r="F42388" s="12">
        <v>1.8000000000000002E-2</v>
      </c>
    </row>
    <row r="42389" spans="1:6" x14ac:dyDescent="0.2">
      <c r="A42389" t="s">
        <v>3</v>
      </c>
      <c r="B42389" s="2">
        <v>11</v>
      </c>
      <c r="C42389" s="2">
        <v>2</v>
      </c>
      <c r="D42389" s="2">
        <v>2014</v>
      </c>
      <c r="E42389">
        <v>5</v>
      </c>
      <c r="F42389" s="12">
        <v>1.52E-2</v>
      </c>
    </row>
    <row r="42390" spans="1:6" x14ac:dyDescent="0.2">
      <c r="A42390" t="s">
        <v>3</v>
      </c>
      <c r="B42390" s="2">
        <v>11</v>
      </c>
      <c r="C42390" s="2">
        <v>2</v>
      </c>
      <c r="D42390" s="2">
        <v>2014</v>
      </c>
      <c r="E42390">
        <v>6</v>
      </c>
      <c r="F42390" s="12">
        <v>1.77E-2</v>
      </c>
    </row>
    <row r="42391" spans="1:6" x14ac:dyDescent="0.2">
      <c r="A42391" t="s">
        <v>3</v>
      </c>
      <c r="B42391" s="2">
        <v>11</v>
      </c>
      <c r="C42391" s="2">
        <v>2</v>
      </c>
      <c r="D42391" s="2">
        <v>2014</v>
      </c>
      <c r="E42391">
        <v>7</v>
      </c>
      <c r="F42391" s="12">
        <v>7.4000000000000003E-3</v>
      </c>
    </row>
    <row r="42392" spans="1:6" x14ac:dyDescent="0.2">
      <c r="A42392" t="s">
        <v>3</v>
      </c>
      <c r="B42392" s="2">
        <v>11</v>
      </c>
      <c r="C42392" s="2">
        <v>2</v>
      </c>
      <c r="D42392" s="2">
        <v>2014</v>
      </c>
      <c r="E42392">
        <v>8</v>
      </c>
      <c r="F42392" s="12">
        <v>8.8000000000000005E-3</v>
      </c>
    </row>
    <row r="42393" spans="1:6" x14ac:dyDescent="0.2">
      <c r="A42393" t="s">
        <v>3</v>
      </c>
      <c r="B42393" s="2">
        <v>11</v>
      </c>
      <c r="C42393" s="2">
        <v>2</v>
      </c>
      <c r="D42393" s="2">
        <v>2014</v>
      </c>
      <c r="E42393">
        <v>9</v>
      </c>
      <c r="F42393" s="12">
        <v>1.7899999999999999E-2</v>
      </c>
    </row>
    <row r="42394" spans="1:6" x14ac:dyDescent="0.2">
      <c r="A42394" t="s">
        <v>3</v>
      </c>
      <c r="B42394" s="2">
        <v>11</v>
      </c>
      <c r="C42394" s="2">
        <v>2</v>
      </c>
      <c r="D42394" s="2">
        <v>2014</v>
      </c>
      <c r="E42394">
        <v>10</v>
      </c>
      <c r="F42394" s="12">
        <v>1.29E-2</v>
      </c>
    </row>
    <row r="42395" spans="1:6" x14ac:dyDescent="0.2">
      <c r="A42395" t="s">
        <v>3</v>
      </c>
      <c r="B42395" s="2">
        <v>11</v>
      </c>
      <c r="C42395" s="2">
        <v>2</v>
      </c>
      <c r="D42395" s="2">
        <v>2014</v>
      </c>
      <c r="E42395">
        <v>11</v>
      </c>
      <c r="F42395" s="12">
        <v>1.2E-2</v>
      </c>
    </row>
    <row r="42396" spans="1:6" x14ac:dyDescent="0.2">
      <c r="A42396" t="s">
        <v>3</v>
      </c>
      <c r="B42396" s="2">
        <v>11</v>
      </c>
      <c r="C42396" s="2">
        <v>2</v>
      </c>
      <c r="D42396" s="2">
        <v>2014</v>
      </c>
      <c r="E42396">
        <v>12</v>
      </c>
      <c r="F42396" s="12">
        <v>1.67E-2</v>
      </c>
    </row>
    <row r="42397" spans="1:6" x14ac:dyDescent="0.2">
      <c r="A42397" t="s">
        <v>3</v>
      </c>
      <c r="B42397" s="2">
        <v>11</v>
      </c>
      <c r="C42397" s="2">
        <v>2</v>
      </c>
      <c r="D42397" s="2">
        <v>2014</v>
      </c>
      <c r="E42397">
        <v>13</v>
      </c>
      <c r="F42397" s="12">
        <v>1.6900000000000002E-2</v>
      </c>
    </row>
    <row r="42398" spans="1:6" x14ac:dyDescent="0.2">
      <c r="A42398" t="s">
        <v>3</v>
      </c>
      <c r="B42398" s="2">
        <v>11</v>
      </c>
      <c r="C42398" s="2">
        <v>2</v>
      </c>
      <c r="D42398" s="2">
        <v>2014</v>
      </c>
      <c r="E42398">
        <v>14</v>
      </c>
      <c r="F42398" s="12">
        <v>1.6900000000000002E-2</v>
      </c>
    </row>
    <row r="42399" spans="1:6" x14ac:dyDescent="0.2">
      <c r="A42399" t="s">
        <v>3</v>
      </c>
      <c r="B42399" s="2">
        <v>11</v>
      </c>
      <c r="C42399" s="2">
        <v>2</v>
      </c>
      <c r="D42399" s="2">
        <v>2014</v>
      </c>
      <c r="E42399">
        <v>15</v>
      </c>
      <c r="F42399" s="12">
        <v>1.46E-2</v>
      </c>
    </row>
    <row r="42400" spans="1:6" x14ac:dyDescent="0.2">
      <c r="A42400" t="s">
        <v>3</v>
      </c>
      <c r="B42400" s="2">
        <v>11</v>
      </c>
      <c r="C42400" s="2">
        <v>2</v>
      </c>
      <c r="D42400" s="2">
        <v>2014</v>
      </c>
      <c r="E42400">
        <v>16</v>
      </c>
      <c r="F42400" s="12">
        <v>1.1000000000000001E-2</v>
      </c>
    </row>
    <row r="42401" spans="1:6" x14ac:dyDescent="0.2">
      <c r="A42401" t="s">
        <v>3</v>
      </c>
      <c r="B42401" s="2">
        <v>11</v>
      </c>
      <c r="C42401" s="2">
        <v>2</v>
      </c>
      <c r="D42401" s="2">
        <v>2014</v>
      </c>
      <c r="E42401">
        <v>17</v>
      </c>
      <c r="F42401" s="12">
        <v>1.12E-2</v>
      </c>
    </row>
    <row r="42402" spans="1:6" x14ac:dyDescent="0.2">
      <c r="A42402" t="s">
        <v>3</v>
      </c>
      <c r="B42402" s="2">
        <v>11</v>
      </c>
      <c r="C42402" s="2">
        <v>2</v>
      </c>
      <c r="D42402" s="2">
        <v>2014</v>
      </c>
      <c r="E42402">
        <v>18</v>
      </c>
      <c r="F42402" s="12">
        <v>1.17E-2</v>
      </c>
    </row>
    <row r="42403" spans="1:6" x14ac:dyDescent="0.2">
      <c r="A42403" t="s">
        <v>3</v>
      </c>
      <c r="B42403" s="2">
        <v>11</v>
      </c>
      <c r="C42403" s="2">
        <v>2</v>
      </c>
      <c r="D42403" s="2">
        <v>2014</v>
      </c>
      <c r="E42403">
        <v>19</v>
      </c>
      <c r="F42403" s="12">
        <v>0.02</v>
      </c>
    </row>
    <row r="42404" spans="1:6" x14ac:dyDescent="0.2">
      <c r="A42404" t="s">
        <v>3</v>
      </c>
      <c r="B42404" s="2">
        <v>11</v>
      </c>
      <c r="C42404" s="2">
        <v>2</v>
      </c>
      <c r="D42404" s="2">
        <v>2014</v>
      </c>
      <c r="E42404">
        <v>20</v>
      </c>
      <c r="F42404" s="12">
        <v>1.5900000000000001E-2</v>
      </c>
    </row>
    <row r="42405" spans="1:6" x14ac:dyDescent="0.2">
      <c r="A42405" t="s">
        <v>3</v>
      </c>
      <c r="B42405" s="2">
        <v>11</v>
      </c>
      <c r="C42405" s="2">
        <v>2</v>
      </c>
      <c r="D42405" s="2">
        <v>2014</v>
      </c>
      <c r="E42405">
        <v>21</v>
      </c>
      <c r="F42405" s="12">
        <v>1.9700000000000002E-2</v>
      </c>
    </row>
    <row r="42406" spans="1:6" x14ac:dyDescent="0.2">
      <c r="A42406" t="s">
        <v>3</v>
      </c>
      <c r="B42406" s="2">
        <v>11</v>
      </c>
      <c r="C42406" s="2">
        <v>2</v>
      </c>
      <c r="D42406" s="2">
        <v>2014</v>
      </c>
      <c r="E42406">
        <v>22</v>
      </c>
      <c r="F42406" s="12">
        <v>1.6E-2</v>
      </c>
    </row>
    <row r="42407" spans="1:6" x14ac:dyDescent="0.2">
      <c r="A42407" t="s">
        <v>3</v>
      </c>
      <c r="B42407" s="2">
        <v>11</v>
      </c>
      <c r="C42407" s="2">
        <v>2</v>
      </c>
      <c r="D42407" s="2">
        <v>2014</v>
      </c>
      <c r="E42407">
        <v>23</v>
      </c>
      <c r="F42407" s="12">
        <v>1.5000000000000001E-2</v>
      </c>
    </row>
    <row r="42408" spans="1:6" x14ac:dyDescent="0.2">
      <c r="A42408" t="s">
        <v>3</v>
      </c>
      <c r="B42408" s="2">
        <v>11</v>
      </c>
      <c r="C42408" s="2">
        <v>2</v>
      </c>
      <c r="D42408" s="2">
        <v>2014</v>
      </c>
      <c r="E42408">
        <v>24</v>
      </c>
      <c r="F42408" s="12">
        <v>1.7000000000000001E-2</v>
      </c>
    </row>
    <row r="42409" spans="1:6" x14ac:dyDescent="0.2">
      <c r="A42409" t="s">
        <v>3</v>
      </c>
      <c r="B42409" s="2">
        <v>11</v>
      </c>
      <c r="C42409" s="2">
        <v>2</v>
      </c>
      <c r="D42409" s="2">
        <v>2014</v>
      </c>
      <c r="E42409">
        <v>25</v>
      </c>
      <c r="F42409" s="12">
        <v>1.89E-2</v>
      </c>
    </row>
    <row r="42410" spans="1:6" x14ac:dyDescent="0.2">
      <c r="A42410" t="s">
        <v>3</v>
      </c>
      <c r="B42410" s="2">
        <v>11</v>
      </c>
      <c r="C42410" s="2">
        <v>3</v>
      </c>
      <c r="D42410" s="2">
        <v>2014</v>
      </c>
      <c r="E42410">
        <v>1</v>
      </c>
      <c r="F42410" s="12">
        <v>1.5100000000000001E-2</v>
      </c>
    </row>
    <row r="42411" spans="1:6" x14ac:dyDescent="0.2">
      <c r="A42411" t="s">
        <v>3</v>
      </c>
      <c r="B42411" s="2">
        <v>11</v>
      </c>
      <c r="C42411" s="2">
        <v>3</v>
      </c>
      <c r="D42411" s="2">
        <v>2014</v>
      </c>
      <c r="E42411">
        <v>2</v>
      </c>
      <c r="F42411" s="12">
        <v>1.5600000000000001E-2</v>
      </c>
    </row>
    <row r="42412" spans="1:6" x14ac:dyDescent="0.2">
      <c r="A42412" t="s">
        <v>3</v>
      </c>
      <c r="B42412" s="2">
        <v>11</v>
      </c>
      <c r="C42412" s="2">
        <v>3</v>
      </c>
      <c r="D42412" s="2">
        <v>2014</v>
      </c>
      <c r="E42412">
        <v>3</v>
      </c>
      <c r="F42412" s="12">
        <v>1.5700000000000002E-2</v>
      </c>
    </row>
    <row r="42413" spans="1:6" x14ac:dyDescent="0.2">
      <c r="A42413" t="s">
        <v>3</v>
      </c>
      <c r="B42413" s="2">
        <v>11</v>
      </c>
      <c r="C42413" s="2">
        <v>3</v>
      </c>
      <c r="D42413" s="2">
        <v>2014</v>
      </c>
      <c r="E42413">
        <v>4</v>
      </c>
      <c r="F42413" s="12">
        <v>1.5000000000000001E-2</v>
      </c>
    </row>
    <row r="42414" spans="1:6" x14ac:dyDescent="0.2">
      <c r="A42414" t="s">
        <v>3</v>
      </c>
      <c r="B42414" s="2">
        <v>11</v>
      </c>
      <c r="C42414" s="2">
        <v>3</v>
      </c>
      <c r="D42414" s="2">
        <v>2014</v>
      </c>
      <c r="E42414">
        <v>5</v>
      </c>
      <c r="F42414" s="12">
        <v>1.5900000000000001E-2</v>
      </c>
    </row>
    <row r="42415" spans="1:6" x14ac:dyDescent="0.2">
      <c r="A42415" t="s">
        <v>3</v>
      </c>
      <c r="B42415" s="2">
        <v>11</v>
      </c>
      <c r="C42415" s="2">
        <v>3</v>
      </c>
      <c r="D42415" s="2">
        <v>2014</v>
      </c>
      <c r="E42415">
        <v>6</v>
      </c>
      <c r="F42415" s="12">
        <v>1.5700000000000002E-2</v>
      </c>
    </row>
    <row r="42416" spans="1:6" x14ac:dyDescent="0.2">
      <c r="A42416" t="s">
        <v>3</v>
      </c>
      <c r="B42416" s="2">
        <v>11</v>
      </c>
      <c r="C42416" s="2">
        <v>3</v>
      </c>
      <c r="D42416" s="2">
        <v>2014</v>
      </c>
      <c r="E42416">
        <v>7</v>
      </c>
      <c r="F42416" s="12">
        <v>1.55E-2</v>
      </c>
    </row>
    <row r="42417" spans="1:6" x14ac:dyDescent="0.2">
      <c r="A42417" t="s">
        <v>3</v>
      </c>
      <c r="B42417" s="2">
        <v>11</v>
      </c>
      <c r="C42417" s="2">
        <v>3</v>
      </c>
      <c r="D42417" s="2">
        <v>2014</v>
      </c>
      <c r="E42417">
        <v>8</v>
      </c>
      <c r="F42417" s="12">
        <v>1.5600000000000001E-2</v>
      </c>
    </row>
    <row r="42418" spans="1:6" x14ac:dyDescent="0.2">
      <c r="A42418" t="s">
        <v>3</v>
      </c>
      <c r="B42418" s="2">
        <v>11</v>
      </c>
      <c r="C42418" s="2">
        <v>3</v>
      </c>
      <c r="D42418" s="2">
        <v>2014</v>
      </c>
      <c r="E42418">
        <v>9</v>
      </c>
      <c r="F42418" s="12">
        <v>1.6400000000000001E-2</v>
      </c>
    </row>
    <row r="42419" spans="1:6" x14ac:dyDescent="0.2">
      <c r="A42419" t="s">
        <v>3</v>
      </c>
      <c r="B42419" s="2">
        <v>11</v>
      </c>
      <c r="C42419" s="2">
        <v>3</v>
      </c>
      <c r="D42419" s="2">
        <v>2014</v>
      </c>
      <c r="E42419">
        <v>10</v>
      </c>
      <c r="F42419" s="12">
        <v>1.6300000000000002E-2</v>
      </c>
    </row>
    <row r="42420" spans="1:6" x14ac:dyDescent="0.2">
      <c r="A42420" t="s">
        <v>3</v>
      </c>
      <c r="B42420" s="2">
        <v>11</v>
      </c>
      <c r="C42420" s="2">
        <v>3</v>
      </c>
      <c r="D42420" s="2">
        <v>2014</v>
      </c>
      <c r="E42420">
        <v>11</v>
      </c>
      <c r="F42420" s="12">
        <v>1.6E-2</v>
      </c>
    </row>
    <row r="42421" spans="1:6" x14ac:dyDescent="0.2">
      <c r="A42421" t="s">
        <v>3</v>
      </c>
      <c r="B42421" s="2">
        <v>11</v>
      </c>
      <c r="C42421" s="2">
        <v>3</v>
      </c>
      <c r="D42421" s="2">
        <v>2014</v>
      </c>
      <c r="E42421">
        <v>12</v>
      </c>
      <c r="F42421" s="12">
        <v>1.7600000000000001E-2</v>
      </c>
    </row>
    <row r="42422" spans="1:6" x14ac:dyDescent="0.2">
      <c r="A42422" t="s">
        <v>3</v>
      </c>
      <c r="B42422" s="2">
        <v>11</v>
      </c>
      <c r="C42422" s="2">
        <v>3</v>
      </c>
      <c r="D42422" s="2">
        <v>2014</v>
      </c>
      <c r="E42422">
        <v>13</v>
      </c>
      <c r="F42422" s="12">
        <v>1.7100000000000001E-2</v>
      </c>
    </row>
    <row r="42423" spans="1:6" x14ac:dyDescent="0.2">
      <c r="A42423" t="s">
        <v>3</v>
      </c>
      <c r="B42423" s="2">
        <v>11</v>
      </c>
      <c r="C42423" s="2">
        <v>3</v>
      </c>
      <c r="D42423" s="2">
        <v>2014</v>
      </c>
      <c r="E42423">
        <v>14</v>
      </c>
      <c r="F42423" s="12">
        <v>1.8600000000000002E-2</v>
      </c>
    </row>
    <row r="42424" spans="1:6" x14ac:dyDescent="0.2">
      <c r="A42424" t="s">
        <v>3</v>
      </c>
      <c r="B42424" s="2">
        <v>11</v>
      </c>
      <c r="C42424" s="2">
        <v>3</v>
      </c>
      <c r="D42424" s="2">
        <v>2014</v>
      </c>
      <c r="E42424">
        <v>15</v>
      </c>
      <c r="F42424" s="12">
        <v>1.72E-2</v>
      </c>
    </row>
    <row r="42425" spans="1:6" x14ac:dyDescent="0.2">
      <c r="A42425" t="s">
        <v>3</v>
      </c>
      <c r="B42425" s="2">
        <v>11</v>
      </c>
      <c r="C42425" s="2">
        <v>3</v>
      </c>
      <c r="D42425" s="2">
        <v>2014</v>
      </c>
      <c r="E42425">
        <v>16</v>
      </c>
      <c r="F42425" s="12">
        <v>1.78E-2</v>
      </c>
    </row>
    <row r="42426" spans="1:6" x14ac:dyDescent="0.2">
      <c r="A42426" t="s">
        <v>3</v>
      </c>
      <c r="B42426" s="2">
        <v>11</v>
      </c>
      <c r="C42426" s="2">
        <v>3</v>
      </c>
      <c r="D42426" s="2">
        <v>2014</v>
      </c>
      <c r="E42426">
        <v>17</v>
      </c>
      <c r="F42426" s="12">
        <v>1.78E-2</v>
      </c>
    </row>
    <row r="42427" spans="1:6" x14ac:dyDescent="0.2">
      <c r="A42427" t="s">
        <v>3</v>
      </c>
      <c r="B42427" s="2">
        <v>11</v>
      </c>
      <c r="C42427" s="2">
        <v>3</v>
      </c>
      <c r="D42427" s="2">
        <v>2014</v>
      </c>
      <c r="E42427">
        <v>18</v>
      </c>
      <c r="F42427" s="12">
        <v>1.8000000000000002E-2</v>
      </c>
    </row>
    <row r="42428" spans="1:6" x14ac:dyDescent="0.2">
      <c r="A42428" t="s">
        <v>3</v>
      </c>
      <c r="B42428" s="2">
        <v>11</v>
      </c>
      <c r="C42428" s="2">
        <v>3</v>
      </c>
      <c r="D42428" s="2">
        <v>2014</v>
      </c>
      <c r="E42428">
        <v>19</v>
      </c>
      <c r="F42428" s="12">
        <v>1.84E-2</v>
      </c>
    </row>
    <row r="42429" spans="1:6" x14ac:dyDescent="0.2">
      <c r="A42429" t="s">
        <v>3</v>
      </c>
      <c r="B42429" s="2">
        <v>11</v>
      </c>
      <c r="C42429" s="2">
        <v>3</v>
      </c>
      <c r="D42429" s="2">
        <v>2014</v>
      </c>
      <c r="E42429">
        <v>20</v>
      </c>
      <c r="F42429" s="12">
        <v>1.5900000000000001E-2</v>
      </c>
    </row>
    <row r="42430" spans="1:6" x14ac:dyDescent="0.2">
      <c r="A42430" t="s">
        <v>3</v>
      </c>
      <c r="B42430" s="2">
        <v>11</v>
      </c>
      <c r="C42430" s="2">
        <v>3</v>
      </c>
      <c r="D42430" s="2">
        <v>2014</v>
      </c>
      <c r="E42430">
        <v>21</v>
      </c>
      <c r="F42430" s="12">
        <v>1.8100000000000002E-2</v>
      </c>
    </row>
    <row r="42431" spans="1:6" x14ac:dyDescent="0.2">
      <c r="A42431" t="s">
        <v>3</v>
      </c>
      <c r="B42431" s="2">
        <v>11</v>
      </c>
      <c r="C42431" s="2">
        <v>3</v>
      </c>
      <c r="D42431" s="2">
        <v>2014</v>
      </c>
      <c r="E42431">
        <v>22</v>
      </c>
      <c r="F42431" s="12">
        <v>1.7600000000000001E-2</v>
      </c>
    </row>
    <row r="42432" spans="1:6" x14ac:dyDescent="0.2">
      <c r="A42432" t="s">
        <v>3</v>
      </c>
      <c r="B42432" s="2">
        <v>11</v>
      </c>
      <c r="C42432" s="2">
        <v>3</v>
      </c>
      <c r="D42432" s="2">
        <v>2014</v>
      </c>
      <c r="E42432">
        <v>23</v>
      </c>
      <c r="F42432" s="12">
        <v>1.83E-2</v>
      </c>
    </row>
    <row r="42433" spans="1:6" x14ac:dyDescent="0.2">
      <c r="A42433" t="s">
        <v>3</v>
      </c>
      <c r="B42433" s="2">
        <v>11</v>
      </c>
      <c r="C42433" s="2">
        <v>3</v>
      </c>
      <c r="D42433" s="2">
        <v>2014</v>
      </c>
      <c r="E42433">
        <v>24</v>
      </c>
      <c r="F42433" s="12">
        <v>1.9700000000000002E-2</v>
      </c>
    </row>
    <row r="42434" spans="1:6" x14ac:dyDescent="0.2">
      <c r="A42434" t="s">
        <v>3</v>
      </c>
      <c r="B42434" s="2">
        <v>11</v>
      </c>
      <c r="C42434" s="2">
        <v>4</v>
      </c>
      <c r="D42434" s="2">
        <v>2014</v>
      </c>
      <c r="E42434">
        <v>1</v>
      </c>
      <c r="F42434" s="12">
        <v>1.77E-2</v>
      </c>
    </row>
    <row r="42435" spans="1:6" x14ac:dyDescent="0.2">
      <c r="A42435" t="s">
        <v>3</v>
      </c>
      <c r="B42435" s="2">
        <v>11</v>
      </c>
      <c r="C42435" s="2">
        <v>4</v>
      </c>
      <c r="D42435" s="2">
        <v>2014</v>
      </c>
      <c r="E42435">
        <v>2</v>
      </c>
      <c r="F42435" s="12">
        <v>1.9100000000000002E-2</v>
      </c>
    </row>
    <row r="42436" spans="1:6" x14ac:dyDescent="0.2">
      <c r="A42436" t="s">
        <v>3</v>
      </c>
      <c r="B42436" s="2">
        <v>11</v>
      </c>
      <c r="C42436" s="2">
        <v>4</v>
      </c>
      <c r="D42436" s="2">
        <v>2014</v>
      </c>
      <c r="E42436">
        <v>3</v>
      </c>
      <c r="F42436" s="12">
        <v>1.7600000000000001E-2</v>
      </c>
    </row>
    <row r="42437" spans="1:6" x14ac:dyDescent="0.2">
      <c r="A42437" t="s">
        <v>3</v>
      </c>
      <c r="B42437" s="2">
        <v>11</v>
      </c>
      <c r="C42437" s="2">
        <v>4</v>
      </c>
      <c r="D42437" s="2">
        <v>2014</v>
      </c>
      <c r="E42437">
        <v>4</v>
      </c>
      <c r="F42437" s="12">
        <v>1.8000000000000002E-2</v>
      </c>
    </row>
    <row r="42438" spans="1:6" x14ac:dyDescent="0.2">
      <c r="A42438" t="s">
        <v>3</v>
      </c>
      <c r="B42438" s="2">
        <v>11</v>
      </c>
      <c r="C42438" s="2">
        <v>4</v>
      </c>
      <c r="D42438" s="2">
        <v>2014</v>
      </c>
      <c r="E42438">
        <v>5</v>
      </c>
      <c r="F42438" s="12">
        <v>1.7299999999999999E-2</v>
      </c>
    </row>
    <row r="42439" spans="1:6" x14ac:dyDescent="0.2">
      <c r="A42439" t="s">
        <v>3</v>
      </c>
      <c r="B42439" s="2">
        <v>11</v>
      </c>
      <c r="C42439" s="2">
        <v>4</v>
      </c>
      <c r="D42439" s="2">
        <v>2014</v>
      </c>
      <c r="E42439">
        <v>6</v>
      </c>
      <c r="F42439" s="12">
        <v>1.7600000000000001E-2</v>
      </c>
    </row>
    <row r="42440" spans="1:6" x14ac:dyDescent="0.2">
      <c r="A42440" t="s">
        <v>3</v>
      </c>
      <c r="B42440" s="2">
        <v>11</v>
      </c>
      <c r="C42440" s="2">
        <v>4</v>
      </c>
      <c r="D42440" s="2">
        <v>2014</v>
      </c>
      <c r="E42440">
        <v>7</v>
      </c>
      <c r="F42440" s="12">
        <v>1.4E-2</v>
      </c>
    </row>
    <row r="42441" spans="1:6" x14ac:dyDescent="0.2">
      <c r="A42441" t="s">
        <v>3</v>
      </c>
      <c r="B42441" s="2">
        <v>11</v>
      </c>
      <c r="C42441" s="2">
        <v>4</v>
      </c>
      <c r="D42441" s="2">
        <v>2014</v>
      </c>
      <c r="E42441">
        <v>8</v>
      </c>
      <c r="F42441" s="12">
        <v>1.4800000000000001E-2</v>
      </c>
    </row>
    <row r="42442" spans="1:6" x14ac:dyDescent="0.2">
      <c r="A42442" t="s">
        <v>3</v>
      </c>
      <c r="B42442" s="2">
        <v>11</v>
      </c>
      <c r="C42442" s="2">
        <v>4</v>
      </c>
      <c r="D42442" s="2">
        <v>2014</v>
      </c>
      <c r="E42442">
        <v>9</v>
      </c>
      <c r="F42442" s="12">
        <v>1.4400000000000001E-2</v>
      </c>
    </row>
    <row r="42443" spans="1:6" x14ac:dyDescent="0.2">
      <c r="A42443" t="s">
        <v>3</v>
      </c>
      <c r="B42443" s="2">
        <v>11</v>
      </c>
      <c r="C42443" s="2">
        <v>4</v>
      </c>
      <c r="D42443" s="2">
        <v>2014</v>
      </c>
      <c r="E42443">
        <v>10</v>
      </c>
      <c r="F42443" s="12">
        <v>1.4700000000000001E-2</v>
      </c>
    </row>
    <row r="42444" spans="1:6" x14ac:dyDescent="0.2">
      <c r="A42444" t="s">
        <v>3</v>
      </c>
      <c r="B42444" s="2">
        <v>11</v>
      </c>
      <c r="C42444" s="2">
        <v>4</v>
      </c>
      <c r="D42444" s="2">
        <v>2014</v>
      </c>
      <c r="E42444">
        <v>11</v>
      </c>
      <c r="F42444" s="12">
        <v>1.6199999999999999E-2</v>
      </c>
    </row>
    <row r="42445" spans="1:6" x14ac:dyDescent="0.2">
      <c r="A42445" t="s">
        <v>3</v>
      </c>
      <c r="B42445" s="2">
        <v>11</v>
      </c>
      <c r="C42445" s="2">
        <v>4</v>
      </c>
      <c r="D42445" s="2">
        <v>2014</v>
      </c>
      <c r="E42445">
        <v>12</v>
      </c>
      <c r="F42445" s="12">
        <v>1.43E-2</v>
      </c>
    </row>
    <row r="42446" spans="1:6" x14ac:dyDescent="0.2">
      <c r="A42446" t="s">
        <v>3</v>
      </c>
      <c r="B42446" s="2">
        <v>11</v>
      </c>
      <c r="C42446" s="2">
        <v>4</v>
      </c>
      <c r="D42446" s="2">
        <v>2014</v>
      </c>
      <c r="E42446">
        <v>13</v>
      </c>
      <c r="F42446" s="12">
        <v>1.6199999999999999E-2</v>
      </c>
    </row>
    <row r="42447" spans="1:6" x14ac:dyDescent="0.2">
      <c r="A42447" t="s">
        <v>3</v>
      </c>
      <c r="B42447" s="2">
        <v>11</v>
      </c>
      <c r="C42447" s="2">
        <v>4</v>
      </c>
      <c r="D42447" s="2">
        <v>2014</v>
      </c>
      <c r="E42447">
        <v>14</v>
      </c>
      <c r="F42447" s="12">
        <v>1.6300000000000002E-2</v>
      </c>
    </row>
    <row r="42448" spans="1:6" x14ac:dyDescent="0.2">
      <c r="A42448" t="s">
        <v>3</v>
      </c>
      <c r="B42448" s="2">
        <v>11</v>
      </c>
      <c r="C42448" s="2">
        <v>4</v>
      </c>
      <c r="D42448" s="2">
        <v>2014</v>
      </c>
      <c r="E42448">
        <v>15</v>
      </c>
      <c r="F42448" s="12">
        <v>1.6500000000000001E-2</v>
      </c>
    </row>
    <row r="42449" spans="1:6" x14ac:dyDescent="0.2">
      <c r="A42449" t="s">
        <v>3</v>
      </c>
      <c r="B42449" s="2">
        <v>11</v>
      </c>
      <c r="C42449" s="2">
        <v>4</v>
      </c>
      <c r="D42449" s="2">
        <v>2014</v>
      </c>
      <c r="E42449">
        <v>16</v>
      </c>
      <c r="F42449" s="12">
        <v>1.6300000000000002E-2</v>
      </c>
    </row>
    <row r="42450" spans="1:6" x14ac:dyDescent="0.2">
      <c r="A42450" t="s">
        <v>3</v>
      </c>
      <c r="B42450" s="2">
        <v>11</v>
      </c>
      <c r="C42450" s="2">
        <v>4</v>
      </c>
      <c r="D42450" s="2">
        <v>2014</v>
      </c>
      <c r="E42450">
        <v>17</v>
      </c>
      <c r="F42450" s="12">
        <v>1.67E-2</v>
      </c>
    </row>
    <row r="42451" spans="1:6" x14ac:dyDescent="0.2">
      <c r="A42451" t="s">
        <v>3</v>
      </c>
      <c r="B42451" s="2">
        <v>11</v>
      </c>
      <c r="C42451" s="2">
        <v>4</v>
      </c>
      <c r="D42451" s="2">
        <v>2014</v>
      </c>
      <c r="E42451">
        <v>18</v>
      </c>
      <c r="F42451" s="12">
        <v>1.6400000000000001E-2</v>
      </c>
    </row>
    <row r="42452" spans="1:6" x14ac:dyDescent="0.2">
      <c r="A42452" t="s">
        <v>3</v>
      </c>
      <c r="B42452" s="2">
        <v>11</v>
      </c>
      <c r="C42452" s="2">
        <v>4</v>
      </c>
      <c r="D42452" s="2">
        <v>2014</v>
      </c>
      <c r="E42452">
        <v>19</v>
      </c>
      <c r="F42452" s="12">
        <v>1.67E-2</v>
      </c>
    </row>
    <row r="42453" spans="1:6" x14ac:dyDescent="0.2">
      <c r="A42453" t="s">
        <v>3</v>
      </c>
      <c r="B42453" s="2">
        <v>11</v>
      </c>
      <c r="C42453" s="2">
        <v>4</v>
      </c>
      <c r="D42453" s="2">
        <v>2014</v>
      </c>
      <c r="E42453">
        <v>20</v>
      </c>
      <c r="F42453" s="12">
        <v>1.5300000000000001E-2</v>
      </c>
    </row>
    <row r="42454" spans="1:6" x14ac:dyDescent="0.2">
      <c r="A42454" t="s">
        <v>3</v>
      </c>
      <c r="B42454" s="2">
        <v>11</v>
      </c>
      <c r="C42454" s="2">
        <v>4</v>
      </c>
      <c r="D42454" s="2">
        <v>2014</v>
      </c>
      <c r="E42454">
        <v>21</v>
      </c>
      <c r="F42454" s="12">
        <v>1.77E-2</v>
      </c>
    </row>
    <row r="42455" spans="1:6" x14ac:dyDescent="0.2">
      <c r="A42455" t="s">
        <v>3</v>
      </c>
      <c r="B42455" s="2">
        <v>11</v>
      </c>
      <c r="C42455" s="2">
        <v>4</v>
      </c>
      <c r="D42455" s="2">
        <v>2014</v>
      </c>
      <c r="E42455">
        <v>22</v>
      </c>
      <c r="F42455" s="12">
        <v>1.6300000000000002E-2</v>
      </c>
    </row>
    <row r="42456" spans="1:6" x14ac:dyDescent="0.2">
      <c r="A42456" t="s">
        <v>3</v>
      </c>
      <c r="B42456" s="2">
        <v>11</v>
      </c>
      <c r="C42456" s="2">
        <v>4</v>
      </c>
      <c r="D42456" s="2">
        <v>2014</v>
      </c>
      <c r="E42456">
        <v>23</v>
      </c>
      <c r="F42456" s="12">
        <v>1.8700000000000001E-2</v>
      </c>
    </row>
    <row r="42457" spans="1:6" x14ac:dyDescent="0.2">
      <c r="A42457" t="s">
        <v>3</v>
      </c>
      <c r="B42457" s="2">
        <v>11</v>
      </c>
      <c r="C42457" s="2">
        <v>4</v>
      </c>
      <c r="D42457" s="2">
        <v>2014</v>
      </c>
      <c r="E42457">
        <v>24</v>
      </c>
      <c r="F42457" s="12">
        <v>1.7899999999999999E-2</v>
      </c>
    </row>
    <row r="42458" spans="1:6" x14ac:dyDescent="0.2">
      <c r="A42458" t="s">
        <v>3</v>
      </c>
      <c r="B42458" s="2">
        <v>11</v>
      </c>
      <c r="C42458" s="2">
        <v>5</v>
      </c>
      <c r="D42458" s="2">
        <v>2014</v>
      </c>
      <c r="E42458">
        <v>1</v>
      </c>
      <c r="F42458" s="12">
        <v>1.8100000000000002E-2</v>
      </c>
    </row>
    <row r="42459" spans="1:6" x14ac:dyDescent="0.2">
      <c r="A42459" t="s">
        <v>3</v>
      </c>
      <c r="B42459" s="2">
        <v>11</v>
      </c>
      <c r="C42459" s="2">
        <v>5</v>
      </c>
      <c r="D42459" s="2">
        <v>2014</v>
      </c>
      <c r="E42459">
        <v>2</v>
      </c>
      <c r="F42459" s="12">
        <v>1.7899999999999999E-2</v>
      </c>
    </row>
    <row r="42460" spans="1:6" x14ac:dyDescent="0.2">
      <c r="A42460" t="s">
        <v>3</v>
      </c>
      <c r="B42460" s="2">
        <v>11</v>
      </c>
      <c r="C42460" s="2">
        <v>5</v>
      </c>
      <c r="D42460" s="2">
        <v>2014</v>
      </c>
      <c r="E42460">
        <v>3</v>
      </c>
      <c r="F42460" s="12">
        <v>1.6199999999999999E-2</v>
      </c>
    </row>
    <row r="42461" spans="1:6" x14ac:dyDescent="0.2">
      <c r="A42461" t="s">
        <v>3</v>
      </c>
      <c r="B42461" s="2">
        <v>11</v>
      </c>
      <c r="C42461" s="2">
        <v>5</v>
      </c>
      <c r="D42461" s="2">
        <v>2014</v>
      </c>
      <c r="E42461">
        <v>4</v>
      </c>
      <c r="F42461" s="12">
        <v>1.6300000000000002E-2</v>
      </c>
    </row>
    <row r="42462" spans="1:6" x14ac:dyDescent="0.2">
      <c r="A42462" t="s">
        <v>3</v>
      </c>
      <c r="B42462" s="2">
        <v>11</v>
      </c>
      <c r="C42462" s="2">
        <v>5</v>
      </c>
      <c r="D42462" s="2">
        <v>2014</v>
      </c>
      <c r="E42462">
        <v>5</v>
      </c>
      <c r="F42462" s="12">
        <v>1.7000000000000001E-2</v>
      </c>
    </row>
    <row r="42463" spans="1:6" x14ac:dyDescent="0.2">
      <c r="A42463" t="s">
        <v>3</v>
      </c>
      <c r="B42463" s="2">
        <v>11</v>
      </c>
      <c r="C42463" s="2">
        <v>5</v>
      </c>
      <c r="D42463" s="2">
        <v>2014</v>
      </c>
      <c r="E42463">
        <v>6</v>
      </c>
      <c r="F42463" s="12">
        <v>1.6400000000000001E-2</v>
      </c>
    </row>
    <row r="42464" spans="1:6" x14ac:dyDescent="0.2">
      <c r="A42464" t="s">
        <v>3</v>
      </c>
      <c r="B42464" s="2">
        <v>11</v>
      </c>
      <c r="C42464" s="2">
        <v>5</v>
      </c>
      <c r="D42464" s="2">
        <v>2014</v>
      </c>
      <c r="E42464">
        <v>7</v>
      </c>
      <c r="F42464" s="12">
        <v>1.5000000000000001E-2</v>
      </c>
    </row>
    <row r="42465" spans="1:6" x14ac:dyDescent="0.2">
      <c r="A42465" t="s">
        <v>3</v>
      </c>
      <c r="B42465" s="2">
        <v>11</v>
      </c>
      <c r="C42465" s="2">
        <v>5</v>
      </c>
      <c r="D42465" s="2">
        <v>2014</v>
      </c>
      <c r="E42465">
        <v>8</v>
      </c>
      <c r="F42465" s="12">
        <v>1.4700000000000001E-2</v>
      </c>
    </row>
    <row r="42466" spans="1:6" x14ac:dyDescent="0.2">
      <c r="A42466" t="s">
        <v>3</v>
      </c>
      <c r="B42466" s="2">
        <v>11</v>
      </c>
      <c r="C42466" s="2">
        <v>5</v>
      </c>
      <c r="D42466" s="2">
        <v>2014</v>
      </c>
      <c r="E42466">
        <v>9</v>
      </c>
      <c r="F42466" s="12">
        <v>1.4800000000000001E-2</v>
      </c>
    </row>
    <row r="42467" spans="1:6" x14ac:dyDescent="0.2">
      <c r="A42467" t="s">
        <v>3</v>
      </c>
      <c r="B42467" s="2">
        <v>11</v>
      </c>
      <c r="C42467" s="2">
        <v>5</v>
      </c>
      <c r="D42467" s="2">
        <v>2014</v>
      </c>
      <c r="E42467">
        <v>10</v>
      </c>
      <c r="F42467" s="12">
        <v>1.4500000000000001E-2</v>
      </c>
    </row>
    <row r="42468" spans="1:6" x14ac:dyDescent="0.2">
      <c r="A42468" t="s">
        <v>3</v>
      </c>
      <c r="B42468" s="2">
        <v>11</v>
      </c>
      <c r="C42468" s="2">
        <v>5</v>
      </c>
      <c r="D42468" s="2">
        <v>2014</v>
      </c>
      <c r="E42468">
        <v>11</v>
      </c>
      <c r="F42468" s="12">
        <v>1.5300000000000001E-2</v>
      </c>
    </row>
    <row r="42469" spans="1:6" x14ac:dyDescent="0.2">
      <c r="A42469" t="s">
        <v>3</v>
      </c>
      <c r="B42469" s="2">
        <v>11</v>
      </c>
      <c r="C42469" s="2">
        <v>5</v>
      </c>
      <c r="D42469" s="2">
        <v>2014</v>
      </c>
      <c r="E42469">
        <v>12</v>
      </c>
      <c r="F42469" s="12">
        <v>1.6400000000000001E-2</v>
      </c>
    </row>
    <row r="42470" spans="1:6" x14ac:dyDescent="0.2">
      <c r="A42470" t="s">
        <v>3</v>
      </c>
      <c r="B42470" s="2">
        <v>11</v>
      </c>
      <c r="C42470" s="2">
        <v>5</v>
      </c>
      <c r="D42470" s="2">
        <v>2014</v>
      </c>
      <c r="E42470">
        <v>13</v>
      </c>
      <c r="F42470" s="12">
        <v>1.6500000000000001E-2</v>
      </c>
    </row>
    <row r="42471" spans="1:6" x14ac:dyDescent="0.2">
      <c r="A42471" t="s">
        <v>3</v>
      </c>
      <c r="B42471" s="2">
        <v>11</v>
      </c>
      <c r="C42471" s="2">
        <v>5</v>
      </c>
      <c r="D42471" s="2">
        <v>2014</v>
      </c>
      <c r="E42471">
        <v>14</v>
      </c>
      <c r="F42471" s="12">
        <v>1.6E-2</v>
      </c>
    </row>
    <row r="42472" spans="1:6" x14ac:dyDescent="0.2">
      <c r="A42472" t="s">
        <v>3</v>
      </c>
      <c r="B42472" s="2">
        <v>11</v>
      </c>
      <c r="C42472" s="2">
        <v>5</v>
      </c>
      <c r="D42472" s="2">
        <v>2014</v>
      </c>
      <c r="E42472">
        <v>15</v>
      </c>
      <c r="F42472" s="12">
        <v>1.6900000000000002E-2</v>
      </c>
    </row>
    <row r="42473" spans="1:6" x14ac:dyDescent="0.2">
      <c r="A42473" t="s">
        <v>3</v>
      </c>
      <c r="B42473" s="2">
        <v>11</v>
      </c>
      <c r="C42473" s="2">
        <v>5</v>
      </c>
      <c r="D42473" s="2">
        <v>2014</v>
      </c>
      <c r="E42473">
        <v>16</v>
      </c>
      <c r="F42473" s="12">
        <v>1.8000000000000002E-2</v>
      </c>
    </row>
    <row r="42474" spans="1:6" x14ac:dyDescent="0.2">
      <c r="A42474" t="s">
        <v>3</v>
      </c>
      <c r="B42474" s="2">
        <v>11</v>
      </c>
      <c r="C42474" s="2">
        <v>5</v>
      </c>
      <c r="D42474" s="2">
        <v>2014</v>
      </c>
      <c r="E42474">
        <v>17</v>
      </c>
      <c r="F42474" s="12">
        <v>1.78E-2</v>
      </c>
    </row>
    <row r="42475" spans="1:6" x14ac:dyDescent="0.2">
      <c r="A42475" t="s">
        <v>3</v>
      </c>
      <c r="B42475" s="2">
        <v>11</v>
      </c>
      <c r="C42475" s="2">
        <v>5</v>
      </c>
      <c r="D42475" s="2">
        <v>2014</v>
      </c>
      <c r="E42475">
        <v>18</v>
      </c>
      <c r="F42475" s="12">
        <v>1.7299999999999999E-2</v>
      </c>
    </row>
    <row r="42476" spans="1:6" x14ac:dyDescent="0.2">
      <c r="A42476" t="s">
        <v>3</v>
      </c>
      <c r="B42476" s="2">
        <v>11</v>
      </c>
      <c r="C42476" s="2">
        <v>5</v>
      </c>
      <c r="D42476" s="2">
        <v>2014</v>
      </c>
      <c r="E42476">
        <v>19</v>
      </c>
      <c r="F42476" s="12">
        <v>1.5700000000000002E-2</v>
      </c>
    </row>
    <row r="42477" spans="1:6" x14ac:dyDescent="0.2">
      <c r="A42477" t="s">
        <v>3</v>
      </c>
      <c r="B42477" s="2">
        <v>11</v>
      </c>
      <c r="C42477" s="2">
        <v>5</v>
      </c>
      <c r="D42477" s="2">
        <v>2014</v>
      </c>
      <c r="E42477">
        <v>20</v>
      </c>
      <c r="F42477" s="12">
        <v>1.54E-2</v>
      </c>
    </row>
    <row r="42478" spans="1:6" x14ac:dyDescent="0.2">
      <c r="A42478" t="s">
        <v>3</v>
      </c>
      <c r="B42478" s="2">
        <v>11</v>
      </c>
      <c r="C42478" s="2">
        <v>5</v>
      </c>
      <c r="D42478" s="2">
        <v>2014</v>
      </c>
      <c r="E42478">
        <v>21</v>
      </c>
      <c r="F42478" s="12">
        <v>1.6500000000000001E-2</v>
      </c>
    </row>
    <row r="42479" spans="1:6" x14ac:dyDescent="0.2">
      <c r="A42479" t="s">
        <v>3</v>
      </c>
      <c r="B42479" s="2">
        <v>11</v>
      </c>
      <c r="C42479" s="2">
        <v>5</v>
      </c>
      <c r="D42479" s="2">
        <v>2014</v>
      </c>
      <c r="E42479">
        <v>22</v>
      </c>
      <c r="F42479" s="12">
        <v>1.6E-2</v>
      </c>
    </row>
    <row r="42480" spans="1:6" x14ac:dyDescent="0.2">
      <c r="A42480" t="s">
        <v>3</v>
      </c>
      <c r="B42480" s="2">
        <v>11</v>
      </c>
      <c r="C42480" s="2">
        <v>5</v>
      </c>
      <c r="D42480" s="2">
        <v>2014</v>
      </c>
      <c r="E42480">
        <v>23</v>
      </c>
      <c r="F42480" s="12">
        <v>1.6400000000000001E-2</v>
      </c>
    </row>
    <row r="42481" spans="1:6" x14ac:dyDescent="0.2">
      <c r="A42481" t="s">
        <v>3</v>
      </c>
      <c r="B42481" s="2">
        <v>11</v>
      </c>
      <c r="C42481" s="2">
        <v>5</v>
      </c>
      <c r="D42481" s="2">
        <v>2014</v>
      </c>
      <c r="E42481">
        <v>24</v>
      </c>
      <c r="F42481" s="12">
        <v>1.7600000000000001E-2</v>
      </c>
    </row>
    <row r="42482" spans="1:6" x14ac:dyDescent="0.2">
      <c r="A42482" t="s">
        <v>3</v>
      </c>
      <c r="B42482" s="2">
        <v>11</v>
      </c>
      <c r="C42482" s="2">
        <v>6</v>
      </c>
      <c r="D42482" s="2">
        <v>2014</v>
      </c>
      <c r="E42482">
        <v>1</v>
      </c>
      <c r="F42482" s="12">
        <v>1.9100000000000002E-2</v>
      </c>
    </row>
    <row r="42483" spans="1:6" x14ac:dyDescent="0.2">
      <c r="A42483" t="s">
        <v>3</v>
      </c>
      <c r="B42483" s="2">
        <v>11</v>
      </c>
      <c r="C42483" s="2">
        <v>6</v>
      </c>
      <c r="D42483" s="2">
        <v>2014</v>
      </c>
      <c r="E42483">
        <v>2</v>
      </c>
      <c r="F42483" s="12">
        <v>1.89E-2</v>
      </c>
    </row>
    <row r="42484" spans="1:6" x14ac:dyDescent="0.2">
      <c r="A42484" t="s">
        <v>3</v>
      </c>
      <c r="B42484" s="2">
        <v>11</v>
      </c>
      <c r="C42484" s="2">
        <v>6</v>
      </c>
      <c r="D42484" s="2">
        <v>2014</v>
      </c>
      <c r="E42484">
        <v>3</v>
      </c>
      <c r="F42484" s="12">
        <v>1.9700000000000002E-2</v>
      </c>
    </row>
    <row r="42485" spans="1:6" x14ac:dyDescent="0.2">
      <c r="A42485" t="s">
        <v>3</v>
      </c>
      <c r="B42485" s="2">
        <v>11</v>
      </c>
      <c r="C42485" s="2">
        <v>6</v>
      </c>
      <c r="D42485" s="2">
        <v>2014</v>
      </c>
      <c r="E42485">
        <v>4</v>
      </c>
      <c r="F42485" s="12">
        <v>1.9800000000000002E-2</v>
      </c>
    </row>
    <row r="42486" spans="1:6" x14ac:dyDescent="0.2">
      <c r="A42486" t="s">
        <v>3</v>
      </c>
      <c r="B42486" s="2">
        <v>11</v>
      </c>
      <c r="C42486" s="2">
        <v>6</v>
      </c>
      <c r="D42486" s="2">
        <v>2014</v>
      </c>
      <c r="E42486">
        <v>5</v>
      </c>
      <c r="F42486" s="12">
        <v>2.0200000000000003E-2</v>
      </c>
    </row>
    <row r="42487" spans="1:6" x14ac:dyDescent="0.2">
      <c r="A42487" t="s">
        <v>3</v>
      </c>
      <c r="B42487" s="2">
        <v>11</v>
      </c>
      <c r="C42487" s="2">
        <v>6</v>
      </c>
      <c r="D42487" s="2">
        <v>2014</v>
      </c>
      <c r="E42487">
        <v>6</v>
      </c>
      <c r="F42487" s="12">
        <v>2.0900000000000002E-2</v>
      </c>
    </row>
    <row r="42488" spans="1:6" x14ac:dyDescent="0.2">
      <c r="A42488" t="s">
        <v>3</v>
      </c>
      <c r="B42488" s="2">
        <v>11</v>
      </c>
      <c r="C42488" s="2">
        <v>6</v>
      </c>
      <c r="D42488" s="2">
        <v>2014</v>
      </c>
      <c r="E42488">
        <v>7</v>
      </c>
      <c r="F42488" s="12">
        <v>1.9200000000000002E-2</v>
      </c>
    </row>
    <row r="42489" spans="1:6" x14ac:dyDescent="0.2">
      <c r="A42489" t="s">
        <v>3</v>
      </c>
      <c r="B42489" s="2">
        <v>11</v>
      </c>
      <c r="C42489" s="2">
        <v>6</v>
      </c>
      <c r="D42489" s="2">
        <v>2014</v>
      </c>
      <c r="E42489">
        <v>8</v>
      </c>
      <c r="F42489" s="12">
        <v>1.7100000000000001E-2</v>
      </c>
    </row>
    <row r="42490" spans="1:6" x14ac:dyDescent="0.2">
      <c r="A42490" t="s">
        <v>3</v>
      </c>
      <c r="B42490" s="2">
        <v>11</v>
      </c>
      <c r="C42490" s="2">
        <v>6</v>
      </c>
      <c r="D42490" s="2">
        <v>2014</v>
      </c>
      <c r="E42490">
        <v>9</v>
      </c>
      <c r="F42490" s="12">
        <v>1.83E-2</v>
      </c>
    </row>
    <row r="42491" spans="1:6" x14ac:dyDescent="0.2">
      <c r="A42491" t="s">
        <v>3</v>
      </c>
      <c r="B42491" s="2">
        <v>11</v>
      </c>
      <c r="C42491" s="2">
        <v>6</v>
      </c>
      <c r="D42491" s="2">
        <v>2014</v>
      </c>
      <c r="E42491">
        <v>10</v>
      </c>
      <c r="F42491" s="12">
        <v>1.8200000000000001E-2</v>
      </c>
    </row>
    <row r="42492" spans="1:6" x14ac:dyDescent="0.2">
      <c r="A42492" t="s">
        <v>3</v>
      </c>
      <c r="B42492" s="2">
        <v>11</v>
      </c>
      <c r="C42492" s="2">
        <v>6</v>
      </c>
      <c r="D42492" s="2">
        <v>2014</v>
      </c>
      <c r="E42492">
        <v>11</v>
      </c>
      <c r="F42492" s="12">
        <v>2.06E-2</v>
      </c>
    </row>
    <row r="42493" spans="1:6" x14ac:dyDescent="0.2">
      <c r="A42493" t="s">
        <v>3</v>
      </c>
      <c r="B42493" s="2">
        <v>11</v>
      </c>
      <c r="C42493" s="2">
        <v>6</v>
      </c>
      <c r="D42493" s="2">
        <v>2014</v>
      </c>
      <c r="E42493">
        <v>12</v>
      </c>
      <c r="F42493" s="12">
        <v>2.0400000000000001E-2</v>
      </c>
    </row>
    <row r="42494" spans="1:6" x14ac:dyDescent="0.2">
      <c r="A42494" t="s">
        <v>3</v>
      </c>
      <c r="B42494" s="2">
        <v>11</v>
      </c>
      <c r="C42494" s="2">
        <v>6</v>
      </c>
      <c r="D42494" s="2">
        <v>2014</v>
      </c>
      <c r="E42494">
        <v>13</v>
      </c>
      <c r="F42494" s="12">
        <v>2.01E-2</v>
      </c>
    </row>
    <row r="42495" spans="1:6" x14ac:dyDescent="0.2">
      <c r="A42495" t="s">
        <v>3</v>
      </c>
      <c r="B42495" s="2">
        <v>11</v>
      </c>
      <c r="C42495" s="2">
        <v>6</v>
      </c>
      <c r="D42495" s="2">
        <v>2014</v>
      </c>
      <c r="E42495">
        <v>14</v>
      </c>
      <c r="F42495" s="12">
        <v>2.0200000000000003E-2</v>
      </c>
    </row>
    <row r="42496" spans="1:6" x14ac:dyDescent="0.2">
      <c r="A42496" t="s">
        <v>3</v>
      </c>
      <c r="B42496" s="2">
        <v>11</v>
      </c>
      <c r="C42496" s="2">
        <v>6</v>
      </c>
      <c r="D42496" s="2">
        <v>2014</v>
      </c>
      <c r="E42496">
        <v>15</v>
      </c>
      <c r="F42496" s="12">
        <v>1.9E-2</v>
      </c>
    </row>
    <row r="42497" spans="1:6" x14ac:dyDescent="0.2">
      <c r="A42497" t="s">
        <v>3</v>
      </c>
      <c r="B42497" s="2">
        <v>11</v>
      </c>
      <c r="C42497" s="2">
        <v>6</v>
      </c>
      <c r="D42497" s="2">
        <v>2014</v>
      </c>
      <c r="E42497">
        <v>16</v>
      </c>
      <c r="F42497" s="12">
        <v>1.9599999999999999E-2</v>
      </c>
    </row>
    <row r="42498" spans="1:6" x14ac:dyDescent="0.2">
      <c r="A42498" t="s">
        <v>3</v>
      </c>
      <c r="B42498" s="2">
        <v>11</v>
      </c>
      <c r="C42498" s="2">
        <v>6</v>
      </c>
      <c r="D42498" s="2">
        <v>2014</v>
      </c>
      <c r="E42498">
        <v>17</v>
      </c>
      <c r="F42498" s="12">
        <v>2.1000000000000001E-2</v>
      </c>
    </row>
    <row r="42499" spans="1:6" x14ac:dyDescent="0.2">
      <c r="A42499" t="s">
        <v>3</v>
      </c>
      <c r="B42499" s="2">
        <v>11</v>
      </c>
      <c r="C42499" s="2">
        <v>6</v>
      </c>
      <c r="D42499" s="2">
        <v>2014</v>
      </c>
      <c r="E42499">
        <v>18</v>
      </c>
      <c r="F42499" s="12">
        <v>1.9100000000000002E-2</v>
      </c>
    </row>
    <row r="42500" spans="1:6" x14ac:dyDescent="0.2">
      <c r="A42500" t="s">
        <v>3</v>
      </c>
      <c r="B42500" s="2">
        <v>11</v>
      </c>
      <c r="C42500" s="2">
        <v>6</v>
      </c>
      <c r="D42500" s="2">
        <v>2014</v>
      </c>
      <c r="E42500">
        <v>19</v>
      </c>
      <c r="F42500" s="12">
        <v>1.8100000000000002E-2</v>
      </c>
    </row>
    <row r="42501" spans="1:6" x14ac:dyDescent="0.2">
      <c r="A42501" t="s">
        <v>3</v>
      </c>
      <c r="B42501" s="2">
        <v>11</v>
      </c>
      <c r="C42501" s="2">
        <v>6</v>
      </c>
      <c r="D42501" s="2">
        <v>2014</v>
      </c>
      <c r="E42501">
        <v>20</v>
      </c>
      <c r="F42501" s="12">
        <v>1.72E-2</v>
      </c>
    </row>
    <row r="42502" spans="1:6" x14ac:dyDescent="0.2">
      <c r="A42502" t="s">
        <v>3</v>
      </c>
      <c r="B42502" s="2">
        <v>11</v>
      </c>
      <c r="C42502" s="2">
        <v>6</v>
      </c>
      <c r="D42502" s="2">
        <v>2014</v>
      </c>
      <c r="E42502">
        <v>21</v>
      </c>
      <c r="F42502" s="12">
        <v>1.7899999999999999E-2</v>
      </c>
    </row>
    <row r="42503" spans="1:6" x14ac:dyDescent="0.2">
      <c r="A42503" t="s">
        <v>3</v>
      </c>
      <c r="B42503" s="2">
        <v>11</v>
      </c>
      <c r="C42503" s="2">
        <v>6</v>
      </c>
      <c r="D42503" s="2">
        <v>2014</v>
      </c>
      <c r="E42503">
        <v>22</v>
      </c>
      <c r="F42503" s="12">
        <v>1.83E-2</v>
      </c>
    </row>
    <row r="42504" spans="1:6" x14ac:dyDescent="0.2">
      <c r="A42504" t="s">
        <v>3</v>
      </c>
      <c r="B42504" s="2">
        <v>11</v>
      </c>
      <c r="C42504" s="2">
        <v>6</v>
      </c>
      <c r="D42504" s="2">
        <v>2014</v>
      </c>
      <c r="E42504">
        <v>23</v>
      </c>
      <c r="F42504" s="12">
        <v>1.78E-2</v>
      </c>
    </row>
    <row r="42505" spans="1:6" x14ac:dyDescent="0.2">
      <c r="A42505" t="s">
        <v>3</v>
      </c>
      <c r="B42505" s="2">
        <v>11</v>
      </c>
      <c r="C42505" s="2">
        <v>6</v>
      </c>
      <c r="D42505" s="2">
        <v>2014</v>
      </c>
      <c r="E42505">
        <v>24</v>
      </c>
      <c r="F42505" s="12">
        <v>1.9599999999999999E-2</v>
      </c>
    </row>
    <row r="42506" spans="1:6" x14ac:dyDescent="0.2">
      <c r="A42506" t="s">
        <v>3</v>
      </c>
      <c r="B42506" s="2">
        <v>11</v>
      </c>
      <c r="C42506" s="2">
        <v>7</v>
      </c>
      <c r="D42506" s="2">
        <v>2014</v>
      </c>
      <c r="E42506">
        <v>1</v>
      </c>
      <c r="F42506" s="12">
        <v>1.7600000000000001E-2</v>
      </c>
    </row>
    <row r="42507" spans="1:6" x14ac:dyDescent="0.2">
      <c r="A42507" t="s">
        <v>3</v>
      </c>
      <c r="B42507" s="2">
        <v>11</v>
      </c>
      <c r="C42507" s="2">
        <v>7</v>
      </c>
      <c r="D42507" s="2">
        <v>2014</v>
      </c>
      <c r="E42507">
        <v>2</v>
      </c>
      <c r="F42507" s="12">
        <v>1.54E-2</v>
      </c>
    </row>
    <row r="42508" spans="1:6" x14ac:dyDescent="0.2">
      <c r="A42508" t="s">
        <v>3</v>
      </c>
      <c r="B42508" s="2">
        <v>11</v>
      </c>
      <c r="C42508" s="2">
        <v>7</v>
      </c>
      <c r="D42508" s="2">
        <v>2014</v>
      </c>
      <c r="E42508">
        <v>3</v>
      </c>
      <c r="F42508" s="12">
        <v>1.46E-2</v>
      </c>
    </row>
    <row r="42509" spans="1:6" x14ac:dyDescent="0.2">
      <c r="A42509" t="s">
        <v>3</v>
      </c>
      <c r="B42509" s="2">
        <v>11</v>
      </c>
      <c r="C42509" s="2">
        <v>7</v>
      </c>
      <c r="D42509" s="2">
        <v>2014</v>
      </c>
      <c r="E42509">
        <v>4</v>
      </c>
      <c r="F42509" s="12">
        <v>1.2400000000000001E-2</v>
      </c>
    </row>
    <row r="42510" spans="1:6" x14ac:dyDescent="0.2">
      <c r="A42510" t="s">
        <v>3</v>
      </c>
      <c r="B42510" s="2">
        <v>11</v>
      </c>
      <c r="C42510" s="2">
        <v>7</v>
      </c>
      <c r="D42510" s="2">
        <v>2014</v>
      </c>
      <c r="E42510">
        <v>5</v>
      </c>
      <c r="F42510" s="12">
        <v>1.1600000000000001E-2</v>
      </c>
    </row>
    <row r="42511" spans="1:6" x14ac:dyDescent="0.2">
      <c r="A42511" t="s">
        <v>3</v>
      </c>
      <c r="B42511" s="2">
        <v>11</v>
      </c>
      <c r="C42511" s="2">
        <v>7</v>
      </c>
      <c r="D42511" s="2">
        <v>2014</v>
      </c>
      <c r="E42511">
        <v>6</v>
      </c>
      <c r="F42511" s="12">
        <v>1.23E-2</v>
      </c>
    </row>
    <row r="42512" spans="1:6" x14ac:dyDescent="0.2">
      <c r="A42512" t="s">
        <v>3</v>
      </c>
      <c r="B42512" s="2">
        <v>11</v>
      </c>
      <c r="C42512" s="2">
        <v>7</v>
      </c>
      <c r="D42512" s="2">
        <v>2014</v>
      </c>
      <c r="E42512">
        <v>7</v>
      </c>
      <c r="F42512" s="12">
        <v>1.5000000000000001E-2</v>
      </c>
    </row>
    <row r="42513" spans="1:6" x14ac:dyDescent="0.2">
      <c r="A42513" t="s">
        <v>3</v>
      </c>
      <c r="B42513" s="2">
        <v>11</v>
      </c>
      <c r="C42513" s="2">
        <v>7</v>
      </c>
      <c r="D42513" s="2">
        <v>2014</v>
      </c>
      <c r="E42513">
        <v>8</v>
      </c>
      <c r="F42513" s="12">
        <v>1.2400000000000001E-2</v>
      </c>
    </row>
    <row r="42514" spans="1:6" x14ac:dyDescent="0.2">
      <c r="A42514" t="s">
        <v>3</v>
      </c>
      <c r="B42514" s="2">
        <v>11</v>
      </c>
      <c r="C42514" s="2">
        <v>7</v>
      </c>
      <c r="D42514" s="2">
        <v>2014</v>
      </c>
      <c r="E42514">
        <v>9</v>
      </c>
      <c r="F42514" s="12">
        <v>1.4400000000000001E-2</v>
      </c>
    </row>
    <row r="42515" spans="1:6" x14ac:dyDescent="0.2">
      <c r="A42515" t="s">
        <v>3</v>
      </c>
      <c r="B42515" s="2">
        <v>11</v>
      </c>
      <c r="C42515" s="2">
        <v>7</v>
      </c>
      <c r="D42515" s="2">
        <v>2014</v>
      </c>
      <c r="E42515">
        <v>10</v>
      </c>
      <c r="F42515" s="12">
        <v>1.6199999999999999E-2</v>
      </c>
    </row>
    <row r="42516" spans="1:6" x14ac:dyDescent="0.2">
      <c r="A42516" t="s">
        <v>3</v>
      </c>
      <c r="B42516" s="2">
        <v>11</v>
      </c>
      <c r="C42516" s="2">
        <v>7</v>
      </c>
      <c r="D42516" s="2">
        <v>2014</v>
      </c>
      <c r="E42516">
        <v>11</v>
      </c>
      <c r="F42516" s="12">
        <v>1.66E-2</v>
      </c>
    </row>
    <row r="42517" spans="1:6" x14ac:dyDescent="0.2">
      <c r="A42517" t="s">
        <v>3</v>
      </c>
      <c r="B42517" s="2">
        <v>11</v>
      </c>
      <c r="C42517" s="2">
        <v>7</v>
      </c>
      <c r="D42517" s="2">
        <v>2014</v>
      </c>
      <c r="E42517">
        <v>12</v>
      </c>
      <c r="F42517" s="12">
        <v>1.7000000000000001E-2</v>
      </c>
    </row>
    <row r="42518" spans="1:6" x14ac:dyDescent="0.2">
      <c r="A42518" t="s">
        <v>3</v>
      </c>
      <c r="B42518" s="2">
        <v>11</v>
      </c>
      <c r="C42518" s="2">
        <v>7</v>
      </c>
      <c r="D42518" s="2">
        <v>2014</v>
      </c>
      <c r="E42518">
        <v>13</v>
      </c>
      <c r="F42518" s="12">
        <v>1.6900000000000002E-2</v>
      </c>
    </row>
    <row r="42519" spans="1:6" x14ac:dyDescent="0.2">
      <c r="A42519" t="s">
        <v>3</v>
      </c>
      <c r="B42519" s="2">
        <v>11</v>
      </c>
      <c r="C42519" s="2">
        <v>7</v>
      </c>
      <c r="D42519" s="2">
        <v>2014</v>
      </c>
      <c r="E42519">
        <v>14</v>
      </c>
      <c r="F42519" s="12">
        <v>1.9200000000000002E-2</v>
      </c>
    </row>
    <row r="42520" spans="1:6" x14ac:dyDescent="0.2">
      <c r="A42520" t="s">
        <v>3</v>
      </c>
      <c r="B42520" s="2">
        <v>11</v>
      </c>
      <c r="C42520" s="2">
        <v>7</v>
      </c>
      <c r="D42520" s="2">
        <v>2014</v>
      </c>
      <c r="E42520">
        <v>15</v>
      </c>
      <c r="F42520" s="12">
        <v>1.8100000000000002E-2</v>
      </c>
    </row>
    <row r="42521" spans="1:6" x14ac:dyDescent="0.2">
      <c r="A42521" t="s">
        <v>3</v>
      </c>
      <c r="B42521" s="2">
        <v>11</v>
      </c>
      <c r="C42521" s="2">
        <v>7</v>
      </c>
      <c r="D42521" s="2">
        <v>2014</v>
      </c>
      <c r="E42521">
        <v>16</v>
      </c>
      <c r="F42521" s="12">
        <v>1.9E-2</v>
      </c>
    </row>
    <row r="42522" spans="1:6" x14ac:dyDescent="0.2">
      <c r="A42522" t="s">
        <v>3</v>
      </c>
      <c r="B42522" s="2">
        <v>11</v>
      </c>
      <c r="C42522" s="2">
        <v>7</v>
      </c>
      <c r="D42522" s="2">
        <v>2014</v>
      </c>
      <c r="E42522">
        <v>17</v>
      </c>
      <c r="F42522" s="12">
        <v>1.7000000000000001E-2</v>
      </c>
    </row>
    <row r="42523" spans="1:6" x14ac:dyDescent="0.2">
      <c r="A42523" t="s">
        <v>3</v>
      </c>
      <c r="B42523" s="2">
        <v>11</v>
      </c>
      <c r="C42523" s="2">
        <v>7</v>
      </c>
      <c r="D42523" s="2">
        <v>2014</v>
      </c>
      <c r="E42523">
        <v>18</v>
      </c>
      <c r="F42523" s="12">
        <v>1.6500000000000001E-2</v>
      </c>
    </row>
    <row r="42524" spans="1:6" x14ac:dyDescent="0.2">
      <c r="A42524" t="s">
        <v>3</v>
      </c>
      <c r="B42524" s="2">
        <v>11</v>
      </c>
      <c r="C42524" s="2">
        <v>7</v>
      </c>
      <c r="D42524" s="2">
        <v>2014</v>
      </c>
      <c r="E42524">
        <v>19</v>
      </c>
      <c r="F42524" s="12">
        <v>1.6500000000000001E-2</v>
      </c>
    </row>
    <row r="42525" spans="1:6" x14ac:dyDescent="0.2">
      <c r="A42525" t="s">
        <v>3</v>
      </c>
      <c r="B42525" s="2">
        <v>11</v>
      </c>
      <c r="C42525" s="2">
        <v>7</v>
      </c>
      <c r="D42525" s="2">
        <v>2014</v>
      </c>
      <c r="E42525">
        <v>20</v>
      </c>
      <c r="F42525" s="12">
        <v>1.6500000000000001E-2</v>
      </c>
    </row>
    <row r="42526" spans="1:6" x14ac:dyDescent="0.2">
      <c r="A42526" t="s">
        <v>3</v>
      </c>
      <c r="B42526" s="2">
        <v>11</v>
      </c>
      <c r="C42526" s="2">
        <v>7</v>
      </c>
      <c r="D42526" s="2">
        <v>2014</v>
      </c>
      <c r="E42526">
        <v>21</v>
      </c>
      <c r="F42526" s="12">
        <v>1.66E-2</v>
      </c>
    </row>
    <row r="42527" spans="1:6" x14ac:dyDescent="0.2">
      <c r="A42527" t="s">
        <v>3</v>
      </c>
      <c r="B42527" s="2">
        <v>11</v>
      </c>
      <c r="C42527" s="2">
        <v>7</v>
      </c>
      <c r="D42527" s="2">
        <v>2014</v>
      </c>
      <c r="E42527">
        <v>22</v>
      </c>
      <c r="F42527" s="12">
        <v>1.6300000000000002E-2</v>
      </c>
    </row>
    <row r="42528" spans="1:6" x14ac:dyDescent="0.2">
      <c r="A42528" t="s">
        <v>3</v>
      </c>
      <c r="B42528" s="2">
        <v>11</v>
      </c>
      <c r="C42528" s="2">
        <v>7</v>
      </c>
      <c r="D42528" s="2">
        <v>2014</v>
      </c>
      <c r="E42528">
        <v>23</v>
      </c>
      <c r="F42528" s="12">
        <v>1.7600000000000001E-2</v>
      </c>
    </row>
    <row r="42529" spans="1:6" x14ac:dyDescent="0.2">
      <c r="A42529" t="s">
        <v>3</v>
      </c>
      <c r="B42529" s="2">
        <v>11</v>
      </c>
      <c r="C42529" s="2">
        <v>7</v>
      </c>
      <c r="D42529" s="2">
        <v>2014</v>
      </c>
      <c r="E42529">
        <v>24</v>
      </c>
      <c r="F42529" s="12">
        <v>1.7100000000000001E-2</v>
      </c>
    </row>
    <row r="42530" spans="1:6" x14ac:dyDescent="0.2">
      <c r="A42530" t="s">
        <v>3</v>
      </c>
      <c r="B42530" s="2">
        <v>11</v>
      </c>
      <c r="C42530" s="2">
        <v>8</v>
      </c>
      <c r="D42530" s="2">
        <v>2014</v>
      </c>
      <c r="E42530">
        <v>1</v>
      </c>
      <c r="F42530" s="12">
        <v>1.8800000000000001E-2</v>
      </c>
    </row>
    <row r="42531" spans="1:6" x14ac:dyDescent="0.2">
      <c r="A42531" t="s">
        <v>3</v>
      </c>
      <c r="B42531" s="2">
        <v>11</v>
      </c>
      <c r="C42531" s="2">
        <v>8</v>
      </c>
      <c r="D42531" s="2">
        <v>2014</v>
      </c>
      <c r="E42531">
        <v>2</v>
      </c>
      <c r="F42531" s="12">
        <v>1.9E-2</v>
      </c>
    </row>
    <row r="42532" spans="1:6" x14ac:dyDescent="0.2">
      <c r="A42532" t="s">
        <v>3</v>
      </c>
      <c r="B42532" s="2">
        <v>11</v>
      </c>
      <c r="C42532" s="2">
        <v>8</v>
      </c>
      <c r="D42532" s="2">
        <v>2014</v>
      </c>
      <c r="E42532">
        <v>3</v>
      </c>
      <c r="F42532" s="12">
        <v>1.7500000000000002E-2</v>
      </c>
    </row>
    <row r="42533" spans="1:6" x14ac:dyDescent="0.2">
      <c r="A42533" t="s">
        <v>3</v>
      </c>
      <c r="B42533" s="2">
        <v>11</v>
      </c>
      <c r="C42533" s="2">
        <v>8</v>
      </c>
      <c r="D42533" s="2">
        <v>2014</v>
      </c>
      <c r="E42533">
        <v>4</v>
      </c>
      <c r="F42533" s="12">
        <v>1.77E-2</v>
      </c>
    </row>
    <row r="42534" spans="1:6" x14ac:dyDescent="0.2">
      <c r="A42534" t="s">
        <v>3</v>
      </c>
      <c r="B42534" s="2">
        <v>11</v>
      </c>
      <c r="C42534" s="2">
        <v>8</v>
      </c>
      <c r="D42534" s="2">
        <v>2014</v>
      </c>
      <c r="E42534">
        <v>5</v>
      </c>
      <c r="F42534" s="12">
        <v>1.8500000000000003E-2</v>
      </c>
    </row>
    <row r="42535" spans="1:6" x14ac:dyDescent="0.2">
      <c r="A42535" t="s">
        <v>3</v>
      </c>
      <c r="B42535" s="2">
        <v>11</v>
      </c>
      <c r="C42535" s="2">
        <v>8</v>
      </c>
      <c r="D42535" s="2">
        <v>2014</v>
      </c>
      <c r="E42535">
        <v>6</v>
      </c>
      <c r="F42535" s="12">
        <v>1.7500000000000002E-2</v>
      </c>
    </row>
    <row r="42536" spans="1:6" x14ac:dyDescent="0.2">
      <c r="A42536" t="s">
        <v>3</v>
      </c>
      <c r="B42536" s="2">
        <v>11</v>
      </c>
      <c r="C42536" s="2">
        <v>8</v>
      </c>
      <c r="D42536" s="2">
        <v>2014</v>
      </c>
      <c r="E42536">
        <v>7</v>
      </c>
      <c r="F42536" s="12">
        <v>1.7600000000000001E-2</v>
      </c>
    </row>
    <row r="42537" spans="1:6" x14ac:dyDescent="0.2">
      <c r="A42537" t="s">
        <v>3</v>
      </c>
      <c r="B42537" s="2">
        <v>11</v>
      </c>
      <c r="C42537" s="2">
        <v>8</v>
      </c>
      <c r="D42537" s="2">
        <v>2014</v>
      </c>
      <c r="E42537">
        <v>8</v>
      </c>
      <c r="F42537" s="12">
        <v>1.72E-2</v>
      </c>
    </row>
    <row r="42538" spans="1:6" x14ac:dyDescent="0.2">
      <c r="A42538" t="s">
        <v>3</v>
      </c>
      <c r="B42538" s="2">
        <v>11</v>
      </c>
      <c r="C42538" s="2">
        <v>8</v>
      </c>
      <c r="D42538" s="2">
        <v>2014</v>
      </c>
      <c r="E42538">
        <v>9</v>
      </c>
      <c r="F42538" s="12">
        <v>1.8800000000000001E-2</v>
      </c>
    </row>
    <row r="42539" spans="1:6" x14ac:dyDescent="0.2">
      <c r="A42539" t="s">
        <v>3</v>
      </c>
      <c r="B42539" s="2">
        <v>11</v>
      </c>
      <c r="C42539" s="2">
        <v>8</v>
      </c>
      <c r="D42539" s="2">
        <v>2014</v>
      </c>
      <c r="E42539">
        <v>10</v>
      </c>
      <c r="F42539" s="12">
        <v>1.84E-2</v>
      </c>
    </row>
    <row r="42540" spans="1:6" x14ac:dyDescent="0.2">
      <c r="A42540" t="s">
        <v>3</v>
      </c>
      <c r="B42540" s="2">
        <v>11</v>
      </c>
      <c r="C42540" s="2">
        <v>8</v>
      </c>
      <c r="D42540" s="2">
        <v>2014</v>
      </c>
      <c r="E42540">
        <v>11</v>
      </c>
      <c r="F42540" s="12">
        <v>1.83E-2</v>
      </c>
    </row>
    <row r="42541" spans="1:6" x14ac:dyDescent="0.2">
      <c r="A42541" t="s">
        <v>3</v>
      </c>
      <c r="B42541" s="2">
        <v>11</v>
      </c>
      <c r="C42541" s="2">
        <v>8</v>
      </c>
      <c r="D42541" s="2">
        <v>2014</v>
      </c>
      <c r="E42541">
        <v>12</v>
      </c>
      <c r="F42541" s="12">
        <v>1.83E-2</v>
      </c>
    </row>
    <row r="42542" spans="1:6" x14ac:dyDescent="0.2">
      <c r="A42542" t="s">
        <v>3</v>
      </c>
      <c r="B42542" s="2">
        <v>11</v>
      </c>
      <c r="C42542" s="2">
        <v>8</v>
      </c>
      <c r="D42542" s="2">
        <v>2014</v>
      </c>
      <c r="E42542">
        <v>13</v>
      </c>
      <c r="F42542" s="12">
        <v>1.67E-2</v>
      </c>
    </row>
    <row r="42543" spans="1:6" x14ac:dyDescent="0.2">
      <c r="A42543" t="s">
        <v>3</v>
      </c>
      <c r="B42543" s="2">
        <v>11</v>
      </c>
      <c r="C42543" s="2">
        <v>8</v>
      </c>
      <c r="D42543" s="2">
        <v>2014</v>
      </c>
      <c r="E42543">
        <v>14</v>
      </c>
      <c r="F42543" s="12">
        <v>1.7100000000000001E-2</v>
      </c>
    </row>
    <row r="42544" spans="1:6" x14ac:dyDescent="0.2">
      <c r="A42544" t="s">
        <v>3</v>
      </c>
      <c r="B42544" s="2">
        <v>11</v>
      </c>
      <c r="C42544" s="2">
        <v>8</v>
      </c>
      <c r="D42544" s="2">
        <v>2014</v>
      </c>
      <c r="E42544">
        <v>15</v>
      </c>
      <c r="F42544" s="12">
        <v>1.4800000000000001E-2</v>
      </c>
    </row>
    <row r="42545" spans="1:6" x14ac:dyDescent="0.2">
      <c r="A42545" t="s">
        <v>3</v>
      </c>
      <c r="B42545" s="2">
        <v>11</v>
      </c>
      <c r="C42545" s="2">
        <v>8</v>
      </c>
      <c r="D42545" s="2">
        <v>2014</v>
      </c>
      <c r="E42545">
        <v>16</v>
      </c>
      <c r="F42545" s="12">
        <v>1.55E-2</v>
      </c>
    </row>
    <row r="42546" spans="1:6" x14ac:dyDescent="0.2">
      <c r="A42546" t="s">
        <v>3</v>
      </c>
      <c r="B42546" s="2">
        <v>11</v>
      </c>
      <c r="C42546" s="2">
        <v>8</v>
      </c>
      <c r="D42546" s="2">
        <v>2014</v>
      </c>
      <c r="E42546">
        <v>17</v>
      </c>
      <c r="F42546" s="12">
        <v>1.5000000000000001E-2</v>
      </c>
    </row>
    <row r="42547" spans="1:6" x14ac:dyDescent="0.2">
      <c r="A42547" t="s">
        <v>3</v>
      </c>
      <c r="B42547" s="2">
        <v>11</v>
      </c>
      <c r="C42547" s="2">
        <v>8</v>
      </c>
      <c r="D42547" s="2">
        <v>2014</v>
      </c>
      <c r="E42547">
        <v>18</v>
      </c>
      <c r="F42547" s="12">
        <v>1.5600000000000001E-2</v>
      </c>
    </row>
    <row r="42548" spans="1:6" x14ac:dyDescent="0.2">
      <c r="A42548" t="s">
        <v>3</v>
      </c>
      <c r="B42548" s="2">
        <v>11</v>
      </c>
      <c r="C42548" s="2">
        <v>8</v>
      </c>
      <c r="D42548" s="2">
        <v>2014</v>
      </c>
      <c r="E42548">
        <v>19</v>
      </c>
      <c r="F42548" s="12">
        <v>1.6300000000000002E-2</v>
      </c>
    </row>
    <row r="42549" spans="1:6" x14ac:dyDescent="0.2">
      <c r="A42549" t="s">
        <v>3</v>
      </c>
      <c r="B42549" s="2">
        <v>11</v>
      </c>
      <c r="C42549" s="2">
        <v>8</v>
      </c>
      <c r="D42549" s="2">
        <v>2014</v>
      </c>
      <c r="E42549">
        <v>20</v>
      </c>
      <c r="F42549" s="12">
        <v>1.6400000000000001E-2</v>
      </c>
    </row>
    <row r="42550" spans="1:6" x14ac:dyDescent="0.2">
      <c r="A42550" t="s">
        <v>3</v>
      </c>
      <c r="B42550" s="2">
        <v>11</v>
      </c>
      <c r="C42550" s="2">
        <v>8</v>
      </c>
      <c r="D42550" s="2">
        <v>2014</v>
      </c>
      <c r="E42550">
        <v>21</v>
      </c>
      <c r="F42550" s="12">
        <v>1.6300000000000002E-2</v>
      </c>
    </row>
    <row r="42551" spans="1:6" x14ac:dyDescent="0.2">
      <c r="A42551" t="s">
        <v>3</v>
      </c>
      <c r="B42551" s="2">
        <v>11</v>
      </c>
      <c r="C42551" s="2">
        <v>8</v>
      </c>
      <c r="D42551" s="2">
        <v>2014</v>
      </c>
      <c r="E42551">
        <v>22</v>
      </c>
      <c r="F42551" s="12">
        <v>1.7000000000000001E-2</v>
      </c>
    </row>
    <row r="42552" spans="1:6" x14ac:dyDescent="0.2">
      <c r="A42552" t="s">
        <v>3</v>
      </c>
      <c r="B42552" s="2">
        <v>11</v>
      </c>
      <c r="C42552" s="2">
        <v>8</v>
      </c>
      <c r="D42552" s="2">
        <v>2014</v>
      </c>
      <c r="E42552">
        <v>23</v>
      </c>
      <c r="F42552" s="12">
        <v>1.8200000000000001E-2</v>
      </c>
    </row>
    <row r="42553" spans="1:6" x14ac:dyDescent="0.2">
      <c r="A42553" t="s">
        <v>3</v>
      </c>
      <c r="B42553" s="2">
        <v>11</v>
      </c>
      <c r="C42553" s="2">
        <v>8</v>
      </c>
      <c r="D42553" s="2">
        <v>2014</v>
      </c>
      <c r="E42553">
        <v>24</v>
      </c>
      <c r="F42553" s="12">
        <v>1.7400000000000002E-2</v>
      </c>
    </row>
    <row r="42554" spans="1:6" x14ac:dyDescent="0.2">
      <c r="A42554" t="s">
        <v>3</v>
      </c>
      <c r="B42554" s="2">
        <v>11</v>
      </c>
      <c r="C42554" s="2">
        <v>9</v>
      </c>
      <c r="D42554" s="2">
        <v>2014</v>
      </c>
      <c r="E42554">
        <v>1</v>
      </c>
      <c r="F42554" s="12">
        <v>1.6E-2</v>
      </c>
    </row>
    <row r="42555" spans="1:6" x14ac:dyDescent="0.2">
      <c r="A42555" t="s">
        <v>3</v>
      </c>
      <c r="B42555" s="2">
        <v>11</v>
      </c>
      <c r="C42555" s="2">
        <v>9</v>
      </c>
      <c r="D42555" s="2">
        <v>2014</v>
      </c>
      <c r="E42555">
        <v>2</v>
      </c>
      <c r="F42555" s="12">
        <v>1.8000000000000002E-2</v>
      </c>
    </row>
    <row r="42556" spans="1:6" x14ac:dyDescent="0.2">
      <c r="A42556" t="s">
        <v>3</v>
      </c>
      <c r="B42556" s="2">
        <v>11</v>
      </c>
      <c r="C42556" s="2">
        <v>9</v>
      </c>
      <c r="D42556" s="2">
        <v>2014</v>
      </c>
      <c r="E42556">
        <v>3</v>
      </c>
      <c r="F42556" s="12">
        <v>1.5300000000000001E-2</v>
      </c>
    </row>
    <row r="42557" spans="1:6" x14ac:dyDescent="0.2">
      <c r="A42557" t="s">
        <v>3</v>
      </c>
      <c r="B42557" s="2">
        <v>11</v>
      </c>
      <c r="C42557" s="2">
        <v>9</v>
      </c>
      <c r="D42557" s="2">
        <v>2014</v>
      </c>
      <c r="E42557">
        <v>4</v>
      </c>
      <c r="F42557" s="12">
        <v>1.55E-2</v>
      </c>
    </row>
    <row r="42558" spans="1:6" x14ac:dyDescent="0.2">
      <c r="A42558" t="s">
        <v>3</v>
      </c>
      <c r="B42558" s="2">
        <v>11</v>
      </c>
      <c r="C42558" s="2">
        <v>9</v>
      </c>
      <c r="D42558" s="2">
        <v>2014</v>
      </c>
      <c r="E42558">
        <v>5</v>
      </c>
      <c r="F42558" s="12">
        <v>1.5600000000000001E-2</v>
      </c>
    </row>
    <row r="42559" spans="1:6" x14ac:dyDescent="0.2">
      <c r="A42559" t="s">
        <v>3</v>
      </c>
      <c r="B42559" s="2">
        <v>11</v>
      </c>
      <c r="C42559" s="2">
        <v>9</v>
      </c>
      <c r="D42559" s="2">
        <v>2014</v>
      </c>
      <c r="E42559">
        <v>6</v>
      </c>
      <c r="F42559" s="12">
        <v>1.5800000000000002E-2</v>
      </c>
    </row>
    <row r="42560" spans="1:6" x14ac:dyDescent="0.2">
      <c r="A42560" t="s">
        <v>3</v>
      </c>
      <c r="B42560" s="2">
        <v>11</v>
      </c>
      <c r="C42560" s="2">
        <v>9</v>
      </c>
      <c r="D42560" s="2">
        <v>2014</v>
      </c>
      <c r="E42560">
        <v>7</v>
      </c>
      <c r="F42560" s="12">
        <v>1.5000000000000001E-2</v>
      </c>
    </row>
    <row r="42561" spans="1:6" x14ac:dyDescent="0.2">
      <c r="A42561" t="s">
        <v>3</v>
      </c>
      <c r="B42561" s="2">
        <v>11</v>
      </c>
      <c r="C42561" s="2">
        <v>9</v>
      </c>
      <c r="D42561" s="2">
        <v>2014</v>
      </c>
      <c r="E42561">
        <v>8</v>
      </c>
      <c r="F42561" s="12">
        <v>1.4700000000000001E-2</v>
      </c>
    </row>
    <row r="42562" spans="1:6" x14ac:dyDescent="0.2">
      <c r="A42562" t="s">
        <v>3</v>
      </c>
      <c r="B42562" s="2">
        <v>11</v>
      </c>
      <c r="C42562" s="2">
        <v>9</v>
      </c>
      <c r="D42562" s="2">
        <v>2014</v>
      </c>
      <c r="E42562">
        <v>9</v>
      </c>
      <c r="F42562" s="12">
        <v>1.52E-2</v>
      </c>
    </row>
    <row r="42563" spans="1:6" x14ac:dyDescent="0.2">
      <c r="A42563" t="s">
        <v>3</v>
      </c>
      <c r="B42563" s="2">
        <v>11</v>
      </c>
      <c r="C42563" s="2">
        <v>9</v>
      </c>
      <c r="D42563" s="2">
        <v>2014</v>
      </c>
      <c r="E42563">
        <v>10</v>
      </c>
      <c r="F42563" s="12">
        <v>1.67E-2</v>
      </c>
    </row>
    <row r="42564" spans="1:6" x14ac:dyDescent="0.2">
      <c r="A42564" t="s">
        <v>3</v>
      </c>
      <c r="B42564" s="2">
        <v>11</v>
      </c>
      <c r="C42564" s="2">
        <v>9</v>
      </c>
      <c r="D42564" s="2">
        <v>2014</v>
      </c>
      <c r="E42564">
        <v>11</v>
      </c>
      <c r="F42564" s="12">
        <v>1.55E-2</v>
      </c>
    </row>
    <row r="42565" spans="1:6" x14ac:dyDescent="0.2">
      <c r="A42565" t="s">
        <v>3</v>
      </c>
      <c r="B42565" s="2">
        <v>11</v>
      </c>
      <c r="C42565" s="2">
        <v>9</v>
      </c>
      <c r="D42565" s="2">
        <v>2014</v>
      </c>
      <c r="E42565">
        <v>12</v>
      </c>
      <c r="F42565" s="12">
        <v>1.61E-2</v>
      </c>
    </row>
    <row r="42566" spans="1:6" x14ac:dyDescent="0.2">
      <c r="A42566" t="s">
        <v>3</v>
      </c>
      <c r="B42566" s="2">
        <v>11</v>
      </c>
      <c r="C42566" s="2">
        <v>9</v>
      </c>
      <c r="D42566" s="2">
        <v>2014</v>
      </c>
      <c r="E42566">
        <v>13</v>
      </c>
      <c r="F42566" s="12">
        <v>1.6800000000000002E-2</v>
      </c>
    </row>
    <row r="42567" spans="1:6" x14ac:dyDescent="0.2">
      <c r="A42567" t="s">
        <v>3</v>
      </c>
      <c r="B42567" s="2">
        <v>11</v>
      </c>
      <c r="C42567" s="2">
        <v>9</v>
      </c>
      <c r="D42567" s="2">
        <v>2014</v>
      </c>
      <c r="E42567">
        <v>14</v>
      </c>
      <c r="F42567" s="12">
        <v>1.5700000000000002E-2</v>
      </c>
    </row>
    <row r="42568" spans="1:6" x14ac:dyDescent="0.2">
      <c r="A42568" t="s">
        <v>3</v>
      </c>
      <c r="B42568" s="2">
        <v>11</v>
      </c>
      <c r="C42568" s="2">
        <v>9</v>
      </c>
      <c r="D42568" s="2">
        <v>2014</v>
      </c>
      <c r="E42568">
        <v>15</v>
      </c>
      <c r="F42568" s="12">
        <v>1.6500000000000001E-2</v>
      </c>
    </row>
    <row r="42569" spans="1:6" x14ac:dyDescent="0.2">
      <c r="A42569" t="s">
        <v>3</v>
      </c>
      <c r="B42569" s="2">
        <v>11</v>
      </c>
      <c r="C42569" s="2">
        <v>9</v>
      </c>
      <c r="D42569" s="2">
        <v>2014</v>
      </c>
      <c r="E42569">
        <v>16</v>
      </c>
      <c r="F42569" s="12">
        <v>1.5100000000000001E-2</v>
      </c>
    </row>
    <row r="42570" spans="1:6" x14ac:dyDescent="0.2">
      <c r="A42570" t="s">
        <v>3</v>
      </c>
      <c r="B42570" s="2">
        <v>11</v>
      </c>
      <c r="C42570" s="2">
        <v>9</v>
      </c>
      <c r="D42570" s="2">
        <v>2014</v>
      </c>
      <c r="E42570">
        <v>17</v>
      </c>
      <c r="F42570" s="12">
        <v>1.6199999999999999E-2</v>
      </c>
    </row>
    <row r="42571" spans="1:6" x14ac:dyDescent="0.2">
      <c r="A42571" t="s">
        <v>3</v>
      </c>
      <c r="B42571" s="2">
        <v>11</v>
      </c>
      <c r="C42571" s="2">
        <v>9</v>
      </c>
      <c r="D42571" s="2">
        <v>2014</v>
      </c>
      <c r="E42571">
        <v>18</v>
      </c>
      <c r="F42571" s="12">
        <v>1.7100000000000001E-2</v>
      </c>
    </row>
    <row r="42572" spans="1:6" x14ac:dyDescent="0.2">
      <c r="A42572" t="s">
        <v>3</v>
      </c>
      <c r="B42572" s="2">
        <v>11</v>
      </c>
      <c r="C42572" s="2">
        <v>9</v>
      </c>
      <c r="D42572" s="2">
        <v>2014</v>
      </c>
      <c r="E42572">
        <v>19</v>
      </c>
      <c r="F42572" s="12">
        <v>1.7000000000000001E-2</v>
      </c>
    </row>
    <row r="42573" spans="1:6" x14ac:dyDescent="0.2">
      <c r="A42573" t="s">
        <v>3</v>
      </c>
      <c r="B42573" s="2">
        <v>11</v>
      </c>
      <c r="C42573" s="2">
        <v>9</v>
      </c>
      <c r="D42573" s="2">
        <v>2014</v>
      </c>
      <c r="E42573">
        <v>20</v>
      </c>
      <c r="F42573" s="12">
        <v>1.5800000000000002E-2</v>
      </c>
    </row>
    <row r="42574" spans="1:6" x14ac:dyDescent="0.2">
      <c r="A42574" t="s">
        <v>3</v>
      </c>
      <c r="B42574" s="2">
        <v>11</v>
      </c>
      <c r="C42574" s="2">
        <v>9</v>
      </c>
      <c r="D42574" s="2">
        <v>2014</v>
      </c>
      <c r="E42574">
        <v>21</v>
      </c>
      <c r="F42574" s="12">
        <v>1.72E-2</v>
      </c>
    </row>
    <row r="42575" spans="1:6" x14ac:dyDescent="0.2">
      <c r="A42575" t="s">
        <v>3</v>
      </c>
      <c r="B42575" s="2">
        <v>11</v>
      </c>
      <c r="C42575" s="2">
        <v>9</v>
      </c>
      <c r="D42575" s="2">
        <v>2014</v>
      </c>
      <c r="E42575">
        <v>22</v>
      </c>
      <c r="F42575" s="12">
        <v>1.7899999999999999E-2</v>
      </c>
    </row>
    <row r="42576" spans="1:6" x14ac:dyDescent="0.2">
      <c r="A42576" t="s">
        <v>3</v>
      </c>
      <c r="B42576" s="2">
        <v>11</v>
      </c>
      <c r="C42576" s="2">
        <v>9</v>
      </c>
      <c r="D42576" s="2">
        <v>2014</v>
      </c>
      <c r="E42576">
        <v>23</v>
      </c>
      <c r="F42576" s="12">
        <v>1.6199999999999999E-2</v>
      </c>
    </row>
    <row r="42577" spans="1:6" x14ac:dyDescent="0.2">
      <c r="A42577" t="s">
        <v>3</v>
      </c>
      <c r="B42577" s="2">
        <v>11</v>
      </c>
      <c r="C42577" s="2">
        <v>9</v>
      </c>
      <c r="D42577" s="2">
        <v>2014</v>
      </c>
      <c r="E42577">
        <v>24</v>
      </c>
      <c r="F42577" s="12">
        <v>1.6900000000000002E-2</v>
      </c>
    </row>
    <row r="42578" spans="1:6" x14ac:dyDescent="0.2">
      <c r="A42578" t="s">
        <v>3</v>
      </c>
      <c r="B42578" s="2">
        <v>11</v>
      </c>
      <c r="C42578" s="2">
        <v>10</v>
      </c>
      <c r="D42578" s="2">
        <v>2014</v>
      </c>
      <c r="E42578">
        <v>1</v>
      </c>
      <c r="F42578" s="12">
        <v>1.5700000000000002E-2</v>
      </c>
    </row>
    <row r="42579" spans="1:6" x14ac:dyDescent="0.2">
      <c r="A42579" t="s">
        <v>3</v>
      </c>
      <c r="B42579" s="2">
        <v>11</v>
      </c>
      <c r="C42579" s="2">
        <v>10</v>
      </c>
      <c r="D42579" s="2">
        <v>2014</v>
      </c>
      <c r="E42579">
        <v>2</v>
      </c>
      <c r="F42579" s="12">
        <v>1.5600000000000001E-2</v>
      </c>
    </row>
    <row r="42580" spans="1:6" x14ac:dyDescent="0.2">
      <c r="A42580" t="s">
        <v>3</v>
      </c>
      <c r="B42580" s="2">
        <v>11</v>
      </c>
      <c r="C42580" s="2">
        <v>10</v>
      </c>
      <c r="D42580" s="2">
        <v>2014</v>
      </c>
      <c r="E42580">
        <v>3</v>
      </c>
      <c r="F42580" s="12">
        <v>1.52E-2</v>
      </c>
    </row>
    <row r="42581" spans="1:6" x14ac:dyDescent="0.2">
      <c r="A42581" t="s">
        <v>3</v>
      </c>
      <c r="B42581" s="2">
        <v>11</v>
      </c>
      <c r="C42581" s="2">
        <v>10</v>
      </c>
      <c r="D42581" s="2">
        <v>2014</v>
      </c>
      <c r="E42581">
        <v>4</v>
      </c>
      <c r="F42581" s="12">
        <v>1.6199999999999999E-2</v>
      </c>
    </row>
    <row r="42582" spans="1:6" x14ac:dyDescent="0.2">
      <c r="A42582" t="s">
        <v>3</v>
      </c>
      <c r="B42582" s="2">
        <v>11</v>
      </c>
      <c r="C42582" s="2">
        <v>10</v>
      </c>
      <c r="D42582" s="2">
        <v>2014</v>
      </c>
      <c r="E42582">
        <v>5</v>
      </c>
      <c r="F42582" s="12">
        <v>1.5900000000000001E-2</v>
      </c>
    </row>
    <row r="42583" spans="1:6" x14ac:dyDescent="0.2">
      <c r="A42583" t="s">
        <v>3</v>
      </c>
      <c r="B42583" s="2">
        <v>11</v>
      </c>
      <c r="C42583" s="2">
        <v>10</v>
      </c>
      <c r="D42583" s="2">
        <v>2014</v>
      </c>
      <c r="E42583">
        <v>6</v>
      </c>
      <c r="F42583" s="12">
        <v>1.52E-2</v>
      </c>
    </row>
    <row r="42584" spans="1:6" x14ac:dyDescent="0.2">
      <c r="A42584" t="s">
        <v>3</v>
      </c>
      <c r="B42584" s="2">
        <v>11</v>
      </c>
      <c r="C42584" s="2">
        <v>10</v>
      </c>
      <c r="D42584" s="2">
        <v>2014</v>
      </c>
      <c r="E42584">
        <v>7</v>
      </c>
      <c r="F42584" s="12">
        <v>1.5700000000000002E-2</v>
      </c>
    </row>
    <row r="42585" spans="1:6" x14ac:dyDescent="0.2">
      <c r="A42585" t="s">
        <v>3</v>
      </c>
      <c r="B42585" s="2">
        <v>11</v>
      </c>
      <c r="C42585" s="2">
        <v>10</v>
      </c>
      <c r="D42585" s="2">
        <v>2014</v>
      </c>
      <c r="E42585">
        <v>8</v>
      </c>
      <c r="F42585" s="12">
        <v>1.52E-2</v>
      </c>
    </row>
    <row r="42586" spans="1:6" x14ac:dyDescent="0.2">
      <c r="A42586" t="s">
        <v>3</v>
      </c>
      <c r="B42586" s="2">
        <v>11</v>
      </c>
      <c r="C42586" s="2">
        <v>10</v>
      </c>
      <c r="D42586" s="2">
        <v>2014</v>
      </c>
      <c r="E42586">
        <v>9</v>
      </c>
      <c r="F42586" s="12">
        <v>1.5900000000000001E-2</v>
      </c>
    </row>
    <row r="42587" spans="1:6" x14ac:dyDescent="0.2">
      <c r="A42587" t="s">
        <v>3</v>
      </c>
      <c r="B42587" s="2">
        <v>11</v>
      </c>
      <c r="C42587" s="2">
        <v>10</v>
      </c>
      <c r="D42587" s="2">
        <v>2014</v>
      </c>
      <c r="E42587">
        <v>10</v>
      </c>
      <c r="F42587" s="12">
        <v>1.6400000000000001E-2</v>
      </c>
    </row>
    <row r="42588" spans="1:6" x14ac:dyDescent="0.2">
      <c r="A42588" t="s">
        <v>3</v>
      </c>
      <c r="B42588" s="2">
        <v>11</v>
      </c>
      <c r="C42588" s="2">
        <v>10</v>
      </c>
      <c r="D42588" s="2">
        <v>2014</v>
      </c>
      <c r="E42588">
        <v>11</v>
      </c>
      <c r="F42588" s="12">
        <v>1.8100000000000002E-2</v>
      </c>
    </row>
    <row r="42589" spans="1:6" x14ac:dyDescent="0.2">
      <c r="A42589" t="s">
        <v>3</v>
      </c>
      <c r="B42589" s="2">
        <v>11</v>
      </c>
      <c r="C42589" s="2">
        <v>10</v>
      </c>
      <c r="D42589" s="2">
        <v>2014</v>
      </c>
      <c r="E42589">
        <v>12</v>
      </c>
      <c r="F42589" s="12">
        <v>1.7400000000000002E-2</v>
      </c>
    </row>
    <row r="42590" spans="1:6" x14ac:dyDescent="0.2">
      <c r="A42590" t="s">
        <v>3</v>
      </c>
      <c r="B42590" s="2">
        <v>11</v>
      </c>
      <c r="C42590" s="2">
        <v>10</v>
      </c>
      <c r="D42590" s="2">
        <v>2014</v>
      </c>
      <c r="E42590">
        <v>13</v>
      </c>
      <c r="F42590" s="12">
        <v>1.66E-2</v>
      </c>
    </row>
    <row r="42591" spans="1:6" x14ac:dyDescent="0.2">
      <c r="A42591" t="s">
        <v>3</v>
      </c>
      <c r="B42591" s="2">
        <v>11</v>
      </c>
      <c r="C42591" s="2">
        <v>10</v>
      </c>
      <c r="D42591" s="2">
        <v>2014</v>
      </c>
      <c r="E42591">
        <v>14</v>
      </c>
      <c r="F42591" s="12">
        <v>1.5600000000000001E-2</v>
      </c>
    </row>
    <row r="42592" spans="1:6" x14ac:dyDescent="0.2">
      <c r="A42592" t="s">
        <v>3</v>
      </c>
      <c r="B42592" s="2">
        <v>11</v>
      </c>
      <c r="C42592" s="2">
        <v>10</v>
      </c>
      <c r="D42592" s="2">
        <v>2014</v>
      </c>
      <c r="E42592">
        <v>15</v>
      </c>
      <c r="F42592" s="12">
        <v>1.7500000000000002E-2</v>
      </c>
    </row>
    <row r="42593" spans="1:6" x14ac:dyDescent="0.2">
      <c r="A42593" t="s">
        <v>3</v>
      </c>
      <c r="B42593" s="2">
        <v>11</v>
      </c>
      <c r="C42593" s="2">
        <v>10</v>
      </c>
      <c r="D42593" s="2">
        <v>2014</v>
      </c>
      <c r="E42593">
        <v>16</v>
      </c>
      <c r="F42593" s="12">
        <v>1.66E-2</v>
      </c>
    </row>
    <row r="42594" spans="1:6" x14ac:dyDescent="0.2">
      <c r="A42594" t="s">
        <v>3</v>
      </c>
      <c r="B42594" s="2">
        <v>11</v>
      </c>
      <c r="C42594" s="2">
        <v>10</v>
      </c>
      <c r="D42594" s="2">
        <v>2014</v>
      </c>
      <c r="E42594">
        <v>17</v>
      </c>
      <c r="F42594" s="12">
        <v>1.8500000000000003E-2</v>
      </c>
    </row>
    <row r="42595" spans="1:6" x14ac:dyDescent="0.2">
      <c r="A42595" t="s">
        <v>3</v>
      </c>
      <c r="B42595" s="2">
        <v>11</v>
      </c>
      <c r="C42595" s="2">
        <v>10</v>
      </c>
      <c r="D42595" s="2">
        <v>2014</v>
      </c>
      <c r="E42595">
        <v>18</v>
      </c>
      <c r="F42595" s="12">
        <v>1.7000000000000001E-2</v>
      </c>
    </row>
    <row r="42596" spans="1:6" x14ac:dyDescent="0.2">
      <c r="A42596" t="s">
        <v>3</v>
      </c>
      <c r="B42596" s="2">
        <v>11</v>
      </c>
      <c r="C42596" s="2">
        <v>10</v>
      </c>
      <c r="D42596" s="2">
        <v>2014</v>
      </c>
      <c r="E42596">
        <v>19</v>
      </c>
      <c r="F42596" s="12">
        <v>1.7100000000000001E-2</v>
      </c>
    </row>
    <row r="42597" spans="1:6" x14ac:dyDescent="0.2">
      <c r="A42597" t="s">
        <v>3</v>
      </c>
      <c r="B42597" s="2">
        <v>11</v>
      </c>
      <c r="C42597" s="2">
        <v>10</v>
      </c>
      <c r="D42597" s="2">
        <v>2014</v>
      </c>
      <c r="E42597">
        <v>20</v>
      </c>
      <c r="F42597" s="12">
        <v>1.7600000000000001E-2</v>
      </c>
    </row>
    <row r="42598" spans="1:6" x14ac:dyDescent="0.2">
      <c r="A42598" t="s">
        <v>3</v>
      </c>
      <c r="B42598" s="2">
        <v>11</v>
      </c>
      <c r="C42598" s="2">
        <v>10</v>
      </c>
      <c r="D42598" s="2">
        <v>2014</v>
      </c>
      <c r="E42598">
        <v>21</v>
      </c>
      <c r="F42598" s="12">
        <v>1.7600000000000001E-2</v>
      </c>
    </row>
    <row r="42599" spans="1:6" x14ac:dyDescent="0.2">
      <c r="A42599" t="s">
        <v>3</v>
      </c>
      <c r="B42599" s="2">
        <v>11</v>
      </c>
      <c r="C42599" s="2">
        <v>10</v>
      </c>
      <c r="D42599" s="2">
        <v>2014</v>
      </c>
      <c r="E42599">
        <v>22</v>
      </c>
      <c r="F42599" s="12">
        <v>1.83E-2</v>
      </c>
    </row>
    <row r="42600" spans="1:6" x14ac:dyDescent="0.2">
      <c r="A42600" t="s">
        <v>3</v>
      </c>
      <c r="B42600" s="2">
        <v>11</v>
      </c>
      <c r="C42600" s="2">
        <v>10</v>
      </c>
      <c r="D42600" s="2">
        <v>2014</v>
      </c>
      <c r="E42600">
        <v>23</v>
      </c>
      <c r="F42600" s="12">
        <v>1.9E-2</v>
      </c>
    </row>
    <row r="42601" spans="1:6" x14ac:dyDescent="0.2">
      <c r="A42601" t="s">
        <v>3</v>
      </c>
      <c r="B42601" s="2">
        <v>11</v>
      </c>
      <c r="C42601" s="2">
        <v>10</v>
      </c>
      <c r="D42601" s="2">
        <v>2014</v>
      </c>
      <c r="E42601">
        <v>24</v>
      </c>
      <c r="F42601" s="12">
        <v>1.8500000000000003E-2</v>
      </c>
    </row>
    <row r="42602" spans="1:6" x14ac:dyDescent="0.2">
      <c r="A42602" t="s">
        <v>3</v>
      </c>
      <c r="B42602" s="2">
        <v>11</v>
      </c>
      <c r="C42602" s="2">
        <v>11</v>
      </c>
      <c r="D42602" s="2">
        <v>2014</v>
      </c>
      <c r="E42602">
        <v>1</v>
      </c>
      <c r="F42602" s="12">
        <v>1.6300000000000002E-2</v>
      </c>
    </row>
    <row r="42603" spans="1:6" x14ac:dyDescent="0.2">
      <c r="A42603" t="s">
        <v>3</v>
      </c>
      <c r="B42603" s="2">
        <v>11</v>
      </c>
      <c r="C42603" s="2">
        <v>11</v>
      </c>
      <c r="D42603" s="2">
        <v>2014</v>
      </c>
      <c r="E42603">
        <v>2</v>
      </c>
      <c r="F42603" s="12">
        <v>1.66E-2</v>
      </c>
    </row>
    <row r="42604" spans="1:6" x14ac:dyDescent="0.2">
      <c r="A42604" t="s">
        <v>3</v>
      </c>
      <c r="B42604" s="2">
        <v>11</v>
      </c>
      <c r="C42604" s="2">
        <v>11</v>
      </c>
      <c r="D42604" s="2">
        <v>2014</v>
      </c>
      <c r="E42604">
        <v>3</v>
      </c>
      <c r="F42604" s="12">
        <v>1.5700000000000002E-2</v>
      </c>
    </row>
    <row r="42605" spans="1:6" x14ac:dyDescent="0.2">
      <c r="A42605" t="s">
        <v>3</v>
      </c>
      <c r="B42605" s="2">
        <v>11</v>
      </c>
      <c r="C42605" s="2">
        <v>11</v>
      </c>
      <c r="D42605" s="2">
        <v>2014</v>
      </c>
      <c r="E42605">
        <v>4</v>
      </c>
      <c r="F42605" s="12">
        <v>1.7100000000000001E-2</v>
      </c>
    </row>
    <row r="42606" spans="1:6" x14ac:dyDescent="0.2">
      <c r="A42606" t="s">
        <v>3</v>
      </c>
      <c r="B42606" s="2">
        <v>11</v>
      </c>
      <c r="C42606" s="2">
        <v>11</v>
      </c>
      <c r="D42606" s="2">
        <v>2014</v>
      </c>
      <c r="E42606">
        <v>5</v>
      </c>
      <c r="F42606" s="12">
        <v>1.55E-2</v>
      </c>
    </row>
    <row r="42607" spans="1:6" x14ac:dyDescent="0.2">
      <c r="A42607" t="s">
        <v>3</v>
      </c>
      <c r="B42607" s="2">
        <v>11</v>
      </c>
      <c r="C42607" s="2">
        <v>11</v>
      </c>
      <c r="D42607" s="2">
        <v>2014</v>
      </c>
      <c r="E42607">
        <v>6</v>
      </c>
      <c r="F42607" s="12">
        <v>1.5800000000000002E-2</v>
      </c>
    </row>
    <row r="42608" spans="1:6" x14ac:dyDescent="0.2">
      <c r="A42608" t="s">
        <v>3</v>
      </c>
      <c r="B42608" s="2">
        <v>11</v>
      </c>
      <c r="C42608" s="2">
        <v>11</v>
      </c>
      <c r="D42608" s="2">
        <v>2014</v>
      </c>
      <c r="E42608">
        <v>7</v>
      </c>
      <c r="F42608" s="12">
        <v>1.6E-2</v>
      </c>
    </row>
    <row r="42609" spans="1:6" x14ac:dyDescent="0.2">
      <c r="A42609" t="s">
        <v>3</v>
      </c>
      <c r="B42609" s="2">
        <v>11</v>
      </c>
      <c r="C42609" s="2">
        <v>11</v>
      </c>
      <c r="D42609" s="2">
        <v>2014</v>
      </c>
      <c r="E42609">
        <v>8</v>
      </c>
      <c r="F42609" s="12">
        <v>1.6199999999999999E-2</v>
      </c>
    </row>
    <row r="42610" spans="1:6" x14ac:dyDescent="0.2">
      <c r="A42610" t="s">
        <v>3</v>
      </c>
      <c r="B42610" s="2">
        <v>11</v>
      </c>
      <c r="C42610" s="2">
        <v>11</v>
      </c>
      <c r="D42610" s="2">
        <v>2014</v>
      </c>
      <c r="E42610">
        <v>9</v>
      </c>
      <c r="F42610" s="12">
        <v>1.78E-2</v>
      </c>
    </row>
    <row r="42611" spans="1:6" x14ac:dyDescent="0.2">
      <c r="A42611" t="s">
        <v>3</v>
      </c>
      <c r="B42611" s="2">
        <v>11</v>
      </c>
      <c r="C42611" s="2">
        <v>11</v>
      </c>
      <c r="D42611" s="2">
        <v>2014</v>
      </c>
      <c r="E42611">
        <v>10</v>
      </c>
      <c r="F42611" s="12">
        <v>1.72E-2</v>
      </c>
    </row>
    <row r="42612" spans="1:6" x14ac:dyDescent="0.2">
      <c r="A42612" t="s">
        <v>3</v>
      </c>
      <c r="B42612" s="2">
        <v>11</v>
      </c>
      <c r="C42612" s="2">
        <v>11</v>
      </c>
      <c r="D42612" s="2">
        <v>2014</v>
      </c>
      <c r="E42612">
        <v>11</v>
      </c>
      <c r="F42612" s="12">
        <v>1.8500000000000003E-2</v>
      </c>
    </row>
    <row r="42613" spans="1:6" x14ac:dyDescent="0.2">
      <c r="A42613" t="s">
        <v>3</v>
      </c>
      <c r="B42613" s="2">
        <v>11</v>
      </c>
      <c r="C42613" s="2">
        <v>11</v>
      </c>
      <c r="D42613" s="2">
        <v>2014</v>
      </c>
      <c r="E42613">
        <v>12</v>
      </c>
      <c r="F42613" s="12">
        <v>1.77E-2</v>
      </c>
    </row>
    <row r="42614" spans="1:6" x14ac:dyDescent="0.2">
      <c r="A42614" t="s">
        <v>3</v>
      </c>
      <c r="B42614" s="2">
        <v>11</v>
      </c>
      <c r="C42614" s="2">
        <v>11</v>
      </c>
      <c r="D42614" s="2">
        <v>2014</v>
      </c>
      <c r="E42614">
        <v>13</v>
      </c>
      <c r="F42614" s="12">
        <v>1.8800000000000001E-2</v>
      </c>
    </row>
    <row r="42615" spans="1:6" x14ac:dyDescent="0.2">
      <c r="A42615" t="s">
        <v>3</v>
      </c>
      <c r="B42615" s="2">
        <v>11</v>
      </c>
      <c r="C42615" s="2">
        <v>11</v>
      </c>
      <c r="D42615" s="2">
        <v>2014</v>
      </c>
      <c r="E42615">
        <v>14</v>
      </c>
      <c r="F42615" s="12">
        <v>1.9400000000000001E-2</v>
      </c>
    </row>
    <row r="42616" spans="1:6" x14ac:dyDescent="0.2">
      <c r="A42616" t="s">
        <v>3</v>
      </c>
      <c r="B42616" s="2">
        <v>11</v>
      </c>
      <c r="C42616" s="2">
        <v>11</v>
      </c>
      <c r="D42616" s="2">
        <v>2014</v>
      </c>
      <c r="E42616">
        <v>15</v>
      </c>
      <c r="F42616" s="12">
        <v>2.07E-2</v>
      </c>
    </row>
    <row r="42617" spans="1:6" x14ac:dyDescent="0.2">
      <c r="A42617" t="s">
        <v>3</v>
      </c>
      <c r="B42617" s="2">
        <v>11</v>
      </c>
      <c r="C42617" s="2">
        <v>11</v>
      </c>
      <c r="D42617" s="2">
        <v>2014</v>
      </c>
      <c r="E42617">
        <v>16</v>
      </c>
      <c r="F42617" s="12">
        <v>2.0900000000000002E-2</v>
      </c>
    </row>
    <row r="42618" spans="1:6" x14ac:dyDescent="0.2">
      <c r="A42618" t="s">
        <v>3</v>
      </c>
      <c r="B42618" s="2">
        <v>11</v>
      </c>
      <c r="C42618" s="2">
        <v>11</v>
      </c>
      <c r="D42618" s="2">
        <v>2014</v>
      </c>
      <c r="E42618">
        <v>17</v>
      </c>
      <c r="F42618" s="12">
        <v>2.12E-2</v>
      </c>
    </row>
    <row r="42619" spans="1:6" x14ac:dyDescent="0.2">
      <c r="A42619" t="s">
        <v>3</v>
      </c>
      <c r="B42619" s="2">
        <v>11</v>
      </c>
      <c r="C42619" s="2">
        <v>11</v>
      </c>
      <c r="D42619" s="2">
        <v>2014</v>
      </c>
      <c r="E42619">
        <v>18</v>
      </c>
      <c r="F42619" s="12">
        <v>2.06E-2</v>
      </c>
    </row>
    <row r="42620" spans="1:6" x14ac:dyDescent="0.2">
      <c r="A42620" t="s">
        <v>3</v>
      </c>
      <c r="B42620" s="2">
        <v>11</v>
      </c>
      <c r="C42620" s="2">
        <v>11</v>
      </c>
      <c r="D42620" s="2">
        <v>2014</v>
      </c>
      <c r="E42620">
        <v>19</v>
      </c>
      <c r="F42620" s="12">
        <v>1.8500000000000003E-2</v>
      </c>
    </row>
    <row r="42621" spans="1:6" x14ac:dyDescent="0.2">
      <c r="A42621" t="s">
        <v>3</v>
      </c>
      <c r="B42621" s="2">
        <v>11</v>
      </c>
      <c r="C42621" s="2">
        <v>11</v>
      </c>
      <c r="D42621" s="2">
        <v>2014</v>
      </c>
      <c r="E42621">
        <v>20</v>
      </c>
      <c r="F42621" s="12">
        <v>1.9400000000000001E-2</v>
      </c>
    </row>
    <row r="42622" spans="1:6" x14ac:dyDescent="0.2">
      <c r="A42622" t="s">
        <v>3</v>
      </c>
      <c r="B42622" s="2">
        <v>11</v>
      </c>
      <c r="C42622" s="2">
        <v>11</v>
      </c>
      <c r="D42622" s="2">
        <v>2014</v>
      </c>
      <c r="E42622">
        <v>21</v>
      </c>
      <c r="F42622" s="12">
        <v>2.06E-2</v>
      </c>
    </row>
    <row r="42623" spans="1:6" x14ac:dyDescent="0.2">
      <c r="A42623" t="s">
        <v>3</v>
      </c>
      <c r="B42623" s="2">
        <v>11</v>
      </c>
      <c r="C42623" s="2">
        <v>11</v>
      </c>
      <c r="D42623" s="2">
        <v>2014</v>
      </c>
      <c r="E42623">
        <v>22</v>
      </c>
      <c r="F42623" s="12">
        <v>2.0300000000000002E-2</v>
      </c>
    </row>
    <row r="42624" spans="1:6" x14ac:dyDescent="0.2">
      <c r="A42624" t="s">
        <v>3</v>
      </c>
      <c r="B42624" s="2">
        <v>11</v>
      </c>
      <c r="C42624" s="2">
        <v>11</v>
      </c>
      <c r="D42624" s="2">
        <v>2014</v>
      </c>
      <c r="E42624">
        <v>23</v>
      </c>
      <c r="F42624" s="12">
        <v>1.8000000000000002E-2</v>
      </c>
    </row>
    <row r="42625" spans="1:6" x14ac:dyDescent="0.2">
      <c r="A42625" t="s">
        <v>3</v>
      </c>
      <c r="B42625" s="2">
        <v>11</v>
      </c>
      <c r="C42625" s="2">
        <v>11</v>
      </c>
      <c r="D42625" s="2">
        <v>2014</v>
      </c>
      <c r="E42625">
        <v>24</v>
      </c>
      <c r="F42625" s="12">
        <v>1.7299999999999999E-2</v>
      </c>
    </row>
    <row r="42626" spans="1:6" x14ac:dyDescent="0.2">
      <c r="A42626" t="s">
        <v>3</v>
      </c>
      <c r="B42626" s="2">
        <v>11</v>
      </c>
      <c r="C42626" s="2">
        <v>12</v>
      </c>
      <c r="D42626" s="2">
        <v>2014</v>
      </c>
      <c r="E42626">
        <v>1</v>
      </c>
      <c r="F42626" s="12">
        <v>1.7400000000000002E-2</v>
      </c>
    </row>
    <row r="42627" spans="1:6" x14ac:dyDescent="0.2">
      <c r="A42627" t="s">
        <v>3</v>
      </c>
      <c r="B42627" s="2">
        <v>11</v>
      </c>
      <c r="C42627" s="2">
        <v>12</v>
      </c>
      <c r="D42627" s="2">
        <v>2014</v>
      </c>
      <c r="E42627">
        <v>2</v>
      </c>
      <c r="F42627" s="12">
        <v>1.6800000000000002E-2</v>
      </c>
    </row>
    <row r="42628" spans="1:6" x14ac:dyDescent="0.2">
      <c r="A42628" t="s">
        <v>3</v>
      </c>
      <c r="B42628" s="2">
        <v>11</v>
      </c>
      <c r="C42628" s="2">
        <v>12</v>
      </c>
      <c r="D42628" s="2">
        <v>2014</v>
      </c>
      <c r="E42628">
        <v>3</v>
      </c>
      <c r="F42628" s="12">
        <v>1.7100000000000001E-2</v>
      </c>
    </row>
    <row r="42629" spans="1:6" x14ac:dyDescent="0.2">
      <c r="A42629" t="s">
        <v>3</v>
      </c>
      <c r="B42629" s="2">
        <v>11</v>
      </c>
      <c r="C42629" s="2">
        <v>12</v>
      </c>
      <c r="D42629" s="2">
        <v>2014</v>
      </c>
      <c r="E42629">
        <v>4</v>
      </c>
      <c r="F42629" s="12">
        <v>1.67E-2</v>
      </c>
    </row>
    <row r="42630" spans="1:6" x14ac:dyDescent="0.2">
      <c r="A42630" t="s">
        <v>3</v>
      </c>
      <c r="B42630" s="2">
        <v>11</v>
      </c>
      <c r="C42630" s="2">
        <v>12</v>
      </c>
      <c r="D42630" s="2">
        <v>2014</v>
      </c>
      <c r="E42630">
        <v>5</v>
      </c>
      <c r="F42630" s="12">
        <v>1.67E-2</v>
      </c>
    </row>
    <row r="42631" spans="1:6" x14ac:dyDescent="0.2">
      <c r="A42631" t="s">
        <v>3</v>
      </c>
      <c r="B42631" s="2">
        <v>11</v>
      </c>
      <c r="C42631" s="2">
        <v>12</v>
      </c>
      <c r="D42631" s="2">
        <v>2014</v>
      </c>
      <c r="E42631">
        <v>6</v>
      </c>
      <c r="F42631" s="12">
        <v>1.6300000000000002E-2</v>
      </c>
    </row>
    <row r="42632" spans="1:6" x14ac:dyDescent="0.2">
      <c r="A42632" t="s">
        <v>3</v>
      </c>
      <c r="B42632" s="2">
        <v>11</v>
      </c>
      <c r="C42632" s="2">
        <v>12</v>
      </c>
      <c r="D42632" s="2">
        <v>2014</v>
      </c>
      <c r="E42632">
        <v>7</v>
      </c>
      <c r="F42632" s="12">
        <v>1.55E-2</v>
      </c>
    </row>
    <row r="42633" spans="1:6" x14ac:dyDescent="0.2">
      <c r="A42633" t="s">
        <v>3</v>
      </c>
      <c r="B42633" s="2">
        <v>11</v>
      </c>
      <c r="C42633" s="2">
        <v>12</v>
      </c>
      <c r="D42633" s="2">
        <v>2014</v>
      </c>
      <c r="E42633">
        <v>8</v>
      </c>
      <c r="F42633" s="12">
        <v>1.7500000000000002E-2</v>
      </c>
    </row>
    <row r="42634" spans="1:6" x14ac:dyDescent="0.2">
      <c r="A42634" t="s">
        <v>3</v>
      </c>
      <c r="B42634" s="2">
        <v>11</v>
      </c>
      <c r="C42634" s="2">
        <v>12</v>
      </c>
      <c r="D42634" s="2">
        <v>2014</v>
      </c>
      <c r="E42634">
        <v>9</v>
      </c>
      <c r="F42634" s="12">
        <v>1.7400000000000002E-2</v>
      </c>
    </row>
    <row r="42635" spans="1:6" x14ac:dyDescent="0.2">
      <c r="A42635" t="s">
        <v>3</v>
      </c>
      <c r="B42635" s="2">
        <v>11</v>
      </c>
      <c r="C42635" s="2">
        <v>12</v>
      </c>
      <c r="D42635" s="2">
        <v>2014</v>
      </c>
      <c r="E42635">
        <v>10</v>
      </c>
      <c r="F42635" s="12">
        <v>1.8600000000000002E-2</v>
      </c>
    </row>
    <row r="42636" spans="1:6" x14ac:dyDescent="0.2">
      <c r="A42636" t="s">
        <v>3</v>
      </c>
      <c r="B42636" s="2">
        <v>11</v>
      </c>
      <c r="C42636" s="2">
        <v>12</v>
      </c>
      <c r="D42636" s="2">
        <v>2014</v>
      </c>
      <c r="E42636">
        <v>11</v>
      </c>
      <c r="F42636" s="12">
        <v>1.95E-2</v>
      </c>
    </row>
    <row r="42637" spans="1:6" x14ac:dyDescent="0.2">
      <c r="A42637" t="s">
        <v>3</v>
      </c>
      <c r="B42637" s="2">
        <v>11</v>
      </c>
      <c r="C42637" s="2">
        <v>12</v>
      </c>
      <c r="D42637" s="2">
        <v>2014</v>
      </c>
      <c r="E42637">
        <v>12</v>
      </c>
      <c r="F42637" s="12">
        <v>1.9200000000000002E-2</v>
      </c>
    </row>
    <row r="42638" spans="1:6" x14ac:dyDescent="0.2">
      <c r="A42638" t="s">
        <v>3</v>
      </c>
      <c r="B42638" s="2">
        <v>11</v>
      </c>
      <c r="C42638" s="2">
        <v>12</v>
      </c>
      <c r="D42638" s="2">
        <v>2014</v>
      </c>
      <c r="E42638">
        <v>13</v>
      </c>
      <c r="F42638" s="12">
        <v>1.9599999999999999E-2</v>
      </c>
    </row>
    <row r="42639" spans="1:6" x14ac:dyDescent="0.2">
      <c r="A42639" t="s">
        <v>3</v>
      </c>
      <c r="B42639" s="2">
        <v>11</v>
      </c>
      <c r="C42639" s="2">
        <v>12</v>
      </c>
      <c r="D42639" s="2">
        <v>2014</v>
      </c>
      <c r="E42639">
        <v>14</v>
      </c>
      <c r="F42639" s="12">
        <v>2.06E-2</v>
      </c>
    </row>
    <row r="42640" spans="1:6" x14ac:dyDescent="0.2">
      <c r="A42640" t="s">
        <v>3</v>
      </c>
      <c r="B42640" s="2">
        <v>11</v>
      </c>
      <c r="C42640" s="2">
        <v>12</v>
      </c>
      <c r="D42640" s="2">
        <v>2014</v>
      </c>
      <c r="E42640">
        <v>15</v>
      </c>
      <c r="F42640" s="12">
        <v>1.9300000000000001E-2</v>
      </c>
    </row>
    <row r="42641" spans="1:6" x14ac:dyDescent="0.2">
      <c r="A42641" t="s">
        <v>3</v>
      </c>
      <c r="B42641" s="2">
        <v>11</v>
      </c>
      <c r="C42641" s="2">
        <v>12</v>
      </c>
      <c r="D42641" s="2">
        <v>2014</v>
      </c>
      <c r="E42641">
        <v>16</v>
      </c>
      <c r="F42641" s="12">
        <v>1.8500000000000003E-2</v>
      </c>
    </row>
    <row r="42642" spans="1:6" x14ac:dyDescent="0.2">
      <c r="A42642" t="s">
        <v>3</v>
      </c>
      <c r="B42642" s="2">
        <v>11</v>
      </c>
      <c r="C42642" s="2">
        <v>12</v>
      </c>
      <c r="D42642" s="2">
        <v>2014</v>
      </c>
      <c r="E42642">
        <v>17</v>
      </c>
      <c r="F42642" s="12">
        <v>1.6800000000000002E-2</v>
      </c>
    </row>
    <row r="42643" spans="1:6" x14ac:dyDescent="0.2">
      <c r="A42643" t="s">
        <v>3</v>
      </c>
      <c r="B42643" s="2">
        <v>11</v>
      </c>
      <c r="C42643" s="2">
        <v>12</v>
      </c>
      <c r="D42643" s="2">
        <v>2014</v>
      </c>
      <c r="E42643">
        <v>18</v>
      </c>
      <c r="F42643" s="12">
        <v>1.77E-2</v>
      </c>
    </row>
    <row r="42644" spans="1:6" x14ac:dyDescent="0.2">
      <c r="A42644" t="s">
        <v>3</v>
      </c>
      <c r="B42644" s="2">
        <v>11</v>
      </c>
      <c r="C42644" s="2">
        <v>12</v>
      </c>
      <c r="D42644" s="2">
        <v>2014</v>
      </c>
      <c r="E42644">
        <v>19</v>
      </c>
      <c r="F42644" s="12">
        <v>1.72E-2</v>
      </c>
    </row>
    <row r="42645" spans="1:6" x14ac:dyDescent="0.2">
      <c r="A42645" t="s">
        <v>3</v>
      </c>
      <c r="B42645" s="2">
        <v>11</v>
      </c>
      <c r="C42645" s="2">
        <v>12</v>
      </c>
      <c r="D42645" s="2">
        <v>2014</v>
      </c>
      <c r="E42645">
        <v>20</v>
      </c>
      <c r="F42645" s="12">
        <v>1.7400000000000002E-2</v>
      </c>
    </row>
    <row r="42646" spans="1:6" x14ac:dyDescent="0.2">
      <c r="A42646" t="s">
        <v>3</v>
      </c>
      <c r="B42646" s="2">
        <v>11</v>
      </c>
      <c r="C42646" s="2">
        <v>12</v>
      </c>
      <c r="D42646" s="2">
        <v>2014</v>
      </c>
      <c r="E42646">
        <v>21</v>
      </c>
      <c r="F42646" s="12">
        <v>1.7400000000000002E-2</v>
      </c>
    </row>
    <row r="42647" spans="1:6" x14ac:dyDescent="0.2">
      <c r="A42647" t="s">
        <v>3</v>
      </c>
      <c r="B42647" s="2">
        <v>11</v>
      </c>
      <c r="C42647" s="2">
        <v>12</v>
      </c>
      <c r="D42647" s="2">
        <v>2014</v>
      </c>
      <c r="E42647">
        <v>22</v>
      </c>
      <c r="F42647" s="12">
        <v>1.8800000000000001E-2</v>
      </c>
    </row>
    <row r="42648" spans="1:6" x14ac:dyDescent="0.2">
      <c r="A42648" t="s">
        <v>3</v>
      </c>
      <c r="B42648" s="2">
        <v>11</v>
      </c>
      <c r="C42648" s="2">
        <v>12</v>
      </c>
      <c r="D42648" s="2">
        <v>2014</v>
      </c>
      <c r="E42648">
        <v>23</v>
      </c>
      <c r="F42648" s="12">
        <v>1.78E-2</v>
      </c>
    </row>
    <row r="42649" spans="1:6" x14ac:dyDescent="0.2">
      <c r="A42649" t="s">
        <v>3</v>
      </c>
      <c r="B42649" s="2">
        <v>11</v>
      </c>
      <c r="C42649" s="2">
        <v>12</v>
      </c>
      <c r="D42649" s="2">
        <v>2014</v>
      </c>
      <c r="E42649">
        <v>24</v>
      </c>
      <c r="F42649" s="12">
        <v>1.72E-2</v>
      </c>
    </row>
    <row r="42650" spans="1:6" x14ac:dyDescent="0.2">
      <c r="A42650" t="s">
        <v>3</v>
      </c>
      <c r="B42650" s="2">
        <v>11</v>
      </c>
      <c r="C42650" s="2">
        <v>13</v>
      </c>
      <c r="D42650" s="2">
        <v>2014</v>
      </c>
      <c r="E42650">
        <v>1</v>
      </c>
      <c r="F42650" s="12">
        <v>1.8100000000000002E-2</v>
      </c>
    </row>
    <row r="42651" spans="1:6" x14ac:dyDescent="0.2">
      <c r="A42651" t="s">
        <v>3</v>
      </c>
      <c r="B42651" s="2">
        <v>11</v>
      </c>
      <c r="C42651" s="2">
        <v>13</v>
      </c>
      <c r="D42651" s="2">
        <v>2014</v>
      </c>
      <c r="E42651">
        <v>2</v>
      </c>
      <c r="F42651" s="12">
        <v>1.6400000000000001E-2</v>
      </c>
    </row>
    <row r="42652" spans="1:6" x14ac:dyDescent="0.2">
      <c r="A42652" t="s">
        <v>3</v>
      </c>
      <c r="B42652" s="2">
        <v>11</v>
      </c>
      <c r="C42652" s="2">
        <v>13</v>
      </c>
      <c r="D42652" s="2">
        <v>2014</v>
      </c>
      <c r="E42652">
        <v>3</v>
      </c>
      <c r="F42652" s="12">
        <v>1.83E-2</v>
      </c>
    </row>
    <row r="42653" spans="1:6" x14ac:dyDescent="0.2">
      <c r="A42653" t="s">
        <v>3</v>
      </c>
      <c r="B42653" s="2">
        <v>11</v>
      </c>
      <c r="C42653" s="2">
        <v>13</v>
      </c>
      <c r="D42653" s="2">
        <v>2014</v>
      </c>
      <c r="E42653">
        <v>4</v>
      </c>
      <c r="F42653" s="12">
        <v>1.6500000000000001E-2</v>
      </c>
    </row>
    <row r="42654" spans="1:6" x14ac:dyDescent="0.2">
      <c r="A42654" t="s">
        <v>3</v>
      </c>
      <c r="B42654" s="2">
        <v>11</v>
      </c>
      <c r="C42654" s="2">
        <v>13</v>
      </c>
      <c r="D42654" s="2">
        <v>2014</v>
      </c>
      <c r="E42654">
        <v>5</v>
      </c>
      <c r="F42654" s="12">
        <v>1.5900000000000001E-2</v>
      </c>
    </row>
    <row r="42655" spans="1:6" x14ac:dyDescent="0.2">
      <c r="A42655" t="s">
        <v>3</v>
      </c>
      <c r="B42655" s="2">
        <v>11</v>
      </c>
      <c r="C42655" s="2">
        <v>13</v>
      </c>
      <c r="D42655" s="2">
        <v>2014</v>
      </c>
      <c r="E42655">
        <v>6</v>
      </c>
      <c r="F42655" s="12">
        <v>1.5600000000000001E-2</v>
      </c>
    </row>
    <row r="42656" spans="1:6" x14ac:dyDescent="0.2">
      <c r="A42656" t="s">
        <v>3</v>
      </c>
      <c r="B42656" s="2">
        <v>11</v>
      </c>
      <c r="C42656" s="2">
        <v>13</v>
      </c>
      <c r="D42656" s="2">
        <v>2014</v>
      </c>
      <c r="E42656">
        <v>7</v>
      </c>
      <c r="F42656" s="12">
        <v>1.7000000000000001E-2</v>
      </c>
    </row>
    <row r="42657" spans="1:6" x14ac:dyDescent="0.2">
      <c r="A42657" t="s">
        <v>3</v>
      </c>
      <c r="B42657" s="2">
        <v>11</v>
      </c>
      <c r="C42657" s="2">
        <v>13</v>
      </c>
      <c r="D42657" s="2">
        <v>2014</v>
      </c>
      <c r="E42657">
        <v>8</v>
      </c>
      <c r="F42657" s="12">
        <v>1.6800000000000002E-2</v>
      </c>
    </row>
    <row r="42658" spans="1:6" x14ac:dyDescent="0.2">
      <c r="A42658" t="s">
        <v>3</v>
      </c>
      <c r="B42658" s="2">
        <v>11</v>
      </c>
      <c r="C42658" s="2">
        <v>13</v>
      </c>
      <c r="D42658" s="2">
        <v>2014</v>
      </c>
      <c r="E42658">
        <v>9</v>
      </c>
      <c r="F42658" s="12">
        <v>1.6400000000000001E-2</v>
      </c>
    </row>
    <row r="42659" spans="1:6" x14ac:dyDescent="0.2">
      <c r="A42659" t="s">
        <v>3</v>
      </c>
      <c r="B42659" s="2">
        <v>11</v>
      </c>
      <c r="C42659" s="2">
        <v>13</v>
      </c>
      <c r="D42659" s="2">
        <v>2014</v>
      </c>
      <c r="E42659">
        <v>10</v>
      </c>
      <c r="F42659" s="12">
        <v>1.7899999999999999E-2</v>
      </c>
    </row>
    <row r="42660" spans="1:6" x14ac:dyDescent="0.2">
      <c r="A42660" t="s">
        <v>3</v>
      </c>
      <c r="B42660" s="2">
        <v>11</v>
      </c>
      <c r="C42660" s="2">
        <v>13</v>
      </c>
      <c r="D42660" s="2">
        <v>2014</v>
      </c>
      <c r="E42660">
        <v>11</v>
      </c>
      <c r="F42660" s="12">
        <v>1.7400000000000002E-2</v>
      </c>
    </row>
    <row r="42661" spans="1:6" x14ac:dyDescent="0.2">
      <c r="A42661" t="s">
        <v>3</v>
      </c>
      <c r="B42661" s="2">
        <v>11</v>
      </c>
      <c r="C42661" s="2">
        <v>13</v>
      </c>
      <c r="D42661" s="2">
        <v>2014</v>
      </c>
      <c r="E42661">
        <v>12</v>
      </c>
      <c r="F42661" s="12">
        <v>1.77E-2</v>
      </c>
    </row>
    <row r="42662" spans="1:6" x14ac:dyDescent="0.2">
      <c r="A42662" t="s">
        <v>3</v>
      </c>
      <c r="B42662" s="2">
        <v>11</v>
      </c>
      <c r="C42662" s="2">
        <v>13</v>
      </c>
      <c r="D42662" s="2">
        <v>2014</v>
      </c>
      <c r="E42662">
        <v>13</v>
      </c>
      <c r="F42662" s="12">
        <v>1.61E-2</v>
      </c>
    </row>
    <row r="42663" spans="1:6" x14ac:dyDescent="0.2">
      <c r="A42663" t="s">
        <v>3</v>
      </c>
      <c r="B42663" s="2">
        <v>11</v>
      </c>
      <c r="C42663" s="2">
        <v>13</v>
      </c>
      <c r="D42663" s="2">
        <v>2014</v>
      </c>
      <c r="E42663">
        <v>14</v>
      </c>
      <c r="F42663" s="12">
        <v>1.7000000000000001E-2</v>
      </c>
    </row>
    <row r="42664" spans="1:6" x14ac:dyDescent="0.2">
      <c r="A42664" t="s">
        <v>3</v>
      </c>
      <c r="B42664" s="2">
        <v>11</v>
      </c>
      <c r="C42664" s="2">
        <v>13</v>
      </c>
      <c r="D42664" s="2">
        <v>2014</v>
      </c>
      <c r="E42664">
        <v>15</v>
      </c>
      <c r="F42664" s="12">
        <v>1.72E-2</v>
      </c>
    </row>
    <row r="42665" spans="1:6" x14ac:dyDescent="0.2">
      <c r="A42665" t="s">
        <v>3</v>
      </c>
      <c r="B42665" s="2">
        <v>11</v>
      </c>
      <c r="C42665" s="2">
        <v>13</v>
      </c>
      <c r="D42665" s="2">
        <v>2014</v>
      </c>
      <c r="E42665">
        <v>16</v>
      </c>
      <c r="F42665" s="12">
        <v>1.8100000000000002E-2</v>
      </c>
    </row>
    <row r="42666" spans="1:6" x14ac:dyDescent="0.2">
      <c r="A42666" t="s">
        <v>3</v>
      </c>
      <c r="B42666" s="2">
        <v>11</v>
      </c>
      <c r="C42666" s="2">
        <v>13</v>
      </c>
      <c r="D42666" s="2">
        <v>2014</v>
      </c>
      <c r="E42666">
        <v>17</v>
      </c>
      <c r="F42666" s="12">
        <v>1.84E-2</v>
      </c>
    </row>
    <row r="42667" spans="1:6" x14ac:dyDescent="0.2">
      <c r="A42667" t="s">
        <v>3</v>
      </c>
      <c r="B42667" s="2">
        <v>11</v>
      </c>
      <c r="C42667" s="2">
        <v>13</v>
      </c>
      <c r="D42667" s="2">
        <v>2014</v>
      </c>
      <c r="E42667">
        <v>18</v>
      </c>
      <c r="F42667" s="12">
        <v>1.8000000000000002E-2</v>
      </c>
    </row>
    <row r="42668" spans="1:6" x14ac:dyDescent="0.2">
      <c r="A42668" t="s">
        <v>3</v>
      </c>
      <c r="B42668" s="2">
        <v>11</v>
      </c>
      <c r="C42668" s="2">
        <v>13</v>
      </c>
      <c r="D42668" s="2">
        <v>2014</v>
      </c>
      <c r="E42668">
        <v>19</v>
      </c>
      <c r="F42668" s="12">
        <v>1.8500000000000003E-2</v>
      </c>
    </row>
    <row r="42669" spans="1:6" x14ac:dyDescent="0.2">
      <c r="A42669" t="s">
        <v>3</v>
      </c>
      <c r="B42669" s="2">
        <v>11</v>
      </c>
      <c r="C42669" s="2">
        <v>13</v>
      </c>
      <c r="D42669" s="2">
        <v>2014</v>
      </c>
      <c r="E42669">
        <v>20</v>
      </c>
      <c r="F42669" s="12">
        <v>1.84E-2</v>
      </c>
    </row>
    <row r="42670" spans="1:6" x14ac:dyDescent="0.2">
      <c r="A42670" t="s">
        <v>3</v>
      </c>
      <c r="B42670" s="2">
        <v>11</v>
      </c>
      <c r="C42670" s="2">
        <v>13</v>
      </c>
      <c r="D42670" s="2">
        <v>2014</v>
      </c>
      <c r="E42670">
        <v>21</v>
      </c>
      <c r="F42670" s="12">
        <v>1.8500000000000003E-2</v>
      </c>
    </row>
    <row r="42671" spans="1:6" x14ac:dyDescent="0.2">
      <c r="A42671" t="s">
        <v>3</v>
      </c>
      <c r="B42671" s="2">
        <v>11</v>
      </c>
      <c r="C42671" s="2">
        <v>13</v>
      </c>
      <c r="D42671" s="2">
        <v>2014</v>
      </c>
      <c r="E42671">
        <v>22</v>
      </c>
      <c r="F42671" s="12">
        <v>2.0200000000000003E-2</v>
      </c>
    </row>
    <row r="42672" spans="1:6" x14ac:dyDescent="0.2">
      <c r="A42672" t="s">
        <v>3</v>
      </c>
      <c r="B42672" s="2">
        <v>11</v>
      </c>
      <c r="C42672" s="2">
        <v>13</v>
      </c>
      <c r="D42672" s="2">
        <v>2014</v>
      </c>
      <c r="E42672">
        <v>23</v>
      </c>
      <c r="F42672" s="12">
        <v>1.9800000000000002E-2</v>
      </c>
    </row>
    <row r="42673" spans="1:6" x14ac:dyDescent="0.2">
      <c r="A42673" t="s">
        <v>3</v>
      </c>
      <c r="B42673" s="2">
        <v>11</v>
      </c>
      <c r="C42673" s="2">
        <v>13</v>
      </c>
      <c r="D42673" s="2">
        <v>2014</v>
      </c>
      <c r="E42673">
        <v>24</v>
      </c>
      <c r="F42673" s="12">
        <v>1.8700000000000001E-2</v>
      </c>
    </row>
    <row r="42674" spans="1:6" x14ac:dyDescent="0.2">
      <c r="A42674" t="s">
        <v>3</v>
      </c>
      <c r="B42674" s="2">
        <v>11</v>
      </c>
      <c r="C42674" s="2">
        <v>14</v>
      </c>
      <c r="D42674" s="2">
        <v>2014</v>
      </c>
      <c r="E42674">
        <v>1</v>
      </c>
      <c r="F42674" s="12">
        <v>1.8700000000000001E-2</v>
      </c>
    </row>
    <row r="42675" spans="1:6" x14ac:dyDescent="0.2">
      <c r="A42675" t="s">
        <v>3</v>
      </c>
      <c r="B42675" s="2">
        <v>11</v>
      </c>
      <c r="C42675" s="2">
        <v>14</v>
      </c>
      <c r="D42675" s="2">
        <v>2014</v>
      </c>
      <c r="E42675">
        <v>2</v>
      </c>
      <c r="F42675" s="12">
        <v>1.7500000000000002E-2</v>
      </c>
    </row>
    <row r="42676" spans="1:6" x14ac:dyDescent="0.2">
      <c r="A42676" t="s">
        <v>3</v>
      </c>
      <c r="B42676" s="2">
        <v>11</v>
      </c>
      <c r="C42676" s="2">
        <v>14</v>
      </c>
      <c r="D42676" s="2">
        <v>2014</v>
      </c>
      <c r="E42676">
        <v>3</v>
      </c>
      <c r="F42676" s="12">
        <v>1.7600000000000001E-2</v>
      </c>
    </row>
    <row r="42677" spans="1:6" x14ac:dyDescent="0.2">
      <c r="A42677" t="s">
        <v>3</v>
      </c>
      <c r="B42677" s="2">
        <v>11</v>
      </c>
      <c r="C42677" s="2">
        <v>14</v>
      </c>
      <c r="D42677" s="2">
        <v>2014</v>
      </c>
      <c r="E42677">
        <v>4</v>
      </c>
      <c r="F42677" s="12">
        <v>1.7100000000000001E-2</v>
      </c>
    </row>
    <row r="42678" spans="1:6" x14ac:dyDescent="0.2">
      <c r="A42678" t="s">
        <v>3</v>
      </c>
      <c r="B42678" s="2">
        <v>11</v>
      </c>
      <c r="C42678" s="2">
        <v>14</v>
      </c>
      <c r="D42678" s="2">
        <v>2014</v>
      </c>
      <c r="E42678">
        <v>5</v>
      </c>
      <c r="F42678" s="12">
        <v>1.83E-2</v>
      </c>
    </row>
    <row r="42679" spans="1:6" x14ac:dyDescent="0.2">
      <c r="A42679" t="s">
        <v>3</v>
      </c>
      <c r="B42679" s="2">
        <v>11</v>
      </c>
      <c r="C42679" s="2">
        <v>14</v>
      </c>
      <c r="D42679" s="2">
        <v>2014</v>
      </c>
      <c r="E42679">
        <v>6</v>
      </c>
      <c r="F42679" s="12">
        <v>1.6800000000000002E-2</v>
      </c>
    </row>
    <row r="42680" spans="1:6" x14ac:dyDescent="0.2">
      <c r="A42680" t="s">
        <v>3</v>
      </c>
      <c r="B42680" s="2">
        <v>11</v>
      </c>
      <c r="C42680" s="2">
        <v>14</v>
      </c>
      <c r="D42680" s="2">
        <v>2014</v>
      </c>
      <c r="E42680">
        <v>7</v>
      </c>
      <c r="F42680" s="12">
        <v>1.61E-2</v>
      </c>
    </row>
    <row r="42681" spans="1:6" x14ac:dyDescent="0.2">
      <c r="A42681" t="s">
        <v>3</v>
      </c>
      <c r="B42681" s="2">
        <v>11</v>
      </c>
      <c r="C42681" s="2">
        <v>14</v>
      </c>
      <c r="D42681" s="2">
        <v>2014</v>
      </c>
      <c r="E42681">
        <v>8</v>
      </c>
      <c r="F42681" s="12">
        <v>1.6800000000000002E-2</v>
      </c>
    </row>
    <row r="42682" spans="1:6" x14ac:dyDescent="0.2">
      <c r="A42682" t="s">
        <v>3</v>
      </c>
      <c r="B42682" s="2">
        <v>11</v>
      </c>
      <c r="C42682" s="2">
        <v>14</v>
      </c>
      <c r="D42682" s="2">
        <v>2014</v>
      </c>
      <c r="E42682">
        <v>9</v>
      </c>
      <c r="F42682" s="12">
        <v>1.6900000000000002E-2</v>
      </c>
    </row>
    <row r="42683" spans="1:6" x14ac:dyDescent="0.2">
      <c r="A42683" t="s">
        <v>3</v>
      </c>
      <c r="B42683" s="2">
        <v>11</v>
      </c>
      <c r="C42683" s="2">
        <v>14</v>
      </c>
      <c r="D42683" s="2">
        <v>2014</v>
      </c>
      <c r="E42683">
        <v>10</v>
      </c>
      <c r="F42683" s="12">
        <v>1.7400000000000002E-2</v>
      </c>
    </row>
    <row r="42684" spans="1:6" x14ac:dyDescent="0.2">
      <c r="A42684" t="s">
        <v>3</v>
      </c>
      <c r="B42684" s="2">
        <v>11</v>
      </c>
      <c r="C42684" s="2">
        <v>14</v>
      </c>
      <c r="D42684" s="2">
        <v>2014</v>
      </c>
      <c r="E42684">
        <v>11</v>
      </c>
      <c r="F42684" s="12">
        <v>1.7400000000000002E-2</v>
      </c>
    </row>
    <row r="42685" spans="1:6" x14ac:dyDescent="0.2">
      <c r="A42685" t="s">
        <v>3</v>
      </c>
      <c r="B42685" s="2">
        <v>11</v>
      </c>
      <c r="C42685" s="2">
        <v>14</v>
      </c>
      <c r="D42685" s="2">
        <v>2014</v>
      </c>
      <c r="E42685">
        <v>12</v>
      </c>
      <c r="F42685" s="12">
        <v>1.78E-2</v>
      </c>
    </row>
    <row r="42686" spans="1:6" x14ac:dyDescent="0.2">
      <c r="A42686" t="s">
        <v>3</v>
      </c>
      <c r="B42686" s="2">
        <v>11</v>
      </c>
      <c r="C42686" s="2">
        <v>14</v>
      </c>
      <c r="D42686" s="2">
        <v>2014</v>
      </c>
      <c r="E42686">
        <v>13</v>
      </c>
      <c r="F42686" s="12">
        <v>1.89E-2</v>
      </c>
    </row>
    <row r="42687" spans="1:6" x14ac:dyDescent="0.2">
      <c r="A42687" t="s">
        <v>3</v>
      </c>
      <c r="B42687" s="2">
        <v>11</v>
      </c>
      <c r="C42687" s="2">
        <v>14</v>
      </c>
      <c r="D42687" s="2">
        <v>2014</v>
      </c>
      <c r="E42687">
        <v>14</v>
      </c>
      <c r="F42687" s="12">
        <v>1.9E-2</v>
      </c>
    </row>
    <row r="42688" spans="1:6" x14ac:dyDescent="0.2">
      <c r="A42688" t="s">
        <v>3</v>
      </c>
      <c r="B42688" s="2">
        <v>11</v>
      </c>
      <c r="C42688" s="2">
        <v>14</v>
      </c>
      <c r="D42688" s="2">
        <v>2014</v>
      </c>
      <c r="E42688">
        <v>15</v>
      </c>
      <c r="F42688" s="12">
        <v>1.9E-2</v>
      </c>
    </row>
    <row r="42689" spans="1:6" x14ac:dyDescent="0.2">
      <c r="A42689" t="s">
        <v>3</v>
      </c>
      <c r="B42689" s="2">
        <v>11</v>
      </c>
      <c r="C42689" s="2">
        <v>14</v>
      </c>
      <c r="D42689" s="2">
        <v>2014</v>
      </c>
      <c r="E42689">
        <v>16</v>
      </c>
      <c r="F42689" s="12">
        <v>2.0400000000000001E-2</v>
      </c>
    </row>
    <row r="42690" spans="1:6" x14ac:dyDescent="0.2">
      <c r="A42690" t="s">
        <v>3</v>
      </c>
      <c r="B42690" s="2">
        <v>11</v>
      </c>
      <c r="C42690" s="2">
        <v>14</v>
      </c>
      <c r="D42690" s="2">
        <v>2014</v>
      </c>
      <c r="E42690">
        <v>17</v>
      </c>
      <c r="F42690" s="12">
        <v>1.9100000000000002E-2</v>
      </c>
    </row>
    <row r="42691" spans="1:6" x14ac:dyDescent="0.2">
      <c r="A42691" t="s">
        <v>3</v>
      </c>
      <c r="B42691" s="2">
        <v>11</v>
      </c>
      <c r="C42691" s="2">
        <v>14</v>
      </c>
      <c r="D42691" s="2">
        <v>2014</v>
      </c>
      <c r="E42691">
        <v>18</v>
      </c>
      <c r="F42691" s="12">
        <v>1.7899999999999999E-2</v>
      </c>
    </row>
    <row r="42692" spans="1:6" x14ac:dyDescent="0.2">
      <c r="A42692" t="s">
        <v>3</v>
      </c>
      <c r="B42692" s="2">
        <v>11</v>
      </c>
      <c r="C42692" s="2">
        <v>14</v>
      </c>
      <c r="D42692" s="2">
        <v>2014</v>
      </c>
      <c r="E42692">
        <v>19</v>
      </c>
      <c r="F42692" s="12">
        <v>1.77E-2</v>
      </c>
    </row>
    <row r="42693" spans="1:6" x14ac:dyDescent="0.2">
      <c r="A42693" t="s">
        <v>3</v>
      </c>
      <c r="B42693" s="2">
        <v>11</v>
      </c>
      <c r="C42693" s="2">
        <v>14</v>
      </c>
      <c r="D42693" s="2">
        <v>2014</v>
      </c>
      <c r="E42693">
        <v>20</v>
      </c>
      <c r="F42693" s="12">
        <v>1.7899999999999999E-2</v>
      </c>
    </row>
    <row r="42694" spans="1:6" x14ac:dyDescent="0.2">
      <c r="A42694" t="s">
        <v>3</v>
      </c>
      <c r="B42694" s="2">
        <v>11</v>
      </c>
      <c r="C42694" s="2">
        <v>14</v>
      </c>
      <c r="D42694" s="2">
        <v>2014</v>
      </c>
      <c r="E42694">
        <v>21</v>
      </c>
      <c r="F42694" s="12">
        <v>1.7899999999999999E-2</v>
      </c>
    </row>
    <row r="42695" spans="1:6" x14ac:dyDescent="0.2">
      <c r="A42695" t="s">
        <v>3</v>
      </c>
      <c r="B42695" s="2">
        <v>11</v>
      </c>
      <c r="C42695" s="2">
        <v>14</v>
      </c>
      <c r="D42695" s="2">
        <v>2014</v>
      </c>
      <c r="E42695">
        <v>22</v>
      </c>
      <c r="F42695" s="12">
        <v>1.7600000000000001E-2</v>
      </c>
    </row>
    <row r="42696" spans="1:6" x14ac:dyDescent="0.2">
      <c r="A42696" t="s">
        <v>3</v>
      </c>
      <c r="B42696" s="2">
        <v>11</v>
      </c>
      <c r="C42696" s="2">
        <v>14</v>
      </c>
      <c r="D42696" s="2">
        <v>2014</v>
      </c>
      <c r="E42696">
        <v>23</v>
      </c>
      <c r="F42696" s="12">
        <v>1.8500000000000003E-2</v>
      </c>
    </row>
    <row r="42697" spans="1:6" x14ac:dyDescent="0.2">
      <c r="A42697" t="s">
        <v>3</v>
      </c>
      <c r="B42697" s="2">
        <v>11</v>
      </c>
      <c r="C42697" s="2">
        <v>14</v>
      </c>
      <c r="D42697" s="2">
        <v>2014</v>
      </c>
      <c r="E42697">
        <v>24</v>
      </c>
      <c r="F42697" s="12">
        <v>0.02</v>
      </c>
    </row>
    <row r="42698" spans="1:6" x14ac:dyDescent="0.2">
      <c r="A42698" t="s">
        <v>3</v>
      </c>
      <c r="B42698" s="2">
        <v>11</v>
      </c>
      <c r="C42698" s="2">
        <v>15</v>
      </c>
      <c r="D42698" s="2">
        <v>2014</v>
      </c>
      <c r="E42698">
        <v>1</v>
      </c>
      <c r="F42698" s="12">
        <v>2.2100000000000002E-2</v>
      </c>
    </row>
    <row r="42699" spans="1:6" x14ac:dyDescent="0.2">
      <c r="A42699" t="s">
        <v>3</v>
      </c>
      <c r="B42699" s="2">
        <v>11</v>
      </c>
      <c r="C42699" s="2">
        <v>15</v>
      </c>
      <c r="D42699" s="2">
        <v>2014</v>
      </c>
      <c r="E42699">
        <v>2</v>
      </c>
      <c r="F42699" s="12">
        <v>1.9700000000000002E-2</v>
      </c>
    </row>
    <row r="42700" spans="1:6" x14ac:dyDescent="0.2">
      <c r="A42700" t="s">
        <v>3</v>
      </c>
      <c r="B42700" s="2">
        <v>11</v>
      </c>
      <c r="C42700" s="2">
        <v>15</v>
      </c>
      <c r="D42700" s="2">
        <v>2014</v>
      </c>
      <c r="E42700">
        <v>3</v>
      </c>
      <c r="F42700" s="12">
        <v>2.1000000000000001E-2</v>
      </c>
    </row>
    <row r="42701" spans="1:6" x14ac:dyDescent="0.2">
      <c r="A42701" t="s">
        <v>3</v>
      </c>
      <c r="B42701" s="2">
        <v>11</v>
      </c>
      <c r="C42701" s="2">
        <v>15</v>
      </c>
      <c r="D42701" s="2">
        <v>2014</v>
      </c>
      <c r="E42701">
        <v>4</v>
      </c>
      <c r="F42701" s="12">
        <v>0.02</v>
      </c>
    </row>
    <row r="42702" spans="1:6" x14ac:dyDescent="0.2">
      <c r="A42702" t="s">
        <v>3</v>
      </c>
      <c r="B42702" s="2">
        <v>11</v>
      </c>
      <c r="C42702" s="2">
        <v>15</v>
      </c>
      <c r="D42702" s="2">
        <v>2014</v>
      </c>
      <c r="E42702">
        <v>5</v>
      </c>
      <c r="F42702" s="12">
        <v>2.0800000000000003E-2</v>
      </c>
    </row>
    <row r="42703" spans="1:6" x14ac:dyDescent="0.2">
      <c r="A42703" t="s">
        <v>3</v>
      </c>
      <c r="B42703" s="2">
        <v>11</v>
      </c>
      <c r="C42703" s="2">
        <v>15</v>
      </c>
      <c r="D42703" s="2">
        <v>2014</v>
      </c>
      <c r="E42703">
        <v>6</v>
      </c>
      <c r="F42703" s="12">
        <v>2.0400000000000001E-2</v>
      </c>
    </row>
    <row r="42704" spans="1:6" x14ac:dyDescent="0.2">
      <c r="A42704" t="s">
        <v>3</v>
      </c>
      <c r="B42704" s="2">
        <v>11</v>
      </c>
      <c r="C42704" s="2">
        <v>15</v>
      </c>
      <c r="D42704" s="2">
        <v>2014</v>
      </c>
      <c r="E42704">
        <v>7</v>
      </c>
      <c r="F42704" s="12">
        <v>1.95E-2</v>
      </c>
    </row>
    <row r="42705" spans="1:6" x14ac:dyDescent="0.2">
      <c r="A42705" t="s">
        <v>3</v>
      </c>
      <c r="B42705" s="2">
        <v>11</v>
      </c>
      <c r="C42705" s="2">
        <v>15</v>
      </c>
      <c r="D42705" s="2">
        <v>2014</v>
      </c>
      <c r="E42705">
        <v>8</v>
      </c>
      <c r="F42705" s="12">
        <v>1.8700000000000001E-2</v>
      </c>
    </row>
    <row r="42706" spans="1:6" x14ac:dyDescent="0.2">
      <c r="A42706" t="s">
        <v>3</v>
      </c>
      <c r="B42706" s="2">
        <v>11</v>
      </c>
      <c r="C42706" s="2">
        <v>15</v>
      </c>
      <c r="D42706" s="2">
        <v>2014</v>
      </c>
      <c r="E42706">
        <v>9</v>
      </c>
      <c r="F42706" s="12">
        <v>2.0300000000000002E-2</v>
      </c>
    </row>
    <row r="42707" spans="1:6" x14ac:dyDescent="0.2">
      <c r="A42707" t="s">
        <v>3</v>
      </c>
      <c r="B42707" s="2">
        <v>11</v>
      </c>
      <c r="C42707" s="2">
        <v>15</v>
      </c>
      <c r="D42707" s="2">
        <v>2014</v>
      </c>
      <c r="E42707">
        <v>10</v>
      </c>
      <c r="F42707" s="12">
        <v>1.95E-2</v>
      </c>
    </row>
    <row r="42708" spans="1:6" x14ac:dyDescent="0.2">
      <c r="A42708" t="s">
        <v>3</v>
      </c>
      <c r="B42708" s="2">
        <v>11</v>
      </c>
      <c r="C42708" s="2">
        <v>15</v>
      </c>
      <c r="D42708" s="2">
        <v>2014</v>
      </c>
      <c r="E42708">
        <v>11</v>
      </c>
      <c r="F42708" s="12">
        <v>2.0400000000000001E-2</v>
      </c>
    </row>
    <row r="42709" spans="1:6" x14ac:dyDescent="0.2">
      <c r="A42709" t="s">
        <v>3</v>
      </c>
      <c r="B42709" s="2">
        <v>11</v>
      </c>
      <c r="C42709" s="2">
        <v>15</v>
      </c>
      <c r="D42709" s="2">
        <v>2014</v>
      </c>
      <c r="E42709">
        <v>12</v>
      </c>
      <c r="F42709" s="12">
        <v>1.9400000000000001E-2</v>
      </c>
    </row>
    <row r="42710" spans="1:6" x14ac:dyDescent="0.2">
      <c r="A42710" t="s">
        <v>3</v>
      </c>
      <c r="B42710" s="2">
        <v>11</v>
      </c>
      <c r="C42710" s="2">
        <v>15</v>
      </c>
      <c r="D42710" s="2">
        <v>2014</v>
      </c>
      <c r="E42710">
        <v>13</v>
      </c>
      <c r="F42710" s="12">
        <v>1.8200000000000001E-2</v>
      </c>
    </row>
    <row r="42711" spans="1:6" x14ac:dyDescent="0.2">
      <c r="A42711" t="s">
        <v>3</v>
      </c>
      <c r="B42711" s="2">
        <v>11</v>
      </c>
      <c r="C42711" s="2">
        <v>15</v>
      </c>
      <c r="D42711" s="2">
        <v>2014</v>
      </c>
      <c r="E42711">
        <v>14</v>
      </c>
      <c r="F42711" s="12">
        <v>1.95E-2</v>
      </c>
    </row>
    <row r="42712" spans="1:6" x14ac:dyDescent="0.2">
      <c r="A42712" t="s">
        <v>3</v>
      </c>
      <c r="B42712" s="2">
        <v>11</v>
      </c>
      <c r="C42712" s="2">
        <v>15</v>
      </c>
      <c r="D42712" s="2">
        <v>2014</v>
      </c>
      <c r="E42712">
        <v>15</v>
      </c>
      <c r="F42712" s="12">
        <v>1.8700000000000001E-2</v>
      </c>
    </row>
    <row r="42713" spans="1:6" x14ac:dyDescent="0.2">
      <c r="A42713" t="s">
        <v>3</v>
      </c>
      <c r="B42713" s="2">
        <v>11</v>
      </c>
      <c r="C42713" s="2">
        <v>15</v>
      </c>
      <c r="D42713" s="2">
        <v>2014</v>
      </c>
      <c r="E42713">
        <v>16</v>
      </c>
      <c r="F42713" s="12">
        <v>1.8600000000000002E-2</v>
      </c>
    </row>
    <row r="42714" spans="1:6" x14ac:dyDescent="0.2">
      <c r="A42714" t="s">
        <v>3</v>
      </c>
      <c r="B42714" s="2">
        <v>11</v>
      </c>
      <c r="C42714" s="2">
        <v>15</v>
      </c>
      <c r="D42714" s="2">
        <v>2014</v>
      </c>
      <c r="E42714">
        <v>17</v>
      </c>
      <c r="F42714" s="12">
        <v>1.9800000000000002E-2</v>
      </c>
    </row>
    <row r="42715" spans="1:6" x14ac:dyDescent="0.2">
      <c r="A42715" t="s">
        <v>3</v>
      </c>
      <c r="B42715" s="2">
        <v>11</v>
      </c>
      <c r="C42715" s="2">
        <v>15</v>
      </c>
      <c r="D42715" s="2">
        <v>2014</v>
      </c>
      <c r="E42715">
        <v>18</v>
      </c>
      <c r="F42715" s="12">
        <v>1.9E-2</v>
      </c>
    </row>
    <row r="42716" spans="1:6" x14ac:dyDescent="0.2">
      <c r="A42716" t="s">
        <v>3</v>
      </c>
      <c r="B42716" s="2">
        <v>11</v>
      </c>
      <c r="C42716" s="2">
        <v>15</v>
      </c>
      <c r="D42716" s="2">
        <v>2014</v>
      </c>
      <c r="E42716">
        <v>19</v>
      </c>
      <c r="F42716" s="12">
        <v>1.8800000000000001E-2</v>
      </c>
    </row>
    <row r="42717" spans="1:6" x14ac:dyDescent="0.2">
      <c r="A42717" t="s">
        <v>3</v>
      </c>
      <c r="B42717" s="2">
        <v>11</v>
      </c>
      <c r="C42717" s="2">
        <v>15</v>
      </c>
      <c r="D42717" s="2">
        <v>2014</v>
      </c>
      <c r="E42717">
        <v>20</v>
      </c>
      <c r="F42717" s="12">
        <v>1.9100000000000002E-2</v>
      </c>
    </row>
    <row r="42718" spans="1:6" x14ac:dyDescent="0.2">
      <c r="A42718" t="s">
        <v>3</v>
      </c>
      <c r="B42718" s="2">
        <v>11</v>
      </c>
      <c r="C42718" s="2">
        <v>15</v>
      </c>
      <c r="D42718" s="2">
        <v>2014</v>
      </c>
      <c r="E42718">
        <v>21</v>
      </c>
      <c r="F42718" s="12">
        <v>1.89E-2</v>
      </c>
    </row>
    <row r="42719" spans="1:6" x14ac:dyDescent="0.2">
      <c r="A42719" t="s">
        <v>3</v>
      </c>
      <c r="B42719" s="2">
        <v>11</v>
      </c>
      <c r="C42719" s="2">
        <v>15</v>
      </c>
      <c r="D42719" s="2">
        <v>2014</v>
      </c>
      <c r="E42719">
        <v>22</v>
      </c>
      <c r="F42719" s="12">
        <v>2.0300000000000002E-2</v>
      </c>
    </row>
    <row r="42720" spans="1:6" x14ac:dyDescent="0.2">
      <c r="A42720" t="s">
        <v>3</v>
      </c>
      <c r="B42720" s="2">
        <v>11</v>
      </c>
      <c r="C42720" s="2">
        <v>15</v>
      </c>
      <c r="D42720" s="2">
        <v>2014</v>
      </c>
      <c r="E42720">
        <v>23</v>
      </c>
      <c r="F42720" s="12">
        <v>1.89E-2</v>
      </c>
    </row>
    <row r="42721" spans="1:6" x14ac:dyDescent="0.2">
      <c r="A42721" t="s">
        <v>3</v>
      </c>
      <c r="B42721" s="2">
        <v>11</v>
      </c>
      <c r="C42721" s="2">
        <v>15</v>
      </c>
      <c r="D42721" s="2">
        <v>2014</v>
      </c>
      <c r="E42721">
        <v>24</v>
      </c>
      <c r="F42721" s="12">
        <v>2.07E-2</v>
      </c>
    </row>
    <row r="42722" spans="1:6" x14ac:dyDescent="0.2">
      <c r="A42722" t="s">
        <v>3</v>
      </c>
      <c r="B42722" s="2">
        <v>11</v>
      </c>
      <c r="C42722" s="2">
        <v>16</v>
      </c>
      <c r="D42722" s="2">
        <v>2014</v>
      </c>
      <c r="E42722">
        <v>1</v>
      </c>
      <c r="F42722" s="12">
        <v>1.9800000000000002E-2</v>
      </c>
    </row>
    <row r="42723" spans="1:6" x14ac:dyDescent="0.2">
      <c r="A42723" t="s">
        <v>3</v>
      </c>
      <c r="B42723" s="2">
        <v>11</v>
      </c>
      <c r="C42723" s="2">
        <v>16</v>
      </c>
      <c r="D42723" s="2">
        <v>2014</v>
      </c>
      <c r="E42723">
        <v>2</v>
      </c>
      <c r="F42723" s="12">
        <v>1.9599999999999999E-2</v>
      </c>
    </row>
    <row r="42724" spans="1:6" x14ac:dyDescent="0.2">
      <c r="A42724" t="s">
        <v>3</v>
      </c>
      <c r="B42724" s="2">
        <v>11</v>
      </c>
      <c r="C42724" s="2">
        <v>16</v>
      </c>
      <c r="D42724" s="2">
        <v>2014</v>
      </c>
      <c r="E42724">
        <v>3</v>
      </c>
      <c r="F42724" s="12">
        <v>1.89E-2</v>
      </c>
    </row>
    <row r="42725" spans="1:6" x14ac:dyDescent="0.2">
      <c r="A42725" t="s">
        <v>3</v>
      </c>
      <c r="B42725" s="2">
        <v>11</v>
      </c>
      <c r="C42725" s="2">
        <v>16</v>
      </c>
      <c r="D42725" s="2">
        <v>2014</v>
      </c>
      <c r="E42725">
        <v>4</v>
      </c>
      <c r="F42725" s="12">
        <v>1.9100000000000002E-2</v>
      </c>
    </row>
    <row r="42726" spans="1:6" x14ac:dyDescent="0.2">
      <c r="A42726" t="s">
        <v>3</v>
      </c>
      <c r="B42726" s="2">
        <v>11</v>
      </c>
      <c r="C42726" s="2">
        <v>16</v>
      </c>
      <c r="D42726" s="2">
        <v>2014</v>
      </c>
      <c r="E42726">
        <v>5</v>
      </c>
      <c r="F42726" s="12">
        <v>1.8600000000000002E-2</v>
      </c>
    </row>
    <row r="42727" spans="1:6" x14ac:dyDescent="0.2">
      <c r="A42727" t="s">
        <v>3</v>
      </c>
      <c r="B42727" s="2">
        <v>11</v>
      </c>
      <c r="C42727" s="2">
        <v>16</v>
      </c>
      <c r="D42727" s="2">
        <v>2014</v>
      </c>
      <c r="E42727">
        <v>6</v>
      </c>
      <c r="F42727" s="12">
        <v>1.83E-2</v>
      </c>
    </row>
    <row r="42728" spans="1:6" x14ac:dyDescent="0.2">
      <c r="A42728" t="s">
        <v>3</v>
      </c>
      <c r="B42728" s="2">
        <v>11</v>
      </c>
      <c r="C42728" s="2">
        <v>16</v>
      </c>
      <c r="D42728" s="2">
        <v>2014</v>
      </c>
      <c r="E42728">
        <v>7</v>
      </c>
      <c r="F42728" s="12">
        <v>1.9E-2</v>
      </c>
    </row>
    <row r="42729" spans="1:6" x14ac:dyDescent="0.2">
      <c r="A42729" t="s">
        <v>3</v>
      </c>
      <c r="B42729" s="2">
        <v>11</v>
      </c>
      <c r="C42729" s="2">
        <v>16</v>
      </c>
      <c r="D42729" s="2">
        <v>2014</v>
      </c>
      <c r="E42729">
        <v>8</v>
      </c>
      <c r="F42729" s="12">
        <v>1.8700000000000001E-2</v>
      </c>
    </row>
    <row r="42730" spans="1:6" x14ac:dyDescent="0.2">
      <c r="A42730" t="s">
        <v>3</v>
      </c>
      <c r="B42730" s="2">
        <v>11</v>
      </c>
      <c r="C42730" s="2">
        <v>16</v>
      </c>
      <c r="D42730" s="2">
        <v>2014</v>
      </c>
      <c r="E42730">
        <v>9</v>
      </c>
      <c r="F42730" s="12">
        <v>1.9E-2</v>
      </c>
    </row>
    <row r="42731" spans="1:6" x14ac:dyDescent="0.2">
      <c r="A42731" t="s">
        <v>3</v>
      </c>
      <c r="B42731" s="2">
        <v>11</v>
      </c>
      <c r="C42731" s="2">
        <v>16</v>
      </c>
      <c r="D42731" s="2">
        <v>2014</v>
      </c>
      <c r="E42731">
        <v>10</v>
      </c>
      <c r="F42731" s="12">
        <v>1.9400000000000001E-2</v>
      </c>
    </row>
    <row r="42732" spans="1:6" x14ac:dyDescent="0.2">
      <c r="A42732" t="s">
        <v>3</v>
      </c>
      <c r="B42732" s="2">
        <v>11</v>
      </c>
      <c r="C42732" s="2">
        <v>16</v>
      </c>
      <c r="D42732" s="2">
        <v>2014</v>
      </c>
      <c r="E42732">
        <v>11</v>
      </c>
      <c r="F42732" s="12">
        <v>2.07E-2</v>
      </c>
    </row>
    <row r="42733" spans="1:6" x14ac:dyDescent="0.2">
      <c r="A42733" t="s">
        <v>3</v>
      </c>
      <c r="B42733" s="2">
        <v>11</v>
      </c>
      <c r="C42733" s="2">
        <v>16</v>
      </c>
      <c r="D42733" s="2">
        <v>2014</v>
      </c>
      <c r="E42733">
        <v>12</v>
      </c>
      <c r="F42733" s="12">
        <v>2.0800000000000003E-2</v>
      </c>
    </row>
    <row r="42734" spans="1:6" x14ac:dyDescent="0.2">
      <c r="A42734" t="s">
        <v>3</v>
      </c>
      <c r="B42734" s="2">
        <v>11</v>
      </c>
      <c r="C42734" s="2">
        <v>16</v>
      </c>
      <c r="D42734" s="2">
        <v>2014</v>
      </c>
      <c r="E42734">
        <v>13</v>
      </c>
      <c r="F42734" s="12">
        <v>2.06E-2</v>
      </c>
    </row>
    <row r="42735" spans="1:6" x14ac:dyDescent="0.2">
      <c r="A42735" t="s">
        <v>3</v>
      </c>
      <c r="B42735" s="2">
        <v>11</v>
      </c>
      <c r="C42735" s="2">
        <v>16</v>
      </c>
      <c r="D42735" s="2">
        <v>2014</v>
      </c>
      <c r="E42735">
        <v>14</v>
      </c>
      <c r="F42735" s="12">
        <v>2.12E-2</v>
      </c>
    </row>
    <row r="42736" spans="1:6" x14ac:dyDescent="0.2">
      <c r="A42736" t="s">
        <v>3</v>
      </c>
      <c r="B42736" s="2">
        <v>11</v>
      </c>
      <c r="C42736" s="2">
        <v>16</v>
      </c>
      <c r="D42736" s="2">
        <v>2014</v>
      </c>
      <c r="E42736">
        <v>15</v>
      </c>
      <c r="F42736" s="12">
        <v>1.9900000000000001E-2</v>
      </c>
    </row>
    <row r="42737" spans="1:6" x14ac:dyDescent="0.2">
      <c r="A42737" t="s">
        <v>3</v>
      </c>
      <c r="B42737" s="2">
        <v>11</v>
      </c>
      <c r="C42737" s="2">
        <v>16</v>
      </c>
      <c r="D42737" s="2">
        <v>2014</v>
      </c>
      <c r="E42737">
        <v>16</v>
      </c>
      <c r="F42737" s="12">
        <v>2.0500000000000001E-2</v>
      </c>
    </row>
    <row r="42738" spans="1:6" x14ac:dyDescent="0.2">
      <c r="A42738" t="s">
        <v>3</v>
      </c>
      <c r="B42738" s="2">
        <v>11</v>
      </c>
      <c r="C42738" s="2">
        <v>16</v>
      </c>
      <c r="D42738" s="2">
        <v>2014</v>
      </c>
      <c r="E42738">
        <v>17</v>
      </c>
      <c r="F42738" s="12">
        <v>2.2100000000000002E-2</v>
      </c>
    </row>
    <row r="42739" spans="1:6" x14ac:dyDescent="0.2">
      <c r="A42739" t="s">
        <v>3</v>
      </c>
      <c r="B42739" s="2">
        <v>11</v>
      </c>
      <c r="C42739" s="2">
        <v>16</v>
      </c>
      <c r="D42739" s="2">
        <v>2014</v>
      </c>
      <c r="E42739">
        <v>18</v>
      </c>
      <c r="F42739" s="12">
        <v>1.95E-2</v>
      </c>
    </row>
    <row r="42740" spans="1:6" x14ac:dyDescent="0.2">
      <c r="A42740" t="s">
        <v>3</v>
      </c>
      <c r="B42740" s="2">
        <v>11</v>
      </c>
      <c r="C42740" s="2">
        <v>16</v>
      </c>
      <c r="D42740" s="2">
        <v>2014</v>
      </c>
      <c r="E42740">
        <v>19</v>
      </c>
      <c r="F42740" s="12">
        <v>1.84E-2</v>
      </c>
    </row>
    <row r="42741" spans="1:6" x14ac:dyDescent="0.2">
      <c r="A42741" t="s">
        <v>3</v>
      </c>
      <c r="B42741" s="2">
        <v>11</v>
      </c>
      <c r="C42741" s="2">
        <v>16</v>
      </c>
      <c r="D42741" s="2">
        <v>2014</v>
      </c>
      <c r="E42741">
        <v>20</v>
      </c>
      <c r="F42741" s="12">
        <v>1.9800000000000002E-2</v>
      </c>
    </row>
    <row r="42742" spans="1:6" x14ac:dyDescent="0.2">
      <c r="A42742" t="s">
        <v>3</v>
      </c>
      <c r="B42742" s="2">
        <v>11</v>
      </c>
      <c r="C42742" s="2">
        <v>16</v>
      </c>
      <c r="D42742" s="2">
        <v>2014</v>
      </c>
      <c r="E42742">
        <v>21</v>
      </c>
      <c r="F42742" s="12">
        <v>1.9700000000000002E-2</v>
      </c>
    </row>
    <row r="42743" spans="1:6" x14ac:dyDescent="0.2">
      <c r="A42743" t="s">
        <v>3</v>
      </c>
      <c r="B42743" s="2">
        <v>11</v>
      </c>
      <c r="C42743" s="2">
        <v>16</v>
      </c>
      <c r="D42743" s="2">
        <v>2014</v>
      </c>
      <c r="E42743">
        <v>22</v>
      </c>
      <c r="F42743" s="12">
        <v>2.0200000000000003E-2</v>
      </c>
    </row>
    <row r="42744" spans="1:6" x14ac:dyDescent="0.2">
      <c r="A42744" t="s">
        <v>3</v>
      </c>
      <c r="B42744" s="2">
        <v>11</v>
      </c>
      <c r="C42744" s="2">
        <v>16</v>
      </c>
      <c r="D42744" s="2">
        <v>2014</v>
      </c>
      <c r="E42744">
        <v>23</v>
      </c>
      <c r="F42744" s="12">
        <v>1.95E-2</v>
      </c>
    </row>
    <row r="42745" spans="1:6" x14ac:dyDescent="0.2">
      <c r="A42745" t="s">
        <v>3</v>
      </c>
      <c r="B42745" s="2">
        <v>11</v>
      </c>
      <c r="C42745" s="2">
        <v>16</v>
      </c>
      <c r="D42745" s="2">
        <v>2014</v>
      </c>
      <c r="E42745">
        <v>24</v>
      </c>
      <c r="F42745" s="12">
        <v>1.9200000000000002E-2</v>
      </c>
    </row>
    <row r="42746" spans="1:6" x14ac:dyDescent="0.2">
      <c r="A42746" t="s">
        <v>3</v>
      </c>
      <c r="B42746" s="2">
        <v>11</v>
      </c>
      <c r="C42746" s="2">
        <v>17</v>
      </c>
      <c r="D42746" s="2">
        <v>2014</v>
      </c>
      <c r="E42746">
        <v>1</v>
      </c>
      <c r="F42746" s="12">
        <v>1.7500000000000002E-2</v>
      </c>
    </row>
    <row r="42747" spans="1:6" x14ac:dyDescent="0.2">
      <c r="A42747" t="s">
        <v>3</v>
      </c>
      <c r="B42747" s="2">
        <v>11</v>
      </c>
      <c r="C42747" s="2">
        <v>17</v>
      </c>
      <c r="D42747" s="2">
        <v>2014</v>
      </c>
      <c r="E42747">
        <v>2</v>
      </c>
      <c r="F42747" s="12">
        <v>1.8000000000000002E-2</v>
      </c>
    </row>
    <row r="42748" spans="1:6" x14ac:dyDescent="0.2">
      <c r="A42748" t="s">
        <v>3</v>
      </c>
      <c r="B42748" s="2">
        <v>11</v>
      </c>
      <c r="C42748" s="2">
        <v>17</v>
      </c>
      <c r="D42748" s="2">
        <v>2014</v>
      </c>
      <c r="E42748">
        <v>3</v>
      </c>
      <c r="F42748" s="12">
        <v>1.8100000000000002E-2</v>
      </c>
    </row>
    <row r="42749" spans="1:6" x14ac:dyDescent="0.2">
      <c r="A42749" t="s">
        <v>3</v>
      </c>
      <c r="B42749" s="2">
        <v>11</v>
      </c>
      <c r="C42749" s="2">
        <v>17</v>
      </c>
      <c r="D42749" s="2">
        <v>2014</v>
      </c>
      <c r="E42749">
        <v>4</v>
      </c>
      <c r="F42749" s="12">
        <v>1.8100000000000002E-2</v>
      </c>
    </row>
    <row r="42750" spans="1:6" x14ac:dyDescent="0.2">
      <c r="A42750" t="s">
        <v>3</v>
      </c>
      <c r="B42750" s="2">
        <v>11</v>
      </c>
      <c r="C42750" s="2">
        <v>17</v>
      </c>
      <c r="D42750" s="2">
        <v>2014</v>
      </c>
      <c r="E42750">
        <v>5</v>
      </c>
      <c r="F42750" s="12">
        <v>1.6500000000000001E-2</v>
      </c>
    </row>
    <row r="42751" spans="1:6" x14ac:dyDescent="0.2">
      <c r="A42751" t="s">
        <v>3</v>
      </c>
      <c r="B42751" s="2">
        <v>11</v>
      </c>
      <c r="C42751" s="2">
        <v>17</v>
      </c>
      <c r="D42751" s="2">
        <v>2014</v>
      </c>
      <c r="E42751">
        <v>6</v>
      </c>
      <c r="F42751" s="12">
        <v>1.7600000000000001E-2</v>
      </c>
    </row>
    <row r="42752" spans="1:6" x14ac:dyDescent="0.2">
      <c r="A42752" t="s">
        <v>3</v>
      </c>
      <c r="B42752" s="2">
        <v>11</v>
      </c>
      <c r="C42752" s="2">
        <v>17</v>
      </c>
      <c r="D42752" s="2">
        <v>2014</v>
      </c>
      <c r="E42752">
        <v>7</v>
      </c>
      <c r="F42752" s="12">
        <v>1.6900000000000002E-2</v>
      </c>
    </row>
    <row r="42753" spans="1:6" x14ac:dyDescent="0.2">
      <c r="A42753" t="s">
        <v>3</v>
      </c>
      <c r="B42753" s="2">
        <v>11</v>
      </c>
      <c r="C42753" s="2">
        <v>17</v>
      </c>
      <c r="D42753" s="2">
        <v>2014</v>
      </c>
      <c r="E42753">
        <v>8</v>
      </c>
      <c r="F42753" s="12">
        <v>1.83E-2</v>
      </c>
    </row>
    <row r="42754" spans="1:6" x14ac:dyDescent="0.2">
      <c r="A42754" t="s">
        <v>3</v>
      </c>
      <c r="B42754" s="2">
        <v>11</v>
      </c>
      <c r="C42754" s="2">
        <v>17</v>
      </c>
      <c r="D42754" s="2">
        <v>2014</v>
      </c>
      <c r="E42754">
        <v>9</v>
      </c>
      <c r="F42754" s="12">
        <v>1.9200000000000002E-2</v>
      </c>
    </row>
    <row r="42755" spans="1:6" x14ac:dyDescent="0.2">
      <c r="A42755" t="s">
        <v>3</v>
      </c>
      <c r="B42755" s="2">
        <v>11</v>
      </c>
      <c r="C42755" s="2">
        <v>17</v>
      </c>
      <c r="D42755" s="2">
        <v>2014</v>
      </c>
      <c r="E42755">
        <v>10</v>
      </c>
      <c r="F42755" s="12">
        <v>2.07E-2</v>
      </c>
    </row>
    <row r="42756" spans="1:6" x14ac:dyDescent="0.2">
      <c r="A42756" t="s">
        <v>3</v>
      </c>
      <c r="B42756" s="2">
        <v>11</v>
      </c>
      <c r="C42756" s="2">
        <v>17</v>
      </c>
      <c r="D42756" s="2">
        <v>2014</v>
      </c>
      <c r="E42756">
        <v>11</v>
      </c>
      <c r="F42756" s="12">
        <v>2.2500000000000003E-2</v>
      </c>
    </row>
    <row r="42757" spans="1:6" x14ac:dyDescent="0.2">
      <c r="A42757" t="s">
        <v>3</v>
      </c>
      <c r="B42757" s="2">
        <v>11</v>
      </c>
      <c r="C42757" s="2">
        <v>17</v>
      </c>
      <c r="D42757" s="2">
        <v>2014</v>
      </c>
      <c r="E42757">
        <v>12</v>
      </c>
      <c r="F42757" s="12">
        <v>2.2700000000000001E-2</v>
      </c>
    </row>
    <row r="42758" spans="1:6" x14ac:dyDescent="0.2">
      <c r="A42758" t="s">
        <v>3</v>
      </c>
      <c r="B42758" s="2">
        <v>11</v>
      </c>
      <c r="C42758" s="2">
        <v>17</v>
      </c>
      <c r="D42758" s="2">
        <v>2014</v>
      </c>
      <c r="E42758">
        <v>13</v>
      </c>
      <c r="F42758" s="12">
        <v>2.2200000000000001E-2</v>
      </c>
    </row>
    <row r="42759" spans="1:6" x14ac:dyDescent="0.2">
      <c r="A42759" t="s">
        <v>3</v>
      </c>
      <c r="B42759" s="2">
        <v>11</v>
      </c>
      <c r="C42759" s="2">
        <v>17</v>
      </c>
      <c r="D42759" s="2">
        <v>2014</v>
      </c>
      <c r="E42759">
        <v>14</v>
      </c>
      <c r="F42759" s="12">
        <v>2.24E-2</v>
      </c>
    </row>
    <row r="42760" spans="1:6" x14ac:dyDescent="0.2">
      <c r="A42760" t="s">
        <v>3</v>
      </c>
      <c r="B42760" s="2">
        <v>11</v>
      </c>
      <c r="C42760" s="2">
        <v>17</v>
      </c>
      <c r="D42760" s="2">
        <v>2014</v>
      </c>
      <c r="E42760">
        <v>15</v>
      </c>
      <c r="F42760" s="12">
        <v>2.2600000000000002E-2</v>
      </c>
    </row>
    <row r="42761" spans="1:6" x14ac:dyDescent="0.2">
      <c r="A42761" t="s">
        <v>3</v>
      </c>
      <c r="B42761" s="2">
        <v>11</v>
      </c>
      <c r="C42761" s="2">
        <v>17</v>
      </c>
      <c r="D42761" s="2">
        <v>2014</v>
      </c>
      <c r="E42761">
        <v>16</v>
      </c>
      <c r="F42761" s="12">
        <v>2.2500000000000003E-2</v>
      </c>
    </row>
    <row r="42762" spans="1:6" x14ac:dyDescent="0.2">
      <c r="A42762" t="s">
        <v>3</v>
      </c>
      <c r="B42762" s="2">
        <v>11</v>
      </c>
      <c r="C42762" s="2">
        <v>17</v>
      </c>
      <c r="D42762" s="2">
        <v>2014</v>
      </c>
      <c r="E42762">
        <v>17</v>
      </c>
      <c r="F42762" s="12">
        <v>2.2100000000000002E-2</v>
      </c>
    </row>
    <row r="42763" spans="1:6" x14ac:dyDescent="0.2">
      <c r="A42763" t="s">
        <v>3</v>
      </c>
      <c r="B42763" s="2">
        <v>11</v>
      </c>
      <c r="C42763" s="2">
        <v>17</v>
      </c>
      <c r="D42763" s="2">
        <v>2014</v>
      </c>
      <c r="E42763">
        <v>18</v>
      </c>
      <c r="F42763" s="12">
        <v>2.06E-2</v>
      </c>
    </row>
    <row r="42764" spans="1:6" x14ac:dyDescent="0.2">
      <c r="A42764" t="s">
        <v>3</v>
      </c>
      <c r="B42764" s="2">
        <v>11</v>
      </c>
      <c r="C42764" s="2">
        <v>17</v>
      </c>
      <c r="D42764" s="2">
        <v>2014</v>
      </c>
      <c r="E42764">
        <v>19</v>
      </c>
      <c r="F42764" s="12">
        <v>1.9400000000000001E-2</v>
      </c>
    </row>
    <row r="42765" spans="1:6" x14ac:dyDescent="0.2">
      <c r="A42765" t="s">
        <v>3</v>
      </c>
      <c r="B42765" s="2">
        <v>11</v>
      </c>
      <c r="C42765" s="2">
        <v>17</v>
      </c>
      <c r="D42765" s="2">
        <v>2014</v>
      </c>
      <c r="E42765">
        <v>20</v>
      </c>
      <c r="F42765" s="12">
        <v>1.8700000000000001E-2</v>
      </c>
    </row>
    <row r="42766" spans="1:6" x14ac:dyDescent="0.2">
      <c r="A42766" t="s">
        <v>3</v>
      </c>
      <c r="B42766" s="2">
        <v>11</v>
      </c>
      <c r="C42766" s="2">
        <v>17</v>
      </c>
      <c r="D42766" s="2">
        <v>2014</v>
      </c>
      <c r="E42766">
        <v>21</v>
      </c>
      <c r="F42766" s="12">
        <v>1.9700000000000002E-2</v>
      </c>
    </row>
    <row r="42767" spans="1:6" x14ac:dyDescent="0.2">
      <c r="A42767" t="s">
        <v>3</v>
      </c>
      <c r="B42767" s="2">
        <v>11</v>
      </c>
      <c r="C42767" s="2">
        <v>17</v>
      </c>
      <c r="D42767" s="2">
        <v>2014</v>
      </c>
      <c r="E42767">
        <v>22</v>
      </c>
      <c r="F42767" s="12">
        <v>1.8700000000000001E-2</v>
      </c>
    </row>
    <row r="42768" spans="1:6" x14ac:dyDescent="0.2">
      <c r="A42768" t="s">
        <v>3</v>
      </c>
      <c r="B42768" s="2">
        <v>11</v>
      </c>
      <c r="C42768" s="2">
        <v>17</v>
      </c>
      <c r="D42768" s="2">
        <v>2014</v>
      </c>
      <c r="E42768">
        <v>23</v>
      </c>
      <c r="F42768" s="12">
        <v>2.0300000000000002E-2</v>
      </c>
    </row>
    <row r="42769" spans="1:6" x14ac:dyDescent="0.2">
      <c r="A42769" t="s">
        <v>3</v>
      </c>
      <c r="B42769" s="2">
        <v>11</v>
      </c>
      <c r="C42769" s="2">
        <v>17</v>
      </c>
      <c r="D42769" s="2">
        <v>2014</v>
      </c>
      <c r="E42769">
        <v>24</v>
      </c>
      <c r="F42769" s="12">
        <v>0.02</v>
      </c>
    </row>
    <row r="42770" spans="1:6" x14ac:dyDescent="0.2">
      <c r="A42770" t="s">
        <v>3</v>
      </c>
      <c r="B42770" s="2">
        <v>11</v>
      </c>
      <c r="C42770" s="2">
        <v>18</v>
      </c>
      <c r="D42770" s="2">
        <v>2014</v>
      </c>
      <c r="E42770">
        <v>1</v>
      </c>
      <c r="F42770" s="12">
        <v>2.1500000000000002E-2</v>
      </c>
    </row>
    <row r="42771" spans="1:6" x14ac:dyDescent="0.2">
      <c r="A42771" t="s">
        <v>3</v>
      </c>
      <c r="B42771" s="2">
        <v>11</v>
      </c>
      <c r="C42771" s="2">
        <v>18</v>
      </c>
      <c r="D42771" s="2">
        <v>2014</v>
      </c>
      <c r="E42771">
        <v>2</v>
      </c>
      <c r="F42771" s="12">
        <v>2.1700000000000001E-2</v>
      </c>
    </row>
    <row r="42772" spans="1:6" x14ac:dyDescent="0.2">
      <c r="A42772" t="s">
        <v>3</v>
      </c>
      <c r="B42772" s="2">
        <v>11</v>
      </c>
      <c r="C42772" s="2">
        <v>18</v>
      </c>
      <c r="D42772" s="2">
        <v>2014</v>
      </c>
      <c r="E42772">
        <v>3</v>
      </c>
      <c r="F42772" s="12">
        <v>2.01E-2</v>
      </c>
    </row>
    <row r="42773" spans="1:6" x14ac:dyDescent="0.2">
      <c r="A42773" t="s">
        <v>3</v>
      </c>
      <c r="B42773" s="2">
        <v>11</v>
      </c>
      <c r="C42773" s="2">
        <v>18</v>
      </c>
      <c r="D42773" s="2">
        <v>2014</v>
      </c>
      <c r="E42773">
        <v>4</v>
      </c>
      <c r="F42773" s="12">
        <v>2.1000000000000001E-2</v>
      </c>
    </row>
    <row r="42774" spans="1:6" x14ac:dyDescent="0.2">
      <c r="A42774" t="s">
        <v>3</v>
      </c>
      <c r="B42774" s="2">
        <v>11</v>
      </c>
      <c r="C42774" s="2">
        <v>18</v>
      </c>
      <c r="D42774" s="2">
        <v>2014</v>
      </c>
      <c r="E42774">
        <v>5</v>
      </c>
      <c r="F42774" s="12">
        <v>2.0900000000000002E-2</v>
      </c>
    </row>
    <row r="42775" spans="1:6" x14ac:dyDescent="0.2">
      <c r="A42775" t="s">
        <v>3</v>
      </c>
      <c r="B42775" s="2">
        <v>11</v>
      </c>
      <c r="C42775" s="2">
        <v>18</v>
      </c>
      <c r="D42775" s="2">
        <v>2014</v>
      </c>
      <c r="E42775">
        <v>6</v>
      </c>
      <c r="F42775" s="12">
        <v>2.1700000000000001E-2</v>
      </c>
    </row>
    <row r="42776" spans="1:6" x14ac:dyDescent="0.2">
      <c r="A42776" t="s">
        <v>3</v>
      </c>
      <c r="B42776" s="2">
        <v>11</v>
      </c>
      <c r="C42776" s="2">
        <v>18</v>
      </c>
      <c r="D42776" s="2">
        <v>2014</v>
      </c>
      <c r="E42776">
        <v>7</v>
      </c>
      <c r="F42776" s="12">
        <v>2.23E-2</v>
      </c>
    </row>
    <row r="42777" spans="1:6" x14ac:dyDescent="0.2">
      <c r="A42777" t="s">
        <v>3</v>
      </c>
      <c r="B42777" s="2">
        <v>11</v>
      </c>
      <c r="C42777" s="2">
        <v>18</v>
      </c>
      <c r="D42777" s="2">
        <v>2014</v>
      </c>
      <c r="E42777">
        <v>8</v>
      </c>
      <c r="F42777" s="12">
        <v>2.1000000000000001E-2</v>
      </c>
    </row>
    <row r="42778" spans="1:6" x14ac:dyDescent="0.2">
      <c r="A42778" t="s">
        <v>3</v>
      </c>
      <c r="B42778" s="2">
        <v>11</v>
      </c>
      <c r="C42778" s="2">
        <v>18</v>
      </c>
      <c r="D42778" s="2">
        <v>2014</v>
      </c>
      <c r="E42778">
        <v>9</v>
      </c>
      <c r="F42778" s="12">
        <v>2.0400000000000001E-2</v>
      </c>
    </row>
    <row r="42779" spans="1:6" x14ac:dyDescent="0.2">
      <c r="A42779" t="s">
        <v>3</v>
      </c>
      <c r="B42779" s="2">
        <v>11</v>
      </c>
      <c r="C42779" s="2">
        <v>18</v>
      </c>
      <c r="D42779" s="2">
        <v>2014</v>
      </c>
      <c r="E42779">
        <v>10</v>
      </c>
      <c r="F42779" s="12">
        <v>2.0800000000000003E-2</v>
      </c>
    </row>
    <row r="42780" spans="1:6" x14ac:dyDescent="0.2">
      <c r="A42780" t="s">
        <v>3</v>
      </c>
      <c r="B42780" s="2">
        <v>11</v>
      </c>
      <c r="C42780" s="2">
        <v>18</v>
      </c>
      <c r="D42780" s="2">
        <v>2014</v>
      </c>
      <c r="E42780">
        <v>11</v>
      </c>
      <c r="F42780" s="12">
        <v>2.1600000000000001E-2</v>
      </c>
    </row>
    <row r="42781" spans="1:6" x14ac:dyDescent="0.2">
      <c r="A42781" t="s">
        <v>3</v>
      </c>
      <c r="B42781" s="2">
        <v>11</v>
      </c>
      <c r="C42781" s="2">
        <v>18</v>
      </c>
      <c r="D42781" s="2">
        <v>2014</v>
      </c>
      <c r="E42781">
        <v>12</v>
      </c>
      <c r="F42781" s="12">
        <v>2.3E-2</v>
      </c>
    </row>
    <row r="42782" spans="1:6" x14ac:dyDescent="0.2">
      <c r="A42782" t="s">
        <v>3</v>
      </c>
      <c r="B42782" s="2">
        <v>11</v>
      </c>
      <c r="C42782" s="2">
        <v>18</v>
      </c>
      <c r="D42782" s="2">
        <v>2014</v>
      </c>
      <c r="E42782">
        <v>13</v>
      </c>
      <c r="F42782" s="12">
        <v>2.2000000000000002E-2</v>
      </c>
    </row>
    <row r="42783" spans="1:6" x14ac:dyDescent="0.2">
      <c r="A42783" t="s">
        <v>3</v>
      </c>
      <c r="B42783" s="2">
        <v>11</v>
      </c>
      <c r="C42783" s="2">
        <v>18</v>
      </c>
      <c r="D42783" s="2">
        <v>2014</v>
      </c>
      <c r="E42783">
        <v>14</v>
      </c>
      <c r="F42783" s="12">
        <v>2.1899999999999999E-2</v>
      </c>
    </row>
    <row r="42784" spans="1:6" x14ac:dyDescent="0.2">
      <c r="A42784" t="s">
        <v>3</v>
      </c>
      <c r="B42784" s="2">
        <v>11</v>
      </c>
      <c r="C42784" s="2">
        <v>18</v>
      </c>
      <c r="D42784" s="2">
        <v>2014</v>
      </c>
      <c r="E42784">
        <v>15</v>
      </c>
      <c r="F42784" s="12">
        <v>2.24E-2</v>
      </c>
    </row>
    <row r="42785" spans="1:6" x14ac:dyDescent="0.2">
      <c r="A42785" t="s">
        <v>3</v>
      </c>
      <c r="B42785" s="2">
        <v>11</v>
      </c>
      <c r="C42785" s="2">
        <v>18</v>
      </c>
      <c r="D42785" s="2">
        <v>2014</v>
      </c>
      <c r="E42785">
        <v>16</v>
      </c>
      <c r="F42785" s="12">
        <v>2.3100000000000002E-2</v>
      </c>
    </row>
    <row r="42786" spans="1:6" x14ac:dyDescent="0.2">
      <c r="A42786" t="s">
        <v>3</v>
      </c>
      <c r="B42786" s="2">
        <v>11</v>
      </c>
      <c r="C42786" s="2">
        <v>18</v>
      </c>
      <c r="D42786" s="2">
        <v>2014</v>
      </c>
      <c r="E42786">
        <v>17</v>
      </c>
      <c r="F42786" s="12">
        <v>2.3900000000000001E-2</v>
      </c>
    </row>
    <row r="42787" spans="1:6" x14ac:dyDescent="0.2">
      <c r="A42787" t="s">
        <v>3</v>
      </c>
      <c r="B42787" s="2">
        <v>11</v>
      </c>
      <c r="C42787" s="2">
        <v>18</v>
      </c>
      <c r="D42787" s="2">
        <v>2014</v>
      </c>
      <c r="E42787">
        <v>18</v>
      </c>
      <c r="F42787" s="12">
        <v>2.2600000000000002E-2</v>
      </c>
    </row>
    <row r="42788" spans="1:6" x14ac:dyDescent="0.2">
      <c r="A42788" t="s">
        <v>3</v>
      </c>
      <c r="B42788" s="2">
        <v>11</v>
      </c>
      <c r="C42788" s="2">
        <v>18</v>
      </c>
      <c r="D42788" s="2">
        <v>2014</v>
      </c>
      <c r="E42788">
        <v>19</v>
      </c>
      <c r="F42788" s="12">
        <v>2.1500000000000002E-2</v>
      </c>
    </row>
    <row r="42789" spans="1:6" x14ac:dyDescent="0.2">
      <c r="A42789" t="s">
        <v>3</v>
      </c>
      <c r="B42789" s="2">
        <v>11</v>
      </c>
      <c r="C42789" s="2">
        <v>18</v>
      </c>
      <c r="D42789" s="2">
        <v>2014</v>
      </c>
      <c r="E42789">
        <v>20</v>
      </c>
      <c r="F42789" s="12">
        <v>2.23E-2</v>
      </c>
    </row>
    <row r="42790" spans="1:6" x14ac:dyDescent="0.2">
      <c r="A42790" t="s">
        <v>3</v>
      </c>
      <c r="B42790" s="2">
        <v>11</v>
      </c>
      <c r="C42790" s="2">
        <v>18</v>
      </c>
      <c r="D42790" s="2">
        <v>2014</v>
      </c>
      <c r="E42790">
        <v>21</v>
      </c>
      <c r="F42790" s="12">
        <v>2.1899999999999999E-2</v>
      </c>
    </row>
    <row r="42791" spans="1:6" x14ac:dyDescent="0.2">
      <c r="A42791" t="s">
        <v>3</v>
      </c>
      <c r="B42791" s="2">
        <v>11</v>
      </c>
      <c r="C42791" s="2">
        <v>18</v>
      </c>
      <c r="D42791" s="2">
        <v>2014</v>
      </c>
      <c r="E42791">
        <v>22</v>
      </c>
      <c r="F42791" s="12">
        <v>2.29E-2</v>
      </c>
    </row>
    <row r="42792" spans="1:6" x14ac:dyDescent="0.2">
      <c r="A42792" t="s">
        <v>3</v>
      </c>
      <c r="B42792" s="2">
        <v>11</v>
      </c>
      <c r="C42792" s="2">
        <v>18</v>
      </c>
      <c r="D42792" s="2">
        <v>2014</v>
      </c>
      <c r="E42792">
        <v>23</v>
      </c>
      <c r="F42792" s="12">
        <v>2.35E-2</v>
      </c>
    </row>
    <row r="42793" spans="1:6" x14ac:dyDescent="0.2">
      <c r="A42793" t="s">
        <v>3</v>
      </c>
      <c r="B42793" s="2">
        <v>11</v>
      </c>
      <c r="C42793" s="2">
        <v>18</v>
      </c>
      <c r="D42793" s="2">
        <v>2014</v>
      </c>
      <c r="E42793">
        <v>24</v>
      </c>
      <c r="F42793" s="12">
        <v>2.4800000000000003E-2</v>
      </c>
    </row>
    <row r="42794" spans="1:6" x14ac:dyDescent="0.2">
      <c r="A42794" t="s">
        <v>3</v>
      </c>
      <c r="B42794" s="2">
        <v>11</v>
      </c>
      <c r="C42794" s="2">
        <v>19</v>
      </c>
      <c r="D42794" s="2">
        <v>2014</v>
      </c>
      <c r="E42794">
        <v>1</v>
      </c>
      <c r="F42794" s="12">
        <v>2.52E-2</v>
      </c>
    </row>
    <row r="42795" spans="1:6" x14ac:dyDescent="0.2">
      <c r="A42795" t="s">
        <v>3</v>
      </c>
      <c r="B42795" s="2">
        <v>11</v>
      </c>
      <c r="C42795" s="2">
        <v>19</v>
      </c>
      <c r="D42795" s="2">
        <v>2014</v>
      </c>
      <c r="E42795">
        <v>2</v>
      </c>
      <c r="F42795" s="12">
        <v>2.47E-2</v>
      </c>
    </row>
    <row r="42796" spans="1:6" x14ac:dyDescent="0.2">
      <c r="A42796" t="s">
        <v>3</v>
      </c>
      <c r="B42796" s="2">
        <v>11</v>
      </c>
      <c r="C42796" s="2">
        <v>19</v>
      </c>
      <c r="D42796" s="2">
        <v>2014</v>
      </c>
      <c r="E42796">
        <v>3</v>
      </c>
      <c r="F42796" s="12">
        <v>2.4300000000000002E-2</v>
      </c>
    </row>
    <row r="42797" spans="1:6" x14ac:dyDescent="0.2">
      <c r="A42797" t="s">
        <v>3</v>
      </c>
      <c r="B42797" s="2">
        <v>11</v>
      </c>
      <c r="C42797" s="2">
        <v>19</v>
      </c>
      <c r="D42797" s="2">
        <v>2014</v>
      </c>
      <c r="E42797">
        <v>4</v>
      </c>
      <c r="F42797" s="12">
        <v>2.4400000000000002E-2</v>
      </c>
    </row>
    <row r="42798" spans="1:6" x14ac:dyDescent="0.2">
      <c r="A42798" t="s">
        <v>3</v>
      </c>
      <c r="B42798" s="2">
        <v>11</v>
      </c>
      <c r="C42798" s="2">
        <v>19</v>
      </c>
      <c r="D42798" s="2">
        <v>2014</v>
      </c>
      <c r="E42798">
        <v>5</v>
      </c>
      <c r="F42798" s="12">
        <v>2.4300000000000002E-2</v>
      </c>
    </row>
    <row r="42799" spans="1:6" x14ac:dyDescent="0.2">
      <c r="A42799" t="s">
        <v>3</v>
      </c>
      <c r="B42799" s="2">
        <v>11</v>
      </c>
      <c r="C42799" s="2">
        <v>19</v>
      </c>
      <c r="D42799" s="2">
        <v>2014</v>
      </c>
      <c r="E42799">
        <v>6</v>
      </c>
      <c r="F42799" s="12">
        <v>2.2500000000000003E-2</v>
      </c>
    </row>
    <row r="42800" spans="1:6" x14ac:dyDescent="0.2">
      <c r="A42800" t="s">
        <v>3</v>
      </c>
      <c r="B42800" s="2">
        <v>11</v>
      </c>
      <c r="C42800" s="2">
        <v>19</v>
      </c>
      <c r="D42800" s="2">
        <v>2014</v>
      </c>
      <c r="E42800">
        <v>7</v>
      </c>
      <c r="F42800" s="12">
        <v>2.0800000000000003E-2</v>
      </c>
    </row>
    <row r="42801" spans="1:6" x14ac:dyDescent="0.2">
      <c r="A42801" t="s">
        <v>3</v>
      </c>
      <c r="B42801" s="2">
        <v>11</v>
      </c>
      <c r="C42801" s="2">
        <v>19</v>
      </c>
      <c r="D42801" s="2">
        <v>2014</v>
      </c>
      <c r="E42801">
        <v>8</v>
      </c>
      <c r="F42801" s="12">
        <v>1.9599999999999999E-2</v>
      </c>
    </row>
    <row r="42802" spans="1:6" x14ac:dyDescent="0.2">
      <c r="A42802" t="s">
        <v>3</v>
      </c>
      <c r="B42802" s="2">
        <v>11</v>
      </c>
      <c r="C42802" s="2">
        <v>19</v>
      </c>
      <c r="D42802" s="2">
        <v>2014</v>
      </c>
      <c r="E42802">
        <v>9</v>
      </c>
      <c r="F42802" s="12">
        <v>1.83E-2</v>
      </c>
    </row>
    <row r="42803" spans="1:6" x14ac:dyDescent="0.2">
      <c r="A42803" t="s">
        <v>3</v>
      </c>
      <c r="B42803" s="2">
        <v>11</v>
      </c>
      <c r="C42803" s="2">
        <v>19</v>
      </c>
      <c r="D42803" s="2">
        <v>2014</v>
      </c>
      <c r="E42803">
        <v>10</v>
      </c>
      <c r="F42803" s="12">
        <v>1.78E-2</v>
      </c>
    </row>
    <row r="42804" spans="1:6" x14ac:dyDescent="0.2">
      <c r="A42804" t="s">
        <v>3</v>
      </c>
      <c r="B42804" s="2">
        <v>11</v>
      </c>
      <c r="C42804" s="2">
        <v>19</v>
      </c>
      <c r="D42804" s="2">
        <v>2014</v>
      </c>
      <c r="E42804">
        <v>11</v>
      </c>
      <c r="F42804" s="12">
        <v>2.2000000000000002E-2</v>
      </c>
    </row>
    <row r="42805" spans="1:6" x14ac:dyDescent="0.2">
      <c r="A42805" t="s">
        <v>3</v>
      </c>
      <c r="B42805" s="2">
        <v>11</v>
      </c>
      <c r="C42805" s="2">
        <v>19</v>
      </c>
      <c r="D42805" s="2">
        <v>2014</v>
      </c>
      <c r="E42805">
        <v>12</v>
      </c>
      <c r="F42805" s="12">
        <v>2.2000000000000002E-2</v>
      </c>
    </row>
    <row r="42806" spans="1:6" x14ac:dyDescent="0.2">
      <c r="A42806" t="s">
        <v>3</v>
      </c>
      <c r="B42806" s="2">
        <v>11</v>
      </c>
      <c r="C42806" s="2">
        <v>19</v>
      </c>
      <c r="D42806" s="2">
        <v>2014</v>
      </c>
      <c r="E42806">
        <v>13</v>
      </c>
      <c r="F42806" s="12">
        <v>2.2800000000000001E-2</v>
      </c>
    </row>
    <row r="42807" spans="1:6" x14ac:dyDescent="0.2">
      <c r="A42807" t="s">
        <v>3</v>
      </c>
      <c r="B42807" s="2">
        <v>11</v>
      </c>
      <c r="C42807" s="2">
        <v>19</v>
      </c>
      <c r="D42807" s="2">
        <v>2014</v>
      </c>
      <c r="E42807">
        <v>14</v>
      </c>
      <c r="F42807" s="12">
        <v>2.4300000000000002E-2</v>
      </c>
    </row>
    <row r="42808" spans="1:6" x14ac:dyDescent="0.2">
      <c r="A42808" t="s">
        <v>3</v>
      </c>
      <c r="B42808" s="2">
        <v>11</v>
      </c>
      <c r="C42808" s="2">
        <v>19</v>
      </c>
      <c r="D42808" s="2">
        <v>2014</v>
      </c>
      <c r="E42808">
        <v>15</v>
      </c>
      <c r="F42808" s="12">
        <v>2.2500000000000003E-2</v>
      </c>
    </row>
    <row r="42809" spans="1:6" x14ac:dyDescent="0.2">
      <c r="A42809" t="s">
        <v>3</v>
      </c>
      <c r="B42809" s="2">
        <v>11</v>
      </c>
      <c r="C42809" s="2">
        <v>19</v>
      </c>
      <c r="D42809" s="2">
        <v>2014</v>
      </c>
      <c r="E42809">
        <v>16</v>
      </c>
      <c r="F42809" s="12">
        <v>2.3E-2</v>
      </c>
    </row>
    <row r="42810" spans="1:6" x14ac:dyDescent="0.2">
      <c r="A42810" t="s">
        <v>3</v>
      </c>
      <c r="B42810" s="2">
        <v>11</v>
      </c>
      <c r="C42810" s="2">
        <v>19</v>
      </c>
      <c r="D42810" s="2">
        <v>2014</v>
      </c>
      <c r="E42810">
        <v>17</v>
      </c>
      <c r="F42810" s="12">
        <v>2.2800000000000001E-2</v>
      </c>
    </row>
    <row r="42811" spans="1:6" x14ac:dyDescent="0.2">
      <c r="A42811" t="s">
        <v>3</v>
      </c>
      <c r="B42811" s="2">
        <v>11</v>
      </c>
      <c r="C42811" s="2">
        <v>19</v>
      </c>
      <c r="D42811" s="2">
        <v>2014</v>
      </c>
      <c r="E42811">
        <v>18</v>
      </c>
      <c r="F42811" s="12">
        <v>2.1700000000000001E-2</v>
      </c>
    </row>
    <row r="42812" spans="1:6" x14ac:dyDescent="0.2">
      <c r="A42812" t="s">
        <v>3</v>
      </c>
      <c r="B42812" s="2">
        <v>11</v>
      </c>
      <c r="C42812" s="2">
        <v>19</v>
      </c>
      <c r="D42812" s="2">
        <v>2014</v>
      </c>
      <c r="E42812">
        <v>19</v>
      </c>
      <c r="F42812" s="12">
        <v>2.1500000000000002E-2</v>
      </c>
    </row>
    <row r="42813" spans="1:6" x14ac:dyDescent="0.2">
      <c r="A42813" t="s">
        <v>3</v>
      </c>
      <c r="B42813" s="2">
        <v>11</v>
      </c>
      <c r="C42813" s="2">
        <v>19</v>
      </c>
      <c r="D42813" s="2">
        <v>2014</v>
      </c>
      <c r="E42813">
        <v>20</v>
      </c>
      <c r="F42813" s="12">
        <v>2.3400000000000001E-2</v>
      </c>
    </row>
    <row r="42814" spans="1:6" x14ac:dyDescent="0.2">
      <c r="A42814" t="s">
        <v>3</v>
      </c>
      <c r="B42814" s="2">
        <v>11</v>
      </c>
      <c r="C42814" s="2">
        <v>19</v>
      </c>
      <c r="D42814" s="2">
        <v>2014</v>
      </c>
      <c r="E42814">
        <v>21</v>
      </c>
      <c r="F42814" s="12">
        <v>2.2000000000000002E-2</v>
      </c>
    </row>
    <row r="42815" spans="1:6" x14ac:dyDescent="0.2">
      <c r="A42815" t="s">
        <v>3</v>
      </c>
      <c r="B42815" s="2">
        <v>11</v>
      </c>
      <c r="C42815" s="2">
        <v>19</v>
      </c>
      <c r="D42815" s="2">
        <v>2014</v>
      </c>
      <c r="E42815">
        <v>22</v>
      </c>
      <c r="F42815" s="12">
        <v>2.4200000000000003E-2</v>
      </c>
    </row>
    <row r="42816" spans="1:6" x14ac:dyDescent="0.2">
      <c r="A42816" t="s">
        <v>3</v>
      </c>
      <c r="B42816" s="2">
        <v>11</v>
      </c>
      <c r="C42816" s="2">
        <v>19</v>
      </c>
      <c r="D42816" s="2">
        <v>2014</v>
      </c>
      <c r="E42816">
        <v>23</v>
      </c>
      <c r="F42816" s="12">
        <v>2.2800000000000001E-2</v>
      </c>
    </row>
    <row r="42817" spans="1:6" x14ac:dyDescent="0.2">
      <c r="A42817" t="s">
        <v>3</v>
      </c>
      <c r="B42817" s="2">
        <v>11</v>
      </c>
      <c r="C42817" s="2">
        <v>19</v>
      </c>
      <c r="D42817" s="2">
        <v>2014</v>
      </c>
      <c r="E42817">
        <v>24</v>
      </c>
      <c r="F42817" s="12">
        <v>2.1500000000000002E-2</v>
      </c>
    </row>
    <row r="42818" spans="1:6" x14ac:dyDescent="0.2">
      <c r="A42818" t="s">
        <v>3</v>
      </c>
      <c r="B42818" s="2">
        <v>11</v>
      </c>
      <c r="C42818" s="2">
        <v>20</v>
      </c>
      <c r="D42818" s="2">
        <v>2014</v>
      </c>
      <c r="E42818">
        <v>1</v>
      </c>
      <c r="F42818" s="12">
        <v>2.2800000000000001E-2</v>
      </c>
    </row>
    <row r="42819" spans="1:6" x14ac:dyDescent="0.2">
      <c r="A42819" t="s">
        <v>3</v>
      </c>
      <c r="B42819" s="2">
        <v>11</v>
      </c>
      <c r="C42819" s="2">
        <v>20</v>
      </c>
      <c r="D42819" s="2">
        <v>2014</v>
      </c>
      <c r="E42819">
        <v>2</v>
      </c>
      <c r="F42819" s="12">
        <v>2.3400000000000001E-2</v>
      </c>
    </row>
    <row r="42820" spans="1:6" x14ac:dyDescent="0.2">
      <c r="A42820" t="s">
        <v>3</v>
      </c>
      <c r="B42820" s="2">
        <v>11</v>
      </c>
      <c r="C42820" s="2">
        <v>20</v>
      </c>
      <c r="D42820" s="2">
        <v>2014</v>
      </c>
      <c r="E42820">
        <v>3</v>
      </c>
      <c r="F42820" s="12">
        <v>2.3599999999999999E-2</v>
      </c>
    </row>
    <row r="42821" spans="1:6" x14ac:dyDescent="0.2">
      <c r="A42821" t="s">
        <v>3</v>
      </c>
      <c r="B42821" s="2">
        <v>11</v>
      </c>
      <c r="C42821" s="2">
        <v>20</v>
      </c>
      <c r="D42821" s="2">
        <v>2014</v>
      </c>
      <c r="E42821">
        <v>4</v>
      </c>
      <c r="F42821" s="12">
        <v>2.2500000000000003E-2</v>
      </c>
    </row>
    <row r="42822" spans="1:6" x14ac:dyDescent="0.2">
      <c r="A42822" t="s">
        <v>3</v>
      </c>
      <c r="B42822" s="2">
        <v>11</v>
      </c>
      <c r="C42822" s="2">
        <v>20</v>
      </c>
      <c r="D42822" s="2">
        <v>2014</v>
      </c>
      <c r="E42822">
        <v>5</v>
      </c>
      <c r="F42822" s="12">
        <v>2.1100000000000001E-2</v>
      </c>
    </row>
    <row r="42823" spans="1:6" x14ac:dyDescent="0.2">
      <c r="A42823" t="s">
        <v>3</v>
      </c>
      <c r="B42823" s="2">
        <v>11</v>
      </c>
      <c r="C42823" s="2">
        <v>20</v>
      </c>
      <c r="D42823" s="2">
        <v>2014</v>
      </c>
      <c r="E42823">
        <v>6</v>
      </c>
      <c r="F42823" s="12">
        <v>2.2500000000000003E-2</v>
      </c>
    </row>
    <row r="42824" spans="1:6" x14ac:dyDescent="0.2">
      <c r="A42824" t="s">
        <v>3</v>
      </c>
      <c r="B42824" s="2">
        <v>11</v>
      </c>
      <c r="C42824" s="2">
        <v>20</v>
      </c>
      <c r="D42824" s="2">
        <v>2014</v>
      </c>
      <c r="E42824">
        <v>7</v>
      </c>
      <c r="F42824" s="12">
        <v>2.0400000000000001E-2</v>
      </c>
    </row>
    <row r="42825" spans="1:6" x14ac:dyDescent="0.2">
      <c r="A42825" t="s">
        <v>3</v>
      </c>
      <c r="B42825" s="2">
        <v>11</v>
      </c>
      <c r="C42825" s="2">
        <v>20</v>
      </c>
      <c r="D42825" s="2">
        <v>2014</v>
      </c>
      <c r="E42825">
        <v>8</v>
      </c>
      <c r="F42825" s="12">
        <v>2.1500000000000002E-2</v>
      </c>
    </row>
    <row r="42826" spans="1:6" x14ac:dyDescent="0.2">
      <c r="A42826" t="s">
        <v>3</v>
      </c>
      <c r="B42826" s="2">
        <v>11</v>
      </c>
      <c r="C42826" s="2">
        <v>20</v>
      </c>
      <c r="D42826" s="2">
        <v>2014</v>
      </c>
      <c r="E42826">
        <v>9</v>
      </c>
      <c r="F42826" s="12">
        <v>2.3300000000000001E-2</v>
      </c>
    </row>
    <row r="42827" spans="1:6" x14ac:dyDescent="0.2">
      <c r="A42827" t="s">
        <v>3</v>
      </c>
      <c r="B42827" s="2">
        <v>11</v>
      </c>
      <c r="C42827" s="2">
        <v>20</v>
      </c>
      <c r="D42827" s="2">
        <v>2014</v>
      </c>
      <c r="E42827">
        <v>10</v>
      </c>
      <c r="F42827" s="12">
        <v>2.46E-2</v>
      </c>
    </row>
    <row r="42828" spans="1:6" x14ac:dyDescent="0.2">
      <c r="A42828" t="s">
        <v>3</v>
      </c>
      <c r="B42828" s="2">
        <v>11</v>
      </c>
      <c r="C42828" s="2">
        <v>20</v>
      </c>
      <c r="D42828" s="2">
        <v>2014</v>
      </c>
      <c r="E42828">
        <v>11</v>
      </c>
      <c r="F42828" s="12">
        <v>2.2800000000000001E-2</v>
      </c>
    </row>
    <row r="42829" spans="1:6" x14ac:dyDescent="0.2">
      <c r="A42829" t="s">
        <v>3</v>
      </c>
      <c r="B42829" s="2">
        <v>11</v>
      </c>
      <c r="C42829" s="2">
        <v>20</v>
      </c>
      <c r="D42829" s="2">
        <v>2014</v>
      </c>
      <c r="E42829">
        <v>12</v>
      </c>
      <c r="F42829" s="12">
        <v>2.2500000000000003E-2</v>
      </c>
    </row>
    <row r="42830" spans="1:6" x14ac:dyDescent="0.2">
      <c r="A42830" t="s">
        <v>3</v>
      </c>
      <c r="B42830" s="2">
        <v>11</v>
      </c>
      <c r="C42830" s="2">
        <v>20</v>
      </c>
      <c r="D42830" s="2">
        <v>2014</v>
      </c>
      <c r="E42830">
        <v>13</v>
      </c>
      <c r="F42830" s="12">
        <v>2.1000000000000001E-2</v>
      </c>
    </row>
    <row r="42831" spans="1:6" x14ac:dyDescent="0.2">
      <c r="A42831" t="s">
        <v>3</v>
      </c>
      <c r="B42831" s="2">
        <v>11</v>
      </c>
      <c r="C42831" s="2">
        <v>20</v>
      </c>
      <c r="D42831" s="2">
        <v>2014</v>
      </c>
      <c r="E42831">
        <v>14</v>
      </c>
      <c r="F42831" s="12">
        <v>2.1100000000000001E-2</v>
      </c>
    </row>
    <row r="42832" spans="1:6" x14ac:dyDescent="0.2">
      <c r="A42832" t="s">
        <v>3</v>
      </c>
      <c r="B42832" s="2">
        <v>11</v>
      </c>
      <c r="C42832" s="2">
        <v>20</v>
      </c>
      <c r="D42832" s="2">
        <v>2014</v>
      </c>
      <c r="E42832">
        <v>15</v>
      </c>
      <c r="F42832" s="12">
        <v>1.7400000000000002E-2</v>
      </c>
    </row>
    <row r="42833" spans="1:6" x14ac:dyDescent="0.2">
      <c r="A42833" t="s">
        <v>3</v>
      </c>
      <c r="B42833" s="2">
        <v>11</v>
      </c>
      <c r="C42833" s="2">
        <v>20</v>
      </c>
      <c r="D42833" s="2">
        <v>2014</v>
      </c>
      <c r="E42833">
        <v>16</v>
      </c>
      <c r="F42833" s="12">
        <v>1.8000000000000002E-2</v>
      </c>
    </row>
    <row r="42834" spans="1:6" x14ac:dyDescent="0.2">
      <c r="A42834" t="s">
        <v>3</v>
      </c>
      <c r="B42834" s="2">
        <v>11</v>
      </c>
      <c r="C42834" s="2">
        <v>20</v>
      </c>
      <c r="D42834" s="2">
        <v>2014</v>
      </c>
      <c r="E42834">
        <v>17</v>
      </c>
      <c r="F42834" s="12">
        <v>1.9700000000000002E-2</v>
      </c>
    </row>
    <row r="42835" spans="1:6" x14ac:dyDescent="0.2">
      <c r="A42835" t="s">
        <v>3</v>
      </c>
      <c r="B42835" s="2">
        <v>11</v>
      </c>
      <c r="C42835" s="2">
        <v>20</v>
      </c>
      <c r="D42835" s="2">
        <v>2014</v>
      </c>
      <c r="E42835">
        <v>18</v>
      </c>
      <c r="F42835" s="12">
        <v>1.9E-2</v>
      </c>
    </row>
    <row r="42836" spans="1:6" x14ac:dyDescent="0.2">
      <c r="A42836" t="s">
        <v>3</v>
      </c>
      <c r="B42836" s="2">
        <v>11</v>
      </c>
      <c r="C42836" s="2">
        <v>20</v>
      </c>
      <c r="D42836" s="2">
        <v>2014</v>
      </c>
      <c r="E42836">
        <v>19</v>
      </c>
      <c r="F42836" s="12">
        <v>1.9100000000000002E-2</v>
      </c>
    </row>
    <row r="42837" spans="1:6" x14ac:dyDescent="0.2">
      <c r="A42837" t="s">
        <v>3</v>
      </c>
      <c r="B42837" s="2">
        <v>11</v>
      </c>
      <c r="C42837" s="2">
        <v>20</v>
      </c>
      <c r="D42837" s="2">
        <v>2014</v>
      </c>
      <c r="E42837">
        <v>20</v>
      </c>
      <c r="F42837" s="12">
        <v>2.0500000000000001E-2</v>
      </c>
    </row>
    <row r="42838" spans="1:6" x14ac:dyDescent="0.2">
      <c r="A42838" t="s">
        <v>3</v>
      </c>
      <c r="B42838" s="2">
        <v>11</v>
      </c>
      <c r="C42838" s="2">
        <v>20</v>
      </c>
      <c r="D42838" s="2">
        <v>2014</v>
      </c>
      <c r="E42838">
        <v>21</v>
      </c>
      <c r="F42838" s="12">
        <v>2.07E-2</v>
      </c>
    </row>
    <row r="42839" spans="1:6" x14ac:dyDescent="0.2">
      <c r="A42839" t="s">
        <v>3</v>
      </c>
      <c r="B42839" s="2">
        <v>11</v>
      </c>
      <c r="C42839" s="2">
        <v>20</v>
      </c>
      <c r="D42839" s="2">
        <v>2014</v>
      </c>
      <c r="E42839">
        <v>22</v>
      </c>
      <c r="F42839" s="12">
        <v>2.1500000000000002E-2</v>
      </c>
    </row>
    <row r="42840" spans="1:6" x14ac:dyDescent="0.2">
      <c r="A42840" t="s">
        <v>3</v>
      </c>
      <c r="B42840" s="2">
        <v>11</v>
      </c>
      <c r="C42840" s="2">
        <v>20</v>
      </c>
      <c r="D42840" s="2">
        <v>2014</v>
      </c>
      <c r="E42840">
        <v>23</v>
      </c>
      <c r="F42840" s="12">
        <v>1.95E-2</v>
      </c>
    </row>
    <row r="42841" spans="1:6" x14ac:dyDescent="0.2">
      <c r="A42841" t="s">
        <v>3</v>
      </c>
      <c r="B42841" s="2">
        <v>11</v>
      </c>
      <c r="C42841" s="2">
        <v>20</v>
      </c>
      <c r="D42841" s="2">
        <v>2014</v>
      </c>
      <c r="E42841">
        <v>24</v>
      </c>
      <c r="F42841" s="12">
        <v>1.9E-2</v>
      </c>
    </row>
    <row r="42842" spans="1:6" x14ac:dyDescent="0.2">
      <c r="A42842" t="s">
        <v>3</v>
      </c>
      <c r="B42842" s="2">
        <v>11</v>
      </c>
      <c r="C42842" s="2">
        <v>21</v>
      </c>
      <c r="D42842" s="2">
        <v>2014</v>
      </c>
      <c r="E42842">
        <v>1</v>
      </c>
      <c r="F42842" s="12">
        <v>2.6600000000000002E-2</v>
      </c>
    </row>
    <row r="42843" spans="1:6" x14ac:dyDescent="0.2">
      <c r="A42843" t="s">
        <v>3</v>
      </c>
      <c r="B42843" s="2">
        <v>11</v>
      </c>
      <c r="C42843" s="2">
        <v>21</v>
      </c>
      <c r="D42843" s="2">
        <v>2014</v>
      </c>
      <c r="E42843">
        <v>2</v>
      </c>
      <c r="F42843" s="12">
        <v>2.7300000000000001E-2</v>
      </c>
    </row>
    <row r="42844" spans="1:6" x14ac:dyDescent="0.2">
      <c r="A42844" t="s">
        <v>3</v>
      </c>
      <c r="B42844" s="2">
        <v>11</v>
      </c>
      <c r="C42844" s="2">
        <v>21</v>
      </c>
      <c r="D42844" s="2">
        <v>2014</v>
      </c>
      <c r="E42844">
        <v>3</v>
      </c>
      <c r="F42844" s="12">
        <v>2.64E-2</v>
      </c>
    </row>
    <row r="42845" spans="1:6" x14ac:dyDescent="0.2">
      <c r="A42845" t="s">
        <v>3</v>
      </c>
      <c r="B42845" s="2">
        <v>11</v>
      </c>
      <c r="C42845" s="2">
        <v>21</v>
      </c>
      <c r="D42845" s="2">
        <v>2014</v>
      </c>
      <c r="E42845">
        <v>4</v>
      </c>
      <c r="F42845" s="12">
        <v>2.7100000000000003E-2</v>
      </c>
    </row>
    <row r="42846" spans="1:6" x14ac:dyDescent="0.2">
      <c r="A42846" t="s">
        <v>3</v>
      </c>
      <c r="B42846" s="2">
        <v>11</v>
      </c>
      <c r="C42846" s="2">
        <v>21</v>
      </c>
      <c r="D42846" s="2">
        <v>2014</v>
      </c>
      <c r="E42846">
        <v>5</v>
      </c>
      <c r="F42846" s="12">
        <v>2.6200000000000001E-2</v>
      </c>
    </row>
    <row r="42847" spans="1:6" x14ac:dyDescent="0.2">
      <c r="A42847" t="s">
        <v>3</v>
      </c>
      <c r="B42847" s="2">
        <v>11</v>
      </c>
      <c r="C42847" s="2">
        <v>21</v>
      </c>
      <c r="D42847" s="2">
        <v>2014</v>
      </c>
      <c r="E42847">
        <v>6</v>
      </c>
      <c r="F42847" s="12">
        <v>2.69E-2</v>
      </c>
    </row>
    <row r="42848" spans="1:6" x14ac:dyDescent="0.2">
      <c r="A42848" t="s">
        <v>3</v>
      </c>
      <c r="B42848" s="2">
        <v>11</v>
      </c>
      <c r="C42848" s="2">
        <v>21</v>
      </c>
      <c r="D42848" s="2">
        <v>2014</v>
      </c>
      <c r="E42848">
        <v>7</v>
      </c>
      <c r="F42848" s="12">
        <v>2.7300000000000001E-2</v>
      </c>
    </row>
    <row r="42849" spans="1:6" x14ac:dyDescent="0.2">
      <c r="A42849" t="s">
        <v>3</v>
      </c>
      <c r="B42849" s="2">
        <v>11</v>
      </c>
      <c r="C42849" s="2">
        <v>21</v>
      </c>
      <c r="D42849" s="2">
        <v>2014</v>
      </c>
      <c r="E42849">
        <v>8</v>
      </c>
      <c r="F42849" s="12">
        <v>2.7600000000000003E-2</v>
      </c>
    </row>
    <row r="42850" spans="1:6" x14ac:dyDescent="0.2">
      <c r="A42850" t="s">
        <v>3</v>
      </c>
      <c r="B42850" s="2">
        <v>11</v>
      </c>
      <c r="C42850" s="2">
        <v>21</v>
      </c>
      <c r="D42850" s="2">
        <v>2014</v>
      </c>
      <c r="E42850">
        <v>9</v>
      </c>
      <c r="F42850" s="12">
        <v>2.63E-2</v>
      </c>
    </row>
    <row r="42851" spans="1:6" x14ac:dyDescent="0.2">
      <c r="A42851" t="s">
        <v>3</v>
      </c>
      <c r="B42851" s="2">
        <v>11</v>
      </c>
      <c r="C42851" s="2">
        <v>21</v>
      </c>
      <c r="D42851" s="2">
        <v>2014</v>
      </c>
      <c r="E42851">
        <v>10</v>
      </c>
      <c r="F42851" s="12">
        <v>2.4900000000000002E-2</v>
      </c>
    </row>
    <row r="42852" spans="1:6" x14ac:dyDescent="0.2">
      <c r="A42852" t="s">
        <v>3</v>
      </c>
      <c r="B42852" s="2">
        <v>11</v>
      </c>
      <c r="C42852" s="2">
        <v>21</v>
      </c>
      <c r="D42852" s="2">
        <v>2014</v>
      </c>
      <c r="E42852">
        <v>11</v>
      </c>
      <c r="F42852" s="12">
        <v>2.58E-2</v>
      </c>
    </row>
    <row r="42853" spans="1:6" x14ac:dyDescent="0.2">
      <c r="A42853" t="s">
        <v>3</v>
      </c>
      <c r="B42853" s="2">
        <v>11</v>
      </c>
      <c r="C42853" s="2">
        <v>21</v>
      </c>
      <c r="D42853" s="2">
        <v>2014</v>
      </c>
      <c r="E42853">
        <v>12</v>
      </c>
      <c r="F42853" s="12">
        <v>2.5600000000000001E-2</v>
      </c>
    </row>
    <row r="42854" spans="1:6" x14ac:dyDescent="0.2">
      <c r="A42854" t="s">
        <v>3</v>
      </c>
      <c r="B42854" s="2">
        <v>11</v>
      </c>
      <c r="C42854" s="2">
        <v>21</v>
      </c>
      <c r="D42854" s="2">
        <v>2014</v>
      </c>
      <c r="E42854">
        <v>13</v>
      </c>
      <c r="F42854" s="12">
        <v>2.53E-2</v>
      </c>
    </row>
    <row r="42855" spans="1:6" x14ac:dyDescent="0.2">
      <c r="A42855" t="s">
        <v>3</v>
      </c>
      <c r="B42855" s="2">
        <v>11</v>
      </c>
      <c r="C42855" s="2">
        <v>21</v>
      </c>
      <c r="D42855" s="2">
        <v>2014</v>
      </c>
      <c r="E42855">
        <v>14</v>
      </c>
      <c r="F42855" s="12">
        <v>2.5400000000000002E-2</v>
      </c>
    </row>
    <row r="42856" spans="1:6" x14ac:dyDescent="0.2">
      <c r="A42856" t="s">
        <v>3</v>
      </c>
      <c r="B42856" s="2">
        <v>11</v>
      </c>
      <c r="C42856" s="2">
        <v>21</v>
      </c>
      <c r="D42856" s="2">
        <v>2014</v>
      </c>
      <c r="E42856">
        <v>15</v>
      </c>
      <c r="F42856" s="12">
        <v>2.2800000000000001E-2</v>
      </c>
    </row>
    <row r="42857" spans="1:6" x14ac:dyDescent="0.2">
      <c r="A42857" t="s">
        <v>3</v>
      </c>
      <c r="B42857" s="2">
        <v>11</v>
      </c>
      <c r="C42857" s="2">
        <v>21</v>
      </c>
      <c r="D42857" s="2">
        <v>2014</v>
      </c>
      <c r="E42857">
        <v>16</v>
      </c>
      <c r="F42857" s="12">
        <v>2.6500000000000003E-2</v>
      </c>
    </row>
    <row r="42858" spans="1:6" x14ac:dyDescent="0.2">
      <c r="A42858" t="s">
        <v>3</v>
      </c>
      <c r="B42858" s="2">
        <v>11</v>
      </c>
      <c r="C42858" s="2">
        <v>21</v>
      </c>
      <c r="D42858" s="2">
        <v>2014</v>
      </c>
      <c r="E42858">
        <v>17</v>
      </c>
      <c r="F42858" s="12">
        <v>2.6000000000000002E-2</v>
      </c>
    </row>
    <row r="42859" spans="1:6" x14ac:dyDescent="0.2">
      <c r="A42859" t="s">
        <v>3</v>
      </c>
      <c r="B42859" s="2">
        <v>11</v>
      </c>
      <c r="C42859" s="2">
        <v>21</v>
      </c>
      <c r="D42859" s="2">
        <v>2014</v>
      </c>
      <c r="E42859">
        <v>18</v>
      </c>
      <c r="F42859" s="12">
        <v>2.23E-2</v>
      </c>
    </row>
    <row r="42860" spans="1:6" x14ac:dyDescent="0.2">
      <c r="A42860" t="s">
        <v>3</v>
      </c>
      <c r="B42860" s="2">
        <v>11</v>
      </c>
      <c r="C42860" s="2">
        <v>21</v>
      </c>
      <c r="D42860" s="2">
        <v>2014</v>
      </c>
      <c r="E42860">
        <v>19</v>
      </c>
      <c r="F42860" s="12">
        <v>2.2600000000000002E-2</v>
      </c>
    </row>
    <row r="42861" spans="1:6" x14ac:dyDescent="0.2">
      <c r="A42861" t="s">
        <v>3</v>
      </c>
      <c r="B42861" s="2">
        <v>11</v>
      </c>
      <c r="C42861" s="2">
        <v>21</v>
      </c>
      <c r="D42861" s="2">
        <v>2014</v>
      </c>
      <c r="E42861">
        <v>20</v>
      </c>
      <c r="F42861" s="12">
        <v>2.3800000000000002E-2</v>
      </c>
    </row>
    <row r="42862" spans="1:6" x14ac:dyDescent="0.2">
      <c r="A42862" t="s">
        <v>3</v>
      </c>
      <c r="B42862" s="2">
        <v>11</v>
      </c>
      <c r="C42862" s="2">
        <v>21</v>
      </c>
      <c r="D42862" s="2">
        <v>2014</v>
      </c>
      <c r="E42862">
        <v>21</v>
      </c>
      <c r="F42862" s="12">
        <v>2.46E-2</v>
      </c>
    </row>
    <row r="42863" spans="1:6" x14ac:dyDescent="0.2">
      <c r="A42863" t="s">
        <v>3</v>
      </c>
      <c r="B42863" s="2">
        <v>11</v>
      </c>
      <c r="C42863" s="2">
        <v>21</v>
      </c>
      <c r="D42863" s="2">
        <v>2014</v>
      </c>
      <c r="E42863">
        <v>22</v>
      </c>
      <c r="F42863" s="12">
        <v>2.5100000000000001E-2</v>
      </c>
    </row>
    <row r="42864" spans="1:6" x14ac:dyDescent="0.2">
      <c r="A42864" t="s">
        <v>3</v>
      </c>
      <c r="B42864" s="2">
        <v>11</v>
      </c>
      <c r="C42864" s="2">
        <v>21</v>
      </c>
      <c r="D42864" s="2">
        <v>2014</v>
      </c>
      <c r="E42864">
        <v>23</v>
      </c>
      <c r="F42864" s="12">
        <v>2.5600000000000001E-2</v>
      </c>
    </row>
    <row r="42865" spans="1:6" x14ac:dyDescent="0.2">
      <c r="A42865" t="s">
        <v>3</v>
      </c>
      <c r="B42865" s="2">
        <v>11</v>
      </c>
      <c r="C42865" s="2">
        <v>21</v>
      </c>
      <c r="D42865" s="2">
        <v>2014</v>
      </c>
      <c r="E42865">
        <v>24</v>
      </c>
      <c r="F42865" s="12">
        <v>2.5700000000000001E-2</v>
      </c>
    </row>
    <row r="42866" spans="1:6" x14ac:dyDescent="0.2">
      <c r="A42866" t="s">
        <v>3</v>
      </c>
      <c r="B42866" s="2">
        <v>11</v>
      </c>
      <c r="C42866" s="2">
        <v>22</v>
      </c>
      <c r="D42866" s="2">
        <v>2014</v>
      </c>
      <c r="E42866">
        <v>1</v>
      </c>
      <c r="F42866" s="12">
        <v>2.3900000000000001E-2</v>
      </c>
    </row>
    <row r="42867" spans="1:6" x14ac:dyDescent="0.2">
      <c r="A42867" t="s">
        <v>3</v>
      </c>
      <c r="B42867" s="2">
        <v>11</v>
      </c>
      <c r="C42867" s="2">
        <v>22</v>
      </c>
      <c r="D42867" s="2">
        <v>2014</v>
      </c>
      <c r="E42867">
        <v>2</v>
      </c>
      <c r="F42867" s="12">
        <v>2.12E-2</v>
      </c>
    </row>
    <row r="42868" spans="1:6" x14ac:dyDescent="0.2">
      <c r="A42868" t="s">
        <v>3</v>
      </c>
      <c r="B42868" s="2">
        <v>11</v>
      </c>
      <c r="C42868" s="2">
        <v>22</v>
      </c>
      <c r="D42868" s="2">
        <v>2014</v>
      </c>
      <c r="E42868">
        <v>3</v>
      </c>
      <c r="F42868" s="12">
        <v>2.0500000000000001E-2</v>
      </c>
    </row>
    <row r="42869" spans="1:6" x14ac:dyDescent="0.2">
      <c r="A42869" t="s">
        <v>3</v>
      </c>
      <c r="B42869" s="2">
        <v>11</v>
      </c>
      <c r="C42869" s="2">
        <v>22</v>
      </c>
      <c r="D42869" s="2">
        <v>2014</v>
      </c>
      <c r="E42869">
        <v>4</v>
      </c>
      <c r="F42869" s="12">
        <v>1.9300000000000001E-2</v>
      </c>
    </row>
    <row r="42870" spans="1:6" x14ac:dyDescent="0.2">
      <c r="A42870" t="s">
        <v>3</v>
      </c>
      <c r="B42870" s="2">
        <v>11</v>
      </c>
      <c r="C42870" s="2">
        <v>22</v>
      </c>
      <c r="D42870" s="2">
        <v>2014</v>
      </c>
      <c r="E42870">
        <v>5</v>
      </c>
      <c r="F42870" s="12">
        <v>2.07E-2</v>
      </c>
    </row>
    <row r="42871" spans="1:6" x14ac:dyDescent="0.2">
      <c r="A42871" t="s">
        <v>3</v>
      </c>
      <c r="B42871" s="2">
        <v>11</v>
      </c>
      <c r="C42871" s="2">
        <v>22</v>
      </c>
      <c r="D42871" s="2">
        <v>2014</v>
      </c>
      <c r="E42871">
        <v>6</v>
      </c>
      <c r="F42871" s="12">
        <v>2.2200000000000001E-2</v>
      </c>
    </row>
    <row r="42872" spans="1:6" x14ac:dyDescent="0.2">
      <c r="A42872" t="s">
        <v>3</v>
      </c>
      <c r="B42872" s="2">
        <v>11</v>
      </c>
      <c r="C42872" s="2">
        <v>22</v>
      </c>
      <c r="D42872" s="2">
        <v>2014</v>
      </c>
      <c r="E42872">
        <v>7</v>
      </c>
      <c r="F42872" s="12">
        <v>2.0900000000000002E-2</v>
      </c>
    </row>
    <row r="42873" spans="1:6" x14ac:dyDescent="0.2">
      <c r="A42873" t="s">
        <v>3</v>
      </c>
      <c r="B42873" s="2">
        <v>11</v>
      </c>
      <c r="C42873" s="2">
        <v>22</v>
      </c>
      <c r="D42873" s="2">
        <v>2014</v>
      </c>
      <c r="E42873">
        <v>8</v>
      </c>
      <c r="F42873" s="12">
        <v>2.0300000000000002E-2</v>
      </c>
    </row>
    <row r="42874" spans="1:6" x14ac:dyDescent="0.2">
      <c r="A42874" t="s">
        <v>3</v>
      </c>
      <c r="B42874" s="2">
        <v>11</v>
      </c>
      <c r="C42874" s="2">
        <v>22</v>
      </c>
      <c r="D42874" s="2">
        <v>2014</v>
      </c>
      <c r="E42874">
        <v>9</v>
      </c>
      <c r="F42874" s="12">
        <v>2.0500000000000001E-2</v>
      </c>
    </row>
    <row r="42875" spans="1:6" x14ac:dyDescent="0.2">
      <c r="A42875" t="s">
        <v>3</v>
      </c>
      <c r="B42875" s="2">
        <v>11</v>
      </c>
      <c r="C42875" s="2">
        <v>22</v>
      </c>
      <c r="D42875" s="2">
        <v>2014</v>
      </c>
      <c r="E42875">
        <v>10</v>
      </c>
      <c r="F42875" s="12">
        <v>1.7100000000000001E-2</v>
      </c>
    </row>
    <row r="42876" spans="1:6" x14ac:dyDescent="0.2">
      <c r="A42876" t="s">
        <v>3</v>
      </c>
      <c r="B42876" s="2">
        <v>11</v>
      </c>
      <c r="C42876" s="2">
        <v>22</v>
      </c>
      <c r="D42876" s="2">
        <v>2014</v>
      </c>
      <c r="E42876">
        <v>11</v>
      </c>
      <c r="F42876" s="12">
        <v>1.67E-2</v>
      </c>
    </row>
    <row r="42877" spans="1:6" x14ac:dyDescent="0.2">
      <c r="A42877" t="s">
        <v>3</v>
      </c>
      <c r="B42877" s="2">
        <v>11</v>
      </c>
      <c r="C42877" s="2">
        <v>22</v>
      </c>
      <c r="D42877" s="2">
        <v>2014</v>
      </c>
      <c r="E42877">
        <v>12</v>
      </c>
      <c r="F42877" s="12">
        <v>1.4500000000000001E-2</v>
      </c>
    </row>
    <row r="42878" spans="1:6" x14ac:dyDescent="0.2">
      <c r="A42878" t="s">
        <v>3</v>
      </c>
      <c r="B42878" s="2">
        <v>11</v>
      </c>
      <c r="C42878" s="2">
        <v>22</v>
      </c>
      <c r="D42878" s="2">
        <v>2014</v>
      </c>
      <c r="E42878">
        <v>13</v>
      </c>
      <c r="F42878" s="12">
        <v>1.5900000000000001E-2</v>
      </c>
    </row>
    <row r="42879" spans="1:6" x14ac:dyDescent="0.2">
      <c r="A42879" t="s">
        <v>3</v>
      </c>
      <c r="B42879" s="2">
        <v>11</v>
      </c>
      <c r="C42879" s="2">
        <v>22</v>
      </c>
      <c r="D42879" s="2">
        <v>2014</v>
      </c>
      <c r="E42879">
        <v>14</v>
      </c>
      <c r="F42879" s="12">
        <v>1.6800000000000002E-2</v>
      </c>
    </row>
    <row r="42880" spans="1:6" x14ac:dyDescent="0.2">
      <c r="A42880" t="s">
        <v>3</v>
      </c>
      <c r="B42880" s="2">
        <v>11</v>
      </c>
      <c r="C42880" s="2">
        <v>22</v>
      </c>
      <c r="D42880" s="2">
        <v>2014</v>
      </c>
      <c r="E42880">
        <v>15</v>
      </c>
      <c r="F42880" s="12">
        <v>1.9100000000000002E-2</v>
      </c>
    </row>
    <row r="42881" spans="1:6" x14ac:dyDescent="0.2">
      <c r="A42881" t="s">
        <v>3</v>
      </c>
      <c r="B42881" s="2">
        <v>11</v>
      </c>
      <c r="C42881" s="2">
        <v>22</v>
      </c>
      <c r="D42881" s="2">
        <v>2014</v>
      </c>
      <c r="E42881">
        <v>16</v>
      </c>
      <c r="F42881" s="12">
        <v>2.0300000000000002E-2</v>
      </c>
    </row>
    <row r="42882" spans="1:6" x14ac:dyDescent="0.2">
      <c r="A42882" t="s">
        <v>3</v>
      </c>
      <c r="B42882" s="2">
        <v>11</v>
      </c>
      <c r="C42882" s="2">
        <v>22</v>
      </c>
      <c r="D42882" s="2">
        <v>2014</v>
      </c>
      <c r="E42882">
        <v>17</v>
      </c>
      <c r="F42882" s="12">
        <v>2.0900000000000002E-2</v>
      </c>
    </row>
    <row r="42883" spans="1:6" x14ac:dyDescent="0.2">
      <c r="A42883" t="s">
        <v>3</v>
      </c>
      <c r="B42883" s="2">
        <v>11</v>
      </c>
      <c r="C42883" s="2">
        <v>22</v>
      </c>
      <c r="D42883" s="2">
        <v>2014</v>
      </c>
      <c r="E42883">
        <v>18</v>
      </c>
      <c r="F42883" s="12">
        <v>1.9100000000000002E-2</v>
      </c>
    </row>
    <row r="42884" spans="1:6" x14ac:dyDescent="0.2">
      <c r="A42884" t="s">
        <v>3</v>
      </c>
      <c r="B42884" s="2">
        <v>11</v>
      </c>
      <c r="C42884" s="2">
        <v>22</v>
      </c>
      <c r="D42884" s="2">
        <v>2014</v>
      </c>
      <c r="E42884">
        <v>19</v>
      </c>
      <c r="F42884" s="12">
        <v>1.72E-2</v>
      </c>
    </row>
    <row r="42885" spans="1:6" x14ac:dyDescent="0.2">
      <c r="A42885" t="s">
        <v>3</v>
      </c>
      <c r="B42885" s="2">
        <v>11</v>
      </c>
      <c r="C42885" s="2">
        <v>22</v>
      </c>
      <c r="D42885" s="2">
        <v>2014</v>
      </c>
      <c r="E42885">
        <v>20</v>
      </c>
      <c r="F42885" s="12">
        <v>1.7899999999999999E-2</v>
      </c>
    </row>
    <row r="42886" spans="1:6" x14ac:dyDescent="0.2">
      <c r="A42886" t="s">
        <v>3</v>
      </c>
      <c r="B42886" s="2">
        <v>11</v>
      </c>
      <c r="C42886" s="2">
        <v>22</v>
      </c>
      <c r="D42886" s="2">
        <v>2014</v>
      </c>
      <c r="E42886">
        <v>21</v>
      </c>
      <c r="F42886" s="12">
        <v>1.7400000000000002E-2</v>
      </c>
    </row>
    <row r="42887" spans="1:6" x14ac:dyDescent="0.2">
      <c r="A42887" t="s">
        <v>3</v>
      </c>
      <c r="B42887" s="2">
        <v>11</v>
      </c>
      <c r="C42887" s="2">
        <v>22</v>
      </c>
      <c r="D42887" s="2">
        <v>2014</v>
      </c>
      <c r="E42887">
        <v>22</v>
      </c>
      <c r="F42887" s="12">
        <v>1.84E-2</v>
      </c>
    </row>
    <row r="42888" spans="1:6" x14ac:dyDescent="0.2">
      <c r="A42888" t="s">
        <v>3</v>
      </c>
      <c r="B42888" s="2">
        <v>11</v>
      </c>
      <c r="C42888" s="2">
        <v>22</v>
      </c>
      <c r="D42888" s="2">
        <v>2014</v>
      </c>
      <c r="E42888">
        <v>23</v>
      </c>
      <c r="F42888" s="12">
        <v>1.8700000000000001E-2</v>
      </c>
    </row>
    <row r="42889" spans="1:6" x14ac:dyDescent="0.2">
      <c r="A42889" t="s">
        <v>3</v>
      </c>
      <c r="B42889" s="2">
        <v>11</v>
      </c>
      <c r="C42889" s="2">
        <v>22</v>
      </c>
      <c r="D42889" s="2">
        <v>2014</v>
      </c>
      <c r="E42889">
        <v>24</v>
      </c>
      <c r="F42889" s="12">
        <v>0.02</v>
      </c>
    </row>
    <row r="42890" spans="1:6" x14ac:dyDescent="0.2">
      <c r="A42890" t="s">
        <v>3</v>
      </c>
      <c r="B42890" s="2">
        <v>11</v>
      </c>
      <c r="C42890" s="2">
        <v>23</v>
      </c>
      <c r="D42890" s="2">
        <v>2014</v>
      </c>
      <c r="E42890">
        <v>1</v>
      </c>
      <c r="F42890" s="12">
        <v>1.66E-2</v>
      </c>
    </row>
    <row r="42891" spans="1:6" x14ac:dyDescent="0.2">
      <c r="A42891" t="s">
        <v>3</v>
      </c>
      <c r="B42891" s="2">
        <v>11</v>
      </c>
      <c r="C42891" s="2">
        <v>23</v>
      </c>
      <c r="D42891" s="2">
        <v>2014</v>
      </c>
      <c r="E42891">
        <v>2</v>
      </c>
      <c r="F42891" s="12">
        <v>1.83E-2</v>
      </c>
    </row>
    <row r="42892" spans="1:6" x14ac:dyDescent="0.2">
      <c r="A42892" t="s">
        <v>3</v>
      </c>
      <c r="B42892" s="2">
        <v>11</v>
      </c>
      <c r="C42892" s="2">
        <v>23</v>
      </c>
      <c r="D42892" s="2">
        <v>2014</v>
      </c>
      <c r="E42892">
        <v>3</v>
      </c>
      <c r="F42892" s="12">
        <v>1.7000000000000001E-2</v>
      </c>
    </row>
    <row r="42893" spans="1:6" x14ac:dyDescent="0.2">
      <c r="A42893" t="s">
        <v>3</v>
      </c>
      <c r="B42893" s="2">
        <v>11</v>
      </c>
      <c r="C42893" s="2">
        <v>23</v>
      </c>
      <c r="D42893" s="2">
        <v>2014</v>
      </c>
      <c r="E42893">
        <v>4</v>
      </c>
      <c r="F42893" s="12">
        <v>1.67E-2</v>
      </c>
    </row>
    <row r="42894" spans="1:6" x14ac:dyDescent="0.2">
      <c r="A42894" t="s">
        <v>3</v>
      </c>
      <c r="B42894" s="2">
        <v>11</v>
      </c>
      <c r="C42894" s="2">
        <v>23</v>
      </c>
      <c r="D42894" s="2">
        <v>2014</v>
      </c>
      <c r="E42894">
        <v>5</v>
      </c>
      <c r="F42894" s="12">
        <v>1.8500000000000003E-2</v>
      </c>
    </row>
    <row r="42895" spans="1:6" x14ac:dyDescent="0.2">
      <c r="A42895" t="s">
        <v>3</v>
      </c>
      <c r="B42895" s="2">
        <v>11</v>
      </c>
      <c r="C42895" s="2">
        <v>23</v>
      </c>
      <c r="D42895" s="2">
        <v>2014</v>
      </c>
      <c r="E42895">
        <v>6</v>
      </c>
      <c r="F42895" s="12">
        <v>1.3600000000000001E-2</v>
      </c>
    </row>
    <row r="42896" spans="1:6" x14ac:dyDescent="0.2">
      <c r="A42896" t="s">
        <v>3</v>
      </c>
      <c r="B42896" s="2">
        <v>11</v>
      </c>
      <c r="C42896" s="2">
        <v>23</v>
      </c>
      <c r="D42896" s="2">
        <v>2014</v>
      </c>
      <c r="E42896">
        <v>7</v>
      </c>
      <c r="F42896" s="12">
        <v>1.3100000000000001E-2</v>
      </c>
    </row>
    <row r="42897" spans="1:6" x14ac:dyDescent="0.2">
      <c r="A42897" t="s">
        <v>3</v>
      </c>
      <c r="B42897" s="2">
        <v>11</v>
      </c>
      <c r="C42897" s="2">
        <v>23</v>
      </c>
      <c r="D42897" s="2">
        <v>2014</v>
      </c>
      <c r="E42897">
        <v>8</v>
      </c>
      <c r="F42897" s="12">
        <v>1.6500000000000001E-2</v>
      </c>
    </row>
    <row r="42898" spans="1:6" x14ac:dyDescent="0.2">
      <c r="A42898" t="s">
        <v>3</v>
      </c>
      <c r="B42898" s="2">
        <v>11</v>
      </c>
      <c r="C42898" s="2">
        <v>23</v>
      </c>
      <c r="D42898" s="2">
        <v>2014</v>
      </c>
      <c r="E42898">
        <v>9</v>
      </c>
      <c r="F42898" s="12">
        <v>1.9E-2</v>
      </c>
    </row>
    <row r="42899" spans="1:6" x14ac:dyDescent="0.2">
      <c r="A42899" t="s">
        <v>3</v>
      </c>
      <c r="B42899" s="2">
        <v>11</v>
      </c>
      <c r="C42899" s="2">
        <v>23</v>
      </c>
      <c r="D42899" s="2">
        <v>2014</v>
      </c>
      <c r="E42899">
        <v>10</v>
      </c>
      <c r="F42899" s="12">
        <v>1.61E-2</v>
      </c>
    </row>
    <row r="42900" spans="1:6" x14ac:dyDescent="0.2">
      <c r="A42900" t="s">
        <v>3</v>
      </c>
      <c r="B42900" s="2">
        <v>11</v>
      </c>
      <c r="C42900" s="2">
        <v>23</v>
      </c>
      <c r="D42900" s="2">
        <v>2014</v>
      </c>
      <c r="E42900">
        <v>11</v>
      </c>
      <c r="F42900" s="12">
        <v>1.7500000000000002E-2</v>
      </c>
    </row>
    <row r="42901" spans="1:6" x14ac:dyDescent="0.2">
      <c r="A42901" t="s">
        <v>3</v>
      </c>
      <c r="B42901" s="2">
        <v>11</v>
      </c>
      <c r="C42901" s="2">
        <v>23</v>
      </c>
      <c r="D42901" s="2">
        <v>2014</v>
      </c>
      <c r="E42901">
        <v>12</v>
      </c>
      <c r="F42901" s="12">
        <v>1.7600000000000001E-2</v>
      </c>
    </row>
    <row r="42902" spans="1:6" x14ac:dyDescent="0.2">
      <c r="A42902" t="s">
        <v>3</v>
      </c>
      <c r="B42902" s="2">
        <v>11</v>
      </c>
      <c r="C42902" s="2">
        <v>23</v>
      </c>
      <c r="D42902" s="2">
        <v>2014</v>
      </c>
      <c r="E42902">
        <v>13</v>
      </c>
      <c r="F42902" s="12">
        <v>1.78E-2</v>
      </c>
    </row>
    <row r="42903" spans="1:6" x14ac:dyDescent="0.2">
      <c r="A42903" t="s">
        <v>3</v>
      </c>
      <c r="B42903" s="2">
        <v>11</v>
      </c>
      <c r="C42903" s="2">
        <v>23</v>
      </c>
      <c r="D42903" s="2">
        <v>2014</v>
      </c>
      <c r="E42903">
        <v>14</v>
      </c>
      <c r="F42903" s="12">
        <v>1.6300000000000002E-2</v>
      </c>
    </row>
    <row r="42904" spans="1:6" x14ac:dyDescent="0.2">
      <c r="A42904" t="s">
        <v>3</v>
      </c>
      <c r="B42904" s="2">
        <v>11</v>
      </c>
      <c r="C42904" s="2">
        <v>23</v>
      </c>
      <c r="D42904" s="2">
        <v>2014</v>
      </c>
      <c r="E42904">
        <v>15</v>
      </c>
      <c r="F42904" s="12">
        <v>1.3600000000000001E-2</v>
      </c>
    </row>
    <row r="42905" spans="1:6" x14ac:dyDescent="0.2">
      <c r="A42905" t="s">
        <v>3</v>
      </c>
      <c r="B42905" s="2">
        <v>11</v>
      </c>
      <c r="C42905" s="2">
        <v>23</v>
      </c>
      <c r="D42905" s="2">
        <v>2014</v>
      </c>
      <c r="E42905">
        <v>16</v>
      </c>
      <c r="F42905" s="12">
        <v>1.4400000000000001E-2</v>
      </c>
    </row>
    <row r="42906" spans="1:6" x14ac:dyDescent="0.2">
      <c r="A42906" t="s">
        <v>3</v>
      </c>
      <c r="B42906" s="2">
        <v>11</v>
      </c>
      <c r="C42906" s="2">
        <v>23</v>
      </c>
      <c r="D42906" s="2">
        <v>2014</v>
      </c>
      <c r="E42906">
        <v>17</v>
      </c>
      <c r="F42906" s="12">
        <v>1.8500000000000003E-2</v>
      </c>
    </row>
    <row r="42907" spans="1:6" x14ac:dyDescent="0.2">
      <c r="A42907" t="s">
        <v>3</v>
      </c>
      <c r="B42907" s="2">
        <v>11</v>
      </c>
      <c r="C42907" s="2">
        <v>23</v>
      </c>
      <c r="D42907" s="2">
        <v>2014</v>
      </c>
      <c r="E42907">
        <v>18</v>
      </c>
      <c r="F42907" s="12">
        <v>1.6800000000000002E-2</v>
      </c>
    </row>
    <row r="42908" spans="1:6" x14ac:dyDescent="0.2">
      <c r="A42908" t="s">
        <v>3</v>
      </c>
      <c r="B42908" s="2">
        <v>11</v>
      </c>
      <c r="C42908" s="2">
        <v>23</v>
      </c>
      <c r="D42908" s="2">
        <v>2014</v>
      </c>
      <c r="E42908">
        <v>19</v>
      </c>
      <c r="F42908" s="12">
        <v>1.6800000000000002E-2</v>
      </c>
    </row>
    <row r="42909" spans="1:6" x14ac:dyDescent="0.2">
      <c r="A42909" t="s">
        <v>3</v>
      </c>
      <c r="B42909" s="2">
        <v>11</v>
      </c>
      <c r="C42909" s="2">
        <v>23</v>
      </c>
      <c r="D42909" s="2">
        <v>2014</v>
      </c>
      <c r="E42909">
        <v>20</v>
      </c>
      <c r="F42909" s="12">
        <v>1.6400000000000001E-2</v>
      </c>
    </row>
    <row r="42910" spans="1:6" x14ac:dyDescent="0.2">
      <c r="A42910" t="s">
        <v>3</v>
      </c>
      <c r="B42910" s="2">
        <v>11</v>
      </c>
      <c r="C42910" s="2">
        <v>23</v>
      </c>
      <c r="D42910" s="2">
        <v>2014</v>
      </c>
      <c r="E42910">
        <v>21</v>
      </c>
      <c r="F42910" s="12">
        <v>1.6900000000000002E-2</v>
      </c>
    </row>
    <row r="42911" spans="1:6" x14ac:dyDescent="0.2">
      <c r="A42911" t="s">
        <v>3</v>
      </c>
      <c r="B42911" s="2">
        <v>11</v>
      </c>
      <c r="C42911" s="2">
        <v>23</v>
      </c>
      <c r="D42911" s="2">
        <v>2014</v>
      </c>
      <c r="E42911">
        <v>22</v>
      </c>
      <c r="F42911" s="12">
        <v>1.8700000000000001E-2</v>
      </c>
    </row>
    <row r="42912" spans="1:6" x14ac:dyDescent="0.2">
      <c r="A42912" t="s">
        <v>3</v>
      </c>
      <c r="B42912" s="2">
        <v>11</v>
      </c>
      <c r="C42912" s="2">
        <v>23</v>
      </c>
      <c r="D42912" s="2">
        <v>2014</v>
      </c>
      <c r="E42912">
        <v>23</v>
      </c>
      <c r="F42912" s="12">
        <v>1.6500000000000001E-2</v>
      </c>
    </row>
    <row r="42913" spans="1:6" x14ac:dyDescent="0.2">
      <c r="A42913" t="s">
        <v>3</v>
      </c>
      <c r="B42913" s="2">
        <v>11</v>
      </c>
      <c r="C42913" s="2">
        <v>23</v>
      </c>
      <c r="D42913" s="2">
        <v>2014</v>
      </c>
      <c r="E42913">
        <v>24</v>
      </c>
      <c r="F42913" s="12">
        <v>1.7299999999999999E-2</v>
      </c>
    </row>
    <row r="42914" spans="1:6" x14ac:dyDescent="0.2">
      <c r="A42914" t="s">
        <v>3</v>
      </c>
      <c r="B42914" s="2">
        <v>11</v>
      </c>
      <c r="C42914" s="2">
        <v>24</v>
      </c>
      <c r="D42914" s="2">
        <v>2014</v>
      </c>
      <c r="E42914">
        <v>1</v>
      </c>
      <c r="F42914" s="12">
        <v>3.0200000000000001E-2</v>
      </c>
    </row>
    <row r="42915" spans="1:6" x14ac:dyDescent="0.2">
      <c r="A42915" t="s">
        <v>3</v>
      </c>
      <c r="B42915" s="2">
        <v>11</v>
      </c>
      <c r="C42915" s="2">
        <v>24</v>
      </c>
      <c r="D42915" s="2">
        <v>2014</v>
      </c>
      <c r="E42915">
        <v>2</v>
      </c>
      <c r="F42915" s="12">
        <v>2.9400000000000003E-2</v>
      </c>
    </row>
    <row r="42916" spans="1:6" x14ac:dyDescent="0.2">
      <c r="A42916" t="s">
        <v>3</v>
      </c>
      <c r="B42916" s="2">
        <v>11</v>
      </c>
      <c r="C42916" s="2">
        <v>24</v>
      </c>
      <c r="D42916" s="2">
        <v>2014</v>
      </c>
      <c r="E42916">
        <v>3</v>
      </c>
      <c r="F42916" s="12">
        <v>2.8000000000000001E-2</v>
      </c>
    </row>
    <row r="42917" spans="1:6" x14ac:dyDescent="0.2">
      <c r="A42917" t="s">
        <v>3</v>
      </c>
      <c r="B42917" s="2">
        <v>11</v>
      </c>
      <c r="C42917" s="2">
        <v>24</v>
      </c>
      <c r="D42917" s="2">
        <v>2014</v>
      </c>
      <c r="E42917">
        <v>4</v>
      </c>
      <c r="F42917" s="12">
        <v>2.5600000000000001E-2</v>
      </c>
    </row>
    <row r="42918" spans="1:6" x14ac:dyDescent="0.2">
      <c r="A42918" t="s">
        <v>3</v>
      </c>
      <c r="B42918" s="2">
        <v>11</v>
      </c>
      <c r="C42918" s="2">
        <v>24</v>
      </c>
      <c r="D42918" s="2">
        <v>2014</v>
      </c>
      <c r="E42918">
        <v>5</v>
      </c>
      <c r="F42918" s="12">
        <v>2.4400000000000002E-2</v>
      </c>
    </row>
    <row r="42919" spans="1:6" x14ac:dyDescent="0.2">
      <c r="A42919" t="s">
        <v>3</v>
      </c>
      <c r="B42919" s="2">
        <v>11</v>
      </c>
      <c r="C42919" s="2">
        <v>24</v>
      </c>
      <c r="D42919" s="2">
        <v>2014</v>
      </c>
      <c r="E42919">
        <v>6</v>
      </c>
      <c r="F42919" s="12">
        <v>2.24E-2</v>
      </c>
    </row>
    <row r="42920" spans="1:6" x14ac:dyDescent="0.2">
      <c r="A42920" t="s">
        <v>3</v>
      </c>
      <c r="B42920" s="2">
        <v>11</v>
      </c>
      <c r="C42920" s="2">
        <v>24</v>
      </c>
      <c r="D42920" s="2">
        <v>2014</v>
      </c>
      <c r="E42920">
        <v>7</v>
      </c>
      <c r="F42920" s="12">
        <v>2.06E-2</v>
      </c>
    </row>
    <row r="42921" spans="1:6" x14ac:dyDescent="0.2">
      <c r="A42921" t="s">
        <v>3</v>
      </c>
      <c r="B42921" s="2">
        <v>11</v>
      </c>
      <c r="C42921" s="2">
        <v>24</v>
      </c>
      <c r="D42921" s="2">
        <v>2014</v>
      </c>
      <c r="E42921">
        <v>8</v>
      </c>
      <c r="F42921" s="12">
        <v>2.1600000000000001E-2</v>
      </c>
    </row>
    <row r="42922" spans="1:6" x14ac:dyDescent="0.2">
      <c r="A42922" t="s">
        <v>3</v>
      </c>
      <c r="B42922" s="2">
        <v>11</v>
      </c>
      <c r="C42922" s="2">
        <v>24</v>
      </c>
      <c r="D42922" s="2">
        <v>2014</v>
      </c>
      <c r="E42922">
        <v>9</v>
      </c>
      <c r="F42922" s="12">
        <v>2.0300000000000002E-2</v>
      </c>
    </row>
    <row r="42923" spans="1:6" x14ac:dyDescent="0.2">
      <c r="A42923" t="s">
        <v>3</v>
      </c>
      <c r="B42923" s="2">
        <v>11</v>
      </c>
      <c r="C42923" s="2">
        <v>24</v>
      </c>
      <c r="D42923" s="2">
        <v>2014</v>
      </c>
      <c r="E42923">
        <v>10</v>
      </c>
      <c r="F42923" s="12">
        <v>2.4200000000000003E-2</v>
      </c>
    </row>
    <row r="42924" spans="1:6" x14ac:dyDescent="0.2">
      <c r="A42924" t="s">
        <v>3</v>
      </c>
      <c r="B42924" s="2">
        <v>11</v>
      </c>
      <c r="C42924" s="2">
        <v>24</v>
      </c>
      <c r="D42924" s="2">
        <v>2014</v>
      </c>
      <c r="E42924">
        <v>11</v>
      </c>
      <c r="F42924" s="12">
        <v>2.6000000000000002E-2</v>
      </c>
    </row>
    <row r="42925" spans="1:6" x14ac:dyDescent="0.2">
      <c r="A42925" t="s">
        <v>3</v>
      </c>
      <c r="B42925" s="2">
        <v>11</v>
      </c>
      <c r="C42925" s="2">
        <v>24</v>
      </c>
      <c r="D42925" s="2">
        <v>2014</v>
      </c>
      <c r="E42925">
        <v>12</v>
      </c>
      <c r="F42925" s="12">
        <v>2.5600000000000001E-2</v>
      </c>
    </row>
    <row r="42926" spans="1:6" x14ac:dyDescent="0.2">
      <c r="A42926" t="s">
        <v>3</v>
      </c>
      <c r="B42926" s="2">
        <v>11</v>
      </c>
      <c r="C42926" s="2">
        <v>24</v>
      </c>
      <c r="D42926" s="2">
        <v>2014</v>
      </c>
      <c r="E42926">
        <v>13</v>
      </c>
      <c r="F42926" s="12">
        <v>2.7E-2</v>
      </c>
    </row>
    <row r="42927" spans="1:6" x14ac:dyDescent="0.2">
      <c r="A42927" t="s">
        <v>3</v>
      </c>
      <c r="B42927" s="2">
        <v>11</v>
      </c>
      <c r="C42927" s="2">
        <v>24</v>
      </c>
      <c r="D42927" s="2">
        <v>2014</v>
      </c>
      <c r="E42927">
        <v>14</v>
      </c>
      <c r="F42927" s="12">
        <v>2.8800000000000003E-2</v>
      </c>
    </row>
    <row r="42928" spans="1:6" x14ac:dyDescent="0.2">
      <c r="A42928" t="s">
        <v>3</v>
      </c>
      <c r="B42928" s="2">
        <v>11</v>
      </c>
      <c r="C42928" s="2">
        <v>24</v>
      </c>
      <c r="D42928" s="2">
        <v>2014</v>
      </c>
      <c r="E42928">
        <v>15</v>
      </c>
      <c r="F42928" s="12">
        <v>2.7600000000000003E-2</v>
      </c>
    </row>
    <row r="42929" spans="1:6" x14ac:dyDescent="0.2">
      <c r="A42929" t="s">
        <v>3</v>
      </c>
      <c r="B42929" s="2">
        <v>11</v>
      </c>
      <c r="C42929" s="2">
        <v>24</v>
      </c>
      <c r="D42929" s="2">
        <v>2014</v>
      </c>
      <c r="E42929">
        <v>16</v>
      </c>
      <c r="F42929" s="12">
        <v>2.69E-2</v>
      </c>
    </row>
    <row r="42930" spans="1:6" x14ac:dyDescent="0.2">
      <c r="A42930" t="s">
        <v>3</v>
      </c>
      <c r="B42930" s="2">
        <v>11</v>
      </c>
      <c r="C42930" s="2">
        <v>24</v>
      </c>
      <c r="D42930" s="2">
        <v>2014</v>
      </c>
      <c r="E42930">
        <v>17</v>
      </c>
      <c r="F42930" s="12">
        <v>2.63E-2</v>
      </c>
    </row>
    <row r="42931" spans="1:6" x14ac:dyDescent="0.2">
      <c r="A42931" t="s">
        <v>3</v>
      </c>
      <c r="B42931" s="2">
        <v>11</v>
      </c>
      <c r="C42931" s="2">
        <v>24</v>
      </c>
      <c r="D42931" s="2">
        <v>2014</v>
      </c>
      <c r="E42931">
        <v>18</v>
      </c>
      <c r="F42931" s="12">
        <v>2.5500000000000002E-2</v>
      </c>
    </row>
    <row r="42932" spans="1:6" x14ac:dyDescent="0.2">
      <c r="A42932" t="s">
        <v>3</v>
      </c>
      <c r="B42932" s="2">
        <v>11</v>
      </c>
      <c r="C42932" s="2">
        <v>24</v>
      </c>
      <c r="D42932" s="2">
        <v>2014</v>
      </c>
      <c r="E42932">
        <v>19</v>
      </c>
      <c r="F42932" s="12">
        <v>2.6800000000000001E-2</v>
      </c>
    </row>
    <row r="42933" spans="1:6" x14ac:dyDescent="0.2">
      <c r="A42933" t="s">
        <v>3</v>
      </c>
      <c r="B42933" s="2">
        <v>11</v>
      </c>
      <c r="C42933" s="2">
        <v>24</v>
      </c>
      <c r="D42933" s="2">
        <v>2014</v>
      </c>
      <c r="E42933">
        <v>20</v>
      </c>
      <c r="F42933" s="12">
        <v>2.6600000000000002E-2</v>
      </c>
    </row>
    <row r="42934" spans="1:6" x14ac:dyDescent="0.2">
      <c r="A42934" t="s">
        <v>3</v>
      </c>
      <c r="B42934" s="2">
        <v>11</v>
      </c>
      <c r="C42934" s="2">
        <v>24</v>
      </c>
      <c r="D42934" s="2">
        <v>2014</v>
      </c>
      <c r="E42934">
        <v>21</v>
      </c>
      <c r="F42934" s="12">
        <v>2.63E-2</v>
      </c>
    </row>
    <row r="42935" spans="1:6" x14ac:dyDescent="0.2">
      <c r="A42935" t="s">
        <v>3</v>
      </c>
      <c r="B42935" s="2">
        <v>11</v>
      </c>
      <c r="C42935" s="2">
        <v>24</v>
      </c>
      <c r="D42935" s="2">
        <v>2014</v>
      </c>
      <c r="E42935">
        <v>22</v>
      </c>
      <c r="F42935" s="12">
        <v>2.63E-2</v>
      </c>
    </row>
    <row r="42936" spans="1:6" x14ac:dyDescent="0.2">
      <c r="A42936" t="s">
        <v>3</v>
      </c>
      <c r="B42936" s="2">
        <v>11</v>
      </c>
      <c r="C42936" s="2">
        <v>24</v>
      </c>
      <c r="D42936" s="2">
        <v>2014</v>
      </c>
      <c r="E42936">
        <v>23</v>
      </c>
      <c r="F42936" s="12">
        <v>2.47E-2</v>
      </c>
    </row>
    <row r="42937" spans="1:6" x14ac:dyDescent="0.2">
      <c r="A42937" t="s">
        <v>3</v>
      </c>
      <c r="B42937" s="2">
        <v>11</v>
      </c>
      <c r="C42937" s="2">
        <v>24</v>
      </c>
      <c r="D42937" s="2">
        <v>2014</v>
      </c>
      <c r="E42937">
        <v>24</v>
      </c>
      <c r="F42937" s="12">
        <v>2.2800000000000001E-2</v>
      </c>
    </row>
    <row r="42938" spans="1:6" x14ac:dyDescent="0.2">
      <c r="A42938" t="s">
        <v>3</v>
      </c>
      <c r="B42938" s="2">
        <v>11</v>
      </c>
      <c r="C42938" s="2">
        <v>25</v>
      </c>
      <c r="D42938" s="2">
        <v>2014</v>
      </c>
      <c r="E42938">
        <v>1</v>
      </c>
      <c r="F42938" s="12">
        <v>1.4100000000000001E-2</v>
      </c>
    </row>
    <row r="42939" spans="1:6" x14ac:dyDescent="0.2">
      <c r="A42939" t="s">
        <v>3</v>
      </c>
      <c r="B42939" s="2">
        <v>11</v>
      </c>
      <c r="C42939" s="2">
        <v>25</v>
      </c>
      <c r="D42939" s="2">
        <v>2014</v>
      </c>
      <c r="E42939">
        <v>2</v>
      </c>
      <c r="F42939" s="12">
        <v>1.3100000000000001E-2</v>
      </c>
    </row>
    <row r="42940" spans="1:6" x14ac:dyDescent="0.2">
      <c r="A42940" t="s">
        <v>3</v>
      </c>
      <c r="B42940" s="2">
        <v>11</v>
      </c>
      <c r="C42940" s="2">
        <v>25</v>
      </c>
      <c r="D42940" s="2">
        <v>2014</v>
      </c>
      <c r="E42940">
        <v>3</v>
      </c>
      <c r="F42940" s="12">
        <v>1.29E-2</v>
      </c>
    </row>
    <row r="42941" spans="1:6" x14ac:dyDescent="0.2">
      <c r="A42941" t="s">
        <v>3</v>
      </c>
      <c r="B42941" s="2">
        <v>11</v>
      </c>
      <c r="C42941" s="2">
        <v>25</v>
      </c>
      <c r="D42941" s="2">
        <v>2014</v>
      </c>
      <c r="E42941">
        <v>4</v>
      </c>
      <c r="F42941" s="12">
        <v>1.2800000000000001E-2</v>
      </c>
    </row>
    <row r="42942" spans="1:6" x14ac:dyDescent="0.2">
      <c r="A42942" t="s">
        <v>3</v>
      </c>
      <c r="B42942" s="2">
        <v>11</v>
      </c>
      <c r="C42942" s="2">
        <v>25</v>
      </c>
      <c r="D42942" s="2">
        <v>2014</v>
      </c>
      <c r="E42942">
        <v>5</v>
      </c>
      <c r="F42942" s="12">
        <v>1.18E-2</v>
      </c>
    </row>
    <row r="42943" spans="1:6" x14ac:dyDescent="0.2">
      <c r="A42943" t="s">
        <v>3</v>
      </c>
      <c r="B42943" s="2">
        <v>11</v>
      </c>
      <c r="C42943" s="2">
        <v>25</v>
      </c>
      <c r="D42943" s="2">
        <v>2014</v>
      </c>
      <c r="E42943">
        <v>6</v>
      </c>
      <c r="F42943" s="12">
        <v>1.09E-2</v>
      </c>
    </row>
    <row r="42944" spans="1:6" x14ac:dyDescent="0.2">
      <c r="A42944" t="s">
        <v>3</v>
      </c>
      <c r="B42944" s="2">
        <v>11</v>
      </c>
      <c r="C42944" s="2">
        <v>25</v>
      </c>
      <c r="D42944" s="2">
        <v>2014</v>
      </c>
      <c r="E42944">
        <v>7</v>
      </c>
      <c r="F42944" s="12">
        <v>1.4700000000000001E-2</v>
      </c>
    </row>
    <row r="42945" spans="1:6" x14ac:dyDescent="0.2">
      <c r="A42945" t="s">
        <v>3</v>
      </c>
      <c r="B42945" s="2">
        <v>11</v>
      </c>
      <c r="C42945" s="2">
        <v>25</v>
      </c>
      <c r="D42945" s="2">
        <v>2014</v>
      </c>
      <c r="E42945">
        <v>8</v>
      </c>
      <c r="F42945" s="12">
        <v>1.49E-2</v>
      </c>
    </row>
    <row r="42946" spans="1:6" x14ac:dyDescent="0.2">
      <c r="A42946" t="s">
        <v>3</v>
      </c>
      <c r="B42946" s="2">
        <v>11</v>
      </c>
      <c r="C42946" s="2">
        <v>25</v>
      </c>
      <c r="D42946" s="2">
        <v>2014</v>
      </c>
      <c r="E42946">
        <v>9</v>
      </c>
      <c r="F42946" s="12">
        <v>1.6400000000000001E-2</v>
      </c>
    </row>
    <row r="42947" spans="1:6" x14ac:dyDescent="0.2">
      <c r="A42947" t="s">
        <v>3</v>
      </c>
      <c r="B42947" s="2">
        <v>11</v>
      </c>
      <c r="C42947" s="2">
        <v>25</v>
      </c>
      <c r="D42947" s="2">
        <v>2014</v>
      </c>
      <c r="E42947">
        <v>10</v>
      </c>
      <c r="F42947" s="12">
        <v>1.7400000000000002E-2</v>
      </c>
    </row>
    <row r="42948" spans="1:6" x14ac:dyDescent="0.2">
      <c r="A42948" t="s">
        <v>3</v>
      </c>
      <c r="B42948" s="2">
        <v>11</v>
      </c>
      <c r="C42948" s="2">
        <v>25</v>
      </c>
      <c r="D42948" s="2">
        <v>2014</v>
      </c>
      <c r="E42948">
        <v>11</v>
      </c>
      <c r="F42948" s="12">
        <v>1.84E-2</v>
      </c>
    </row>
    <row r="42949" spans="1:6" x14ac:dyDescent="0.2">
      <c r="A42949" t="s">
        <v>3</v>
      </c>
      <c r="B42949" s="2">
        <v>11</v>
      </c>
      <c r="C42949" s="2">
        <v>25</v>
      </c>
      <c r="D42949" s="2">
        <v>2014</v>
      </c>
      <c r="E42949">
        <v>12</v>
      </c>
      <c r="F42949" s="12">
        <v>1.8700000000000001E-2</v>
      </c>
    </row>
    <row r="42950" spans="1:6" x14ac:dyDescent="0.2">
      <c r="A42950" t="s">
        <v>3</v>
      </c>
      <c r="B42950" s="2">
        <v>11</v>
      </c>
      <c r="C42950" s="2">
        <v>25</v>
      </c>
      <c r="D42950" s="2">
        <v>2014</v>
      </c>
      <c r="E42950">
        <v>13</v>
      </c>
      <c r="F42950" s="12">
        <v>1.9E-2</v>
      </c>
    </row>
    <row r="42951" spans="1:6" x14ac:dyDescent="0.2">
      <c r="A42951" t="s">
        <v>3</v>
      </c>
      <c r="B42951" s="2">
        <v>11</v>
      </c>
      <c r="C42951" s="2">
        <v>25</v>
      </c>
      <c r="D42951" s="2">
        <v>2014</v>
      </c>
      <c r="E42951">
        <v>14</v>
      </c>
      <c r="F42951" s="12">
        <v>1.8700000000000001E-2</v>
      </c>
    </row>
    <row r="42952" spans="1:6" x14ac:dyDescent="0.2">
      <c r="A42952" t="s">
        <v>3</v>
      </c>
      <c r="B42952" s="2">
        <v>11</v>
      </c>
      <c r="C42952" s="2">
        <v>25</v>
      </c>
      <c r="D42952" s="2">
        <v>2014</v>
      </c>
      <c r="E42952">
        <v>15</v>
      </c>
      <c r="F42952" s="12">
        <v>1.8600000000000002E-2</v>
      </c>
    </row>
    <row r="42953" spans="1:6" x14ac:dyDescent="0.2">
      <c r="A42953" t="s">
        <v>3</v>
      </c>
      <c r="B42953" s="2">
        <v>11</v>
      </c>
      <c r="C42953" s="2">
        <v>25</v>
      </c>
      <c r="D42953" s="2">
        <v>2014</v>
      </c>
      <c r="E42953">
        <v>16</v>
      </c>
      <c r="F42953" s="12">
        <v>1.8000000000000002E-2</v>
      </c>
    </row>
    <row r="42954" spans="1:6" x14ac:dyDescent="0.2">
      <c r="A42954" t="s">
        <v>3</v>
      </c>
      <c r="B42954" s="2">
        <v>11</v>
      </c>
      <c r="C42954" s="2">
        <v>25</v>
      </c>
      <c r="D42954" s="2">
        <v>2014</v>
      </c>
      <c r="E42954">
        <v>17</v>
      </c>
      <c r="F42954" s="12">
        <v>1.78E-2</v>
      </c>
    </row>
    <row r="42955" spans="1:6" x14ac:dyDescent="0.2">
      <c r="A42955" t="s">
        <v>3</v>
      </c>
      <c r="B42955" s="2">
        <v>11</v>
      </c>
      <c r="C42955" s="2">
        <v>25</v>
      </c>
      <c r="D42955" s="2">
        <v>2014</v>
      </c>
      <c r="E42955">
        <v>18</v>
      </c>
      <c r="F42955" s="12">
        <v>1.6300000000000002E-2</v>
      </c>
    </row>
    <row r="42956" spans="1:6" x14ac:dyDescent="0.2">
      <c r="A42956" t="s">
        <v>3</v>
      </c>
      <c r="B42956" s="2">
        <v>11</v>
      </c>
      <c r="C42956" s="2">
        <v>25</v>
      </c>
      <c r="D42956" s="2">
        <v>2014</v>
      </c>
      <c r="E42956">
        <v>19</v>
      </c>
      <c r="F42956" s="12">
        <v>1.8000000000000002E-2</v>
      </c>
    </row>
    <row r="42957" spans="1:6" x14ac:dyDescent="0.2">
      <c r="A42957" t="s">
        <v>3</v>
      </c>
      <c r="B42957" s="2">
        <v>11</v>
      </c>
      <c r="C42957" s="2">
        <v>25</v>
      </c>
      <c r="D42957" s="2">
        <v>2014</v>
      </c>
      <c r="E42957">
        <v>20</v>
      </c>
      <c r="F42957" s="12">
        <v>1.5900000000000001E-2</v>
      </c>
    </row>
    <row r="42958" spans="1:6" x14ac:dyDescent="0.2">
      <c r="A42958" t="s">
        <v>3</v>
      </c>
      <c r="B42958" s="2">
        <v>11</v>
      </c>
      <c r="C42958" s="2">
        <v>25</v>
      </c>
      <c r="D42958" s="2">
        <v>2014</v>
      </c>
      <c r="E42958">
        <v>21</v>
      </c>
      <c r="F42958" s="12">
        <v>1.6199999999999999E-2</v>
      </c>
    </row>
    <row r="42959" spans="1:6" x14ac:dyDescent="0.2">
      <c r="A42959" t="s">
        <v>3</v>
      </c>
      <c r="B42959" s="2">
        <v>11</v>
      </c>
      <c r="C42959" s="2">
        <v>25</v>
      </c>
      <c r="D42959" s="2">
        <v>2014</v>
      </c>
      <c r="E42959">
        <v>22</v>
      </c>
      <c r="F42959" s="12">
        <v>1.6800000000000002E-2</v>
      </c>
    </row>
    <row r="42960" spans="1:6" x14ac:dyDescent="0.2">
      <c r="A42960" t="s">
        <v>3</v>
      </c>
      <c r="B42960" s="2">
        <v>11</v>
      </c>
      <c r="C42960" s="2">
        <v>25</v>
      </c>
      <c r="D42960" s="2">
        <v>2014</v>
      </c>
      <c r="E42960">
        <v>23</v>
      </c>
      <c r="F42960" s="12">
        <v>1.6E-2</v>
      </c>
    </row>
    <row r="42961" spans="1:6" x14ac:dyDescent="0.2">
      <c r="A42961" t="s">
        <v>3</v>
      </c>
      <c r="B42961" s="2">
        <v>11</v>
      </c>
      <c r="C42961" s="2">
        <v>25</v>
      </c>
      <c r="D42961" s="2">
        <v>2014</v>
      </c>
      <c r="E42961">
        <v>24</v>
      </c>
      <c r="F42961" s="12">
        <v>1.54E-2</v>
      </c>
    </row>
    <row r="42962" spans="1:6" x14ac:dyDescent="0.2">
      <c r="A42962" t="s">
        <v>3</v>
      </c>
      <c r="B42962" s="2">
        <v>11</v>
      </c>
      <c r="C42962" s="2">
        <v>26</v>
      </c>
      <c r="D42962" s="2">
        <v>2014</v>
      </c>
      <c r="E42962">
        <v>1</v>
      </c>
      <c r="F42962" s="12">
        <v>1.67E-2</v>
      </c>
    </row>
    <row r="42963" spans="1:6" x14ac:dyDescent="0.2">
      <c r="A42963" t="s">
        <v>3</v>
      </c>
      <c r="B42963" s="2">
        <v>11</v>
      </c>
      <c r="C42963" s="2">
        <v>26</v>
      </c>
      <c r="D42963" s="2">
        <v>2014</v>
      </c>
      <c r="E42963">
        <v>2</v>
      </c>
      <c r="F42963" s="12">
        <v>1.52E-2</v>
      </c>
    </row>
    <row r="42964" spans="1:6" x14ac:dyDescent="0.2">
      <c r="A42964" t="s">
        <v>3</v>
      </c>
      <c r="B42964" s="2">
        <v>11</v>
      </c>
      <c r="C42964" s="2">
        <v>26</v>
      </c>
      <c r="D42964" s="2">
        <v>2014</v>
      </c>
      <c r="E42964">
        <v>3</v>
      </c>
      <c r="F42964" s="12">
        <v>1.5100000000000001E-2</v>
      </c>
    </row>
    <row r="42965" spans="1:6" x14ac:dyDescent="0.2">
      <c r="A42965" t="s">
        <v>3</v>
      </c>
      <c r="B42965" s="2">
        <v>11</v>
      </c>
      <c r="C42965" s="2">
        <v>26</v>
      </c>
      <c r="D42965" s="2">
        <v>2014</v>
      </c>
      <c r="E42965">
        <v>4</v>
      </c>
      <c r="F42965" s="12">
        <v>1.52E-2</v>
      </c>
    </row>
    <row r="42966" spans="1:6" x14ac:dyDescent="0.2">
      <c r="A42966" t="s">
        <v>3</v>
      </c>
      <c r="B42966" s="2">
        <v>11</v>
      </c>
      <c r="C42966" s="2">
        <v>26</v>
      </c>
      <c r="D42966" s="2">
        <v>2014</v>
      </c>
      <c r="E42966">
        <v>5</v>
      </c>
      <c r="F42966" s="12">
        <v>1.3800000000000002E-2</v>
      </c>
    </row>
    <row r="42967" spans="1:6" x14ac:dyDescent="0.2">
      <c r="A42967" t="s">
        <v>3</v>
      </c>
      <c r="B42967" s="2">
        <v>11</v>
      </c>
      <c r="C42967" s="2">
        <v>26</v>
      </c>
      <c r="D42967" s="2">
        <v>2014</v>
      </c>
      <c r="E42967">
        <v>6</v>
      </c>
      <c r="F42967" s="12">
        <v>1.3800000000000002E-2</v>
      </c>
    </row>
    <row r="42968" spans="1:6" x14ac:dyDescent="0.2">
      <c r="A42968" t="s">
        <v>3</v>
      </c>
      <c r="B42968" s="2">
        <v>11</v>
      </c>
      <c r="C42968" s="2">
        <v>26</v>
      </c>
      <c r="D42968" s="2">
        <v>2014</v>
      </c>
      <c r="E42968">
        <v>7</v>
      </c>
      <c r="F42968" s="12">
        <v>1.6E-2</v>
      </c>
    </row>
    <row r="42969" spans="1:6" x14ac:dyDescent="0.2">
      <c r="A42969" t="s">
        <v>3</v>
      </c>
      <c r="B42969" s="2">
        <v>11</v>
      </c>
      <c r="C42969" s="2">
        <v>26</v>
      </c>
      <c r="D42969" s="2">
        <v>2014</v>
      </c>
      <c r="E42969">
        <v>8</v>
      </c>
      <c r="F42969" s="12">
        <v>1.8100000000000002E-2</v>
      </c>
    </row>
    <row r="42970" spans="1:6" x14ac:dyDescent="0.2">
      <c r="A42970" t="s">
        <v>3</v>
      </c>
      <c r="B42970" s="2">
        <v>11</v>
      </c>
      <c r="C42970" s="2">
        <v>26</v>
      </c>
      <c r="D42970" s="2">
        <v>2014</v>
      </c>
      <c r="E42970">
        <v>9</v>
      </c>
      <c r="F42970" s="12">
        <v>1.9599999999999999E-2</v>
      </c>
    </row>
    <row r="42971" spans="1:6" x14ac:dyDescent="0.2">
      <c r="A42971" t="s">
        <v>3</v>
      </c>
      <c r="B42971" s="2">
        <v>11</v>
      </c>
      <c r="C42971" s="2">
        <v>26</v>
      </c>
      <c r="D42971" s="2">
        <v>2014</v>
      </c>
      <c r="E42971">
        <v>10</v>
      </c>
      <c r="F42971" s="12">
        <v>2.1600000000000001E-2</v>
      </c>
    </row>
    <row r="42972" spans="1:6" x14ac:dyDescent="0.2">
      <c r="A42972" t="s">
        <v>3</v>
      </c>
      <c r="B42972" s="2">
        <v>11</v>
      </c>
      <c r="C42972" s="2">
        <v>26</v>
      </c>
      <c r="D42972" s="2">
        <v>2014</v>
      </c>
      <c r="E42972">
        <v>11</v>
      </c>
      <c r="F42972" s="12">
        <v>2.3599999999999999E-2</v>
      </c>
    </row>
    <row r="42973" spans="1:6" x14ac:dyDescent="0.2">
      <c r="A42973" t="s">
        <v>3</v>
      </c>
      <c r="B42973" s="2">
        <v>11</v>
      </c>
      <c r="C42973" s="2">
        <v>26</v>
      </c>
      <c r="D42973" s="2">
        <v>2014</v>
      </c>
      <c r="E42973">
        <v>12</v>
      </c>
      <c r="F42973" s="12">
        <v>2.4500000000000001E-2</v>
      </c>
    </row>
    <row r="42974" spans="1:6" x14ac:dyDescent="0.2">
      <c r="A42974" t="s">
        <v>3</v>
      </c>
      <c r="B42974" s="2">
        <v>11</v>
      </c>
      <c r="C42974" s="2">
        <v>26</v>
      </c>
      <c r="D42974" s="2">
        <v>2014</v>
      </c>
      <c r="E42974">
        <v>13</v>
      </c>
      <c r="F42974" s="12">
        <v>2.29E-2</v>
      </c>
    </row>
    <row r="42975" spans="1:6" x14ac:dyDescent="0.2">
      <c r="A42975" t="s">
        <v>3</v>
      </c>
      <c r="B42975" s="2">
        <v>11</v>
      </c>
      <c r="C42975" s="2">
        <v>26</v>
      </c>
      <c r="D42975" s="2">
        <v>2014</v>
      </c>
      <c r="E42975">
        <v>14</v>
      </c>
      <c r="F42975" s="12">
        <v>2.24E-2</v>
      </c>
    </row>
    <row r="42976" spans="1:6" x14ac:dyDescent="0.2">
      <c r="A42976" t="s">
        <v>3</v>
      </c>
      <c r="B42976" s="2">
        <v>11</v>
      </c>
      <c r="C42976" s="2">
        <v>26</v>
      </c>
      <c r="D42976" s="2">
        <v>2014</v>
      </c>
      <c r="E42976">
        <v>15</v>
      </c>
      <c r="F42976" s="12">
        <v>2.24E-2</v>
      </c>
    </row>
    <row r="42977" spans="1:6" x14ac:dyDescent="0.2">
      <c r="A42977" t="s">
        <v>3</v>
      </c>
      <c r="B42977" s="2">
        <v>11</v>
      </c>
      <c r="C42977" s="2">
        <v>26</v>
      </c>
      <c r="D42977" s="2">
        <v>2014</v>
      </c>
      <c r="E42977">
        <v>16</v>
      </c>
      <c r="F42977" s="12">
        <v>2.23E-2</v>
      </c>
    </row>
    <row r="42978" spans="1:6" x14ac:dyDescent="0.2">
      <c r="A42978" t="s">
        <v>3</v>
      </c>
      <c r="B42978" s="2">
        <v>11</v>
      </c>
      <c r="C42978" s="2">
        <v>26</v>
      </c>
      <c r="D42978" s="2">
        <v>2014</v>
      </c>
      <c r="E42978">
        <v>17</v>
      </c>
      <c r="F42978" s="12">
        <v>2.1899999999999999E-2</v>
      </c>
    </row>
    <row r="42979" spans="1:6" x14ac:dyDescent="0.2">
      <c r="A42979" t="s">
        <v>3</v>
      </c>
      <c r="B42979" s="2">
        <v>11</v>
      </c>
      <c r="C42979" s="2">
        <v>26</v>
      </c>
      <c r="D42979" s="2">
        <v>2014</v>
      </c>
      <c r="E42979">
        <v>18</v>
      </c>
      <c r="F42979" s="12">
        <v>2.0200000000000003E-2</v>
      </c>
    </row>
    <row r="42980" spans="1:6" x14ac:dyDescent="0.2">
      <c r="A42980" t="s">
        <v>3</v>
      </c>
      <c r="B42980" s="2">
        <v>11</v>
      </c>
      <c r="C42980" s="2">
        <v>26</v>
      </c>
      <c r="D42980" s="2">
        <v>2014</v>
      </c>
      <c r="E42980">
        <v>19</v>
      </c>
      <c r="F42980" s="12">
        <v>1.95E-2</v>
      </c>
    </row>
    <row r="42981" spans="1:6" x14ac:dyDescent="0.2">
      <c r="A42981" t="s">
        <v>3</v>
      </c>
      <c r="B42981" s="2">
        <v>11</v>
      </c>
      <c r="C42981" s="2">
        <v>26</v>
      </c>
      <c r="D42981" s="2">
        <v>2014</v>
      </c>
      <c r="E42981">
        <v>20</v>
      </c>
      <c r="F42981" s="12">
        <v>1.9599999999999999E-2</v>
      </c>
    </row>
    <row r="42982" spans="1:6" x14ac:dyDescent="0.2">
      <c r="A42982" t="s">
        <v>3</v>
      </c>
      <c r="B42982" s="2">
        <v>11</v>
      </c>
      <c r="C42982" s="2">
        <v>26</v>
      </c>
      <c r="D42982" s="2">
        <v>2014</v>
      </c>
      <c r="E42982">
        <v>21</v>
      </c>
      <c r="F42982" s="12">
        <v>1.9100000000000002E-2</v>
      </c>
    </row>
    <row r="42983" spans="1:6" x14ac:dyDescent="0.2">
      <c r="A42983" t="s">
        <v>3</v>
      </c>
      <c r="B42983" s="2">
        <v>11</v>
      </c>
      <c r="C42983" s="2">
        <v>26</v>
      </c>
      <c r="D42983" s="2">
        <v>2014</v>
      </c>
      <c r="E42983">
        <v>22</v>
      </c>
      <c r="F42983" s="12">
        <v>1.83E-2</v>
      </c>
    </row>
    <row r="42984" spans="1:6" x14ac:dyDescent="0.2">
      <c r="A42984" t="s">
        <v>3</v>
      </c>
      <c r="B42984" s="2">
        <v>11</v>
      </c>
      <c r="C42984" s="2">
        <v>26</v>
      </c>
      <c r="D42984" s="2">
        <v>2014</v>
      </c>
      <c r="E42984">
        <v>23</v>
      </c>
      <c r="F42984" s="12">
        <v>1.8200000000000001E-2</v>
      </c>
    </row>
    <row r="42985" spans="1:6" x14ac:dyDescent="0.2">
      <c r="A42985" t="s">
        <v>3</v>
      </c>
      <c r="B42985" s="2">
        <v>11</v>
      </c>
      <c r="C42985" s="2">
        <v>26</v>
      </c>
      <c r="D42985" s="2">
        <v>2014</v>
      </c>
      <c r="E42985">
        <v>24</v>
      </c>
      <c r="F42985" s="12">
        <v>1.9100000000000002E-2</v>
      </c>
    </row>
    <row r="42986" spans="1:6" x14ac:dyDescent="0.2">
      <c r="A42986" t="s">
        <v>3</v>
      </c>
      <c r="B42986" s="2">
        <v>11</v>
      </c>
      <c r="C42986" s="2">
        <v>27</v>
      </c>
      <c r="D42986" s="2">
        <v>2014</v>
      </c>
      <c r="E42986">
        <v>1</v>
      </c>
      <c r="F42986" s="12">
        <v>0.02</v>
      </c>
    </row>
    <row r="42987" spans="1:6" x14ac:dyDescent="0.2">
      <c r="A42987" t="s">
        <v>3</v>
      </c>
      <c r="B42987" s="2">
        <v>11</v>
      </c>
      <c r="C42987" s="2">
        <v>27</v>
      </c>
      <c r="D42987" s="2">
        <v>2014</v>
      </c>
      <c r="E42987">
        <v>2</v>
      </c>
      <c r="F42987" s="12">
        <v>1.9E-2</v>
      </c>
    </row>
    <row r="42988" spans="1:6" x14ac:dyDescent="0.2">
      <c r="A42988" t="s">
        <v>3</v>
      </c>
      <c r="B42988" s="2">
        <v>11</v>
      </c>
      <c r="C42988" s="2">
        <v>27</v>
      </c>
      <c r="D42988" s="2">
        <v>2014</v>
      </c>
      <c r="E42988">
        <v>3</v>
      </c>
      <c r="F42988" s="12">
        <v>1.9800000000000002E-2</v>
      </c>
    </row>
    <row r="42989" spans="1:6" x14ac:dyDescent="0.2">
      <c r="A42989" t="s">
        <v>3</v>
      </c>
      <c r="B42989" s="2">
        <v>11</v>
      </c>
      <c r="C42989" s="2">
        <v>27</v>
      </c>
      <c r="D42989" s="2">
        <v>2014</v>
      </c>
      <c r="E42989">
        <v>4</v>
      </c>
      <c r="F42989" s="12">
        <v>1.89E-2</v>
      </c>
    </row>
    <row r="42990" spans="1:6" x14ac:dyDescent="0.2">
      <c r="A42990" t="s">
        <v>3</v>
      </c>
      <c r="B42990" s="2">
        <v>11</v>
      </c>
      <c r="C42990" s="2">
        <v>27</v>
      </c>
      <c r="D42990" s="2">
        <v>2014</v>
      </c>
      <c r="E42990">
        <v>5</v>
      </c>
      <c r="F42990" s="12">
        <v>1.78E-2</v>
      </c>
    </row>
    <row r="42991" spans="1:6" x14ac:dyDescent="0.2">
      <c r="A42991" t="s">
        <v>3</v>
      </c>
      <c r="B42991" s="2">
        <v>11</v>
      </c>
      <c r="C42991" s="2">
        <v>27</v>
      </c>
      <c r="D42991" s="2">
        <v>2014</v>
      </c>
      <c r="E42991">
        <v>6</v>
      </c>
      <c r="F42991" s="12">
        <v>1.9400000000000001E-2</v>
      </c>
    </row>
    <row r="42992" spans="1:6" x14ac:dyDescent="0.2">
      <c r="A42992" t="s">
        <v>3</v>
      </c>
      <c r="B42992" s="2">
        <v>11</v>
      </c>
      <c r="C42992" s="2">
        <v>27</v>
      </c>
      <c r="D42992" s="2">
        <v>2014</v>
      </c>
      <c r="E42992">
        <v>7</v>
      </c>
      <c r="F42992" s="12">
        <v>1.72E-2</v>
      </c>
    </row>
    <row r="42993" spans="1:6" x14ac:dyDescent="0.2">
      <c r="A42993" t="s">
        <v>3</v>
      </c>
      <c r="B42993" s="2">
        <v>11</v>
      </c>
      <c r="C42993" s="2">
        <v>27</v>
      </c>
      <c r="D42993" s="2">
        <v>2014</v>
      </c>
      <c r="E42993">
        <v>8</v>
      </c>
      <c r="F42993" s="12">
        <v>1.9E-2</v>
      </c>
    </row>
    <row r="42994" spans="1:6" x14ac:dyDescent="0.2">
      <c r="A42994" t="s">
        <v>3</v>
      </c>
      <c r="B42994" s="2">
        <v>11</v>
      </c>
      <c r="C42994" s="2">
        <v>27</v>
      </c>
      <c r="D42994" s="2">
        <v>2014</v>
      </c>
      <c r="E42994">
        <v>9</v>
      </c>
      <c r="F42994" s="12">
        <v>1.8200000000000001E-2</v>
      </c>
    </row>
    <row r="42995" spans="1:6" x14ac:dyDescent="0.2">
      <c r="A42995" t="s">
        <v>3</v>
      </c>
      <c r="B42995" s="2">
        <v>11</v>
      </c>
      <c r="C42995" s="2">
        <v>27</v>
      </c>
      <c r="D42995" s="2">
        <v>2014</v>
      </c>
      <c r="E42995">
        <v>10</v>
      </c>
      <c r="F42995" s="12">
        <v>1.9700000000000002E-2</v>
      </c>
    </row>
    <row r="42996" spans="1:6" x14ac:dyDescent="0.2">
      <c r="A42996" t="s">
        <v>3</v>
      </c>
      <c r="B42996" s="2">
        <v>11</v>
      </c>
      <c r="C42996" s="2">
        <v>27</v>
      </c>
      <c r="D42996" s="2">
        <v>2014</v>
      </c>
      <c r="E42996">
        <v>11</v>
      </c>
      <c r="F42996" s="12">
        <v>1.9E-2</v>
      </c>
    </row>
    <row r="42997" spans="1:6" x14ac:dyDescent="0.2">
      <c r="A42997" t="s">
        <v>3</v>
      </c>
      <c r="B42997" s="2">
        <v>11</v>
      </c>
      <c r="C42997" s="2">
        <v>27</v>
      </c>
      <c r="D42997" s="2">
        <v>2014</v>
      </c>
      <c r="E42997">
        <v>12</v>
      </c>
      <c r="F42997" s="12">
        <v>1.8700000000000001E-2</v>
      </c>
    </row>
    <row r="42998" spans="1:6" x14ac:dyDescent="0.2">
      <c r="A42998" t="s">
        <v>3</v>
      </c>
      <c r="B42998" s="2">
        <v>11</v>
      </c>
      <c r="C42998" s="2">
        <v>27</v>
      </c>
      <c r="D42998" s="2">
        <v>2014</v>
      </c>
      <c r="E42998">
        <v>13</v>
      </c>
      <c r="F42998" s="12">
        <v>1.9800000000000002E-2</v>
      </c>
    </row>
    <row r="42999" spans="1:6" x14ac:dyDescent="0.2">
      <c r="A42999" t="s">
        <v>3</v>
      </c>
      <c r="B42999" s="2">
        <v>11</v>
      </c>
      <c r="C42999" s="2">
        <v>27</v>
      </c>
      <c r="D42999" s="2">
        <v>2014</v>
      </c>
      <c r="E42999">
        <v>14</v>
      </c>
      <c r="F42999" s="12">
        <v>2.07E-2</v>
      </c>
    </row>
    <row r="43000" spans="1:6" x14ac:dyDescent="0.2">
      <c r="A43000" t="s">
        <v>3</v>
      </c>
      <c r="B43000" s="2">
        <v>11</v>
      </c>
      <c r="C43000" s="2">
        <v>27</v>
      </c>
      <c r="D43000" s="2">
        <v>2014</v>
      </c>
      <c r="E43000">
        <v>15</v>
      </c>
      <c r="F43000" s="12">
        <v>2.0400000000000001E-2</v>
      </c>
    </row>
    <row r="43001" spans="1:6" x14ac:dyDescent="0.2">
      <c r="A43001" t="s">
        <v>3</v>
      </c>
      <c r="B43001" s="2">
        <v>11</v>
      </c>
      <c r="C43001" s="2">
        <v>27</v>
      </c>
      <c r="D43001" s="2">
        <v>2014</v>
      </c>
      <c r="E43001">
        <v>16</v>
      </c>
      <c r="F43001" s="12">
        <v>1.89E-2</v>
      </c>
    </row>
    <row r="43002" spans="1:6" x14ac:dyDescent="0.2">
      <c r="A43002" t="s">
        <v>3</v>
      </c>
      <c r="B43002" s="2">
        <v>11</v>
      </c>
      <c r="C43002" s="2">
        <v>27</v>
      </c>
      <c r="D43002" s="2">
        <v>2014</v>
      </c>
      <c r="E43002">
        <v>17</v>
      </c>
      <c r="F43002" s="12">
        <v>1.9599999999999999E-2</v>
      </c>
    </row>
    <row r="43003" spans="1:6" x14ac:dyDescent="0.2">
      <c r="A43003" t="s">
        <v>3</v>
      </c>
      <c r="B43003" s="2">
        <v>11</v>
      </c>
      <c r="C43003" s="2">
        <v>27</v>
      </c>
      <c r="D43003" s="2">
        <v>2014</v>
      </c>
      <c r="E43003">
        <v>18</v>
      </c>
      <c r="F43003" s="12">
        <v>1.8700000000000001E-2</v>
      </c>
    </row>
    <row r="43004" spans="1:6" x14ac:dyDescent="0.2">
      <c r="A43004" t="s">
        <v>3</v>
      </c>
      <c r="B43004" s="2">
        <v>11</v>
      </c>
      <c r="C43004" s="2">
        <v>27</v>
      </c>
      <c r="D43004" s="2">
        <v>2014</v>
      </c>
      <c r="E43004">
        <v>19</v>
      </c>
      <c r="F43004" s="12">
        <v>1.7500000000000002E-2</v>
      </c>
    </row>
    <row r="43005" spans="1:6" x14ac:dyDescent="0.2">
      <c r="A43005" t="s">
        <v>3</v>
      </c>
      <c r="B43005" s="2">
        <v>11</v>
      </c>
      <c r="C43005" s="2">
        <v>27</v>
      </c>
      <c r="D43005" s="2">
        <v>2014</v>
      </c>
      <c r="E43005">
        <v>20</v>
      </c>
      <c r="F43005" s="12">
        <v>1.7400000000000002E-2</v>
      </c>
    </row>
    <row r="43006" spans="1:6" x14ac:dyDescent="0.2">
      <c r="A43006" t="s">
        <v>3</v>
      </c>
      <c r="B43006" s="2">
        <v>11</v>
      </c>
      <c r="C43006" s="2">
        <v>27</v>
      </c>
      <c r="D43006" s="2">
        <v>2014</v>
      </c>
      <c r="E43006">
        <v>21</v>
      </c>
      <c r="F43006" s="12">
        <v>1.9100000000000002E-2</v>
      </c>
    </row>
    <row r="43007" spans="1:6" x14ac:dyDescent="0.2">
      <c r="A43007" t="s">
        <v>3</v>
      </c>
      <c r="B43007" s="2">
        <v>11</v>
      </c>
      <c r="C43007" s="2">
        <v>27</v>
      </c>
      <c r="D43007" s="2">
        <v>2014</v>
      </c>
      <c r="E43007">
        <v>22</v>
      </c>
      <c r="F43007" s="12">
        <v>1.8200000000000001E-2</v>
      </c>
    </row>
    <row r="43008" spans="1:6" x14ac:dyDescent="0.2">
      <c r="A43008" t="s">
        <v>3</v>
      </c>
      <c r="B43008" s="2">
        <v>11</v>
      </c>
      <c r="C43008" s="2">
        <v>27</v>
      </c>
      <c r="D43008" s="2">
        <v>2014</v>
      </c>
      <c r="E43008">
        <v>23</v>
      </c>
      <c r="F43008" s="12">
        <v>1.8600000000000002E-2</v>
      </c>
    </row>
    <row r="43009" spans="1:6" x14ac:dyDescent="0.2">
      <c r="A43009" t="s">
        <v>3</v>
      </c>
      <c r="B43009" s="2">
        <v>11</v>
      </c>
      <c r="C43009" s="2">
        <v>27</v>
      </c>
      <c r="D43009" s="2">
        <v>2014</v>
      </c>
      <c r="E43009">
        <v>24</v>
      </c>
      <c r="F43009" s="12">
        <v>1.9100000000000002E-2</v>
      </c>
    </row>
    <row r="43010" spans="1:6" x14ac:dyDescent="0.2">
      <c r="A43010" t="s">
        <v>3</v>
      </c>
      <c r="B43010" s="2">
        <v>11</v>
      </c>
      <c r="C43010" s="2">
        <v>28</v>
      </c>
      <c r="D43010" s="2">
        <v>2014</v>
      </c>
      <c r="E43010">
        <v>1</v>
      </c>
      <c r="F43010" s="12">
        <v>1.8800000000000001E-2</v>
      </c>
    </row>
    <row r="43011" spans="1:6" x14ac:dyDescent="0.2">
      <c r="A43011" t="s">
        <v>3</v>
      </c>
      <c r="B43011" s="2">
        <v>11</v>
      </c>
      <c r="C43011" s="2">
        <v>28</v>
      </c>
      <c r="D43011" s="2">
        <v>2014</v>
      </c>
      <c r="E43011">
        <v>2</v>
      </c>
      <c r="F43011" s="12">
        <v>2.0800000000000003E-2</v>
      </c>
    </row>
    <row r="43012" spans="1:6" x14ac:dyDescent="0.2">
      <c r="A43012" t="s">
        <v>3</v>
      </c>
      <c r="B43012" s="2">
        <v>11</v>
      </c>
      <c r="C43012" s="2">
        <v>28</v>
      </c>
      <c r="D43012" s="2">
        <v>2014</v>
      </c>
      <c r="E43012">
        <v>3</v>
      </c>
      <c r="F43012" s="12">
        <v>1.9300000000000001E-2</v>
      </c>
    </row>
    <row r="43013" spans="1:6" x14ac:dyDescent="0.2">
      <c r="A43013" t="s">
        <v>3</v>
      </c>
      <c r="B43013" s="2">
        <v>11</v>
      </c>
      <c r="C43013" s="2">
        <v>28</v>
      </c>
      <c r="D43013" s="2">
        <v>2014</v>
      </c>
      <c r="E43013">
        <v>4</v>
      </c>
      <c r="F43013" s="12">
        <v>1.7600000000000001E-2</v>
      </c>
    </row>
    <row r="43014" spans="1:6" x14ac:dyDescent="0.2">
      <c r="A43014" t="s">
        <v>3</v>
      </c>
      <c r="B43014" s="2">
        <v>11</v>
      </c>
      <c r="C43014" s="2">
        <v>28</v>
      </c>
      <c r="D43014" s="2">
        <v>2014</v>
      </c>
      <c r="E43014">
        <v>5</v>
      </c>
      <c r="F43014" s="12">
        <v>1.9700000000000002E-2</v>
      </c>
    </row>
    <row r="43015" spans="1:6" x14ac:dyDescent="0.2">
      <c r="A43015" t="s">
        <v>3</v>
      </c>
      <c r="B43015" s="2">
        <v>11</v>
      </c>
      <c r="C43015" s="2">
        <v>28</v>
      </c>
      <c r="D43015" s="2">
        <v>2014</v>
      </c>
      <c r="E43015">
        <v>6</v>
      </c>
      <c r="F43015" s="12">
        <v>1.8800000000000001E-2</v>
      </c>
    </row>
    <row r="43016" spans="1:6" x14ac:dyDescent="0.2">
      <c r="A43016" t="s">
        <v>3</v>
      </c>
      <c r="B43016" s="2">
        <v>11</v>
      </c>
      <c r="C43016" s="2">
        <v>28</v>
      </c>
      <c r="D43016" s="2">
        <v>2014</v>
      </c>
      <c r="E43016">
        <v>7</v>
      </c>
      <c r="F43016" s="12">
        <v>1.6500000000000001E-2</v>
      </c>
    </row>
    <row r="43017" spans="1:6" x14ac:dyDescent="0.2">
      <c r="A43017" t="s">
        <v>3</v>
      </c>
      <c r="B43017" s="2">
        <v>11</v>
      </c>
      <c r="C43017" s="2">
        <v>28</v>
      </c>
      <c r="D43017" s="2">
        <v>2014</v>
      </c>
      <c r="E43017">
        <v>8</v>
      </c>
      <c r="F43017" s="12">
        <v>1.84E-2</v>
      </c>
    </row>
    <row r="43018" spans="1:6" x14ac:dyDescent="0.2">
      <c r="A43018" t="s">
        <v>3</v>
      </c>
      <c r="B43018" s="2">
        <v>11</v>
      </c>
      <c r="C43018" s="2">
        <v>28</v>
      </c>
      <c r="D43018" s="2">
        <v>2014</v>
      </c>
      <c r="E43018">
        <v>9</v>
      </c>
      <c r="F43018" s="12">
        <v>1.7299999999999999E-2</v>
      </c>
    </row>
    <row r="43019" spans="1:6" x14ac:dyDescent="0.2">
      <c r="A43019" t="s">
        <v>3</v>
      </c>
      <c r="B43019" s="2">
        <v>11</v>
      </c>
      <c r="C43019" s="2">
        <v>28</v>
      </c>
      <c r="D43019" s="2">
        <v>2014</v>
      </c>
      <c r="E43019">
        <v>10</v>
      </c>
      <c r="F43019" s="12">
        <v>1.6800000000000002E-2</v>
      </c>
    </row>
    <row r="43020" spans="1:6" x14ac:dyDescent="0.2">
      <c r="A43020" t="s">
        <v>3</v>
      </c>
      <c r="B43020" s="2">
        <v>11</v>
      </c>
      <c r="C43020" s="2">
        <v>28</v>
      </c>
      <c r="D43020" s="2">
        <v>2014</v>
      </c>
      <c r="E43020">
        <v>11</v>
      </c>
      <c r="F43020" s="12">
        <v>1.78E-2</v>
      </c>
    </row>
    <row r="43021" spans="1:6" x14ac:dyDescent="0.2">
      <c r="A43021" t="s">
        <v>3</v>
      </c>
      <c r="B43021" s="2">
        <v>11</v>
      </c>
      <c r="C43021" s="2">
        <v>28</v>
      </c>
      <c r="D43021" s="2">
        <v>2014</v>
      </c>
      <c r="E43021">
        <v>12</v>
      </c>
      <c r="F43021" s="12">
        <v>1.8200000000000001E-2</v>
      </c>
    </row>
    <row r="43022" spans="1:6" x14ac:dyDescent="0.2">
      <c r="A43022" t="s">
        <v>3</v>
      </c>
      <c r="B43022" s="2">
        <v>11</v>
      </c>
      <c r="C43022" s="2">
        <v>28</v>
      </c>
      <c r="D43022" s="2">
        <v>2014</v>
      </c>
      <c r="E43022">
        <v>13</v>
      </c>
      <c r="F43022" s="12">
        <v>1.6500000000000001E-2</v>
      </c>
    </row>
    <row r="43023" spans="1:6" x14ac:dyDescent="0.2">
      <c r="A43023" t="s">
        <v>3</v>
      </c>
      <c r="B43023" s="2">
        <v>11</v>
      </c>
      <c r="C43023" s="2">
        <v>28</v>
      </c>
      <c r="D43023" s="2">
        <v>2014</v>
      </c>
      <c r="E43023">
        <v>14</v>
      </c>
      <c r="F43023" s="12">
        <v>1.8800000000000001E-2</v>
      </c>
    </row>
    <row r="43024" spans="1:6" x14ac:dyDescent="0.2">
      <c r="A43024" t="s">
        <v>3</v>
      </c>
      <c r="B43024" s="2">
        <v>11</v>
      </c>
      <c r="C43024" s="2">
        <v>28</v>
      </c>
      <c r="D43024" s="2">
        <v>2014</v>
      </c>
      <c r="E43024">
        <v>15</v>
      </c>
      <c r="F43024" s="12">
        <v>1.66E-2</v>
      </c>
    </row>
    <row r="43025" spans="1:6" x14ac:dyDescent="0.2">
      <c r="A43025" t="s">
        <v>3</v>
      </c>
      <c r="B43025" s="2">
        <v>11</v>
      </c>
      <c r="C43025" s="2">
        <v>28</v>
      </c>
      <c r="D43025" s="2">
        <v>2014</v>
      </c>
      <c r="E43025">
        <v>16</v>
      </c>
      <c r="F43025" s="12">
        <v>1.7600000000000001E-2</v>
      </c>
    </row>
    <row r="43026" spans="1:6" x14ac:dyDescent="0.2">
      <c r="A43026" t="s">
        <v>3</v>
      </c>
      <c r="B43026" s="2">
        <v>11</v>
      </c>
      <c r="C43026" s="2">
        <v>28</v>
      </c>
      <c r="D43026" s="2">
        <v>2014</v>
      </c>
      <c r="E43026">
        <v>17</v>
      </c>
      <c r="F43026" s="12">
        <v>1.83E-2</v>
      </c>
    </row>
    <row r="43027" spans="1:6" x14ac:dyDescent="0.2">
      <c r="A43027" t="s">
        <v>3</v>
      </c>
      <c r="B43027" s="2">
        <v>11</v>
      </c>
      <c r="C43027" s="2">
        <v>28</v>
      </c>
      <c r="D43027" s="2">
        <v>2014</v>
      </c>
      <c r="E43027">
        <v>18</v>
      </c>
      <c r="F43027" s="12">
        <v>1.8700000000000001E-2</v>
      </c>
    </row>
    <row r="43028" spans="1:6" x14ac:dyDescent="0.2">
      <c r="A43028" t="s">
        <v>3</v>
      </c>
      <c r="B43028" s="2">
        <v>11</v>
      </c>
      <c r="C43028" s="2">
        <v>28</v>
      </c>
      <c r="D43028" s="2">
        <v>2014</v>
      </c>
      <c r="E43028">
        <v>19</v>
      </c>
      <c r="F43028" s="12">
        <v>1.77E-2</v>
      </c>
    </row>
    <row r="43029" spans="1:6" x14ac:dyDescent="0.2">
      <c r="A43029" t="s">
        <v>3</v>
      </c>
      <c r="B43029" s="2">
        <v>11</v>
      </c>
      <c r="C43029" s="2">
        <v>28</v>
      </c>
      <c r="D43029" s="2">
        <v>2014</v>
      </c>
      <c r="E43029">
        <v>20</v>
      </c>
      <c r="F43029" s="12">
        <v>1.8600000000000002E-2</v>
      </c>
    </row>
    <row r="43030" spans="1:6" x14ac:dyDescent="0.2">
      <c r="A43030" t="s">
        <v>3</v>
      </c>
      <c r="B43030" s="2">
        <v>11</v>
      </c>
      <c r="C43030" s="2">
        <v>28</v>
      </c>
      <c r="D43030" s="2">
        <v>2014</v>
      </c>
      <c r="E43030">
        <v>21</v>
      </c>
      <c r="F43030" s="12">
        <v>1.83E-2</v>
      </c>
    </row>
    <row r="43031" spans="1:6" x14ac:dyDescent="0.2">
      <c r="A43031" t="s">
        <v>3</v>
      </c>
      <c r="B43031" s="2">
        <v>11</v>
      </c>
      <c r="C43031" s="2">
        <v>28</v>
      </c>
      <c r="D43031" s="2">
        <v>2014</v>
      </c>
      <c r="E43031">
        <v>22</v>
      </c>
      <c r="F43031" s="12">
        <v>1.8100000000000002E-2</v>
      </c>
    </row>
    <row r="43032" spans="1:6" x14ac:dyDescent="0.2">
      <c r="A43032" t="s">
        <v>3</v>
      </c>
      <c r="B43032" s="2">
        <v>11</v>
      </c>
      <c r="C43032" s="2">
        <v>28</v>
      </c>
      <c r="D43032" s="2">
        <v>2014</v>
      </c>
      <c r="E43032">
        <v>23</v>
      </c>
      <c r="F43032" s="12">
        <v>1.84E-2</v>
      </c>
    </row>
    <row r="43033" spans="1:6" x14ac:dyDescent="0.2">
      <c r="A43033" t="s">
        <v>3</v>
      </c>
      <c r="B43033" s="2">
        <v>11</v>
      </c>
      <c r="C43033" s="2">
        <v>28</v>
      </c>
      <c r="D43033" s="2">
        <v>2014</v>
      </c>
      <c r="E43033">
        <v>24</v>
      </c>
      <c r="F43033" s="12">
        <v>1.9100000000000002E-2</v>
      </c>
    </row>
    <row r="43034" spans="1:6" x14ac:dyDescent="0.2">
      <c r="A43034" t="s">
        <v>3</v>
      </c>
      <c r="B43034" s="2">
        <v>11</v>
      </c>
      <c r="C43034" s="2">
        <v>29</v>
      </c>
      <c r="D43034" s="2">
        <v>2014</v>
      </c>
      <c r="E43034">
        <v>1</v>
      </c>
      <c r="F43034" s="12">
        <v>1.9E-2</v>
      </c>
    </row>
    <row r="43035" spans="1:6" x14ac:dyDescent="0.2">
      <c r="A43035" t="s">
        <v>3</v>
      </c>
      <c r="B43035" s="2">
        <v>11</v>
      </c>
      <c r="C43035" s="2">
        <v>29</v>
      </c>
      <c r="D43035" s="2">
        <v>2014</v>
      </c>
      <c r="E43035">
        <v>2</v>
      </c>
      <c r="F43035" s="12">
        <v>2.0300000000000002E-2</v>
      </c>
    </row>
    <row r="43036" spans="1:6" x14ac:dyDescent="0.2">
      <c r="A43036" t="s">
        <v>3</v>
      </c>
      <c r="B43036" s="2">
        <v>11</v>
      </c>
      <c r="C43036" s="2">
        <v>29</v>
      </c>
      <c r="D43036" s="2">
        <v>2014</v>
      </c>
      <c r="E43036">
        <v>3</v>
      </c>
      <c r="F43036" s="12">
        <v>1.8700000000000001E-2</v>
      </c>
    </row>
    <row r="43037" spans="1:6" x14ac:dyDescent="0.2">
      <c r="A43037" t="s">
        <v>3</v>
      </c>
      <c r="B43037" s="2">
        <v>11</v>
      </c>
      <c r="C43037" s="2">
        <v>29</v>
      </c>
      <c r="D43037" s="2">
        <v>2014</v>
      </c>
      <c r="E43037">
        <v>4</v>
      </c>
      <c r="F43037" s="12">
        <v>1.9400000000000001E-2</v>
      </c>
    </row>
    <row r="43038" spans="1:6" x14ac:dyDescent="0.2">
      <c r="A43038" t="s">
        <v>3</v>
      </c>
      <c r="B43038" s="2">
        <v>11</v>
      </c>
      <c r="C43038" s="2">
        <v>29</v>
      </c>
      <c r="D43038" s="2">
        <v>2014</v>
      </c>
      <c r="E43038">
        <v>5</v>
      </c>
      <c r="F43038" s="12">
        <v>1.8700000000000001E-2</v>
      </c>
    </row>
    <row r="43039" spans="1:6" x14ac:dyDescent="0.2">
      <c r="A43039" t="s">
        <v>3</v>
      </c>
      <c r="B43039" s="2">
        <v>11</v>
      </c>
      <c r="C43039" s="2">
        <v>29</v>
      </c>
      <c r="D43039" s="2">
        <v>2014</v>
      </c>
      <c r="E43039">
        <v>6</v>
      </c>
      <c r="F43039" s="12">
        <v>1.9800000000000002E-2</v>
      </c>
    </row>
    <row r="43040" spans="1:6" x14ac:dyDescent="0.2">
      <c r="A43040" t="s">
        <v>3</v>
      </c>
      <c r="B43040" s="2">
        <v>11</v>
      </c>
      <c r="C43040" s="2">
        <v>29</v>
      </c>
      <c r="D43040" s="2">
        <v>2014</v>
      </c>
      <c r="E43040">
        <v>7</v>
      </c>
      <c r="F43040" s="12">
        <v>1.8800000000000001E-2</v>
      </c>
    </row>
    <row r="43041" spans="1:6" x14ac:dyDescent="0.2">
      <c r="A43041" t="s">
        <v>3</v>
      </c>
      <c r="B43041" s="2">
        <v>11</v>
      </c>
      <c r="C43041" s="2">
        <v>29</v>
      </c>
      <c r="D43041" s="2">
        <v>2014</v>
      </c>
      <c r="E43041">
        <v>8</v>
      </c>
      <c r="F43041" s="12">
        <v>1.9800000000000002E-2</v>
      </c>
    </row>
    <row r="43042" spans="1:6" x14ac:dyDescent="0.2">
      <c r="A43042" t="s">
        <v>3</v>
      </c>
      <c r="B43042" s="2">
        <v>11</v>
      </c>
      <c r="C43042" s="2">
        <v>29</v>
      </c>
      <c r="D43042" s="2">
        <v>2014</v>
      </c>
      <c r="E43042">
        <v>9</v>
      </c>
      <c r="F43042" s="12">
        <v>1.8500000000000003E-2</v>
      </c>
    </row>
    <row r="43043" spans="1:6" x14ac:dyDescent="0.2">
      <c r="A43043" t="s">
        <v>3</v>
      </c>
      <c r="B43043" s="2">
        <v>11</v>
      </c>
      <c r="C43043" s="2">
        <v>29</v>
      </c>
      <c r="D43043" s="2">
        <v>2014</v>
      </c>
      <c r="E43043">
        <v>10</v>
      </c>
      <c r="F43043" s="12">
        <v>1.9E-2</v>
      </c>
    </row>
    <row r="43044" spans="1:6" x14ac:dyDescent="0.2">
      <c r="A43044" t="s">
        <v>3</v>
      </c>
      <c r="B43044" s="2">
        <v>11</v>
      </c>
      <c r="C43044" s="2">
        <v>29</v>
      </c>
      <c r="D43044" s="2">
        <v>2014</v>
      </c>
      <c r="E43044">
        <v>11</v>
      </c>
      <c r="F43044" s="12">
        <v>2.0900000000000002E-2</v>
      </c>
    </row>
    <row r="43045" spans="1:6" x14ac:dyDescent="0.2">
      <c r="A43045" t="s">
        <v>3</v>
      </c>
      <c r="B43045" s="2">
        <v>11</v>
      </c>
      <c r="C43045" s="2">
        <v>29</v>
      </c>
      <c r="D43045" s="2">
        <v>2014</v>
      </c>
      <c r="E43045">
        <v>12</v>
      </c>
      <c r="F43045" s="12">
        <v>2.0800000000000003E-2</v>
      </c>
    </row>
    <row r="43046" spans="1:6" x14ac:dyDescent="0.2">
      <c r="A43046" t="s">
        <v>3</v>
      </c>
      <c r="B43046" s="2">
        <v>11</v>
      </c>
      <c r="C43046" s="2">
        <v>29</v>
      </c>
      <c r="D43046" s="2">
        <v>2014</v>
      </c>
      <c r="E43046">
        <v>13</v>
      </c>
      <c r="F43046" s="12">
        <v>2.0400000000000001E-2</v>
      </c>
    </row>
    <row r="43047" spans="1:6" x14ac:dyDescent="0.2">
      <c r="A43047" t="s">
        <v>3</v>
      </c>
      <c r="B43047" s="2">
        <v>11</v>
      </c>
      <c r="C43047" s="2">
        <v>29</v>
      </c>
      <c r="D43047" s="2">
        <v>2014</v>
      </c>
      <c r="E43047">
        <v>14</v>
      </c>
      <c r="F43047" s="12">
        <v>1.9900000000000001E-2</v>
      </c>
    </row>
    <row r="43048" spans="1:6" x14ac:dyDescent="0.2">
      <c r="A43048" t="s">
        <v>3</v>
      </c>
      <c r="B43048" s="2">
        <v>11</v>
      </c>
      <c r="C43048" s="2">
        <v>29</v>
      </c>
      <c r="D43048" s="2">
        <v>2014</v>
      </c>
      <c r="E43048">
        <v>15</v>
      </c>
      <c r="F43048" s="12">
        <v>2.0900000000000002E-2</v>
      </c>
    </row>
    <row r="43049" spans="1:6" x14ac:dyDescent="0.2">
      <c r="A43049" t="s">
        <v>3</v>
      </c>
      <c r="B43049" s="2">
        <v>11</v>
      </c>
      <c r="C43049" s="2">
        <v>29</v>
      </c>
      <c r="D43049" s="2">
        <v>2014</v>
      </c>
      <c r="E43049">
        <v>16</v>
      </c>
      <c r="F43049" s="12">
        <v>1.95E-2</v>
      </c>
    </row>
    <row r="43050" spans="1:6" x14ac:dyDescent="0.2">
      <c r="A43050" t="s">
        <v>3</v>
      </c>
      <c r="B43050" s="2">
        <v>11</v>
      </c>
      <c r="C43050" s="2">
        <v>29</v>
      </c>
      <c r="D43050" s="2">
        <v>2014</v>
      </c>
      <c r="E43050">
        <v>17</v>
      </c>
      <c r="F43050" s="12">
        <v>2.1700000000000001E-2</v>
      </c>
    </row>
    <row r="43051" spans="1:6" x14ac:dyDescent="0.2">
      <c r="A43051" t="s">
        <v>3</v>
      </c>
      <c r="B43051" s="2">
        <v>11</v>
      </c>
      <c r="C43051" s="2">
        <v>29</v>
      </c>
      <c r="D43051" s="2">
        <v>2014</v>
      </c>
      <c r="E43051">
        <v>18</v>
      </c>
      <c r="F43051" s="12">
        <v>2.0200000000000003E-2</v>
      </c>
    </row>
    <row r="43052" spans="1:6" x14ac:dyDescent="0.2">
      <c r="A43052" t="s">
        <v>3</v>
      </c>
      <c r="B43052" s="2">
        <v>11</v>
      </c>
      <c r="C43052" s="2">
        <v>29</v>
      </c>
      <c r="D43052" s="2">
        <v>2014</v>
      </c>
      <c r="E43052">
        <v>19</v>
      </c>
      <c r="F43052" s="12">
        <v>2.06E-2</v>
      </c>
    </row>
    <row r="43053" spans="1:6" x14ac:dyDescent="0.2">
      <c r="A43053" t="s">
        <v>3</v>
      </c>
      <c r="B43053" s="2">
        <v>11</v>
      </c>
      <c r="C43053" s="2">
        <v>29</v>
      </c>
      <c r="D43053" s="2">
        <v>2014</v>
      </c>
      <c r="E43053">
        <v>20</v>
      </c>
      <c r="F43053" s="12">
        <v>2.1100000000000001E-2</v>
      </c>
    </row>
    <row r="43054" spans="1:6" x14ac:dyDescent="0.2">
      <c r="A43054" t="s">
        <v>3</v>
      </c>
      <c r="B43054" s="2">
        <v>11</v>
      </c>
      <c r="C43054" s="2">
        <v>29</v>
      </c>
      <c r="D43054" s="2">
        <v>2014</v>
      </c>
      <c r="E43054">
        <v>21</v>
      </c>
      <c r="F43054" s="12">
        <v>2.1000000000000001E-2</v>
      </c>
    </row>
    <row r="43055" spans="1:6" x14ac:dyDescent="0.2">
      <c r="A43055" t="s">
        <v>3</v>
      </c>
      <c r="B43055" s="2">
        <v>11</v>
      </c>
      <c r="C43055" s="2">
        <v>29</v>
      </c>
      <c r="D43055" s="2">
        <v>2014</v>
      </c>
      <c r="E43055">
        <v>22</v>
      </c>
      <c r="F43055" s="12">
        <v>2.2100000000000002E-2</v>
      </c>
    </row>
    <row r="43056" spans="1:6" x14ac:dyDescent="0.2">
      <c r="A43056" t="s">
        <v>3</v>
      </c>
      <c r="B43056" s="2">
        <v>11</v>
      </c>
      <c r="C43056" s="2">
        <v>29</v>
      </c>
      <c r="D43056" s="2">
        <v>2014</v>
      </c>
      <c r="E43056">
        <v>23</v>
      </c>
      <c r="F43056" s="12">
        <v>2.1000000000000001E-2</v>
      </c>
    </row>
    <row r="43057" spans="1:6" x14ac:dyDescent="0.2">
      <c r="A43057" t="s">
        <v>3</v>
      </c>
      <c r="B43057" s="2">
        <v>11</v>
      </c>
      <c r="C43057" s="2">
        <v>29</v>
      </c>
      <c r="D43057" s="2">
        <v>2014</v>
      </c>
      <c r="E43057">
        <v>24</v>
      </c>
      <c r="F43057" s="12">
        <v>1.9800000000000002E-2</v>
      </c>
    </row>
    <row r="43058" spans="1:6" x14ac:dyDescent="0.2">
      <c r="A43058" t="s">
        <v>3</v>
      </c>
      <c r="B43058" s="2">
        <v>11</v>
      </c>
      <c r="C43058" s="2">
        <v>30</v>
      </c>
      <c r="D43058" s="2">
        <v>2014</v>
      </c>
      <c r="E43058">
        <v>1</v>
      </c>
      <c r="F43058" s="12">
        <v>2.3200000000000002E-2</v>
      </c>
    </row>
    <row r="43059" spans="1:6" x14ac:dyDescent="0.2">
      <c r="A43059" t="s">
        <v>3</v>
      </c>
      <c r="B43059" s="2">
        <v>11</v>
      </c>
      <c r="C43059" s="2">
        <v>30</v>
      </c>
      <c r="D43059" s="2">
        <v>2014</v>
      </c>
      <c r="E43059">
        <v>2</v>
      </c>
      <c r="F43059" s="12">
        <v>2.2000000000000002E-2</v>
      </c>
    </row>
    <row r="43060" spans="1:6" x14ac:dyDescent="0.2">
      <c r="A43060" t="s">
        <v>3</v>
      </c>
      <c r="B43060" s="2">
        <v>11</v>
      </c>
      <c r="C43060" s="2">
        <v>30</v>
      </c>
      <c r="D43060" s="2">
        <v>2014</v>
      </c>
      <c r="E43060">
        <v>3</v>
      </c>
      <c r="F43060" s="12">
        <v>2.12E-2</v>
      </c>
    </row>
    <row r="43061" spans="1:6" x14ac:dyDescent="0.2">
      <c r="A43061" t="s">
        <v>3</v>
      </c>
      <c r="B43061" s="2">
        <v>11</v>
      </c>
      <c r="C43061" s="2">
        <v>30</v>
      </c>
      <c r="D43061" s="2">
        <v>2014</v>
      </c>
      <c r="E43061">
        <v>4</v>
      </c>
      <c r="F43061" s="12">
        <v>1.9900000000000001E-2</v>
      </c>
    </row>
    <row r="43062" spans="1:6" x14ac:dyDescent="0.2">
      <c r="A43062" t="s">
        <v>3</v>
      </c>
      <c r="B43062" s="2">
        <v>11</v>
      </c>
      <c r="C43062" s="2">
        <v>30</v>
      </c>
      <c r="D43062" s="2">
        <v>2014</v>
      </c>
      <c r="E43062">
        <v>5</v>
      </c>
      <c r="F43062" s="12">
        <v>2.0300000000000002E-2</v>
      </c>
    </row>
    <row r="43063" spans="1:6" x14ac:dyDescent="0.2">
      <c r="A43063" t="s">
        <v>3</v>
      </c>
      <c r="B43063" s="2">
        <v>11</v>
      </c>
      <c r="C43063" s="2">
        <v>30</v>
      </c>
      <c r="D43063" s="2">
        <v>2014</v>
      </c>
      <c r="E43063">
        <v>6</v>
      </c>
      <c r="F43063" s="12">
        <v>1.9200000000000002E-2</v>
      </c>
    </row>
    <row r="43064" spans="1:6" x14ac:dyDescent="0.2">
      <c r="A43064" t="s">
        <v>3</v>
      </c>
      <c r="B43064" s="2">
        <v>11</v>
      </c>
      <c r="C43064" s="2">
        <v>30</v>
      </c>
      <c r="D43064" s="2">
        <v>2014</v>
      </c>
      <c r="E43064">
        <v>7</v>
      </c>
      <c r="F43064" s="12">
        <v>1.77E-2</v>
      </c>
    </row>
    <row r="43065" spans="1:6" x14ac:dyDescent="0.2">
      <c r="A43065" t="s">
        <v>3</v>
      </c>
      <c r="B43065" s="2">
        <v>11</v>
      </c>
      <c r="C43065" s="2">
        <v>30</v>
      </c>
      <c r="D43065" s="2">
        <v>2014</v>
      </c>
      <c r="E43065">
        <v>8</v>
      </c>
      <c r="F43065" s="12">
        <v>1.8200000000000001E-2</v>
      </c>
    </row>
    <row r="43066" spans="1:6" x14ac:dyDescent="0.2">
      <c r="A43066" t="s">
        <v>3</v>
      </c>
      <c r="B43066" s="2">
        <v>11</v>
      </c>
      <c r="C43066" s="2">
        <v>30</v>
      </c>
      <c r="D43066" s="2">
        <v>2014</v>
      </c>
      <c r="E43066">
        <v>9</v>
      </c>
      <c r="F43066" s="12">
        <v>1.84E-2</v>
      </c>
    </row>
    <row r="43067" spans="1:6" x14ac:dyDescent="0.2">
      <c r="A43067" t="s">
        <v>3</v>
      </c>
      <c r="B43067" s="2">
        <v>11</v>
      </c>
      <c r="C43067" s="2">
        <v>30</v>
      </c>
      <c r="D43067" s="2">
        <v>2014</v>
      </c>
      <c r="E43067">
        <v>10</v>
      </c>
      <c r="F43067" s="12">
        <v>1.8700000000000001E-2</v>
      </c>
    </row>
    <row r="43068" spans="1:6" x14ac:dyDescent="0.2">
      <c r="A43068" t="s">
        <v>3</v>
      </c>
      <c r="B43068" s="2">
        <v>11</v>
      </c>
      <c r="C43068" s="2">
        <v>30</v>
      </c>
      <c r="D43068" s="2">
        <v>2014</v>
      </c>
      <c r="E43068">
        <v>11</v>
      </c>
      <c r="F43068" s="12">
        <v>1.9100000000000002E-2</v>
      </c>
    </row>
    <row r="43069" spans="1:6" x14ac:dyDescent="0.2">
      <c r="A43069" t="s">
        <v>3</v>
      </c>
      <c r="B43069" s="2">
        <v>11</v>
      </c>
      <c r="C43069" s="2">
        <v>30</v>
      </c>
      <c r="D43069" s="2">
        <v>2014</v>
      </c>
      <c r="E43069">
        <v>12</v>
      </c>
      <c r="F43069" s="12">
        <v>1.9100000000000002E-2</v>
      </c>
    </row>
    <row r="43070" spans="1:6" x14ac:dyDescent="0.2">
      <c r="A43070" t="s">
        <v>3</v>
      </c>
      <c r="B43070" s="2">
        <v>11</v>
      </c>
      <c r="C43070" s="2">
        <v>30</v>
      </c>
      <c r="D43070" s="2">
        <v>2014</v>
      </c>
      <c r="E43070">
        <v>13</v>
      </c>
      <c r="F43070" s="12">
        <v>2.0300000000000002E-2</v>
      </c>
    </row>
    <row r="43071" spans="1:6" x14ac:dyDescent="0.2">
      <c r="A43071" t="s">
        <v>3</v>
      </c>
      <c r="B43071" s="2">
        <v>11</v>
      </c>
      <c r="C43071" s="2">
        <v>30</v>
      </c>
      <c r="D43071" s="2">
        <v>2014</v>
      </c>
      <c r="E43071">
        <v>14</v>
      </c>
      <c r="F43071" s="12">
        <v>1.8800000000000001E-2</v>
      </c>
    </row>
    <row r="43072" spans="1:6" x14ac:dyDescent="0.2">
      <c r="A43072" t="s">
        <v>3</v>
      </c>
      <c r="B43072" s="2">
        <v>11</v>
      </c>
      <c r="C43072" s="2">
        <v>30</v>
      </c>
      <c r="D43072" s="2">
        <v>2014</v>
      </c>
      <c r="E43072">
        <v>15</v>
      </c>
      <c r="F43072" s="12">
        <v>1.89E-2</v>
      </c>
    </row>
    <row r="43073" spans="1:6" x14ac:dyDescent="0.2">
      <c r="A43073" t="s">
        <v>3</v>
      </c>
      <c r="B43073" s="2">
        <v>11</v>
      </c>
      <c r="C43073" s="2">
        <v>30</v>
      </c>
      <c r="D43073" s="2">
        <v>2014</v>
      </c>
      <c r="E43073">
        <v>16</v>
      </c>
      <c r="F43073" s="12">
        <v>2.0300000000000002E-2</v>
      </c>
    </row>
    <row r="43074" spans="1:6" x14ac:dyDescent="0.2">
      <c r="A43074" t="s">
        <v>3</v>
      </c>
      <c r="B43074" s="2">
        <v>11</v>
      </c>
      <c r="C43074" s="2">
        <v>30</v>
      </c>
      <c r="D43074" s="2">
        <v>2014</v>
      </c>
      <c r="E43074">
        <v>17</v>
      </c>
      <c r="F43074" s="12">
        <v>0.02</v>
      </c>
    </row>
    <row r="43075" spans="1:6" x14ac:dyDescent="0.2">
      <c r="A43075" t="s">
        <v>3</v>
      </c>
      <c r="B43075" s="2">
        <v>11</v>
      </c>
      <c r="C43075" s="2">
        <v>30</v>
      </c>
      <c r="D43075" s="2">
        <v>2014</v>
      </c>
      <c r="E43075">
        <v>18</v>
      </c>
      <c r="F43075" s="12">
        <v>2.1500000000000002E-2</v>
      </c>
    </row>
    <row r="43076" spans="1:6" x14ac:dyDescent="0.2">
      <c r="A43076" t="s">
        <v>3</v>
      </c>
      <c r="B43076" s="2">
        <v>11</v>
      </c>
      <c r="C43076" s="2">
        <v>30</v>
      </c>
      <c r="D43076" s="2">
        <v>2014</v>
      </c>
      <c r="E43076">
        <v>19</v>
      </c>
      <c r="F43076" s="12">
        <v>2.1500000000000002E-2</v>
      </c>
    </row>
    <row r="43077" spans="1:6" x14ac:dyDescent="0.2">
      <c r="A43077" t="s">
        <v>3</v>
      </c>
      <c r="B43077" s="2">
        <v>11</v>
      </c>
      <c r="C43077" s="2">
        <v>30</v>
      </c>
      <c r="D43077" s="2">
        <v>2014</v>
      </c>
      <c r="E43077">
        <v>20</v>
      </c>
      <c r="F43077" s="12">
        <v>2.2100000000000002E-2</v>
      </c>
    </row>
    <row r="43078" spans="1:6" x14ac:dyDescent="0.2">
      <c r="A43078" t="s">
        <v>3</v>
      </c>
      <c r="B43078" s="2">
        <v>11</v>
      </c>
      <c r="C43078" s="2">
        <v>30</v>
      </c>
      <c r="D43078" s="2">
        <v>2014</v>
      </c>
      <c r="E43078">
        <v>21</v>
      </c>
      <c r="F43078" s="12">
        <v>2.1500000000000002E-2</v>
      </c>
    </row>
    <row r="43079" spans="1:6" x14ac:dyDescent="0.2">
      <c r="A43079" t="s">
        <v>3</v>
      </c>
      <c r="B43079" s="2">
        <v>11</v>
      </c>
      <c r="C43079" s="2">
        <v>30</v>
      </c>
      <c r="D43079" s="2">
        <v>2014</v>
      </c>
      <c r="E43079">
        <v>22</v>
      </c>
      <c r="F43079" s="12">
        <v>2.1500000000000002E-2</v>
      </c>
    </row>
    <row r="43080" spans="1:6" x14ac:dyDescent="0.2">
      <c r="A43080" t="s">
        <v>3</v>
      </c>
      <c r="B43080" s="2">
        <v>11</v>
      </c>
      <c r="C43080" s="2">
        <v>30</v>
      </c>
      <c r="D43080" s="2">
        <v>2014</v>
      </c>
      <c r="E43080">
        <v>23</v>
      </c>
      <c r="F43080" s="12">
        <v>2.0200000000000003E-2</v>
      </c>
    </row>
    <row r="43081" spans="1:6" x14ac:dyDescent="0.2">
      <c r="A43081" t="s">
        <v>3</v>
      </c>
      <c r="B43081" s="2">
        <v>11</v>
      </c>
      <c r="C43081" s="2">
        <v>30</v>
      </c>
      <c r="D43081" s="2">
        <v>2014</v>
      </c>
      <c r="E43081">
        <v>24</v>
      </c>
      <c r="F43081" s="12">
        <v>2.01E-2</v>
      </c>
    </row>
    <row r="43082" spans="1:6" x14ac:dyDescent="0.2">
      <c r="A43082" t="s">
        <v>3</v>
      </c>
      <c r="B43082" s="2">
        <v>12</v>
      </c>
      <c r="C43082" s="2">
        <v>1</v>
      </c>
      <c r="D43082" s="2">
        <v>2014</v>
      </c>
      <c r="E43082">
        <v>1</v>
      </c>
      <c r="F43082" s="12">
        <v>2.0300000000000002E-2</v>
      </c>
    </row>
    <row r="43083" spans="1:6" x14ac:dyDescent="0.2">
      <c r="A43083" t="s">
        <v>3</v>
      </c>
      <c r="B43083" s="2">
        <v>12</v>
      </c>
      <c r="C43083" s="2">
        <v>1</v>
      </c>
      <c r="D43083" s="2">
        <v>2014</v>
      </c>
      <c r="E43083">
        <v>2</v>
      </c>
      <c r="F43083" s="12">
        <v>2.0500000000000001E-2</v>
      </c>
    </row>
    <row r="43084" spans="1:6" x14ac:dyDescent="0.2">
      <c r="A43084" t="s">
        <v>3</v>
      </c>
      <c r="B43084" s="2">
        <v>12</v>
      </c>
      <c r="C43084" s="2">
        <v>1</v>
      </c>
      <c r="D43084" s="2">
        <v>2014</v>
      </c>
      <c r="E43084">
        <v>3</v>
      </c>
      <c r="F43084" s="12">
        <v>0.02</v>
      </c>
    </row>
    <row r="43085" spans="1:6" x14ac:dyDescent="0.2">
      <c r="A43085" t="s">
        <v>3</v>
      </c>
      <c r="B43085" s="2">
        <v>12</v>
      </c>
      <c r="C43085" s="2">
        <v>1</v>
      </c>
      <c r="D43085" s="2">
        <v>2014</v>
      </c>
      <c r="E43085">
        <v>4</v>
      </c>
      <c r="F43085" s="12">
        <v>2.0400000000000001E-2</v>
      </c>
    </row>
    <row r="43086" spans="1:6" x14ac:dyDescent="0.2">
      <c r="A43086" t="s">
        <v>3</v>
      </c>
      <c r="B43086" s="2">
        <v>12</v>
      </c>
      <c r="C43086" s="2">
        <v>1</v>
      </c>
      <c r="D43086" s="2">
        <v>2014</v>
      </c>
      <c r="E43086">
        <v>5</v>
      </c>
      <c r="F43086" s="12">
        <v>1.9900000000000001E-2</v>
      </c>
    </row>
    <row r="43087" spans="1:6" x14ac:dyDescent="0.2">
      <c r="A43087" t="s">
        <v>3</v>
      </c>
      <c r="B43087" s="2">
        <v>12</v>
      </c>
      <c r="C43087" s="2">
        <v>1</v>
      </c>
      <c r="D43087" s="2">
        <v>2014</v>
      </c>
      <c r="E43087">
        <v>6</v>
      </c>
      <c r="F43087" s="12">
        <v>1.9400000000000001E-2</v>
      </c>
    </row>
    <row r="43088" spans="1:6" x14ac:dyDescent="0.2">
      <c r="A43088" t="s">
        <v>3</v>
      </c>
      <c r="B43088" s="2">
        <v>12</v>
      </c>
      <c r="C43088" s="2">
        <v>1</v>
      </c>
      <c r="D43088" s="2">
        <v>2014</v>
      </c>
      <c r="E43088">
        <v>7</v>
      </c>
      <c r="F43088" s="12">
        <v>1.84E-2</v>
      </c>
    </row>
    <row r="43089" spans="1:6" x14ac:dyDescent="0.2">
      <c r="A43089" t="s">
        <v>3</v>
      </c>
      <c r="B43089" s="2">
        <v>12</v>
      </c>
      <c r="C43089" s="2">
        <v>1</v>
      </c>
      <c r="D43089" s="2">
        <v>2014</v>
      </c>
      <c r="E43089">
        <v>8</v>
      </c>
      <c r="F43089" s="12">
        <v>1.95E-2</v>
      </c>
    </row>
    <row r="43090" spans="1:6" x14ac:dyDescent="0.2">
      <c r="A43090" t="s">
        <v>3</v>
      </c>
      <c r="B43090" s="2">
        <v>12</v>
      </c>
      <c r="C43090" s="2">
        <v>1</v>
      </c>
      <c r="D43090" s="2">
        <v>2014</v>
      </c>
      <c r="E43090">
        <v>9</v>
      </c>
      <c r="F43090" s="12">
        <v>1.9300000000000001E-2</v>
      </c>
    </row>
    <row r="43091" spans="1:6" x14ac:dyDescent="0.2">
      <c r="A43091" t="s">
        <v>3</v>
      </c>
      <c r="B43091" s="2">
        <v>12</v>
      </c>
      <c r="C43091" s="2">
        <v>1</v>
      </c>
      <c r="D43091" s="2">
        <v>2014</v>
      </c>
      <c r="E43091">
        <v>10</v>
      </c>
      <c r="F43091" s="12">
        <v>1.8800000000000001E-2</v>
      </c>
    </row>
    <row r="43092" spans="1:6" x14ac:dyDescent="0.2">
      <c r="A43092" t="s">
        <v>3</v>
      </c>
      <c r="B43092" s="2">
        <v>12</v>
      </c>
      <c r="C43092" s="2">
        <v>1</v>
      </c>
      <c r="D43092" s="2">
        <v>2014</v>
      </c>
      <c r="E43092">
        <v>11</v>
      </c>
      <c r="F43092" s="12">
        <v>1.9400000000000001E-2</v>
      </c>
    </row>
    <row r="43093" spans="1:6" x14ac:dyDescent="0.2">
      <c r="A43093" t="s">
        <v>3</v>
      </c>
      <c r="B43093" s="2">
        <v>12</v>
      </c>
      <c r="C43093" s="2">
        <v>1</v>
      </c>
      <c r="D43093" s="2">
        <v>2014</v>
      </c>
      <c r="E43093">
        <v>12</v>
      </c>
      <c r="F43093" s="12">
        <v>1.9E-2</v>
      </c>
    </row>
    <row r="43094" spans="1:6" x14ac:dyDescent="0.2">
      <c r="A43094" t="s">
        <v>3</v>
      </c>
      <c r="B43094" s="2">
        <v>12</v>
      </c>
      <c r="C43094" s="2">
        <v>1</v>
      </c>
      <c r="D43094" s="2">
        <v>2014</v>
      </c>
      <c r="E43094">
        <v>13</v>
      </c>
      <c r="F43094" s="12">
        <v>0.02</v>
      </c>
    </row>
    <row r="43095" spans="1:6" x14ac:dyDescent="0.2">
      <c r="A43095" t="s">
        <v>3</v>
      </c>
      <c r="B43095" s="2">
        <v>12</v>
      </c>
      <c r="C43095" s="2">
        <v>1</v>
      </c>
      <c r="D43095" s="2">
        <v>2014</v>
      </c>
      <c r="E43095">
        <v>14</v>
      </c>
      <c r="F43095" s="12">
        <v>1.9200000000000002E-2</v>
      </c>
    </row>
    <row r="43096" spans="1:6" x14ac:dyDescent="0.2">
      <c r="A43096" t="s">
        <v>3</v>
      </c>
      <c r="B43096" s="2">
        <v>12</v>
      </c>
      <c r="C43096" s="2">
        <v>1</v>
      </c>
      <c r="D43096" s="2">
        <v>2014</v>
      </c>
      <c r="E43096">
        <v>15</v>
      </c>
      <c r="F43096" s="12">
        <v>1.9200000000000002E-2</v>
      </c>
    </row>
    <row r="43097" spans="1:6" x14ac:dyDescent="0.2">
      <c r="A43097" t="s">
        <v>3</v>
      </c>
      <c r="B43097" s="2">
        <v>12</v>
      </c>
      <c r="C43097" s="2">
        <v>1</v>
      </c>
      <c r="D43097" s="2">
        <v>2014</v>
      </c>
      <c r="E43097">
        <v>16</v>
      </c>
      <c r="F43097" s="12">
        <v>2.1100000000000001E-2</v>
      </c>
    </row>
    <row r="43098" spans="1:6" x14ac:dyDescent="0.2">
      <c r="A43098" t="s">
        <v>3</v>
      </c>
      <c r="B43098" s="2">
        <v>12</v>
      </c>
      <c r="C43098" s="2">
        <v>1</v>
      </c>
      <c r="D43098" s="2">
        <v>2014</v>
      </c>
      <c r="E43098">
        <v>17</v>
      </c>
      <c r="F43098" s="12">
        <v>2.1899999999999999E-2</v>
      </c>
    </row>
    <row r="43099" spans="1:6" x14ac:dyDescent="0.2">
      <c r="A43099" t="s">
        <v>3</v>
      </c>
      <c r="B43099" s="2">
        <v>12</v>
      </c>
      <c r="C43099" s="2">
        <v>1</v>
      </c>
      <c r="D43099" s="2">
        <v>2014</v>
      </c>
      <c r="E43099">
        <v>18</v>
      </c>
      <c r="F43099" s="12">
        <v>1.8600000000000002E-2</v>
      </c>
    </row>
    <row r="43100" spans="1:6" x14ac:dyDescent="0.2">
      <c r="A43100" t="s">
        <v>3</v>
      </c>
      <c r="B43100" s="2">
        <v>12</v>
      </c>
      <c r="C43100" s="2">
        <v>1</v>
      </c>
      <c r="D43100" s="2">
        <v>2014</v>
      </c>
      <c r="E43100">
        <v>19</v>
      </c>
      <c r="F43100" s="12">
        <v>1.9200000000000002E-2</v>
      </c>
    </row>
    <row r="43101" spans="1:6" x14ac:dyDescent="0.2">
      <c r="A43101" t="s">
        <v>3</v>
      </c>
      <c r="B43101" s="2">
        <v>12</v>
      </c>
      <c r="C43101" s="2">
        <v>1</v>
      </c>
      <c r="D43101" s="2">
        <v>2014</v>
      </c>
      <c r="E43101">
        <v>20</v>
      </c>
      <c r="F43101" s="12">
        <v>1.8200000000000001E-2</v>
      </c>
    </row>
    <row r="43102" spans="1:6" x14ac:dyDescent="0.2">
      <c r="A43102" t="s">
        <v>3</v>
      </c>
      <c r="B43102" s="2">
        <v>12</v>
      </c>
      <c r="C43102" s="2">
        <v>1</v>
      </c>
      <c r="D43102" s="2">
        <v>2014</v>
      </c>
      <c r="E43102">
        <v>21</v>
      </c>
      <c r="F43102" s="12">
        <v>1.8800000000000001E-2</v>
      </c>
    </row>
    <row r="43103" spans="1:6" x14ac:dyDescent="0.2">
      <c r="A43103" t="s">
        <v>3</v>
      </c>
      <c r="B43103" s="2">
        <v>12</v>
      </c>
      <c r="C43103" s="2">
        <v>1</v>
      </c>
      <c r="D43103" s="2">
        <v>2014</v>
      </c>
      <c r="E43103">
        <v>22</v>
      </c>
      <c r="F43103" s="12">
        <v>1.95E-2</v>
      </c>
    </row>
    <row r="43104" spans="1:6" x14ac:dyDescent="0.2">
      <c r="A43104" t="s">
        <v>3</v>
      </c>
      <c r="B43104" s="2">
        <v>12</v>
      </c>
      <c r="C43104" s="2">
        <v>1</v>
      </c>
      <c r="D43104" s="2">
        <v>2014</v>
      </c>
      <c r="E43104">
        <v>23</v>
      </c>
      <c r="F43104" s="12">
        <v>1.9100000000000002E-2</v>
      </c>
    </row>
    <row r="43105" spans="1:6" x14ac:dyDescent="0.2">
      <c r="A43105" t="s">
        <v>3</v>
      </c>
      <c r="B43105" s="2">
        <v>12</v>
      </c>
      <c r="C43105" s="2">
        <v>1</v>
      </c>
      <c r="D43105" s="2">
        <v>2014</v>
      </c>
      <c r="E43105">
        <v>24</v>
      </c>
      <c r="F43105" s="12">
        <v>1.8800000000000001E-2</v>
      </c>
    </row>
    <row r="43106" spans="1:6" x14ac:dyDescent="0.2">
      <c r="A43106" t="s">
        <v>3</v>
      </c>
      <c r="B43106" s="2">
        <v>12</v>
      </c>
      <c r="C43106" s="2">
        <v>2</v>
      </c>
      <c r="D43106" s="2">
        <v>2014</v>
      </c>
      <c r="E43106">
        <v>1</v>
      </c>
      <c r="F43106" s="12">
        <v>1.7400000000000002E-2</v>
      </c>
    </row>
    <row r="43107" spans="1:6" x14ac:dyDescent="0.2">
      <c r="A43107" t="s">
        <v>3</v>
      </c>
      <c r="B43107" s="2">
        <v>12</v>
      </c>
      <c r="C43107" s="2">
        <v>2</v>
      </c>
      <c r="D43107" s="2">
        <v>2014</v>
      </c>
      <c r="E43107">
        <v>2</v>
      </c>
      <c r="F43107" s="12">
        <v>1.8000000000000002E-2</v>
      </c>
    </row>
    <row r="43108" spans="1:6" x14ac:dyDescent="0.2">
      <c r="A43108" t="s">
        <v>3</v>
      </c>
      <c r="B43108" s="2">
        <v>12</v>
      </c>
      <c r="C43108" s="2">
        <v>2</v>
      </c>
      <c r="D43108" s="2">
        <v>2014</v>
      </c>
      <c r="E43108">
        <v>3</v>
      </c>
      <c r="F43108" s="12">
        <v>1.66E-2</v>
      </c>
    </row>
    <row r="43109" spans="1:6" x14ac:dyDescent="0.2">
      <c r="A43109" t="s">
        <v>3</v>
      </c>
      <c r="B43109" s="2">
        <v>12</v>
      </c>
      <c r="C43109" s="2">
        <v>2</v>
      </c>
      <c r="D43109" s="2">
        <v>2014</v>
      </c>
      <c r="E43109">
        <v>4</v>
      </c>
      <c r="F43109" s="12">
        <v>1.7100000000000001E-2</v>
      </c>
    </row>
    <row r="43110" spans="1:6" x14ac:dyDescent="0.2">
      <c r="A43110" t="s">
        <v>3</v>
      </c>
      <c r="B43110" s="2">
        <v>12</v>
      </c>
      <c r="C43110" s="2">
        <v>2</v>
      </c>
      <c r="D43110" s="2">
        <v>2014</v>
      </c>
      <c r="E43110">
        <v>5</v>
      </c>
      <c r="F43110" s="12">
        <v>1.61E-2</v>
      </c>
    </row>
    <row r="43111" spans="1:6" x14ac:dyDescent="0.2">
      <c r="A43111" t="s">
        <v>3</v>
      </c>
      <c r="B43111" s="2">
        <v>12</v>
      </c>
      <c r="C43111" s="2">
        <v>2</v>
      </c>
      <c r="D43111" s="2">
        <v>2014</v>
      </c>
      <c r="E43111">
        <v>6</v>
      </c>
      <c r="F43111" s="12">
        <v>1.72E-2</v>
      </c>
    </row>
    <row r="43112" spans="1:6" x14ac:dyDescent="0.2">
      <c r="A43112" t="s">
        <v>3</v>
      </c>
      <c r="B43112" s="2">
        <v>12</v>
      </c>
      <c r="C43112" s="2">
        <v>2</v>
      </c>
      <c r="D43112" s="2">
        <v>2014</v>
      </c>
      <c r="E43112">
        <v>7</v>
      </c>
      <c r="F43112" s="12">
        <v>1.6400000000000001E-2</v>
      </c>
    </row>
    <row r="43113" spans="1:6" x14ac:dyDescent="0.2">
      <c r="A43113" t="s">
        <v>3</v>
      </c>
      <c r="B43113" s="2">
        <v>12</v>
      </c>
      <c r="C43113" s="2">
        <v>2</v>
      </c>
      <c r="D43113" s="2">
        <v>2014</v>
      </c>
      <c r="E43113">
        <v>8</v>
      </c>
      <c r="F43113" s="12">
        <v>1.7600000000000001E-2</v>
      </c>
    </row>
    <row r="43114" spans="1:6" x14ac:dyDescent="0.2">
      <c r="A43114" t="s">
        <v>3</v>
      </c>
      <c r="B43114" s="2">
        <v>12</v>
      </c>
      <c r="C43114" s="2">
        <v>2</v>
      </c>
      <c r="D43114" s="2">
        <v>2014</v>
      </c>
      <c r="E43114">
        <v>9</v>
      </c>
      <c r="F43114" s="12">
        <v>1.77E-2</v>
      </c>
    </row>
    <row r="43115" spans="1:6" x14ac:dyDescent="0.2">
      <c r="A43115" t="s">
        <v>3</v>
      </c>
      <c r="B43115" s="2">
        <v>12</v>
      </c>
      <c r="C43115" s="2">
        <v>2</v>
      </c>
      <c r="D43115" s="2">
        <v>2014</v>
      </c>
      <c r="E43115">
        <v>10</v>
      </c>
      <c r="F43115" s="12">
        <v>1.8700000000000001E-2</v>
      </c>
    </row>
    <row r="43116" spans="1:6" x14ac:dyDescent="0.2">
      <c r="A43116" t="s">
        <v>3</v>
      </c>
      <c r="B43116" s="2">
        <v>12</v>
      </c>
      <c r="C43116" s="2">
        <v>2</v>
      </c>
      <c r="D43116" s="2">
        <v>2014</v>
      </c>
      <c r="E43116">
        <v>11</v>
      </c>
      <c r="F43116" s="12">
        <v>1.8600000000000002E-2</v>
      </c>
    </row>
    <row r="43117" spans="1:6" x14ac:dyDescent="0.2">
      <c r="A43117" t="s">
        <v>3</v>
      </c>
      <c r="B43117" s="2">
        <v>12</v>
      </c>
      <c r="C43117" s="2">
        <v>2</v>
      </c>
      <c r="D43117" s="2">
        <v>2014</v>
      </c>
      <c r="E43117">
        <v>12</v>
      </c>
      <c r="F43117" s="12">
        <v>2.0300000000000002E-2</v>
      </c>
    </row>
    <row r="43118" spans="1:6" x14ac:dyDescent="0.2">
      <c r="A43118" t="s">
        <v>3</v>
      </c>
      <c r="B43118" s="2">
        <v>12</v>
      </c>
      <c r="C43118" s="2">
        <v>2</v>
      </c>
      <c r="D43118" s="2">
        <v>2014</v>
      </c>
      <c r="E43118">
        <v>13</v>
      </c>
      <c r="F43118" s="12">
        <v>2.1000000000000001E-2</v>
      </c>
    </row>
    <row r="43119" spans="1:6" x14ac:dyDescent="0.2">
      <c r="A43119" t="s">
        <v>3</v>
      </c>
      <c r="B43119" s="2">
        <v>12</v>
      </c>
      <c r="C43119" s="2">
        <v>2</v>
      </c>
      <c r="D43119" s="2">
        <v>2014</v>
      </c>
      <c r="E43119">
        <v>14</v>
      </c>
      <c r="F43119" s="12">
        <v>0.02</v>
      </c>
    </row>
    <row r="43120" spans="1:6" x14ac:dyDescent="0.2">
      <c r="A43120" t="s">
        <v>3</v>
      </c>
      <c r="B43120" s="2">
        <v>12</v>
      </c>
      <c r="C43120" s="2">
        <v>2</v>
      </c>
      <c r="D43120" s="2">
        <v>2014</v>
      </c>
      <c r="E43120">
        <v>15</v>
      </c>
      <c r="F43120" s="12">
        <v>1.8700000000000001E-2</v>
      </c>
    </row>
    <row r="43121" spans="1:6" x14ac:dyDescent="0.2">
      <c r="A43121" t="s">
        <v>3</v>
      </c>
      <c r="B43121" s="2">
        <v>12</v>
      </c>
      <c r="C43121" s="2">
        <v>2</v>
      </c>
      <c r="D43121" s="2">
        <v>2014</v>
      </c>
      <c r="E43121">
        <v>16</v>
      </c>
      <c r="F43121" s="12">
        <v>1.8000000000000002E-2</v>
      </c>
    </row>
    <row r="43122" spans="1:6" x14ac:dyDescent="0.2">
      <c r="A43122" t="s">
        <v>3</v>
      </c>
      <c r="B43122" s="2">
        <v>12</v>
      </c>
      <c r="C43122" s="2">
        <v>2</v>
      </c>
      <c r="D43122" s="2">
        <v>2014</v>
      </c>
      <c r="E43122">
        <v>17</v>
      </c>
      <c r="F43122" s="12">
        <v>1.8700000000000001E-2</v>
      </c>
    </row>
    <row r="43123" spans="1:6" x14ac:dyDescent="0.2">
      <c r="A43123" t="s">
        <v>3</v>
      </c>
      <c r="B43123" s="2">
        <v>12</v>
      </c>
      <c r="C43123" s="2">
        <v>2</v>
      </c>
      <c r="D43123" s="2">
        <v>2014</v>
      </c>
      <c r="E43123">
        <v>18</v>
      </c>
      <c r="F43123" s="12">
        <v>1.8600000000000002E-2</v>
      </c>
    </row>
    <row r="43124" spans="1:6" x14ac:dyDescent="0.2">
      <c r="A43124" t="s">
        <v>3</v>
      </c>
      <c r="B43124" s="2">
        <v>12</v>
      </c>
      <c r="C43124" s="2">
        <v>2</v>
      </c>
      <c r="D43124" s="2">
        <v>2014</v>
      </c>
      <c r="E43124">
        <v>19</v>
      </c>
      <c r="F43124" s="12">
        <v>0.02</v>
      </c>
    </row>
    <row r="43125" spans="1:6" x14ac:dyDescent="0.2">
      <c r="A43125" t="s">
        <v>3</v>
      </c>
      <c r="B43125" s="2">
        <v>12</v>
      </c>
      <c r="C43125" s="2">
        <v>2</v>
      </c>
      <c r="D43125" s="2">
        <v>2014</v>
      </c>
      <c r="E43125">
        <v>20</v>
      </c>
      <c r="F43125" s="12">
        <v>2.07E-2</v>
      </c>
    </row>
    <row r="43126" spans="1:6" x14ac:dyDescent="0.2">
      <c r="A43126" t="s">
        <v>3</v>
      </c>
      <c r="B43126" s="2">
        <v>12</v>
      </c>
      <c r="C43126" s="2">
        <v>2</v>
      </c>
      <c r="D43126" s="2">
        <v>2014</v>
      </c>
      <c r="E43126">
        <v>21</v>
      </c>
      <c r="F43126" s="12">
        <v>1.9900000000000001E-2</v>
      </c>
    </row>
    <row r="43127" spans="1:6" x14ac:dyDescent="0.2">
      <c r="A43127" t="s">
        <v>3</v>
      </c>
      <c r="B43127" s="2">
        <v>12</v>
      </c>
      <c r="C43127" s="2">
        <v>2</v>
      </c>
      <c r="D43127" s="2">
        <v>2014</v>
      </c>
      <c r="E43127">
        <v>22</v>
      </c>
      <c r="F43127" s="12">
        <v>1.9200000000000002E-2</v>
      </c>
    </row>
    <row r="43128" spans="1:6" x14ac:dyDescent="0.2">
      <c r="A43128" t="s">
        <v>3</v>
      </c>
      <c r="B43128" s="2">
        <v>12</v>
      </c>
      <c r="C43128" s="2">
        <v>2</v>
      </c>
      <c r="D43128" s="2">
        <v>2014</v>
      </c>
      <c r="E43128">
        <v>23</v>
      </c>
      <c r="F43128" s="12">
        <v>2.0300000000000002E-2</v>
      </c>
    </row>
    <row r="43129" spans="1:6" x14ac:dyDescent="0.2">
      <c r="A43129" t="s">
        <v>3</v>
      </c>
      <c r="B43129" s="2">
        <v>12</v>
      </c>
      <c r="C43129" s="2">
        <v>2</v>
      </c>
      <c r="D43129" s="2">
        <v>2014</v>
      </c>
      <c r="E43129">
        <v>24</v>
      </c>
      <c r="F43129" s="12">
        <v>1.9300000000000001E-2</v>
      </c>
    </row>
    <row r="43130" spans="1:6" x14ac:dyDescent="0.2">
      <c r="A43130" t="s">
        <v>3</v>
      </c>
      <c r="B43130" s="2">
        <v>12</v>
      </c>
      <c r="C43130" s="2">
        <v>3</v>
      </c>
      <c r="D43130" s="2">
        <v>2014</v>
      </c>
      <c r="E43130">
        <v>1</v>
      </c>
      <c r="F43130" s="12">
        <v>2.1600000000000001E-2</v>
      </c>
    </row>
    <row r="43131" spans="1:6" x14ac:dyDescent="0.2">
      <c r="A43131" t="s">
        <v>3</v>
      </c>
      <c r="B43131" s="2">
        <v>12</v>
      </c>
      <c r="C43131" s="2">
        <v>3</v>
      </c>
      <c r="D43131" s="2">
        <v>2014</v>
      </c>
      <c r="E43131">
        <v>2</v>
      </c>
      <c r="F43131" s="12">
        <v>1.9900000000000001E-2</v>
      </c>
    </row>
    <row r="43132" spans="1:6" x14ac:dyDescent="0.2">
      <c r="A43132" t="s">
        <v>3</v>
      </c>
      <c r="B43132" s="2">
        <v>12</v>
      </c>
      <c r="C43132" s="2">
        <v>3</v>
      </c>
      <c r="D43132" s="2">
        <v>2014</v>
      </c>
      <c r="E43132">
        <v>3</v>
      </c>
      <c r="F43132" s="12">
        <v>2.0400000000000001E-2</v>
      </c>
    </row>
    <row r="43133" spans="1:6" x14ac:dyDescent="0.2">
      <c r="A43133" t="s">
        <v>3</v>
      </c>
      <c r="B43133" s="2">
        <v>12</v>
      </c>
      <c r="C43133" s="2">
        <v>3</v>
      </c>
      <c r="D43133" s="2">
        <v>2014</v>
      </c>
      <c r="E43133">
        <v>4</v>
      </c>
      <c r="F43133" s="12">
        <v>2.0300000000000002E-2</v>
      </c>
    </row>
    <row r="43134" spans="1:6" x14ac:dyDescent="0.2">
      <c r="A43134" t="s">
        <v>3</v>
      </c>
      <c r="B43134" s="2">
        <v>12</v>
      </c>
      <c r="C43134" s="2">
        <v>3</v>
      </c>
      <c r="D43134" s="2">
        <v>2014</v>
      </c>
      <c r="E43134">
        <v>5</v>
      </c>
      <c r="F43134" s="12">
        <v>2.0200000000000003E-2</v>
      </c>
    </row>
    <row r="43135" spans="1:6" x14ac:dyDescent="0.2">
      <c r="A43135" t="s">
        <v>3</v>
      </c>
      <c r="B43135" s="2">
        <v>12</v>
      </c>
      <c r="C43135" s="2">
        <v>3</v>
      </c>
      <c r="D43135" s="2">
        <v>2014</v>
      </c>
      <c r="E43135">
        <v>6</v>
      </c>
      <c r="F43135" s="12">
        <v>1.8700000000000001E-2</v>
      </c>
    </row>
    <row r="43136" spans="1:6" x14ac:dyDescent="0.2">
      <c r="A43136" t="s">
        <v>3</v>
      </c>
      <c r="B43136" s="2">
        <v>12</v>
      </c>
      <c r="C43136" s="2">
        <v>3</v>
      </c>
      <c r="D43136" s="2">
        <v>2014</v>
      </c>
      <c r="E43136">
        <v>7</v>
      </c>
      <c r="F43136" s="12">
        <v>2.01E-2</v>
      </c>
    </row>
    <row r="43137" spans="1:6" x14ac:dyDescent="0.2">
      <c r="A43137" t="s">
        <v>3</v>
      </c>
      <c r="B43137" s="2">
        <v>12</v>
      </c>
      <c r="C43137" s="2">
        <v>3</v>
      </c>
      <c r="D43137" s="2">
        <v>2014</v>
      </c>
      <c r="E43137">
        <v>8</v>
      </c>
      <c r="F43137" s="12">
        <v>1.9700000000000002E-2</v>
      </c>
    </row>
    <row r="43138" spans="1:6" x14ac:dyDescent="0.2">
      <c r="A43138" t="s">
        <v>3</v>
      </c>
      <c r="B43138" s="2">
        <v>12</v>
      </c>
      <c r="C43138" s="2">
        <v>3</v>
      </c>
      <c r="D43138" s="2">
        <v>2014</v>
      </c>
      <c r="E43138">
        <v>9</v>
      </c>
      <c r="F43138" s="12">
        <v>2.0400000000000001E-2</v>
      </c>
    </row>
    <row r="43139" spans="1:6" x14ac:dyDescent="0.2">
      <c r="A43139" t="s">
        <v>3</v>
      </c>
      <c r="B43139" s="2">
        <v>12</v>
      </c>
      <c r="C43139" s="2">
        <v>3</v>
      </c>
      <c r="D43139" s="2">
        <v>2014</v>
      </c>
      <c r="E43139">
        <v>10</v>
      </c>
      <c r="F43139" s="12">
        <v>1.8800000000000001E-2</v>
      </c>
    </row>
    <row r="43140" spans="1:6" x14ac:dyDescent="0.2">
      <c r="A43140" t="s">
        <v>3</v>
      </c>
      <c r="B43140" s="2">
        <v>12</v>
      </c>
      <c r="C43140" s="2">
        <v>3</v>
      </c>
      <c r="D43140" s="2">
        <v>2014</v>
      </c>
      <c r="E43140">
        <v>11</v>
      </c>
      <c r="F43140" s="12">
        <v>0.02</v>
      </c>
    </row>
    <row r="43141" spans="1:6" x14ac:dyDescent="0.2">
      <c r="A43141" t="s">
        <v>3</v>
      </c>
      <c r="B43141" s="2">
        <v>12</v>
      </c>
      <c r="C43141" s="2">
        <v>3</v>
      </c>
      <c r="D43141" s="2">
        <v>2014</v>
      </c>
      <c r="E43141">
        <v>12</v>
      </c>
      <c r="F43141" s="12">
        <v>1.9900000000000001E-2</v>
      </c>
    </row>
    <row r="43142" spans="1:6" x14ac:dyDescent="0.2">
      <c r="A43142" t="s">
        <v>3</v>
      </c>
      <c r="B43142" s="2">
        <v>12</v>
      </c>
      <c r="C43142" s="2">
        <v>3</v>
      </c>
      <c r="D43142" s="2">
        <v>2014</v>
      </c>
      <c r="E43142">
        <v>13</v>
      </c>
      <c r="F43142" s="12">
        <v>2.0400000000000001E-2</v>
      </c>
    </row>
    <row r="43143" spans="1:6" x14ac:dyDescent="0.2">
      <c r="A43143" t="s">
        <v>3</v>
      </c>
      <c r="B43143" s="2">
        <v>12</v>
      </c>
      <c r="C43143" s="2">
        <v>3</v>
      </c>
      <c r="D43143" s="2">
        <v>2014</v>
      </c>
      <c r="E43143">
        <v>14</v>
      </c>
      <c r="F43143" s="12">
        <v>2.06E-2</v>
      </c>
    </row>
    <row r="43144" spans="1:6" x14ac:dyDescent="0.2">
      <c r="A43144" t="s">
        <v>3</v>
      </c>
      <c r="B43144" s="2">
        <v>12</v>
      </c>
      <c r="C43144" s="2">
        <v>3</v>
      </c>
      <c r="D43144" s="2">
        <v>2014</v>
      </c>
      <c r="E43144">
        <v>15</v>
      </c>
      <c r="F43144" s="12">
        <v>0.02</v>
      </c>
    </row>
    <row r="43145" spans="1:6" x14ac:dyDescent="0.2">
      <c r="A43145" t="s">
        <v>3</v>
      </c>
      <c r="B43145" s="2">
        <v>12</v>
      </c>
      <c r="C43145" s="2">
        <v>3</v>
      </c>
      <c r="D43145" s="2">
        <v>2014</v>
      </c>
      <c r="E43145">
        <v>16</v>
      </c>
      <c r="F43145" s="12">
        <v>1.9700000000000002E-2</v>
      </c>
    </row>
    <row r="43146" spans="1:6" x14ac:dyDescent="0.2">
      <c r="A43146" t="s">
        <v>3</v>
      </c>
      <c r="B43146" s="2">
        <v>12</v>
      </c>
      <c r="C43146" s="2">
        <v>3</v>
      </c>
      <c r="D43146" s="2">
        <v>2014</v>
      </c>
      <c r="E43146">
        <v>17</v>
      </c>
      <c r="F43146" s="12">
        <v>2.0400000000000001E-2</v>
      </c>
    </row>
    <row r="43147" spans="1:6" x14ac:dyDescent="0.2">
      <c r="A43147" t="s">
        <v>3</v>
      </c>
      <c r="B43147" s="2">
        <v>12</v>
      </c>
      <c r="C43147" s="2">
        <v>3</v>
      </c>
      <c r="D43147" s="2">
        <v>2014</v>
      </c>
      <c r="E43147">
        <v>18</v>
      </c>
      <c r="F43147" s="12">
        <v>1.9E-2</v>
      </c>
    </row>
    <row r="43148" spans="1:6" x14ac:dyDescent="0.2">
      <c r="A43148" t="s">
        <v>3</v>
      </c>
      <c r="B43148" s="2">
        <v>12</v>
      </c>
      <c r="C43148" s="2">
        <v>3</v>
      </c>
      <c r="D43148" s="2">
        <v>2014</v>
      </c>
      <c r="E43148">
        <v>19</v>
      </c>
      <c r="F43148" s="12">
        <v>1.9200000000000002E-2</v>
      </c>
    </row>
    <row r="43149" spans="1:6" x14ac:dyDescent="0.2">
      <c r="A43149" t="s">
        <v>3</v>
      </c>
      <c r="B43149" s="2">
        <v>12</v>
      </c>
      <c r="C43149" s="2">
        <v>3</v>
      </c>
      <c r="D43149" s="2">
        <v>2014</v>
      </c>
      <c r="E43149">
        <v>20</v>
      </c>
      <c r="F43149" s="12">
        <v>2.0500000000000001E-2</v>
      </c>
    </row>
    <row r="43150" spans="1:6" x14ac:dyDescent="0.2">
      <c r="A43150" t="s">
        <v>3</v>
      </c>
      <c r="B43150" s="2">
        <v>12</v>
      </c>
      <c r="C43150" s="2">
        <v>3</v>
      </c>
      <c r="D43150" s="2">
        <v>2014</v>
      </c>
      <c r="E43150">
        <v>21</v>
      </c>
      <c r="F43150" s="12">
        <v>1.95E-2</v>
      </c>
    </row>
    <row r="43151" spans="1:6" x14ac:dyDescent="0.2">
      <c r="A43151" t="s">
        <v>3</v>
      </c>
      <c r="B43151" s="2">
        <v>12</v>
      </c>
      <c r="C43151" s="2">
        <v>3</v>
      </c>
      <c r="D43151" s="2">
        <v>2014</v>
      </c>
      <c r="E43151">
        <v>22</v>
      </c>
      <c r="F43151" s="12">
        <v>2.0900000000000002E-2</v>
      </c>
    </row>
    <row r="43152" spans="1:6" x14ac:dyDescent="0.2">
      <c r="A43152" t="s">
        <v>3</v>
      </c>
      <c r="B43152" s="2">
        <v>12</v>
      </c>
      <c r="C43152" s="2">
        <v>3</v>
      </c>
      <c r="D43152" s="2">
        <v>2014</v>
      </c>
      <c r="E43152">
        <v>23</v>
      </c>
      <c r="F43152" s="12">
        <v>0.02</v>
      </c>
    </row>
    <row r="43153" spans="1:6" x14ac:dyDescent="0.2">
      <c r="A43153" t="s">
        <v>3</v>
      </c>
      <c r="B43153" s="2">
        <v>12</v>
      </c>
      <c r="C43153" s="2">
        <v>3</v>
      </c>
      <c r="D43153" s="2">
        <v>2014</v>
      </c>
      <c r="E43153">
        <v>24</v>
      </c>
      <c r="F43153" s="12">
        <v>2.01E-2</v>
      </c>
    </row>
    <row r="43154" spans="1:6" x14ac:dyDescent="0.2">
      <c r="A43154" t="s">
        <v>3</v>
      </c>
      <c r="B43154" s="2">
        <v>12</v>
      </c>
      <c r="C43154" s="2">
        <v>4</v>
      </c>
      <c r="D43154" s="2">
        <v>2014</v>
      </c>
      <c r="E43154">
        <v>1</v>
      </c>
      <c r="F43154" s="12">
        <v>1.9900000000000001E-2</v>
      </c>
    </row>
    <row r="43155" spans="1:6" x14ac:dyDescent="0.2">
      <c r="A43155" t="s">
        <v>3</v>
      </c>
      <c r="B43155" s="2">
        <v>12</v>
      </c>
      <c r="C43155" s="2">
        <v>4</v>
      </c>
      <c r="D43155" s="2">
        <v>2014</v>
      </c>
      <c r="E43155">
        <v>2</v>
      </c>
      <c r="F43155" s="12">
        <v>1.9200000000000002E-2</v>
      </c>
    </row>
    <row r="43156" spans="1:6" x14ac:dyDescent="0.2">
      <c r="A43156" t="s">
        <v>3</v>
      </c>
      <c r="B43156" s="2">
        <v>12</v>
      </c>
      <c r="C43156" s="2">
        <v>4</v>
      </c>
      <c r="D43156" s="2">
        <v>2014</v>
      </c>
      <c r="E43156">
        <v>3</v>
      </c>
      <c r="F43156" s="12">
        <v>1.89E-2</v>
      </c>
    </row>
    <row r="43157" spans="1:6" x14ac:dyDescent="0.2">
      <c r="A43157" t="s">
        <v>3</v>
      </c>
      <c r="B43157" s="2">
        <v>12</v>
      </c>
      <c r="C43157" s="2">
        <v>4</v>
      </c>
      <c r="D43157" s="2">
        <v>2014</v>
      </c>
      <c r="E43157">
        <v>4</v>
      </c>
      <c r="F43157" s="12">
        <v>1.78E-2</v>
      </c>
    </row>
    <row r="43158" spans="1:6" x14ac:dyDescent="0.2">
      <c r="A43158" t="s">
        <v>3</v>
      </c>
      <c r="B43158" s="2">
        <v>12</v>
      </c>
      <c r="C43158" s="2">
        <v>4</v>
      </c>
      <c r="D43158" s="2">
        <v>2014</v>
      </c>
      <c r="E43158">
        <v>5</v>
      </c>
      <c r="F43158" s="12">
        <v>1.8200000000000001E-2</v>
      </c>
    </row>
    <row r="43159" spans="1:6" x14ac:dyDescent="0.2">
      <c r="A43159" t="s">
        <v>3</v>
      </c>
      <c r="B43159" s="2">
        <v>12</v>
      </c>
      <c r="C43159" s="2">
        <v>4</v>
      </c>
      <c r="D43159" s="2">
        <v>2014</v>
      </c>
      <c r="E43159">
        <v>6</v>
      </c>
      <c r="F43159" s="12">
        <v>1.9400000000000001E-2</v>
      </c>
    </row>
    <row r="43160" spans="1:6" x14ac:dyDescent="0.2">
      <c r="A43160" t="s">
        <v>3</v>
      </c>
      <c r="B43160" s="2">
        <v>12</v>
      </c>
      <c r="C43160" s="2">
        <v>4</v>
      </c>
      <c r="D43160" s="2">
        <v>2014</v>
      </c>
      <c r="E43160">
        <v>7</v>
      </c>
      <c r="F43160" s="12">
        <v>1.84E-2</v>
      </c>
    </row>
    <row r="43161" spans="1:6" x14ac:dyDescent="0.2">
      <c r="A43161" t="s">
        <v>3</v>
      </c>
      <c r="B43161" s="2">
        <v>12</v>
      </c>
      <c r="C43161" s="2">
        <v>4</v>
      </c>
      <c r="D43161" s="2">
        <v>2014</v>
      </c>
      <c r="E43161">
        <v>8</v>
      </c>
      <c r="F43161" s="12">
        <v>1.8700000000000001E-2</v>
      </c>
    </row>
    <row r="43162" spans="1:6" x14ac:dyDescent="0.2">
      <c r="A43162" t="s">
        <v>3</v>
      </c>
      <c r="B43162" s="2">
        <v>12</v>
      </c>
      <c r="C43162" s="2">
        <v>4</v>
      </c>
      <c r="D43162" s="2">
        <v>2014</v>
      </c>
      <c r="E43162">
        <v>9</v>
      </c>
      <c r="F43162" s="12">
        <v>1.84E-2</v>
      </c>
    </row>
    <row r="43163" spans="1:6" x14ac:dyDescent="0.2">
      <c r="A43163" t="s">
        <v>3</v>
      </c>
      <c r="B43163" s="2">
        <v>12</v>
      </c>
      <c r="C43163" s="2">
        <v>4</v>
      </c>
      <c r="D43163" s="2">
        <v>2014</v>
      </c>
      <c r="E43163">
        <v>10</v>
      </c>
      <c r="F43163" s="12">
        <v>1.9100000000000002E-2</v>
      </c>
    </row>
    <row r="43164" spans="1:6" x14ac:dyDescent="0.2">
      <c r="A43164" t="s">
        <v>3</v>
      </c>
      <c r="B43164" s="2">
        <v>12</v>
      </c>
      <c r="C43164" s="2">
        <v>4</v>
      </c>
      <c r="D43164" s="2">
        <v>2014</v>
      </c>
      <c r="E43164">
        <v>11</v>
      </c>
      <c r="F43164" s="12">
        <v>1.6400000000000001E-2</v>
      </c>
    </row>
    <row r="43165" spans="1:6" x14ac:dyDescent="0.2">
      <c r="A43165" t="s">
        <v>3</v>
      </c>
      <c r="B43165" s="2">
        <v>12</v>
      </c>
      <c r="C43165" s="2">
        <v>4</v>
      </c>
      <c r="D43165" s="2">
        <v>2014</v>
      </c>
      <c r="E43165">
        <v>12</v>
      </c>
      <c r="F43165" s="12">
        <v>1.7100000000000001E-2</v>
      </c>
    </row>
    <row r="43166" spans="1:6" x14ac:dyDescent="0.2">
      <c r="A43166" t="s">
        <v>3</v>
      </c>
      <c r="B43166" s="2">
        <v>12</v>
      </c>
      <c r="C43166" s="2">
        <v>4</v>
      </c>
      <c r="D43166" s="2">
        <v>2014</v>
      </c>
      <c r="E43166">
        <v>13</v>
      </c>
      <c r="F43166" s="12">
        <v>1.6400000000000001E-2</v>
      </c>
    </row>
    <row r="43167" spans="1:6" x14ac:dyDescent="0.2">
      <c r="A43167" t="s">
        <v>3</v>
      </c>
      <c r="B43167" s="2">
        <v>12</v>
      </c>
      <c r="C43167" s="2">
        <v>4</v>
      </c>
      <c r="D43167" s="2">
        <v>2014</v>
      </c>
      <c r="E43167">
        <v>14</v>
      </c>
      <c r="F43167" s="12">
        <v>1.7100000000000001E-2</v>
      </c>
    </row>
    <row r="43168" spans="1:6" x14ac:dyDescent="0.2">
      <c r="A43168" t="s">
        <v>3</v>
      </c>
      <c r="B43168" s="2">
        <v>12</v>
      </c>
      <c r="C43168" s="2">
        <v>4</v>
      </c>
      <c r="D43168" s="2">
        <v>2014</v>
      </c>
      <c r="E43168">
        <v>15</v>
      </c>
      <c r="F43168" s="12">
        <v>1.6800000000000002E-2</v>
      </c>
    </row>
    <row r="43169" spans="1:6" x14ac:dyDescent="0.2">
      <c r="A43169" t="s">
        <v>3</v>
      </c>
      <c r="B43169" s="2">
        <v>12</v>
      </c>
      <c r="C43169" s="2">
        <v>4</v>
      </c>
      <c r="D43169" s="2">
        <v>2014</v>
      </c>
      <c r="E43169">
        <v>16</v>
      </c>
      <c r="F43169" s="12">
        <v>1.7400000000000002E-2</v>
      </c>
    </row>
    <row r="43170" spans="1:6" x14ac:dyDescent="0.2">
      <c r="A43170" t="s">
        <v>3</v>
      </c>
      <c r="B43170" s="2">
        <v>12</v>
      </c>
      <c r="C43170" s="2">
        <v>4</v>
      </c>
      <c r="D43170" s="2">
        <v>2014</v>
      </c>
      <c r="E43170">
        <v>17</v>
      </c>
      <c r="F43170" s="12">
        <v>1.7000000000000001E-2</v>
      </c>
    </row>
    <row r="43171" spans="1:6" x14ac:dyDescent="0.2">
      <c r="A43171" t="s">
        <v>3</v>
      </c>
      <c r="B43171" s="2">
        <v>12</v>
      </c>
      <c r="C43171" s="2">
        <v>4</v>
      </c>
      <c r="D43171" s="2">
        <v>2014</v>
      </c>
      <c r="E43171">
        <v>18</v>
      </c>
      <c r="F43171" s="12">
        <v>1.84E-2</v>
      </c>
    </row>
    <row r="43172" spans="1:6" x14ac:dyDescent="0.2">
      <c r="A43172" t="s">
        <v>3</v>
      </c>
      <c r="B43172" s="2">
        <v>12</v>
      </c>
      <c r="C43172" s="2">
        <v>4</v>
      </c>
      <c r="D43172" s="2">
        <v>2014</v>
      </c>
      <c r="E43172">
        <v>19</v>
      </c>
      <c r="F43172" s="12">
        <v>1.9E-2</v>
      </c>
    </row>
    <row r="43173" spans="1:6" x14ac:dyDescent="0.2">
      <c r="A43173" t="s">
        <v>3</v>
      </c>
      <c r="B43173" s="2">
        <v>12</v>
      </c>
      <c r="C43173" s="2">
        <v>4</v>
      </c>
      <c r="D43173" s="2">
        <v>2014</v>
      </c>
      <c r="E43173">
        <v>20</v>
      </c>
      <c r="F43173" s="12">
        <v>1.8200000000000001E-2</v>
      </c>
    </row>
    <row r="43174" spans="1:6" x14ac:dyDescent="0.2">
      <c r="A43174" t="s">
        <v>3</v>
      </c>
      <c r="B43174" s="2">
        <v>12</v>
      </c>
      <c r="C43174" s="2">
        <v>4</v>
      </c>
      <c r="D43174" s="2">
        <v>2014</v>
      </c>
      <c r="E43174">
        <v>21</v>
      </c>
      <c r="F43174" s="12">
        <v>1.8500000000000003E-2</v>
      </c>
    </row>
    <row r="43175" spans="1:6" x14ac:dyDescent="0.2">
      <c r="A43175" t="s">
        <v>3</v>
      </c>
      <c r="B43175" s="2">
        <v>12</v>
      </c>
      <c r="C43175" s="2">
        <v>4</v>
      </c>
      <c r="D43175" s="2">
        <v>2014</v>
      </c>
      <c r="E43175">
        <v>22</v>
      </c>
      <c r="F43175" s="12">
        <v>1.9E-2</v>
      </c>
    </row>
    <row r="43176" spans="1:6" x14ac:dyDescent="0.2">
      <c r="A43176" t="s">
        <v>3</v>
      </c>
      <c r="B43176" s="2">
        <v>12</v>
      </c>
      <c r="C43176" s="2">
        <v>4</v>
      </c>
      <c r="D43176" s="2">
        <v>2014</v>
      </c>
      <c r="E43176">
        <v>23</v>
      </c>
      <c r="F43176" s="12">
        <v>1.9599999999999999E-2</v>
      </c>
    </row>
    <row r="43177" spans="1:6" x14ac:dyDescent="0.2">
      <c r="A43177" t="s">
        <v>3</v>
      </c>
      <c r="B43177" s="2">
        <v>12</v>
      </c>
      <c r="C43177" s="2">
        <v>4</v>
      </c>
      <c r="D43177" s="2">
        <v>2014</v>
      </c>
      <c r="E43177">
        <v>24</v>
      </c>
      <c r="F43177" s="12">
        <v>1.89E-2</v>
      </c>
    </row>
    <row r="43178" spans="1:6" x14ac:dyDescent="0.2">
      <c r="A43178" t="s">
        <v>3</v>
      </c>
      <c r="B43178" s="2">
        <v>12</v>
      </c>
      <c r="C43178" s="2">
        <v>5</v>
      </c>
      <c r="D43178" s="2">
        <v>2014</v>
      </c>
      <c r="E43178">
        <v>1</v>
      </c>
      <c r="F43178" s="12">
        <v>1.8700000000000001E-2</v>
      </c>
    </row>
    <row r="43179" spans="1:6" x14ac:dyDescent="0.2">
      <c r="A43179" t="s">
        <v>3</v>
      </c>
      <c r="B43179" s="2">
        <v>12</v>
      </c>
      <c r="C43179" s="2">
        <v>5</v>
      </c>
      <c r="D43179" s="2">
        <v>2014</v>
      </c>
      <c r="E43179">
        <v>2</v>
      </c>
      <c r="F43179" s="12">
        <v>1.9100000000000002E-2</v>
      </c>
    </row>
    <row r="43180" spans="1:6" x14ac:dyDescent="0.2">
      <c r="A43180" t="s">
        <v>3</v>
      </c>
      <c r="B43180" s="2">
        <v>12</v>
      </c>
      <c r="C43180" s="2">
        <v>5</v>
      </c>
      <c r="D43180" s="2">
        <v>2014</v>
      </c>
      <c r="E43180">
        <v>3</v>
      </c>
      <c r="F43180" s="12">
        <v>1.84E-2</v>
      </c>
    </row>
    <row r="43181" spans="1:6" x14ac:dyDescent="0.2">
      <c r="A43181" t="s">
        <v>3</v>
      </c>
      <c r="B43181" s="2">
        <v>12</v>
      </c>
      <c r="C43181" s="2">
        <v>5</v>
      </c>
      <c r="D43181" s="2">
        <v>2014</v>
      </c>
      <c r="E43181">
        <v>4</v>
      </c>
      <c r="F43181" s="12">
        <v>1.9200000000000002E-2</v>
      </c>
    </row>
    <row r="43182" spans="1:6" x14ac:dyDescent="0.2">
      <c r="A43182" t="s">
        <v>3</v>
      </c>
      <c r="B43182" s="2">
        <v>12</v>
      </c>
      <c r="C43182" s="2">
        <v>5</v>
      </c>
      <c r="D43182" s="2">
        <v>2014</v>
      </c>
      <c r="E43182">
        <v>5</v>
      </c>
      <c r="F43182" s="12">
        <v>1.7600000000000001E-2</v>
      </c>
    </row>
    <row r="43183" spans="1:6" x14ac:dyDescent="0.2">
      <c r="A43183" t="s">
        <v>3</v>
      </c>
      <c r="B43183" s="2">
        <v>12</v>
      </c>
      <c r="C43183" s="2">
        <v>5</v>
      </c>
      <c r="D43183" s="2">
        <v>2014</v>
      </c>
      <c r="E43183">
        <v>6</v>
      </c>
      <c r="F43183" s="12">
        <v>1.7600000000000001E-2</v>
      </c>
    </row>
    <row r="43184" spans="1:6" x14ac:dyDescent="0.2">
      <c r="A43184" t="s">
        <v>3</v>
      </c>
      <c r="B43184" s="2">
        <v>12</v>
      </c>
      <c r="C43184" s="2">
        <v>5</v>
      </c>
      <c r="D43184" s="2">
        <v>2014</v>
      </c>
      <c r="E43184">
        <v>7</v>
      </c>
      <c r="F43184" s="12">
        <v>1.8000000000000002E-2</v>
      </c>
    </row>
    <row r="43185" spans="1:6" x14ac:dyDescent="0.2">
      <c r="A43185" t="s">
        <v>3</v>
      </c>
      <c r="B43185" s="2">
        <v>12</v>
      </c>
      <c r="C43185" s="2">
        <v>5</v>
      </c>
      <c r="D43185" s="2">
        <v>2014</v>
      </c>
      <c r="E43185">
        <v>8</v>
      </c>
      <c r="F43185" s="12">
        <v>1.8200000000000001E-2</v>
      </c>
    </row>
    <row r="43186" spans="1:6" x14ac:dyDescent="0.2">
      <c r="A43186" t="s">
        <v>3</v>
      </c>
      <c r="B43186" s="2">
        <v>12</v>
      </c>
      <c r="C43186" s="2">
        <v>5</v>
      </c>
      <c r="D43186" s="2">
        <v>2014</v>
      </c>
      <c r="E43186">
        <v>9</v>
      </c>
      <c r="F43186" s="12">
        <v>1.83E-2</v>
      </c>
    </row>
    <row r="43187" spans="1:6" x14ac:dyDescent="0.2">
      <c r="A43187" t="s">
        <v>3</v>
      </c>
      <c r="B43187" s="2">
        <v>12</v>
      </c>
      <c r="C43187" s="2">
        <v>5</v>
      </c>
      <c r="D43187" s="2">
        <v>2014</v>
      </c>
      <c r="E43187">
        <v>10</v>
      </c>
      <c r="F43187" s="12">
        <v>1.8500000000000003E-2</v>
      </c>
    </row>
    <row r="43188" spans="1:6" x14ac:dyDescent="0.2">
      <c r="A43188" t="s">
        <v>3</v>
      </c>
      <c r="B43188" s="2">
        <v>12</v>
      </c>
      <c r="C43188" s="2">
        <v>5</v>
      </c>
      <c r="D43188" s="2">
        <v>2014</v>
      </c>
      <c r="E43188">
        <v>11</v>
      </c>
      <c r="F43188" s="12">
        <v>1.8100000000000002E-2</v>
      </c>
    </row>
    <row r="43189" spans="1:6" x14ac:dyDescent="0.2">
      <c r="A43189" t="s">
        <v>3</v>
      </c>
      <c r="B43189" s="2">
        <v>12</v>
      </c>
      <c r="C43189" s="2">
        <v>5</v>
      </c>
      <c r="D43189" s="2">
        <v>2014</v>
      </c>
      <c r="E43189">
        <v>12</v>
      </c>
      <c r="F43189" s="12">
        <v>1.9900000000000001E-2</v>
      </c>
    </row>
    <row r="43190" spans="1:6" x14ac:dyDescent="0.2">
      <c r="A43190" t="s">
        <v>3</v>
      </c>
      <c r="B43190" s="2">
        <v>12</v>
      </c>
      <c r="C43190" s="2">
        <v>5</v>
      </c>
      <c r="D43190" s="2">
        <v>2014</v>
      </c>
      <c r="E43190">
        <v>13</v>
      </c>
      <c r="F43190" s="12">
        <v>1.89E-2</v>
      </c>
    </row>
    <row r="43191" spans="1:6" x14ac:dyDescent="0.2">
      <c r="A43191" t="s">
        <v>3</v>
      </c>
      <c r="B43191" s="2">
        <v>12</v>
      </c>
      <c r="C43191" s="2">
        <v>5</v>
      </c>
      <c r="D43191" s="2">
        <v>2014</v>
      </c>
      <c r="E43191">
        <v>14</v>
      </c>
      <c r="F43191" s="12">
        <v>1.8600000000000002E-2</v>
      </c>
    </row>
    <row r="43192" spans="1:6" x14ac:dyDescent="0.2">
      <c r="A43192" t="s">
        <v>3</v>
      </c>
      <c r="B43192" s="2">
        <v>12</v>
      </c>
      <c r="C43192" s="2">
        <v>5</v>
      </c>
      <c r="D43192" s="2">
        <v>2014</v>
      </c>
      <c r="E43192">
        <v>15</v>
      </c>
      <c r="F43192" s="12">
        <v>1.89E-2</v>
      </c>
    </row>
    <row r="43193" spans="1:6" x14ac:dyDescent="0.2">
      <c r="A43193" t="s">
        <v>3</v>
      </c>
      <c r="B43193" s="2">
        <v>12</v>
      </c>
      <c r="C43193" s="2">
        <v>5</v>
      </c>
      <c r="D43193" s="2">
        <v>2014</v>
      </c>
      <c r="E43193">
        <v>16</v>
      </c>
      <c r="F43193" s="12">
        <v>1.9300000000000001E-2</v>
      </c>
    </row>
    <row r="43194" spans="1:6" x14ac:dyDescent="0.2">
      <c r="A43194" t="s">
        <v>3</v>
      </c>
      <c r="B43194" s="2">
        <v>12</v>
      </c>
      <c r="C43194" s="2">
        <v>5</v>
      </c>
      <c r="D43194" s="2">
        <v>2014</v>
      </c>
      <c r="E43194">
        <v>17</v>
      </c>
      <c r="F43194" s="12">
        <v>2.0300000000000002E-2</v>
      </c>
    </row>
    <row r="43195" spans="1:6" x14ac:dyDescent="0.2">
      <c r="A43195" t="s">
        <v>3</v>
      </c>
      <c r="B43195" s="2">
        <v>12</v>
      </c>
      <c r="C43195" s="2">
        <v>5</v>
      </c>
      <c r="D43195" s="2">
        <v>2014</v>
      </c>
      <c r="E43195">
        <v>18</v>
      </c>
      <c r="F43195" s="12">
        <v>1.89E-2</v>
      </c>
    </row>
    <row r="43196" spans="1:6" x14ac:dyDescent="0.2">
      <c r="A43196" t="s">
        <v>3</v>
      </c>
      <c r="B43196" s="2">
        <v>12</v>
      </c>
      <c r="C43196" s="2">
        <v>5</v>
      </c>
      <c r="D43196" s="2">
        <v>2014</v>
      </c>
      <c r="E43196">
        <v>19</v>
      </c>
      <c r="F43196" s="12">
        <v>1.9800000000000002E-2</v>
      </c>
    </row>
    <row r="43197" spans="1:6" x14ac:dyDescent="0.2">
      <c r="A43197" t="s">
        <v>3</v>
      </c>
      <c r="B43197" s="2">
        <v>12</v>
      </c>
      <c r="C43197" s="2">
        <v>5</v>
      </c>
      <c r="D43197" s="2">
        <v>2014</v>
      </c>
      <c r="E43197">
        <v>20</v>
      </c>
      <c r="F43197" s="12">
        <v>1.8600000000000002E-2</v>
      </c>
    </row>
    <row r="43198" spans="1:6" x14ac:dyDescent="0.2">
      <c r="A43198" t="s">
        <v>3</v>
      </c>
      <c r="B43198" s="2">
        <v>12</v>
      </c>
      <c r="C43198" s="2">
        <v>5</v>
      </c>
      <c r="D43198" s="2">
        <v>2014</v>
      </c>
      <c r="E43198">
        <v>21</v>
      </c>
      <c r="F43198" s="12">
        <v>2.01E-2</v>
      </c>
    </row>
    <row r="43199" spans="1:6" x14ac:dyDescent="0.2">
      <c r="A43199" t="s">
        <v>3</v>
      </c>
      <c r="B43199" s="2">
        <v>12</v>
      </c>
      <c r="C43199" s="2">
        <v>5</v>
      </c>
      <c r="D43199" s="2">
        <v>2014</v>
      </c>
      <c r="E43199">
        <v>22</v>
      </c>
      <c r="F43199" s="12">
        <v>1.9599999999999999E-2</v>
      </c>
    </row>
    <row r="43200" spans="1:6" x14ac:dyDescent="0.2">
      <c r="A43200" t="s">
        <v>3</v>
      </c>
      <c r="B43200" s="2">
        <v>12</v>
      </c>
      <c r="C43200" s="2">
        <v>5</v>
      </c>
      <c r="D43200" s="2">
        <v>2014</v>
      </c>
      <c r="E43200">
        <v>23</v>
      </c>
      <c r="F43200" s="12">
        <v>1.9700000000000002E-2</v>
      </c>
    </row>
    <row r="43201" spans="1:6" x14ac:dyDescent="0.2">
      <c r="A43201" t="s">
        <v>3</v>
      </c>
      <c r="B43201" s="2">
        <v>12</v>
      </c>
      <c r="C43201" s="2">
        <v>5</v>
      </c>
      <c r="D43201" s="2">
        <v>2014</v>
      </c>
      <c r="E43201">
        <v>24</v>
      </c>
      <c r="F43201" s="12">
        <v>1.89E-2</v>
      </c>
    </row>
    <row r="43202" spans="1:6" x14ac:dyDescent="0.2">
      <c r="A43202" t="s">
        <v>3</v>
      </c>
      <c r="B43202" s="2">
        <v>12</v>
      </c>
      <c r="C43202" s="2">
        <v>6</v>
      </c>
      <c r="D43202" s="2">
        <v>2014</v>
      </c>
      <c r="E43202">
        <v>1</v>
      </c>
      <c r="F43202" s="12">
        <v>1.9400000000000001E-2</v>
      </c>
    </row>
    <row r="43203" spans="1:6" x14ac:dyDescent="0.2">
      <c r="A43203" t="s">
        <v>3</v>
      </c>
      <c r="B43203" s="2">
        <v>12</v>
      </c>
      <c r="C43203" s="2">
        <v>6</v>
      </c>
      <c r="D43203" s="2">
        <v>2014</v>
      </c>
      <c r="E43203">
        <v>2</v>
      </c>
      <c r="F43203" s="12">
        <v>1.9400000000000001E-2</v>
      </c>
    </row>
    <row r="43204" spans="1:6" x14ac:dyDescent="0.2">
      <c r="A43204" t="s">
        <v>3</v>
      </c>
      <c r="B43204" s="2">
        <v>12</v>
      </c>
      <c r="C43204" s="2">
        <v>6</v>
      </c>
      <c r="D43204" s="2">
        <v>2014</v>
      </c>
      <c r="E43204">
        <v>3</v>
      </c>
      <c r="F43204" s="12">
        <v>1.95E-2</v>
      </c>
    </row>
    <row r="43205" spans="1:6" x14ac:dyDescent="0.2">
      <c r="A43205" t="s">
        <v>3</v>
      </c>
      <c r="B43205" s="2">
        <v>12</v>
      </c>
      <c r="C43205" s="2">
        <v>6</v>
      </c>
      <c r="D43205" s="2">
        <v>2014</v>
      </c>
      <c r="E43205">
        <v>4</v>
      </c>
      <c r="F43205" s="12">
        <v>1.9E-2</v>
      </c>
    </row>
    <row r="43206" spans="1:6" x14ac:dyDescent="0.2">
      <c r="A43206" t="s">
        <v>3</v>
      </c>
      <c r="B43206" s="2">
        <v>12</v>
      </c>
      <c r="C43206" s="2">
        <v>6</v>
      </c>
      <c r="D43206" s="2">
        <v>2014</v>
      </c>
      <c r="E43206">
        <v>5</v>
      </c>
      <c r="F43206" s="12">
        <v>1.9200000000000002E-2</v>
      </c>
    </row>
    <row r="43207" spans="1:6" x14ac:dyDescent="0.2">
      <c r="A43207" t="s">
        <v>3</v>
      </c>
      <c r="B43207" s="2">
        <v>12</v>
      </c>
      <c r="C43207" s="2">
        <v>6</v>
      </c>
      <c r="D43207" s="2">
        <v>2014</v>
      </c>
      <c r="E43207">
        <v>6</v>
      </c>
      <c r="F43207" s="12">
        <v>1.78E-2</v>
      </c>
    </row>
    <row r="43208" spans="1:6" x14ac:dyDescent="0.2">
      <c r="A43208" t="s">
        <v>3</v>
      </c>
      <c r="B43208" s="2">
        <v>12</v>
      </c>
      <c r="C43208" s="2">
        <v>6</v>
      </c>
      <c r="D43208" s="2">
        <v>2014</v>
      </c>
      <c r="E43208">
        <v>7</v>
      </c>
      <c r="F43208" s="12">
        <v>1.83E-2</v>
      </c>
    </row>
    <row r="43209" spans="1:6" x14ac:dyDescent="0.2">
      <c r="A43209" t="s">
        <v>3</v>
      </c>
      <c r="B43209" s="2">
        <v>12</v>
      </c>
      <c r="C43209" s="2">
        <v>6</v>
      </c>
      <c r="D43209" s="2">
        <v>2014</v>
      </c>
      <c r="E43209">
        <v>8</v>
      </c>
      <c r="F43209" s="12">
        <v>1.84E-2</v>
      </c>
    </row>
    <row r="43210" spans="1:6" x14ac:dyDescent="0.2">
      <c r="A43210" t="s">
        <v>3</v>
      </c>
      <c r="B43210" s="2">
        <v>12</v>
      </c>
      <c r="C43210" s="2">
        <v>6</v>
      </c>
      <c r="D43210" s="2">
        <v>2014</v>
      </c>
      <c r="E43210">
        <v>9</v>
      </c>
      <c r="F43210" s="12">
        <v>1.84E-2</v>
      </c>
    </row>
    <row r="43211" spans="1:6" x14ac:dyDescent="0.2">
      <c r="A43211" t="s">
        <v>3</v>
      </c>
      <c r="B43211" s="2">
        <v>12</v>
      </c>
      <c r="C43211" s="2">
        <v>6</v>
      </c>
      <c r="D43211" s="2">
        <v>2014</v>
      </c>
      <c r="E43211">
        <v>10</v>
      </c>
      <c r="F43211" s="12">
        <v>1.9200000000000002E-2</v>
      </c>
    </row>
    <row r="43212" spans="1:6" x14ac:dyDescent="0.2">
      <c r="A43212" t="s">
        <v>3</v>
      </c>
      <c r="B43212" s="2">
        <v>12</v>
      </c>
      <c r="C43212" s="2">
        <v>6</v>
      </c>
      <c r="D43212" s="2">
        <v>2014</v>
      </c>
      <c r="E43212">
        <v>11</v>
      </c>
      <c r="F43212" s="12">
        <v>1.9800000000000002E-2</v>
      </c>
    </row>
    <row r="43213" spans="1:6" x14ac:dyDescent="0.2">
      <c r="A43213" t="s">
        <v>3</v>
      </c>
      <c r="B43213" s="2">
        <v>12</v>
      </c>
      <c r="C43213" s="2">
        <v>6</v>
      </c>
      <c r="D43213" s="2">
        <v>2014</v>
      </c>
      <c r="E43213">
        <v>12</v>
      </c>
      <c r="F43213" s="12">
        <v>2.1000000000000001E-2</v>
      </c>
    </row>
    <row r="43214" spans="1:6" x14ac:dyDescent="0.2">
      <c r="A43214" t="s">
        <v>3</v>
      </c>
      <c r="B43214" s="2">
        <v>12</v>
      </c>
      <c r="C43214" s="2">
        <v>6</v>
      </c>
      <c r="D43214" s="2">
        <v>2014</v>
      </c>
      <c r="E43214">
        <v>13</v>
      </c>
      <c r="F43214" s="12">
        <v>2.0200000000000003E-2</v>
      </c>
    </row>
    <row r="43215" spans="1:6" x14ac:dyDescent="0.2">
      <c r="A43215" t="s">
        <v>3</v>
      </c>
      <c r="B43215" s="2">
        <v>12</v>
      </c>
      <c r="C43215" s="2">
        <v>6</v>
      </c>
      <c r="D43215" s="2">
        <v>2014</v>
      </c>
      <c r="E43215">
        <v>14</v>
      </c>
      <c r="F43215" s="12">
        <v>2.18E-2</v>
      </c>
    </row>
    <row r="43216" spans="1:6" x14ac:dyDescent="0.2">
      <c r="A43216" t="s">
        <v>3</v>
      </c>
      <c r="B43216" s="2">
        <v>12</v>
      </c>
      <c r="C43216" s="2">
        <v>6</v>
      </c>
      <c r="D43216" s="2">
        <v>2014</v>
      </c>
      <c r="E43216">
        <v>15</v>
      </c>
      <c r="F43216" s="12">
        <v>2.12E-2</v>
      </c>
    </row>
    <row r="43217" spans="1:6" x14ac:dyDescent="0.2">
      <c r="A43217" t="s">
        <v>3</v>
      </c>
      <c r="B43217" s="2">
        <v>12</v>
      </c>
      <c r="C43217" s="2">
        <v>6</v>
      </c>
      <c r="D43217" s="2">
        <v>2014</v>
      </c>
      <c r="E43217">
        <v>16</v>
      </c>
      <c r="F43217" s="12">
        <v>2.07E-2</v>
      </c>
    </row>
    <row r="43218" spans="1:6" x14ac:dyDescent="0.2">
      <c r="A43218" t="s">
        <v>3</v>
      </c>
      <c r="B43218" s="2">
        <v>12</v>
      </c>
      <c r="C43218" s="2">
        <v>6</v>
      </c>
      <c r="D43218" s="2">
        <v>2014</v>
      </c>
      <c r="E43218">
        <v>17</v>
      </c>
      <c r="F43218" s="12">
        <v>2.1500000000000002E-2</v>
      </c>
    </row>
    <row r="43219" spans="1:6" x14ac:dyDescent="0.2">
      <c r="A43219" t="s">
        <v>3</v>
      </c>
      <c r="B43219" s="2">
        <v>12</v>
      </c>
      <c r="C43219" s="2">
        <v>6</v>
      </c>
      <c r="D43219" s="2">
        <v>2014</v>
      </c>
      <c r="E43219">
        <v>18</v>
      </c>
      <c r="F43219" s="12">
        <v>2.0300000000000002E-2</v>
      </c>
    </row>
    <row r="43220" spans="1:6" x14ac:dyDescent="0.2">
      <c r="A43220" t="s">
        <v>3</v>
      </c>
      <c r="B43220" s="2">
        <v>12</v>
      </c>
      <c r="C43220" s="2">
        <v>6</v>
      </c>
      <c r="D43220" s="2">
        <v>2014</v>
      </c>
      <c r="E43220">
        <v>19</v>
      </c>
      <c r="F43220" s="12">
        <v>2.12E-2</v>
      </c>
    </row>
    <row r="43221" spans="1:6" x14ac:dyDescent="0.2">
      <c r="A43221" t="s">
        <v>3</v>
      </c>
      <c r="B43221" s="2">
        <v>12</v>
      </c>
      <c r="C43221" s="2">
        <v>6</v>
      </c>
      <c r="D43221" s="2">
        <v>2014</v>
      </c>
      <c r="E43221">
        <v>20</v>
      </c>
      <c r="F43221" s="12">
        <v>1.9300000000000001E-2</v>
      </c>
    </row>
    <row r="43222" spans="1:6" x14ac:dyDescent="0.2">
      <c r="A43222" t="s">
        <v>3</v>
      </c>
      <c r="B43222" s="2">
        <v>12</v>
      </c>
      <c r="C43222" s="2">
        <v>6</v>
      </c>
      <c r="D43222" s="2">
        <v>2014</v>
      </c>
      <c r="E43222">
        <v>21</v>
      </c>
      <c r="F43222" s="12">
        <v>2.0800000000000003E-2</v>
      </c>
    </row>
    <row r="43223" spans="1:6" x14ac:dyDescent="0.2">
      <c r="A43223" t="s">
        <v>3</v>
      </c>
      <c r="B43223" s="2">
        <v>12</v>
      </c>
      <c r="C43223" s="2">
        <v>6</v>
      </c>
      <c r="D43223" s="2">
        <v>2014</v>
      </c>
      <c r="E43223">
        <v>22</v>
      </c>
      <c r="F43223" s="12">
        <v>2.1600000000000001E-2</v>
      </c>
    </row>
    <row r="43224" spans="1:6" x14ac:dyDescent="0.2">
      <c r="A43224" t="s">
        <v>3</v>
      </c>
      <c r="B43224" s="2">
        <v>12</v>
      </c>
      <c r="C43224" s="2">
        <v>6</v>
      </c>
      <c r="D43224" s="2">
        <v>2014</v>
      </c>
      <c r="E43224">
        <v>23</v>
      </c>
      <c r="F43224" s="12">
        <v>2.06E-2</v>
      </c>
    </row>
    <row r="43225" spans="1:6" x14ac:dyDescent="0.2">
      <c r="A43225" t="s">
        <v>3</v>
      </c>
      <c r="B43225" s="2">
        <v>12</v>
      </c>
      <c r="C43225" s="2">
        <v>6</v>
      </c>
      <c r="D43225" s="2">
        <v>2014</v>
      </c>
      <c r="E43225">
        <v>24</v>
      </c>
      <c r="F43225" s="12">
        <v>1.9400000000000001E-2</v>
      </c>
    </row>
    <row r="43226" spans="1:6" x14ac:dyDescent="0.2">
      <c r="A43226" t="s">
        <v>3</v>
      </c>
      <c r="B43226" s="2">
        <v>12</v>
      </c>
      <c r="C43226" s="2">
        <v>7</v>
      </c>
      <c r="D43226" s="2">
        <v>2014</v>
      </c>
      <c r="E43226">
        <v>1</v>
      </c>
      <c r="F43226" s="12">
        <v>1.9599999999999999E-2</v>
      </c>
    </row>
    <row r="43227" spans="1:6" x14ac:dyDescent="0.2">
      <c r="A43227" t="s">
        <v>3</v>
      </c>
      <c r="B43227" s="2">
        <v>12</v>
      </c>
      <c r="C43227" s="2">
        <v>7</v>
      </c>
      <c r="D43227" s="2">
        <v>2014</v>
      </c>
      <c r="E43227">
        <v>2</v>
      </c>
      <c r="F43227" s="12">
        <v>1.9400000000000001E-2</v>
      </c>
    </row>
    <row r="43228" spans="1:6" x14ac:dyDescent="0.2">
      <c r="A43228" t="s">
        <v>3</v>
      </c>
      <c r="B43228" s="2">
        <v>12</v>
      </c>
      <c r="C43228" s="2">
        <v>7</v>
      </c>
      <c r="D43228" s="2">
        <v>2014</v>
      </c>
      <c r="E43228">
        <v>3</v>
      </c>
      <c r="F43228" s="12">
        <v>1.8800000000000001E-2</v>
      </c>
    </row>
    <row r="43229" spans="1:6" x14ac:dyDescent="0.2">
      <c r="A43229" t="s">
        <v>3</v>
      </c>
      <c r="B43229" s="2">
        <v>12</v>
      </c>
      <c r="C43229" s="2">
        <v>7</v>
      </c>
      <c r="D43229" s="2">
        <v>2014</v>
      </c>
      <c r="E43229">
        <v>4</v>
      </c>
      <c r="F43229" s="12">
        <v>2.01E-2</v>
      </c>
    </row>
    <row r="43230" spans="1:6" x14ac:dyDescent="0.2">
      <c r="A43230" t="s">
        <v>3</v>
      </c>
      <c r="B43230" s="2">
        <v>12</v>
      </c>
      <c r="C43230" s="2">
        <v>7</v>
      </c>
      <c r="D43230" s="2">
        <v>2014</v>
      </c>
      <c r="E43230">
        <v>5</v>
      </c>
      <c r="F43230" s="12">
        <v>1.84E-2</v>
      </c>
    </row>
    <row r="43231" spans="1:6" x14ac:dyDescent="0.2">
      <c r="A43231" t="s">
        <v>3</v>
      </c>
      <c r="B43231" s="2">
        <v>12</v>
      </c>
      <c r="C43231" s="2">
        <v>7</v>
      </c>
      <c r="D43231" s="2">
        <v>2014</v>
      </c>
      <c r="E43231">
        <v>6</v>
      </c>
      <c r="F43231" s="12">
        <v>1.83E-2</v>
      </c>
    </row>
    <row r="43232" spans="1:6" x14ac:dyDescent="0.2">
      <c r="A43232" t="s">
        <v>3</v>
      </c>
      <c r="B43232" s="2">
        <v>12</v>
      </c>
      <c r="C43232" s="2">
        <v>7</v>
      </c>
      <c r="D43232" s="2">
        <v>2014</v>
      </c>
      <c r="E43232">
        <v>7</v>
      </c>
      <c r="F43232" s="12">
        <v>1.8200000000000001E-2</v>
      </c>
    </row>
    <row r="43233" spans="1:6" x14ac:dyDescent="0.2">
      <c r="A43233" t="s">
        <v>3</v>
      </c>
      <c r="B43233" s="2">
        <v>12</v>
      </c>
      <c r="C43233" s="2">
        <v>7</v>
      </c>
      <c r="D43233" s="2">
        <v>2014</v>
      </c>
      <c r="E43233">
        <v>8</v>
      </c>
      <c r="F43233" s="12">
        <v>1.7600000000000001E-2</v>
      </c>
    </row>
    <row r="43234" spans="1:6" x14ac:dyDescent="0.2">
      <c r="A43234" t="s">
        <v>3</v>
      </c>
      <c r="B43234" s="2">
        <v>12</v>
      </c>
      <c r="C43234" s="2">
        <v>7</v>
      </c>
      <c r="D43234" s="2">
        <v>2014</v>
      </c>
      <c r="E43234">
        <v>9</v>
      </c>
      <c r="F43234" s="12">
        <v>1.83E-2</v>
      </c>
    </row>
    <row r="43235" spans="1:6" x14ac:dyDescent="0.2">
      <c r="A43235" t="s">
        <v>3</v>
      </c>
      <c r="B43235" s="2">
        <v>12</v>
      </c>
      <c r="C43235" s="2">
        <v>7</v>
      </c>
      <c r="D43235" s="2">
        <v>2014</v>
      </c>
      <c r="E43235">
        <v>10</v>
      </c>
      <c r="F43235" s="12">
        <v>1.8200000000000001E-2</v>
      </c>
    </row>
    <row r="43236" spans="1:6" x14ac:dyDescent="0.2">
      <c r="A43236" t="s">
        <v>3</v>
      </c>
      <c r="B43236" s="2">
        <v>12</v>
      </c>
      <c r="C43236" s="2">
        <v>7</v>
      </c>
      <c r="D43236" s="2">
        <v>2014</v>
      </c>
      <c r="E43236">
        <v>11</v>
      </c>
      <c r="F43236" s="12">
        <v>1.8100000000000002E-2</v>
      </c>
    </row>
    <row r="43237" spans="1:6" x14ac:dyDescent="0.2">
      <c r="A43237" t="s">
        <v>3</v>
      </c>
      <c r="B43237" s="2">
        <v>12</v>
      </c>
      <c r="C43237" s="2">
        <v>7</v>
      </c>
      <c r="D43237" s="2">
        <v>2014</v>
      </c>
      <c r="E43237">
        <v>12</v>
      </c>
      <c r="F43237" s="12">
        <v>1.6800000000000002E-2</v>
      </c>
    </row>
    <row r="43238" spans="1:6" x14ac:dyDescent="0.2">
      <c r="A43238" t="s">
        <v>3</v>
      </c>
      <c r="B43238" s="2">
        <v>12</v>
      </c>
      <c r="C43238" s="2">
        <v>7</v>
      </c>
      <c r="D43238" s="2">
        <v>2014</v>
      </c>
      <c r="E43238">
        <v>13</v>
      </c>
      <c r="F43238" s="12">
        <v>1.8800000000000001E-2</v>
      </c>
    </row>
    <row r="43239" spans="1:6" x14ac:dyDescent="0.2">
      <c r="A43239" t="s">
        <v>3</v>
      </c>
      <c r="B43239" s="2">
        <v>12</v>
      </c>
      <c r="C43239" s="2">
        <v>7</v>
      </c>
      <c r="D43239" s="2">
        <v>2014</v>
      </c>
      <c r="E43239">
        <v>14</v>
      </c>
      <c r="F43239" s="12">
        <v>1.8800000000000001E-2</v>
      </c>
    </row>
    <row r="43240" spans="1:6" x14ac:dyDescent="0.2">
      <c r="A43240" t="s">
        <v>3</v>
      </c>
      <c r="B43240" s="2">
        <v>12</v>
      </c>
      <c r="C43240" s="2">
        <v>7</v>
      </c>
      <c r="D43240" s="2">
        <v>2014</v>
      </c>
      <c r="E43240">
        <v>15</v>
      </c>
      <c r="F43240" s="12">
        <v>1.8800000000000001E-2</v>
      </c>
    </row>
    <row r="43241" spans="1:6" x14ac:dyDescent="0.2">
      <c r="A43241" t="s">
        <v>3</v>
      </c>
      <c r="B43241" s="2">
        <v>12</v>
      </c>
      <c r="C43241" s="2">
        <v>7</v>
      </c>
      <c r="D43241" s="2">
        <v>2014</v>
      </c>
      <c r="E43241">
        <v>16</v>
      </c>
      <c r="F43241" s="12">
        <v>1.8800000000000001E-2</v>
      </c>
    </row>
    <row r="43242" spans="1:6" x14ac:dyDescent="0.2">
      <c r="A43242" t="s">
        <v>3</v>
      </c>
      <c r="B43242" s="2">
        <v>12</v>
      </c>
      <c r="C43242" s="2">
        <v>7</v>
      </c>
      <c r="D43242" s="2">
        <v>2014</v>
      </c>
      <c r="E43242">
        <v>17</v>
      </c>
      <c r="F43242" s="12">
        <v>1.8600000000000002E-2</v>
      </c>
    </row>
    <row r="43243" spans="1:6" x14ac:dyDescent="0.2">
      <c r="A43243" t="s">
        <v>3</v>
      </c>
      <c r="B43243" s="2">
        <v>12</v>
      </c>
      <c r="C43243" s="2">
        <v>7</v>
      </c>
      <c r="D43243" s="2">
        <v>2014</v>
      </c>
      <c r="E43243">
        <v>18</v>
      </c>
      <c r="F43243" s="12">
        <v>1.8600000000000002E-2</v>
      </c>
    </row>
    <row r="43244" spans="1:6" x14ac:dyDescent="0.2">
      <c r="A43244" t="s">
        <v>3</v>
      </c>
      <c r="B43244" s="2">
        <v>12</v>
      </c>
      <c r="C43244" s="2">
        <v>7</v>
      </c>
      <c r="D43244" s="2">
        <v>2014</v>
      </c>
      <c r="E43244">
        <v>19</v>
      </c>
      <c r="F43244" s="12">
        <v>2.0900000000000002E-2</v>
      </c>
    </row>
    <row r="43245" spans="1:6" x14ac:dyDescent="0.2">
      <c r="A43245" t="s">
        <v>3</v>
      </c>
      <c r="B43245" s="2">
        <v>12</v>
      </c>
      <c r="C43245" s="2">
        <v>7</v>
      </c>
      <c r="D43245" s="2">
        <v>2014</v>
      </c>
      <c r="E43245">
        <v>20</v>
      </c>
      <c r="F43245" s="12">
        <v>2.0900000000000002E-2</v>
      </c>
    </row>
    <row r="43246" spans="1:6" x14ac:dyDescent="0.2">
      <c r="A43246" t="s">
        <v>3</v>
      </c>
      <c r="B43246" s="2">
        <v>12</v>
      </c>
      <c r="C43246" s="2">
        <v>7</v>
      </c>
      <c r="D43246" s="2">
        <v>2014</v>
      </c>
      <c r="E43246">
        <v>21</v>
      </c>
      <c r="F43246" s="12">
        <v>2.07E-2</v>
      </c>
    </row>
    <row r="43247" spans="1:6" x14ac:dyDescent="0.2">
      <c r="A43247" t="s">
        <v>3</v>
      </c>
      <c r="B43247" s="2">
        <v>12</v>
      </c>
      <c r="C43247" s="2">
        <v>7</v>
      </c>
      <c r="D43247" s="2">
        <v>2014</v>
      </c>
      <c r="E43247">
        <v>22</v>
      </c>
      <c r="F43247" s="12">
        <v>2.0200000000000003E-2</v>
      </c>
    </row>
    <row r="43248" spans="1:6" x14ac:dyDescent="0.2">
      <c r="A43248" t="s">
        <v>3</v>
      </c>
      <c r="B43248" s="2">
        <v>12</v>
      </c>
      <c r="C43248" s="2">
        <v>7</v>
      </c>
      <c r="D43248" s="2">
        <v>2014</v>
      </c>
      <c r="E43248">
        <v>23</v>
      </c>
      <c r="F43248" s="12">
        <v>2.0300000000000002E-2</v>
      </c>
    </row>
    <row r="43249" spans="1:6" x14ac:dyDescent="0.2">
      <c r="A43249" t="s">
        <v>3</v>
      </c>
      <c r="B43249" s="2">
        <v>12</v>
      </c>
      <c r="C43249" s="2">
        <v>7</v>
      </c>
      <c r="D43249" s="2">
        <v>2014</v>
      </c>
      <c r="E43249">
        <v>24</v>
      </c>
      <c r="F43249" s="12">
        <v>1.9599999999999999E-2</v>
      </c>
    </row>
    <row r="43250" spans="1:6" x14ac:dyDescent="0.2">
      <c r="A43250" t="s">
        <v>3</v>
      </c>
      <c r="B43250" s="2">
        <v>12</v>
      </c>
      <c r="C43250" s="2">
        <v>8</v>
      </c>
      <c r="D43250" s="2">
        <v>2014</v>
      </c>
      <c r="E43250">
        <v>1</v>
      </c>
      <c r="F43250" s="12">
        <v>2.01E-2</v>
      </c>
    </row>
    <row r="43251" spans="1:6" x14ac:dyDescent="0.2">
      <c r="A43251" t="s">
        <v>3</v>
      </c>
      <c r="B43251" s="2">
        <v>12</v>
      </c>
      <c r="C43251" s="2">
        <v>8</v>
      </c>
      <c r="D43251" s="2">
        <v>2014</v>
      </c>
      <c r="E43251">
        <v>2</v>
      </c>
      <c r="F43251" s="12">
        <v>2.18E-2</v>
      </c>
    </row>
    <row r="43252" spans="1:6" x14ac:dyDescent="0.2">
      <c r="A43252" t="s">
        <v>3</v>
      </c>
      <c r="B43252" s="2">
        <v>12</v>
      </c>
      <c r="C43252" s="2">
        <v>8</v>
      </c>
      <c r="D43252" s="2">
        <v>2014</v>
      </c>
      <c r="E43252">
        <v>3</v>
      </c>
      <c r="F43252" s="12">
        <v>2.1299999999999999E-2</v>
      </c>
    </row>
    <row r="43253" spans="1:6" x14ac:dyDescent="0.2">
      <c r="A43253" t="s">
        <v>3</v>
      </c>
      <c r="B43253" s="2">
        <v>12</v>
      </c>
      <c r="C43253" s="2">
        <v>8</v>
      </c>
      <c r="D43253" s="2">
        <v>2014</v>
      </c>
      <c r="E43253">
        <v>4</v>
      </c>
      <c r="F43253" s="12">
        <v>2.1299999999999999E-2</v>
      </c>
    </row>
    <row r="43254" spans="1:6" x14ac:dyDescent="0.2">
      <c r="A43254" t="s">
        <v>3</v>
      </c>
      <c r="B43254" s="2">
        <v>12</v>
      </c>
      <c r="C43254" s="2">
        <v>8</v>
      </c>
      <c r="D43254" s="2">
        <v>2014</v>
      </c>
      <c r="E43254">
        <v>5</v>
      </c>
      <c r="F43254" s="12">
        <v>2.1000000000000001E-2</v>
      </c>
    </row>
    <row r="43255" spans="1:6" x14ac:dyDescent="0.2">
      <c r="A43255" t="s">
        <v>3</v>
      </c>
      <c r="B43255" s="2">
        <v>12</v>
      </c>
      <c r="C43255" s="2">
        <v>8</v>
      </c>
      <c r="D43255" s="2">
        <v>2014</v>
      </c>
      <c r="E43255">
        <v>6</v>
      </c>
      <c r="F43255" s="12">
        <v>2.1000000000000001E-2</v>
      </c>
    </row>
    <row r="43256" spans="1:6" x14ac:dyDescent="0.2">
      <c r="A43256" t="s">
        <v>3</v>
      </c>
      <c r="B43256" s="2">
        <v>12</v>
      </c>
      <c r="C43256" s="2">
        <v>8</v>
      </c>
      <c r="D43256" s="2">
        <v>2014</v>
      </c>
      <c r="E43256">
        <v>7</v>
      </c>
      <c r="F43256" s="12">
        <v>2.1899999999999999E-2</v>
      </c>
    </row>
    <row r="43257" spans="1:6" x14ac:dyDescent="0.2">
      <c r="A43257" t="s">
        <v>3</v>
      </c>
      <c r="B43257" s="2">
        <v>12</v>
      </c>
      <c r="C43257" s="2">
        <v>8</v>
      </c>
      <c r="D43257" s="2">
        <v>2014</v>
      </c>
      <c r="E43257">
        <v>8</v>
      </c>
      <c r="F43257" s="12">
        <v>2.1700000000000001E-2</v>
      </c>
    </row>
    <row r="43258" spans="1:6" x14ac:dyDescent="0.2">
      <c r="A43258" t="s">
        <v>3</v>
      </c>
      <c r="B43258" s="2">
        <v>12</v>
      </c>
      <c r="C43258" s="2">
        <v>8</v>
      </c>
      <c r="D43258" s="2">
        <v>2014</v>
      </c>
      <c r="E43258">
        <v>9</v>
      </c>
      <c r="F43258" s="12">
        <v>2.06E-2</v>
      </c>
    </row>
    <row r="43259" spans="1:6" x14ac:dyDescent="0.2">
      <c r="A43259" t="s">
        <v>3</v>
      </c>
      <c r="B43259" s="2">
        <v>12</v>
      </c>
      <c r="C43259" s="2">
        <v>8</v>
      </c>
      <c r="D43259" s="2">
        <v>2014</v>
      </c>
      <c r="E43259">
        <v>10</v>
      </c>
      <c r="F43259" s="12">
        <v>2.01E-2</v>
      </c>
    </row>
    <row r="43260" spans="1:6" x14ac:dyDescent="0.2">
      <c r="A43260" t="s">
        <v>3</v>
      </c>
      <c r="B43260" s="2">
        <v>12</v>
      </c>
      <c r="C43260" s="2">
        <v>8</v>
      </c>
      <c r="D43260" s="2">
        <v>2014</v>
      </c>
      <c r="E43260">
        <v>11</v>
      </c>
      <c r="F43260" s="12">
        <v>2.2200000000000001E-2</v>
      </c>
    </row>
    <row r="43261" spans="1:6" x14ac:dyDescent="0.2">
      <c r="A43261" t="s">
        <v>3</v>
      </c>
      <c r="B43261" s="2">
        <v>12</v>
      </c>
      <c r="C43261" s="2">
        <v>8</v>
      </c>
      <c r="D43261" s="2">
        <v>2014</v>
      </c>
      <c r="E43261">
        <v>12</v>
      </c>
      <c r="F43261" s="12">
        <v>2.1100000000000001E-2</v>
      </c>
    </row>
    <row r="43262" spans="1:6" x14ac:dyDescent="0.2">
      <c r="A43262" t="s">
        <v>3</v>
      </c>
      <c r="B43262" s="2">
        <v>12</v>
      </c>
      <c r="C43262" s="2">
        <v>8</v>
      </c>
      <c r="D43262" s="2">
        <v>2014</v>
      </c>
      <c r="E43262">
        <v>13</v>
      </c>
      <c r="F43262" s="12">
        <v>2.2800000000000001E-2</v>
      </c>
    </row>
    <row r="43263" spans="1:6" x14ac:dyDescent="0.2">
      <c r="A43263" t="s">
        <v>3</v>
      </c>
      <c r="B43263" s="2">
        <v>12</v>
      </c>
      <c r="C43263" s="2">
        <v>8</v>
      </c>
      <c r="D43263" s="2">
        <v>2014</v>
      </c>
      <c r="E43263">
        <v>14</v>
      </c>
      <c r="F43263" s="12">
        <v>2.41E-2</v>
      </c>
    </row>
    <row r="43264" spans="1:6" x14ac:dyDescent="0.2">
      <c r="A43264" t="s">
        <v>3</v>
      </c>
      <c r="B43264" s="2">
        <v>12</v>
      </c>
      <c r="C43264" s="2">
        <v>8</v>
      </c>
      <c r="D43264" s="2">
        <v>2014</v>
      </c>
      <c r="E43264">
        <v>15</v>
      </c>
      <c r="F43264" s="12">
        <v>2.3599999999999999E-2</v>
      </c>
    </row>
    <row r="43265" spans="1:6" x14ac:dyDescent="0.2">
      <c r="A43265" t="s">
        <v>3</v>
      </c>
      <c r="B43265" s="2">
        <v>12</v>
      </c>
      <c r="C43265" s="2">
        <v>8</v>
      </c>
      <c r="D43265" s="2">
        <v>2014</v>
      </c>
      <c r="E43265">
        <v>16</v>
      </c>
      <c r="F43265" s="12">
        <v>2.35E-2</v>
      </c>
    </row>
    <row r="43266" spans="1:6" x14ac:dyDescent="0.2">
      <c r="A43266" t="s">
        <v>3</v>
      </c>
      <c r="B43266" s="2">
        <v>12</v>
      </c>
      <c r="C43266" s="2">
        <v>8</v>
      </c>
      <c r="D43266" s="2">
        <v>2014</v>
      </c>
      <c r="E43266">
        <v>17</v>
      </c>
      <c r="F43266" s="12">
        <v>2.5400000000000002E-2</v>
      </c>
    </row>
    <row r="43267" spans="1:6" x14ac:dyDescent="0.2">
      <c r="A43267" t="s">
        <v>3</v>
      </c>
      <c r="B43267" s="2">
        <v>12</v>
      </c>
      <c r="C43267" s="2">
        <v>8</v>
      </c>
      <c r="D43267" s="2">
        <v>2014</v>
      </c>
      <c r="E43267">
        <v>18</v>
      </c>
      <c r="F43267" s="12">
        <v>2.5000000000000001E-2</v>
      </c>
    </row>
    <row r="43268" spans="1:6" x14ac:dyDescent="0.2">
      <c r="A43268" t="s">
        <v>3</v>
      </c>
      <c r="B43268" s="2">
        <v>12</v>
      </c>
      <c r="C43268" s="2">
        <v>8</v>
      </c>
      <c r="D43268" s="2">
        <v>2014</v>
      </c>
      <c r="E43268">
        <v>19</v>
      </c>
      <c r="F43268" s="12">
        <v>2.3800000000000002E-2</v>
      </c>
    </row>
    <row r="43269" spans="1:6" x14ac:dyDescent="0.2">
      <c r="A43269" t="s">
        <v>3</v>
      </c>
      <c r="B43269" s="2">
        <v>12</v>
      </c>
      <c r="C43269" s="2">
        <v>8</v>
      </c>
      <c r="D43269" s="2">
        <v>2014</v>
      </c>
      <c r="E43269">
        <v>20</v>
      </c>
      <c r="F43269" s="12">
        <v>2.3599999999999999E-2</v>
      </c>
    </row>
    <row r="43270" spans="1:6" x14ac:dyDescent="0.2">
      <c r="A43270" t="s">
        <v>3</v>
      </c>
      <c r="B43270" s="2">
        <v>12</v>
      </c>
      <c r="C43270" s="2">
        <v>8</v>
      </c>
      <c r="D43270" s="2">
        <v>2014</v>
      </c>
      <c r="E43270">
        <v>21</v>
      </c>
      <c r="F43270" s="12">
        <v>2.2800000000000001E-2</v>
      </c>
    </row>
    <row r="43271" spans="1:6" x14ac:dyDescent="0.2">
      <c r="A43271" t="s">
        <v>3</v>
      </c>
      <c r="B43271" s="2">
        <v>12</v>
      </c>
      <c r="C43271" s="2">
        <v>8</v>
      </c>
      <c r="D43271" s="2">
        <v>2014</v>
      </c>
      <c r="E43271">
        <v>22</v>
      </c>
      <c r="F43271" s="12">
        <v>2.2700000000000001E-2</v>
      </c>
    </row>
    <row r="43272" spans="1:6" x14ac:dyDescent="0.2">
      <c r="A43272" t="s">
        <v>3</v>
      </c>
      <c r="B43272" s="2">
        <v>12</v>
      </c>
      <c r="C43272" s="2">
        <v>8</v>
      </c>
      <c r="D43272" s="2">
        <v>2014</v>
      </c>
      <c r="E43272">
        <v>23</v>
      </c>
      <c r="F43272" s="12">
        <v>2.35E-2</v>
      </c>
    </row>
    <row r="43273" spans="1:6" x14ac:dyDescent="0.2">
      <c r="A43273" t="s">
        <v>3</v>
      </c>
      <c r="B43273" s="2">
        <v>12</v>
      </c>
      <c r="C43273" s="2">
        <v>8</v>
      </c>
      <c r="D43273" s="2">
        <v>2014</v>
      </c>
      <c r="E43273">
        <v>24</v>
      </c>
      <c r="F43273" s="12">
        <v>2.1600000000000001E-2</v>
      </c>
    </row>
    <row r="43274" spans="1:6" x14ac:dyDescent="0.2">
      <c r="A43274" t="s">
        <v>3</v>
      </c>
      <c r="B43274" s="2">
        <v>12</v>
      </c>
      <c r="C43274" s="2">
        <v>9</v>
      </c>
      <c r="D43274" s="2">
        <v>2014</v>
      </c>
      <c r="E43274">
        <v>1</v>
      </c>
      <c r="F43274" s="12">
        <v>2.1899999999999999E-2</v>
      </c>
    </row>
    <row r="43275" spans="1:6" x14ac:dyDescent="0.2">
      <c r="A43275" t="s">
        <v>3</v>
      </c>
      <c r="B43275" s="2">
        <v>12</v>
      </c>
      <c r="C43275" s="2">
        <v>9</v>
      </c>
      <c r="D43275" s="2">
        <v>2014</v>
      </c>
      <c r="E43275">
        <v>2</v>
      </c>
      <c r="F43275" s="12">
        <v>1.9300000000000001E-2</v>
      </c>
    </row>
    <row r="43276" spans="1:6" x14ac:dyDescent="0.2">
      <c r="A43276" t="s">
        <v>3</v>
      </c>
      <c r="B43276" s="2">
        <v>12</v>
      </c>
      <c r="C43276" s="2">
        <v>9</v>
      </c>
      <c r="D43276" s="2">
        <v>2014</v>
      </c>
      <c r="E43276">
        <v>3</v>
      </c>
      <c r="F43276" s="12">
        <v>2.1899999999999999E-2</v>
      </c>
    </row>
    <row r="43277" spans="1:6" x14ac:dyDescent="0.2">
      <c r="A43277" t="s">
        <v>3</v>
      </c>
      <c r="B43277" s="2">
        <v>12</v>
      </c>
      <c r="C43277" s="2">
        <v>9</v>
      </c>
      <c r="D43277" s="2">
        <v>2014</v>
      </c>
      <c r="E43277">
        <v>4</v>
      </c>
      <c r="F43277" s="12">
        <v>1.9100000000000002E-2</v>
      </c>
    </row>
    <row r="43278" spans="1:6" x14ac:dyDescent="0.2">
      <c r="A43278" t="s">
        <v>3</v>
      </c>
      <c r="B43278" s="2">
        <v>12</v>
      </c>
      <c r="C43278" s="2">
        <v>9</v>
      </c>
      <c r="D43278" s="2">
        <v>2014</v>
      </c>
      <c r="E43278">
        <v>5</v>
      </c>
      <c r="F43278" s="12">
        <v>1.9300000000000001E-2</v>
      </c>
    </row>
    <row r="43279" spans="1:6" x14ac:dyDescent="0.2">
      <c r="A43279" t="s">
        <v>3</v>
      </c>
      <c r="B43279" s="2">
        <v>12</v>
      </c>
      <c r="C43279" s="2">
        <v>9</v>
      </c>
      <c r="D43279" s="2">
        <v>2014</v>
      </c>
      <c r="E43279">
        <v>6</v>
      </c>
      <c r="F43279" s="12">
        <v>1.9700000000000002E-2</v>
      </c>
    </row>
    <row r="43280" spans="1:6" x14ac:dyDescent="0.2">
      <c r="A43280" t="s">
        <v>3</v>
      </c>
      <c r="B43280" s="2">
        <v>12</v>
      </c>
      <c r="C43280" s="2">
        <v>9</v>
      </c>
      <c r="D43280" s="2">
        <v>2014</v>
      </c>
      <c r="E43280">
        <v>7</v>
      </c>
      <c r="F43280" s="12">
        <v>2.0300000000000002E-2</v>
      </c>
    </row>
    <row r="43281" spans="1:6" x14ac:dyDescent="0.2">
      <c r="A43281" t="s">
        <v>3</v>
      </c>
      <c r="B43281" s="2">
        <v>12</v>
      </c>
      <c r="C43281" s="2">
        <v>9</v>
      </c>
      <c r="D43281" s="2">
        <v>2014</v>
      </c>
      <c r="E43281">
        <v>8</v>
      </c>
      <c r="F43281" s="12">
        <v>2.1600000000000001E-2</v>
      </c>
    </row>
    <row r="43282" spans="1:6" x14ac:dyDescent="0.2">
      <c r="A43282" t="s">
        <v>3</v>
      </c>
      <c r="B43282" s="2">
        <v>12</v>
      </c>
      <c r="C43282" s="2">
        <v>9</v>
      </c>
      <c r="D43282" s="2">
        <v>2014</v>
      </c>
      <c r="E43282">
        <v>9</v>
      </c>
      <c r="F43282" s="12">
        <v>2.1700000000000001E-2</v>
      </c>
    </row>
    <row r="43283" spans="1:6" x14ac:dyDescent="0.2">
      <c r="A43283" t="s">
        <v>3</v>
      </c>
      <c r="B43283" s="2">
        <v>12</v>
      </c>
      <c r="C43283" s="2">
        <v>9</v>
      </c>
      <c r="D43283" s="2">
        <v>2014</v>
      </c>
      <c r="E43283">
        <v>10</v>
      </c>
      <c r="F43283" s="12">
        <v>2.3800000000000002E-2</v>
      </c>
    </row>
    <row r="43284" spans="1:6" x14ac:dyDescent="0.2">
      <c r="A43284" t="s">
        <v>3</v>
      </c>
      <c r="B43284" s="2">
        <v>12</v>
      </c>
      <c r="C43284" s="2">
        <v>9</v>
      </c>
      <c r="D43284" s="2">
        <v>2014</v>
      </c>
      <c r="E43284">
        <v>11</v>
      </c>
      <c r="F43284" s="12">
        <v>2.3599999999999999E-2</v>
      </c>
    </row>
    <row r="43285" spans="1:6" x14ac:dyDescent="0.2">
      <c r="A43285" t="s">
        <v>3</v>
      </c>
      <c r="B43285" s="2">
        <v>12</v>
      </c>
      <c r="C43285" s="2">
        <v>9</v>
      </c>
      <c r="D43285" s="2">
        <v>2014</v>
      </c>
      <c r="E43285">
        <v>12</v>
      </c>
      <c r="F43285" s="12">
        <v>2.4200000000000003E-2</v>
      </c>
    </row>
    <row r="43286" spans="1:6" x14ac:dyDescent="0.2">
      <c r="A43286" t="s">
        <v>3</v>
      </c>
      <c r="B43286" s="2">
        <v>12</v>
      </c>
      <c r="C43286" s="2">
        <v>9</v>
      </c>
      <c r="D43286" s="2">
        <v>2014</v>
      </c>
      <c r="E43286">
        <v>13</v>
      </c>
      <c r="F43286" s="12">
        <v>2.06E-2</v>
      </c>
    </row>
    <row r="43287" spans="1:6" x14ac:dyDescent="0.2">
      <c r="A43287" t="s">
        <v>3</v>
      </c>
      <c r="B43287" s="2">
        <v>12</v>
      </c>
      <c r="C43287" s="2">
        <v>9</v>
      </c>
      <c r="D43287" s="2">
        <v>2014</v>
      </c>
      <c r="E43287">
        <v>14</v>
      </c>
      <c r="F43287" s="12">
        <v>2.2200000000000001E-2</v>
      </c>
    </row>
    <row r="43288" spans="1:6" x14ac:dyDescent="0.2">
      <c r="A43288" t="s">
        <v>3</v>
      </c>
      <c r="B43288" s="2">
        <v>12</v>
      </c>
      <c r="C43288" s="2">
        <v>9</v>
      </c>
      <c r="D43288" s="2">
        <v>2014</v>
      </c>
      <c r="E43288">
        <v>15</v>
      </c>
      <c r="F43288" s="12">
        <v>2.18E-2</v>
      </c>
    </row>
    <row r="43289" spans="1:6" x14ac:dyDescent="0.2">
      <c r="A43289" t="s">
        <v>3</v>
      </c>
      <c r="B43289" s="2">
        <v>12</v>
      </c>
      <c r="C43289" s="2">
        <v>9</v>
      </c>
      <c r="D43289" s="2">
        <v>2014</v>
      </c>
      <c r="E43289">
        <v>16</v>
      </c>
      <c r="F43289" s="12">
        <v>2.4E-2</v>
      </c>
    </row>
    <row r="43290" spans="1:6" x14ac:dyDescent="0.2">
      <c r="A43290" t="s">
        <v>3</v>
      </c>
      <c r="B43290" s="2">
        <v>12</v>
      </c>
      <c r="C43290" s="2">
        <v>9</v>
      </c>
      <c r="D43290" s="2">
        <v>2014</v>
      </c>
      <c r="E43290">
        <v>17</v>
      </c>
      <c r="F43290" s="12">
        <v>2.4800000000000003E-2</v>
      </c>
    </row>
    <row r="43291" spans="1:6" x14ac:dyDescent="0.2">
      <c r="A43291" t="s">
        <v>3</v>
      </c>
      <c r="B43291" s="2">
        <v>12</v>
      </c>
      <c r="C43291" s="2">
        <v>9</v>
      </c>
      <c r="D43291" s="2">
        <v>2014</v>
      </c>
      <c r="E43291">
        <v>18</v>
      </c>
      <c r="F43291" s="12">
        <v>2.3E-2</v>
      </c>
    </row>
    <row r="43292" spans="1:6" x14ac:dyDescent="0.2">
      <c r="A43292" t="s">
        <v>3</v>
      </c>
      <c r="B43292" s="2">
        <v>12</v>
      </c>
      <c r="C43292" s="2">
        <v>9</v>
      </c>
      <c r="D43292" s="2">
        <v>2014</v>
      </c>
      <c r="E43292">
        <v>19</v>
      </c>
      <c r="F43292" s="12">
        <v>2.2200000000000001E-2</v>
      </c>
    </row>
    <row r="43293" spans="1:6" x14ac:dyDescent="0.2">
      <c r="A43293" t="s">
        <v>3</v>
      </c>
      <c r="B43293" s="2">
        <v>12</v>
      </c>
      <c r="C43293" s="2">
        <v>9</v>
      </c>
      <c r="D43293" s="2">
        <v>2014</v>
      </c>
      <c r="E43293">
        <v>20</v>
      </c>
      <c r="F43293" s="12">
        <v>2.12E-2</v>
      </c>
    </row>
    <row r="43294" spans="1:6" x14ac:dyDescent="0.2">
      <c r="A43294" t="s">
        <v>3</v>
      </c>
      <c r="B43294" s="2">
        <v>12</v>
      </c>
      <c r="C43294" s="2">
        <v>9</v>
      </c>
      <c r="D43294" s="2">
        <v>2014</v>
      </c>
      <c r="E43294">
        <v>21</v>
      </c>
      <c r="F43294" s="12">
        <v>1.9900000000000001E-2</v>
      </c>
    </row>
    <row r="43295" spans="1:6" x14ac:dyDescent="0.2">
      <c r="A43295" t="s">
        <v>3</v>
      </c>
      <c r="B43295" s="2">
        <v>12</v>
      </c>
      <c r="C43295" s="2">
        <v>9</v>
      </c>
      <c r="D43295" s="2">
        <v>2014</v>
      </c>
      <c r="E43295">
        <v>22</v>
      </c>
      <c r="F43295" s="12">
        <v>2.01E-2</v>
      </c>
    </row>
    <row r="43296" spans="1:6" x14ac:dyDescent="0.2">
      <c r="A43296" t="s">
        <v>3</v>
      </c>
      <c r="B43296" s="2">
        <v>12</v>
      </c>
      <c r="C43296" s="2">
        <v>9</v>
      </c>
      <c r="D43296" s="2">
        <v>2014</v>
      </c>
      <c r="E43296">
        <v>23</v>
      </c>
      <c r="F43296" s="12">
        <v>1.9599999999999999E-2</v>
      </c>
    </row>
    <row r="43297" spans="1:6" x14ac:dyDescent="0.2">
      <c r="A43297" t="s">
        <v>3</v>
      </c>
      <c r="B43297" s="2">
        <v>12</v>
      </c>
      <c r="C43297" s="2">
        <v>9</v>
      </c>
      <c r="D43297" s="2">
        <v>2014</v>
      </c>
      <c r="E43297">
        <v>24</v>
      </c>
      <c r="F43297" s="12">
        <v>1.84E-2</v>
      </c>
    </row>
    <row r="43298" spans="1:6" x14ac:dyDescent="0.2">
      <c r="A43298" t="s">
        <v>3</v>
      </c>
      <c r="B43298" s="2">
        <v>12</v>
      </c>
      <c r="C43298" s="2">
        <v>10</v>
      </c>
      <c r="D43298" s="2">
        <v>2014</v>
      </c>
      <c r="E43298">
        <v>1</v>
      </c>
      <c r="F43298" s="12">
        <v>1.8800000000000001E-2</v>
      </c>
    </row>
    <row r="43299" spans="1:6" x14ac:dyDescent="0.2">
      <c r="A43299" t="s">
        <v>3</v>
      </c>
      <c r="B43299" s="2">
        <v>12</v>
      </c>
      <c r="C43299" s="2">
        <v>10</v>
      </c>
      <c r="D43299" s="2">
        <v>2014</v>
      </c>
      <c r="E43299">
        <v>2</v>
      </c>
      <c r="F43299" s="12">
        <v>1.7500000000000002E-2</v>
      </c>
    </row>
    <row r="43300" spans="1:6" x14ac:dyDescent="0.2">
      <c r="A43300" t="s">
        <v>3</v>
      </c>
      <c r="B43300" s="2">
        <v>12</v>
      </c>
      <c r="C43300" s="2">
        <v>10</v>
      </c>
      <c r="D43300" s="2">
        <v>2014</v>
      </c>
      <c r="E43300">
        <v>3</v>
      </c>
      <c r="F43300" s="12">
        <v>1.83E-2</v>
      </c>
    </row>
    <row r="43301" spans="1:6" x14ac:dyDescent="0.2">
      <c r="A43301" t="s">
        <v>3</v>
      </c>
      <c r="B43301" s="2">
        <v>12</v>
      </c>
      <c r="C43301" s="2">
        <v>10</v>
      </c>
      <c r="D43301" s="2">
        <v>2014</v>
      </c>
      <c r="E43301">
        <v>4</v>
      </c>
      <c r="F43301" s="12">
        <v>1.7100000000000001E-2</v>
      </c>
    </row>
    <row r="43302" spans="1:6" x14ac:dyDescent="0.2">
      <c r="A43302" t="s">
        <v>3</v>
      </c>
      <c r="B43302" s="2">
        <v>12</v>
      </c>
      <c r="C43302" s="2">
        <v>10</v>
      </c>
      <c r="D43302" s="2">
        <v>2014</v>
      </c>
      <c r="E43302">
        <v>5</v>
      </c>
      <c r="F43302" s="12">
        <v>1.84E-2</v>
      </c>
    </row>
    <row r="43303" spans="1:6" x14ac:dyDescent="0.2">
      <c r="A43303" t="s">
        <v>3</v>
      </c>
      <c r="B43303" s="2">
        <v>12</v>
      </c>
      <c r="C43303" s="2">
        <v>10</v>
      </c>
      <c r="D43303" s="2">
        <v>2014</v>
      </c>
      <c r="E43303">
        <v>6</v>
      </c>
      <c r="F43303" s="12">
        <v>1.7000000000000001E-2</v>
      </c>
    </row>
    <row r="43304" spans="1:6" x14ac:dyDescent="0.2">
      <c r="A43304" t="s">
        <v>3</v>
      </c>
      <c r="B43304" s="2">
        <v>12</v>
      </c>
      <c r="C43304" s="2">
        <v>10</v>
      </c>
      <c r="D43304" s="2">
        <v>2014</v>
      </c>
      <c r="E43304">
        <v>7</v>
      </c>
      <c r="F43304" s="12">
        <v>1.8000000000000002E-2</v>
      </c>
    </row>
    <row r="43305" spans="1:6" x14ac:dyDescent="0.2">
      <c r="A43305" t="s">
        <v>3</v>
      </c>
      <c r="B43305" s="2">
        <v>12</v>
      </c>
      <c r="C43305" s="2">
        <v>10</v>
      </c>
      <c r="D43305" s="2">
        <v>2014</v>
      </c>
      <c r="E43305">
        <v>8</v>
      </c>
      <c r="F43305" s="12">
        <v>1.9200000000000002E-2</v>
      </c>
    </row>
    <row r="43306" spans="1:6" x14ac:dyDescent="0.2">
      <c r="A43306" t="s">
        <v>3</v>
      </c>
      <c r="B43306" s="2">
        <v>12</v>
      </c>
      <c r="C43306" s="2">
        <v>10</v>
      </c>
      <c r="D43306" s="2">
        <v>2014</v>
      </c>
      <c r="E43306">
        <v>9</v>
      </c>
      <c r="F43306" s="12">
        <v>2.01E-2</v>
      </c>
    </row>
    <row r="43307" spans="1:6" x14ac:dyDescent="0.2">
      <c r="A43307" t="s">
        <v>3</v>
      </c>
      <c r="B43307" s="2">
        <v>12</v>
      </c>
      <c r="C43307" s="2">
        <v>10</v>
      </c>
      <c r="D43307" s="2">
        <v>2014</v>
      </c>
      <c r="E43307">
        <v>10</v>
      </c>
      <c r="F43307" s="12">
        <v>2.1000000000000001E-2</v>
      </c>
    </row>
    <row r="43308" spans="1:6" x14ac:dyDescent="0.2">
      <c r="A43308" t="s">
        <v>3</v>
      </c>
      <c r="B43308" s="2">
        <v>12</v>
      </c>
      <c r="C43308" s="2">
        <v>10</v>
      </c>
      <c r="D43308" s="2">
        <v>2014</v>
      </c>
      <c r="E43308">
        <v>11</v>
      </c>
      <c r="F43308" s="12">
        <v>1.9900000000000001E-2</v>
      </c>
    </row>
    <row r="43309" spans="1:6" x14ac:dyDescent="0.2">
      <c r="A43309" t="s">
        <v>3</v>
      </c>
      <c r="B43309" s="2">
        <v>12</v>
      </c>
      <c r="C43309" s="2">
        <v>10</v>
      </c>
      <c r="D43309" s="2">
        <v>2014</v>
      </c>
      <c r="E43309">
        <v>12</v>
      </c>
      <c r="F43309" s="12">
        <v>2.0800000000000003E-2</v>
      </c>
    </row>
    <row r="43310" spans="1:6" x14ac:dyDescent="0.2">
      <c r="A43310" t="s">
        <v>3</v>
      </c>
      <c r="B43310" s="2">
        <v>12</v>
      </c>
      <c r="C43310" s="2">
        <v>10</v>
      </c>
      <c r="D43310" s="2">
        <v>2014</v>
      </c>
      <c r="E43310">
        <v>13</v>
      </c>
      <c r="F43310" s="12">
        <v>2.07E-2</v>
      </c>
    </row>
    <row r="43311" spans="1:6" x14ac:dyDescent="0.2">
      <c r="A43311" t="s">
        <v>3</v>
      </c>
      <c r="B43311" s="2">
        <v>12</v>
      </c>
      <c r="C43311" s="2">
        <v>10</v>
      </c>
      <c r="D43311" s="2">
        <v>2014</v>
      </c>
      <c r="E43311">
        <v>14</v>
      </c>
      <c r="F43311" s="12">
        <v>2.0200000000000003E-2</v>
      </c>
    </row>
    <row r="43312" spans="1:6" x14ac:dyDescent="0.2">
      <c r="A43312" t="s">
        <v>3</v>
      </c>
      <c r="B43312" s="2">
        <v>12</v>
      </c>
      <c r="C43312" s="2">
        <v>10</v>
      </c>
      <c r="D43312" s="2">
        <v>2014</v>
      </c>
      <c r="E43312">
        <v>15</v>
      </c>
      <c r="F43312" s="12">
        <v>2.1100000000000001E-2</v>
      </c>
    </row>
    <row r="43313" spans="1:6" x14ac:dyDescent="0.2">
      <c r="A43313" t="s">
        <v>3</v>
      </c>
      <c r="B43313" s="2">
        <v>12</v>
      </c>
      <c r="C43313" s="2">
        <v>10</v>
      </c>
      <c r="D43313" s="2">
        <v>2014</v>
      </c>
      <c r="E43313">
        <v>16</v>
      </c>
      <c r="F43313" s="12">
        <v>2.0800000000000003E-2</v>
      </c>
    </row>
    <row r="43314" spans="1:6" x14ac:dyDescent="0.2">
      <c r="A43314" t="s">
        <v>3</v>
      </c>
      <c r="B43314" s="2">
        <v>12</v>
      </c>
      <c r="C43314" s="2">
        <v>10</v>
      </c>
      <c r="D43314" s="2">
        <v>2014</v>
      </c>
      <c r="E43314">
        <v>17</v>
      </c>
      <c r="F43314" s="12">
        <v>2.2500000000000003E-2</v>
      </c>
    </row>
    <row r="43315" spans="1:6" x14ac:dyDescent="0.2">
      <c r="A43315" t="s">
        <v>3</v>
      </c>
      <c r="B43315" s="2">
        <v>12</v>
      </c>
      <c r="C43315" s="2">
        <v>10</v>
      </c>
      <c r="D43315" s="2">
        <v>2014</v>
      </c>
      <c r="E43315">
        <v>18</v>
      </c>
      <c r="F43315" s="12">
        <v>2.2800000000000001E-2</v>
      </c>
    </row>
    <row r="43316" spans="1:6" x14ac:dyDescent="0.2">
      <c r="A43316" t="s">
        <v>3</v>
      </c>
      <c r="B43316" s="2">
        <v>12</v>
      </c>
      <c r="C43316" s="2">
        <v>10</v>
      </c>
      <c r="D43316" s="2">
        <v>2014</v>
      </c>
      <c r="E43316">
        <v>19</v>
      </c>
      <c r="F43316" s="12">
        <v>2.35E-2</v>
      </c>
    </row>
    <row r="43317" spans="1:6" x14ac:dyDescent="0.2">
      <c r="A43317" t="s">
        <v>3</v>
      </c>
      <c r="B43317" s="2">
        <v>12</v>
      </c>
      <c r="C43317" s="2">
        <v>10</v>
      </c>
      <c r="D43317" s="2">
        <v>2014</v>
      </c>
      <c r="E43317">
        <v>20</v>
      </c>
      <c r="F43317" s="12">
        <v>2.2800000000000001E-2</v>
      </c>
    </row>
    <row r="43318" spans="1:6" x14ac:dyDescent="0.2">
      <c r="A43318" t="s">
        <v>3</v>
      </c>
      <c r="B43318" s="2">
        <v>12</v>
      </c>
      <c r="C43318" s="2">
        <v>10</v>
      </c>
      <c r="D43318" s="2">
        <v>2014</v>
      </c>
      <c r="E43318">
        <v>21</v>
      </c>
      <c r="F43318" s="12">
        <v>2.1299999999999999E-2</v>
      </c>
    </row>
    <row r="43319" spans="1:6" x14ac:dyDescent="0.2">
      <c r="A43319" t="s">
        <v>3</v>
      </c>
      <c r="B43319" s="2">
        <v>12</v>
      </c>
      <c r="C43319" s="2">
        <v>10</v>
      </c>
      <c r="D43319" s="2">
        <v>2014</v>
      </c>
      <c r="E43319">
        <v>22</v>
      </c>
      <c r="F43319" s="12">
        <v>2.1100000000000001E-2</v>
      </c>
    </row>
    <row r="43320" spans="1:6" x14ac:dyDescent="0.2">
      <c r="A43320" t="s">
        <v>3</v>
      </c>
      <c r="B43320" s="2">
        <v>12</v>
      </c>
      <c r="C43320" s="2">
        <v>10</v>
      </c>
      <c r="D43320" s="2">
        <v>2014</v>
      </c>
      <c r="E43320">
        <v>23</v>
      </c>
      <c r="F43320" s="12">
        <v>1.9400000000000001E-2</v>
      </c>
    </row>
    <row r="43321" spans="1:6" x14ac:dyDescent="0.2">
      <c r="A43321" t="s">
        <v>3</v>
      </c>
      <c r="B43321" s="2">
        <v>12</v>
      </c>
      <c r="C43321" s="2">
        <v>10</v>
      </c>
      <c r="D43321" s="2">
        <v>2014</v>
      </c>
      <c r="E43321">
        <v>24</v>
      </c>
      <c r="F43321" s="12">
        <v>1.95E-2</v>
      </c>
    </row>
    <row r="43322" spans="1:6" x14ac:dyDescent="0.2">
      <c r="A43322" t="s">
        <v>3</v>
      </c>
      <c r="B43322" s="2">
        <v>12</v>
      </c>
      <c r="C43322" s="2">
        <v>11</v>
      </c>
      <c r="D43322" s="2">
        <v>2014</v>
      </c>
      <c r="E43322">
        <v>1</v>
      </c>
      <c r="F43322" s="12">
        <v>2.0800000000000003E-2</v>
      </c>
    </row>
    <row r="43323" spans="1:6" x14ac:dyDescent="0.2">
      <c r="A43323" t="s">
        <v>3</v>
      </c>
      <c r="B43323" s="2">
        <v>12</v>
      </c>
      <c r="C43323" s="2">
        <v>11</v>
      </c>
      <c r="D43323" s="2">
        <v>2014</v>
      </c>
      <c r="E43323">
        <v>2</v>
      </c>
      <c r="F43323" s="12">
        <v>2.0200000000000003E-2</v>
      </c>
    </row>
    <row r="43324" spans="1:6" x14ac:dyDescent="0.2">
      <c r="A43324" t="s">
        <v>3</v>
      </c>
      <c r="B43324" s="2">
        <v>12</v>
      </c>
      <c r="C43324" s="2">
        <v>11</v>
      </c>
      <c r="D43324" s="2">
        <v>2014</v>
      </c>
      <c r="E43324">
        <v>3</v>
      </c>
      <c r="F43324" s="12">
        <v>1.9200000000000002E-2</v>
      </c>
    </row>
    <row r="43325" spans="1:6" x14ac:dyDescent="0.2">
      <c r="A43325" t="s">
        <v>3</v>
      </c>
      <c r="B43325" s="2">
        <v>12</v>
      </c>
      <c r="C43325" s="2">
        <v>11</v>
      </c>
      <c r="D43325" s="2">
        <v>2014</v>
      </c>
      <c r="E43325">
        <v>4</v>
      </c>
      <c r="F43325" s="12">
        <v>1.9599999999999999E-2</v>
      </c>
    </row>
    <row r="43326" spans="1:6" x14ac:dyDescent="0.2">
      <c r="A43326" t="s">
        <v>3</v>
      </c>
      <c r="B43326" s="2">
        <v>12</v>
      </c>
      <c r="C43326" s="2">
        <v>11</v>
      </c>
      <c r="D43326" s="2">
        <v>2014</v>
      </c>
      <c r="E43326">
        <v>5</v>
      </c>
      <c r="F43326" s="12">
        <v>1.84E-2</v>
      </c>
    </row>
    <row r="43327" spans="1:6" x14ac:dyDescent="0.2">
      <c r="A43327" t="s">
        <v>3</v>
      </c>
      <c r="B43327" s="2">
        <v>12</v>
      </c>
      <c r="C43327" s="2">
        <v>11</v>
      </c>
      <c r="D43327" s="2">
        <v>2014</v>
      </c>
      <c r="E43327">
        <v>6</v>
      </c>
      <c r="F43327" s="12">
        <v>1.8600000000000002E-2</v>
      </c>
    </row>
    <row r="43328" spans="1:6" x14ac:dyDescent="0.2">
      <c r="A43328" t="s">
        <v>3</v>
      </c>
      <c r="B43328" s="2">
        <v>12</v>
      </c>
      <c r="C43328" s="2">
        <v>11</v>
      </c>
      <c r="D43328" s="2">
        <v>2014</v>
      </c>
      <c r="E43328">
        <v>7</v>
      </c>
      <c r="F43328" s="12">
        <v>1.89E-2</v>
      </c>
    </row>
    <row r="43329" spans="1:6" x14ac:dyDescent="0.2">
      <c r="A43329" t="s">
        <v>3</v>
      </c>
      <c r="B43329" s="2">
        <v>12</v>
      </c>
      <c r="C43329" s="2">
        <v>11</v>
      </c>
      <c r="D43329" s="2">
        <v>2014</v>
      </c>
      <c r="E43329">
        <v>8</v>
      </c>
      <c r="F43329" s="12">
        <v>2.2800000000000001E-2</v>
      </c>
    </row>
    <row r="43330" spans="1:6" x14ac:dyDescent="0.2">
      <c r="A43330" t="s">
        <v>3</v>
      </c>
      <c r="B43330" s="2">
        <v>12</v>
      </c>
      <c r="C43330" s="2">
        <v>11</v>
      </c>
      <c r="D43330" s="2">
        <v>2014</v>
      </c>
      <c r="E43330">
        <v>9</v>
      </c>
      <c r="F43330" s="12">
        <v>2.2100000000000002E-2</v>
      </c>
    </row>
    <row r="43331" spans="1:6" x14ac:dyDescent="0.2">
      <c r="A43331" t="s">
        <v>3</v>
      </c>
      <c r="B43331" s="2">
        <v>12</v>
      </c>
      <c r="C43331" s="2">
        <v>11</v>
      </c>
      <c r="D43331" s="2">
        <v>2014</v>
      </c>
      <c r="E43331">
        <v>10</v>
      </c>
      <c r="F43331" s="12">
        <v>2.2200000000000001E-2</v>
      </c>
    </row>
    <row r="43332" spans="1:6" x14ac:dyDescent="0.2">
      <c r="A43332" t="s">
        <v>3</v>
      </c>
      <c r="B43332" s="2">
        <v>12</v>
      </c>
      <c r="C43332" s="2">
        <v>11</v>
      </c>
      <c r="D43332" s="2">
        <v>2014</v>
      </c>
      <c r="E43332">
        <v>11</v>
      </c>
      <c r="F43332" s="12">
        <v>2.2200000000000001E-2</v>
      </c>
    </row>
    <row r="43333" spans="1:6" x14ac:dyDescent="0.2">
      <c r="A43333" t="s">
        <v>3</v>
      </c>
      <c r="B43333" s="2">
        <v>12</v>
      </c>
      <c r="C43333" s="2">
        <v>11</v>
      </c>
      <c r="D43333" s="2">
        <v>2014</v>
      </c>
      <c r="E43333">
        <v>12</v>
      </c>
      <c r="F43333" s="12">
        <v>2.2000000000000002E-2</v>
      </c>
    </row>
    <row r="43334" spans="1:6" x14ac:dyDescent="0.2">
      <c r="A43334" t="s">
        <v>3</v>
      </c>
      <c r="B43334" s="2">
        <v>12</v>
      </c>
      <c r="C43334" s="2">
        <v>11</v>
      </c>
      <c r="D43334" s="2">
        <v>2014</v>
      </c>
      <c r="E43334">
        <v>13</v>
      </c>
      <c r="F43334" s="12">
        <v>2.3200000000000002E-2</v>
      </c>
    </row>
    <row r="43335" spans="1:6" x14ac:dyDescent="0.2">
      <c r="A43335" t="s">
        <v>3</v>
      </c>
      <c r="B43335" s="2">
        <v>12</v>
      </c>
      <c r="C43335" s="2">
        <v>11</v>
      </c>
      <c r="D43335" s="2">
        <v>2014</v>
      </c>
      <c r="E43335">
        <v>14</v>
      </c>
      <c r="F43335" s="12">
        <v>2.24E-2</v>
      </c>
    </row>
    <row r="43336" spans="1:6" x14ac:dyDescent="0.2">
      <c r="A43336" t="s">
        <v>3</v>
      </c>
      <c r="B43336" s="2">
        <v>12</v>
      </c>
      <c r="C43336" s="2">
        <v>11</v>
      </c>
      <c r="D43336" s="2">
        <v>2014</v>
      </c>
      <c r="E43336">
        <v>15</v>
      </c>
      <c r="F43336" s="12">
        <v>2.2100000000000002E-2</v>
      </c>
    </row>
    <row r="43337" spans="1:6" x14ac:dyDescent="0.2">
      <c r="A43337" t="s">
        <v>3</v>
      </c>
      <c r="B43337" s="2">
        <v>12</v>
      </c>
      <c r="C43337" s="2">
        <v>11</v>
      </c>
      <c r="D43337" s="2">
        <v>2014</v>
      </c>
      <c r="E43337">
        <v>16</v>
      </c>
      <c r="F43337" s="12">
        <v>2.1899999999999999E-2</v>
      </c>
    </row>
    <row r="43338" spans="1:6" x14ac:dyDescent="0.2">
      <c r="A43338" t="s">
        <v>3</v>
      </c>
      <c r="B43338" s="2">
        <v>12</v>
      </c>
      <c r="C43338" s="2">
        <v>11</v>
      </c>
      <c r="D43338" s="2">
        <v>2014</v>
      </c>
      <c r="E43338">
        <v>17</v>
      </c>
      <c r="F43338" s="12">
        <v>2.2000000000000002E-2</v>
      </c>
    </row>
    <row r="43339" spans="1:6" x14ac:dyDescent="0.2">
      <c r="A43339" t="s">
        <v>3</v>
      </c>
      <c r="B43339" s="2">
        <v>12</v>
      </c>
      <c r="C43339" s="2">
        <v>11</v>
      </c>
      <c r="D43339" s="2">
        <v>2014</v>
      </c>
      <c r="E43339">
        <v>18</v>
      </c>
      <c r="F43339" s="12">
        <v>2.1899999999999999E-2</v>
      </c>
    </row>
    <row r="43340" spans="1:6" x14ac:dyDescent="0.2">
      <c r="A43340" t="s">
        <v>3</v>
      </c>
      <c r="B43340" s="2">
        <v>12</v>
      </c>
      <c r="C43340" s="2">
        <v>11</v>
      </c>
      <c r="D43340" s="2">
        <v>2014</v>
      </c>
      <c r="E43340">
        <v>19</v>
      </c>
      <c r="F43340" s="12">
        <v>2.2700000000000001E-2</v>
      </c>
    </row>
    <row r="43341" spans="1:6" x14ac:dyDescent="0.2">
      <c r="A43341" t="s">
        <v>3</v>
      </c>
      <c r="B43341" s="2">
        <v>12</v>
      </c>
      <c r="C43341" s="2">
        <v>11</v>
      </c>
      <c r="D43341" s="2">
        <v>2014</v>
      </c>
      <c r="E43341">
        <v>20</v>
      </c>
      <c r="F43341" s="12">
        <v>2.3200000000000002E-2</v>
      </c>
    </row>
    <row r="43342" spans="1:6" x14ac:dyDescent="0.2">
      <c r="A43342" t="s">
        <v>3</v>
      </c>
      <c r="B43342" s="2">
        <v>12</v>
      </c>
      <c r="C43342" s="2">
        <v>11</v>
      </c>
      <c r="D43342" s="2">
        <v>2014</v>
      </c>
      <c r="E43342">
        <v>21</v>
      </c>
      <c r="F43342" s="12">
        <v>2.3700000000000002E-2</v>
      </c>
    </row>
    <row r="43343" spans="1:6" x14ac:dyDescent="0.2">
      <c r="A43343" t="s">
        <v>3</v>
      </c>
      <c r="B43343" s="2">
        <v>12</v>
      </c>
      <c r="C43343" s="2">
        <v>11</v>
      </c>
      <c r="D43343" s="2">
        <v>2014</v>
      </c>
      <c r="E43343">
        <v>22</v>
      </c>
      <c r="F43343" s="12">
        <v>2.29E-2</v>
      </c>
    </row>
    <row r="43344" spans="1:6" x14ac:dyDescent="0.2">
      <c r="A43344" t="s">
        <v>3</v>
      </c>
      <c r="B43344" s="2">
        <v>12</v>
      </c>
      <c r="C43344" s="2">
        <v>11</v>
      </c>
      <c r="D43344" s="2">
        <v>2014</v>
      </c>
      <c r="E43344">
        <v>23</v>
      </c>
      <c r="F43344" s="12">
        <v>2.2000000000000002E-2</v>
      </c>
    </row>
    <row r="43345" spans="1:6" x14ac:dyDescent="0.2">
      <c r="A43345" t="s">
        <v>3</v>
      </c>
      <c r="B43345" s="2">
        <v>12</v>
      </c>
      <c r="C43345" s="2">
        <v>11</v>
      </c>
      <c r="D43345" s="2">
        <v>2014</v>
      </c>
      <c r="E43345">
        <v>24</v>
      </c>
      <c r="F43345" s="12">
        <v>2.0500000000000001E-2</v>
      </c>
    </row>
    <row r="43346" spans="1:6" x14ac:dyDescent="0.2">
      <c r="A43346" t="s">
        <v>3</v>
      </c>
      <c r="B43346" s="2">
        <v>12</v>
      </c>
      <c r="C43346" s="2">
        <v>12</v>
      </c>
      <c r="D43346" s="2">
        <v>2014</v>
      </c>
      <c r="E43346">
        <v>1</v>
      </c>
      <c r="F43346" s="12">
        <v>1.9100000000000002E-2</v>
      </c>
    </row>
    <row r="43347" spans="1:6" x14ac:dyDescent="0.2">
      <c r="A43347" t="s">
        <v>3</v>
      </c>
      <c r="B43347" s="2">
        <v>12</v>
      </c>
      <c r="C43347" s="2">
        <v>12</v>
      </c>
      <c r="D43347" s="2">
        <v>2014</v>
      </c>
      <c r="E43347">
        <v>2</v>
      </c>
      <c r="F43347" s="12">
        <v>1.9900000000000001E-2</v>
      </c>
    </row>
    <row r="43348" spans="1:6" x14ac:dyDescent="0.2">
      <c r="A43348" t="s">
        <v>3</v>
      </c>
      <c r="B43348" s="2">
        <v>12</v>
      </c>
      <c r="C43348" s="2">
        <v>12</v>
      </c>
      <c r="D43348" s="2">
        <v>2014</v>
      </c>
      <c r="E43348">
        <v>3</v>
      </c>
      <c r="F43348" s="12">
        <v>1.8700000000000001E-2</v>
      </c>
    </row>
    <row r="43349" spans="1:6" x14ac:dyDescent="0.2">
      <c r="A43349" t="s">
        <v>3</v>
      </c>
      <c r="B43349" s="2">
        <v>12</v>
      </c>
      <c r="C43349" s="2">
        <v>12</v>
      </c>
      <c r="D43349" s="2">
        <v>2014</v>
      </c>
      <c r="E43349">
        <v>4</v>
      </c>
      <c r="F43349" s="12">
        <v>1.8500000000000003E-2</v>
      </c>
    </row>
    <row r="43350" spans="1:6" x14ac:dyDescent="0.2">
      <c r="A43350" t="s">
        <v>3</v>
      </c>
      <c r="B43350" s="2">
        <v>12</v>
      </c>
      <c r="C43350" s="2">
        <v>12</v>
      </c>
      <c r="D43350" s="2">
        <v>2014</v>
      </c>
      <c r="E43350">
        <v>5</v>
      </c>
      <c r="F43350" s="12">
        <v>0.02</v>
      </c>
    </row>
    <row r="43351" spans="1:6" x14ac:dyDescent="0.2">
      <c r="A43351" t="s">
        <v>3</v>
      </c>
      <c r="B43351" s="2">
        <v>12</v>
      </c>
      <c r="C43351" s="2">
        <v>12</v>
      </c>
      <c r="D43351" s="2">
        <v>2014</v>
      </c>
      <c r="E43351">
        <v>6</v>
      </c>
      <c r="F43351" s="12">
        <v>1.7100000000000001E-2</v>
      </c>
    </row>
    <row r="43352" spans="1:6" x14ac:dyDescent="0.2">
      <c r="A43352" t="s">
        <v>3</v>
      </c>
      <c r="B43352" s="2">
        <v>12</v>
      </c>
      <c r="C43352" s="2">
        <v>12</v>
      </c>
      <c r="D43352" s="2">
        <v>2014</v>
      </c>
      <c r="E43352">
        <v>7</v>
      </c>
      <c r="F43352" s="12">
        <v>1.84E-2</v>
      </c>
    </row>
    <row r="43353" spans="1:6" x14ac:dyDescent="0.2">
      <c r="A43353" t="s">
        <v>3</v>
      </c>
      <c r="B43353" s="2">
        <v>12</v>
      </c>
      <c r="C43353" s="2">
        <v>12</v>
      </c>
      <c r="D43353" s="2">
        <v>2014</v>
      </c>
      <c r="E43353">
        <v>8</v>
      </c>
      <c r="F43353" s="12">
        <v>2.0200000000000003E-2</v>
      </c>
    </row>
    <row r="43354" spans="1:6" x14ac:dyDescent="0.2">
      <c r="A43354" t="s">
        <v>3</v>
      </c>
      <c r="B43354" s="2">
        <v>12</v>
      </c>
      <c r="C43354" s="2">
        <v>12</v>
      </c>
      <c r="D43354" s="2">
        <v>2014</v>
      </c>
      <c r="E43354">
        <v>9</v>
      </c>
      <c r="F43354" s="12">
        <v>1.9900000000000001E-2</v>
      </c>
    </row>
    <row r="43355" spans="1:6" x14ac:dyDescent="0.2">
      <c r="A43355" t="s">
        <v>3</v>
      </c>
      <c r="B43355" s="2">
        <v>12</v>
      </c>
      <c r="C43355" s="2">
        <v>12</v>
      </c>
      <c r="D43355" s="2">
        <v>2014</v>
      </c>
      <c r="E43355">
        <v>10</v>
      </c>
      <c r="F43355" s="12">
        <v>2.0300000000000002E-2</v>
      </c>
    </row>
    <row r="43356" spans="1:6" x14ac:dyDescent="0.2">
      <c r="A43356" t="s">
        <v>3</v>
      </c>
      <c r="B43356" s="2">
        <v>12</v>
      </c>
      <c r="C43356" s="2">
        <v>12</v>
      </c>
      <c r="D43356" s="2">
        <v>2014</v>
      </c>
      <c r="E43356">
        <v>11</v>
      </c>
      <c r="F43356" s="12">
        <v>2.1299999999999999E-2</v>
      </c>
    </row>
    <row r="43357" spans="1:6" x14ac:dyDescent="0.2">
      <c r="A43357" t="s">
        <v>3</v>
      </c>
      <c r="B43357" s="2">
        <v>12</v>
      </c>
      <c r="C43357" s="2">
        <v>12</v>
      </c>
      <c r="D43357" s="2">
        <v>2014</v>
      </c>
      <c r="E43357">
        <v>12</v>
      </c>
      <c r="F43357" s="12">
        <v>2.1100000000000001E-2</v>
      </c>
    </row>
    <row r="43358" spans="1:6" x14ac:dyDescent="0.2">
      <c r="A43358" t="s">
        <v>3</v>
      </c>
      <c r="B43358" s="2">
        <v>12</v>
      </c>
      <c r="C43358" s="2">
        <v>12</v>
      </c>
      <c r="D43358" s="2">
        <v>2014</v>
      </c>
      <c r="E43358">
        <v>13</v>
      </c>
      <c r="F43358" s="12">
        <v>2.0300000000000002E-2</v>
      </c>
    </row>
    <row r="43359" spans="1:6" x14ac:dyDescent="0.2">
      <c r="A43359" t="s">
        <v>3</v>
      </c>
      <c r="B43359" s="2">
        <v>12</v>
      </c>
      <c r="C43359" s="2">
        <v>12</v>
      </c>
      <c r="D43359" s="2">
        <v>2014</v>
      </c>
      <c r="E43359">
        <v>14</v>
      </c>
      <c r="F43359" s="12">
        <v>2.0300000000000002E-2</v>
      </c>
    </row>
    <row r="43360" spans="1:6" x14ac:dyDescent="0.2">
      <c r="A43360" t="s">
        <v>3</v>
      </c>
      <c r="B43360" s="2">
        <v>12</v>
      </c>
      <c r="C43360" s="2">
        <v>12</v>
      </c>
      <c r="D43360" s="2">
        <v>2014</v>
      </c>
      <c r="E43360">
        <v>15</v>
      </c>
      <c r="F43360" s="12">
        <v>2.0900000000000002E-2</v>
      </c>
    </row>
    <row r="43361" spans="1:6" x14ac:dyDescent="0.2">
      <c r="A43361" t="s">
        <v>3</v>
      </c>
      <c r="B43361" s="2">
        <v>12</v>
      </c>
      <c r="C43361" s="2">
        <v>12</v>
      </c>
      <c r="D43361" s="2">
        <v>2014</v>
      </c>
      <c r="E43361">
        <v>16</v>
      </c>
      <c r="F43361" s="12">
        <v>2.1299999999999999E-2</v>
      </c>
    </row>
    <row r="43362" spans="1:6" x14ac:dyDescent="0.2">
      <c r="A43362" t="s">
        <v>3</v>
      </c>
      <c r="B43362" s="2">
        <v>12</v>
      </c>
      <c r="C43362" s="2">
        <v>12</v>
      </c>
      <c r="D43362" s="2">
        <v>2014</v>
      </c>
      <c r="E43362">
        <v>17</v>
      </c>
      <c r="F43362" s="12">
        <v>1.8200000000000001E-2</v>
      </c>
    </row>
    <row r="43363" spans="1:6" x14ac:dyDescent="0.2">
      <c r="A43363" t="s">
        <v>3</v>
      </c>
      <c r="B43363" s="2">
        <v>12</v>
      </c>
      <c r="C43363" s="2">
        <v>12</v>
      </c>
      <c r="D43363" s="2">
        <v>2014</v>
      </c>
      <c r="E43363">
        <v>18</v>
      </c>
      <c r="F43363" s="12">
        <v>2.2000000000000002E-2</v>
      </c>
    </row>
    <row r="43364" spans="1:6" x14ac:dyDescent="0.2">
      <c r="A43364" t="s">
        <v>3</v>
      </c>
      <c r="B43364" s="2">
        <v>12</v>
      </c>
      <c r="C43364" s="2">
        <v>12</v>
      </c>
      <c r="D43364" s="2">
        <v>2014</v>
      </c>
      <c r="E43364">
        <v>19</v>
      </c>
      <c r="F43364" s="12">
        <v>2.3400000000000001E-2</v>
      </c>
    </row>
    <row r="43365" spans="1:6" x14ac:dyDescent="0.2">
      <c r="A43365" t="s">
        <v>3</v>
      </c>
      <c r="B43365" s="2">
        <v>12</v>
      </c>
      <c r="C43365" s="2">
        <v>12</v>
      </c>
      <c r="D43365" s="2">
        <v>2014</v>
      </c>
      <c r="E43365">
        <v>20</v>
      </c>
      <c r="F43365" s="12">
        <v>2.3400000000000001E-2</v>
      </c>
    </row>
    <row r="43366" spans="1:6" x14ac:dyDescent="0.2">
      <c r="A43366" t="s">
        <v>3</v>
      </c>
      <c r="B43366" s="2">
        <v>12</v>
      </c>
      <c r="C43366" s="2">
        <v>12</v>
      </c>
      <c r="D43366" s="2">
        <v>2014</v>
      </c>
      <c r="E43366">
        <v>21</v>
      </c>
      <c r="F43366" s="12">
        <v>2.1700000000000001E-2</v>
      </c>
    </row>
    <row r="43367" spans="1:6" x14ac:dyDescent="0.2">
      <c r="A43367" t="s">
        <v>3</v>
      </c>
      <c r="B43367" s="2">
        <v>12</v>
      </c>
      <c r="C43367" s="2">
        <v>12</v>
      </c>
      <c r="D43367" s="2">
        <v>2014</v>
      </c>
      <c r="E43367">
        <v>22</v>
      </c>
      <c r="F43367" s="12">
        <v>0.02</v>
      </c>
    </row>
    <row r="43368" spans="1:6" x14ac:dyDescent="0.2">
      <c r="A43368" t="s">
        <v>3</v>
      </c>
      <c r="B43368" s="2">
        <v>12</v>
      </c>
      <c r="C43368" s="2">
        <v>12</v>
      </c>
      <c r="D43368" s="2">
        <v>2014</v>
      </c>
      <c r="E43368">
        <v>23</v>
      </c>
      <c r="F43368" s="12">
        <v>1.9900000000000001E-2</v>
      </c>
    </row>
    <row r="43369" spans="1:6" x14ac:dyDescent="0.2">
      <c r="A43369" t="s">
        <v>3</v>
      </c>
      <c r="B43369" s="2">
        <v>12</v>
      </c>
      <c r="C43369" s="2">
        <v>12</v>
      </c>
      <c r="D43369" s="2">
        <v>2014</v>
      </c>
      <c r="E43369">
        <v>24</v>
      </c>
      <c r="F43369" s="12">
        <v>1.9100000000000002E-2</v>
      </c>
    </row>
    <row r="43370" spans="1:6" x14ac:dyDescent="0.2">
      <c r="A43370" t="s">
        <v>3</v>
      </c>
      <c r="B43370" s="2">
        <v>12</v>
      </c>
      <c r="C43370" s="2">
        <v>13</v>
      </c>
      <c r="D43370" s="2">
        <v>2014</v>
      </c>
      <c r="E43370">
        <v>1</v>
      </c>
      <c r="F43370" s="12">
        <v>1.7000000000000001E-2</v>
      </c>
    </row>
    <row r="43371" spans="1:6" x14ac:dyDescent="0.2">
      <c r="A43371" t="s">
        <v>3</v>
      </c>
      <c r="B43371" s="2">
        <v>12</v>
      </c>
      <c r="C43371" s="2">
        <v>13</v>
      </c>
      <c r="D43371" s="2">
        <v>2014</v>
      </c>
      <c r="E43371">
        <v>2</v>
      </c>
      <c r="F43371" s="12">
        <v>1.7400000000000002E-2</v>
      </c>
    </row>
    <row r="43372" spans="1:6" x14ac:dyDescent="0.2">
      <c r="A43372" t="s">
        <v>3</v>
      </c>
      <c r="B43372" s="2">
        <v>12</v>
      </c>
      <c r="C43372" s="2">
        <v>13</v>
      </c>
      <c r="D43372" s="2">
        <v>2014</v>
      </c>
      <c r="E43372">
        <v>3</v>
      </c>
      <c r="F43372" s="12">
        <v>1.6300000000000002E-2</v>
      </c>
    </row>
    <row r="43373" spans="1:6" x14ac:dyDescent="0.2">
      <c r="A43373" t="s">
        <v>3</v>
      </c>
      <c r="B43373" s="2">
        <v>12</v>
      </c>
      <c r="C43373" s="2">
        <v>13</v>
      </c>
      <c r="D43373" s="2">
        <v>2014</v>
      </c>
      <c r="E43373">
        <v>4</v>
      </c>
      <c r="F43373" s="12">
        <v>1.4700000000000001E-2</v>
      </c>
    </row>
    <row r="43374" spans="1:6" x14ac:dyDescent="0.2">
      <c r="A43374" t="s">
        <v>3</v>
      </c>
      <c r="B43374" s="2">
        <v>12</v>
      </c>
      <c r="C43374" s="2">
        <v>13</v>
      </c>
      <c r="D43374" s="2">
        <v>2014</v>
      </c>
      <c r="E43374">
        <v>5</v>
      </c>
      <c r="F43374" s="12">
        <v>1.4800000000000001E-2</v>
      </c>
    </row>
    <row r="43375" spans="1:6" x14ac:dyDescent="0.2">
      <c r="A43375" t="s">
        <v>3</v>
      </c>
      <c r="B43375" s="2">
        <v>12</v>
      </c>
      <c r="C43375" s="2">
        <v>13</v>
      </c>
      <c r="D43375" s="2">
        <v>2014</v>
      </c>
      <c r="E43375">
        <v>6</v>
      </c>
      <c r="F43375" s="12">
        <v>1.6E-2</v>
      </c>
    </row>
    <row r="43376" spans="1:6" x14ac:dyDescent="0.2">
      <c r="A43376" t="s">
        <v>3</v>
      </c>
      <c r="B43376" s="2">
        <v>12</v>
      </c>
      <c r="C43376" s="2">
        <v>13</v>
      </c>
      <c r="D43376" s="2">
        <v>2014</v>
      </c>
      <c r="E43376">
        <v>7</v>
      </c>
      <c r="F43376" s="12">
        <v>1.4500000000000001E-2</v>
      </c>
    </row>
    <row r="43377" spans="1:6" x14ac:dyDescent="0.2">
      <c r="A43377" t="s">
        <v>3</v>
      </c>
      <c r="B43377" s="2">
        <v>12</v>
      </c>
      <c r="C43377" s="2">
        <v>13</v>
      </c>
      <c r="D43377" s="2">
        <v>2014</v>
      </c>
      <c r="E43377">
        <v>8</v>
      </c>
      <c r="F43377" s="12">
        <v>1.35E-2</v>
      </c>
    </row>
    <row r="43378" spans="1:6" x14ac:dyDescent="0.2">
      <c r="A43378" t="s">
        <v>3</v>
      </c>
      <c r="B43378" s="2">
        <v>12</v>
      </c>
      <c r="C43378" s="2">
        <v>13</v>
      </c>
      <c r="D43378" s="2">
        <v>2014</v>
      </c>
      <c r="E43378">
        <v>9</v>
      </c>
      <c r="F43378" s="12">
        <v>1.4400000000000001E-2</v>
      </c>
    </row>
    <row r="43379" spans="1:6" x14ac:dyDescent="0.2">
      <c r="A43379" t="s">
        <v>3</v>
      </c>
      <c r="B43379" s="2">
        <v>12</v>
      </c>
      <c r="C43379" s="2">
        <v>13</v>
      </c>
      <c r="D43379" s="2">
        <v>2014</v>
      </c>
      <c r="E43379">
        <v>10</v>
      </c>
      <c r="F43379" s="12">
        <v>1.46E-2</v>
      </c>
    </row>
    <row r="43380" spans="1:6" x14ac:dyDescent="0.2">
      <c r="A43380" t="s">
        <v>3</v>
      </c>
      <c r="B43380" s="2">
        <v>12</v>
      </c>
      <c r="C43380" s="2">
        <v>13</v>
      </c>
      <c r="D43380" s="2">
        <v>2014</v>
      </c>
      <c r="E43380">
        <v>11</v>
      </c>
      <c r="F43380" s="12">
        <v>1.3600000000000001E-2</v>
      </c>
    </row>
    <row r="43381" spans="1:6" x14ac:dyDescent="0.2">
      <c r="A43381" t="s">
        <v>3</v>
      </c>
      <c r="B43381" s="2">
        <v>12</v>
      </c>
      <c r="C43381" s="2">
        <v>13</v>
      </c>
      <c r="D43381" s="2">
        <v>2014</v>
      </c>
      <c r="E43381">
        <v>12</v>
      </c>
      <c r="F43381" s="12">
        <v>1.4700000000000001E-2</v>
      </c>
    </row>
    <row r="43382" spans="1:6" x14ac:dyDescent="0.2">
      <c r="A43382" t="s">
        <v>3</v>
      </c>
      <c r="B43382" s="2">
        <v>12</v>
      </c>
      <c r="C43382" s="2">
        <v>13</v>
      </c>
      <c r="D43382" s="2">
        <v>2014</v>
      </c>
      <c r="E43382">
        <v>13</v>
      </c>
      <c r="F43382" s="12">
        <v>1.4100000000000001E-2</v>
      </c>
    </row>
    <row r="43383" spans="1:6" x14ac:dyDescent="0.2">
      <c r="A43383" t="s">
        <v>3</v>
      </c>
      <c r="B43383" s="2">
        <v>12</v>
      </c>
      <c r="C43383" s="2">
        <v>13</v>
      </c>
      <c r="D43383" s="2">
        <v>2014</v>
      </c>
      <c r="E43383">
        <v>14</v>
      </c>
      <c r="F43383" s="12">
        <v>1.3900000000000001E-2</v>
      </c>
    </row>
    <row r="43384" spans="1:6" x14ac:dyDescent="0.2">
      <c r="A43384" t="s">
        <v>3</v>
      </c>
      <c r="B43384" s="2">
        <v>12</v>
      </c>
      <c r="C43384" s="2">
        <v>13</v>
      </c>
      <c r="D43384" s="2">
        <v>2014</v>
      </c>
      <c r="E43384">
        <v>15</v>
      </c>
      <c r="F43384" s="12">
        <v>1.4800000000000001E-2</v>
      </c>
    </row>
    <row r="43385" spans="1:6" x14ac:dyDescent="0.2">
      <c r="A43385" t="s">
        <v>3</v>
      </c>
      <c r="B43385" s="2">
        <v>12</v>
      </c>
      <c r="C43385" s="2">
        <v>13</v>
      </c>
      <c r="D43385" s="2">
        <v>2014</v>
      </c>
      <c r="E43385">
        <v>16</v>
      </c>
      <c r="F43385" s="12">
        <v>1.43E-2</v>
      </c>
    </row>
    <row r="43386" spans="1:6" x14ac:dyDescent="0.2">
      <c r="A43386" t="s">
        <v>3</v>
      </c>
      <c r="B43386" s="2">
        <v>12</v>
      </c>
      <c r="C43386" s="2">
        <v>13</v>
      </c>
      <c r="D43386" s="2">
        <v>2014</v>
      </c>
      <c r="E43386">
        <v>17</v>
      </c>
      <c r="F43386" s="12">
        <v>1.5300000000000001E-2</v>
      </c>
    </row>
    <row r="43387" spans="1:6" x14ac:dyDescent="0.2">
      <c r="A43387" t="s">
        <v>3</v>
      </c>
      <c r="B43387" s="2">
        <v>12</v>
      </c>
      <c r="C43387" s="2">
        <v>13</v>
      </c>
      <c r="D43387" s="2">
        <v>2014</v>
      </c>
      <c r="E43387">
        <v>18</v>
      </c>
      <c r="F43387" s="12">
        <v>1.61E-2</v>
      </c>
    </row>
    <row r="43388" spans="1:6" x14ac:dyDescent="0.2">
      <c r="A43388" t="s">
        <v>3</v>
      </c>
      <c r="B43388" s="2">
        <v>12</v>
      </c>
      <c r="C43388" s="2">
        <v>13</v>
      </c>
      <c r="D43388" s="2">
        <v>2014</v>
      </c>
      <c r="E43388">
        <v>19</v>
      </c>
      <c r="F43388" s="12">
        <v>1.6500000000000001E-2</v>
      </c>
    </row>
    <row r="43389" spans="1:6" x14ac:dyDescent="0.2">
      <c r="A43389" t="s">
        <v>3</v>
      </c>
      <c r="B43389" s="2">
        <v>12</v>
      </c>
      <c r="C43389" s="2">
        <v>13</v>
      </c>
      <c r="D43389" s="2">
        <v>2014</v>
      </c>
      <c r="E43389">
        <v>20</v>
      </c>
      <c r="F43389" s="12">
        <v>1.67E-2</v>
      </c>
    </row>
    <row r="43390" spans="1:6" x14ac:dyDescent="0.2">
      <c r="A43390" t="s">
        <v>3</v>
      </c>
      <c r="B43390" s="2">
        <v>12</v>
      </c>
      <c r="C43390" s="2">
        <v>13</v>
      </c>
      <c r="D43390" s="2">
        <v>2014</v>
      </c>
      <c r="E43390">
        <v>21</v>
      </c>
      <c r="F43390" s="12">
        <v>1.7299999999999999E-2</v>
      </c>
    </row>
    <row r="43391" spans="1:6" x14ac:dyDescent="0.2">
      <c r="A43391" t="s">
        <v>3</v>
      </c>
      <c r="B43391" s="2">
        <v>12</v>
      </c>
      <c r="C43391" s="2">
        <v>13</v>
      </c>
      <c r="D43391" s="2">
        <v>2014</v>
      </c>
      <c r="E43391">
        <v>22</v>
      </c>
      <c r="F43391" s="12">
        <v>1.49E-2</v>
      </c>
    </row>
    <row r="43392" spans="1:6" x14ac:dyDescent="0.2">
      <c r="A43392" t="s">
        <v>3</v>
      </c>
      <c r="B43392" s="2">
        <v>12</v>
      </c>
      <c r="C43392" s="2">
        <v>13</v>
      </c>
      <c r="D43392" s="2">
        <v>2014</v>
      </c>
      <c r="E43392">
        <v>23</v>
      </c>
      <c r="F43392" s="12">
        <v>1.5000000000000001E-2</v>
      </c>
    </row>
    <row r="43393" spans="1:6" x14ac:dyDescent="0.2">
      <c r="A43393" t="s">
        <v>3</v>
      </c>
      <c r="B43393" s="2">
        <v>12</v>
      </c>
      <c r="C43393" s="2">
        <v>13</v>
      </c>
      <c r="D43393" s="2">
        <v>2014</v>
      </c>
      <c r="E43393">
        <v>24</v>
      </c>
      <c r="F43393" s="12">
        <v>1.52E-2</v>
      </c>
    </row>
    <row r="43394" spans="1:6" x14ac:dyDescent="0.2">
      <c r="A43394" t="s">
        <v>3</v>
      </c>
      <c r="B43394" s="2">
        <v>12</v>
      </c>
      <c r="C43394" s="2">
        <v>14</v>
      </c>
      <c r="D43394" s="2">
        <v>2014</v>
      </c>
      <c r="E43394">
        <v>1</v>
      </c>
      <c r="F43394" s="12">
        <v>1.49E-2</v>
      </c>
    </row>
    <row r="43395" spans="1:6" x14ac:dyDescent="0.2">
      <c r="A43395" t="s">
        <v>3</v>
      </c>
      <c r="B43395" s="2">
        <v>12</v>
      </c>
      <c r="C43395" s="2">
        <v>14</v>
      </c>
      <c r="D43395" s="2">
        <v>2014</v>
      </c>
      <c r="E43395">
        <v>2</v>
      </c>
      <c r="F43395" s="12">
        <v>1.6199999999999999E-2</v>
      </c>
    </row>
    <row r="43396" spans="1:6" x14ac:dyDescent="0.2">
      <c r="A43396" t="s">
        <v>3</v>
      </c>
      <c r="B43396" s="2">
        <v>12</v>
      </c>
      <c r="C43396" s="2">
        <v>14</v>
      </c>
      <c r="D43396" s="2">
        <v>2014</v>
      </c>
      <c r="E43396">
        <v>3</v>
      </c>
      <c r="F43396" s="12">
        <v>1.54E-2</v>
      </c>
    </row>
    <row r="43397" spans="1:6" x14ac:dyDescent="0.2">
      <c r="A43397" t="s">
        <v>3</v>
      </c>
      <c r="B43397" s="2">
        <v>12</v>
      </c>
      <c r="C43397" s="2">
        <v>14</v>
      </c>
      <c r="D43397" s="2">
        <v>2014</v>
      </c>
      <c r="E43397">
        <v>4</v>
      </c>
      <c r="F43397" s="12">
        <v>1.5800000000000002E-2</v>
      </c>
    </row>
    <row r="43398" spans="1:6" x14ac:dyDescent="0.2">
      <c r="A43398" t="s">
        <v>3</v>
      </c>
      <c r="B43398" s="2">
        <v>12</v>
      </c>
      <c r="C43398" s="2">
        <v>14</v>
      </c>
      <c r="D43398" s="2">
        <v>2014</v>
      </c>
      <c r="E43398">
        <v>5</v>
      </c>
      <c r="F43398" s="12">
        <v>1.4200000000000001E-2</v>
      </c>
    </row>
    <row r="43399" spans="1:6" x14ac:dyDescent="0.2">
      <c r="A43399" t="s">
        <v>3</v>
      </c>
      <c r="B43399" s="2">
        <v>12</v>
      </c>
      <c r="C43399" s="2">
        <v>14</v>
      </c>
      <c r="D43399" s="2">
        <v>2014</v>
      </c>
      <c r="E43399">
        <v>6</v>
      </c>
      <c r="F43399" s="12">
        <v>1.3600000000000001E-2</v>
      </c>
    </row>
    <row r="43400" spans="1:6" x14ac:dyDescent="0.2">
      <c r="A43400" t="s">
        <v>3</v>
      </c>
      <c r="B43400" s="2">
        <v>12</v>
      </c>
      <c r="C43400" s="2">
        <v>14</v>
      </c>
      <c r="D43400" s="2">
        <v>2014</v>
      </c>
      <c r="E43400">
        <v>7</v>
      </c>
      <c r="F43400" s="12">
        <v>1.2200000000000001E-2</v>
      </c>
    </row>
    <row r="43401" spans="1:6" x14ac:dyDescent="0.2">
      <c r="A43401" t="s">
        <v>3</v>
      </c>
      <c r="B43401" s="2">
        <v>12</v>
      </c>
      <c r="C43401" s="2">
        <v>14</v>
      </c>
      <c r="D43401" s="2">
        <v>2014</v>
      </c>
      <c r="E43401">
        <v>8</v>
      </c>
      <c r="F43401" s="12">
        <v>1.3600000000000001E-2</v>
      </c>
    </row>
    <row r="43402" spans="1:6" x14ac:dyDescent="0.2">
      <c r="A43402" t="s">
        <v>3</v>
      </c>
      <c r="B43402" s="2">
        <v>12</v>
      </c>
      <c r="C43402" s="2">
        <v>14</v>
      </c>
      <c r="D43402" s="2">
        <v>2014</v>
      </c>
      <c r="E43402">
        <v>9</v>
      </c>
      <c r="F43402" s="12">
        <v>1.37E-2</v>
      </c>
    </row>
    <row r="43403" spans="1:6" x14ac:dyDescent="0.2">
      <c r="A43403" t="s">
        <v>3</v>
      </c>
      <c r="B43403" s="2">
        <v>12</v>
      </c>
      <c r="C43403" s="2">
        <v>14</v>
      </c>
      <c r="D43403" s="2">
        <v>2014</v>
      </c>
      <c r="E43403">
        <v>10</v>
      </c>
      <c r="F43403" s="12">
        <v>1.4100000000000001E-2</v>
      </c>
    </row>
    <row r="43404" spans="1:6" x14ac:dyDescent="0.2">
      <c r="A43404" t="s">
        <v>3</v>
      </c>
      <c r="B43404" s="2">
        <v>12</v>
      </c>
      <c r="C43404" s="2">
        <v>14</v>
      </c>
      <c r="D43404" s="2">
        <v>2014</v>
      </c>
      <c r="E43404">
        <v>11</v>
      </c>
      <c r="F43404" s="12">
        <v>1.4500000000000001E-2</v>
      </c>
    </row>
    <row r="43405" spans="1:6" x14ac:dyDescent="0.2">
      <c r="A43405" t="s">
        <v>3</v>
      </c>
      <c r="B43405" s="2">
        <v>12</v>
      </c>
      <c r="C43405" s="2">
        <v>14</v>
      </c>
      <c r="D43405" s="2">
        <v>2014</v>
      </c>
      <c r="E43405">
        <v>12</v>
      </c>
      <c r="F43405" s="12">
        <v>1.4700000000000001E-2</v>
      </c>
    </row>
    <row r="43406" spans="1:6" x14ac:dyDescent="0.2">
      <c r="A43406" t="s">
        <v>3</v>
      </c>
      <c r="B43406" s="2">
        <v>12</v>
      </c>
      <c r="C43406" s="2">
        <v>14</v>
      </c>
      <c r="D43406" s="2">
        <v>2014</v>
      </c>
      <c r="E43406">
        <v>13</v>
      </c>
      <c r="F43406" s="12">
        <v>1.4800000000000001E-2</v>
      </c>
    </row>
    <row r="43407" spans="1:6" x14ac:dyDescent="0.2">
      <c r="A43407" t="s">
        <v>3</v>
      </c>
      <c r="B43407" s="2">
        <v>12</v>
      </c>
      <c r="C43407" s="2">
        <v>14</v>
      </c>
      <c r="D43407" s="2">
        <v>2014</v>
      </c>
      <c r="E43407">
        <v>14</v>
      </c>
      <c r="F43407" s="12">
        <v>1.5000000000000001E-2</v>
      </c>
    </row>
    <row r="43408" spans="1:6" x14ac:dyDescent="0.2">
      <c r="A43408" t="s">
        <v>3</v>
      </c>
      <c r="B43408" s="2">
        <v>12</v>
      </c>
      <c r="C43408" s="2">
        <v>14</v>
      </c>
      <c r="D43408" s="2">
        <v>2014</v>
      </c>
      <c r="E43408">
        <v>15</v>
      </c>
      <c r="F43408" s="12">
        <v>1.49E-2</v>
      </c>
    </row>
    <row r="43409" spans="1:6" x14ac:dyDescent="0.2">
      <c r="A43409" t="s">
        <v>3</v>
      </c>
      <c r="B43409" s="2">
        <v>12</v>
      </c>
      <c r="C43409" s="2">
        <v>14</v>
      </c>
      <c r="D43409" s="2">
        <v>2014</v>
      </c>
      <c r="E43409">
        <v>16</v>
      </c>
      <c r="F43409" s="12">
        <v>1.5000000000000001E-2</v>
      </c>
    </row>
    <row r="43410" spans="1:6" x14ac:dyDescent="0.2">
      <c r="A43410" t="s">
        <v>3</v>
      </c>
      <c r="B43410" s="2">
        <v>12</v>
      </c>
      <c r="C43410" s="2">
        <v>14</v>
      </c>
      <c r="D43410" s="2">
        <v>2014</v>
      </c>
      <c r="E43410">
        <v>17</v>
      </c>
      <c r="F43410" s="12">
        <v>1.6400000000000001E-2</v>
      </c>
    </row>
    <row r="43411" spans="1:6" x14ac:dyDescent="0.2">
      <c r="A43411" t="s">
        <v>3</v>
      </c>
      <c r="B43411" s="2">
        <v>12</v>
      </c>
      <c r="C43411" s="2">
        <v>14</v>
      </c>
      <c r="D43411" s="2">
        <v>2014</v>
      </c>
      <c r="E43411">
        <v>18</v>
      </c>
      <c r="F43411" s="12">
        <v>1.7100000000000001E-2</v>
      </c>
    </row>
    <row r="43412" spans="1:6" x14ac:dyDescent="0.2">
      <c r="A43412" t="s">
        <v>3</v>
      </c>
      <c r="B43412" s="2">
        <v>12</v>
      </c>
      <c r="C43412" s="2">
        <v>14</v>
      </c>
      <c r="D43412" s="2">
        <v>2014</v>
      </c>
      <c r="E43412">
        <v>19</v>
      </c>
      <c r="F43412" s="12">
        <v>1.8000000000000002E-2</v>
      </c>
    </row>
    <row r="43413" spans="1:6" x14ac:dyDescent="0.2">
      <c r="A43413" t="s">
        <v>3</v>
      </c>
      <c r="B43413" s="2">
        <v>12</v>
      </c>
      <c r="C43413" s="2">
        <v>14</v>
      </c>
      <c r="D43413" s="2">
        <v>2014</v>
      </c>
      <c r="E43413">
        <v>20</v>
      </c>
      <c r="F43413" s="12">
        <v>1.8200000000000001E-2</v>
      </c>
    </row>
    <row r="43414" spans="1:6" x14ac:dyDescent="0.2">
      <c r="A43414" t="s">
        <v>3</v>
      </c>
      <c r="B43414" s="2">
        <v>12</v>
      </c>
      <c r="C43414" s="2">
        <v>14</v>
      </c>
      <c r="D43414" s="2">
        <v>2014</v>
      </c>
      <c r="E43414">
        <v>21</v>
      </c>
      <c r="F43414" s="12">
        <v>1.9100000000000002E-2</v>
      </c>
    </row>
    <row r="43415" spans="1:6" x14ac:dyDescent="0.2">
      <c r="A43415" t="s">
        <v>3</v>
      </c>
      <c r="B43415" s="2">
        <v>12</v>
      </c>
      <c r="C43415" s="2">
        <v>14</v>
      </c>
      <c r="D43415" s="2">
        <v>2014</v>
      </c>
      <c r="E43415">
        <v>22</v>
      </c>
      <c r="F43415" s="12">
        <v>1.77E-2</v>
      </c>
    </row>
    <row r="43416" spans="1:6" x14ac:dyDescent="0.2">
      <c r="A43416" t="s">
        <v>3</v>
      </c>
      <c r="B43416" s="2">
        <v>12</v>
      </c>
      <c r="C43416" s="2">
        <v>14</v>
      </c>
      <c r="D43416" s="2">
        <v>2014</v>
      </c>
      <c r="E43416">
        <v>23</v>
      </c>
      <c r="F43416" s="12">
        <v>1.54E-2</v>
      </c>
    </row>
    <row r="43417" spans="1:6" x14ac:dyDescent="0.2">
      <c r="A43417" t="s">
        <v>3</v>
      </c>
      <c r="B43417" s="2">
        <v>12</v>
      </c>
      <c r="C43417" s="2">
        <v>14</v>
      </c>
      <c r="D43417" s="2">
        <v>2014</v>
      </c>
      <c r="E43417">
        <v>24</v>
      </c>
      <c r="F43417" s="12">
        <v>1.5900000000000001E-2</v>
      </c>
    </row>
    <row r="43418" spans="1:6" x14ac:dyDescent="0.2">
      <c r="A43418" t="s">
        <v>3</v>
      </c>
      <c r="B43418" s="2">
        <v>12</v>
      </c>
      <c r="C43418" s="2">
        <v>15</v>
      </c>
      <c r="D43418" s="2">
        <v>2014</v>
      </c>
      <c r="E43418">
        <v>1</v>
      </c>
      <c r="F43418" s="12">
        <v>1.3300000000000001E-2</v>
      </c>
    </row>
    <row r="43419" spans="1:6" x14ac:dyDescent="0.2">
      <c r="A43419" t="s">
        <v>3</v>
      </c>
      <c r="B43419" s="2">
        <v>12</v>
      </c>
      <c r="C43419" s="2">
        <v>15</v>
      </c>
      <c r="D43419" s="2">
        <v>2014</v>
      </c>
      <c r="E43419">
        <v>2</v>
      </c>
      <c r="F43419" s="12">
        <v>1.2800000000000001E-2</v>
      </c>
    </row>
    <row r="43420" spans="1:6" x14ac:dyDescent="0.2">
      <c r="A43420" t="s">
        <v>3</v>
      </c>
      <c r="B43420" s="2">
        <v>12</v>
      </c>
      <c r="C43420" s="2">
        <v>15</v>
      </c>
      <c r="D43420" s="2">
        <v>2014</v>
      </c>
      <c r="E43420">
        <v>3</v>
      </c>
      <c r="F43420" s="12">
        <v>1.2E-2</v>
      </c>
    </row>
    <row r="43421" spans="1:6" x14ac:dyDescent="0.2">
      <c r="A43421" t="s">
        <v>3</v>
      </c>
      <c r="B43421" s="2">
        <v>12</v>
      </c>
      <c r="C43421" s="2">
        <v>15</v>
      </c>
      <c r="D43421" s="2">
        <v>2014</v>
      </c>
      <c r="E43421">
        <v>4</v>
      </c>
      <c r="F43421" s="12">
        <v>1.37E-2</v>
      </c>
    </row>
    <row r="43422" spans="1:6" x14ac:dyDescent="0.2">
      <c r="A43422" t="s">
        <v>3</v>
      </c>
      <c r="B43422" s="2">
        <v>12</v>
      </c>
      <c r="C43422" s="2">
        <v>15</v>
      </c>
      <c r="D43422" s="2">
        <v>2014</v>
      </c>
      <c r="E43422">
        <v>5</v>
      </c>
      <c r="F43422" s="12">
        <v>1.2500000000000001E-2</v>
      </c>
    </row>
    <row r="43423" spans="1:6" x14ac:dyDescent="0.2">
      <c r="A43423" t="s">
        <v>3</v>
      </c>
      <c r="B43423" s="2">
        <v>12</v>
      </c>
      <c r="C43423" s="2">
        <v>15</v>
      </c>
      <c r="D43423" s="2">
        <v>2014</v>
      </c>
      <c r="E43423">
        <v>6</v>
      </c>
      <c r="F43423" s="12">
        <v>1.2E-2</v>
      </c>
    </row>
    <row r="43424" spans="1:6" x14ac:dyDescent="0.2">
      <c r="A43424" t="s">
        <v>3</v>
      </c>
      <c r="B43424" s="2">
        <v>12</v>
      </c>
      <c r="C43424" s="2">
        <v>15</v>
      </c>
      <c r="D43424" s="2">
        <v>2014</v>
      </c>
      <c r="E43424">
        <v>7</v>
      </c>
      <c r="F43424" s="12">
        <v>1.37E-2</v>
      </c>
    </row>
    <row r="43425" spans="1:6" x14ac:dyDescent="0.2">
      <c r="A43425" t="s">
        <v>3</v>
      </c>
      <c r="B43425" s="2">
        <v>12</v>
      </c>
      <c r="C43425" s="2">
        <v>15</v>
      </c>
      <c r="D43425" s="2">
        <v>2014</v>
      </c>
      <c r="E43425">
        <v>8</v>
      </c>
      <c r="F43425" s="12">
        <v>1.5700000000000002E-2</v>
      </c>
    </row>
    <row r="43426" spans="1:6" x14ac:dyDescent="0.2">
      <c r="A43426" t="s">
        <v>3</v>
      </c>
      <c r="B43426" s="2">
        <v>12</v>
      </c>
      <c r="C43426" s="2">
        <v>15</v>
      </c>
      <c r="D43426" s="2">
        <v>2014</v>
      </c>
      <c r="E43426">
        <v>9</v>
      </c>
      <c r="F43426" s="12">
        <v>1.6400000000000001E-2</v>
      </c>
    </row>
    <row r="43427" spans="1:6" x14ac:dyDescent="0.2">
      <c r="A43427" t="s">
        <v>3</v>
      </c>
      <c r="B43427" s="2">
        <v>12</v>
      </c>
      <c r="C43427" s="2">
        <v>15</v>
      </c>
      <c r="D43427" s="2">
        <v>2014</v>
      </c>
      <c r="E43427">
        <v>10</v>
      </c>
      <c r="F43427" s="12">
        <v>1.5600000000000001E-2</v>
      </c>
    </row>
    <row r="43428" spans="1:6" x14ac:dyDescent="0.2">
      <c r="A43428" t="s">
        <v>3</v>
      </c>
      <c r="B43428" s="2">
        <v>12</v>
      </c>
      <c r="C43428" s="2">
        <v>15</v>
      </c>
      <c r="D43428" s="2">
        <v>2014</v>
      </c>
      <c r="E43428">
        <v>11</v>
      </c>
      <c r="F43428" s="12">
        <v>1.6500000000000001E-2</v>
      </c>
    </row>
    <row r="43429" spans="1:6" x14ac:dyDescent="0.2">
      <c r="A43429" t="s">
        <v>3</v>
      </c>
      <c r="B43429" s="2">
        <v>12</v>
      </c>
      <c r="C43429" s="2">
        <v>15</v>
      </c>
      <c r="D43429" s="2">
        <v>2014</v>
      </c>
      <c r="E43429">
        <v>12</v>
      </c>
      <c r="F43429" s="12">
        <v>1.49E-2</v>
      </c>
    </row>
    <row r="43430" spans="1:6" x14ac:dyDescent="0.2">
      <c r="A43430" t="s">
        <v>3</v>
      </c>
      <c r="B43430" s="2">
        <v>12</v>
      </c>
      <c r="C43430" s="2">
        <v>15</v>
      </c>
      <c r="D43430" s="2">
        <v>2014</v>
      </c>
      <c r="E43430">
        <v>13</v>
      </c>
      <c r="F43430" s="12">
        <v>1.5600000000000001E-2</v>
      </c>
    </row>
    <row r="43431" spans="1:6" x14ac:dyDescent="0.2">
      <c r="A43431" t="s">
        <v>3</v>
      </c>
      <c r="B43431" s="2">
        <v>12</v>
      </c>
      <c r="C43431" s="2">
        <v>15</v>
      </c>
      <c r="D43431" s="2">
        <v>2014</v>
      </c>
      <c r="E43431">
        <v>14</v>
      </c>
      <c r="F43431" s="12">
        <v>1.5300000000000001E-2</v>
      </c>
    </row>
    <row r="43432" spans="1:6" x14ac:dyDescent="0.2">
      <c r="A43432" t="s">
        <v>3</v>
      </c>
      <c r="B43432" s="2">
        <v>12</v>
      </c>
      <c r="C43432" s="2">
        <v>15</v>
      </c>
      <c r="D43432" s="2">
        <v>2014</v>
      </c>
      <c r="E43432">
        <v>15</v>
      </c>
      <c r="F43432" s="12">
        <v>1.52E-2</v>
      </c>
    </row>
    <row r="43433" spans="1:6" x14ac:dyDescent="0.2">
      <c r="A43433" t="s">
        <v>3</v>
      </c>
      <c r="B43433" s="2">
        <v>12</v>
      </c>
      <c r="C43433" s="2">
        <v>15</v>
      </c>
      <c r="D43433" s="2">
        <v>2014</v>
      </c>
      <c r="E43433">
        <v>16</v>
      </c>
      <c r="F43433" s="12">
        <v>1.5900000000000001E-2</v>
      </c>
    </row>
    <row r="43434" spans="1:6" x14ac:dyDescent="0.2">
      <c r="A43434" t="s">
        <v>3</v>
      </c>
      <c r="B43434" s="2">
        <v>12</v>
      </c>
      <c r="C43434" s="2">
        <v>15</v>
      </c>
      <c r="D43434" s="2">
        <v>2014</v>
      </c>
      <c r="E43434">
        <v>17</v>
      </c>
      <c r="F43434" s="12">
        <v>1.6E-2</v>
      </c>
    </row>
    <row r="43435" spans="1:6" x14ac:dyDescent="0.2">
      <c r="A43435" t="s">
        <v>3</v>
      </c>
      <c r="B43435" s="2">
        <v>12</v>
      </c>
      <c r="C43435" s="2">
        <v>15</v>
      </c>
      <c r="D43435" s="2">
        <v>2014</v>
      </c>
      <c r="E43435">
        <v>18</v>
      </c>
      <c r="F43435" s="12">
        <v>1.84E-2</v>
      </c>
    </row>
    <row r="43436" spans="1:6" x14ac:dyDescent="0.2">
      <c r="A43436" t="s">
        <v>3</v>
      </c>
      <c r="B43436" s="2">
        <v>12</v>
      </c>
      <c r="C43436" s="2">
        <v>15</v>
      </c>
      <c r="D43436" s="2">
        <v>2014</v>
      </c>
      <c r="E43436">
        <v>19</v>
      </c>
      <c r="F43436" s="12">
        <v>1.9800000000000002E-2</v>
      </c>
    </row>
    <row r="43437" spans="1:6" x14ac:dyDescent="0.2">
      <c r="A43437" t="s">
        <v>3</v>
      </c>
      <c r="B43437" s="2">
        <v>12</v>
      </c>
      <c r="C43437" s="2">
        <v>15</v>
      </c>
      <c r="D43437" s="2">
        <v>2014</v>
      </c>
      <c r="E43437">
        <v>20</v>
      </c>
      <c r="F43437" s="12">
        <v>1.9900000000000001E-2</v>
      </c>
    </row>
    <row r="43438" spans="1:6" x14ac:dyDescent="0.2">
      <c r="A43438" t="s">
        <v>3</v>
      </c>
      <c r="B43438" s="2">
        <v>12</v>
      </c>
      <c r="C43438" s="2">
        <v>15</v>
      </c>
      <c r="D43438" s="2">
        <v>2014</v>
      </c>
      <c r="E43438">
        <v>21</v>
      </c>
      <c r="F43438" s="12">
        <v>2.1100000000000001E-2</v>
      </c>
    </row>
    <row r="43439" spans="1:6" x14ac:dyDescent="0.2">
      <c r="A43439" t="s">
        <v>3</v>
      </c>
      <c r="B43439" s="2">
        <v>12</v>
      </c>
      <c r="C43439" s="2">
        <v>15</v>
      </c>
      <c r="D43439" s="2">
        <v>2014</v>
      </c>
      <c r="E43439">
        <v>22</v>
      </c>
      <c r="F43439" s="12">
        <v>2.01E-2</v>
      </c>
    </row>
    <row r="43440" spans="1:6" x14ac:dyDescent="0.2">
      <c r="A43440" t="s">
        <v>3</v>
      </c>
      <c r="B43440" s="2">
        <v>12</v>
      </c>
      <c r="C43440" s="2">
        <v>15</v>
      </c>
      <c r="D43440" s="2">
        <v>2014</v>
      </c>
      <c r="E43440">
        <v>23</v>
      </c>
      <c r="F43440" s="12">
        <v>1.7100000000000001E-2</v>
      </c>
    </row>
    <row r="43441" spans="1:6" x14ac:dyDescent="0.2">
      <c r="A43441" t="s">
        <v>3</v>
      </c>
      <c r="B43441" s="2">
        <v>12</v>
      </c>
      <c r="C43441" s="2">
        <v>15</v>
      </c>
      <c r="D43441" s="2">
        <v>2014</v>
      </c>
      <c r="E43441">
        <v>24</v>
      </c>
      <c r="F43441" s="12">
        <v>1.6199999999999999E-2</v>
      </c>
    </row>
    <row r="43442" spans="1:6" x14ac:dyDescent="0.2">
      <c r="A43442" t="s">
        <v>3</v>
      </c>
      <c r="B43442" s="2">
        <v>12</v>
      </c>
      <c r="C43442" s="2">
        <v>16</v>
      </c>
      <c r="D43442" s="2">
        <v>2014</v>
      </c>
      <c r="E43442">
        <v>1</v>
      </c>
      <c r="F43442" s="12">
        <v>1.66E-2</v>
      </c>
    </row>
    <row r="43443" spans="1:6" x14ac:dyDescent="0.2">
      <c r="A43443" t="s">
        <v>3</v>
      </c>
      <c r="B43443" s="2">
        <v>12</v>
      </c>
      <c r="C43443" s="2">
        <v>16</v>
      </c>
      <c r="D43443" s="2">
        <v>2014</v>
      </c>
      <c r="E43443">
        <v>2</v>
      </c>
      <c r="F43443" s="12">
        <v>1.6300000000000002E-2</v>
      </c>
    </row>
    <row r="43444" spans="1:6" x14ac:dyDescent="0.2">
      <c r="A43444" t="s">
        <v>3</v>
      </c>
      <c r="B43444" s="2">
        <v>12</v>
      </c>
      <c r="C43444" s="2">
        <v>16</v>
      </c>
      <c r="D43444" s="2">
        <v>2014</v>
      </c>
      <c r="E43444">
        <v>3</v>
      </c>
      <c r="F43444" s="12">
        <v>1.4700000000000001E-2</v>
      </c>
    </row>
    <row r="43445" spans="1:6" x14ac:dyDescent="0.2">
      <c r="A43445" t="s">
        <v>3</v>
      </c>
      <c r="B43445" s="2">
        <v>12</v>
      </c>
      <c r="C43445" s="2">
        <v>16</v>
      </c>
      <c r="D43445" s="2">
        <v>2014</v>
      </c>
      <c r="E43445">
        <v>4</v>
      </c>
      <c r="F43445" s="12">
        <v>1.49E-2</v>
      </c>
    </row>
    <row r="43446" spans="1:6" x14ac:dyDescent="0.2">
      <c r="A43446" t="s">
        <v>3</v>
      </c>
      <c r="B43446" s="2">
        <v>12</v>
      </c>
      <c r="C43446" s="2">
        <v>16</v>
      </c>
      <c r="D43446" s="2">
        <v>2014</v>
      </c>
      <c r="E43446">
        <v>5</v>
      </c>
      <c r="F43446" s="12">
        <v>1.7299999999999999E-2</v>
      </c>
    </row>
    <row r="43447" spans="1:6" x14ac:dyDescent="0.2">
      <c r="A43447" t="s">
        <v>3</v>
      </c>
      <c r="B43447" s="2">
        <v>12</v>
      </c>
      <c r="C43447" s="2">
        <v>16</v>
      </c>
      <c r="D43447" s="2">
        <v>2014</v>
      </c>
      <c r="E43447">
        <v>6</v>
      </c>
      <c r="F43447" s="12">
        <v>1.67E-2</v>
      </c>
    </row>
    <row r="43448" spans="1:6" x14ac:dyDescent="0.2">
      <c r="A43448" t="s">
        <v>3</v>
      </c>
      <c r="B43448" s="2">
        <v>12</v>
      </c>
      <c r="C43448" s="2">
        <v>16</v>
      </c>
      <c r="D43448" s="2">
        <v>2014</v>
      </c>
      <c r="E43448">
        <v>7</v>
      </c>
      <c r="F43448" s="12">
        <v>1.6900000000000002E-2</v>
      </c>
    </row>
    <row r="43449" spans="1:6" x14ac:dyDescent="0.2">
      <c r="A43449" t="s">
        <v>3</v>
      </c>
      <c r="B43449" s="2">
        <v>12</v>
      </c>
      <c r="C43449" s="2">
        <v>16</v>
      </c>
      <c r="D43449" s="2">
        <v>2014</v>
      </c>
      <c r="E43449">
        <v>8</v>
      </c>
      <c r="F43449" s="12">
        <v>1.7600000000000001E-2</v>
      </c>
    </row>
    <row r="43450" spans="1:6" x14ac:dyDescent="0.2">
      <c r="A43450" t="s">
        <v>3</v>
      </c>
      <c r="B43450" s="2">
        <v>12</v>
      </c>
      <c r="C43450" s="2">
        <v>16</v>
      </c>
      <c r="D43450" s="2">
        <v>2014</v>
      </c>
      <c r="E43450">
        <v>9</v>
      </c>
      <c r="F43450" s="12">
        <v>1.83E-2</v>
      </c>
    </row>
    <row r="43451" spans="1:6" x14ac:dyDescent="0.2">
      <c r="A43451" t="s">
        <v>3</v>
      </c>
      <c r="B43451" s="2">
        <v>12</v>
      </c>
      <c r="C43451" s="2">
        <v>16</v>
      </c>
      <c r="D43451" s="2">
        <v>2014</v>
      </c>
      <c r="E43451">
        <v>10</v>
      </c>
      <c r="F43451" s="12">
        <v>1.78E-2</v>
      </c>
    </row>
    <row r="43452" spans="1:6" x14ac:dyDescent="0.2">
      <c r="A43452" t="s">
        <v>3</v>
      </c>
      <c r="B43452" s="2">
        <v>12</v>
      </c>
      <c r="C43452" s="2">
        <v>16</v>
      </c>
      <c r="D43452" s="2">
        <v>2014</v>
      </c>
      <c r="E43452">
        <v>11</v>
      </c>
      <c r="F43452" s="12">
        <v>1.89E-2</v>
      </c>
    </row>
    <row r="43453" spans="1:6" x14ac:dyDescent="0.2">
      <c r="A43453" t="s">
        <v>3</v>
      </c>
      <c r="B43453" s="2">
        <v>12</v>
      </c>
      <c r="C43453" s="2">
        <v>16</v>
      </c>
      <c r="D43453" s="2">
        <v>2014</v>
      </c>
      <c r="E43453">
        <v>12</v>
      </c>
      <c r="F43453" s="12">
        <v>1.7100000000000001E-2</v>
      </c>
    </row>
    <row r="43454" spans="1:6" x14ac:dyDescent="0.2">
      <c r="A43454" t="s">
        <v>3</v>
      </c>
      <c r="B43454" s="2">
        <v>12</v>
      </c>
      <c r="C43454" s="2">
        <v>16</v>
      </c>
      <c r="D43454" s="2">
        <v>2014</v>
      </c>
      <c r="E43454">
        <v>13</v>
      </c>
      <c r="F43454" s="12">
        <v>1.8600000000000002E-2</v>
      </c>
    </row>
    <row r="43455" spans="1:6" x14ac:dyDescent="0.2">
      <c r="A43455" t="s">
        <v>3</v>
      </c>
      <c r="B43455" s="2">
        <v>12</v>
      </c>
      <c r="C43455" s="2">
        <v>16</v>
      </c>
      <c r="D43455" s="2">
        <v>2014</v>
      </c>
      <c r="E43455">
        <v>14</v>
      </c>
      <c r="F43455" s="12">
        <v>1.7299999999999999E-2</v>
      </c>
    </row>
    <row r="43456" spans="1:6" x14ac:dyDescent="0.2">
      <c r="A43456" t="s">
        <v>3</v>
      </c>
      <c r="B43456" s="2">
        <v>12</v>
      </c>
      <c r="C43456" s="2">
        <v>16</v>
      </c>
      <c r="D43456" s="2">
        <v>2014</v>
      </c>
      <c r="E43456">
        <v>15</v>
      </c>
      <c r="F43456" s="12">
        <v>1.7500000000000002E-2</v>
      </c>
    </row>
    <row r="43457" spans="1:6" x14ac:dyDescent="0.2">
      <c r="A43457" t="s">
        <v>3</v>
      </c>
      <c r="B43457" s="2">
        <v>12</v>
      </c>
      <c r="C43457" s="2">
        <v>16</v>
      </c>
      <c r="D43457" s="2">
        <v>2014</v>
      </c>
      <c r="E43457">
        <v>16</v>
      </c>
      <c r="F43457" s="12">
        <v>1.77E-2</v>
      </c>
    </row>
    <row r="43458" spans="1:6" x14ac:dyDescent="0.2">
      <c r="A43458" t="s">
        <v>3</v>
      </c>
      <c r="B43458" s="2">
        <v>12</v>
      </c>
      <c r="C43458" s="2">
        <v>16</v>
      </c>
      <c r="D43458" s="2">
        <v>2014</v>
      </c>
      <c r="E43458">
        <v>17</v>
      </c>
      <c r="F43458" s="12">
        <v>1.78E-2</v>
      </c>
    </row>
    <row r="43459" spans="1:6" x14ac:dyDescent="0.2">
      <c r="A43459" t="s">
        <v>3</v>
      </c>
      <c r="B43459" s="2">
        <v>12</v>
      </c>
      <c r="C43459" s="2">
        <v>16</v>
      </c>
      <c r="D43459" s="2">
        <v>2014</v>
      </c>
      <c r="E43459">
        <v>18</v>
      </c>
      <c r="F43459" s="12">
        <v>1.72E-2</v>
      </c>
    </row>
    <row r="43460" spans="1:6" x14ac:dyDescent="0.2">
      <c r="A43460" t="s">
        <v>3</v>
      </c>
      <c r="B43460" s="2">
        <v>12</v>
      </c>
      <c r="C43460" s="2">
        <v>16</v>
      </c>
      <c r="D43460" s="2">
        <v>2014</v>
      </c>
      <c r="E43460">
        <v>19</v>
      </c>
      <c r="F43460" s="12">
        <v>1.72E-2</v>
      </c>
    </row>
    <row r="43461" spans="1:6" x14ac:dyDescent="0.2">
      <c r="A43461" t="s">
        <v>3</v>
      </c>
      <c r="B43461" s="2">
        <v>12</v>
      </c>
      <c r="C43461" s="2">
        <v>16</v>
      </c>
      <c r="D43461" s="2">
        <v>2014</v>
      </c>
      <c r="E43461">
        <v>20</v>
      </c>
      <c r="F43461" s="12">
        <v>1.6900000000000002E-2</v>
      </c>
    </row>
    <row r="43462" spans="1:6" x14ac:dyDescent="0.2">
      <c r="A43462" t="s">
        <v>3</v>
      </c>
      <c r="B43462" s="2">
        <v>12</v>
      </c>
      <c r="C43462" s="2">
        <v>16</v>
      </c>
      <c r="D43462" s="2">
        <v>2014</v>
      </c>
      <c r="E43462">
        <v>21</v>
      </c>
      <c r="F43462" s="12">
        <v>1.8200000000000001E-2</v>
      </c>
    </row>
    <row r="43463" spans="1:6" x14ac:dyDescent="0.2">
      <c r="A43463" t="s">
        <v>3</v>
      </c>
      <c r="B43463" s="2">
        <v>12</v>
      </c>
      <c r="C43463" s="2">
        <v>16</v>
      </c>
      <c r="D43463" s="2">
        <v>2014</v>
      </c>
      <c r="E43463">
        <v>22</v>
      </c>
      <c r="F43463" s="12">
        <v>2.1100000000000001E-2</v>
      </c>
    </row>
    <row r="43464" spans="1:6" x14ac:dyDescent="0.2">
      <c r="A43464" t="s">
        <v>3</v>
      </c>
      <c r="B43464" s="2">
        <v>12</v>
      </c>
      <c r="C43464" s="2">
        <v>16</v>
      </c>
      <c r="D43464" s="2">
        <v>2014</v>
      </c>
      <c r="E43464">
        <v>23</v>
      </c>
      <c r="F43464" s="12">
        <v>1.9900000000000001E-2</v>
      </c>
    </row>
    <row r="43465" spans="1:6" x14ac:dyDescent="0.2">
      <c r="A43465" t="s">
        <v>3</v>
      </c>
      <c r="B43465" s="2">
        <v>12</v>
      </c>
      <c r="C43465" s="2">
        <v>16</v>
      </c>
      <c r="D43465" s="2">
        <v>2014</v>
      </c>
      <c r="E43465">
        <v>24</v>
      </c>
      <c r="F43465" s="12">
        <v>1.7600000000000001E-2</v>
      </c>
    </row>
    <row r="43466" spans="1:6" x14ac:dyDescent="0.2">
      <c r="A43466" t="s">
        <v>3</v>
      </c>
      <c r="B43466" s="2">
        <v>12</v>
      </c>
      <c r="C43466" s="2">
        <v>17</v>
      </c>
      <c r="D43466" s="2">
        <v>2014</v>
      </c>
      <c r="E43466">
        <v>1</v>
      </c>
      <c r="F43466" s="12">
        <v>1.6500000000000001E-2</v>
      </c>
    </row>
    <row r="43467" spans="1:6" x14ac:dyDescent="0.2">
      <c r="A43467" t="s">
        <v>3</v>
      </c>
      <c r="B43467" s="2">
        <v>12</v>
      </c>
      <c r="C43467" s="2">
        <v>17</v>
      </c>
      <c r="D43467" s="2">
        <v>2014</v>
      </c>
      <c r="E43467">
        <v>2</v>
      </c>
      <c r="F43467" s="12">
        <v>1.4800000000000001E-2</v>
      </c>
    </row>
    <row r="43468" spans="1:6" x14ac:dyDescent="0.2">
      <c r="A43468" t="s">
        <v>3</v>
      </c>
      <c r="B43468" s="2">
        <v>12</v>
      </c>
      <c r="C43468" s="2">
        <v>17</v>
      </c>
      <c r="D43468" s="2">
        <v>2014</v>
      </c>
      <c r="E43468">
        <v>3</v>
      </c>
      <c r="F43468" s="12">
        <v>1.34E-2</v>
      </c>
    </row>
    <row r="43469" spans="1:6" x14ac:dyDescent="0.2">
      <c r="A43469" t="s">
        <v>3</v>
      </c>
      <c r="B43469" s="2">
        <v>12</v>
      </c>
      <c r="C43469" s="2">
        <v>17</v>
      </c>
      <c r="D43469" s="2">
        <v>2014</v>
      </c>
      <c r="E43469">
        <v>4</v>
      </c>
      <c r="F43469" s="12">
        <v>1.35E-2</v>
      </c>
    </row>
    <row r="43470" spans="1:6" x14ac:dyDescent="0.2">
      <c r="A43470" t="s">
        <v>3</v>
      </c>
      <c r="B43470" s="2">
        <v>12</v>
      </c>
      <c r="C43470" s="2">
        <v>17</v>
      </c>
      <c r="D43470" s="2">
        <v>2014</v>
      </c>
      <c r="E43470">
        <v>5</v>
      </c>
      <c r="F43470" s="12">
        <v>1.32E-2</v>
      </c>
    </row>
    <row r="43471" spans="1:6" x14ac:dyDescent="0.2">
      <c r="A43471" t="s">
        <v>3</v>
      </c>
      <c r="B43471" s="2">
        <v>12</v>
      </c>
      <c r="C43471" s="2">
        <v>17</v>
      </c>
      <c r="D43471" s="2">
        <v>2014</v>
      </c>
      <c r="E43471">
        <v>6</v>
      </c>
      <c r="F43471" s="12">
        <v>1.3800000000000002E-2</v>
      </c>
    </row>
    <row r="43472" spans="1:6" x14ac:dyDescent="0.2">
      <c r="A43472" t="s">
        <v>3</v>
      </c>
      <c r="B43472" s="2">
        <v>12</v>
      </c>
      <c r="C43472" s="2">
        <v>17</v>
      </c>
      <c r="D43472" s="2">
        <v>2014</v>
      </c>
      <c r="E43472">
        <v>7</v>
      </c>
      <c r="F43472" s="12">
        <v>1.3800000000000002E-2</v>
      </c>
    </row>
    <row r="43473" spans="1:6" x14ac:dyDescent="0.2">
      <c r="A43473" t="s">
        <v>3</v>
      </c>
      <c r="B43473" s="2">
        <v>12</v>
      </c>
      <c r="C43473" s="2">
        <v>17</v>
      </c>
      <c r="D43473" s="2">
        <v>2014</v>
      </c>
      <c r="E43473">
        <v>8</v>
      </c>
      <c r="F43473" s="12">
        <v>1.5700000000000002E-2</v>
      </c>
    </row>
    <row r="43474" spans="1:6" x14ac:dyDescent="0.2">
      <c r="A43474" t="s">
        <v>3</v>
      </c>
      <c r="B43474" s="2">
        <v>12</v>
      </c>
      <c r="C43474" s="2">
        <v>17</v>
      </c>
      <c r="D43474" s="2">
        <v>2014</v>
      </c>
      <c r="E43474">
        <v>9</v>
      </c>
      <c r="F43474" s="12">
        <v>1.4700000000000001E-2</v>
      </c>
    </row>
    <row r="43475" spans="1:6" x14ac:dyDescent="0.2">
      <c r="A43475" t="s">
        <v>3</v>
      </c>
      <c r="B43475" s="2">
        <v>12</v>
      </c>
      <c r="C43475" s="2">
        <v>17</v>
      </c>
      <c r="D43475" s="2">
        <v>2014</v>
      </c>
      <c r="E43475">
        <v>10</v>
      </c>
      <c r="F43475" s="12">
        <v>1.6800000000000002E-2</v>
      </c>
    </row>
    <row r="43476" spans="1:6" x14ac:dyDescent="0.2">
      <c r="A43476" t="s">
        <v>3</v>
      </c>
      <c r="B43476" s="2">
        <v>12</v>
      </c>
      <c r="C43476" s="2">
        <v>17</v>
      </c>
      <c r="D43476" s="2">
        <v>2014</v>
      </c>
      <c r="E43476">
        <v>11</v>
      </c>
      <c r="F43476" s="12">
        <v>1.4400000000000001E-2</v>
      </c>
    </row>
    <row r="43477" spans="1:6" x14ac:dyDescent="0.2">
      <c r="A43477" t="s">
        <v>3</v>
      </c>
      <c r="B43477" s="2">
        <v>12</v>
      </c>
      <c r="C43477" s="2">
        <v>17</v>
      </c>
      <c r="D43477" s="2">
        <v>2014</v>
      </c>
      <c r="E43477">
        <v>12</v>
      </c>
      <c r="F43477" s="12">
        <v>1.6800000000000002E-2</v>
      </c>
    </row>
    <row r="43478" spans="1:6" x14ac:dyDescent="0.2">
      <c r="A43478" t="s">
        <v>3</v>
      </c>
      <c r="B43478" s="2">
        <v>12</v>
      </c>
      <c r="C43478" s="2">
        <v>17</v>
      </c>
      <c r="D43478" s="2">
        <v>2014</v>
      </c>
      <c r="E43478">
        <v>13</v>
      </c>
      <c r="F43478" s="12">
        <v>1.52E-2</v>
      </c>
    </row>
    <row r="43479" spans="1:6" x14ac:dyDescent="0.2">
      <c r="A43479" t="s">
        <v>3</v>
      </c>
      <c r="B43479" s="2">
        <v>12</v>
      </c>
      <c r="C43479" s="2">
        <v>17</v>
      </c>
      <c r="D43479" s="2">
        <v>2014</v>
      </c>
      <c r="E43479">
        <v>14</v>
      </c>
      <c r="F43479" s="12">
        <v>1.7100000000000001E-2</v>
      </c>
    </row>
    <row r="43480" spans="1:6" x14ac:dyDescent="0.2">
      <c r="A43480" t="s">
        <v>3</v>
      </c>
      <c r="B43480" s="2">
        <v>12</v>
      </c>
      <c r="C43480" s="2">
        <v>17</v>
      </c>
      <c r="D43480" s="2">
        <v>2014</v>
      </c>
      <c r="E43480">
        <v>15</v>
      </c>
      <c r="F43480" s="12">
        <v>1.6E-2</v>
      </c>
    </row>
    <row r="43481" spans="1:6" x14ac:dyDescent="0.2">
      <c r="A43481" t="s">
        <v>3</v>
      </c>
      <c r="B43481" s="2">
        <v>12</v>
      </c>
      <c r="C43481" s="2">
        <v>17</v>
      </c>
      <c r="D43481" s="2">
        <v>2014</v>
      </c>
      <c r="E43481">
        <v>16</v>
      </c>
      <c r="F43481" s="12">
        <v>1.55E-2</v>
      </c>
    </row>
    <row r="43482" spans="1:6" x14ac:dyDescent="0.2">
      <c r="A43482" t="s">
        <v>3</v>
      </c>
      <c r="B43482" s="2">
        <v>12</v>
      </c>
      <c r="C43482" s="2">
        <v>17</v>
      </c>
      <c r="D43482" s="2">
        <v>2014</v>
      </c>
      <c r="E43482">
        <v>17</v>
      </c>
      <c r="F43482" s="12">
        <v>1.54E-2</v>
      </c>
    </row>
    <row r="43483" spans="1:6" x14ac:dyDescent="0.2">
      <c r="A43483" t="s">
        <v>3</v>
      </c>
      <c r="B43483" s="2">
        <v>12</v>
      </c>
      <c r="C43483" s="2">
        <v>17</v>
      </c>
      <c r="D43483" s="2">
        <v>2014</v>
      </c>
      <c r="E43483">
        <v>18</v>
      </c>
      <c r="F43483" s="12">
        <v>1.6300000000000002E-2</v>
      </c>
    </row>
    <row r="43484" spans="1:6" x14ac:dyDescent="0.2">
      <c r="A43484" t="s">
        <v>3</v>
      </c>
      <c r="B43484" s="2">
        <v>12</v>
      </c>
      <c r="C43484" s="2">
        <v>17</v>
      </c>
      <c r="D43484" s="2">
        <v>2014</v>
      </c>
      <c r="E43484">
        <v>19</v>
      </c>
      <c r="F43484" s="12">
        <v>1.5300000000000001E-2</v>
      </c>
    </row>
    <row r="43485" spans="1:6" x14ac:dyDescent="0.2">
      <c r="A43485" t="s">
        <v>3</v>
      </c>
      <c r="B43485" s="2">
        <v>12</v>
      </c>
      <c r="C43485" s="2">
        <v>17</v>
      </c>
      <c r="D43485" s="2">
        <v>2014</v>
      </c>
      <c r="E43485">
        <v>20</v>
      </c>
      <c r="F43485" s="12">
        <v>1.6500000000000001E-2</v>
      </c>
    </row>
    <row r="43486" spans="1:6" x14ac:dyDescent="0.2">
      <c r="A43486" t="s">
        <v>3</v>
      </c>
      <c r="B43486" s="2">
        <v>12</v>
      </c>
      <c r="C43486" s="2">
        <v>17</v>
      </c>
      <c r="D43486" s="2">
        <v>2014</v>
      </c>
      <c r="E43486">
        <v>21</v>
      </c>
      <c r="F43486" s="12">
        <v>1.5300000000000001E-2</v>
      </c>
    </row>
    <row r="43487" spans="1:6" x14ac:dyDescent="0.2">
      <c r="A43487" t="s">
        <v>3</v>
      </c>
      <c r="B43487" s="2">
        <v>12</v>
      </c>
      <c r="C43487" s="2">
        <v>17</v>
      </c>
      <c r="D43487" s="2">
        <v>2014</v>
      </c>
      <c r="E43487">
        <v>22</v>
      </c>
      <c r="F43487" s="12">
        <v>1.5600000000000001E-2</v>
      </c>
    </row>
    <row r="43488" spans="1:6" x14ac:dyDescent="0.2">
      <c r="A43488" t="s">
        <v>3</v>
      </c>
      <c r="B43488" s="2">
        <v>12</v>
      </c>
      <c r="C43488" s="2">
        <v>17</v>
      </c>
      <c r="D43488" s="2">
        <v>2014</v>
      </c>
      <c r="E43488">
        <v>23</v>
      </c>
      <c r="F43488" s="12">
        <v>1.5800000000000002E-2</v>
      </c>
    </row>
    <row r="43489" spans="1:6" x14ac:dyDescent="0.2">
      <c r="A43489" t="s">
        <v>3</v>
      </c>
      <c r="B43489" s="2">
        <v>12</v>
      </c>
      <c r="C43489" s="2">
        <v>17</v>
      </c>
      <c r="D43489" s="2">
        <v>2014</v>
      </c>
      <c r="E43489">
        <v>24</v>
      </c>
      <c r="F43489" s="12">
        <v>1.54E-2</v>
      </c>
    </row>
    <row r="43490" spans="1:6" x14ac:dyDescent="0.2">
      <c r="A43490" t="s">
        <v>3</v>
      </c>
      <c r="B43490" s="2">
        <v>12</v>
      </c>
      <c r="C43490" s="2">
        <v>18</v>
      </c>
      <c r="D43490" s="2">
        <v>2014</v>
      </c>
      <c r="E43490">
        <v>1</v>
      </c>
      <c r="F43490" s="12">
        <v>1.3900000000000001E-2</v>
      </c>
    </row>
    <row r="43491" spans="1:6" x14ac:dyDescent="0.2">
      <c r="A43491" t="s">
        <v>3</v>
      </c>
      <c r="B43491" s="2">
        <v>12</v>
      </c>
      <c r="C43491" s="2">
        <v>18</v>
      </c>
      <c r="D43491" s="2">
        <v>2014</v>
      </c>
      <c r="E43491">
        <v>2</v>
      </c>
      <c r="F43491" s="12">
        <v>1.2100000000000001E-2</v>
      </c>
    </row>
    <row r="43492" spans="1:6" x14ac:dyDescent="0.2">
      <c r="A43492" t="s">
        <v>3</v>
      </c>
      <c r="B43492" s="2">
        <v>12</v>
      </c>
      <c r="C43492" s="2">
        <v>18</v>
      </c>
      <c r="D43492" s="2">
        <v>2014</v>
      </c>
      <c r="E43492">
        <v>3</v>
      </c>
      <c r="F43492" s="12">
        <v>1.2700000000000001E-2</v>
      </c>
    </row>
    <row r="43493" spans="1:6" x14ac:dyDescent="0.2">
      <c r="A43493" t="s">
        <v>3</v>
      </c>
      <c r="B43493" s="2">
        <v>12</v>
      </c>
      <c r="C43493" s="2">
        <v>18</v>
      </c>
      <c r="D43493" s="2">
        <v>2014</v>
      </c>
      <c r="E43493">
        <v>4</v>
      </c>
      <c r="F43493" s="12">
        <v>1.29E-2</v>
      </c>
    </row>
    <row r="43494" spans="1:6" x14ac:dyDescent="0.2">
      <c r="A43494" t="s">
        <v>3</v>
      </c>
      <c r="B43494" s="2">
        <v>12</v>
      </c>
      <c r="C43494" s="2">
        <v>18</v>
      </c>
      <c r="D43494" s="2">
        <v>2014</v>
      </c>
      <c r="E43494">
        <v>5</v>
      </c>
      <c r="F43494" s="12">
        <v>1.2200000000000001E-2</v>
      </c>
    </row>
    <row r="43495" spans="1:6" x14ac:dyDescent="0.2">
      <c r="A43495" t="s">
        <v>3</v>
      </c>
      <c r="B43495" s="2">
        <v>12</v>
      </c>
      <c r="C43495" s="2">
        <v>18</v>
      </c>
      <c r="D43495" s="2">
        <v>2014</v>
      </c>
      <c r="E43495">
        <v>6</v>
      </c>
      <c r="F43495" s="12">
        <v>1.2700000000000001E-2</v>
      </c>
    </row>
    <row r="43496" spans="1:6" x14ac:dyDescent="0.2">
      <c r="A43496" t="s">
        <v>3</v>
      </c>
      <c r="B43496" s="2">
        <v>12</v>
      </c>
      <c r="C43496" s="2">
        <v>18</v>
      </c>
      <c r="D43496" s="2">
        <v>2014</v>
      </c>
      <c r="E43496">
        <v>7</v>
      </c>
      <c r="F43496" s="12">
        <v>1.29E-2</v>
      </c>
    </row>
    <row r="43497" spans="1:6" x14ac:dyDescent="0.2">
      <c r="A43497" t="s">
        <v>3</v>
      </c>
      <c r="B43497" s="2">
        <v>12</v>
      </c>
      <c r="C43497" s="2">
        <v>18</v>
      </c>
      <c r="D43497" s="2">
        <v>2014</v>
      </c>
      <c r="E43497">
        <v>8</v>
      </c>
      <c r="F43497" s="12">
        <v>1.4200000000000001E-2</v>
      </c>
    </row>
    <row r="43498" spans="1:6" x14ac:dyDescent="0.2">
      <c r="A43498" t="s">
        <v>3</v>
      </c>
      <c r="B43498" s="2">
        <v>12</v>
      </c>
      <c r="C43498" s="2">
        <v>18</v>
      </c>
      <c r="D43498" s="2">
        <v>2014</v>
      </c>
      <c r="E43498">
        <v>9</v>
      </c>
      <c r="F43498" s="12">
        <v>1.5000000000000001E-2</v>
      </c>
    </row>
    <row r="43499" spans="1:6" x14ac:dyDescent="0.2">
      <c r="A43499" t="s">
        <v>3</v>
      </c>
      <c r="B43499" s="2">
        <v>12</v>
      </c>
      <c r="C43499" s="2">
        <v>18</v>
      </c>
      <c r="D43499" s="2">
        <v>2014</v>
      </c>
      <c r="E43499">
        <v>10</v>
      </c>
      <c r="F43499" s="12">
        <v>1.4700000000000001E-2</v>
      </c>
    </row>
    <row r="43500" spans="1:6" x14ac:dyDescent="0.2">
      <c r="A43500" t="s">
        <v>3</v>
      </c>
      <c r="B43500" s="2">
        <v>12</v>
      </c>
      <c r="C43500" s="2">
        <v>18</v>
      </c>
      <c r="D43500" s="2">
        <v>2014</v>
      </c>
      <c r="E43500">
        <v>11</v>
      </c>
      <c r="F43500" s="12">
        <v>1.4800000000000001E-2</v>
      </c>
    </row>
    <row r="43501" spans="1:6" x14ac:dyDescent="0.2">
      <c r="A43501" t="s">
        <v>3</v>
      </c>
      <c r="B43501" s="2">
        <v>12</v>
      </c>
      <c r="C43501" s="2">
        <v>18</v>
      </c>
      <c r="D43501" s="2">
        <v>2014</v>
      </c>
      <c r="E43501">
        <v>12</v>
      </c>
      <c r="F43501" s="12">
        <v>1.4800000000000001E-2</v>
      </c>
    </row>
    <row r="43502" spans="1:6" x14ac:dyDescent="0.2">
      <c r="A43502" t="s">
        <v>3</v>
      </c>
      <c r="B43502" s="2">
        <v>12</v>
      </c>
      <c r="C43502" s="2">
        <v>18</v>
      </c>
      <c r="D43502" s="2">
        <v>2014</v>
      </c>
      <c r="E43502">
        <v>13</v>
      </c>
      <c r="F43502" s="12">
        <v>1.6E-2</v>
      </c>
    </row>
    <row r="43503" spans="1:6" x14ac:dyDescent="0.2">
      <c r="A43503" t="s">
        <v>3</v>
      </c>
      <c r="B43503" s="2">
        <v>12</v>
      </c>
      <c r="C43503" s="2">
        <v>18</v>
      </c>
      <c r="D43503" s="2">
        <v>2014</v>
      </c>
      <c r="E43503">
        <v>14</v>
      </c>
      <c r="F43503" s="12">
        <v>1.4800000000000001E-2</v>
      </c>
    </row>
    <row r="43504" spans="1:6" x14ac:dyDescent="0.2">
      <c r="A43504" t="s">
        <v>3</v>
      </c>
      <c r="B43504" s="2">
        <v>12</v>
      </c>
      <c r="C43504" s="2">
        <v>18</v>
      </c>
      <c r="D43504" s="2">
        <v>2014</v>
      </c>
      <c r="E43504">
        <v>15</v>
      </c>
      <c r="F43504" s="12">
        <v>1.5700000000000002E-2</v>
      </c>
    </row>
    <row r="43505" spans="1:6" x14ac:dyDescent="0.2">
      <c r="A43505" t="s">
        <v>3</v>
      </c>
      <c r="B43505" s="2">
        <v>12</v>
      </c>
      <c r="C43505" s="2">
        <v>18</v>
      </c>
      <c r="D43505" s="2">
        <v>2014</v>
      </c>
      <c r="E43505">
        <v>16</v>
      </c>
      <c r="F43505" s="12">
        <v>1.4200000000000001E-2</v>
      </c>
    </row>
    <row r="43506" spans="1:6" x14ac:dyDescent="0.2">
      <c r="A43506" t="s">
        <v>3</v>
      </c>
      <c r="B43506" s="2">
        <v>12</v>
      </c>
      <c r="C43506" s="2">
        <v>18</v>
      </c>
      <c r="D43506" s="2">
        <v>2014</v>
      </c>
      <c r="E43506">
        <v>17</v>
      </c>
      <c r="F43506" s="12">
        <v>1.46E-2</v>
      </c>
    </row>
    <row r="43507" spans="1:6" x14ac:dyDescent="0.2">
      <c r="A43507" t="s">
        <v>3</v>
      </c>
      <c r="B43507" s="2">
        <v>12</v>
      </c>
      <c r="C43507" s="2">
        <v>18</v>
      </c>
      <c r="D43507" s="2">
        <v>2014</v>
      </c>
      <c r="E43507">
        <v>18</v>
      </c>
      <c r="F43507" s="12">
        <v>1.61E-2</v>
      </c>
    </row>
    <row r="43508" spans="1:6" x14ac:dyDescent="0.2">
      <c r="A43508" t="s">
        <v>3</v>
      </c>
      <c r="B43508" s="2">
        <v>12</v>
      </c>
      <c r="C43508" s="2">
        <v>18</v>
      </c>
      <c r="D43508" s="2">
        <v>2014</v>
      </c>
      <c r="E43508">
        <v>19</v>
      </c>
      <c r="F43508" s="12">
        <v>1.5600000000000001E-2</v>
      </c>
    </row>
    <row r="43509" spans="1:6" x14ac:dyDescent="0.2">
      <c r="A43509" t="s">
        <v>3</v>
      </c>
      <c r="B43509" s="2">
        <v>12</v>
      </c>
      <c r="C43509" s="2">
        <v>18</v>
      </c>
      <c r="D43509" s="2">
        <v>2014</v>
      </c>
      <c r="E43509">
        <v>20</v>
      </c>
      <c r="F43509" s="12">
        <v>1.55E-2</v>
      </c>
    </row>
    <row r="43510" spans="1:6" x14ac:dyDescent="0.2">
      <c r="A43510" t="s">
        <v>3</v>
      </c>
      <c r="B43510" s="2">
        <v>12</v>
      </c>
      <c r="C43510" s="2">
        <v>18</v>
      </c>
      <c r="D43510" s="2">
        <v>2014</v>
      </c>
      <c r="E43510">
        <v>21</v>
      </c>
      <c r="F43510" s="12">
        <v>1.4800000000000001E-2</v>
      </c>
    </row>
    <row r="43511" spans="1:6" x14ac:dyDescent="0.2">
      <c r="A43511" t="s">
        <v>3</v>
      </c>
      <c r="B43511" s="2">
        <v>12</v>
      </c>
      <c r="C43511" s="2">
        <v>18</v>
      </c>
      <c r="D43511" s="2">
        <v>2014</v>
      </c>
      <c r="E43511">
        <v>22</v>
      </c>
      <c r="F43511" s="12">
        <v>1.4800000000000001E-2</v>
      </c>
    </row>
    <row r="43512" spans="1:6" x14ac:dyDescent="0.2">
      <c r="A43512" t="s">
        <v>3</v>
      </c>
      <c r="B43512" s="2">
        <v>12</v>
      </c>
      <c r="C43512" s="2">
        <v>18</v>
      </c>
      <c r="D43512" s="2">
        <v>2014</v>
      </c>
      <c r="E43512">
        <v>23</v>
      </c>
      <c r="F43512" s="12">
        <v>1.5100000000000001E-2</v>
      </c>
    </row>
    <row r="43513" spans="1:6" x14ac:dyDescent="0.2">
      <c r="A43513" t="s">
        <v>3</v>
      </c>
      <c r="B43513" s="2">
        <v>12</v>
      </c>
      <c r="C43513" s="2">
        <v>18</v>
      </c>
      <c r="D43513" s="2">
        <v>2014</v>
      </c>
      <c r="E43513">
        <v>24</v>
      </c>
      <c r="F43513" s="12">
        <v>1.5800000000000002E-2</v>
      </c>
    </row>
    <row r="43514" spans="1:6" x14ac:dyDescent="0.2">
      <c r="A43514" t="s">
        <v>3</v>
      </c>
      <c r="B43514" s="2">
        <v>12</v>
      </c>
      <c r="C43514" s="2">
        <v>19</v>
      </c>
      <c r="D43514" s="2">
        <v>2014</v>
      </c>
      <c r="E43514">
        <v>1</v>
      </c>
      <c r="F43514" s="12">
        <v>1.4200000000000001E-2</v>
      </c>
    </row>
    <row r="43515" spans="1:6" x14ac:dyDescent="0.2">
      <c r="A43515" t="s">
        <v>3</v>
      </c>
      <c r="B43515" s="2">
        <v>12</v>
      </c>
      <c r="C43515" s="2">
        <v>19</v>
      </c>
      <c r="D43515" s="2">
        <v>2014</v>
      </c>
      <c r="E43515">
        <v>2</v>
      </c>
      <c r="F43515" s="12">
        <v>1.2800000000000001E-2</v>
      </c>
    </row>
    <row r="43516" spans="1:6" x14ac:dyDescent="0.2">
      <c r="A43516" t="s">
        <v>3</v>
      </c>
      <c r="B43516" s="2">
        <v>12</v>
      </c>
      <c r="C43516" s="2">
        <v>19</v>
      </c>
      <c r="D43516" s="2">
        <v>2014</v>
      </c>
      <c r="E43516">
        <v>3</v>
      </c>
      <c r="F43516" s="12">
        <v>1.18E-2</v>
      </c>
    </row>
    <row r="43517" spans="1:6" x14ac:dyDescent="0.2">
      <c r="A43517" t="s">
        <v>3</v>
      </c>
      <c r="B43517" s="2">
        <v>12</v>
      </c>
      <c r="C43517" s="2">
        <v>19</v>
      </c>
      <c r="D43517" s="2">
        <v>2014</v>
      </c>
      <c r="E43517">
        <v>4</v>
      </c>
      <c r="F43517" s="12">
        <v>1.3800000000000002E-2</v>
      </c>
    </row>
    <row r="43518" spans="1:6" x14ac:dyDescent="0.2">
      <c r="A43518" t="s">
        <v>3</v>
      </c>
      <c r="B43518" s="2">
        <v>12</v>
      </c>
      <c r="C43518" s="2">
        <v>19</v>
      </c>
      <c r="D43518" s="2">
        <v>2014</v>
      </c>
      <c r="E43518">
        <v>5</v>
      </c>
      <c r="F43518" s="12">
        <v>1.34E-2</v>
      </c>
    </row>
    <row r="43519" spans="1:6" x14ac:dyDescent="0.2">
      <c r="A43519" t="s">
        <v>3</v>
      </c>
      <c r="B43519" s="2">
        <v>12</v>
      </c>
      <c r="C43519" s="2">
        <v>19</v>
      </c>
      <c r="D43519" s="2">
        <v>2014</v>
      </c>
      <c r="E43519">
        <v>6</v>
      </c>
      <c r="F43519" s="12">
        <v>1.43E-2</v>
      </c>
    </row>
    <row r="43520" spans="1:6" x14ac:dyDescent="0.2">
      <c r="A43520" t="s">
        <v>3</v>
      </c>
      <c r="B43520" s="2">
        <v>12</v>
      </c>
      <c r="C43520" s="2">
        <v>19</v>
      </c>
      <c r="D43520" s="2">
        <v>2014</v>
      </c>
      <c r="E43520">
        <v>7</v>
      </c>
      <c r="F43520" s="12">
        <v>1.34E-2</v>
      </c>
    </row>
    <row r="43521" spans="1:6" x14ac:dyDescent="0.2">
      <c r="A43521" t="s">
        <v>3</v>
      </c>
      <c r="B43521" s="2">
        <v>12</v>
      </c>
      <c r="C43521" s="2">
        <v>19</v>
      </c>
      <c r="D43521" s="2">
        <v>2014</v>
      </c>
      <c r="E43521">
        <v>8</v>
      </c>
      <c r="F43521" s="12">
        <v>1.43E-2</v>
      </c>
    </row>
    <row r="43522" spans="1:6" x14ac:dyDescent="0.2">
      <c r="A43522" t="s">
        <v>3</v>
      </c>
      <c r="B43522" s="2">
        <v>12</v>
      </c>
      <c r="C43522" s="2">
        <v>19</v>
      </c>
      <c r="D43522" s="2">
        <v>2014</v>
      </c>
      <c r="E43522">
        <v>9</v>
      </c>
      <c r="F43522" s="12">
        <v>1.67E-2</v>
      </c>
    </row>
    <row r="43523" spans="1:6" x14ac:dyDescent="0.2">
      <c r="A43523" t="s">
        <v>3</v>
      </c>
      <c r="B43523" s="2">
        <v>12</v>
      </c>
      <c r="C43523" s="2">
        <v>19</v>
      </c>
      <c r="D43523" s="2">
        <v>2014</v>
      </c>
      <c r="E43523">
        <v>10</v>
      </c>
      <c r="F43523" s="12">
        <v>1.6E-2</v>
      </c>
    </row>
    <row r="43524" spans="1:6" x14ac:dyDescent="0.2">
      <c r="A43524" t="s">
        <v>3</v>
      </c>
      <c r="B43524" s="2">
        <v>12</v>
      </c>
      <c r="C43524" s="2">
        <v>19</v>
      </c>
      <c r="D43524" s="2">
        <v>2014</v>
      </c>
      <c r="E43524">
        <v>11</v>
      </c>
      <c r="F43524" s="12">
        <v>1.6500000000000001E-2</v>
      </c>
    </row>
    <row r="43525" spans="1:6" x14ac:dyDescent="0.2">
      <c r="A43525" t="s">
        <v>3</v>
      </c>
      <c r="B43525" s="2">
        <v>12</v>
      </c>
      <c r="C43525" s="2">
        <v>19</v>
      </c>
      <c r="D43525" s="2">
        <v>2014</v>
      </c>
      <c r="E43525">
        <v>12</v>
      </c>
      <c r="F43525" s="12">
        <v>1.6900000000000002E-2</v>
      </c>
    </row>
    <row r="43526" spans="1:6" x14ac:dyDescent="0.2">
      <c r="A43526" t="s">
        <v>3</v>
      </c>
      <c r="B43526" s="2">
        <v>12</v>
      </c>
      <c r="C43526" s="2">
        <v>19</v>
      </c>
      <c r="D43526" s="2">
        <v>2014</v>
      </c>
      <c r="E43526">
        <v>13</v>
      </c>
      <c r="F43526" s="12">
        <v>1.6900000000000002E-2</v>
      </c>
    </row>
    <row r="43527" spans="1:6" x14ac:dyDescent="0.2">
      <c r="A43527" t="s">
        <v>3</v>
      </c>
      <c r="B43527" s="2">
        <v>12</v>
      </c>
      <c r="C43527" s="2">
        <v>19</v>
      </c>
      <c r="D43527" s="2">
        <v>2014</v>
      </c>
      <c r="E43527">
        <v>14</v>
      </c>
      <c r="F43527" s="12">
        <v>1.6300000000000002E-2</v>
      </c>
    </row>
    <row r="43528" spans="1:6" x14ac:dyDescent="0.2">
      <c r="A43528" t="s">
        <v>3</v>
      </c>
      <c r="B43528" s="2">
        <v>12</v>
      </c>
      <c r="C43528" s="2">
        <v>19</v>
      </c>
      <c r="D43528" s="2">
        <v>2014</v>
      </c>
      <c r="E43528">
        <v>15</v>
      </c>
      <c r="F43528" s="12">
        <v>1.4800000000000001E-2</v>
      </c>
    </row>
    <row r="43529" spans="1:6" x14ac:dyDescent="0.2">
      <c r="A43529" t="s">
        <v>3</v>
      </c>
      <c r="B43529" s="2">
        <v>12</v>
      </c>
      <c r="C43529" s="2">
        <v>19</v>
      </c>
      <c r="D43529" s="2">
        <v>2014</v>
      </c>
      <c r="E43529">
        <v>16</v>
      </c>
      <c r="F43529" s="12">
        <v>1.5300000000000001E-2</v>
      </c>
    </row>
    <row r="43530" spans="1:6" x14ac:dyDescent="0.2">
      <c r="A43530" t="s">
        <v>3</v>
      </c>
      <c r="B43530" s="2">
        <v>12</v>
      </c>
      <c r="C43530" s="2">
        <v>19</v>
      </c>
      <c r="D43530" s="2">
        <v>2014</v>
      </c>
      <c r="E43530">
        <v>17</v>
      </c>
      <c r="F43530" s="12">
        <v>1.5700000000000002E-2</v>
      </c>
    </row>
    <row r="43531" spans="1:6" x14ac:dyDescent="0.2">
      <c r="A43531" t="s">
        <v>3</v>
      </c>
      <c r="B43531" s="2">
        <v>12</v>
      </c>
      <c r="C43531" s="2">
        <v>19</v>
      </c>
      <c r="D43531" s="2">
        <v>2014</v>
      </c>
      <c r="E43531">
        <v>18</v>
      </c>
      <c r="F43531" s="12">
        <v>1.7000000000000001E-2</v>
      </c>
    </row>
    <row r="43532" spans="1:6" x14ac:dyDescent="0.2">
      <c r="A43532" t="s">
        <v>3</v>
      </c>
      <c r="B43532" s="2">
        <v>12</v>
      </c>
      <c r="C43532" s="2">
        <v>19</v>
      </c>
      <c r="D43532" s="2">
        <v>2014</v>
      </c>
      <c r="E43532">
        <v>19</v>
      </c>
      <c r="F43532" s="12">
        <v>1.72E-2</v>
      </c>
    </row>
    <row r="43533" spans="1:6" x14ac:dyDescent="0.2">
      <c r="A43533" t="s">
        <v>3</v>
      </c>
      <c r="B43533" s="2">
        <v>12</v>
      </c>
      <c r="C43533" s="2">
        <v>19</v>
      </c>
      <c r="D43533" s="2">
        <v>2014</v>
      </c>
      <c r="E43533">
        <v>20</v>
      </c>
      <c r="F43533" s="12">
        <v>1.83E-2</v>
      </c>
    </row>
    <row r="43534" spans="1:6" x14ac:dyDescent="0.2">
      <c r="A43534" t="s">
        <v>3</v>
      </c>
      <c r="B43534" s="2">
        <v>12</v>
      </c>
      <c r="C43534" s="2">
        <v>19</v>
      </c>
      <c r="D43534" s="2">
        <v>2014</v>
      </c>
      <c r="E43534">
        <v>21</v>
      </c>
      <c r="F43534" s="12">
        <v>1.8000000000000002E-2</v>
      </c>
    </row>
    <row r="43535" spans="1:6" x14ac:dyDescent="0.2">
      <c r="A43535" t="s">
        <v>3</v>
      </c>
      <c r="B43535" s="2">
        <v>12</v>
      </c>
      <c r="C43535" s="2">
        <v>19</v>
      </c>
      <c r="D43535" s="2">
        <v>2014</v>
      </c>
      <c r="E43535">
        <v>22</v>
      </c>
      <c r="F43535" s="12">
        <v>1.83E-2</v>
      </c>
    </row>
    <row r="43536" spans="1:6" x14ac:dyDescent="0.2">
      <c r="A43536" t="s">
        <v>3</v>
      </c>
      <c r="B43536" s="2">
        <v>12</v>
      </c>
      <c r="C43536" s="2">
        <v>19</v>
      </c>
      <c r="D43536" s="2">
        <v>2014</v>
      </c>
      <c r="E43536">
        <v>23</v>
      </c>
      <c r="F43536" s="12">
        <v>1.83E-2</v>
      </c>
    </row>
    <row r="43537" spans="1:6" x14ac:dyDescent="0.2">
      <c r="A43537" t="s">
        <v>3</v>
      </c>
      <c r="B43537" s="2">
        <v>12</v>
      </c>
      <c r="C43537" s="2">
        <v>19</v>
      </c>
      <c r="D43537" s="2">
        <v>2014</v>
      </c>
      <c r="E43537">
        <v>24</v>
      </c>
      <c r="F43537" s="12">
        <v>1.9E-2</v>
      </c>
    </row>
    <row r="43538" spans="1:6" x14ac:dyDescent="0.2">
      <c r="A43538" t="s">
        <v>3</v>
      </c>
      <c r="B43538" s="2">
        <v>12</v>
      </c>
      <c r="C43538" s="2">
        <v>20</v>
      </c>
      <c r="D43538" s="2">
        <v>2014</v>
      </c>
      <c r="E43538">
        <v>1</v>
      </c>
      <c r="F43538" s="12">
        <v>1.9700000000000002E-2</v>
      </c>
    </row>
    <row r="43539" spans="1:6" x14ac:dyDescent="0.2">
      <c r="A43539" t="s">
        <v>3</v>
      </c>
      <c r="B43539" s="2">
        <v>12</v>
      </c>
      <c r="C43539" s="2">
        <v>20</v>
      </c>
      <c r="D43539" s="2">
        <v>2014</v>
      </c>
      <c r="E43539">
        <v>2</v>
      </c>
      <c r="F43539" s="12">
        <v>1.77E-2</v>
      </c>
    </row>
    <row r="43540" spans="1:6" x14ac:dyDescent="0.2">
      <c r="A43540" t="s">
        <v>3</v>
      </c>
      <c r="B43540" s="2">
        <v>12</v>
      </c>
      <c r="C43540" s="2">
        <v>20</v>
      </c>
      <c r="D43540" s="2">
        <v>2014</v>
      </c>
      <c r="E43540">
        <v>3</v>
      </c>
      <c r="F43540" s="12">
        <v>1.8000000000000002E-2</v>
      </c>
    </row>
    <row r="43541" spans="1:6" x14ac:dyDescent="0.2">
      <c r="A43541" t="s">
        <v>3</v>
      </c>
      <c r="B43541" s="2">
        <v>12</v>
      </c>
      <c r="C43541" s="2">
        <v>20</v>
      </c>
      <c r="D43541" s="2">
        <v>2014</v>
      </c>
      <c r="E43541">
        <v>4</v>
      </c>
      <c r="F43541" s="12">
        <v>1.8700000000000001E-2</v>
      </c>
    </row>
    <row r="43542" spans="1:6" x14ac:dyDescent="0.2">
      <c r="A43542" t="s">
        <v>3</v>
      </c>
      <c r="B43542" s="2">
        <v>12</v>
      </c>
      <c r="C43542" s="2">
        <v>20</v>
      </c>
      <c r="D43542" s="2">
        <v>2014</v>
      </c>
      <c r="E43542">
        <v>5</v>
      </c>
      <c r="F43542" s="12">
        <v>1.7600000000000001E-2</v>
      </c>
    </row>
    <row r="43543" spans="1:6" x14ac:dyDescent="0.2">
      <c r="A43543" t="s">
        <v>3</v>
      </c>
      <c r="B43543" s="2">
        <v>12</v>
      </c>
      <c r="C43543" s="2">
        <v>20</v>
      </c>
      <c r="D43543" s="2">
        <v>2014</v>
      </c>
      <c r="E43543">
        <v>6</v>
      </c>
      <c r="F43543" s="12">
        <v>1.7400000000000002E-2</v>
      </c>
    </row>
    <row r="43544" spans="1:6" x14ac:dyDescent="0.2">
      <c r="A43544" t="s">
        <v>3</v>
      </c>
      <c r="B43544" s="2">
        <v>12</v>
      </c>
      <c r="C43544" s="2">
        <v>20</v>
      </c>
      <c r="D43544" s="2">
        <v>2014</v>
      </c>
      <c r="E43544">
        <v>7</v>
      </c>
      <c r="F43544" s="12">
        <v>1.7000000000000001E-2</v>
      </c>
    </row>
    <row r="43545" spans="1:6" x14ac:dyDescent="0.2">
      <c r="A43545" t="s">
        <v>3</v>
      </c>
      <c r="B43545" s="2">
        <v>12</v>
      </c>
      <c r="C43545" s="2">
        <v>20</v>
      </c>
      <c r="D43545" s="2">
        <v>2014</v>
      </c>
      <c r="E43545">
        <v>8</v>
      </c>
      <c r="F43545" s="12">
        <v>1.7299999999999999E-2</v>
      </c>
    </row>
    <row r="43546" spans="1:6" x14ac:dyDescent="0.2">
      <c r="A43546" t="s">
        <v>3</v>
      </c>
      <c r="B43546" s="2">
        <v>12</v>
      </c>
      <c r="C43546" s="2">
        <v>20</v>
      </c>
      <c r="D43546" s="2">
        <v>2014</v>
      </c>
      <c r="E43546">
        <v>9</v>
      </c>
      <c r="F43546" s="12">
        <v>1.66E-2</v>
      </c>
    </row>
    <row r="43547" spans="1:6" x14ac:dyDescent="0.2">
      <c r="A43547" t="s">
        <v>3</v>
      </c>
      <c r="B43547" s="2">
        <v>12</v>
      </c>
      <c r="C43547" s="2">
        <v>20</v>
      </c>
      <c r="D43547" s="2">
        <v>2014</v>
      </c>
      <c r="E43547">
        <v>10</v>
      </c>
      <c r="F43547" s="12">
        <v>1.9400000000000001E-2</v>
      </c>
    </row>
    <row r="43548" spans="1:6" x14ac:dyDescent="0.2">
      <c r="A43548" t="s">
        <v>3</v>
      </c>
      <c r="B43548" s="2">
        <v>12</v>
      </c>
      <c r="C43548" s="2">
        <v>20</v>
      </c>
      <c r="D43548" s="2">
        <v>2014</v>
      </c>
      <c r="E43548">
        <v>11</v>
      </c>
      <c r="F43548" s="12">
        <v>1.8700000000000001E-2</v>
      </c>
    </row>
    <row r="43549" spans="1:6" x14ac:dyDescent="0.2">
      <c r="A43549" t="s">
        <v>3</v>
      </c>
      <c r="B43549" s="2">
        <v>12</v>
      </c>
      <c r="C43549" s="2">
        <v>20</v>
      </c>
      <c r="D43549" s="2">
        <v>2014</v>
      </c>
      <c r="E43549">
        <v>12</v>
      </c>
      <c r="F43549" s="12">
        <v>1.8500000000000003E-2</v>
      </c>
    </row>
    <row r="43550" spans="1:6" x14ac:dyDescent="0.2">
      <c r="A43550" t="s">
        <v>3</v>
      </c>
      <c r="B43550" s="2">
        <v>12</v>
      </c>
      <c r="C43550" s="2">
        <v>20</v>
      </c>
      <c r="D43550" s="2">
        <v>2014</v>
      </c>
      <c r="E43550">
        <v>13</v>
      </c>
      <c r="F43550" s="12">
        <v>1.7899999999999999E-2</v>
      </c>
    </row>
    <row r="43551" spans="1:6" x14ac:dyDescent="0.2">
      <c r="A43551" t="s">
        <v>3</v>
      </c>
      <c r="B43551" s="2">
        <v>12</v>
      </c>
      <c r="C43551" s="2">
        <v>20</v>
      </c>
      <c r="D43551" s="2">
        <v>2014</v>
      </c>
      <c r="E43551">
        <v>14</v>
      </c>
      <c r="F43551" s="12">
        <v>1.7299999999999999E-2</v>
      </c>
    </row>
    <row r="43552" spans="1:6" x14ac:dyDescent="0.2">
      <c r="A43552" t="s">
        <v>3</v>
      </c>
      <c r="B43552" s="2">
        <v>12</v>
      </c>
      <c r="C43552" s="2">
        <v>20</v>
      </c>
      <c r="D43552" s="2">
        <v>2014</v>
      </c>
      <c r="E43552">
        <v>15</v>
      </c>
      <c r="F43552" s="12">
        <v>1.7299999999999999E-2</v>
      </c>
    </row>
    <row r="43553" spans="1:6" x14ac:dyDescent="0.2">
      <c r="A43553" t="s">
        <v>3</v>
      </c>
      <c r="B43553" s="2">
        <v>12</v>
      </c>
      <c r="C43553" s="2">
        <v>20</v>
      </c>
      <c r="D43553" s="2">
        <v>2014</v>
      </c>
      <c r="E43553">
        <v>16</v>
      </c>
      <c r="F43553" s="12">
        <v>1.7899999999999999E-2</v>
      </c>
    </row>
    <row r="43554" spans="1:6" x14ac:dyDescent="0.2">
      <c r="A43554" t="s">
        <v>3</v>
      </c>
      <c r="B43554" s="2">
        <v>12</v>
      </c>
      <c r="C43554" s="2">
        <v>20</v>
      </c>
      <c r="D43554" s="2">
        <v>2014</v>
      </c>
      <c r="E43554">
        <v>17</v>
      </c>
      <c r="F43554" s="12">
        <v>1.8000000000000002E-2</v>
      </c>
    </row>
    <row r="43555" spans="1:6" x14ac:dyDescent="0.2">
      <c r="A43555" t="s">
        <v>3</v>
      </c>
      <c r="B43555" s="2">
        <v>12</v>
      </c>
      <c r="C43555" s="2">
        <v>20</v>
      </c>
      <c r="D43555" s="2">
        <v>2014</v>
      </c>
      <c r="E43555">
        <v>18</v>
      </c>
      <c r="F43555" s="12">
        <v>1.8800000000000001E-2</v>
      </c>
    </row>
    <row r="43556" spans="1:6" x14ac:dyDescent="0.2">
      <c r="A43556" t="s">
        <v>3</v>
      </c>
      <c r="B43556" s="2">
        <v>12</v>
      </c>
      <c r="C43556" s="2">
        <v>20</v>
      </c>
      <c r="D43556" s="2">
        <v>2014</v>
      </c>
      <c r="E43556">
        <v>19</v>
      </c>
      <c r="F43556" s="12">
        <v>0.02</v>
      </c>
    </row>
    <row r="43557" spans="1:6" x14ac:dyDescent="0.2">
      <c r="A43557" t="s">
        <v>3</v>
      </c>
      <c r="B43557" s="2">
        <v>12</v>
      </c>
      <c r="C43557" s="2">
        <v>20</v>
      </c>
      <c r="D43557" s="2">
        <v>2014</v>
      </c>
      <c r="E43557">
        <v>20</v>
      </c>
      <c r="F43557" s="12">
        <v>2.0200000000000003E-2</v>
      </c>
    </row>
    <row r="43558" spans="1:6" x14ac:dyDescent="0.2">
      <c r="A43558" t="s">
        <v>3</v>
      </c>
      <c r="B43558" s="2">
        <v>12</v>
      </c>
      <c r="C43558" s="2">
        <v>20</v>
      </c>
      <c r="D43558" s="2">
        <v>2014</v>
      </c>
      <c r="E43558">
        <v>21</v>
      </c>
      <c r="F43558" s="12">
        <v>2.0200000000000003E-2</v>
      </c>
    </row>
    <row r="43559" spans="1:6" x14ac:dyDescent="0.2">
      <c r="A43559" t="s">
        <v>3</v>
      </c>
      <c r="B43559" s="2">
        <v>12</v>
      </c>
      <c r="C43559" s="2">
        <v>20</v>
      </c>
      <c r="D43559" s="2">
        <v>2014</v>
      </c>
      <c r="E43559">
        <v>22</v>
      </c>
      <c r="F43559" s="12">
        <v>2.01E-2</v>
      </c>
    </row>
    <row r="43560" spans="1:6" x14ac:dyDescent="0.2">
      <c r="A43560" t="s">
        <v>3</v>
      </c>
      <c r="B43560" s="2">
        <v>12</v>
      </c>
      <c r="C43560" s="2">
        <v>20</v>
      </c>
      <c r="D43560" s="2">
        <v>2014</v>
      </c>
      <c r="E43560">
        <v>23</v>
      </c>
      <c r="F43560" s="12">
        <v>2.07E-2</v>
      </c>
    </row>
    <row r="43561" spans="1:6" x14ac:dyDescent="0.2">
      <c r="A43561" t="s">
        <v>3</v>
      </c>
      <c r="B43561" s="2">
        <v>12</v>
      </c>
      <c r="C43561" s="2">
        <v>20</v>
      </c>
      <c r="D43561" s="2">
        <v>2014</v>
      </c>
      <c r="E43561">
        <v>24</v>
      </c>
      <c r="F43561" s="12">
        <v>1.83E-2</v>
      </c>
    </row>
    <row r="43562" spans="1:6" x14ac:dyDescent="0.2">
      <c r="A43562" t="s">
        <v>3</v>
      </c>
      <c r="B43562" s="2">
        <v>12</v>
      </c>
      <c r="C43562" s="2">
        <v>21</v>
      </c>
      <c r="D43562" s="2">
        <v>2014</v>
      </c>
      <c r="E43562">
        <v>1</v>
      </c>
      <c r="F43562" s="12">
        <v>1.8000000000000002E-2</v>
      </c>
    </row>
    <row r="43563" spans="1:6" x14ac:dyDescent="0.2">
      <c r="A43563" t="s">
        <v>3</v>
      </c>
      <c r="B43563" s="2">
        <v>12</v>
      </c>
      <c r="C43563" s="2">
        <v>21</v>
      </c>
      <c r="D43563" s="2">
        <v>2014</v>
      </c>
      <c r="E43563">
        <v>2</v>
      </c>
      <c r="F43563" s="12">
        <v>1.8100000000000002E-2</v>
      </c>
    </row>
    <row r="43564" spans="1:6" x14ac:dyDescent="0.2">
      <c r="A43564" t="s">
        <v>3</v>
      </c>
      <c r="B43564" s="2">
        <v>12</v>
      </c>
      <c r="C43564" s="2">
        <v>21</v>
      </c>
      <c r="D43564" s="2">
        <v>2014</v>
      </c>
      <c r="E43564">
        <v>3</v>
      </c>
      <c r="F43564" s="12">
        <v>1.8700000000000001E-2</v>
      </c>
    </row>
    <row r="43565" spans="1:6" x14ac:dyDescent="0.2">
      <c r="A43565" t="s">
        <v>3</v>
      </c>
      <c r="B43565" s="2">
        <v>12</v>
      </c>
      <c r="C43565" s="2">
        <v>21</v>
      </c>
      <c r="D43565" s="2">
        <v>2014</v>
      </c>
      <c r="E43565">
        <v>4</v>
      </c>
      <c r="F43565" s="12">
        <v>1.8000000000000002E-2</v>
      </c>
    </row>
    <row r="43566" spans="1:6" x14ac:dyDescent="0.2">
      <c r="A43566" t="s">
        <v>3</v>
      </c>
      <c r="B43566" s="2">
        <v>12</v>
      </c>
      <c r="C43566" s="2">
        <v>21</v>
      </c>
      <c r="D43566" s="2">
        <v>2014</v>
      </c>
      <c r="E43566">
        <v>5</v>
      </c>
      <c r="F43566" s="12">
        <v>1.7899999999999999E-2</v>
      </c>
    </row>
    <row r="43567" spans="1:6" x14ac:dyDescent="0.2">
      <c r="A43567" t="s">
        <v>3</v>
      </c>
      <c r="B43567" s="2">
        <v>12</v>
      </c>
      <c r="C43567" s="2">
        <v>21</v>
      </c>
      <c r="D43567" s="2">
        <v>2014</v>
      </c>
      <c r="E43567">
        <v>6</v>
      </c>
      <c r="F43567" s="12">
        <v>1.8700000000000001E-2</v>
      </c>
    </row>
    <row r="43568" spans="1:6" x14ac:dyDescent="0.2">
      <c r="A43568" t="s">
        <v>3</v>
      </c>
      <c r="B43568" s="2">
        <v>12</v>
      </c>
      <c r="C43568" s="2">
        <v>21</v>
      </c>
      <c r="D43568" s="2">
        <v>2014</v>
      </c>
      <c r="E43568">
        <v>7</v>
      </c>
      <c r="F43568" s="12">
        <v>1.6500000000000001E-2</v>
      </c>
    </row>
    <row r="43569" spans="1:6" x14ac:dyDescent="0.2">
      <c r="A43569" t="s">
        <v>3</v>
      </c>
      <c r="B43569" s="2">
        <v>12</v>
      </c>
      <c r="C43569" s="2">
        <v>21</v>
      </c>
      <c r="D43569" s="2">
        <v>2014</v>
      </c>
      <c r="E43569">
        <v>8</v>
      </c>
      <c r="F43569" s="12">
        <v>1.7400000000000002E-2</v>
      </c>
    </row>
    <row r="43570" spans="1:6" x14ac:dyDescent="0.2">
      <c r="A43570" t="s">
        <v>3</v>
      </c>
      <c r="B43570" s="2">
        <v>12</v>
      </c>
      <c r="C43570" s="2">
        <v>21</v>
      </c>
      <c r="D43570" s="2">
        <v>2014</v>
      </c>
      <c r="E43570">
        <v>9</v>
      </c>
      <c r="F43570" s="12">
        <v>1.7299999999999999E-2</v>
      </c>
    </row>
    <row r="43571" spans="1:6" x14ac:dyDescent="0.2">
      <c r="A43571" t="s">
        <v>3</v>
      </c>
      <c r="B43571" s="2">
        <v>12</v>
      </c>
      <c r="C43571" s="2">
        <v>21</v>
      </c>
      <c r="D43571" s="2">
        <v>2014</v>
      </c>
      <c r="E43571">
        <v>10</v>
      </c>
      <c r="F43571" s="12">
        <v>1.8000000000000002E-2</v>
      </c>
    </row>
    <row r="43572" spans="1:6" x14ac:dyDescent="0.2">
      <c r="A43572" t="s">
        <v>3</v>
      </c>
      <c r="B43572" s="2">
        <v>12</v>
      </c>
      <c r="C43572" s="2">
        <v>21</v>
      </c>
      <c r="D43572" s="2">
        <v>2014</v>
      </c>
      <c r="E43572">
        <v>11</v>
      </c>
      <c r="F43572" s="12">
        <v>1.83E-2</v>
      </c>
    </row>
    <row r="43573" spans="1:6" x14ac:dyDescent="0.2">
      <c r="A43573" t="s">
        <v>3</v>
      </c>
      <c r="B43573" s="2">
        <v>12</v>
      </c>
      <c r="C43573" s="2">
        <v>21</v>
      </c>
      <c r="D43573" s="2">
        <v>2014</v>
      </c>
      <c r="E43573">
        <v>12</v>
      </c>
      <c r="F43573" s="12">
        <v>1.7100000000000001E-2</v>
      </c>
    </row>
    <row r="43574" spans="1:6" x14ac:dyDescent="0.2">
      <c r="A43574" t="s">
        <v>3</v>
      </c>
      <c r="B43574" s="2">
        <v>12</v>
      </c>
      <c r="C43574" s="2">
        <v>21</v>
      </c>
      <c r="D43574" s="2">
        <v>2014</v>
      </c>
      <c r="E43574">
        <v>13</v>
      </c>
      <c r="F43574" s="12">
        <v>1.8700000000000001E-2</v>
      </c>
    </row>
    <row r="43575" spans="1:6" x14ac:dyDescent="0.2">
      <c r="A43575" t="s">
        <v>3</v>
      </c>
      <c r="B43575" s="2">
        <v>12</v>
      </c>
      <c r="C43575" s="2">
        <v>21</v>
      </c>
      <c r="D43575" s="2">
        <v>2014</v>
      </c>
      <c r="E43575">
        <v>14</v>
      </c>
      <c r="F43575" s="12">
        <v>1.95E-2</v>
      </c>
    </row>
    <row r="43576" spans="1:6" x14ac:dyDescent="0.2">
      <c r="A43576" t="s">
        <v>3</v>
      </c>
      <c r="B43576" s="2">
        <v>12</v>
      </c>
      <c r="C43576" s="2">
        <v>21</v>
      </c>
      <c r="D43576" s="2">
        <v>2014</v>
      </c>
      <c r="E43576">
        <v>15</v>
      </c>
      <c r="F43576" s="12">
        <v>1.7000000000000001E-2</v>
      </c>
    </row>
    <row r="43577" spans="1:6" x14ac:dyDescent="0.2">
      <c r="A43577" t="s">
        <v>3</v>
      </c>
      <c r="B43577" s="2">
        <v>12</v>
      </c>
      <c r="C43577" s="2">
        <v>21</v>
      </c>
      <c r="D43577" s="2">
        <v>2014</v>
      </c>
      <c r="E43577">
        <v>16</v>
      </c>
      <c r="F43577" s="12">
        <v>1.8000000000000002E-2</v>
      </c>
    </row>
    <row r="43578" spans="1:6" x14ac:dyDescent="0.2">
      <c r="A43578" t="s">
        <v>3</v>
      </c>
      <c r="B43578" s="2">
        <v>12</v>
      </c>
      <c r="C43578" s="2">
        <v>21</v>
      </c>
      <c r="D43578" s="2">
        <v>2014</v>
      </c>
      <c r="E43578">
        <v>17</v>
      </c>
      <c r="F43578" s="12">
        <v>1.9100000000000002E-2</v>
      </c>
    </row>
    <row r="43579" spans="1:6" x14ac:dyDescent="0.2">
      <c r="A43579" t="s">
        <v>3</v>
      </c>
      <c r="B43579" s="2">
        <v>12</v>
      </c>
      <c r="C43579" s="2">
        <v>21</v>
      </c>
      <c r="D43579" s="2">
        <v>2014</v>
      </c>
      <c r="E43579">
        <v>18</v>
      </c>
      <c r="F43579" s="12">
        <v>1.84E-2</v>
      </c>
    </row>
    <row r="43580" spans="1:6" x14ac:dyDescent="0.2">
      <c r="A43580" t="s">
        <v>3</v>
      </c>
      <c r="B43580" s="2">
        <v>12</v>
      </c>
      <c r="C43580" s="2">
        <v>21</v>
      </c>
      <c r="D43580" s="2">
        <v>2014</v>
      </c>
      <c r="E43580">
        <v>19</v>
      </c>
      <c r="F43580" s="12">
        <v>1.9599999999999999E-2</v>
      </c>
    </row>
    <row r="43581" spans="1:6" x14ac:dyDescent="0.2">
      <c r="A43581" t="s">
        <v>3</v>
      </c>
      <c r="B43581" s="2">
        <v>12</v>
      </c>
      <c r="C43581" s="2">
        <v>21</v>
      </c>
      <c r="D43581" s="2">
        <v>2014</v>
      </c>
      <c r="E43581">
        <v>20</v>
      </c>
      <c r="F43581" s="12">
        <v>0.02</v>
      </c>
    </row>
    <row r="43582" spans="1:6" x14ac:dyDescent="0.2">
      <c r="A43582" t="s">
        <v>3</v>
      </c>
      <c r="B43582" s="2">
        <v>12</v>
      </c>
      <c r="C43582" s="2">
        <v>21</v>
      </c>
      <c r="D43582" s="2">
        <v>2014</v>
      </c>
      <c r="E43582">
        <v>21</v>
      </c>
      <c r="F43582" s="12">
        <v>2.0500000000000001E-2</v>
      </c>
    </row>
    <row r="43583" spans="1:6" x14ac:dyDescent="0.2">
      <c r="A43583" t="s">
        <v>3</v>
      </c>
      <c r="B43583" s="2">
        <v>12</v>
      </c>
      <c r="C43583" s="2">
        <v>21</v>
      </c>
      <c r="D43583" s="2">
        <v>2014</v>
      </c>
      <c r="E43583">
        <v>22</v>
      </c>
      <c r="F43583" s="12">
        <v>2.01E-2</v>
      </c>
    </row>
    <row r="43584" spans="1:6" x14ac:dyDescent="0.2">
      <c r="A43584" t="s">
        <v>3</v>
      </c>
      <c r="B43584" s="2">
        <v>12</v>
      </c>
      <c r="C43584" s="2">
        <v>21</v>
      </c>
      <c r="D43584" s="2">
        <v>2014</v>
      </c>
      <c r="E43584">
        <v>23</v>
      </c>
      <c r="F43584" s="12">
        <v>1.9200000000000002E-2</v>
      </c>
    </row>
    <row r="43585" spans="1:6" x14ac:dyDescent="0.2">
      <c r="A43585" t="s">
        <v>3</v>
      </c>
      <c r="B43585" s="2">
        <v>12</v>
      </c>
      <c r="C43585" s="2">
        <v>21</v>
      </c>
      <c r="D43585" s="2">
        <v>2014</v>
      </c>
      <c r="E43585">
        <v>24</v>
      </c>
      <c r="F43585" s="12">
        <v>1.8800000000000001E-2</v>
      </c>
    </row>
    <row r="43586" spans="1:6" x14ac:dyDescent="0.2">
      <c r="A43586" t="s">
        <v>3</v>
      </c>
      <c r="B43586" s="2">
        <v>12</v>
      </c>
      <c r="C43586" s="2">
        <v>22</v>
      </c>
      <c r="D43586" s="2">
        <v>2014</v>
      </c>
      <c r="E43586">
        <v>1</v>
      </c>
      <c r="F43586" s="12">
        <v>2.0400000000000001E-2</v>
      </c>
    </row>
    <row r="43587" spans="1:6" x14ac:dyDescent="0.2">
      <c r="A43587" t="s">
        <v>3</v>
      </c>
      <c r="B43587" s="2">
        <v>12</v>
      </c>
      <c r="C43587" s="2">
        <v>22</v>
      </c>
      <c r="D43587" s="2">
        <v>2014</v>
      </c>
      <c r="E43587">
        <v>2</v>
      </c>
      <c r="F43587" s="12">
        <v>1.89E-2</v>
      </c>
    </row>
    <row r="43588" spans="1:6" x14ac:dyDescent="0.2">
      <c r="A43588" t="s">
        <v>3</v>
      </c>
      <c r="B43588" s="2">
        <v>12</v>
      </c>
      <c r="C43588" s="2">
        <v>22</v>
      </c>
      <c r="D43588" s="2">
        <v>2014</v>
      </c>
      <c r="E43588">
        <v>3</v>
      </c>
      <c r="F43588" s="12">
        <v>1.9200000000000002E-2</v>
      </c>
    </row>
    <row r="43589" spans="1:6" x14ac:dyDescent="0.2">
      <c r="A43589" t="s">
        <v>3</v>
      </c>
      <c r="B43589" s="2">
        <v>12</v>
      </c>
      <c r="C43589" s="2">
        <v>22</v>
      </c>
      <c r="D43589" s="2">
        <v>2014</v>
      </c>
      <c r="E43589">
        <v>4</v>
      </c>
      <c r="F43589" s="12">
        <v>1.84E-2</v>
      </c>
    </row>
    <row r="43590" spans="1:6" x14ac:dyDescent="0.2">
      <c r="A43590" t="s">
        <v>3</v>
      </c>
      <c r="B43590" s="2">
        <v>12</v>
      </c>
      <c r="C43590" s="2">
        <v>22</v>
      </c>
      <c r="D43590" s="2">
        <v>2014</v>
      </c>
      <c r="E43590">
        <v>5</v>
      </c>
      <c r="F43590" s="12">
        <v>1.83E-2</v>
      </c>
    </row>
    <row r="43591" spans="1:6" x14ac:dyDescent="0.2">
      <c r="A43591" t="s">
        <v>3</v>
      </c>
      <c r="B43591" s="2">
        <v>12</v>
      </c>
      <c r="C43591" s="2">
        <v>22</v>
      </c>
      <c r="D43591" s="2">
        <v>2014</v>
      </c>
      <c r="E43591">
        <v>6</v>
      </c>
      <c r="F43591" s="12">
        <v>1.7000000000000001E-2</v>
      </c>
    </row>
    <row r="43592" spans="1:6" x14ac:dyDescent="0.2">
      <c r="A43592" t="s">
        <v>3</v>
      </c>
      <c r="B43592" s="2">
        <v>12</v>
      </c>
      <c r="C43592" s="2">
        <v>22</v>
      </c>
      <c r="D43592" s="2">
        <v>2014</v>
      </c>
      <c r="E43592">
        <v>7</v>
      </c>
      <c r="F43592" s="12">
        <v>1.8200000000000001E-2</v>
      </c>
    </row>
    <row r="43593" spans="1:6" x14ac:dyDescent="0.2">
      <c r="A43593" t="s">
        <v>3</v>
      </c>
      <c r="B43593" s="2">
        <v>12</v>
      </c>
      <c r="C43593" s="2">
        <v>22</v>
      </c>
      <c r="D43593" s="2">
        <v>2014</v>
      </c>
      <c r="E43593">
        <v>8</v>
      </c>
      <c r="F43593" s="12">
        <v>1.8200000000000001E-2</v>
      </c>
    </row>
    <row r="43594" spans="1:6" x14ac:dyDescent="0.2">
      <c r="A43594" t="s">
        <v>3</v>
      </c>
      <c r="B43594" s="2">
        <v>12</v>
      </c>
      <c r="C43594" s="2">
        <v>22</v>
      </c>
      <c r="D43594" s="2">
        <v>2014</v>
      </c>
      <c r="E43594">
        <v>9</v>
      </c>
      <c r="F43594" s="12">
        <v>1.7899999999999999E-2</v>
      </c>
    </row>
    <row r="43595" spans="1:6" x14ac:dyDescent="0.2">
      <c r="A43595" t="s">
        <v>3</v>
      </c>
      <c r="B43595" s="2">
        <v>12</v>
      </c>
      <c r="C43595" s="2">
        <v>22</v>
      </c>
      <c r="D43595" s="2">
        <v>2014</v>
      </c>
      <c r="E43595">
        <v>10</v>
      </c>
      <c r="F43595" s="12">
        <v>1.7400000000000002E-2</v>
      </c>
    </row>
    <row r="43596" spans="1:6" x14ac:dyDescent="0.2">
      <c r="A43596" t="s">
        <v>3</v>
      </c>
      <c r="B43596" s="2">
        <v>12</v>
      </c>
      <c r="C43596" s="2">
        <v>22</v>
      </c>
      <c r="D43596" s="2">
        <v>2014</v>
      </c>
      <c r="E43596">
        <v>11</v>
      </c>
      <c r="F43596" s="12">
        <v>1.7899999999999999E-2</v>
      </c>
    </row>
    <row r="43597" spans="1:6" x14ac:dyDescent="0.2">
      <c r="A43597" t="s">
        <v>3</v>
      </c>
      <c r="B43597" s="2">
        <v>12</v>
      </c>
      <c r="C43597" s="2">
        <v>22</v>
      </c>
      <c r="D43597" s="2">
        <v>2014</v>
      </c>
      <c r="E43597">
        <v>12</v>
      </c>
      <c r="F43597" s="12">
        <v>1.8000000000000002E-2</v>
      </c>
    </row>
    <row r="43598" spans="1:6" x14ac:dyDescent="0.2">
      <c r="A43598" t="s">
        <v>3</v>
      </c>
      <c r="B43598" s="2">
        <v>12</v>
      </c>
      <c r="C43598" s="2">
        <v>22</v>
      </c>
      <c r="D43598" s="2">
        <v>2014</v>
      </c>
      <c r="E43598">
        <v>13</v>
      </c>
      <c r="F43598" s="12">
        <v>1.8100000000000002E-2</v>
      </c>
    </row>
    <row r="43599" spans="1:6" x14ac:dyDescent="0.2">
      <c r="A43599" t="s">
        <v>3</v>
      </c>
      <c r="B43599" s="2">
        <v>12</v>
      </c>
      <c r="C43599" s="2">
        <v>22</v>
      </c>
      <c r="D43599" s="2">
        <v>2014</v>
      </c>
      <c r="E43599">
        <v>14</v>
      </c>
      <c r="F43599" s="12">
        <v>1.78E-2</v>
      </c>
    </row>
    <row r="43600" spans="1:6" x14ac:dyDescent="0.2">
      <c r="A43600" t="s">
        <v>3</v>
      </c>
      <c r="B43600" s="2">
        <v>12</v>
      </c>
      <c r="C43600" s="2">
        <v>22</v>
      </c>
      <c r="D43600" s="2">
        <v>2014</v>
      </c>
      <c r="E43600">
        <v>15</v>
      </c>
      <c r="F43600" s="12">
        <v>1.9300000000000001E-2</v>
      </c>
    </row>
    <row r="43601" spans="1:6" x14ac:dyDescent="0.2">
      <c r="A43601" t="s">
        <v>3</v>
      </c>
      <c r="B43601" s="2">
        <v>12</v>
      </c>
      <c r="C43601" s="2">
        <v>22</v>
      </c>
      <c r="D43601" s="2">
        <v>2014</v>
      </c>
      <c r="E43601">
        <v>16</v>
      </c>
      <c r="F43601" s="12">
        <v>1.95E-2</v>
      </c>
    </row>
    <row r="43602" spans="1:6" x14ac:dyDescent="0.2">
      <c r="A43602" t="s">
        <v>3</v>
      </c>
      <c r="B43602" s="2">
        <v>12</v>
      </c>
      <c r="C43602" s="2">
        <v>22</v>
      </c>
      <c r="D43602" s="2">
        <v>2014</v>
      </c>
      <c r="E43602">
        <v>17</v>
      </c>
      <c r="F43602" s="12">
        <v>1.9E-2</v>
      </c>
    </row>
    <row r="43603" spans="1:6" x14ac:dyDescent="0.2">
      <c r="A43603" t="s">
        <v>3</v>
      </c>
      <c r="B43603" s="2">
        <v>12</v>
      </c>
      <c r="C43603" s="2">
        <v>22</v>
      </c>
      <c r="D43603" s="2">
        <v>2014</v>
      </c>
      <c r="E43603">
        <v>18</v>
      </c>
      <c r="F43603" s="12">
        <v>1.8100000000000002E-2</v>
      </c>
    </row>
    <row r="43604" spans="1:6" x14ac:dyDescent="0.2">
      <c r="A43604" t="s">
        <v>3</v>
      </c>
      <c r="B43604" s="2">
        <v>12</v>
      </c>
      <c r="C43604" s="2">
        <v>22</v>
      </c>
      <c r="D43604" s="2">
        <v>2014</v>
      </c>
      <c r="E43604">
        <v>19</v>
      </c>
      <c r="F43604" s="12">
        <v>1.9200000000000002E-2</v>
      </c>
    </row>
    <row r="43605" spans="1:6" x14ac:dyDescent="0.2">
      <c r="A43605" t="s">
        <v>3</v>
      </c>
      <c r="B43605" s="2">
        <v>12</v>
      </c>
      <c r="C43605" s="2">
        <v>22</v>
      </c>
      <c r="D43605" s="2">
        <v>2014</v>
      </c>
      <c r="E43605">
        <v>20</v>
      </c>
      <c r="F43605" s="12">
        <v>1.9599999999999999E-2</v>
      </c>
    </row>
    <row r="43606" spans="1:6" x14ac:dyDescent="0.2">
      <c r="A43606" t="s">
        <v>3</v>
      </c>
      <c r="B43606" s="2">
        <v>12</v>
      </c>
      <c r="C43606" s="2">
        <v>22</v>
      </c>
      <c r="D43606" s="2">
        <v>2014</v>
      </c>
      <c r="E43606">
        <v>21</v>
      </c>
      <c r="F43606" s="12">
        <v>1.83E-2</v>
      </c>
    </row>
    <row r="43607" spans="1:6" x14ac:dyDescent="0.2">
      <c r="A43607" t="s">
        <v>3</v>
      </c>
      <c r="B43607" s="2">
        <v>12</v>
      </c>
      <c r="C43607" s="2">
        <v>22</v>
      </c>
      <c r="D43607" s="2">
        <v>2014</v>
      </c>
      <c r="E43607">
        <v>22</v>
      </c>
      <c r="F43607" s="12">
        <v>1.9100000000000002E-2</v>
      </c>
    </row>
    <row r="43608" spans="1:6" x14ac:dyDescent="0.2">
      <c r="A43608" t="s">
        <v>3</v>
      </c>
      <c r="B43608" s="2">
        <v>12</v>
      </c>
      <c r="C43608" s="2">
        <v>22</v>
      </c>
      <c r="D43608" s="2">
        <v>2014</v>
      </c>
      <c r="E43608">
        <v>23</v>
      </c>
      <c r="F43608" s="12">
        <v>1.9100000000000002E-2</v>
      </c>
    </row>
    <row r="43609" spans="1:6" x14ac:dyDescent="0.2">
      <c r="A43609" t="s">
        <v>3</v>
      </c>
      <c r="B43609" s="2">
        <v>12</v>
      </c>
      <c r="C43609" s="2">
        <v>22</v>
      </c>
      <c r="D43609" s="2">
        <v>2014</v>
      </c>
      <c r="E43609">
        <v>24</v>
      </c>
      <c r="F43609" s="12">
        <v>1.84E-2</v>
      </c>
    </row>
    <row r="43610" spans="1:6" x14ac:dyDescent="0.2">
      <c r="A43610" t="s">
        <v>3</v>
      </c>
      <c r="B43610" s="2">
        <v>12</v>
      </c>
      <c r="C43610" s="2">
        <v>23</v>
      </c>
      <c r="D43610" s="2">
        <v>2014</v>
      </c>
      <c r="E43610">
        <v>1</v>
      </c>
      <c r="F43610" s="12">
        <v>1.95E-2</v>
      </c>
    </row>
    <row r="43611" spans="1:6" x14ac:dyDescent="0.2">
      <c r="A43611" t="s">
        <v>3</v>
      </c>
      <c r="B43611" s="2">
        <v>12</v>
      </c>
      <c r="C43611" s="2">
        <v>23</v>
      </c>
      <c r="D43611" s="2">
        <v>2014</v>
      </c>
      <c r="E43611">
        <v>2</v>
      </c>
      <c r="F43611" s="12">
        <v>1.95E-2</v>
      </c>
    </row>
    <row r="43612" spans="1:6" x14ac:dyDescent="0.2">
      <c r="A43612" t="s">
        <v>3</v>
      </c>
      <c r="B43612" s="2">
        <v>12</v>
      </c>
      <c r="C43612" s="2">
        <v>23</v>
      </c>
      <c r="D43612" s="2">
        <v>2014</v>
      </c>
      <c r="E43612">
        <v>3</v>
      </c>
      <c r="F43612" s="12">
        <v>2.0200000000000003E-2</v>
      </c>
    </row>
    <row r="43613" spans="1:6" x14ac:dyDescent="0.2">
      <c r="A43613" t="s">
        <v>3</v>
      </c>
      <c r="B43613" s="2">
        <v>12</v>
      </c>
      <c r="C43613" s="2">
        <v>23</v>
      </c>
      <c r="D43613" s="2">
        <v>2014</v>
      </c>
      <c r="E43613">
        <v>4</v>
      </c>
      <c r="F43613" s="12">
        <v>1.89E-2</v>
      </c>
    </row>
    <row r="43614" spans="1:6" x14ac:dyDescent="0.2">
      <c r="A43614" t="s">
        <v>3</v>
      </c>
      <c r="B43614" s="2">
        <v>12</v>
      </c>
      <c r="C43614" s="2">
        <v>23</v>
      </c>
      <c r="D43614" s="2">
        <v>2014</v>
      </c>
      <c r="E43614">
        <v>5</v>
      </c>
      <c r="F43614" s="12">
        <v>1.8600000000000002E-2</v>
      </c>
    </row>
    <row r="43615" spans="1:6" x14ac:dyDescent="0.2">
      <c r="A43615" t="s">
        <v>3</v>
      </c>
      <c r="B43615" s="2">
        <v>12</v>
      </c>
      <c r="C43615" s="2">
        <v>23</v>
      </c>
      <c r="D43615" s="2">
        <v>2014</v>
      </c>
      <c r="E43615">
        <v>6</v>
      </c>
      <c r="F43615" s="12">
        <v>1.8800000000000001E-2</v>
      </c>
    </row>
    <row r="43616" spans="1:6" x14ac:dyDescent="0.2">
      <c r="A43616" t="s">
        <v>3</v>
      </c>
      <c r="B43616" s="2">
        <v>12</v>
      </c>
      <c r="C43616" s="2">
        <v>23</v>
      </c>
      <c r="D43616" s="2">
        <v>2014</v>
      </c>
      <c r="E43616">
        <v>7</v>
      </c>
      <c r="F43616" s="12">
        <v>1.78E-2</v>
      </c>
    </row>
    <row r="43617" spans="1:6" x14ac:dyDescent="0.2">
      <c r="A43617" t="s">
        <v>3</v>
      </c>
      <c r="B43617" s="2">
        <v>12</v>
      </c>
      <c r="C43617" s="2">
        <v>23</v>
      </c>
      <c r="D43617" s="2">
        <v>2014</v>
      </c>
      <c r="E43617">
        <v>8</v>
      </c>
      <c r="F43617" s="12">
        <v>1.83E-2</v>
      </c>
    </row>
    <row r="43618" spans="1:6" x14ac:dyDescent="0.2">
      <c r="A43618" t="s">
        <v>3</v>
      </c>
      <c r="B43618" s="2">
        <v>12</v>
      </c>
      <c r="C43618" s="2">
        <v>23</v>
      </c>
      <c r="D43618" s="2">
        <v>2014</v>
      </c>
      <c r="E43618">
        <v>9</v>
      </c>
      <c r="F43618" s="12">
        <v>1.8200000000000001E-2</v>
      </c>
    </row>
    <row r="43619" spans="1:6" x14ac:dyDescent="0.2">
      <c r="A43619" t="s">
        <v>3</v>
      </c>
      <c r="B43619" s="2">
        <v>12</v>
      </c>
      <c r="C43619" s="2">
        <v>23</v>
      </c>
      <c r="D43619" s="2">
        <v>2014</v>
      </c>
      <c r="E43619">
        <v>10</v>
      </c>
      <c r="F43619" s="12">
        <v>1.8500000000000003E-2</v>
      </c>
    </row>
    <row r="43620" spans="1:6" x14ac:dyDescent="0.2">
      <c r="A43620" t="s">
        <v>3</v>
      </c>
      <c r="B43620" s="2">
        <v>12</v>
      </c>
      <c r="C43620" s="2">
        <v>23</v>
      </c>
      <c r="D43620" s="2">
        <v>2014</v>
      </c>
      <c r="E43620">
        <v>11</v>
      </c>
      <c r="F43620" s="12">
        <v>1.84E-2</v>
      </c>
    </row>
    <row r="43621" spans="1:6" x14ac:dyDescent="0.2">
      <c r="A43621" t="s">
        <v>3</v>
      </c>
      <c r="B43621" s="2">
        <v>12</v>
      </c>
      <c r="C43621" s="2">
        <v>23</v>
      </c>
      <c r="D43621" s="2">
        <v>2014</v>
      </c>
      <c r="E43621">
        <v>12</v>
      </c>
      <c r="F43621" s="12">
        <v>1.8700000000000001E-2</v>
      </c>
    </row>
    <row r="43622" spans="1:6" x14ac:dyDescent="0.2">
      <c r="A43622" t="s">
        <v>3</v>
      </c>
      <c r="B43622" s="2">
        <v>12</v>
      </c>
      <c r="C43622" s="2">
        <v>23</v>
      </c>
      <c r="D43622" s="2">
        <v>2014</v>
      </c>
      <c r="E43622">
        <v>13</v>
      </c>
      <c r="F43622" s="12">
        <v>1.83E-2</v>
      </c>
    </row>
    <row r="43623" spans="1:6" x14ac:dyDescent="0.2">
      <c r="A43623" t="s">
        <v>3</v>
      </c>
      <c r="B43623" s="2">
        <v>12</v>
      </c>
      <c r="C43623" s="2">
        <v>23</v>
      </c>
      <c r="D43623" s="2">
        <v>2014</v>
      </c>
      <c r="E43623">
        <v>14</v>
      </c>
      <c r="F43623" s="12">
        <v>1.9300000000000001E-2</v>
      </c>
    </row>
    <row r="43624" spans="1:6" x14ac:dyDescent="0.2">
      <c r="A43624" t="s">
        <v>3</v>
      </c>
      <c r="B43624" s="2">
        <v>12</v>
      </c>
      <c r="C43624" s="2">
        <v>23</v>
      </c>
      <c r="D43624" s="2">
        <v>2014</v>
      </c>
      <c r="E43624">
        <v>15</v>
      </c>
      <c r="F43624" s="12">
        <v>1.8700000000000001E-2</v>
      </c>
    </row>
    <row r="43625" spans="1:6" x14ac:dyDescent="0.2">
      <c r="A43625" t="s">
        <v>3</v>
      </c>
      <c r="B43625" s="2">
        <v>12</v>
      </c>
      <c r="C43625" s="2">
        <v>23</v>
      </c>
      <c r="D43625" s="2">
        <v>2014</v>
      </c>
      <c r="E43625">
        <v>16</v>
      </c>
      <c r="F43625" s="12">
        <v>1.8100000000000002E-2</v>
      </c>
    </row>
    <row r="43626" spans="1:6" x14ac:dyDescent="0.2">
      <c r="A43626" t="s">
        <v>3</v>
      </c>
      <c r="B43626" s="2">
        <v>12</v>
      </c>
      <c r="C43626" s="2">
        <v>23</v>
      </c>
      <c r="D43626" s="2">
        <v>2014</v>
      </c>
      <c r="E43626">
        <v>17</v>
      </c>
      <c r="F43626" s="12">
        <v>1.7500000000000002E-2</v>
      </c>
    </row>
    <row r="43627" spans="1:6" x14ac:dyDescent="0.2">
      <c r="A43627" t="s">
        <v>3</v>
      </c>
      <c r="B43627" s="2">
        <v>12</v>
      </c>
      <c r="C43627" s="2">
        <v>23</v>
      </c>
      <c r="D43627" s="2">
        <v>2014</v>
      </c>
      <c r="E43627">
        <v>18</v>
      </c>
      <c r="F43627" s="12">
        <v>1.7600000000000001E-2</v>
      </c>
    </row>
    <row r="43628" spans="1:6" x14ac:dyDescent="0.2">
      <c r="A43628" t="s">
        <v>3</v>
      </c>
      <c r="B43628" s="2">
        <v>12</v>
      </c>
      <c r="C43628" s="2">
        <v>23</v>
      </c>
      <c r="D43628" s="2">
        <v>2014</v>
      </c>
      <c r="E43628">
        <v>19</v>
      </c>
      <c r="F43628" s="12">
        <v>1.83E-2</v>
      </c>
    </row>
    <row r="43629" spans="1:6" x14ac:dyDescent="0.2">
      <c r="A43629" t="s">
        <v>3</v>
      </c>
      <c r="B43629" s="2">
        <v>12</v>
      </c>
      <c r="C43629" s="2">
        <v>23</v>
      </c>
      <c r="D43629" s="2">
        <v>2014</v>
      </c>
      <c r="E43629">
        <v>20</v>
      </c>
      <c r="F43629" s="12">
        <v>1.7899999999999999E-2</v>
      </c>
    </row>
    <row r="43630" spans="1:6" x14ac:dyDescent="0.2">
      <c r="A43630" t="s">
        <v>3</v>
      </c>
      <c r="B43630" s="2">
        <v>12</v>
      </c>
      <c r="C43630" s="2">
        <v>23</v>
      </c>
      <c r="D43630" s="2">
        <v>2014</v>
      </c>
      <c r="E43630">
        <v>21</v>
      </c>
      <c r="F43630" s="12">
        <v>1.8500000000000003E-2</v>
      </c>
    </row>
    <row r="43631" spans="1:6" x14ac:dyDescent="0.2">
      <c r="A43631" t="s">
        <v>3</v>
      </c>
      <c r="B43631" s="2">
        <v>12</v>
      </c>
      <c r="C43631" s="2">
        <v>23</v>
      </c>
      <c r="D43631" s="2">
        <v>2014</v>
      </c>
      <c r="E43631">
        <v>22</v>
      </c>
      <c r="F43631" s="12">
        <v>1.8500000000000003E-2</v>
      </c>
    </row>
    <row r="43632" spans="1:6" x14ac:dyDescent="0.2">
      <c r="A43632" t="s">
        <v>3</v>
      </c>
      <c r="B43632" s="2">
        <v>12</v>
      </c>
      <c r="C43632" s="2">
        <v>23</v>
      </c>
      <c r="D43632" s="2">
        <v>2014</v>
      </c>
      <c r="E43632">
        <v>23</v>
      </c>
      <c r="F43632" s="12">
        <v>1.83E-2</v>
      </c>
    </row>
    <row r="43633" spans="1:6" x14ac:dyDescent="0.2">
      <c r="A43633" t="s">
        <v>3</v>
      </c>
      <c r="B43633" s="2">
        <v>12</v>
      </c>
      <c r="C43633" s="2">
        <v>23</v>
      </c>
      <c r="D43633" s="2">
        <v>2014</v>
      </c>
      <c r="E43633">
        <v>24</v>
      </c>
      <c r="F43633" s="12">
        <v>1.9200000000000002E-2</v>
      </c>
    </row>
    <row r="43634" spans="1:6" x14ac:dyDescent="0.2">
      <c r="A43634" t="s">
        <v>3</v>
      </c>
      <c r="B43634" s="2">
        <v>12</v>
      </c>
      <c r="C43634" s="2">
        <v>24</v>
      </c>
      <c r="D43634" s="2">
        <v>2014</v>
      </c>
      <c r="E43634">
        <v>1</v>
      </c>
      <c r="F43634" s="12">
        <v>2.0400000000000001E-2</v>
      </c>
    </row>
    <row r="43635" spans="1:6" x14ac:dyDescent="0.2">
      <c r="A43635" t="s">
        <v>3</v>
      </c>
      <c r="B43635" s="2">
        <v>12</v>
      </c>
      <c r="C43635" s="2">
        <v>24</v>
      </c>
      <c r="D43635" s="2">
        <v>2014</v>
      </c>
      <c r="E43635">
        <v>2</v>
      </c>
      <c r="F43635" s="12">
        <v>2.06E-2</v>
      </c>
    </row>
    <row r="43636" spans="1:6" x14ac:dyDescent="0.2">
      <c r="A43636" t="s">
        <v>3</v>
      </c>
      <c r="B43636" s="2">
        <v>12</v>
      </c>
      <c r="C43636" s="2">
        <v>24</v>
      </c>
      <c r="D43636" s="2">
        <v>2014</v>
      </c>
      <c r="E43636">
        <v>3</v>
      </c>
      <c r="F43636" s="12">
        <v>2.1100000000000001E-2</v>
      </c>
    </row>
    <row r="43637" spans="1:6" x14ac:dyDescent="0.2">
      <c r="A43637" t="s">
        <v>3</v>
      </c>
      <c r="B43637" s="2">
        <v>12</v>
      </c>
      <c r="C43637" s="2">
        <v>24</v>
      </c>
      <c r="D43637" s="2">
        <v>2014</v>
      </c>
      <c r="E43637">
        <v>4</v>
      </c>
      <c r="F43637" s="12">
        <v>2.24E-2</v>
      </c>
    </row>
    <row r="43638" spans="1:6" x14ac:dyDescent="0.2">
      <c r="A43638" t="s">
        <v>3</v>
      </c>
      <c r="B43638" s="2">
        <v>12</v>
      </c>
      <c r="C43638" s="2">
        <v>24</v>
      </c>
      <c r="D43638" s="2">
        <v>2014</v>
      </c>
      <c r="E43638">
        <v>5</v>
      </c>
      <c r="F43638" s="12">
        <v>2.1000000000000001E-2</v>
      </c>
    </row>
    <row r="43639" spans="1:6" x14ac:dyDescent="0.2">
      <c r="A43639" t="s">
        <v>3</v>
      </c>
      <c r="B43639" s="2">
        <v>12</v>
      </c>
      <c r="C43639" s="2">
        <v>24</v>
      </c>
      <c r="D43639" s="2">
        <v>2014</v>
      </c>
      <c r="E43639">
        <v>6</v>
      </c>
      <c r="F43639" s="12">
        <v>2.0200000000000003E-2</v>
      </c>
    </row>
    <row r="43640" spans="1:6" x14ac:dyDescent="0.2">
      <c r="A43640" t="s">
        <v>3</v>
      </c>
      <c r="B43640" s="2">
        <v>12</v>
      </c>
      <c r="C43640" s="2">
        <v>24</v>
      </c>
      <c r="D43640" s="2">
        <v>2014</v>
      </c>
      <c r="E43640">
        <v>7</v>
      </c>
      <c r="F43640" s="12">
        <v>1.8700000000000001E-2</v>
      </c>
    </row>
    <row r="43641" spans="1:6" x14ac:dyDescent="0.2">
      <c r="A43641" t="s">
        <v>3</v>
      </c>
      <c r="B43641" s="2">
        <v>12</v>
      </c>
      <c r="C43641" s="2">
        <v>24</v>
      </c>
      <c r="D43641" s="2">
        <v>2014</v>
      </c>
      <c r="E43641">
        <v>8</v>
      </c>
      <c r="F43641" s="12">
        <v>1.7400000000000002E-2</v>
      </c>
    </row>
    <row r="43642" spans="1:6" x14ac:dyDescent="0.2">
      <c r="A43642" t="s">
        <v>3</v>
      </c>
      <c r="B43642" s="2">
        <v>12</v>
      </c>
      <c r="C43642" s="2">
        <v>24</v>
      </c>
      <c r="D43642" s="2">
        <v>2014</v>
      </c>
      <c r="E43642">
        <v>9</v>
      </c>
      <c r="F43642" s="12">
        <v>1.9700000000000002E-2</v>
      </c>
    </row>
    <row r="43643" spans="1:6" x14ac:dyDescent="0.2">
      <c r="A43643" t="s">
        <v>3</v>
      </c>
      <c r="B43643" s="2">
        <v>12</v>
      </c>
      <c r="C43643" s="2">
        <v>24</v>
      </c>
      <c r="D43643" s="2">
        <v>2014</v>
      </c>
      <c r="E43643">
        <v>10</v>
      </c>
      <c r="F43643" s="12">
        <v>1.9200000000000002E-2</v>
      </c>
    </row>
    <row r="43644" spans="1:6" x14ac:dyDescent="0.2">
      <c r="A43644" t="s">
        <v>3</v>
      </c>
      <c r="B43644" s="2">
        <v>12</v>
      </c>
      <c r="C43644" s="2">
        <v>24</v>
      </c>
      <c r="D43644" s="2">
        <v>2014</v>
      </c>
      <c r="E43644">
        <v>11</v>
      </c>
      <c r="F43644" s="12">
        <v>2.0400000000000001E-2</v>
      </c>
    </row>
    <row r="43645" spans="1:6" x14ac:dyDescent="0.2">
      <c r="A43645" t="s">
        <v>3</v>
      </c>
      <c r="B43645" s="2">
        <v>12</v>
      </c>
      <c r="C43645" s="2">
        <v>24</v>
      </c>
      <c r="D43645" s="2">
        <v>2014</v>
      </c>
      <c r="E43645">
        <v>12</v>
      </c>
      <c r="F43645" s="12">
        <v>0.02</v>
      </c>
    </row>
    <row r="43646" spans="1:6" x14ac:dyDescent="0.2">
      <c r="A43646" t="s">
        <v>3</v>
      </c>
      <c r="B43646" s="2">
        <v>12</v>
      </c>
      <c r="C43646" s="2">
        <v>24</v>
      </c>
      <c r="D43646" s="2">
        <v>2014</v>
      </c>
      <c r="E43646">
        <v>13</v>
      </c>
      <c r="F43646" s="12">
        <v>1.9599999999999999E-2</v>
      </c>
    </row>
    <row r="43647" spans="1:6" x14ac:dyDescent="0.2">
      <c r="A43647" t="s">
        <v>3</v>
      </c>
      <c r="B43647" s="2">
        <v>12</v>
      </c>
      <c r="C43647" s="2">
        <v>24</v>
      </c>
      <c r="D43647" s="2">
        <v>2014</v>
      </c>
      <c r="E43647">
        <v>14</v>
      </c>
      <c r="F43647" s="12">
        <v>1.9900000000000001E-2</v>
      </c>
    </row>
    <row r="43648" spans="1:6" x14ac:dyDescent="0.2">
      <c r="A43648" t="s">
        <v>3</v>
      </c>
      <c r="B43648" s="2">
        <v>12</v>
      </c>
      <c r="C43648" s="2">
        <v>24</v>
      </c>
      <c r="D43648" s="2">
        <v>2014</v>
      </c>
      <c r="E43648">
        <v>15</v>
      </c>
      <c r="F43648" s="12">
        <v>1.9400000000000001E-2</v>
      </c>
    </row>
    <row r="43649" spans="1:6" x14ac:dyDescent="0.2">
      <c r="A43649" t="s">
        <v>3</v>
      </c>
      <c r="B43649" s="2">
        <v>12</v>
      </c>
      <c r="C43649" s="2">
        <v>24</v>
      </c>
      <c r="D43649" s="2">
        <v>2014</v>
      </c>
      <c r="E43649">
        <v>16</v>
      </c>
      <c r="F43649" s="12">
        <v>1.9100000000000002E-2</v>
      </c>
    </row>
    <row r="43650" spans="1:6" x14ac:dyDescent="0.2">
      <c r="A43650" t="s">
        <v>3</v>
      </c>
      <c r="B43650" s="2">
        <v>12</v>
      </c>
      <c r="C43650" s="2">
        <v>24</v>
      </c>
      <c r="D43650" s="2">
        <v>2014</v>
      </c>
      <c r="E43650">
        <v>17</v>
      </c>
      <c r="F43650" s="12">
        <v>1.9800000000000002E-2</v>
      </c>
    </row>
    <row r="43651" spans="1:6" x14ac:dyDescent="0.2">
      <c r="A43651" t="s">
        <v>3</v>
      </c>
      <c r="B43651" s="2">
        <v>12</v>
      </c>
      <c r="C43651" s="2">
        <v>24</v>
      </c>
      <c r="D43651" s="2">
        <v>2014</v>
      </c>
      <c r="E43651">
        <v>18</v>
      </c>
      <c r="F43651" s="12">
        <v>1.9100000000000002E-2</v>
      </c>
    </row>
    <row r="43652" spans="1:6" x14ac:dyDescent="0.2">
      <c r="A43652" t="s">
        <v>3</v>
      </c>
      <c r="B43652" s="2">
        <v>12</v>
      </c>
      <c r="C43652" s="2">
        <v>24</v>
      </c>
      <c r="D43652" s="2">
        <v>2014</v>
      </c>
      <c r="E43652">
        <v>19</v>
      </c>
      <c r="F43652" s="12">
        <v>1.9100000000000002E-2</v>
      </c>
    </row>
    <row r="43653" spans="1:6" x14ac:dyDescent="0.2">
      <c r="A43653" t="s">
        <v>3</v>
      </c>
      <c r="B43653" s="2">
        <v>12</v>
      </c>
      <c r="C43653" s="2">
        <v>24</v>
      </c>
      <c r="D43653" s="2">
        <v>2014</v>
      </c>
      <c r="E43653">
        <v>20</v>
      </c>
      <c r="F43653" s="12">
        <v>1.7500000000000002E-2</v>
      </c>
    </row>
    <row r="43654" spans="1:6" x14ac:dyDescent="0.2">
      <c r="A43654" t="s">
        <v>3</v>
      </c>
      <c r="B43654" s="2">
        <v>12</v>
      </c>
      <c r="C43654" s="2">
        <v>24</v>
      </c>
      <c r="D43654" s="2">
        <v>2014</v>
      </c>
      <c r="E43654">
        <v>21</v>
      </c>
      <c r="F43654" s="12">
        <v>1.8600000000000002E-2</v>
      </c>
    </row>
    <row r="43655" spans="1:6" x14ac:dyDescent="0.2">
      <c r="A43655" t="s">
        <v>3</v>
      </c>
      <c r="B43655" s="2">
        <v>12</v>
      </c>
      <c r="C43655" s="2">
        <v>24</v>
      </c>
      <c r="D43655" s="2">
        <v>2014</v>
      </c>
      <c r="E43655">
        <v>22</v>
      </c>
      <c r="F43655" s="12">
        <v>1.9900000000000001E-2</v>
      </c>
    </row>
    <row r="43656" spans="1:6" x14ac:dyDescent="0.2">
      <c r="A43656" t="s">
        <v>3</v>
      </c>
      <c r="B43656" s="2">
        <v>12</v>
      </c>
      <c r="C43656" s="2">
        <v>24</v>
      </c>
      <c r="D43656" s="2">
        <v>2014</v>
      </c>
      <c r="E43656">
        <v>23</v>
      </c>
      <c r="F43656" s="12">
        <v>2.07E-2</v>
      </c>
    </row>
    <row r="43657" spans="1:6" x14ac:dyDescent="0.2">
      <c r="A43657" t="s">
        <v>3</v>
      </c>
      <c r="B43657" s="2">
        <v>12</v>
      </c>
      <c r="C43657" s="2">
        <v>24</v>
      </c>
      <c r="D43657" s="2">
        <v>2014</v>
      </c>
      <c r="E43657">
        <v>24</v>
      </c>
      <c r="F43657" s="12">
        <v>2.1400000000000002E-2</v>
      </c>
    </row>
    <row r="43658" spans="1:6" x14ac:dyDescent="0.2">
      <c r="A43658" t="s">
        <v>3</v>
      </c>
      <c r="B43658" s="2">
        <v>12</v>
      </c>
      <c r="C43658" s="2">
        <v>25</v>
      </c>
      <c r="D43658" s="2">
        <v>2014</v>
      </c>
      <c r="E43658">
        <v>1</v>
      </c>
      <c r="F43658" s="12">
        <v>2.2800000000000001E-2</v>
      </c>
    </row>
    <row r="43659" spans="1:6" x14ac:dyDescent="0.2">
      <c r="A43659" t="s">
        <v>3</v>
      </c>
      <c r="B43659" s="2">
        <v>12</v>
      </c>
      <c r="C43659" s="2">
        <v>25</v>
      </c>
      <c r="D43659" s="2">
        <v>2014</v>
      </c>
      <c r="E43659">
        <v>2</v>
      </c>
      <c r="F43659" s="12">
        <v>2.2500000000000003E-2</v>
      </c>
    </row>
    <row r="43660" spans="1:6" x14ac:dyDescent="0.2">
      <c r="A43660" t="s">
        <v>3</v>
      </c>
      <c r="B43660" s="2">
        <v>12</v>
      </c>
      <c r="C43660" s="2">
        <v>25</v>
      </c>
      <c r="D43660" s="2">
        <v>2014</v>
      </c>
      <c r="E43660">
        <v>3</v>
      </c>
      <c r="F43660" s="12">
        <v>2.3E-2</v>
      </c>
    </row>
    <row r="43661" spans="1:6" x14ac:dyDescent="0.2">
      <c r="A43661" t="s">
        <v>3</v>
      </c>
      <c r="B43661" s="2">
        <v>12</v>
      </c>
      <c r="C43661" s="2">
        <v>25</v>
      </c>
      <c r="D43661" s="2">
        <v>2014</v>
      </c>
      <c r="E43661">
        <v>4</v>
      </c>
      <c r="F43661" s="12">
        <v>2.2600000000000002E-2</v>
      </c>
    </row>
    <row r="43662" spans="1:6" x14ac:dyDescent="0.2">
      <c r="A43662" t="s">
        <v>3</v>
      </c>
      <c r="B43662" s="2">
        <v>12</v>
      </c>
      <c r="C43662" s="2">
        <v>25</v>
      </c>
      <c r="D43662" s="2">
        <v>2014</v>
      </c>
      <c r="E43662">
        <v>5</v>
      </c>
      <c r="F43662" s="12">
        <v>2.1299999999999999E-2</v>
      </c>
    </row>
    <row r="43663" spans="1:6" x14ac:dyDescent="0.2">
      <c r="A43663" t="s">
        <v>3</v>
      </c>
      <c r="B43663" s="2">
        <v>12</v>
      </c>
      <c r="C43663" s="2">
        <v>25</v>
      </c>
      <c r="D43663" s="2">
        <v>2014</v>
      </c>
      <c r="E43663">
        <v>6</v>
      </c>
      <c r="F43663" s="12">
        <v>1.9900000000000001E-2</v>
      </c>
    </row>
    <row r="43664" spans="1:6" x14ac:dyDescent="0.2">
      <c r="A43664" t="s">
        <v>3</v>
      </c>
      <c r="B43664" s="2">
        <v>12</v>
      </c>
      <c r="C43664" s="2">
        <v>25</v>
      </c>
      <c r="D43664" s="2">
        <v>2014</v>
      </c>
      <c r="E43664">
        <v>7</v>
      </c>
      <c r="F43664" s="12">
        <v>1.9E-2</v>
      </c>
    </row>
    <row r="43665" spans="1:6" x14ac:dyDescent="0.2">
      <c r="A43665" t="s">
        <v>3</v>
      </c>
      <c r="B43665" s="2">
        <v>12</v>
      </c>
      <c r="C43665" s="2">
        <v>25</v>
      </c>
      <c r="D43665" s="2">
        <v>2014</v>
      </c>
      <c r="E43665">
        <v>8</v>
      </c>
      <c r="F43665" s="12">
        <v>1.8500000000000003E-2</v>
      </c>
    </row>
    <row r="43666" spans="1:6" x14ac:dyDescent="0.2">
      <c r="A43666" t="s">
        <v>3</v>
      </c>
      <c r="B43666" s="2">
        <v>12</v>
      </c>
      <c r="C43666" s="2">
        <v>25</v>
      </c>
      <c r="D43666" s="2">
        <v>2014</v>
      </c>
      <c r="E43666">
        <v>9</v>
      </c>
      <c r="F43666" s="12">
        <v>1.8700000000000001E-2</v>
      </c>
    </row>
    <row r="43667" spans="1:6" x14ac:dyDescent="0.2">
      <c r="A43667" t="s">
        <v>3</v>
      </c>
      <c r="B43667" s="2">
        <v>12</v>
      </c>
      <c r="C43667" s="2">
        <v>25</v>
      </c>
      <c r="D43667" s="2">
        <v>2014</v>
      </c>
      <c r="E43667">
        <v>10</v>
      </c>
      <c r="F43667" s="12">
        <v>1.84E-2</v>
      </c>
    </row>
    <row r="43668" spans="1:6" x14ac:dyDescent="0.2">
      <c r="A43668" t="s">
        <v>3</v>
      </c>
      <c r="B43668" s="2">
        <v>12</v>
      </c>
      <c r="C43668" s="2">
        <v>25</v>
      </c>
      <c r="D43668" s="2">
        <v>2014</v>
      </c>
      <c r="E43668">
        <v>11</v>
      </c>
      <c r="F43668" s="12">
        <v>1.7000000000000001E-2</v>
      </c>
    </row>
    <row r="43669" spans="1:6" x14ac:dyDescent="0.2">
      <c r="A43669" t="s">
        <v>3</v>
      </c>
      <c r="B43669" s="2">
        <v>12</v>
      </c>
      <c r="C43669" s="2">
        <v>25</v>
      </c>
      <c r="D43669" s="2">
        <v>2014</v>
      </c>
      <c r="E43669">
        <v>12</v>
      </c>
      <c r="F43669" s="12">
        <v>1.7400000000000002E-2</v>
      </c>
    </row>
    <row r="43670" spans="1:6" x14ac:dyDescent="0.2">
      <c r="A43670" t="s">
        <v>3</v>
      </c>
      <c r="B43670" s="2">
        <v>12</v>
      </c>
      <c r="C43670" s="2">
        <v>25</v>
      </c>
      <c r="D43670" s="2">
        <v>2014</v>
      </c>
      <c r="E43670">
        <v>13</v>
      </c>
      <c r="F43670" s="12">
        <v>1.7299999999999999E-2</v>
      </c>
    </row>
    <row r="43671" spans="1:6" x14ac:dyDescent="0.2">
      <c r="A43671" t="s">
        <v>3</v>
      </c>
      <c r="B43671" s="2">
        <v>12</v>
      </c>
      <c r="C43671" s="2">
        <v>25</v>
      </c>
      <c r="D43671" s="2">
        <v>2014</v>
      </c>
      <c r="E43671">
        <v>14</v>
      </c>
      <c r="F43671" s="12">
        <v>1.9300000000000001E-2</v>
      </c>
    </row>
    <row r="43672" spans="1:6" x14ac:dyDescent="0.2">
      <c r="A43672" t="s">
        <v>3</v>
      </c>
      <c r="B43672" s="2">
        <v>12</v>
      </c>
      <c r="C43672" s="2">
        <v>25</v>
      </c>
      <c r="D43672" s="2">
        <v>2014</v>
      </c>
      <c r="E43672">
        <v>15</v>
      </c>
      <c r="F43672" s="12">
        <v>1.8200000000000001E-2</v>
      </c>
    </row>
    <row r="43673" spans="1:6" x14ac:dyDescent="0.2">
      <c r="A43673" t="s">
        <v>3</v>
      </c>
      <c r="B43673" s="2">
        <v>12</v>
      </c>
      <c r="C43673" s="2">
        <v>25</v>
      </c>
      <c r="D43673" s="2">
        <v>2014</v>
      </c>
      <c r="E43673">
        <v>16</v>
      </c>
      <c r="F43673" s="12">
        <v>1.84E-2</v>
      </c>
    </row>
    <row r="43674" spans="1:6" x14ac:dyDescent="0.2">
      <c r="A43674" t="s">
        <v>3</v>
      </c>
      <c r="B43674" s="2">
        <v>12</v>
      </c>
      <c r="C43674" s="2">
        <v>25</v>
      </c>
      <c r="D43674" s="2">
        <v>2014</v>
      </c>
      <c r="E43674">
        <v>17</v>
      </c>
      <c r="F43674" s="12">
        <v>1.7400000000000002E-2</v>
      </c>
    </row>
    <row r="43675" spans="1:6" x14ac:dyDescent="0.2">
      <c r="A43675" t="s">
        <v>3</v>
      </c>
      <c r="B43675" s="2">
        <v>12</v>
      </c>
      <c r="C43675" s="2">
        <v>25</v>
      </c>
      <c r="D43675" s="2">
        <v>2014</v>
      </c>
      <c r="E43675">
        <v>18</v>
      </c>
      <c r="F43675" s="12">
        <v>1.8700000000000001E-2</v>
      </c>
    </row>
    <row r="43676" spans="1:6" x14ac:dyDescent="0.2">
      <c r="A43676" t="s">
        <v>3</v>
      </c>
      <c r="B43676" s="2">
        <v>12</v>
      </c>
      <c r="C43676" s="2">
        <v>25</v>
      </c>
      <c r="D43676" s="2">
        <v>2014</v>
      </c>
      <c r="E43676">
        <v>19</v>
      </c>
      <c r="F43676" s="12">
        <v>1.7899999999999999E-2</v>
      </c>
    </row>
    <row r="43677" spans="1:6" x14ac:dyDescent="0.2">
      <c r="A43677" t="s">
        <v>3</v>
      </c>
      <c r="B43677" s="2">
        <v>12</v>
      </c>
      <c r="C43677" s="2">
        <v>25</v>
      </c>
      <c r="D43677" s="2">
        <v>2014</v>
      </c>
      <c r="E43677">
        <v>20</v>
      </c>
      <c r="F43677" s="12">
        <v>1.7600000000000001E-2</v>
      </c>
    </row>
    <row r="43678" spans="1:6" x14ac:dyDescent="0.2">
      <c r="A43678" t="s">
        <v>3</v>
      </c>
      <c r="B43678" s="2">
        <v>12</v>
      </c>
      <c r="C43678" s="2">
        <v>25</v>
      </c>
      <c r="D43678" s="2">
        <v>2014</v>
      </c>
      <c r="E43678">
        <v>21</v>
      </c>
      <c r="F43678" s="12">
        <v>1.7500000000000002E-2</v>
      </c>
    </row>
    <row r="43679" spans="1:6" x14ac:dyDescent="0.2">
      <c r="A43679" t="s">
        <v>3</v>
      </c>
      <c r="B43679" s="2">
        <v>12</v>
      </c>
      <c r="C43679" s="2">
        <v>25</v>
      </c>
      <c r="D43679" s="2">
        <v>2014</v>
      </c>
      <c r="E43679">
        <v>22</v>
      </c>
      <c r="F43679" s="12">
        <v>1.8800000000000001E-2</v>
      </c>
    </row>
    <row r="43680" spans="1:6" x14ac:dyDescent="0.2">
      <c r="A43680" t="s">
        <v>3</v>
      </c>
      <c r="B43680" s="2">
        <v>12</v>
      </c>
      <c r="C43680" s="2">
        <v>25</v>
      </c>
      <c r="D43680" s="2">
        <v>2014</v>
      </c>
      <c r="E43680">
        <v>23</v>
      </c>
      <c r="F43680" s="12">
        <v>1.9300000000000001E-2</v>
      </c>
    </row>
    <row r="43681" spans="1:6" x14ac:dyDescent="0.2">
      <c r="A43681" t="s">
        <v>3</v>
      </c>
      <c r="B43681" s="2">
        <v>12</v>
      </c>
      <c r="C43681" s="2">
        <v>25</v>
      </c>
      <c r="D43681" s="2">
        <v>2014</v>
      </c>
      <c r="E43681">
        <v>24</v>
      </c>
      <c r="F43681" s="12">
        <v>1.95E-2</v>
      </c>
    </row>
    <row r="43682" spans="1:6" x14ac:dyDescent="0.2">
      <c r="A43682" t="s">
        <v>3</v>
      </c>
      <c r="B43682" s="2">
        <v>12</v>
      </c>
      <c r="C43682" s="2">
        <v>26</v>
      </c>
      <c r="D43682" s="2">
        <v>2014</v>
      </c>
      <c r="E43682">
        <v>1</v>
      </c>
      <c r="F43682" s="12">
        <v>2.1400000000000002E-2</v>
      </c>
    </row>
    <row r="43683" spans="1:6" x14ac:dyDescent="0.2">
      <c r="A43683" t="s">
        <v>3</v>
      </c>
      <c r="B43683" s="2">
        <v>12</v>
      </c>
      <c r="C43683" s="2">
        <v>26</v>
      </c>
      <c r="D43683" s="2">
        <v>2014</v>
      </c>
      <c r="E43683">
        <v>2</v>
      </c>
      <c r="F43683" s="12">
        <v>2.0400000000000001E-2</v>
      </c>
    </row>
    <row r="43684" spans="1:6" x14ac:dyDescent="0.2">
      <c r="A43684" t="s">
        <v>3</v>
      </c>
      <c r="B43684" s="2">
        <v>12</v>
      </c>
      <c r="C43684" s="2">
        <v>26</v>
      </c>
      <c r="D43684" s="2">
        <v>2014</v>
      </c>
      <c r="E43684">
        <v>3</v>
      </c>
      <c r="F43684" s="12">
        <v>2.0300000000000002E-2</v>
      </c>
    </row>
    <row r="43685" spans="1:6" x14ac:dyDescent="0.2">
      <c r="A43685" t="s">
        <v>3</v>
      </c>
      <c r="B43685" s="2">
        <v>12</v>
      </c>
      <c r="C43685" s="2">
        <v>26</v>
      </c>
      <c r="D43685" s="2">
        <v>2014</v>
      </c>
      <c r="E43685">
        <v>4</v>
      </c>
      <c r="F43685" s="12">
        <v>2.01E-2</v>
      </c>
    </row>
    <row r="43686" spans="1:6" x14ac:dyDescent="0.2">
      <c r="A43686" t="s">
        <v>3</v>
      </c>
      <c r="B43686" s="2">
        <v>12</v>
      </c>
      <c r="C43686" s="2">
        <v>26</v>
      </c>
      <c r="D43686" s="2">
        <v>2014</v>
      </c>
      <c r="E43686">
        <v>5</v>
      </c>
      <c r="F43686" s="12">
        <v>1.9800000000000002E-2</v>
      </c>
    </row>
    <row r="43687" spans="1:6" x14ac:dyDescent="0.2">
      <c r="A43687" t="s">
        <v>3</v>
      </c>
      <c r="B43687" s="2">
        <v>12</v>
      </c>
      <c r="C43687" s="2">
        <v>26</v>
      </c>
      <c r="D43687" s="2">
        <v>2014</v>
      </c>
      <c r="E43687">
        <v>6</v>
      </c>
      <c r="F43687" s="12">
        <v>1.9E-2</v>
      </c>
    </row>
    <row r="43688" spans="1:6" x14ac:dyDescent="0.2">
      <c r="A43688" t="s">
        <v>3</v>
      </c>
      <c r="B43688" s="2">
        <v>12</v>
      </c>
      <c r="C43688" s="2">
        <v>26</v>
      </c>
      <c r="D43688" s="2">
        <v>2014</v>
      </c>
      <c r="E43688">
        <v>7</v>
      </c>
      <c r="F43688" s="12">
        <v>1.8800000000000001E-2</v>
      </c>
    </row>
    <row r="43689" spans="1:6" x14ac:dyDescent="0.2">
      <c r="A43689" t="s">
        <v>3</v>
      </c>
      <c r="B43689" s="2">
        <v>12</v>
      </c>
      <c r="C43689" s="2">
        <v>26</v>
      </c>
      <c r="D43689" s="2">
        <v>2014</v>
      </c>
      <c r="E43689">
        <v>8</v>
      </c>
      <c r="F43689" s="12">
        <v>1.8100000000000002E-2</v>
      </c>
    </row>
    <row r="43690" spans="1:6" x14ac:dyDescent="0.2">
      <c r="A43690" t="s">
        <v>3</v>
      </c>
      <c r="B43690" s="2">
        <v>12</v>
      </c>
      <c r="C43690" s="2">
        <v>26</v>
      </c>
      <c r="D43690" s="2">
        <v>2014</v>
      </c>
      <c r="E43690">
        <v>9</v>
      </c>
      <c r="F43690" s="12">
        <v>1.8100000000000002E-2</v>
      </c>
    </row>
    <row r="43691" spans="1:6" x14ac:dyDescent="0.2">
      <c r="A43691" t="s">
        <v>3</v>
      </c>
      <c r="B43691" s="2">
        <v>12</v>
      </c>
      <c r="C43691" s="2">
        <v>26</v>
      </c>
      <c r="D43691" s="2">
        <v>2014</v>
      </c>
      <c r="E43691">
        <v>10</v>
      </c>
      <c r="F43691" s="12">
        <v>1.8000000000000002E-2</v>
      </c>
    </row>
    <row r="43692" spans="1:6" x14ac:dyDescent="0.2">
      <c r="A43692" t="s">
        <v>3</v>
      </c>
      <c r="B43692" s="2">
        <v>12</v>
      </c>
      <c r="C43692" s="2">
        <v>26</v>
      </c>
      <c r="D43692" s="2">
        <v>2014</v>
      </c>
      <c r="E43692">
        <v>11</v>
      </c>
      <c r="F43692" s="12">
        <v>1.7899999999999999E-2</v>
      </c>
    </row>
    <row r="43693" spans="1:6" x14ac:dyDescent="0.2">
      <c r="A43693" t="s">
        <v>3</v>
      </c>
      <c r="B43693" s="2">
        <v>12</v>
      </c>
      <c r="C43693" s="2">
        <v>26</v>
      </c>
      <c r="D43693" s="2">
        <v>2014</v>
      </c>
      <c r="E43693">
        <v>12</v>
      </c>
      <c r="F43693" s="12">
        <v>1.72E-2</v>
      </c>
    </row>
    <row r="43694" spans="1:6" x14ac:dyDescent="0.2">
      <c r="A43694" t="s">
        <v>3</v>
      </c>
      <c r="B43694" s="2">
        <v>12</v>
      </c>
      <c r="C43694" s="2">
        <v>26</v>
      </c>
      <c r="D43694" s="2">
        <v>2014</v>
      </c>
      <c r="E43694">
        <v>13</v>
      </c>
      <c r="F43694" s="12">
        <v>1.7500000000000002E-2</v>
      </c>
    </row>
    <row r="43695" spans="1:6" x14ac:dyDescent="0.2">
      <c r="A43695" t="s">
        <v>3</v>
      </c>
      <c r="B43695" s="2">
        <v>12</v>
      </c>
      <c r="C43695" s="2">
        <v>26</v>
      </c>
      <c r="D43695" s="2">
        <v>2014</v>
      </c>
      <c r="E43695">
        <v>14</v>
      </c>
      <c r="F43695" s="12">
        <v>1.7600000000000001E-2</v>
      </c>
    </row>
    <row r="43696" spans="1:6" x14ac:dyDescent="0.2">
      <c r="A43696" t="s">
        <v>3</v>
      </c>
      <c r="B43696" s="2">
        <v>12</v>
      </c>
      <c r="C43696" s="2">
        <v>26</v>
      </c>
      <c r="D43696" s="2">
        <v>2014</v>
      </c>
      <c r="E43696">
        <v>15</v>
      </c>
      <c r="F43696" s="12">
        <v>1.7899999999999999E-2</v>
      </c>
    </row>
    <row r="43697" spans="1:6" x14ac:dyDescent="0.2">
      <c r="A43697" t="s">
        <v>3</v>
      </c>
      <c r="B43697" s="2">
        <v>12</v>
      </c>
      <c r="C43697" s="2">
        <v>26</v>
      </c>
      <c r="D43697" s="2">
        <v>2014</v>
      </c>
      <c r="E43697">
        <v>16</v>
      </c>
      <c r="F43697" s="12">
        <v>1.7400000000000002E-2</v>
      </c>
    </row>
    <row r="43698" spans="1:6" x14ac:dyDescent="0.2">
      <c r="A43698" t="s">
        <v>3</v>
      </c>
      <c r="B43698" s="2">
        <v>12</v>
      </c>
      <c r="C43698" s="2">
        <v>26</v>
      </c>
      <c r="D43698" s="2">
        <v>2014</v>
      </c>
      <c r="E43698">
        <v>17</v>
      </c>
      <c r="F43698" s="12">
        <v>1.78E-2</v>
      </c>
    </row>
    <row r="43699" spans="1:6" x14ac:dyDescent="0.2">
      <c r="A43699" t="s">
        <v>3</v>
      </c>
      <c r="B43699" s="2">
        <v>12</v>
      </c>
      <c r="C43699" s="2">
        <v>26</v>
      </c>
      <c r="D43699" s="2">
        <v>2014</v>
      </c>
      <c r="E43699">
        <v>18</v>
      </c>
      <c r="F43699" s="12">
        <v>1.7500000000000002E-2</v>
      </c>
    </row>
    <row r="43700" spans="1:6" x14ac:dyDescent="0.2">
      <c r="A43700" t="s">
        <v>3</v>
      </c>
      <c r="B43700" s="2">
        <v>12</v>
      </c>
      <c r="C43700" s="2">
        <v>26</v>
      </c>
      <c r="D43700" s="2">
        <v>2014</v>
      </c>
      <c r="E43700">
        <v>19</v>
      </c>
      <c r="F43700" s="12">
        <v>1.77E-2</v>
      </c>
    </row>
    <row r="43701" spans="1:6" x14ac:dyDescent="0.2">
      <c r="A43701" t="s">
        <v>3</v>
      </c>
      <c r="B43701" s="2">
        <v>12</v>
      </c>
      <c r="C43701" s="2">
        <v>26</v>
      </c>
      <c r="D43701" s="2">
        <v>2014</v>
      </c>
      <c r="E43701">
        <v>20</v>
      </c>
      <c r="F43701" s="12">
        <v>1.7600000000000001E-2</v>
      </c>
    </row>
    <row r="43702" spans="1:6" x14ac:dyDescent="0.2">
      <c r="A43702" t="s">
        <v>3</v>
      </c>
      <c r="B43702" s="2">
        <v>12</v>
      </c>
      <c r="C43702" s="2">
        <v>26</v>
      </c>
      <c r="D43702" s="2">
        <v>2014</v>
      </c>
      <c r="E43702">
        <v>21</v>
      </c>
      <c r="F43702" s="12">
        <v>1.83E-2</v>
      </c>
    </row>
    <row r="43703" spans="1:6" x14ac:dyDescent="0.2">
      <c r="A43703" t="s">
        <v>3</v>
      </c>
      <c r="B43703" s="2">
        <v>12</v>
      </c>
      <c r="C43703" s="2">
        <v>26</v>
      </c>
      <c r="D43703" s="2">
        <v>2014</v>
      </c>
      <c r="E43703">
        <v>22</v>
      </c>
      <c r="F43703" s="12">
        <v>1.7899999999999999E-2</v>
      </c>
    </row>
    <row r="43704" spans="1:6" x14ac:dyDescent="0.2">
      <c r="A43704" t="s">
        <v>3</v>
      </c>
      <c r="B43704" s="2">
        <v>12</v>
      </c>
      <c r="C43704" s="2">
        <v>26</v>
      </c>
      <c r="D43704" s="2">
        <v>2014</v>
      </c>
      <c r="E43704">
        <v>23</v>
      </c>
      <c r="F43704" s="12">
        <v>1.7899999999999999E-2</v>
      </c>
    </row>
    <row r="43705" spans="1:6" x14ac:dyDescent="0.2">
      <c r="A43705" t="s">
        <v>3</v>
      </c>
      <c r="B43705" s="2">
        <v>12</v>
      </c>
      <c r="C43705" s="2">
        <v>26</v>
      </c>
      <c r="D43705" s="2">
        <v>2014</v>
      </c>
      <c r="E43705">
        <v>24</v>
      </c>
      <c r="F43705" s="12">
        <v>1.7899999999999999E-2</v>
      </c>
    </row>
    <row r="43706" spans="1:6" x14ac:dyDescent="0.2">
      <c r="A43706" t="s">
        <v>3</v>
      </c>
      <c r="B43706" s="2">
        <v>12</v>
      </c>
      <c r="C43706" s="2">
        <v>27</v>
      </c>
      <c r="D43706" s="2">
        <v>2014</v>
      </c>
      <c r="E43706">
        <v>1</v>
      </c>
      <c r="F43706" s="12">
        <v>1.8100000000000002E-2</v>
      </c>
    </row>
    <row r="43707" spans="1:6" x14ac:dyDescent="0.2">
      <c r="A43707" t="s">
        <v>3</v>
      </c>
      <c r="B43707" s="2">
        <v>12</v>
      </c>
      <c r="C43707" s="2">
        <v>27</v>
      </c>
      <c r="D43707" s="2">
        <v>2014</v>
      </c>
      <c r="E43707">
        <v>2</v>
      </c>
      <c r="F43707" s="12">
        <v>1.8000000000000002E-2</v>
      </c>
    </row>
    <row r="43708" spans="1:6" x14ac:dyDescent="0.2">
      <c r="A43708" t="s">
        <v>3</v>
      </c>
      <c r="B43708" s="2">
        <v>12</v>
      </c>
      <c r="C43708" s="2">
        <v>27</v>
      </c>
      <c r="D43708" s="2">
        <v>2014</v>
      </c>
      <c r="E43708">
        <v>3</v>
      </c>
      <c r="F43708" s="12">
        <v>1.78E-2</v>
      </c>
    </row>
    <row r="43709" spans="1:6" x14ac:dyDescent="0.2">
      <c r="A43709" t="s">
        <v>3</v>
      </c>
      <c r="B43709" s="2">
        <v>12</v>
      </c>
      <c r="C43709" s="2">
        <v>27</v>
      </c>
      <c r="D43709" s="2">
        <v>2014</v>
      </c>
      <c r="E43709">
        <v>4</v>
      </c>
      <c r="F43709" s="12">
        <v>1.8200000000000001E-2</v>
      </c>
    </row>
    <row r="43710" spans="1:6" x14ac:dyDescent="0.2">
      <c r="A43710" t="s">
        <v>3</v>
      </c>
      <c r="B43710" s="2">
        <v>12</v>
      </c>
      <c r="C43710" s="2">
        <v>27</v>
      </c>
      <c r="D43710" s="2">
        <v>2014</v>
      </c>
      <c r="E43710">
        <v>5</v>
      </c>
      <c r="F43710" s="12">
        <v>1.6199999999999999E-2</v>
      </c>
    </row>
    <row r="43711" spans="1:6" x14ac:dyDescent="0.2">
      <c r="A43711" t="s">
        <v>3</v>
      </c>
      <c r="B43711" s="2">
        <v>12</v>
      </c>
      <c r="C43711" s="2">
        <v>27</v>
      </c>
      <c r="D43711" s="2">
        <v>2014</v>
      </c>
      <c r="E43711">
        <v>6</v>
      </c>
      <c r="F43711" s="12">
        <v>1.66E-2</v>
      </c>
    </row>
    <row r="43712" spans="1:6" x14ac:dyDescent="0.2">
      <c r="A43712" t="s">
        <v>3</v>
      </c>
      <c r="B43712" s="2">
        <v>12</v>
      </c>
      <c r="C43712" s="2">
        <v>27</v>
      </c>
      <c r="D43712" s="2">
        <v>2014</v>
      </c>
      <c r="E43712">
        <v>7</v>
      </c>
      <c r="F43712" s="12">
        <v>1.66E-2</v>
      </c>
    </row>
    <row r="43713" spans="1:6" x14ac:dyDescent="0.2">
      <c r="A43713" t="s">
        <v>3</v>
      </c>
      <c r="B43713" s="2">
        <v>12</v>
      </c>
      <c r="C43713" s="2">
        <v>27</v>
      </c>
      <c r="D43713" s="2">
        <v>2014</v>
      </c>
      <c r="E43713">
        <v>8</v>
      </c>
      <c r="F43713" s="12">
        <v>1.5600000000000001E-2</v>
      </c>
    </row>
    <row r="43714" spans="1:6" x14ac:dyDescent="0.2">
      <c r="A43714" t="s">
        <v>3</v>
      </c>
      <c r="B43714" s="2">
        <v>12</v>
      </c>
      <c r="C43714" s="2">
        <v>27</v>
      </c>
      <c r="D43714" s="2">
        <v>2014</v>
      </c>
      <c r="E43714">
        <v>9</v>
      </c>
      <c r="F43714" s="12">
        <v>1.67E-2</v>
      </c>
    </row>
    <row r="43715" spans="1:6" x14ac:dyDescent="0.2">
      <c r="A43715" t="s">
        <v>3</v>
      </c>
      <c r="B43715" s="2">
        <v>12</v>
      </c>
      <c r="C43715" s="2">
        <v>27</v>
      </c>
      <c r="D43715" s="2">
        <v>2014</v>
      </c>
      <c r="E43715">
        <v>10</v>
      </c>
      <c r="F43715" s="12">
        <v>1.6E-2</v>
      </c>
    </row>
    <row r="43716" spans="1:6" x14ac:dyDescent="0.2">
      <c r="A43716" t="s">
        <v>3</v>
      </c>
      <c r="B43716" s="2">
        <v>12</v>
      </c>
      <c r="C43716" s="2">
        <v>27</v>
      </c>
      <c r="D43716" s="2">
        <v>2014</v>
      </c>
      <c r="E43716">
        <v>11</v>
      </c>
      <c r="F43716" s="12">
        <v>1.6E-2</v>
      </c>
    </row>
    <row r="43717" spans="1:6" x14ac:dyDescent="0.2">
      <c r="A43717" t="s">
        <v>3</v>
      </c>
      <c r="B43717" s="2">
        <v>12</v>
      </c>
      <c r="C43717" s="2">
        <v>27</v>
      </c>
      <c r="D43717" s="2">
        <v>2014</v>
      </c>
      <c r="E43717">
        <v>12</v>
      </c>
      <c r="F43717" s="12">
        <v>1.6E-2</v>
      </c>
    </row>
    <row r="43718" spans="1:6" x14ac:dyDescent="0.2">
      <c r="A43718" t="s">
        <v>3</v>
      </c>
      <c r="B43718" s="2">
        <v>12</v>
      </c>
      <c r="C43718" s="2">
        <v>27</v>
      </c>
      <c r="D43718" s="2">
        <v>2014</v>
      </c>
      <c r="E43718">
        <v>13</v>
      </c>
      <c r="F43718" s="12">
        <v>1.6800000000000002E-2</v>
      </c>
    </row>
    <row r="43719" spans="1:6" x14ac:dyDescent="0.2">
      <c r="A43719" t="s">
        <v>3</v>
      </c>
      <c r="B43719" s="2">
        <v>12</v>
      </c>
      <c r="C43719" s="2">
        <v>27</v>
      </c>
      <c r="D43719" s="2">
        <v>2014</v>
      </c>
      <c r="E43719">
        <v>14</v>
      </c>
      <c r="F43719" s="12">
        <v>1.5800000000000002E-2</v>
      </c>
    </row>
    <row r="43720" spans="1:6" x14ac:dyDescent="0.2">
      <c r="A43720" t="s">
        <v>3</v>
      </c>
      <c r="B43720" s="2">
        <v>12</v>
      </c>
      <c r="C43720" s="2">
        <v>27</v>
      </c>
      <c r="D43720" s="2">
        <v>2014</v>
      </c>
      <c r="E43720">
        <v>15</v>
      </c>
      <c r="F43720" s="12">
        <v>1.72E-2</v>
      </c>
    </row>
    <row r="43721" spans="1:6" x14ac:dyDescent="0.2">
      <c r="A43721" t="s">
        <v>3</v>
      </c>
      <c r="B43721" s="2">
        <v>12</v>
      </c>
      <c r="C43721" s="2">
        <v>27</v>
      </c>
      <c r="D43721" s="2">
        <v>2014</v>
      </c>
      <c r="E43721">
        <v>16</v>
      </c>
      <c r="F43721" s="12">
        <v>1.5600000000000001E-2</v>
      </c>
    </row>
    <row r="43722" spans="1:6" x14ac:dyDescent="0.2">
      <c r="A43722" t="s">
        <v>3</v>
      </c>
      <c r="B43722" s="2">
        <v>12</v>
      </c>
      <c r="C43722" s="2">
        <v>27</v>
      </c>
      <c r="D43722" s="2">
        <v>2014</v>
      </c>
      <c r="E43722">
        <v>17</v>
      </c>
      <c r="F43722" s="12">
        <v>1.6E-2</v>
      </c>
    </row>
    <row r="43723" spans="1:6" x14ac:dyDescent="0.2">
      <c r="A43723" t="s">
        <v>3</v>
      </c>
      <c r="B43723" s="2">
        <v>12</v>
      </c>
      <c r="C43723" s="2">
        <v>27</v>
      </c>
      <c r="D43723" s="2">
        <v>2014</v>
      </c>
      <c r="E43723">
        <v>18</v>
      </c>
      <c r="F43723" s="12">
        <v>1.6900000000000002E-2</v>
      </c>
    </row>
    <row r="43724" spans="1:6" x14ac:dyDescent="0.2">
      <c r="A43724" t="s">
        <v>3</v>
      </c>
      <c r="B43724" s="2">
        <v>12</v>
      </c>
      <c r="C43724" s="2">
        <v>27</v>
      </c>
      <c r="D43724" s="2">
        <v>2014</v>
      </c>
      <c r="E43724">
        <v>19</v>
      </c>
      <c r="F43724" s="12">
        <v>1.7500000000000002E-2</v>
      </c>
    </row>
    <row r="43725" spans="1:6" x14ac:dyDescent="0.2">
      <c r="A43725" t="s">
        <v>3</v>
      </c>
      <c r="B43725" s="2">
        <v>12</v>
      </c>
      <c r="C43725" s="2">
        <v>27</v>
      </c>
      <c r="D43725" s="2">
        <v>2014</v>
      </c>
      <c r="E43725">
        <v>20</v>
      </c>
      <c r="F43725" s="12">
        <v>1.78E-2</v>
      </c>
    </row>
    <row r="43726" spans="1:6" x14ac:dyDescent="0.2">
      <c r="A43726" t="s">
        <v>3</v>
      </c>
      <c r="B43726" s="2">
        <v>12</v>
      </c>
      <c r="C43726" s="2">
        <v>27</v>
      </c>
      <c r="D43726" s="2">
        <v>2014</v>
      </c>
      <c r="E43726">
        <v>21</v>
      </c>
      <c r="F43726" s="12">
        <v>1.8000000000000002E-2</v>
      </c>
    </row>
    <row r="43727" spans="1:6" x14ac:dyDescent="0.2">
      <c r="A43727" t="s">
        <v>3</v>
      </c>
      <c r="B43727" s="2">
        <v>12</v>
      </c>
      <c r="C43727" s="2">
        <v>27</v>
      </c>
      <c r="D43727" s="2">
        <v>2014</v>
      </c>
      <c r="E43727">
        <v>22</v>
      </c>
      <c r="F43727" s="12">
        <v>1.7400000000000002E-2</v>
      </c>
    </row>
    <row r="43728" spans="1:6" x14ac:dyDescent="0.2">
      <c r="A43728" t="s">
        <v>3</v>
      </c>
      <c r="B43728" s="2">
        <v>12</v>
      </c>
      <c r="C43728" s="2">
        <v>27</v>
      </c>
      <c r="D43728" s="2">
        <v>2014</v>
      </c>
      <c r="E43728">
        <v>23</v>
      </c>
      <c r="F43728" s="12">
        <v>1.8100000000000002E-2</v>
      </c>
    </row>
    <row r="43729" spans="1:6" x14ac:dyDescent="0.2">
      <c r="A43729" t="s">
        <v>3</v>
      </c>
      <c r="B43729" s="2">
        <v>12</v>
      </c>
      <c r="C43729" s="2">
        <v>27</v>
      </c>
      <c r="D43729" s="2">
        <v>2014</v>
      </c>
      <c r="E43729">
        <v>24</v>
      </c>
      <c r="F43729" s="12">
        <v>1.7400000000000002E-2</v>
      </c>
    </row>
    <row r="43730" spans="1:6" x14ac:dyDescent="0.2">
      <c r="A43730" t="s">
        <v>3</v>
      </c>
      <c r="B43730" s="2">
        <v>12</v>
      </c>
      <c r="C43730" s="2">
        <v>28</v>
      </c>
      <c r="D43730" s="2">
        <v>2014</v>
      </c>
      <c r="E43730">
        <v>1</v>
      </c>
      <c r="F43730" s="12">
        <v>1.9400000000000001E-2</v>
      </c>
    </row>
    <row r="43731" spans="1:6" x14ac:dyDescent="0.2">
      <c r="A43731" t="s">
        <v>3</v>
      </c>
      <c r="B43731" s="2">
        <v>12</v>
      </c>
      <c r="C43731" s="2">
        <v>28</v>
      </c>
      <c r="D43731" s="2">
        <v>2014</v>
      </c>
      <c r="E43731">
        <v>2</v>
      </c>
      <c r="F43731" s="12">
        <v>1.9800000000000002E-2</v>
      </c>
    </row>
    <row r="43732" spans="1:6" x14ac:dyDescent="0.2">
      <c r="A43732" t="s">
        <v>3</v>
      </c>
      <c r="B43732" s="2">
        <v>12</v>
      </c>
      <c r="C43732" s="2">
        <v>28</v>
      </c>
      <c r="D43732" s="2">
        <v>2014</v>
      </c>
      <c r="E43732">
        <v>3</v>
      </c>
      <c r="F43732" s="12">
        <v>1.84E-2</v>
      </c>
    </row>
    <row r="43733" spans="1:6" x14ac:dyDescent="0.2">
      <c r="A43733" t="s">
        <v>3</v>
      </c>
      <c r="B43733" s="2">
        <v>12</v>
      </c>
      <c r="C43733" s="2">
        <v>28</v>
      </c>
      <c r="D43733" s="2">
        <v>2014</v>
      </c>
      <c r="E43733">
        <v>4</v>
      </c>
      <c r="F43733" s="12">
        <v>2.0400000000000001E-2</v>
      </c>
    </row>
    <row r="43734" spans="1:6" x14ac:dyDescent="0.2">
      <c r="A43734" t="s">
        <v>3</v>
      </c>
      <c r="B43734" s="2">
        <v>12</v>
      </c>
      <c r="C43734" s="2">
        <v>28</v>
      </c>
      <c r="D43734" s="2">
        <v>2014</v>
      </c>
      <c r="E43734">
        <v>5</v>
      </c>
      <c r="F43734" s="12">
        <v>1.8700000000000001E-2</v>
      </c>
    </row>
    <row r="43735" spans="1:6" x14ac:dyDescent="0.2">
      <c r="A43735" t="s">
        <v>3</v>
      </c>
      <c r="B43735" s="2">
        <v>12</v>
      </c>
      <c r="C43735" s="2">
        <v>28</v>
      </c>
      <c r="D43735" s="2">
        <v>2014</v>
      </c>
      <c r="E43735">
        <v>6</v>
      </c>
      <c r="F43735" s="12">
        <v>1.8500000000000003E-2</v>
      </c>
    </row>
    <row r="43736" spans="1:6" x14ac:dyDescent="0.2">
      <c r="A43736" t="s">
        <v>3</v>
      </c>
      <c r="B43736" s="2">
        <v>12</v>
      </c>
      <c r="C43736" s="2">
        <v>28</v>
      </c>
      <c r="D43736" s="2">
        <v>2014</v>
      </c>
      <c r="E43736">
        <v>7</v>
      </c>
      <c r="F43736" s="12">
        <v>1.8200000000000001E-2</v>
      </c>
    </row>
    <row r="43737" spans="1:6" x14ac:dyDescent="0.2">
      <c r="A43737" t="s">
        <v>3</v>
      </c>
      <c r="B43737" s="2">
        <v>12</v>
      </c>
      <c r="C43737" s="2">
        <v>28</v>
      </c>
      <c r="D43737" s="2">
        <v>2014</v>
      </c>
      <c r="E43737">
        <v>8</v>
      </c>
      <c r="F43737" s="12">
        <v>1.7600000000000001E-2</v>
      </c>
    </row>
    <row r="43738" spans="1:6" x14ac:dyDescent="0.2">
      <c r="A43738" t="s">
        <v>3</v>
      </c>
      <c r="B43738" s="2">
        <v>12</v>
      </c>
      <c r="C43738" s="2">
        <v>28</v>
      </c>
      <c r="D43738" s="2">
        <v>2014</v>
      </c>
      <c r="E43738">
        <v>9</v>
      </c>
      <c r="F43738" s="12">
        <v>1.7299999999999999E-2</v>
      </c>
    </row>
    <row r="43739" spans="1:6" x14ac:dyDescent="0.2">
      <c r="A43739" t="s">
        <v>3</v>
      </c>
      <c r="B43739" s="2">
        <v>12</v>
      </c>
      <c r="C43739" s="2">
        <v>28</v>
      </c>
      <c r="D43739" s="2">
        <v>2014</v>
      </c>
      <c r="E43739">
        <v>10</v>
      </c>
      <c r="F43739" s="12">
        <v>1.7299999999999999E-2</v>
      </c>
    </row>
    <row r="43740" spans="1:6" x14ac:dyDescent="0.2">
      <c r="A43740" t="s">
        <v>3</v>
      </c>
      <c r="B43740" s="2">
        <v>12</v>
      </c>
      <c r="C43740" s="2">
        <v>28</v>
      </c>
      <c r="D43740" s="2">
        <v>2014</v>
      </c>
      <c r="E43740">
        <v>11</v>
      </c>
      <c r="F43740" s="12">
        <v>1.6400000000000001E-2</v>
      </c>
    </row>
    <row r="43741" spans="1:6" x14ac:dyDescent="0.2">
      <c r="A43741" t="s">
        <v>3</v>
      </c>
      <c r="B43741" s="2">
        <v>12</v>
      </c>
      <c r="C43741" s="2">
        <v>28</v>
      </c>
      <c r="D43741" s="2">
        <v>2014</v>
      </c>
      <c r="E43741">
        <v>12</v>
      </c>
      <c r="F43741" s="12">
        <v>1.6400000000000001E-2</v>
      </c>
    </row>
    <row r="43742" spans="1:6" x14ac:dyDescent="0.2">
      <c r="A43742" t="s">
        <v>3</v>
      </c>
      <c r="B43742" s="2">
        <v>12</v>
      </c>
      <c r="C43742" s="2">
        <v>28</v>
      </c>
      <c r="D43742" s="2">
        <v>2014</v>
      </c>
      <c r="E43742">
        <v>13</v>
      </c>
      <c r="F43742" s="12">
        <v>1.7400000000000002E-2</v>
      </c>
    </row>
    <row r="43743" spans="1:6" x14ac:dyDescent="0.2">
      <c r="A43743" t="s">
        <v>3</v>
      </c>
      <c r="B43743" s="2">
        <v>12</v>
      </c>
      <c r="C43743" s="2">
        <v>28</v>
      </c>
      <c r="D43743" s="2">
        <v>2014</v>
      </c>
      <c r="E43743">
        <v>14</v>
      </c>
      <c r="F43743" s="12">
        <v>1.6900000000000002E-2</v>
      </c>
    </row>
    <row r="43744" spans="1:6" x14ac:dyDescent="0.2">
      <c r="A43744" t="s">
        <v>3</v>
      </c>
      <c r="B43744" s="2">
        <v>12</v>
      </c>
      <c r="C43744" s="2">
        <v>28</v>
      </c>
      <c r="D43744" s="2">
        <v>2014</v>
      </c>
      <c r="E43744">
        <v>15</v>
      </c>
      <c r="F43744" s="12">
        <v>1.5600000000000001E-2</v>
      </c>
    </row>
    <row r="43745" spans="1:6" x14ac:dyDescent="0.2">
      <c r="A43745" t="s">
        <v>3</v>
      </c>
      <c r="B43745" s="2">
        <v>12</v>
      </c>
      <c r="C43745" s="2">
        <v>28</v>
      </c>
      <c r="D43745" s="2">
        <v>2014</v>
      </c>
      <c r="E43745">
        <v>16</v>
      </c>
      <c r="F43745" s="12">
        <v>1.7100000000000001E-2</v>
      </c>
    </row>
    <row r="43746" spans="1:6" x14ac:dyDescent="0.2">
      <c r="A43746" t="s">
        <v>3</v>
      </c>
      <c r="B43746" s="2">
        <v>12</v>
      </c>
      <c r="C43746" s="2">
        <v>28</v>
      </c>
      <c r="D43746" s="2">
        <v>2014</v>
      </c>
      <c r="E43746">
        <v>17</v>
      </c>
      <c r="F43746" s="12">
        <v>1.55E-2</v>
      </c>
    </row>
    <row r="43747" spans="1:6" x14ac:dyDescent="0.2">
      <c r="A43747" t="s">
        <v>3</v>
      </c>
      <c r="B43747" s="2">
        <v>12</v>
      </c>
      <c r="C43747" s="2">
        <v>28</v>
      </c>
      <c r="D43747" s="2">
        <v>2014</v>
      </c>
      <c r="E43747">
        <v>18</v>
      </c>
      <c r="F43747" s="12">
        <v>1.7000000000000001E-2</v>
      </c>
    </row>
    <row r="43748" spans="1:6" x14ac:dyDescent="0.2">
      <c r="A43748" t="s">
        <v>3</v>
      </c>
      <c r="B43748" s="2">
        <v>12</v>
      </c>
      <c r="C43748" s="2">
        <v>28</v>
      </c>
      <c r="D43748" s="2">
        <v>2014</v>
      </c>
      <c r="E43748">
        <v>19</v>
      </c>
      <c r="F43748" s="12">
        <v>1.6800000000000002E-2</v>
      </c>
    </row>
    <row r="43749" spans="1:6" x14ac:dyDescent="0.2">
      <c r="A43749" t="s">
        <v>3</v>
      </c>
      <c r="B43749" s="2">
        <v>12</v>
      </c>
      <c r="C43749" s="2">
        <v>28</v>
      </c>
      <c r="D43749" s="2">
        <v>2014</v>
      </c>
      <c r="E43749">
        <v>20</v>
      </c>
      <c r="F43749" s="12">
        <v>1.66E-2</v>
      </c>
    </row>
    <row r="43750" spans="1:6" x14ac:dyDescent="0.2">
      <c r="A43750" t="s">
        <v>3</v>
      </c>
      <c r="B43750" s="2">
        <v>12</v>
      </c>
      <c r="C43750" s="2">
        <v>28</v>
      </c>
      <c r="D43750" s="2">
        <v>2014</v>
      </c>
      <c r="E43750">
        <v>21</v>
      </c>
      <c r="F43750" s="12">
        <v>1.6900000000000002E-2</v>
      </c>
    </row>
    <row r="43751" spans="1:6" x14ac:dyDescent="0.2">
      <c r="A43751" t="s">
        <v>3</v>
      </c>
      <c r="B43751" s="2">
        <v>12</v>
      </c>
      <c r="C43751" s="2">
        <v>28</v>
      </c>
      <c r="D43751" s="2">
        <v>2014</v>
      </c>
      <c r="E43751">
        <v>22</v>
      </c>
      <c r="F43751" s="12">
        <v>1.6900000000000002E-2</v>
      </c>
    </row>
    <row r="43752" spans="1:6" x14ac:dyDescent="0.2">
      <c r="A43752" t="s">
        <v>3</v>
      </c>
      <c r="B43752" s="2">
        <v>12</v>
      </c>
      <c r="C43752" s="2">
        <v>28</v>
      </c>
      <c r="D43752" s="2">
        <v>2014</v>
      </c>
      <c r="E43752">
        <v>23</v>
      </c>
      <c r="F43752" s="12">
        <v>1.6800000000000002E-2</v>
      </c>
    </row>
    <row r="43753" spans="1:6" x14ac:dyDescent="0.2">
      <c r="A43753" t="s">
        <v>3</v>
      </c>
      <c r="B43753" s="2">
        <v>12</v>
      </c>
      <c r="C43753" s="2">
        <v>28</v>
      </c>
      <c r="D43753" s="2">
        <v>2014</v>
      </c>
      <c r="E43753">
        <v>24</v>
      </c>
      <c r="F43753" s="12">
        <v>1.67E-2</v>
      </c>
    </row>
    <row r="43754" spans="1:6" x14ac:dyDescent="0.2">
      <c r="A43754" t="s">
        <v>3</v>
      </c>
      <c r="B43754" s="2">
        <v>12</v>
      </c>
      <c r="C43754" s="2">
        <v>29</v>
      </c>
      <c r="D43754" s="2">
        <v>2014</v>
      </c>
      <c r="E43754">
        <v>1</v>
      </c>
      <c r="F43754" s="12">
        <v>1.54E-2</v>
      </c>
    </row>
    <row r="43755" spans="1:6" x14ac:dyDescent="0.2">
      <c r="A43755" t="s">
        <v>3</v>
      </c>
      <c r="B43755" s="2">
        <v>12</v>
      </c>
      <c r="C43755" s="2">
        <v>29</v>
      </c>
      <c r="D43755" s="2">
        <v>2014</v>
      </c>
      <c r="E43755">
        <v>2</v>
      </c>
      <c r="F43755" s="12">
        <v>1.5600000000000001E-2</v>
      </c>
    </row>
    <row r="43756" spans="1:6" x14ac:dyDescent="0.2">
      <c r="A43756" t="s">
        <v>3</v>
      </c>
      <c r="B43756" s="2">
        <v>12</v>
      </c>
      <c r="C43756" s="2">
        <v>29</v>
      </c>
      <c r="D43756" s="2">
        <v>2014</v>
      </c>
      <c r="E43756">
        <v>3</v>
      </c>
      <c r="F43756" s="12">
        <v>1.5300000000000001E-2</v>
      </c>
    </row>
    <row r="43757" spans="1:6" x14ac:dyDescent="0.2">
      <c r="A43757" t="s">
        <v>3</v>
      </c>
      <c r="B43757" s="2">
        <v>12</v>
      </c>
      <c r="C43757" s="2">
        <v>29</v>
      </c>
      <c r="D43757" s="2">
        <v>2014</v>
      </c>
      <c r="E43757">
        <v>4</v>
      </c>
      <c r="F43757" s="12">
        <v>1.55E-2</v>
      </c>
    </row>
    <row r="43758" spans="1:6" x14ac:dyDescent="0.2">
      <c r="A43758" t="s">
        <v>3</v>
      </c>
      <c r="B43758" s="2">
        <v>12</v>
      </c>
      <c r="C43758" s="2">
        <v>29</v>
      </c>
      <c r="D43758" s="2">
        <v>2014</v>
      </c>
      <c r="E43758">
        <v>5</v>
      </c>
      <c r="F43758" s="12">
        <v>1.5600000000000001E-2</v>
      </c>
    </row>
    <row r="43759" spans="1:6" x14ac:dyDescent="0.2">
      <c r="A43759" t="s">
        <v>3</v>
      </c>
      <c r="B43759" s="2">
        <v>12</v>
      </c>
      <c r="C43759" s="2">
        <v>29</v>
      </c>
      <c r="D43759" s="2">
        <v>2014</v>
      </c>
      <c r="E43759">
        <v>6</v>
      </c>
      <c r="F43759" s="12">
        <v>1.4500000000000001E-2</v>
      </c>
    </row>
    <row r="43760" spans="1:6" x14ac:dyDescent="0.2">
      <c r="A43760" t="s">
        <v>3</v>
      </c>
      <c r="B43760" s="2">
        <v>12</v>
      </c>
      <c r="C43760" s="2">
        <v>29</v>
      </c>
      <c r="D43760" s="2">
        <v>2014</v>
      </c>
      <c r="E43760">
        <v>7</v>
      </c>
      <c r="F43760" s="12">
        <v>1.49E-2</v>
      </c>
    </row>
    <row r="43761" spans="1:6" x14ac:dyDescent="0.2">
      <c r="A43761" t="s">
        <v>3</v>
      </c>
      <c r="B43761" s="2">
        <v>12</v>
      </c>
      <c r="C43761" s="2">
        <v>29</v>
      </c>
      <c r="D43761" s="2">
        <v>2014</v>
      </c>
      <c r="E43761">
        <v>8</v>
      </c>
      <c r="F43761" s="12">
        <v>1.4500000000000001E-2</v>
      </c>
    </row>
    <row r="43762" spans="1:6" x14ac:dyDescent="0.2">
      <c r="A43762" t="s">
        <v>3</v>
      </c>
      <c r="B43762" s="2">
        <v>12</v>
      </c>
      <c r="C43762" s="2">
        <v>29</v>
      </c>
      <c r="D43762" s="2">
        <v>2014</v>
      </c>
      <c r="E43762">
        <v>9</v>
      </c>
      <c r="F43762" s="12">
        <v>1.49E-2</v>
      </c>
    </row>
    <row r="43763" spans="1:6" x14ac:dyDescent="0.2">
      <c r="A43763" t="s">
        <v>3</v>
      </c>
      <c r="B43763" s="2">
        <v>12</v>
      </c>
      <c r="C43763" s="2">
        <v>29</v>
      </c>
      <c r="D43763" s="2">
        <v>2014</v>
      </c>
      <c r="E43763">
        <v>10</v>
      </c>
      <c r="F43763" s="12">
        <v>1.52E-2</v>
      </c>
    </row>
    <row r="43764" spans="1:6" x14ac:dyDescent="0.2">
      <c r="A43764" t="s">
        <v>3</v>
      </c>
      <c r="B43764" s="2">
        <v>12</v>
      </c>
      <c r="C43764" s="2">
        <v>29</v>
      </c>
      <c r="D43764" s="2">
        <v>2014</v>
      </c>
      <c r="E43764">
        <v>11</v>
      </c>
      <c r="F43764" s="12">
        <v>1.5100000000000001E-2</v>
      </c>
    </row>
    <row r="43765" spans="1:6" x14ac:dyDescent="0.2">
      <c r="A43765" t="s">
        <v>3</v>
      </c>
      <c r="B43765" s="2">
        <v>12</v>
      </c>
      <c r="C43765" s="2">
        <v>29</v>
      </c>
      <c r="D43765" s="2">
        <v>2014</v>
      </c>
      <c r="E43765">
        <v>12</v>
      </c>
      <c r="F43765" s="12">
        <v>1.5700000000000002E-2</v>
      </c>
    </row>
    <row r="43766" spans="1:6" x14ac:dyDescent="0.2">
      <c r="A43766" t="s">
        <v>3</v>
      </c>
      <c r="B43766" s="2">
        <v>12</v>
      </c>
      <c r="C43766" s="2">
        <v>29</v>
      </c>
      <c r="D43766" s="2">
        <v>2014</v>
      </c>
      <c r="E43766">
        <v>13</v>
      </c>
      <c r="F43766" s="12">
        <v>1.6E-2</v>
      </c>
    </row>
    <row r="43767" spans="1:6" x14ac:dyDescent="0.2">
      <c r="A43767" t="s">
        <v>3</v>
      </c>
      <c r="B43767" s="2">
        <v>12</v>
      </c>
      <c r="C43767" s="2">
        <v>29</v>
      </c>
      <c r="D43767" s="2">
        <v>2014</v>
      </c>
      <c r="E43767">
        <v>14</v>
      </c>
      <c r="F43767" s="12">
        <v>1.4800000000000001E-2</v>
      </c>
    </row>
    <row r="43768" spans="1:6" x14ac:dyDescent="0.2">
      <c r="A43768" t="s">
        <v>3</v>
      </c>
      <c r="B43768" s="2">
        <v>12</v>
      </c>
      <c r="C43768" s="2">
        <v>29</v>
      </c>
      <c r="D43768" s="2">
        <v>2014</v>
      </c>
      <c r="E43768">
        <v>15</v>
      </c>
      <c r="F43768" s="12">
        <v>1.5600000000000001E-2</v>
      </c>
    </row>
    <row r="43769" spans="1:6" x14ac:dyDescent="0.2">
      <c r="A43769" t="s">
        <v>3</v>
      </c>
      <c r="B43769" s="2">
        <v>12</v>
      </c>
      <c r="C43769" s="2">
        <v>29</v>
      </c>
      <c r="D43769" s="2">
        <v>2014</v>
      </c>
      <c r="E43769">
        <v>16</v>
      </c>
      <c r="F43769" s="12">
        <v>1.4500000000000001E-2</v>
      </c>
    </row>
    <row r="43770" spans="1:6" x14ac:dyDescent="0.2">
      <c r="A43770" t="s">
        <v>3</v>
      </c>
      <c r="B43770" s="2">
        <v>12</v>
      </c>
      <c r="C43770" s="2">
        <v>29</v>
      </c>
      <c r="D43770" s="2">
        <v>2014</v>
      </c>
      <c r="E43770">
        <v>17</v>
      </c>
      <c r="F43770" s="12">
        <v>1.5100000000000001E-2</v>
      </c>
    </row>
    <row r="43771" spans="1:6" x14ac:dyDescent="0.2">
      <c r="A43771" t="s">
        <v>3</v>
      </c>
      <c r="B43771" s="2">
        <v>12</v>
      </c>
      <c r="C43771" s="2">
        <v>29</v>
      </c>
      <c r="D43771" s="2">
        <v>2014</v>
      </c>
      <c r="E43771">
        <v>18</v>
      </c>
      <c r="F43771" s="12">
        <v>1.7000000000000001E-2</v>
      </c>
    </row>
    <row r="43772" spans="1:6" x14ac:dyDescent="0.2">
      <c r="A43772" t="s">
        <v>3</v>
      </c>
      <c r="B43772" s="2">
        <v>12</v>
      </c>
      <c r="C43772" s="2">
        <v>29</v>
      </c>
      <c r="D43772" s="2">
        <v>2014</v>
      </c>
      <c r="E43772">
        <v>19</v>
      </c>
      <c r="F43772" s="12">
        <v>1.6E-2</v>
      </c>
    </row>
    <row r="43773" spans="1:6" x14ac:dyDescent="0.2">
      <c r="A43773" t="s">
        <v>3</v>
      </c>
      <c r="B43773" s="2">
        <v>12</v>
      </c>
      <c r="C43773" s="2">
        <v>29</v>
      </c>
      <c r="D43773" s="2">
        <v>2014</v>
      </c>
      <c r="E43773">
        <v>20</v>
      </c>
      <c r="F43773" s="12">
        <v>1.6E-2</v>
      </c>
    </row>
    <row r="43774" spans="1:6" x14ac:dyDescent="0.2">
      <c r="A43774" t="s">
        <v>3</v>
      </c>
      <c r="B43774" s="2">
        <v>12</v>
      </c>
      <c r="C43774" s="2">
        <v>29</v>
      </c>
      <c r="D43774" s="2">
        <v>2014</v>
      </c>
      <c r="E43774">
        <v>21</v>
      </c>
      <c r="F43774" s="12">
        <v>1.5600000000000001E-2</v>
      </c>
    </row>
    <row r="43775" spans="1:6" x14ac:dyDescent="0.2">
      <c r="A43775" t="s">
        <v>3</v>
      </c>
      <c r="B43775" s="2">
        <v>12</v>
      </c>
      <c r="C43775" s="2">
        <v>29</v>
      </c>
      <c r="D43775" s="2">
        <v>2014</v>
      </c>
      <c r="E43775">
        <v>22</v>
      </c>
      <c r="F43775" s="12">
        <v>1.66E-2</v>
      </c>
    </row>
    <row r="43776" spans="1:6" x14ac:dyDescent="0.2">
      <c r="A43776" t="s">
        <v>3</v>
      </c>
      <c r="B43776" s="2">
        <v>12</v>
      </c>
      <c r="C43776" s="2">
        <v>29</v>
      </c>
      <c r="D43776" s="2">
        <v>2014</v>
      </c>
      <c r="E43776">
        <v>23</v>
      </c>
      <c r="F43776" s="12">
        <v>1.5600000000000001E-2</v>
      </c>
    </row>
    <row r="43777" spans="1:6" x14ac:dyDescent="0.2">
      <c r="A43777" t="s">
        <v>3</v>
      </c>
      <c r="B43777" s="2">
        <v>12</v>
      </c>
      <c r="C43777" s="2">
        <v>29</v>
      </c>
      <c r="D43777" s="2">
        <v>2014</v>
      </c>
      <c r="E43777">
        <v>24</v>
      </c>
      <c r="F43777" s="12">
        <v>1.6E-2</v>
      </c>
    </row>
    <row r="43778" spans="1:6" x14ac:dyDescent="0.2">
      <c r="A43778" t="s">
        <v>3</v>
      </c>
      <c r="B43778" s="2">
        <v>12</v>
      </c>
      <c r="C43778" s="2">
        <v>30</v>
      </c>
      <c r="D43778" s="2">
        <v>2014</v>
      </c>
      <c r="E43778">
        <v>1</v>
      </c>
      <c r="F43778" s="12">
        <v>1.6E-2</v>
      </c>
    </row>
    <row r="43779" spans="1:6" x14ac:dyDescent="0.2">
      <c r="A43779" t="s">
        <v>3</v>
      </c>
      <c r="B43779" s="2">
        <v>12</v>
      </c>
      <c r="C43779" s="2">
        <v>30</v>
      </c>
      <c r="D43779" s="2">
        <v>2014</v>
      </c>
      <c r="E43779">
        <v>2</v>
      </c>
      <c r="F43779" s="12">
        <v>1.6900000000000002E-2</v>
      </c>
    </row>
    <row r="43780" spans="1:6" x14ac:dyDescent="0.2">
      <c r="A43780" t="s">
        <v>3</v>
      </c>
      <c r="B43780" s="2">
        <v>12</v>
      </c>
      <c r="C43780" s="2">
        <v>30</v>
      </c>
      <c r="D43780" s="2">
        <v>2014</v>
      </c>
      <c r="E43780">
        <v>3</v>
      </c>
      <c r="F43780" s="12">
        <v>1.5900000000000001E-2</v>
      </c>
    </row>
    <row r="43781" spans="1:6" x14ac:dyDescent="0.2">
      <c r="A43781" t="s">
        <v>3</v>
      </c>
      <c r="B43781" s="2">
        <v>12</v>
      </c>
      <c r="C43781" s="2">
        <v>30</v>
      </c>
      <c r="D43781" s="2">
        <v>2014</v>
      </c>
      <c r="E43781">
        <v>4</v>
      </c>
      <c r="F43781" s="12">
        <v>1.6300000000000002E-2</v>
      </c>
    </row>
    <row r="43782" spans="1:6" x14ac:dyDescent="0.2">
      <c r="A43782" t="s">
        <v>3</v>
      </c>
      <c r="B43782" s="2">
        <v>12</v>
      </c>
      <c r="C43782" s="2">
        <v>30</v>
      </c>
      <c r="D43782" s="2">
        <v>2014</v>
      </c>
      <c r="E43782">
        <v>5</v>
      </c>
      <c r="F43782" s="12">
        <v>1.5100000000000001E-2</v>
      </c>
    </row>
    <row r="43783" spans="1:6" x14ac:dyDescent="0.2">
      <c r="A43783" t="s">
        <v>3</v>
      </c>
      <c r="B43783" s="2">
        <v>12</v>
      </c>
      <c r="C43783" s="2">
        <v>30</v>
      </c>
      <c r="D43783" s="2">
        <v>2014</v>
      </c>
      <c r="E43783">
        <v>6</v>
      </c>
      <c r="F43783" s="12">
        <v>1.4800000000000001E-2</v>
      </c>
    </row>
    <row r="43784" spans="1:6" x14ac:dyDescent="0.2">
      <c r="A43784" t="s">
        <v>3</v>
      </c>
      <c r="B43784" s="2">
        <v>12</v>
      </c>
      <c r="C43784" s="2">
        <v>30</v>
      </c>
      <c r="D43784" s="2">
        <v>2014</v>
      </c>
      <c r="E43784">
        <v>7</v>
      </c>
      <c r="F43784" s="12">
        <v>1.43E-2</v>
      </c>
    </row>
    <row r="43785" spans="1:6" x14ac:dyDescent="0.2">
      <c r="A43785" t="s">
        <v>3</v>
      </c>
      <c r="B43785" s="2">
        <v>12</v>
      </c>
      <c r="C43785" s="2">
        <v>30</v>
      </c>
      <c r="D43785" s="2">
        <v>2014</v>
      </c>
      <c r="E43785">
        <v>8</v>
      </c>
      <c r="F43785" s="12">
        <v>1.4700000000000001E-2</v>
      </c>
    </row>
    <row r="43786" spans="1:6" x14ac:dyDescent="0.2">
      <c r="A43786" t="s">
        <v>3</v>
      </c>
      <c r="B43786" s="2">
        <v>12</v>
      </c>
      <c r="C43786" s="2">
        <v>30</v>
      </c>
      <c r="D43786" s="2">
        <v>2014</v>
      </c>
      <c r="E43786">
        <v>9</v>
      </c>
      <c r="F43786" s="12">
        <v>1.4800000000000001E-2</v>
      </c>
    </row>
    <row r="43787" spans="1:6" x14ac:dyDescent="0.2">
      <c r="A43787" t="s">
        <v>3</v>
      </c>
      <c r="B43787" s="2">
        <v>12</v>
      </c>
      <c r="C43787" s="2">
        <v>30</v>
      </c>
      <c r="D43787" s="2">
        <v>2014</v>
      </c>
      <c r="E43787">
        <v>10</v>
      </c>
      <c r="F43787" s="12">
        <v>1.5800000000000002E-2</v>
      </c>
    </row>
    <row r="43788" spans="1:6" x14ac:dyDescent="0.2">
      <c r="A43788" t="s">
        <v>3</v>
      </c>
      <c r="B43788" s="2">
        <v>12</v>
      </c>
      <c r="C43788" s="2">
        <v>30</v>
      </c>
      <c r="D43788" s="2">
        <v>2014</v>
      </c>
      <c r="E43788">
        <v>11</v>
      </c>
      <c r="F43788" s="12">
        <v>1.5100000000000001E-2</v>
      </c>
    </row>
    <row r="43789" spans="1:6" x14ac:dyDescent="0.2">
      <c r="A43789" t="s">
        <v>3</v>
      </c>
      <c r="B43789" s="2">
        <v>12</v>
      </c>
      <c r="C43789" s="2">
        <v>30</v>
      </c>
      <c r="D43789" s="2">
        <v>2014</v>
      </c>
      <c r="E43789">
        <v>12</v>
      </c>
      <c r="F43789" s="12">
        <v>1.4800000000000001E-2</v>
      </c>
    </row>
    <row r="43790" spans="1:6" x14ac:dyDescent="0.2">
      <c r="A43790" t="s">
        <v>3</v>
      </c>
      <c r="B43790" s="2">
        <v>12</v>
      </c>
      <c r="C43790" s="2">
        <v>30</v>
      </c>
      <c r="D43790" s="2">
        <v>2014</v>
      </c>
      <c r="E43790">
        <v>13</v>
      </c>
      <c r="F43790" s="12">
        <v>1.5800000000000002E-2</v>
      </c>
    </row>
    <row r="43791" spans="1:6" x14ac:dyDescent="0.2">
      <c r="A43791" t="s">
        <v>3</v>
      </c>
      <c r="B43791" s="2">
        <v>12</v>
      </c>
      <c r="C43791" s="2">
        <v>30</v>
      </c>
      <c r="D43791" s="2">
        <v>2014</v>
      </c>
      <c r="E43791">
        <v>14</v>
      </c>
      <c r="F43791" s="12">
        <v>1.6E-2</v>
      </c>
    </row>
    <row r="43792" spans="1:6" x14ac:dyDescent="0.2">
      <c r="A43792" t="s">
        <v>3</v>
      </c>
      <c r="B43792" s="2">
        <v>12</v>
      </c>
      <c r="C43792" s="2">
        <v>30</v>
      </c>
      <c r="D43792" s="2">
        <v>2014</v>
      </c>
      <c r="E43792">
        <v>15</v>
      </c>
      <c r="F43792" s="12">
        <v>1.4E-2</v>
      </c>
    </row>
    <row r="43793" spans="1:6" x14ac:dyDescent="0.2">
      <c r="A43793" t="s">
        <v>3</v>
      </c>
      <c r="B43793" s="2">
        <v>12</v>
      </c>
      <c r="C43793" s="2">
        <v>30</v>
      </c>
      <c r="D43793" s="2">
        <v>2014</v>
      </c>
      <c r="E43793">
        <v>16</v>
      </c>
      <c r="F43793" s="12">
        <v>1.52E-2</v>
      </c>
    </row>
    <row r="43794" spans="1:6" x14ac:dyDescent="0.2">
      <c r="A43794" t="s">
        <v>3</v>
      </c>
      <c r="B43794" s="2">
        <v>12</v>
      </c>
      <c r="C43794" s="2">
        <v>30</v>
      </c>
      <c r="D43794" s="2">
        <v>2014</v>
      </c>
      <c r="E43794">
        <v>17</v>
      </c>
      <c r="F43794" s="12">
        <v>1.61E-2</v>
      </c>
    </row>
    <row r="43795" spans="1:6" x14ac:dyDescent="0.2">
      <c r="A43795" t="s">
        <v>3</v>
      </c>
      <c r="B43795" s="2">
        <v>12</v>
      </c>
      <c r="C43795" s="2">
        <v>30</v>
      </c>
      <c r="D43795" s="2">
        <v>2014</v>
      </c>
      <c r="E43795">
        <v>18</v>
      </c>
      <c r="F43795" s="12">
        <v>1.7299999999999999E-2</v>
      </c>
    </row>
    <row r="43796" spans="1:6" x14ac:dyDescent="0.2">
      <c r="A43796" t="s">
        <v>3</v>
      </c>
      <c r="B43796" s="2">
        <v>12</v>
      </c>
      <c r="C43796" s="2">
        <v>30</v>
      </c>
      <c r="D43796" s="2">
        <v>2014</v>
      </c>
      <c r="E43796">
        <v>19</v>
      </c>
      <c r="F43796" s="12">
        <v>1.7899999999999999E-2</v>
      </c>
    </row>
    <row r="43797" spans="1:6" x14ac:dyDescent="0.2">
      <c r="A43797" t="s">
        <v>3</v>
      </c>
      <c r="B43797" s="2">
        <v>12</v>
      </c>
      <c r="C43797" s="2">
        <v>30</v>
      </c>
      <c r="D43797" s="2">
        <v>2014</v>
      </c>
      <c r="E43797">
        <v>20</v>
      </c>
      <c r="F43797" s="12">
        <v>1.9300000000000001E-2</v>
      </c>
    </row>
    <row r="43798" spans="1:6" x14ac:dyDescent="0.2">
      <c r="A43798" t="s">
        <v>3</v>
      </c>
      <c r="B43798" s="2">
        <v>12</v>
      </c>
      <c r="C43798" s="2">
        <v>30</v>
      </c>
      <c r="D43798" s="2">
        <v>2014</v>
      </c>
      <c r="E43798">
        <v>21</v>
      </c>
      <c r="F43798" s="12">
        <v>2.12E-2</v>
      </c>
    </row>
    <row r="43799" spans="1:6" x14ac:dyDescent="0.2">
      <c r="A43799" t="s">
        <v>3</v>
      </c>
      <c r="B43799" s="2">
        <v>12</v>
      </c>
      <c r="C43799" s="2">
        <v>30</v>
      </c>
      <c r="D43799" s="2">
        <v>2014</v>
      </c>
      <c r="E43799">
        <v>22</v>
      </c>
      <c r="F43799" s="12">
        <v>1.9E-2</v>
      </c>
    </row>
    <row r="43800" spans="1:6" x14ac:dyDescent="0.2">
      <c r="A43800" t="s">
        <v>3</v>
      </c>
      <c r="B43800" s="2">
        <v>12</v>
      </c>
      <c r="C43800" s="2">
        <v>30</v>
      </c>
      <c r="D43800" s="2">
        <v>2014</v>
      </c>
      <c r="E43800">
        <v>23</v>
      </c>
      <c r="F43800" s="12">
        <v>1.89E-2</v>
      </c>
    </row>
    <row r="43801" spans="1:6" x14ac:dyDescent="0.2">
      <c r="A43801" t="s">
        <v>3</v>
      </c>
      <c r="B43801" s="2">
        <v>12</v>
      </c>
      <c r="C43801" s="2">
        <v>30</v>
      </c>
      <c r="D43801" s="2">
        <v>2014</v>
      </c>
      <c r="E43801">
        <v>24</v>
      </c>
      <c r="F43801" s="12">
        <v>1.8200000000000001E-2</v>
      </c>
    </row>
    <row r="43802" spans="1:6" x14ac:dyDescent="0.2">
      <c r="A43802" t="s">
        <v>3</v>
      </c>
      <c r="B43802" s="2">
        <v>12</v>
      </c>
      <c r="C43802" s="2">
        <v>31</v>
      </c>
      <c r="D43802" s="2">
        <v>2014</v>
      </c>
      <c r="E43802">
        <v>1</v>
      </c>
      <c r="F43802" s="12">
        <v>1.9599999999999999E-2</v>
      </c>
    </row>
    <row r="43803" spans="1:6" x14ac:dyDescent="0.2">
      <c r="A43803" t="s">
        <v>3</v>
      </c>
      <c r="B43803" s="2">
        <v>12</v>
      </c>
      <c r="C43803" s="2">
        <v>31</v>
      </c>
      <c r="D43803" s="2">
        <v>2014</v>
      </c>
      <c r="E43803">
        <v>2</v>
      </c>
      <c r="F43803" s="12">
        <v>1.8600000000000002E-2</v>
      </c>
    </row>
    <row r="43804" spans="1:6" x14ac:dyDescent="0.2">
      <c r="A43804" t="s">
        <v>3</v>
      </c>
      <c r="B43804" s="2">
        <v>12</v>
      </c>
      <c r="C43804" s="2">
        <v>31</v>
      </c>
      <c r="D43804" s="2">
        <v>2014</v>
      </c>
      <c r="E43804">
        <v>3</v>
      </c>
      <c r="F43804" s="12">
        <v>1.9100000000000002E-2</v>
      </c>
    </row>
    <row r="43805" spans="1:6" x14ac:dyDescent="0.2">
      <c r="A43805" t="s">
        <v>3</v>
      </c>
      <c r="B43805" s="2">
        <v>12</v>
      </c>
      <c r="C43805" s="2">
        <v>31</v>
      </c>
      <c r="D43805" s="2">
        <v>2014</v>
      </c>
      <c r="E43805">
        <v>4</v>
      </c>
      <c r="F43805" s="12">
        <v>1.89E-2</v>
      </c>
    </row>
    <row r="43806" spans="1:6" x14ac:dyDescent="0.2">
      <c r="A43806" t="s">
        <v>3</v>
      </c>
      <c r="B43806" s="2">
        <v>12</v>
      </c>
      <c r="C43806" s="2">
        <v>31</v>
      </c>
      <c r="D43806" s="2">
        <v>2014</v>
      </c>
      <c r="E43806">
        <v>5</v>
      </c>
      <c r="F43806" s="12">
        <v>1.72E-2</v>
      </c>
    </row>
    <row r="43807" spans="1:6" x14ac:dyDescent="0.2">
      <c r="A43807" t="s">
        <v>3</v>
      </c>
      <c r="B43807" s="2">
        <v>12</v>
      </c>
      <c r="C43807" s="2">
        <v>31</v>
      </c>
      <c r="D43807" s="2">
        <v>2014</v>
      </c>
      <c r="E43807">
        <v>6</v>
      </c>
      <c r="F43807" s="12">
        <v>1.8000000000000002E-2</v>
      </c>
    </row>
    <row r="43808" spans="1:6" x14ac:dyDescent="0.2">
      <c r="A43808" t="s">
        <v>3</v>
      </c>
      <c r="B43808" s="2">
        <v>12</v>
      </c>
      <c r="C43808" s="2">
        <v>31</v>
      </c>
      <c r="D43808" s="2">
        <v>2014</v>
      </c>
      <c r="E43808">
        <v>7</v>
      </c>
      <c r="F43808" s="12">
        <v>1.89E-2</v>
      </c>
    </row>
    <row r="43809" spans="1:6" x14ac:dyDescent="0.2">
      <c r="A43809" t="s">
        <v>3</v>
      </c>
      <c r="B43809" s="2">
        <v>12</v>
      </c>
      <c r="C43809" s="2">
        <v>31</v>
      </c>
      <c r="D43809" s="2">
        <v>2014</v>
      </c>
      <c r="E43809">
        <v>8</v>
      </c>
      <c r="F43809" s="12">
        <v>1.8600000000000002E-2</v>
      </c>
    </row>
    <row r="43810" spans="1:6" x14ac:dyDescent="0.2">
      <c r="A43810" t="s">
        <v>3</v>
      </c>
      <c r="B43810" s="2">
        <v>12</v>
      </c>
      <c r="C43810" s="2">
        <v>31</v>
      </c>
      <c r="D43810" s="2">
        <v>2014</v>
      </c>
      <c r="E43810">
        <v>9</v>
      </c>
      <c r="F43810" s="12">
        <v>1.8800000000000001E-2</v>
      </c>
    </row>
    <row r="43811" spans="1:6" x14ac:dyDescent="0.2">
      <c r="A43811" t="s">
        <v>3</v>
      </c>
      <c r="B43811" s="2">
        <v>12</v>
      </c>
      <c r="C43811" s="2">
        <v>31</v>
      </c>
      <c r="D43811" s="2">
        <v>2014</v>
      </c>
      <c r="E43811">
        <v>10</v>
      </c>
      <c r="F43811" s="12">
        <v>1.9100000000000002E-2</v>
      </c>
    </row>
    <row r="43812" spans="1:6" x14ac:dyDescent="0.2">
      <c r="A43812" t="s">
        <v>3</v>
      </c>
      <c r="B43812" s="2">
        <v>12</v>
      </c>
      <c r="C43812" s="2">
        <v>31</v>
      </c>
      <c r="D43812" s="2">
        <v>2014</v>
      </c>
      <c r="E43812">
        <v>11</v>
      </c>
      <c r="F43812" s="12">
        <v>1.8700000000000001E-2</v>
      </c>
    </row>
    <row r="43813" spans="1:6" x14ac:dyDescent="0.2">
      <c r="A43813" t="s">
        <v>3</v>
      </c>
      <c r="B43813" s="2">
        <v>12</v>
      </c>
      <c r="C43813" s="2">
        <v>31</v>
      </c>
      <c r="D43813" s="2">
        <v>2014</v>
      </c>
      <c r="E43813">
        <v>12</v>
      </c>
      <c r="F43813" s="12">
        <v>0.02</v>
      </c>
    </row>
    <row r="43814" spans="1:6" x14ac:dyDescent="0.2">
      <c r="A43814" t="s">
        <v>3</v>
      </c>
      <c r="B43814" s="2">
        <v>12</v>
      </c>
      <c r="C43814" s="2">
        <v>31</v>
      </c>
      <c r="D43814" s="2">
        <v>2014</v>
      </c>
      <c r="E43814">
        <v>13</v>
      </c>
      <c r="F43814" s="12">
        <v>1.89E-2</v>
      </c>
    </row>
    <row r="43815" spans="1:6" x14ac:dyDescent="0.2">
      <c r="A43815" t="s">
        <v>3</v>
      </c>
      <c r="B43815" s="2">
        <v>12</v>
      </c>
      <c r="C43815" s="2">
        <v>31</v>
      </c>
      <c r="D43815" s="2">
        <v>2014</v>
      </c>
      <c r="E43815">
        <v>14</v>
      </c>
      <c r="F43815" s="12">
        <v>1.89E-2</v>
      </c>
    </row>
    <row r="43816" spans="1:6" x14ac:dyDescent="0.2">
      <c r="A43816" t="s">
        <v>3</v>
      </c>
      <c r="B43816" s="2">
        <v>12</v>
      </c>
      <c r="C43816" s="2">
        <v>31</v>
      </c>
      <c r="D43816" s="2">
        <v>2014</v>
      </c>
      <c r="E43816">
        <v>15</v>
      </c>
      <c r="F43816" s="12">
        <v>1.9E-2</v>
      </c>
    </row>
    <row r="43817" spans="1:6" x14ac:dyDescent="0.2">
      <c r="A43817" t="s">
        <v>3</v>
      </c>
      <c r="B43817" s="2">
        <v>12</v>
      </c>
      <c r="C43817" s="2">
        <v>31</v>
      </c>
      <c r="D43817" s="2">
        <v>2014</v>
      </c>
      <c r="E43817">
        <v>16</v>
      </c>
      <c r="F43817" s="12">
        <v>1.9E-2</v>
      </c>
    </row>
    <row r="43818" spans="1:6" x14ac:dyDescent="0.2">
      <c r="A43818" t="s">
        <v>3</v>
      </c>
      <c r="B43818" s="2">
        <v>12</v>
      </c>
      <c r="C43818" s="2">
        <v>31</v>
      </c>
      <c r="D43818" s="2">
        <v>2014</v>
      </c>
      <c r="E43818">
        <v>17</v>
      </c>
      <c r="F43818" s="12">
        <v>2.0200000000000003E-2</v>
      </c>
    </row>
    <row r="43819" spans="1:6" x14ac:dyDescent="0.2">
      <c r="A43819" t="s">
        <v>3</v>
      </c>
      <c r="B43819" s="2">
        <v>12</v>
      </c>
      <c r="C43819" s="2">
        <v>31</v>
      </c>
      <c r="D43819" s="2">
        <v>2014</v>
      </c>
      <c r="E43819">
        <v>18</v>
      </c>
      <c r="F43819" s="12">
        <v>2.12E-2</v>
      </c>
    </row>
    <row r="43820" spans="1:6" x14ac:dyDescent="0.2">
      <c r="A43820" t="s">
        <v>3</v>
      </c>
      <c r="B43820" s="2">
        <v>12</v>
      </c>
      <c r="C43820" s="2">
        <v>31</v>
      </c>
      <c r="D43820" s="2">
        <v>2014</v>
      </c>
      <c r="E43820">
        <v>19</v>
      </c>
      <c r="F43820" s="12">
        <v>2.2600000000000002E-2</v>
      </c>
    </row>
    <row r="43821" spans="1:6" x14ac:dyDescent="0.2">
      <c r="A43821" t="s">
        <v>3</v>
      </c>
      <c r="B43821" s="2">
        <v>12</v>
      </c>
      <c r="C43821" s="2">
        <v>31</v>
      </c>
      <c r="D43821" s="2">
        <v>2014</v>
      </c>
      <c r="E43821">
        <v>20</v>
      </c>
      <c r="F43821" s="12">
        <v>2.1000000000000001E-2</v>
      </c>
    </row>
    <row r="43822" spans="1:6" x14ac:dyDescent="0.2">
      <c r="A43822" t="s">
        <v>3</v>
      </c>
      <c r="B43822" s="2">
        <v>12</v>
      </c>
      <c r="C43822" s="2">
        <v>31</v>
      </c>
      <c r="D43822" s="2">
        <v>2014</v>
      </c>
      <c r="E43822">
        <v>21</v>
      </c>
      <c r="F43822" s="12">
        <v>2.06E-2</v>
      </c>
    </row>
    <row r="43823" spans="1:6" x14ac:dyDescent="0.2">
      <c r="A43823" t="s">
        <v>3</v>
      </c>
      <c r="B43823" s="2">
        <v>12</v>
      </c>
      <c r="C43823" s="2">
        <v>31</v>
      </c>
      <c r="D43823" s="2">
        <v>2014</v>
      </c>
      <c r="E43823">
        <v>22</v>
      </c>
      <c r="F43823" s="12">
        <v>2.0200000000000003E-2</v>
      </c>
    </row>
    <row r="43824" spans="1:6" x14ac:dyDescent="0.2">
      <c r="A43824" t="s">
        <v>3</v>
      </c>
      <c r="B43824" s="2">
        <v>12</v>
      </c>
      <c r="C43824" s="2">
        <v>31</v>
      </c>
      <c r="D43824" s="2">
        <v>2014</v>
      </c>
      <c r="E43824">
        <v>23</v>
      </c>
      <c r="F43824" s="12">
        <v>2.1400000000000002E-2</v>
      </c>
    </row>
    <row r="43825" spans="1:6" x14ac:dyDescent="0.2">
      <c r="A43825" t="s">
        <v>3</v>
      </c>
      <c r="B43825" s="2">
        <v>12</v>
      </c>
      <c r="C43825" s="2">
        <v>31</v>
      </c>
      <c r="D43825" s="2">
        <v>2014</v>
      </c>
      <c r="E43825">
        <v>24</v>
      </c>
      <c r="F43825" s="12">
        <v>2.01E-2</v>
      </c>
    </row>
    <row r="43826" spans="1:6" x14ac:dyDescent="0.2">
      <c r="A43826" t="s">
        <v>3</v>
      </c>
      <c r="B43826" s="2">
        <v>1</v>
      </c>
      <c r="C43826" s="2">
        <v>1</v>
      </c>
      <c r="D43826" s="2">
        <v>2015</v>
      </c>
      <c r="E43826">
        <v>1</v>
      </c>
      <c r="F43826" s="12">
        <v>2.06E-2</v>
      </c>
    </row>
    <row r="43827" spans="1:6" x14ac:dyDescent="0.2">
      <c r="A43827" t="s">
        <v>3</v>
      </c>
      <c r="B43827" s="2">
        <v>1</v>
      </c>
      <c r="C43827" s="2">
        <v>1</v>
      </c>
      <c r="D43827" s="2">
        <v>2015</v>
      </c>
      <c r="E43827">
        <v>2</v>
      </c>
      <c r="F43827" s="12">
        <v>2.1899999999999999E-2</v>
      </c>
    </row>
    <row r="43828" spans="1:6" x14ac:dyDescent="0.2">
      <c r="A43828" t="s">
        <v>3</v>
      </c>
      <c r="B43828" s="2">
        <v>1</v>
      </c>
      <c r="C43828" s="2">
        <v>1</v>
      </c>
      <c r="D43828" s="2">
        <v>2015</v>
      </c>
      <c r="E43828">
        <v>3</v>
      </c>
      <c r="F43828" s="12">
        <v>2.2800000000000001E-2</v>
      </c>
    </row>
    <row r="43829" spans="1:6" x14ac:dyDescent="0.2">
      <c r="A43829" t="s">
        <v>3</v>
      </c>
      <c r="B43829" s="2">
        <v>1</v>
      </c>
      <c r="C43829" s="2">
        <v>1</v>
      </c>
      <c r="D43829" s="2">
        <v>2015</v>
      </c>
      <c r="E43829">
        <v>4</v>
      </c>
      <c r="F43829" s="12">
        <v>2.1500000000000002E-2</v>
      </c>
    </row>
    <row r="43830" spans="1:6" x14ac:dyDescent="0.2">
      <c r="A43830" t="s">
        <v>3</v>
      </c>
      <c r="B43830" s="2">
        <v>1</v>
      </c>
      <c r="C43830" s="2">
        <v>1</v>
      </c>
      <c r="D43830" s="2">
        <v>2015</v>
      </c>
      <c r="E43830">
        <v>5</v>
      </c>
      <c r="F43830" s="12">
        <v>2.2100000000000002E-2</v>
      </c>
    </row>
    <row r="43831" spans="1:6" x14ac:dyDescent="0.2">
      <c r="A43831" t="s">
        <v>3</v>
      </c>
      <c r="B43831" s="2">
        <v>1</v>
      </c>
      <c r="C43831" s="2">
        <v>1</v>
      </c>
      <c r="D43831" s="2">
        <v>2015</v>
      </c>
      <c r="E43831">
        <v>6</v>
      </c>
      <c r="F43831" s="12">
        <v>2.18E-2</v>
      </c>
    </row>
    <row r="43832" spans="1:6" x14ac:dyDescent="0.2">
      <c r="A43832" t="s">
        <v>3</v>
      </c>
      <c r="B43832" s="2">
        <v>1</v>
      </c>
      <c r="C43832" s="2">
        <v>1</v>
      </c>
      <c r="D43832" s="2">
        <v>2015</v>
      </c>
      <c r="E43832">
        <v>7</v>
      </c>
      <c r="F43832" s="12">
        <v>1.9599999999999999E-2</v>
      </c>
    </row>
    <row r="43833" spans="1:6" x14ac:dyDescent="0.2">
      <c r="A43833" t="s">
        <v>3</v>
      </c>
      <c r="B43833" s="2">
        <v>1</v>
      </c>
      <c r="C43833" s="2">
        <v>1</v>
      </c>
      <c r="D43833" s="2">
        <v>2015</v>
      </c>
      <c r="E43833">
        <v>8</v>
      </c>
      <c r="F43833" s="12">
        <v>1.9700000000000002E-2</v>
      </c>
    </row>
    <row r="43834" spans="1:6" x14ac:dyDescent="0.2">
      <c r="A43834" t="s">
        <v>3</v>
      </c>
      <c r="B43834" s="2">
        <v>1</v>
      </c>
      <c r="C43834" s="2">
        <v>1</v>
      </c>
      <c r="D43834" s="2">
        <v>2015</v>
      </c>
      <c r="E43834">
        <v>9</v>
      </c>
      <c r="F43834" s="12">
        <v>1.8500000000000003E-2</v>
      </c>
    </row>
    <row r="43835" spans="1:6" x14ac:dyDescent="0.2">
      <c r="A43835" t="s">
        <v>3</v>
      </c>
      <c r="B43835" s="2">
        <v>1</v>
      </c>
      <c r="C43835" s="2">
        <v>1</v>
      </c>
      <c r="D43835" s="2">
        <v>2015</v>
      </c>
      <c r="E43835">
        <v>10</v>
      </c>
      <c r="F43835" s="12">
        <v>1.8700000000000001E-2</v>
      </c>
    </row>
    <row r="43836" spans="1:6" x14ac:dyDescent="0.2">
      <c r="A43836" t="s">
        <v>3</v>
      </c>
      <c r="B43836" s="2">
        <v>1</v>
      </c>
      <c r="C43836" s="2">
        <v>1</v>
      </c>
      <c r="D43836" s="2">
        <v>2015</v>
      </c>
      <c r="E43836">
        <v>11</v>
      </c>
      <c r="F43836" s="12">
        <v>1.7000000000000001E-2</v>
      </c>
    </row>
    <row r="43837" spans="1:6" x14ac:dyDescent="0.2">
      <c r="A43837" t="s">
        <v>3</v>
      </c>
      <c r="B43837" s="2">
        <v>1</v>
      </c>
      <c r="C43837" s="2">
        <v>1</v>
      </c>
      <c r="D43837" s="2">
        <v>2015</v>
      </c>
      <c r="E43837">
        <v>12</v>
      </c>
      <c r="F43837" s="12">
        <v>1.67E-2</v>
      </c>
    </row>
    <row r="43838" spans="1:6" x14ac:dyDescent="0.2">
      <c r="A43838" t="s">
        <v>3</v>
      </c>
      <c r="B43838" s="2">
        <v>1</v>
      </c>
      <c r="C43838" s="2">
        <v>1</v>
      </c>
      <c r="D43838" s="2">
        <v>2015</v>
      </c>
      <c r="E43838">
        <v>13</v>
      </c>
      <c r="F43838" s="12">
        <v>1.6900000000000002E-2</v>
      </c>
    </row>
    <row r="43839" spans="1:6" x14ac:dyDescent="0.2">
      <c r="A43839" t="s">
        <v>3</v>
      </c>
      <c r="B43839" s="2">
        <v>1</v>
      </c>
      <c r="C43839" s="2">
        <v>1</v>
      </c>
      <c r="D43839" s="2">
        <v>2015</v>
      </c>
      <c r="E43839">
        <v>14</v>
      </c>
      <c r="F43839" s="12">
        <v>1.6500000000000001E-2</v>
      </c>
    </row>
    <row r="43840" spans="1:6" x14ac:dyDescent="0.2">
      <c r="A43840" t="s">
        <v>3</v>
      </c>
      <c r="B43840" s="2">
        <v>1</v>
      </c>
      <c r="C43840" s="2">
        <v>1</v>
      </c>
      <c r="D43840" s="2">
        <v>2015</v>
      </c>
      <c r="E43840">
        <v>15</v>
      </c>
      <c r="F43840" s="12">
        <v>1.8200000000000001E-2</v>
      </c>
    </row>
    <row r="43841" spans="1:6" x14ac:dyDescent="0.2">
      <c r="A43841" t="s">
        <v>3</v>
      </c>
      <c r="B43841" s="2">
        <v>1</v>
      </c>
      <c r="C43841" s="2">
        <v>1</v>
      </c>
      <c r="D43841" s="2">
        <v>2015</v>
      </c>
      <c r="E43841">
        <v>16</v>
      </c>
      <c r="F43841" s="12">
        <v>1.7600000000000001E-2</v>
      </c>
    </row>
    <row r="43842" spans="1:6" x14ac:dyDescent="0.2">
      <c r="A43842" t="s">
        <v>3</v>
      </c>
      <c r="B43842" s="2">
        <v>1</v>
      </c>
      <c r="C43842" s="2">
        <v>1</v>
      </c>
      <c r="D43842" s="2">
        <v>2015</v>
      </c>
      <c r="E43842">
        <v>17</v>
      </c>
      <c r="F43842" s="12">
        <v>1.78E-2</v>
      </c>
    </row>
    <row r="43843" spans="1:6" x14ac:dyDescent="0.2">
      <c r="A43843" t="s">
        <v>3</v>
      </c>
      <c r="B43843" s="2">
        <v>1</v>
      </c>
      <c r="C43843" s="2">
        <v>1</v>
      </c>
      <c r="D43843" s="2">
        <v>2015</v>
      </c>
      <c r="E43843">
        <v>18</v>
      </c>
      <c r="F43843" s="12">
        <v>2.0500000000000001E-2</v>
      </c>
    </row>
    <row r="43844" spans="1:6" x14ac:dyDescent="0.2">
      <c r="A43844" t="s">
        <v>3</v>
      </c>
      <c r="B43844" s="2">
        <v>1</v>
      </c>
      <c r="C43844" s="2">
        <v>1</v>
      </c>
      <c r="D43844" s="2">
        <v>2015</v>
      </c>
      <c r="E43844">
        <v>19</v>
      </c>
      <c r="F43844" s="12">
        <v>2.0300000000000002E-2</v>
      </c>
    </row>
    <row r="43845" spans="1:6" x14ac:dyDescent="0.2">
      <c r="A43845" t="s">
        <v>3</v>
      </c>
      <c r="B43845" s="2">
        <v>1</v>
      </c>
      <c r="C43845" s="2">
        <v>1</v>
      </c>
      <c r="D43845" s="2">
        <v>2015</v>
      </c>
      <c r="E43845">
        <v>20</v>
      </c>
      <c r="F43845" s="12">
        <v>2.06E-2</v>
      </c>
    </row>
    <row r="43846" spans="1:6" x14ac:dyDescent="0.2">
      <c r="A43846" t="s">
        <v>3</v>
      </c>
      <c r="B43846" s="2">
        <v>1</v>
      </c>
      <c r="C43846" s="2">
        <v>1</v>
      </c>
      <c r="D43846" s="2">
        <v>2015</v>
      </c>
      <c r="E43846">
        <v>21</v>
      </c>
      <c r="F43846" s="12">
        <v>2.0500000000000001E-2</v>
      </c>
    </row>
    <row r="43847" spans="1:6" x14ac:dyDescent="0.2">
      <c r="A43847" t="s">
        <v>3</v>
      </c>
      <c r="B43847" s="2">
        <v>1</v>
      </c>
      <c r="C43847" s="2">
        <v>1</v>
      </c>
      <c r="D43847" s="2">
        <v>2015</v>
      </c>
      <c r="E43847">
        <v>22</v>
      </c>
      <c r="F43847" s="12">
        <v>2.0400000000000001E-2</v>
      </c>
    </row>
    <row r="43848" spans="1:6" x14ac:dyDescent="0.2">
      <c r="A43848" t="s">
        <v>3</v>
      </c>
      <c r="B43848" s="2">
        <v>1</v>
      </c>
      <c r="C43848" s="2">
        <v>1</v>
      </c>
      <c r="D43848" s="2">
        <v>2015</v>
      </c>
      <c r="E43848">
        <v>23</v>
      </c>
      <c r="F43848" s="12">
        <v>1.8800000000000001E-2</v>
      </c>
    </row>
    <row r="43849" spans="1:6" x14ac:dyDescent="0.2">
      <c r="A43849" t="s">
        <v>3</v>
      </c>
      <c r="B43849" s="2">
        <v>1</v>
      </c>
      <c r="C43849" s="2">
        <v>1</v>
      </c>
      <c r="D43849" s="2">
        <v>2015</v>
      </c>
      <c r="E43849">
        <v>24</v>
      </c>
      <c r="F43849" s="12">
        <v>1.9800000000000002E-2</v>
      </c>
    </row>
    <row r="43850" spans="1:6" x14ac:dyDescent="0.2">
      <c r="A43850" t="s">
        <v>3</v>
      </c>
      <c r="B43850" s="2">
        <v>1</v>
      </c>
      <c r="C43850" s="2">
        <v>2</v>
      </c>
      <c r="D43850" s="2">
        <v>2015</v>
      </c>
      <c r="E43850">
        <v>1</v>
      </c>
      <c r="F43850" s="12">
        <v>2.0200000000000003E-2</v>
      </c>
    </row>
    <row r="43851" spans="1:6" x14ac:dyDescent="0.2">
      <c r="A43851" t="s">
        <v>3</v>
      </c>
      <c r="B43851" s="2">
        <v>1</v>
      </c>
      <c r="C43851" s="2">
        <v>2</v>
      </c>
      <c r="D43851" s="2">
        <v>2015</v>
      </c>
      <c r="E43851">
        <v>2</v>
      </c>
      <c r="F43851" s="12">
        <v>1.9599999999999999E-2</v>
      </c>
    </row>
    <row r="43852" spans="1:6" x14ac:dyDescent="0.2">
      <c r="A43852" t="s">
        <v>3</v>
      </c>
      <c r="B43852" s="2">
        <v>1</v>
      </c>
      <c r="C43852" s="2">
        <v>2</v>
      </c>
      <c r="D43852" s="2">
        <v>2015</v>
      </c>
      <c r="E43852">
        <v>3</v>
      </c>
      <c r="F43852" s="12">
        <v>2.12E-2</v>
      </c>
    </row>
    <row r="43853" spans="1:6" x14ac:dyDescent="0.2">
      <c r="A43853" t="s">
        <v>3</v>
      </c>
      <c r="B43853" s="2">
        <v>1</v>
      </c>
      <c r="C43853" s="2">
        <v>2</v>
      </c>
      <c r="D43853" s="2">
        <v>2015</v>
      </c>
      <c r="E43853">
        <v>4</v>
      </c>
      <c r="F43853" s="12">
        <v>1.9200000000000002E-2</v>
      </c>
    </row>
    <row r="43854" spans="1:6" x14ac:dyDescent="0.2">
      <c r="A43854" t="s">
        <v>3</v>
      </c>
      <c r="B43854" s="2">
        <v>1</v>
      </c>
      <c r="C43854" s="2">
        <v>2</v>
      </c>
      <c r="D43854" s="2">
        <v>2015</v>
      </c>
      <c r="E43854">
        <v>5</v>
      </c>
      <c r="F43854" s="12">
        <v>2.0200000000000003E-2</v>
      </c>
    </row>
    <row r="43855" spans="1:6" x14ac:dyDescent="0.2">
      <c r="A43855" t="s">
        <v>3</v>
      </c>
      <c r="B43855" s="2">
        <v>1</v>
      </c>
      <c r="C43855" s="2">
        <v>2</v>
      </c>
      <c r="D43855" s="2">
        <v>2015</v>
      </c>
      <c r="E43855">
        <v>6</v>
      </c>
      <c r="F43855" s="12">
        <v>2.0900000000000002E-2</v>
      </c>
    </row>
    <row r="43856" spans="1:6" x14ac:dyDescent="0.2">
      <c r="A43856" t="s">
        <v>3</v>
      </c>
      <c r="B43856" s="2">
        <v>1</v>
      </c>
      <c r="C43856" s="2">
        <v>2</v>
      </c>
      <c r="D43856" s="2">
        <v>2015</v>
      </c>
      <c r="E43856">
        <v>7</v>
      </c>
      <c r="F43856" s="12">
        <v>1.9200000000000002E-2</v>
      </c>
    </row>
    <row r="43857" spans="1:6" x14ac:dyDescent="0.2">
      <c r="A43857" t="s">
        <v>3</v>
      </c>
      <c r="B43857" s="2">
        <v>1</v>
      </c>
      <c r="C43857" s="2">
        <v>2</v>
      </c>
      <c r="D43857" s="2">
        <v>2015</v>
      </c>
      <c r="E43857">
        <v>8</v>
      </c>
      <c r="F43857" s="12">
        <v>1.8800000000000001E-2</v>
      </c>
    </row>
    <row r="43858" spans="1:6" x14ac:dyDescent="0.2">
      <c r="A43858" t="s">
        <v>3</v>
      </c>
      <c r="B43858" s="2">
        <v>1</v>
      </c>
      <c r="C43858" s="2">
        <v>2</v>
      </c>
      <c r="D43858" s="2">
        <v>2015</v>
      </c>
      <c r="E43858">
        <v>9</v>
      </c>
      <c r="F43858" s="12">
        <v>1.8600000000000002E-2</v>
      </c>
    </row>
    <row r="43859" spans="1:6" x14ac:dyDescent="0.2">
      <c r="A43859" t="s">
        <v>3</v>
      </c>
      <c r="B43859" s="2">
        <v>1</v>
      </c>
      <c r="C43859" s="2">
        <v>2</v>
      </c>
      <c r="D43859" s="2">
        <v>2015</v>
      </c>
      <c r="E43859">
        <v>10</v>
      </c>
      <c r="F43859" s="12">
        <v>1.78E-2</v>
      </c>
    </row>
    <row r="43860" spans="1:6" x14ac:dyDescent="0.2">
      <c r="A43860" t="s">
        <v>3</v>
      </c>
      <c r="B43860" s="2">
        <v>1</v>
      </c>
      <c r="C43860" s="2">
        <v>2</v>
      </c>
      <c r="D43860" s="2">
        <v>2015</v>
      </c>
      <c r="E43860">
        <v>11</v>
      </c>
      <c r="F43860" s="12">
        <v>1.8200000000000001E-2</v>
      </c>
    </row>
    <row r="43861" spans="1:6" x14ac:dyDescent="0.2">
      <c r="A43861" t="s">
        <v>3</v>
      </c>
      <c r="B43861" s="2">
        <v>1</v>
      </c>
      <c r="C43861" s="2">
        <v>2</v>
      </c>
      <c r="D43861" s="2">
        <v>2015</v>
      </c>
      <c r="E43861">
        <v>12</v>
      </c>
      <c r="F43861" s="12">
        <v>1.8500000000000003E-2</v>
      </c>
    </row>
    <row r="43862" spans="1:6" x14ac:dyDescent="0.2">
      <c r="A43862" t="s">
        <v>3</v>
      </c>
      <c r="B43862" s="2">
        <v>1</v>
      </c>
      <c r="C43862" s="2">
        <v>2</v>
      </c>
      <c r="D43862" s="2">
        <v>2015</v>
      </c>
      <c r="E43862">
        <v>13</v>
      </c>
      <c r="F43862" s="12">
        <v>1.8800000000000001E-2</v>
      </c>
    </row>
    <row r="43863" spans="1:6" x14ac:dyDescent="0.2">
      <c r="A43863" t="s">
        <v>3</v>
      </c>
      <c r="B43863" s="2">
        <v>1</v>
      </c>
      <c r="C43863" s="2">
        <v>2</v>
      </c>
      <c r="D43863" s="2">
        <v>2015</v>
      </c>
      <c r="E43863">
        <v>14</v>
      </c>
      <c r="F43863" s="12">
        <v>1.9599999999999999E-2</v>
      </c>
    </row>
    <row r="43864" spans="1:6" x14ac:dyDescent="0.2">
      <c r="A43864" t="s">
        <v>3</v>
      </c>
      <c r="B43864" s="2">
        <v>1</v>
      </c>
      <c r="C43864" s="2">
        <v>2</v>
      </c>
      <c r="D43864" s="2">
        <v>2015</v>
      </c>
      <c r="E43864">
        <v>15</v>
      </c>
      <c r="F43864" s="12">
        <v>1.7500000000000002E-2</v>
      </c>
    </row>
    <row r="43865" spans="1:6" x14ac:dyDescent="0.2">
      <c r="A43865" t="s">
        <v>3</v>
      </c>
      <c r="B43865" s="2">
        <v>1</v>
      </c>
      <c r="C43865" s="2">
        <v>2</v>
      </c>
      <c r="D43865" s="2">
        <v>2015</v>
      </c>
      <c r="E43865">
        <v>16</v>
      </c>
      <c r="F43865" s="12">
        <v>1.8800000000000001E-2</v>
      </c>
    </row>
    <row r="43866" spans="1:6" x14ac:dyDescent="0.2">
      <c r="A43866" t="s">
        <v>3</v>
      </c>
      <c r="B43866" s="2">
        <v>1</v>
      </c>
      <c r="C43866" s="2">
        <v>2</v>
      </c>
      <c r="D43866" s="2">
        <v>2015</v>
      </c>
      <c r="E43866">
        <v>17</v>
      </c>
      <c r="F43866" s="12">
        <v>1.8800000000000001E-2</v>
      </c>
    </row>
    <row r="43867" spans="1:6" x14ac:dyDescent="0.2">
      <c r="A43867" t="s">
        <v>3</v>
      </c>
      <c r="B43867" s="2">
        <v>1</v>
      </c>
      <c r="C43867" s="2">
        <v>2</v>
      </c>
      <c r="D43867" s="2">
        <v>2015</v>
      </c>
      <c r="E43867">
        <v>18</v>
      </c>
      <c r="F43867" s="12">
        <v>1.9400000000000001E-2</v>
      </c>
    </row>
    <row r="43868" spans="1:6" x14ac:dyDescent="0.2">
      <c r="A43868" t="s">
        <v>3</v>
      </c>
      <c r="B43868" s="2">
        <v>1</v>
      </c>
      <c r="C43868" s="2">
        <v>2</v>
      </c>
      <c r="D43868" s="2">
        <v>2015</v>
      </c>
      <c r="E43868">
        <v>19</v>
      </c>
      <c r="F43868" s="12">
        <v>2.0200000000000003E-2</v>
      </c>
    </row>
    <row r="43869" spans="1:6" x14ac:dyDescent="0.2">
      <c r="A43869" t="s">
        <v>3</v>
      </c>
      <c r="B43869" s="2">
        <v>1</v>
      </c>
      <c r="C43869" s="2">
        <v>2</v>
      </c>
      <c r="D43869" s="2">
        <v>2015</v>
      </c>
      <c r="E43869">
        <v>20</v>
      </c>
      <c r="F43869" s="12">
        <v>2.0300000000000002E-2</v>
      </c>
    </row>
    <row r="43870" spans="1:6" x14ac:dyDescent="0.2">
      <c r="A43870" t="s">
        <v>3</v>
      </c>
      <c r="B43870" s="2">
        <v>1</v>
      </c>
      <c r="C43870" s="2">
        <v>2</v>
      </c>
      <c r="D43870" s="2">
        <v>2015</v>
      </c>
      <c r="E43870">
        <v>21</v>
      </c>
      <c r="F43870" s="12">
        <v>2.0300000000000002E-2</v>
      </c>
    </row>
    <row r="43871" spans="1:6" x14ac:dyDescent="0.2">
      <c r="A43871" t="s">
        <v>3</v>
      </c>
      <c r="B43871" s="2">
        <v>1</v>
      </c>
      <c r="C43871" s="2">
        <v>2</v>
      </c>
      <c r="D43871" s="2">
        <v>2015</v>
      </c>
      <c r="E43871">
        <v>22</v>
      </c>
      <c r="F43871" s="12">
        <v>2.0300000000000002E-2</v>
      </c>
    </row>
    <row r="43872" spans="1:6" x14ac:dyDescent="0.2">
      <c r="A43872" t="s">
        <v>3</v>
      </c>
      <c r="B43872" s="2">
        <v>1</v>
      </c>
      <c r="C43872" s="2">
        <v>2</v>
      </c>
      <c r="D43872" s="2">
        <v>2015</v>
      </c>
      <c r="E43872">
        <v>23</v>
      </c>
      <c r="F43872" s="12">
        <v>1.89E-2</v>
      </c>
    </row>
    <row r="43873" spans="1:6" x14ac:dyDescent="0.2">
      <c r="A43873" t="s">
        <v>3</v>
      </c>
      <c r="B43873" s="2">
        <v>1</v>
      </c>
      <c r="C43873" s="2">
        <v>2</v>
      </c>
      <c r="D43873" s="2">
        <v>2015</v>
      </c>
      <c r="E43873">
        <v>24</v>
      </c>
      <c r="F43873" s="12">
        <v>2.0800000000000003E-2</v>
      </c>
    </row>
    <row r="43874" spans="1:6" x14ac:dyDescent="0.2">
      <c r="A43874" t="s">
        <v>3</v>
      </c>
      <c r="B43874" s="2">
        <v>1</v>
      </c>
      <c r="C43874" s="2">
        <v>3</v>
      </c>
      <c r="D43874" s="2">
        <v>2015</v>
      </c>
      <c r="E43874">
        <v>1</v>
      </c>
      <c r="F43874" s="12">
        <v>1.9E-2</v>
      </c>
    </row>
    <row r="43875" spans="1:6" x14ac:dyDescent="0.2">
      <c r="A43875" t="s">
        <v>3</v>
      </c>
      <c r="B43875" s="2">
        <v>1</v>
      </c>
      <c r="C43875" s="2">
        <v>3</v>
      </c>
      <c r="D43875" s="2">
        <v>2015</v>
      </c>
      <c r="E43875">
        <v>2</v>
      </c>
      <c r="F43875" s="12">
        <v>1.89E-2</v>
      </c>
    </row>
    <row r="43876" spans="1:6" x14ac:dyDescent="0.2">
      <c r="A43876" t="s">
        <v>3</v>
      </c>
      <c r="B43876" s="2">
        <v>1</v>
      </c>
      <c r="C43876" s="2">
        <v>3</v>
      </c>
      <c r="D43876" s="2">
        <v>2015</v>
      </c>
      <c r="E43876">
        <v>3</v>
      </c>
      <c r="F43876" s="12">
        <v>0.02</v>
      </c>
    </row>
    <row r="43877" spans="1:6" x14ac:dyDescent="0.2">
      <c r="A43877" t="s">
        <v>3</v>
      </c>
      <c r="B43877" s="2">
        <v>1</v>
      </c>
      <c r="C43877" s="2">
        <v>3</v>
      </c>
      <c r="D43877" s="2">
        <v>2015</v>
      </c>
      <c r="E43877">
        <v>4</v>
      </c>
      <c r="F43877" s="12">
        <v>1.8000000000000002E-2</v>
      </c>
    </row>
    <row r="43878" spans="1:6" x14ac:dyDescent="0.2">
      <c r="A43878" t="s">
        <v>3</v>
      </c>
      <c r="B43878" s="2">
        <v>1</v>
      </c>
      <c r="C43878" s="2">
        <v>3</v>
      </c>
      <c r="D43878" s="2">
        <v>2015</v>
      </c>
      <c r="E43878">
        <v>5</v>
      </c>
      <c r="F43878" s="12">
        <v>1.8600000000000002E-2</v>
      </c>
    </row>
    <row r="43879" spans="1:6" x14ac:dyDescent="0.2">
      <c r="A43879" t="s">
        <v>3</v>
      </c>
      <c r="B43879" s="2">
        <v>1</v>
      </c>
      <c r="C43879" s="2">
        <v>3</v>
      </c>
      <c r="D43879" s="2">
        <v>2015</v>
      </c>
      <c r="E43879">
        <v>6</v>
      </c>
      <c r="F43879" s="12">
        <v>1.89E-2</v>
      </c>
    </row>
    <row r="43880" spans="1:6" x14ac:dyDescent="0.2">
      <c r="A43880" t="s">
        <v>3</v>
      </c>
      <c r="B43880" s="2">
        <v>1</v>
      </c>
      <c r="C43880" s="2">
        <v>3</v>
      </c>
      <c r="D43880" s="2">
        <v>2015</v>
      </c>
      <c r="E43880">
        <v>7</v>
      </c>
      <c r="F43880" s="12">
        <v>2.01E-2</v>
      </c>
    </row>
    <row r="43881" spans="1:6" x14ac:dyDescent="0.2">
      <c r="A43881" t="s">
        <v>3</v>
      </c>
      <c r="B43881" s="2">
        <v>1</v>
      </c>
      <c r="C43881" s="2">
        <v>3</v>
      </c>
      <c r="D43881" s="2">
        <v>2015</v>
      </c>
      <c r="E43881">
        <v>8</v>
      </c>
      <c r="F43881" s="12">
        <v>1.9300000000000001E-2</v>
      </c>
    </row>
    <row r="43882" spans="1:6" x14ac:dyDescent="0.2">
      <c r="A43882" t="s">
        <v>3</v>
      </c>
      <c r="B43882" s="2">
        <v>1</v>
      </c>
      <c r="C43882" s="2">
        <v>3</v>
      </c>
      <c r="D43882" s="2">
        <v>2015</v>
      </c>
      <c r="E43882">
        <v>9</v>
      </c>
      <c r="F43882" s="12">
        <v>2.01E-2</v>
      </c>
    </row>
    <row r="43883" spans="1:6" x14ac:dyDescent="0.2">
      <c r="A43883" t="s">
        <v>3</v>
      </c>
      <c r="B43883" s="2">
        <v>1</v>
      </c>
      <c r="C43883" s="2">
        <v>3</v>
      </c>
      <c r="D43883" s="2">
        <v>2015</v>
      </c>
      <c r="E43883">
        <v>10</v>
      </c>
      <c r="F43883" s="12">
        <v>1.89E-2</v>
      </c>
    </row>
    <row r="43884" spans="1:6" x14ac:dyDescent="0.2">
      <c r="A43884" t="s">
        <v>3</v>
      </c>
      <c r="B43884" s="2">
        <v>1</v>
      </c>
      <c r="C43884" s="2">
        <v>3</v>
      </c>
      <c r="D43884" s="2">
        <v>2015</v>
      </c>
      <c r="E43884">
        <v>11</v>
      </c>
      <c r="F43884" s="12">
        <v>2.0800000000000003E-2</v>
      </c>
    </row>
    <row r="43885" spans="1:6" x14ac:dyDescent="0.2">
      <c r="A43885" t="s">
        <v>3</v>
      </c>
      <c r="B43885" s="2">
        <v>1</v>
      </c>
      <c r="C43885" s="2">
        <v>3</v>
      </c>
      <c r="D43885" s="2">
        <v>2015</v>
      </c>
      <c r="E43885">
        <v>12</v>
      </c>
      <c r="F43885" s="12">
        <v>2.1400000000000002E-2</v>
      </c>
    </row>
    <row r="43886" spans="1:6" x14ac:dyDescent="0.2">
      <c r="A43886" t="s">
        <v>3</v>
      </c>
      <c r="B43886" s="2">
        <v>1</v>
      </c>
      <c r="C43886" s="2">
        <v>3</v>
      </c>
      <c r="D43886" s="2">
        <v>2015</v>
      </c>
      <c r="E43886">
        <v>13</v>
      </c>
      <c r="F43886" s="12">
        <v>2.24E-2</v>
      </c>
    </row>
    <row r="43887" spans="1:6" x14ac:dyDescent="0.2">
      <c r="A43887" t="s">
        <v>3</v>
      </c>
      <c r="B43887" s="2">
        <v>1</v>
      </c>
      <c r="C43887" s="2">
        <v>3</v>
      </c>
      <c r="D43887" s="2">
        <v>2015</v>
      </c>
      <c r="E43887">
        <v>14</v>
      </c>
      <c r="F43887" s="12">
        <v>2.2800000000000001E-2</v>
      </c>
    </row>
    <row r="43888" spans="1:6" x14ac:dyDescent="0.2">
      <c r="A43888" t="s">
        <v>3</v>
      </c>
      <c r="B43888" s="2">
        <v>1</v>
      </c>
      <c r="C43888" s="2">
        <v>3</v>
      </c>
      <c r="D43888" s="2">
        <v>2015</v>
      </c>
      <c r="E43888">
        <v>15</v>
      </c>
      <c r="F43888" s="12">
        <v>2.3E-2</v>
      </c>
    </row>
    <row r="43889" spans="1:6" x14ac:dyDescent="0.2">
      <c r="A43889" t="s">
        <v>3</v>
      </c>
      <c r="B43889" s="2">
        <v>1</v>
      </c>
      <c r="C43889" s="2">
        <v>3</v>
      </c>
      <c r="D43889" s="2">
        <v>2015</v>
      </c>
      <c r="E43889">
        <v>16</v>
      </c>
      <c r="F43889" s="12">
        <v>2.2800000000000001E-2</v>
      </c>
    </row>
    <row r="43890" spans="1:6" x14ac:dyDescent="0.2">
      <c r="A43890" t="s">
        <v>3</v>
      </c>
      <c r="B43890" s="2">
        <v>1</v>
      </c>
      <c r="C43890" s="2">
        <v>3</v>
      </c>
      <c r="D43890" s="2">
        <v>2015</v>
      </c>
      <c r="E43890">
        <v>17</v>
      </c>
      <c r="F43890" s="12">
        <v>2.5100000000000001E-2</v>
      </c>
    </row>
    <row r="43891" spans="1:6" x14ac:dyDescent="0.2">
      <c r="A43891" t="s">
        <v>3</v>
      </c>
      <c r="B43891" s="2">
        <v>1</v>
      </c>
      <c r="C43891" s="2">
        <v>3</v>
      </c>
      <c r="D43891" s="2">
        <v>2015</v>
      </c>
      <c r="E43891">
        <v>18</v>
      </c>
      <c r="F43891" s="12">
        <v>2.53E-2</v>
      </c>
    </row>
    <row r="43892" spans="1:6" x14ac:dyDescent="0.2">
      <c r="A43892" t="s">
        <v>3</v>
      </c>
      <c r="B43892" s="2">
        <v>1</v>
      </c>
      <c r="C43892" s="2">
        <v>3</v>
      </c>
      <c r="D43892" s="2">
        <v>2015</v>
      </c>
      <c r="E43892">
        <v>19</v>
      </c>
      <c r="F43892" s="12">
        <v>2.3599999999999999E-2</v>
      </c>
    </row>
    <row r="43893" spans="1:6" x14ac:dyDescent="0.2">
      <c r="A43893" t="s">
        <v>3</v>
      </c>
      <c r="B43893" s="2">
        <v>1</v>
      </c>
      <c r="C43893" s="2">
        <v>3</v>
      </c>
      <c r="D43893" s="2">
        <v>2015</v>
      </c>
      <c r="E43893">
        <v>20</v>
      </c>
      <c r="F43893" s="12">
        <v>2.29E-2</v>
      </c>
    </row>
    <row r="43894" spans="1:6" x14ac:dyDescent="0.2">
      <c r="A43894" t="s">
        <v>3</v>
      </c>
      <c r="B43894" s="2">
        <v>1</v>
      </c>
      <c r="C43894" s="2">
        <v>3</v>
      </c>
      <c r="D43894" s="2">
        <v>2015</v>
      </c>
      <c r="E43894">
        <v>21</v>
      </c>
      <c r="F43894" s="12">
        <v>2.3300000000000001E-2</v>
      </c>
    </row>
    <row r="43895" spans="1:6" x14ac:dyDescent="0.2">
      <c r="A43895" t="s">
        <v>3</v>
      </c>
      <c r="B43895" s="2">
        <v>1</v>
      </c>
      <c r="C43895" s="2">
        <v>3</v>
      </c>
      <c r="D43895" s="2">
        <v>2015</v>
      </c>
      <c r="E43895">
        <v>22</v>
      </c>
      <c r="F43895" s="12">
        <v>2.18E-2</v>
      </c>
    </row>
    <row r="43896" spans="1:6" x14ac:dyDescent="0.2">
      <c r="A43896" t="s">
        <v>3</v>
      </c>
      <c r="B43896" s="2">
        <v>1</v>
      </c>
      <c r="C43896" s="2">
        <v>3</v>
      </c>
      <c r="D43896" s="2">
        <v>2015</v>
      </c>
      <c r="E43896">
        <v>23</v>
      </c>
      <c r="F43896" s="12">
        <v>2.12E-2</v>
      </c>
    </row>
    <row r="43897" spans="1:6" x14ac:dyDescent="0.2">
      <c r="A43897" t="s">
        <v>3</v>
      </c>
      <c r="B43897" s="2">
        <v>1</v>
      </c>
      <c r="C43897" s="2">
        <v>3</v>
      </c>
      <c r="D43897" s="2">
        <v>2015</v>
      </c>
      <c r="E43897">
        <v>24</v>
      </c>
      <c r="F43897" s="12">
        <v>2.1100000000000001E-2</v>
      </c>
    </row>
    <row r="43898" spans="1:6" x14ac:dyDescent="0.2">
      <c r="A43898" t="s">
        <v>3</v>
      </c>
      <c r="B43898" s="2">
        <v>1</v>
      </c>
      <c r="C43898" s="2">
        <v>4</v>
      </c>
      <c r="D43898" s="2">
        <v>2015</v>
      </c>
      <c r="E43898">
        <v>1</v>
      </c>
      <c r="F43898" s="12">
        <v>2.1100000000000001E-2</v>
      </c>
    </row>
    <row r="43899" spans="1:6" x14ac:dyDescent="0.2">
      <c r="A43899" t="s">
        <v>3</v>
      </c>
      <c r="B43899" s="2">
        <v>1</v>
      </c>
      <c r="C43899" s="2">
        <v>4</v>
      </c>
      <c r="D43899" s="2">
        <v>2015</v>
      </c>
      <c r="E43899">
        <v>2</v>
      </c>
      <c r="F43899" s="12">
        <v>2.3E-2</v>
      </c>
    </row>
    <row r="43900" spans="1:6" x14ac:dyDescent="0.2">
      <c r="A43900" t="s">
        <v>3</v>
      </c>
      <c r="B43900" s="2">
        <v>1</v>
      </c>
      <c r="C43900" s="2">
        <v>4</v>
      </c>
      <c r="D43900" s="2">
        <v>2015</v>
      </c>
      <c r="E43900">
        <v>3</v>
      </c>
      <c r="F43900" s="12">
        <v>2.12E-2</v>
      </c>
    </row>
    <row r="43901" spans="1:6" x14ac:dyDescent="0.2">
      <c r="A43901" t="s">
        <v>3</v>
      </c>
      <c r="B43901" s="2">
        <v>1</v>
      </c>
      <c r="C43901" s="2">
        <v>4</v>
      </c>
      <c r="D43901" s="2">
        <v>2015</v>
      </c>
      <c r="E43901">
        <v>4</v>
      </c>
      <c r="F43901" s="12">
        <v>2.2000000000000002E-2</v>
      </c>
    </row>
    <row r="43902" spans="1:6" x14ac:dyDescent="0.2">
      <c r="A43902" t="s">
        <v>3</v>
      </c>
      <c r="B43902" s="2">
        <v>1</v>
      </c>
      <c r="C43902" s="2">
        <v>4</v>
      </c>
      <c r="D43902" s="2">
        <v>2015</v>
      </c>
      <c r="E43902">
        <v>5</v>
      </c>
      <c r="F43902" s="12">
        <v>2.1600000000000001E-2</v>
      </c>
    </row>
    <row r="43903" spans="1:6" x14ac:dyDescent="0.2">
      <c r="A43903" t="s">
        <v>3</v>
      </c>
      <c r="B43903" s="2">
        <v>1</v>
      </c>
      <c r="C43903" s="2">
        <v>4</v>
      </c>
      <c r="D43903" s="2">
        <v>2015</v>
      </c>
      <c r="E43903">
        <v>6</v>
      </c>
      <c r="F43903" s="12">
        <v>2.23E-2</v>
      </c>
    </row>
    <row r="43904" spans="1:6" x14ac:dyDescent="0.2">
      <c r="A43904" t="s">
        <v>3</v>
      </c>
      <c r="B43904" s="2">
        <v>1</v>
      </c>
      <c r="C43904" s="2">
        <v>4</v>
      </c>
      <c r="D43904" s="2">
        <v>2015</v>
      </c>
      <c r="E43904">
        <v>7</v>
      </c>
      <c r="F43904" s="12">
        <v>2.1899999999999999E-2</v>
      </c>
    </row>
    <row r="43905" spans="1:6" x14ac:dyDescent="0.2">
      <c r="A43905" t="s">
        <v>3</v>
      </c>
      <c r="B43905" s="2">
        <v>1</v>
      </c>
      <c r="C43905" s="2">
        <v>4</v>
      </c>
      <c r="D43905" s="2">
        <v>2015</v>
      </c>
      <c r="E43905">
        <v>8</v>
      </c>
      <c r="F43905" s="12">
        <v>2.0500000000000001E-2</v>
      </c>
    </row>
    <row r="43906" spans="1:6" x14ac:dyDescent="0.2">
      <c r="A43906" t="s">
        <v>3</v>
      </c>
      <c r="B43906" s="2">
        <v>1</v>
      </c>
      <c r="C43906" s="2">
        <v>4</v>
      </c>
      <c r="D43906" s="2">
        <v>2015</v>
      </c>
      <c r="E43906">
        <v>9</v>
      </c>
      <c r="F43906" s="12">
        <v>2.06E-2</v>
      </c>
    </row>
    <row r="43907" spans="1:6" x14ac:dyDescent="0.2">
      <c r="A43907" t="s">
        <v>3</v>
      </c>
      <c r="B43907" s="2">
        <v>1</v>
      </c>
      <c r="C43907" s="2">
        <v>4</v>
      </c>
      <c r="D43907" s="2">
        <v>2015</v>
      </c>
      <c r="E43907">
        <v>10</v>
      </c>
      <c r="F43907" s="12">
        <v>1.95E-2</v>
      </c>
    </row>
    <row r="43908" spans="1:6" x14ac:dyDescent="0.2">
      <c r="A43908" t="s">
        <v>3</v>
      </c>
      <c r="B43908" s="2">
        <v>1</v>
      </c>
      <c r="C43908" s="2">
        <v>4</v>
      </c>
      <c r="D43908" s="2">
        <v>2015</v>
      </c>
      <c r="E43908">
        <v>11</v>
      </c>
      <c r="F43908" s="12">
        <v>2.0900000000000002E-2</v>
      </c>
    </row>
    <row r="43909" spans="1:6" x14ac:dyDescent="0.2">
      <c r="A43909" t="s">
        <v>3</v>
      </c>
      <c r="B43909" s="2">
        <v>1</v>
      </c>
      <c r="C43909" s="2">
        <v>4</v>
      </c>
      <c r="D43909" s="2">
        <v>2015</v>
      </c>
      <c r="E43909">
        <v>12</v>
      </c>
      <c r="F43909" s="12">
        <v>2.0300000000000002E-2</v>
      </c>
    </row>
    <row r="43910" spans="1:6" x14ac:dyDescent="0.2">
      <c r="A43910" t="s">
        <v>3</v>
      </c>
      <c r="B43910" s="2">
        <v>1</v>
      </c>
      <c r="C43910" s="2">
        <v>4</v>
      </c>
      <c r="D43910" s="2">
        <v>2015</v>
      </c>
      <c r="E43910">
        <v>13</v>
      </c>
      <c r="F43910" s="12">
        <v>2.0400000000000001E-2</v>
      </c>
    </row>
    <row r="43911" spans="1:6" x14ac:dyDescent="0.2">
      <c r="A43911" t="s">
        <v>3</v>
      </c>
      <c r="B43911" s="2">
        <v>1</v>
      </c>
      <c r="C43911" s="2">
        <v>4</v>
      </c>
      <c r="D43911" s="2">
        <v>2015</v>
      </c>
      <c r="E43911">
        <v>14</v>
      </c>
      <c r="F43911" s="12">
        <v>2.0500000000000001E-2</v>
      </c>
    </row>
    <row r="43912" spans="1:6" x14ac:dyDescent="0.2">
      <c r="A43912" t="s">
        <v>3</v>
      </c>
      <c r="B43912" s="2">
        <v>1</v>
      </c>
      <c r="C43912" s="2">
        <v>4</v>
      </c>
      <c r="D43912" s="2">
        <v>2015</v>
      </c>
      <c r="E43912">
        <v>15</v>
      </c>
      <c r="F43912" s="12">
        <v>2.01E-2</v>
      </c>
    </row>
    <row r="43913" spans="1:6" x14ac:dyDescent="0.2">
      <c r="A43913" t="s">
        <v>3</v>
      </c>
      <c r="B43913" s="2">
        <v>1</v>
      </c>
      <c r="C43913" s="2">
        <v>4</v>
      </c>
      <c r="D43913" s="2">
        <v>2015</v>
      </c>
      <c r="E43913">
        <v>16</v>
      </c>
      <c r="F43913" s="12">
        <v>2.0400000000000001E-2</v>
      </c>
    </row>
    <row r="43914" spans="1:6" x14ac:dyDescent="0.2">
      <c r="A43914" t="s">
        <v>3</v>
      </c>
      <c r="B43914" s="2">
        <v>1</v>
      </c>
      <c r="C43914" s="2">
        <v>4</v>
      </c>
      <c r="D43914" s="2">
        <v>2015</v>
      </c>
      <c r="E43914">
        <v>17</v>
      </c>
      <c r="F43914" s="12">
        <v>1.9599999999999999E-2</v>
      </c>
    </row>
    <row r="43915" spans="1:6" x14ac:dyDescent="0.2">
      <c r="A43915" t="s">
        <v>3</v>
      </c>
      <c r="B43915" s="2">
        <v>1</v>
      </c>
      <c r="C43915" s="2">
        <v>4</v>
      </c>
      <c r="D43915" s="2">
        <v>2015</v>
      </c>
      <c r="E43915">
        <v>18</v>
      </c>
      <c r="F43915" s="12">
        <v>2.1500000000000002E-2</v>
      </c>
    </row>
    <row r="43916" spans="1:6" x14ac:dyDescent="0.2">
      <c r="A43916" t="s">
        <v>3</v>
      </c>
      <c r="B43916" s="2">
        <v>1</v>
      </c>
      <c r="C43916" s="2">
        <v>4</v>
      </c>
      <c r="D43916" s="2">
        <v>2015</v>
      </c>
      <c r="E43916">
        <v>19</v>
      </c>
      <c r="F43916" s="12">
        <v>2.1600000000000001E-2</v>
      </c>
    </row>
    <row r="43917" spans="1:6" x14ac:dyDescent="0.2">
      <c r="A43917" t="s">
        <v>3</v>
      </c>
      <c r="B43917" s="2">
        <v>1</v>
      </c>
      <c r="C43917" s="2">
        <v>4</v>
      </c>
      <c r="D43917" s="2">
        <v>2015</v>
      </c>
      <c r="E43917">
        <v>20</v>
      </c>
      <c r="F43917" s="12">
        <v>2.1600000000000001E-2</v>
      </c>
    </row>
    <row r="43918" spans="1:6" x14ac:dyDescent="0.2">
      <c r="A43918" t="s">
        <v>3</v>
      </c>
      <c r="B43918" s="2">
        <v>1</v>
      </c>
      <c r="C43918" s="2">
        <v>4</v>
      </c>
      <c r="D43918" s="2">
        <v>2015</v>
      </c>
      <c r="E43918">
        <v>21</v>
      </c>
      <c r="F43918" s="12">
        <v>2.1000000000000001E-2</v>
      </c>
    </row>
    <row r="43919" spans="1:6" x14ac:dyDescent="0.2">
      <c r="A43919" t="s">
        <v>3</v>
      </c>
      <c r="B43919" s="2">
        <v>1</v>
      </c>
      <c r="C43919" s="2">
        <v>4</v>
      </c>
      <c r="D43919" s="2">
        <v>2015</v>
      </c>
      <c r="E43919">
        <v>22</v>
      </c>
      <c r="F43919" s="12">
        <v>1.89E-2</v>
      </c>
    </row>
    <row r="43920" spans="1:6" x14ac:dyDescent="0.2">
      <c r="A43920" t="s">
        <v>3</v>
      </c>
      <c r="B43920" s="2">
        <v>1</v>
      </c>
      <c r="C43920" s="2">
        <v>4</v>
      </c>
      <c r="D43920" s="2">
        <v>2015</v>
      </c>
      <c r="E43920">
        <v>23</v>
      </c>
      <c r="F43920" s="12">
        <v>1.9200000000000002E-2</v>
      </c>
    </row>
    <row r="43921" spans="1:6" x14ac:dyDescent="0.2">
      <c r="A43921" t="s">
        <v>3</v>
      </c>
      <c r="B43921" s="2">
        <v>1</v>
      </c>
      <c r="C43921" s="2">
        <v>4</v>
      </c>
      <c r="D43921" s="2">
        <v>2015</v>
      </c>
      <c r="E43921">
        <v>24</v>
      </c>
      <c r="F43921" s="12">
        <v>1.9E-2</v>
      </c>
    </row>
    <row r="43922" spans="1:6" x14ac:dyDescent="0.2">
      <c r="A43922" t="s">
        <v>3</v>
      </c>
      <c r="B43922" s="2">
        <v>1</v>
      </c>
      <c r="C43922" s="2">
        <v>5</v>
      </c>
      <c r="D43922" s="2">
        <v>2015</v>
      </c>
      <c r="E43922">
        <v>1</v>
      </c>
      <c r="F43922" s="12">
        <v>1.7500000000000002E-2</v>
      </c>
    </row>
    <row r="43923" spans="1:6" x14ac:dyDescent="0.2">
      <c r="A43923" t="s">
        <v>3</v>
      </c>
      <c r="B43923" s="2">
        <v>1</v>
      </c>
      <c r="C43923" s="2">
        <v>5</v>
      </c>
      <c r="D43923" s="2">
        <v>2015</v>
      </c>
      <c r="E43923">
        <v>2</v>
      </c>
      <c r="F43923" s="12">
        <v>1.7400000000000002E-2</v>
      </c>
    </row>
    <row r="43924" spans="1:6" x14ac:dyDescent="0.2">
      <c r="A43924" t="s">
        <v>3</v>
      </c>
      <c r="B43924" s="2">
        <v>1</v>
      </c>
      <c r="C43924" s="2">
        <v>5</v>
      </c>
      <c r="D43924" s="2">
        <v>2015</v>
      </c>
      <c r="E43924">
        <v>3</v>
      </c>
      <c r="F43924" s="12">
        <v>1.7299999999999999E-2</v>
      </c>
    </row>
    <row r="43925" spans="1:6" x14ac:dyDescent="0.2">
      <c r="A43925" t="s">
        <v>3</v>
      </c>
      <c r="B43925" s="2">
        <v>1</v>
      </c>
      <c r="C43925" s="2">
        <v>5</v>
      </c>
      <c r="D43925" s="2">
        <v>2015</v>
      </c>
      <c r="E43925">
        <v>4</v>
      </c>
      <c r="F43925" s="12">
        <v>1.6900000000000002E-2</v>
      </c>
    </row>
    <row r="43926" spans="1:6" x14ac:dyDescent="0.2">
      <c r="A43926" t="s">
        <v>3</v>
      </c>
      <c r="B43926" s="2">
        <v>1</v>
      </c>
      <c r="C43926" s="2">
        <v>5</v>
      </c>
      <c r="D43926" s="2">
        <v>2015</v>
      </c>
      <c r="E43926">
        <v>5</v>
      </c>
      <c r="F43926" s="12">
        <v>1.7500000000000002E-2</v>
      </c>
    </row>
    <row r="43927" spans="1:6" x14ac:dyDescent="0.2">
      <c r="A43927" t="s">
        <v>3</v>
      </c>
      <c r="B43927" s="2">
        <v>1</v>
      </c>
      <c r="C43927" s="2">
        <v>5</v>
      </c>
      <c r="D43927" s="2">
        <v>2015</v>
      </c>
      <c r="E43927">
        <v>6</v>
      </c>
      <c r="F43927" s="12">
        <v>1.72E-2</v>
      </c>
    </row>
    <row r="43928" spans="1:6" x14ac:dyDescent="0.2">
      <c r="A43928" t="s">
        <v>3</v>
      </c>
      <c r="B43928" s="2">
        <v>1</v>
      </c>
      <c r="C43928" s="2">
        <v>5</v>
      </c>
      <c r="D43928" s="2">
        <v>2015</v>
      </c>
      <c r="E43928">
        <v>7</v>
      </c>
      <c r="F43928" s="12">
        <v>1.7000000000000001E-2</v>
      </c>
    </row>
    <row r="43929" spans="1:6" x14ac:dyDescent="0.2">
      <c r="A43929" t="s">
        <v>3</v>
      </c>
      <c r="B43929" s="2">
        <v>1</v>
      </c>
      <c r="C43929" s="2">
        <v>5</v>
      </c>
      <c r="D43929" s="2">
        <v>2015</v>
      </c>
      <c r="E43929">
        <v>8</v>
      </c>
      <c r="F43929" s="12">
        <v>1.7299999999999999E-2</v>
      </c>
    </row>
    <row r="43930" spans="1:6" x14ac:dyDescent="0.2">
      <c r="A43930" t="s">
        <v>3</v>
      </c>
      <c r="B43930" s="2">
        <v>1</v>
      </c>
      <c r="C43930" s="2">
        <v>5</v>
      </c>
      <c r="D43930" s="2">
        <v>2015</v>
      </c>
      <c r="E43930">
        <v>9</v>
      </c>
      <c r="F43930" s="12">
        <v>1.7600000000000001E-2</v>
      </c>
    </row>
    <row r="43931" spans="1:6" x14ac:dyDescent="0.2">
      <c r="A43931" t="s">
        <v>3</v>
      </c>
      <c r="B43931" s="2">
        <v>1</v>
      </c>
      <c r="C43931" s="2">
        <v>5</v>
      </c>
      <c r="D43931" s="2">
        <v>2015</v>
      </c>
      <c r="E43931">
        <v>10</v>
      </c>
      <c r="F43931" s="12">
        <v>1.7500000000000002E-2</v>
      </c>
    </row>
    <row r="43932" spans="1:6" x14ac:dyDescent="0.2">
      <c r="A43932" t="s">
        <v>3</v>
      </c>
      <c r="B43932" s="2">
        <v>1</v>
      </c>
      <c r="C43932" s="2">
        <v>5</v>
      </c>
      <c r="D43932" s="2">
        <v>2015</v>
      </c>
      <c r="E43932">
        <v>11</v>
      </c>
      <c r="F43932" s="12">
        <v>1.8000000000000002E-2</v>
      </c>
    </row>
    <row r="43933" spans="1:6" x14ac:dyDescent="0.2">
      <c r="A43933" t="s">
        <v>3</v>
      </c>
      <c r="B43933" s="2">
        <v>1</v>
      </c>
      <c r="C43933" s="2">
        <v>5</v>
      </c>
      <c r="D43933" s="2">
        <v>2015</v>
      </c>
      <c r="E43933">
        <v>12</v>
      </c>
      <c r="F43933" s="12">
        <v>1.7600000000000001E-2</v>
      </c>
    </row>
    <row r="43934" spans="1:6" x14ac:dyDescent="0.2">
      <c r="A43934" t="s">
        <v>3</v>
      </c>
      <c r="B43934" s="2">
        <v>1</v>
      </c>
      <c r="C43934" s="2">
        <v>5</v>
      </c>
      <c r="D43934" s="2">
        <v>2015</v>
      </c>
      <c r="E43934">
        <v>13</v>
      </c>
      <c r="F43934" s="12">
        <v>1.77E-2</v>
      </c>
    </row>
    <row r="43935" spans="1:6" x14ac:dyDescent="0.2">
      <c r="A43935" t="s">
        <v>3</v>
      </c>
      <c r="B43935" s="2">
        <v>1</v>
      </c>
      <c r="C43935" s="2">
        <v>5</v>
      </c>
      <c r="D43935" s="2">
        <v>2015</v>
      </c>
      <c r="E43935">
        <v>14</v>
      </c>
      <c r="F43935" s="12">
        <v>1.83E-2</v>
      </c>
    </row>
    <row r="43936" spans="1:6" x14ac:dyDescent="0.2">
      <c r="A43936" t="s">
        <v>3</v>
      </c>
      <c r="B43936" s="2">
        <v>1</v>
      </c>
      <c r="C43936" s="2">
        <v>5</v>
      </c>
      <c r="D43936" s="2">
        <v>2015</v>
      </c>
      <c r="E43936">
        <v>15</v>
      </c>
      <c r="F43936" s="12">
        <v>1.89E-2</v>
      </c>
    </row>
    <row r="43937" spans="1:6" x14ac:dyDescent="0.2">
      <c r="A43937" t="s">
        <v>3</v>
      </c>
      <c r="B43937" s="2">
        <v>1</v>
      </c>
      <c r="C43937" s="2">
        <v>5</v>
      </c>
      <c r="D43937" s="2">
        <v>2015</v>
      </c>
      <c r="E43937">
        <v>16</v>
      </c>
      <c r="F43937" s="12">
        <v>1.89E-2</v>
      </c>
    </row>
    <row r="43938" spans="1:6" x14ac:dyDescent="0.2">
      <c r="A43938" t="s">
        <v>3</v>
      </c>
      <c r="B43938" s="2">
        <v>1</v>
      </c>
      <c r="C43938" s="2">
        <v>5</v>
      </c>
      <c r="D43938" s="2">
        <v>2015</v>
      </c>
      <c r="E43938">
        <v>17</v>
      </c>
      <c r="F43938" s="12">
        <v>1.9599999999999999E-2</v>
      </c>
    </row>
    <row r="43939" spans="1:6" x14ac:dyDescent="0.2">
      <c r="A43939" t="s">
        <v>3</v>
      </c>
      <c r="B43939" s="2">
        <v>1</v>
      </c>
      <c r="C43939" s="2">
        <v>5</v>
      </c>
      <c r="D43939" s="2">
        <v>2015</v>
      </c>
      <c r="E43939">
        <v>18</v>
      </c>
      <c r="F43939" s="12">
        <v>2.0300000000000002E-2</v>
      </c>
    </row>
    <row r="43940" spans="1:6" x14ac:dyDescent="0.2">
      <c r="A43940" t="s">
        <v>3</v>
      </c>
      <c r="B43940" s="2">
        <v>1</v>
      </c>
      <c r="C43940" s="2">
        <v>5</v>
      </c>
      <c r="D43940" s="2">
        <v>2015</v>
      </c>
      <c r="E43940">
        <v>19</v>
      </c>
      <c r="F43940" s="12">
        <v>2.23E-2</v>
      </c>
    </row>
    <row r="43941" spans="1:6" x14ac:dyDescent="0.2">
      <c r="A43941" t="s">
        <v>3</v>
      </c>
      <c r="B43941" s="2">
        <v>1</v>
      </c>
      <c r="C43941" s="2">
        <v>5</v>
      </c>
      <c r="D43941" s="2">
        <v>2015</v>
      </c>
      <c r="E43941">
        <v>20</v>
      </c>
      <c r="F43941" s="12">
        <v>2.12E-2</v>
      </c>
    </row>
    <row r="43942" spans="1:6" x14ac:dyDescent="0.2">
      <c r="A43942" t="s">
        <v>3</v>
      </c>
      <c r="B43942" s="2">
        <v>1</v>
      </c>
      <c r="C43942" s="2">
        <v>5</v>
      </c>
      <c r="D43942" s="2">
        <v>2015</v>
      </c>
      <c r="E43942">
        <v>21</v>
      </c>
      <c r="F43942" s="12">
        <v>2.2000000000000002E-2</v>
      </c>
    </row>
    <row r="43943" spans="1:6" x14ac:dyDescent="0.2">
      <c r="A43943" t="s">
        <v>3</v>
      </c>
      <c r="B43943" s="2">
        <v>1</v>
      </c>
      <c r="C43943" s="2">
        <v>5</v>
      </c>
      <c r="D43943" s="2">
        <v>2015</v>
      </c>
      <c r="E43943">
        <v>22</v>
      </c>
      <c r="F43943" s="12">
        <v>2.23E-2</v>
      </c>
    </row>
    <row r="43944" spans="1:6" x14ac:dyDescent="0.2">
      <c r="A43944" t="s">
        <v>3</v>
      </c>
      <c r="B43944" s="2">
        <v>1</v>
      </c>
      <c r="C43944" s="2">
        <v>5</v>
      </c>
      <c r="D43944" s="2">
        <v>2015</v>
      </c>
      <c r="E43944">
        <v>23</v>
      </c>
      <c r="F43944" s="12">
        <v>1.9800000000000002E-2</v>
      </c>
    </row>
    <row r="43945" spans="1:6" x14ac:dyDescent="0.2">
      <c r="A43945" t="s">
        <v>3</v>
      </c>
      <c r="B43945" s="2">
        <v>1</v>
      </c>
      <c r="C43945" s="2">
        <v>5</v>
      </c>
      <c r="D43945" s="2">
        <v>2015</v>
      </c>
      <c r="E43945">
        <v>24</v>
      </c>
      <c r="F43945" s="12">
        <v>1.8100000000000002E-2</v>
      </c>
    </row>
    <row r="43946" spans="1:6" x14ac:dyDescent="0.2">
      <c r="A43946" t="s">
        <v>3</v>
      </c>
      <c r="B43946" s="2">
        <v>1</v>
      </c>
      <c r="C43946" s="2">
        <v>6</v>
      </c>
      <c r="D43946" s="2">
        <v>2015</v>
      </c>
      <c r="E43946">
        <v>1</v>
      </c>
      <c r="F43946" s="12">
        <v>2.1100000000000001E-2</v>
      </c>
    </row>
    <row r="43947" spans="1:6" x14ac:dyDescent="0.2">
      <c r="A43947" t="s">
        <v>3</v>
      </c>
      <c r="B43947" s="2">
        <v>1</v>
      </c>
      <c r="C43947" s="2">
        <v>6</v>
      </c>
      <c r="D43947" s="2">
        <v>2015</v>
      </c>
      <c r="E43947">
        <v>2</v>
      </c>
      <c r="F43947" s="12">
        <v>2.41E-2</v>
      </c>
    </row>
    <row r="43948" spans="1:6" x14ac:dyDescent="0.2">
      <c r="A43948" t="s">
        <v>3</v>
      </c>
      <c r="B43948" s="2">
        <v>1</v>
      </c>
      <c r="C43948" s="2">
        <v>6</v>
      </c>
      <c r="D43948" s="2">
        <v>2015</v>
      </c>
      <c r="E43948">
        <v>3</v>
      </c>
      <c r="F43948" s="12">
        <v>2.5400000000000002E-2</v>
      </c>
    </row>
    <row r="43949" spans="1:6" x14ac:dyDescent="0.2">
      <c r="A43949" t="s">
        <v>3</v>
      </c>
      <c r="B43949" s="2">
        <v>1</v>
      </c>
      <c r="C43949" s="2">
        <v>6</v>
      </c>
      <c r="D43949" s="2">
        <v>2015</v>
      </c>
      <c r="E43949">
        <v>4</v>
      </c>
      <c r="F43949" s="12">
        <v>2.53E-2</v>
      </c>
    </row>
    <row r="43950" spans="1:6" x14ac:dyDescent="0.2">
      <c r="A43950" t="s">
        <v>3</v>
      </c>
      <c r="B43950" s="2">
        <v>1</v>
      </c>
      <c r="C43950" s="2">
        <v>6</v>
      </c>
      <c r="D43950" s="2">
        <v>2015</v>
      </c>
      <c r="E43950">
        <v>5</v>
      </c>
      <c r="F43950" s="12">
        <v>2.5700000000000001E-2</v>
      </c>
    </row>
    <row r="43951" spans="1:6" x14ac:dyDescent="0.2">
      <c r="A43951" t="s">
        <v>3</v>
      </c>
      <c r="B43951" s="2">
        <v>1</v>
      </c>
      <c r="C43951" s="2">
        <v>6</v>
      </c>
      <c r="D43951" s="2">
        <v>2015</v>
      </c>
      <c r="E43951">
        <v>6</v>
      </c>
      <c r="F43951" s="12">
        <v>2.5600000000000001E-2</v>
      </c>
    </row>
    <row r="43952" spans="1:6" x14ac:dyDescent="0.2">
      <c r="A43952" t="s">
        <v>3</v>
      </c>
      <c r="B43952" s="2">
        <v>1</v>
      </c>
      <c r="C43952" s="2">
        <v>6</v>
      </c>
      <c r="D43952" s="2">
        <v>2015</v>
      </c>
      <c r="E43952">
        <v>7</v>
      </c>
      <c r="F43952" s="12">
        <v>2.6700000000000002E-2</v>
      </c>
    </row>
    <row r="43953" spans="1:6" x14ac:dyDescent="0.2">
      <c r="A43953" t="s">
        <v>3</v>
      </c>
      <c r="B43953" s="2">
        <v>1</v>
      </c>
      <c r="C43953" s="2">
        <v>6</v>
      </c>
      <c r="D43953" s="2">
        <v>2015</v>
      </c>
      <c r="E43953">
        <v>8</v>
      </c>
      <c r="F43953" s="12">
        <v>2.8300000000000002E-2</v>
      </c>
    </row>
    <row r="43954" spans="1:6" x14ac:dyDescent="0.2">
      <c r="A43954" t="s">
        <v>3</v>
      </c>
      <c r="B43954" s="2">
        <v>1</v>
      </c>
      <c r="C43954" s="2">
        <v>6</v>
      </c>
      <c r="D43954" s="2">
        <v>2015</v>
      </c>
      <c r="E43954">
        <v>9</v>
      </c>
      <c r="F43954" s="12">
        <v>2.75E-2</v>
      </c>
    </row>
    <row r="43955" spans="1:6" x14ac:dyDescent="0.2">
      <c r="A43955" t="s">
        <v>3</v>
      </c>
      <c r="B43955" s="2">
        <v>1</v>
      </c>
      <c r="C43955" s="2">
        <v>6</v>
      </c>
      <c r="D43955" s="2">
        <v>2015</v>
      </c>
      <c r="E43955">
        <v>10</v>
      </c>
      <c r="F43955" s="12">
        <v>2.6700000000000002E-2</v>
      </c>
    </row>
    <row r="43956" spans="1:6" x14ac:dyDescent="0.2">
      <c r="A43956" t="s">
        <v>3</v>
      </c>
      <c r="B43956" s="2">
        <v>1</v>
      </c>
      <c r="C43956" s="2">
        <v>6</v>
      </c>
      <c r="D43956" s="2">
        <v>2015</v>
      </c>
      <c r="E43956">
        <v>11</v>
      </c>
      <c r="F43956" s="12">
        <v>2.69E-2</v>
      </c>
    </row>
    <row r="43957" spans="1:6" x14ac:dyDescent="0.2">
      <c r="A43957" t="s">
        <v>3</v>
      </c>
      <c r="B43957" s="2">
        <v>1</v>
      </c>
      <c r="C43957" s="2">
        <v>6</v>
      </c>
      <c r="D43957" s="2">
        <v>2015</v>
      </c>
      <c r="E43957">
        <v>12</v>
      </c>
      <c r="F43957" s="12">
        <v>2.8000000000000001E-2</v>
      </c>
    </row>
    <row r="43958" spans="1:6" x14ac:dyDescent="0.2">
      <c r="A43958" t="s">
        <v>3</v>
      </c>
      <c r="B43958" s="2">
        <v>1</v>
      </c>
      <c r="C43958" s="2">
        <v>6</v>
      </c>
      <c r="D43958" s="2">
        <v>2015</v>
      </c>
      <c r="E43958">
        <v>13</v>
      </c>
      <c r="F43958" s="12">
        <v>2.7600000000000003E-2</v>
      </c>
    </row>
    <row r="43959" spans="1:6" x14ac:dyDescent="0.2">
      <c r="A43959" t="s">
        <v>3</v>
      </c>
      <c r="B43959" s="2">
        <v>1</v>
      </c>
      <c r="C43959" s="2">
        <v>6</v>
      </c>
      <c r="D43959" s="2">
        <v>2015</v>
      </c>
      <c r="E43959">
        <v>14</v>
      </c>
      <c r="F43959" s="12">
        <v>2.7100000000000003E-2</v>
      </c>
    </row>
    <row r="43960" spans="1:6" x14ac:dyDescent="0.2">
      <c r="A43960" t="s">
        <v>3</v>
      </c>
      <c r="B43960" s="2">
        <v>1</v>
      </c>
      <c r="C43960" s="2">
        <v>6</v>
      </c>
      <c r="D43960" s="2">
        <v>2015</v>
      </c>
      <c r="E43960">
        <v>15</v>
      </c>
      <c r="F43960" s="12">
        <v>2.5700000000000001E-2</v>
      </c>
    </row>
    <row r="43961" spans="1:6" x14ac:dyDescent="0.2">
      <c r="A43961" t="s">
        <v>3</v>
      </c>
      <c r="B43961" s="2">
        <v>1</v>
      </c>
      <c r="C43961" s="2">
        <v>6</v>
      </c>
      <c r="D43961" s="2">
        <v>2015</v>
      </c>
      <c r="E43961">
        <v>16</v>
      </c>
      <c r="F43961" s="12">
        <v>2.46E-2</v>
      </c>
    </row>
    <row r="43962" spans="1:6" x14ac:dyDescent="0.2">
      <c r="A43962" t="s">
        <v>3</v>
      </c>
      <c r="B43962" s="2">
        <v>1</v>
      </c>
      <c r="C43962" s="2">
        <v>6</v>
      </c>
      <c r="D43962" s="2">
        <v>2015</v>
      </c>
      <c r="E43962">
        <v>17</v>
      </c>
      <c r="F43962" s="12">
        <v>2.47E-2</v>
      </c>
    </row>
    <row r="43963" spans="1:6" x14ac:dyDescent="0.2">
      <c r="A43963" t="s">
        <v>3</v>
      </c>
      <c r="B43963" s="2">
        <v>1</v>
      </c>
      <c r="C43963" s="2">
        <v>6</v>
      </c>
      <c r="D43963" s="2">
        <v>2015</v>
      </c>
      <c r="E43963">
        <v>18</v>
      </c>
      <c r="F43963" s="12">
        <v>2.64E-2</v>
      </c>
    </row>
    <row r="43964" spans="1:6" x14ac:dyDescent="0.2">
      <c r="A43964" t="s">
        <v>3</v>
      </c>
      <c r="B43964" s="2">
        <v>1</v>
      </c>
      <c r="C43964" s="2">
        <v>6</v>
      </c>
      <c r="D43964" s="2">
        <v>2015</v>
      </c>
      <c r="E43964">
        <v>19</v>
      </c>
      <c r="F43964" s="12">
        <v>2.5100000000000001E-2</v>
      </c>
    </row>
    <row r="43965" spans="1:6" x14ac:dyDescent="0.2">
      <c r="A43965" t="s">
        <v>3</v>
      </c>
      <c r="B43965" s="2">
        <v>1</v>
      </c>
      <c r="C43965" s="2">
        <v>6</v>
      </c>
      <c r="D43965" s="2">
        <v>2015</v>
      </c>
      <c r="E43965">
        <v>20</v>
      </c>
      <c r="F43965" s="12">
        <v>2.3900000000000001E-2</v>
      </c>
    </row>
    <row r="43966" spans="1:6" x14ac:dyDescent="0.2">
      <c r="A43966" t="s">
        <v>3</v>
      </c>
      <c r="B43966" s="2">
        <v>1</v>
      </c>
      <c r="C43966" s="2">
        <v>6</v>
      </c>
      <c r="D43966" s="2">
        <v>2015</v>
      </c>
      <c r="E43966">
        <v>21</v>
      </c>
      <c r="F43966" s="12">
        <v>2.3200000000000002E-2</v>
      </c>
    </row>
    <row r="43967" spans="1:6" x14ac:dyDescent="0.2">
      <c r="A43967" t="s">
        <v>3</v>
      </c>
      <c r="B43967" s="2">
        <v>1</v>
      </c>
      <c r="C43967" s="2">
        <v>6</v>
      </c>
      <c r="D43967" s="2">
        <v>2015</v>
      </c>
      <c r="E43967">
        <v>22</v>
      </c>
      <c r="F43967" s="12">
        <v>2.2600000000000002E-2</v>
      </c>
    </row>
    <row r="43968" spans="1:6" x14ac:dyDescent="0.2">
      <c r="A43968" t="s">
        <v>3</v>
      </c>
      <c r="B43968" s="2">
        <v>1</v>
      </c>
      <c r="C43968" s="2">
        <v>6</v>
      </c>
      <c r="D43968" s="2">
        <v>2015</v>
      </c>
      <c r="E43968">
        <v>23</v>
      </c>
      <c r="F43968" s="12">
        <v>2.2700000000000001E-2</v>
      </c>
    </row>
    <row r="43969" spans="1:6" x14ac:dyDescent="0.2">
      <c r="A43969" t="s">
        <v>3</v>
      </c>
      <c r="B43969" s="2">
        <v>1</v>
      </c>
      <c r="C43969" s="2">
        <v>6</v>
      </c>
      <c r="D43969" s="2">
        <v>2015</v>
      </c>
      <c r="E43969">
        <v>24</v>
      </c>
      <c r="F43969" s="12">
        <v>2.5000000000000001E-2</v>
      </c>
    </row>
    <row r="43970" spans="1:6" x14ac:dyDescent="0.2">
      <c r="A43970" t="s">
        <v>3</v>
      </c>
      <c r="B43970" s="2">
        <v>1</v>
      </c>
      <c r="C43970" s="2">
        <v>7</v>
      </c>
      <c r="D43970" s="2">
        <v>2015</v>
      </c>
      <c r="E43970">
        <v>1</v>
      </c>
      <c r="F43970" s="12">
        <v>2.5000000000000001E-2</v>
      </c>
    </row>
    <row r="43971" spans="1:6" x14ac:dyDescent="0.2">
      <c r="A43971" t="s">
        <v>3</v>
      </c>
      <c r="B43971" s="2">
        <v>1</v>
      </c>
      <c r="C43971" s="2">
        <v>7</v>
      </c>
      <c r="D43971" s="2">
        <v>2015</v>
      </c>
      <c r="E43971">
        <v>2</v>
      </c>
      <c r="F43971" s="12">
        <v>2.63E-2</v>
      </c>
    </row>
    <row r="43972" spans="1:6" x14ac:dyDescent="0.2">
      <c r="A43972" t="s">
        <v>3</v>
      </c>
      <c r="B43972" s="2">
        <v>1</v>
      </c>
      <c r="C43972" s="2">
        <v>7</v>
      </c>
      <c r="D43972" s="2">
        <v>2015</v>
      </c>
      <c r="E43972">
        <v>3</v>
      </c>
      <c r="F43972" s="12">
        <v>2.8200000000000003E-2</v>
      </c>
    </row>
    <row r="43973" spans="1:6" x14ac:dyDescent="0.2">
      <c r="A43973" t="s">
        <v>3</v>
      </c>
      <c r="B43973" s="2">
        <v>1</v>
      </c>
      <c r="C43973" s="2">
        <v>7</v>
      </c>
      <c r="D43973" s="2">
        <v>2015</v>
      </c>
      <c r="E43973">
        <v>4</v>
      </c>
      <c r="F43973" s="12">
        <v>0.03</v>
      </c>
    </row>
    <row r="43974" spans="1:6" x14ac:dyDescent="0.2">
      <c r="A43974" t="s">
        <v>3</v>
      </c>
      <c r="B43974" s="2">
        <v>1</v>
      </c>
      <c r="C43974" s="2">
        <v>7</v>
      </c>
      <c r="D43974" s="2">
        <v>2015</v>
      </c>
      <c r="E43974">
        <v>5</v>
      </c>
      <c r="F43974" s="12">
        <v>2.8900000000000002E-2</v>
      </c>
    </row>
    <row r="43975" spans="1:6" x14ac:dyDescent="0.2">
      <c r="A43975" t="s">
        <v>3</v>
      </c>
      <c r="B43975" s="2">
        <v>1</v>
      </c>
      <c r="C43975" s="2">
        <v>7</v>
      </c>
      <c r="D43975" s="2">
        <v>2015</v>
      </c>
      <c r="E43975">
        <v>6</v>
      </c>
      <c r="F43975" s="12">
        <v>2.7700000000000002E-2</v>
      </c>
    </row>
    <row r="43976" spans="1:6" x14ac:dyDescent="0.2">
      <c r="A43976" t="s">
        <v>3</v>
      </c>
      <c r="B43976" s="2">
        <v>1</v>
      </c>
      <c r="C43976" s="2">
        <v>7</v>
      </c>
      <c r="D43976" s="2">
        <v>2015</v>
      </c>
      <c r="E43976">
        <v>7</v>
      </c>
      <c r="F43976" s="12">
        <v>2.47E-2</v>
      </c>
    </row>
    <row r="43977" spans="1:6" x14ac:dyDescent="0.2">
      <c r="A43977" t="s">
        <v>3</v>
      </c>
      <c r="B43977" s="2">
        <v>1</v>
      </c>
      <c r="C43977" s="2">
        <v>7</v>
      </c>
      <c r="D43977" s="2">
        <v>2015</v>
      </c>
      <c r="E43977">
        <v>8</v>
      </c>
      <c r="F43977" s="12">
        <v>2.6000000000000002E-2</v>
      </c>
    </row>
    <row r="43978" spans="1:6" x14ac:dyDescent="0.2">
      <c r="A43978" t="s">
        <v>3</v>
      </c>
      <c r="B43978" s="2">
        <v>1</v>
      </c>
      <c r="C43978" s="2">
        <v>7</v>
      </c>
      <c r="D43978" s="2">
        <v>2015</v>
      </c>
      <c r="E43978">
        <v>9</v>
      </c>
      <c r="F43978" s="12">
        <v>2.6100000000000002E-2</v>
      </c>
    </row>
    <row r="43979" spans="1:6" x14ac:dyDescent="0.2">
      <c r="A43979" t="s">
        <v>3</v>
      </c>
      <c r="B43979" s="2">
        <v>1</v>
      </c>
      <c r="C43979" s="2">
        <v>7</v>
      </c>
      <c r="D43979" s="2">
        <v>2015</v>
      </c>
      <c r="E43979">
        <v>10</v>
      </c>
      <c r="F43979" s="12">
        <v>2.69E-2</v>
      </c>
    </row>
    <row r="43980" spans="1:6" x14ac:dyDescent="0.2">
      <c r="A43980" t="s">
        <v>3</v>
      </c>
      <c r="B43980" s="2">
        <v>1</v>
      </c>
      <c r="C43980" s="2">
        <v>7</v>
      </c>
      <c r="D43980" s="2">
        <v>2015</v>
      </c>
      <c r="E43980">
        <v>11</v>
      </c>
      <c r="F43980" s="12">
        <v>2.81E-2</v>
      </c>
    </row>
    <row r="43981" spans="1:6" x14ac:dyDescent="0.2">
      <c r="A43981" t="s">
        <v>3</v>
      </c>
      <c r="B43981" s="2">
        <v>1</v>
      </c>
      <c r="C43981" s="2">
        <v>7</v>
      </c>
      <c r="D43981" s="2">
        <v>2015</v>
      </c>
      <c r="E43981">
        <v>12</v>
      </c>
      <c r="F43981" s="12">
        <v>2.9700000000000001E-2</v>
      </c>
    </row>
    <row r="43982" spans="1:6" x14ac:dyDescent="0.2">
      <c r="A43982" t="s">
        <v>3</v>
      </c>
      <c r="B43982" s="2">
        <v>1</v>
      </c>
      <c r="C43982" s="2">
        <v>7</v>
      </c>
      <c r="D43982" s="2">
        <v>2015</v>
      </c>
      <c r="E43982">
        <v>13</v>
      </c>
      <c r="F43982" s="12">
        <v>2.8400000000000002E-2</v>
      </c>
    </row>
    <row r="43983" spans="1:6" x14ac:dyDescent="0.2">
      <c r="A43983" t="s">
        <v>3</v>
      </c>
      <c r="B43983" s="2">
        <v>1</v>
      </c>
      <c r="C43983" s="2">
        <v>7</v>
      </c>
      <c r="D43983" s="2">
        <v>2015</v>
      </c>
      <c r="E43983">
        <v>14</v>
      </c>
      <c r="F43983" s="12">
        <v>2.8300000000000002E-2</v>
      </c>
    </row>
    <row r="43984" spans="1:6" x14ac:dyDescent="0.2">
      <c r="A43984" t="s">
        <v>3</v>
      </c>
      <c r="B43984" s="2">
        <v>1</v>
      </c>
      <c r="C43984" s="2">
        <v>7</v>
      </c>
      <c r="D43984" s="2">
        <v>2015</v>
      </c>
      <c r="E43984">
        <v>15</v>
      </c>
      <c r="F43984" s="12">
        <v>2.7800000000000002E-2</v>
      </c>
    </row>
    <row r="43985" spans="1:6" x14ac:dyDescent="0.2">
      <c r="A43985" t="s">
        <v>3</v>
      </c>
      <c r="B43985" s="2">
        <v>1</v>
      </c>
      <c r="C43985" s="2">
        <v>7</v>
      </c>
      <c r="D43985" s="2">
        <v>2015</v>
      </c>
      <c r="E43985">
        <v>16</v>
      </c>
      <c r="F43985" s="12">
        <v>3.1100000000000003E-2</v>
      </c>
    </row>
    <row r="43986" spans="1:6" x14ac:dyDescent="0.2">
      <c r="A43986" t="s">
        <v>3</v>
      </c>
      <c r="B43986" s="2">
        <v>1</v>
      </c>
      <c r="C43986" s="2">
        <v>7</v>
      </c>
      <c r="D43986" s="2">
        <v>2015</v>
      </c>
      <c r="E43986">
        <v>17</v>
      </c>
      <c r="F43986" s="12">
        <v>2.87E-2</v>
      </c>
    </row>
    <row r="43987" spans="1:6" x14ac:dyDescent="0.2">
      <c r="A43987" t="s">
        <v>3</v>
      </c>
      <c r="B43987" s="2">
        <v>1</v>
      </c>
      <c r="C43987" s="2">
        <v>7</v>
      </c>
      <c r="D43987" s="2">
        <v>2015</v>
      </c>
      <c r="E43987">
        <v>18</v>
      </c>
      <c r="F43987" s="12">
        <v>2.53E-2</v>
      </c>
    </row>
    <row r="43988" spans="1:6" x14ac:dyDescent="0.2">
      <c r="A43988" t="s">
        <v>3</v>
      </c>
      <c r="B43988" s="2">
        <v>1</v>
      </c>
      <c r="C43988" s="2">
        <v>7</v>
      </c>
      <c r="D43988" s="2">
        <v>2015</v>
      </c>
      <c r="E43988">
        <v>19</v>
      </c>
      <c r="F43988" s="12">
        <v>2.3400000000000001E-2</v>
      </c>
    </row>
    <row r="43989" spans="1:6" x14ac:dyDescent="0.2">
      <c r="A43989" t="s">
        <v>3</v>
      </c>
      <c r="B43989" s="2">
        <v>1</v>
      </c>
      <c r="C43989" s="2">
        <v>7</v>
      </c>
      <c r="D43989" s="2">
        <v>2015</v>
      </c>
      <c r="E43989">
        <v>20</v>
      </c>
      <c r="F43989" s="12">
        <v>2.4400000000000002E-2</v>
      </c>
    </row>
    <row r="43990" spans="1:6" x14ac:dyDescent="0.2">
      <c r="A43990" t="s">
        <v>3</v>
      </c>
      <c r="B43990" s="2">
        <v>1</v>
      </c>
      <c r="C43990" s="2">
        <v>7</v>
      </c>
      <c r="D43990" s="2">
        <v>2015</v>
      </c>
      <c r="E43990">
        <v>21</v>
      </c>
      <c r="F43990" s="12">
        <v>2.52E-2</v>
      </c>
    </row>
    <row r="43991" spans="1:6" x14ac:dyDescent="0.2">
      <c r="A43991" t="s">
        <v>3</v>
      </c>
      <c r="B43991" s="2">
        <v>1</v>
      </c>
      <c r="C43991" s="2">
        <v>7</v>
      </c>
      <c r="D43991" s="2">
        <v>2015</v>
      </c>
      <c r="E43991">
        <v>22</v>
      </c>
      <c r="F43991" s="12">
        <v>2.7200000000000002E-2</v>
      </c>
    </row>
    <row r="43992" spans="1:6" x14ac:dyDescent="0.2">
      <c r="A43992" t="s">
        <v>3</v>
      </c>
      <c r="B43992" s="2">
        <v>1</v>
      </c>
      <c r="C43992" s="2">
        <v>7</v>
      </c>
      <c r="D43992" s="2">
        <v>2015</v>
      </c>
      <c r="E43992">
        <v>23</v>
      </c>
      <c r="F43992" s="12">
        <v>2.7700000000000002E-2</v>
      </c>
    </row>
    <row r="43993" spans="1:6" x14ac:dyDescent="0.2">
      <c r="A43993" t="s">
        <v>3</v>
      </c>
      <c r="B43993" s="2">
        <v>1</v>
      </c>
      <c r="C43993" s="2">
        <v>7</v>
      </c>
      <c r="D43993" s="2">
        <v>2015</v>
      </c>
      <c r="E43993">
        <v>24</v>
      </c>
      <c r="F43993" s="12">
        <v>2.6700000000000002E-2</v>
      </c>
    </row>
    <row r="43994" spans="1:6" x14ac:dyDescent="0.2">
      <c r="A43994" t="s">
        <v>3</v>
      </c>
      <c r="B43994" s="2">
        <v>1</v>
      </c>
      <c r="C43994" s="2">
        <v>8</v>
      </c>
      <c r="D43994" s="2">
        <v>2015</v>
      </c>
      <c r="E43994">
        <v>1</v>
      </c>
      <c r="F43994" s="12">
        <v>2.7E-2</v>
      </c>
    </row>
    <row r="43995" spans="1:6" x14ac:dyDescent="0.2">
      <c r="A43995" t="s">
        <v>3</v>
      </c>
      <c r="B43995" s="2">
        <v>1</v>
      </c>
      <c r="C43995" s="2">
        <v>8</v>
      </c>
      <c r="D43995" s="2">
        <v>2015</v>
      </c>
      <c r="E43995">
        <v>2</v>
      </c>
      <c r="F43995" s="12">
        <v>2.7400000000000001E-2</v>
      </c>
    </row>
    <row r="43996" spans="1:6" x14ac:dyDescent="0.2">
      <c r="A43996" t="s">
        <v>3</v>
      </c>
      <c r="B43996" s="2">
        <v>1</v>
      </c>
      <c r="C43996" s="2">
        <v>8</v>
      </c>
      <c r="D43996" s="2">
        <v>2015</v>
      </c>
      <c r="E43996">
        <v>3</v>
      </c>
      <c r="F43996" s="12">
        <v>2.6100000000000002E-2</v>
      </c>
    </row>
    <row r="43997" spans="1:6" x14ac:dyDescent="0.2">
      <c r="A43997" t="s">
        <v>3</v>
      </c>
      <c r="B43997" s="2">
        <v>1</v>
      </c>
      <c r="C43997" s="2">
        <v>8</v>
      </c>
      <c r="D43997" s="2">
        <v>2015</v>
      </c>
      <c r="E43997">
        <v>4</v>
      </c>
      <c r="F43997" s="12">
        <v>2.7600000000000003E-2</v>
      </c>
    </row>
    <row r="43998" spans="1:6" x14ac:dyDescent="0.2">
      <c r="A43998" t="s">
        <v>3</v>
      </c>
      <c r="B43998" s="2">
        <v>1</v>
      </c>
      <c r="C43998" s="2">
        <v>8</v>
      </c>
      <c r="D43998" s="2">
        <v>2015</v>
      </c>
      <c r="E43998">
        <v>5</v>
      </c>
      <c r="F43998" s="12">
        <v>2.7200000000000002E-2</v>
      </c>
    </row>
    <row r="43999" spans="1:6" x14ac:dyDescent="0.2">
      <c r="A43999" t="s">
        <v>3</v>
      </c>
      <c r="B43999" s="2">
        <v>1</v>
      </c>
      <c r="C43999" s="2">
        <v>8</v>
      </c>
      <c r="D43999" s="2">
        <v>2015</v>
      </c>
      <c r="E43999">
        <v>6</v>
      </c>
      <c r="F43999" s="12">
        <v>2.4500000000000001E-2</v>
      </c>
    </row>
    <row r="44000" spans="1:6" x14ac:dyDescent="0.2">
      <c r="A44000" t="s">
        <v>3</v>
      </c>
      <c r="B44000" s="2">
        <v>1</v>
      </c>
      <c r="C44000" s="2">
        <v>8</v>
      </c>
      <c r="D44000" s="2">
        <v>2015</v>
      </c>
      <c r="E44000">
        <v>7</v>
      </c>
      <c r="F44000" s="12">
        <v>2.4E-2</v>
      </c>
    </row>
    <row r="44001" spans="1:6" x14ac:dyDescent="0.2">
      <c r="A44001" t="s">
        <v>3</v>
      </c>
      <c r="B44001" s="2">
        <v>1</v>
      </c>
      <c r="C44001" s="2">
        <v>8</v>
      </c>
      <c r="D44001" s="2">
        <v>2015</v>
      </c>
      <c r="E44001">
        <v>8</v>
      </c>
      <c r="F44001" s="12">
        <v>2.1100000000000001E-2</v>
      </c>
    </row>
    <row r="44002" spans="1:6" x14ac:dyDescent="0.2">
      <c r="A44002" t="s">
        <v>3</v>
      </c>
      <c r="B44002" s="2">
        <v>1</v>
      </c>
      <c r="C44002" s="2">
        <v>8</v>
      </c>
      <c r="D44002" s="2">
        <v>2015</v>
      </c>
      <c r="E44002">
        <v>9</v>
      </c>
      <c r="F44002" s="12">
        <v>1.8700000000000001E-2</v>
      </c>
    </row>
    <row r="44003" spans="1:6" x14ac:dyDescent="0.2">
      <c r="A44003" t="s">
        <v>3</v>
      </c>
      <c r="B44003" s="2">
        <v>1</v>
      </c>
      <c r="C44003" s="2">
        <v>8</v>
      </c>
      <c r="D44003" s="2">
        <v>2015</v>
      </c>
      <c r="E44003">
        <v>10</v>
      </c>
      <c r="F44003" s="12">
        <v>2.1299999999999999E-2</v>
      </c>
    </row>
    <row r="44004" spans="1:6" x14ac:dyDescent="0.2">
      <c r="A44004" t="s">
        <v>3</v>
      </c>
      <c r="B44004" s="2">
        <v>1</v>
      </c>
      <c r="C44004" s="2">
        <v>8</v>
      </c>
      <c r="D44004" s="2">
        <v>2015</v>
      </c>
      <c r="E44004">
        <v>11</v>
      </c>
      <c r="F44004" s="12">
        <v>2.3400000000000001E-2</v>
      </c>
    </row>
    <row r="44005" spans="1:6" x14ac:dyDescent="0.2">
      <c r="A44005" t="s">
        <v>3</v>
      </c>
      <c r="B44005" s="2">
        <v>1</v>
      </c>
      <c r="C44005" s="2">
        <v>8</v>
      </c>
      <c r="D44005" s="2">
        <v>2015</v>
      </c>
      <c r="E44005">
        <v>12</v>
      </c>
      <c r="F44005" s="12">
        <v>2.2500000000000003E-2</v>
      </c>
    </row>
    <row r="44006" spans="1:6" x14ac:dyDescent="0.2">
      <c r="A44006" t="s">
        <v>3</v>
      </c>
      <c r="B44006" s="2">
        <v>1</v>
      </c>
      <c r="C44006" s="2">
        <v>8</v>
      </c>
      <c r="D44006" s="2">
        <v>2015</v>
      </c>
      <c r="E44006">
        <v>13</v>
      </c>
      <c r="F44006" s="12">
        <v>2.3100000000000002E-2</v>
      </c>
    </row>
    <row r="44007" spans="1:6" x14ac:dyDescent="0.2">
      <c r="A44007" t="s">
        <v>3</v>
      </c>
      <c r="B44007" s="2">
        <v>1</v>
      </c>
      <c r="C44007" s="2">
        <v>8</v>
      </c>
      <c r="D44007" s="2">
        <v>2015</v>
      </c>
      <c r="E44007">
        <v>14</v>
      </c>
      <c r="F44007" s="12">
        <v>2.47E-2</v>
      </c>
    </row>
    <row r="44008" spans="1:6" x14ac:dyDescent="0.2">
      <c r="A44008" t="s">
        <v>3</v>
      </c>
      <c r="B44008" s="2">
        <v>1</v>
      </c>
      <c r="C44008" s="2">
        <v>8</v>
      </c>
      <c r="D44008" s="2">
        <v>2015</v>
      </c>
      <c r="E44008">
        <v>15</v>
      </c>
      <c r="F44008" s="12">
        <v>2.6600000000000002E-2</v>
      </c>
    </row>
    <row r="44009" spans="1:6" x14ac:dyDescent="0.2">
      <c r="A44009" t="s">
        <v>3</v>
      </c>
      <c r="B44009" s="2">
        <v>1</v>
      </c>
      <c r="C44009" s="2">
        <v>8</v>
      </c>
      <c r="D44009" s="2">
        <v>2015</v>
      </c>
      <c r="E44009">
        <v>16</v>
      </c>
      <c r="F44009" s="12">
        <v>2.7100000000000003E-2</v>
      </c>
    </row>
    <row r="44010" spans="1:6" x14ac:dyDescent="0.2">
      <c r="A44010" t="s">
        <v>3</v>
      </c>
      <c r="B44010" s="2">
        <v>1</v>
      </c>
      <c r="C44010" s="2">
        <v>8</v>
      </c>
      <c r="D44010" s="2">
        <v>2015</v>
      </c>
      <c r="E44010">
        <v>17</v>
      </c>
      <c r="F44010" s="12">
        <v>2.64E-2</v>
      </c>
    </row>
    <row r="44011" spans="1:6" x14ac:dyDescent="0.2">
      <c r="A44011" t="s">
        <v>3</v>
      </c>
      <c r="B44011" s="2">
        <v>1</v>
      </c>
      <c r="C44011" s="2">
        <v>8</v>
      </c>
      <c r="D44011" s="2">
        <v>2015</v>
      </c>
      <c r="E44011">
        <v>18</v>
      </c>
      <c r="F44011" s="12">
        <v>2.5600000000000001E-2</v>
      </c>
    </row>
    <row r="44012" spans="1:6" x14ac:dyDescent="0.2">
      <c r="A44012" t="s">
        <v>3</v>
      </c>
      <c r="B44012" s="2">
        <v>1</v>
      </c>
      <c r="C44012" s="2">
        <v>8</v>
      </c>
      <c r="D44012" s="2">
        <v>2015</v>
      </c>
      <c r="E44012">
        <v>19</v>
      </c>
      <c r="F44012" s="12">
        <v>2.5500000000000002E-2</v>
      </c>
    </row>
    <row r="44013" spans="1:6" x14ac:dyDescent="0.2">
      <c r="A44013" t="s">
        <v>3</v>
      </c>
      <c r="B44013" s="2">
        <v>1</v>
      </c>
      <c r="C44013" s="2">
        <v>8</v>
      </c>
      <c r="D44013" s="2">
        <v>2015</v>
      </c>
      <c r="E44013">
        <v>20</v>
      </c>
      <c r="F44013" s="12">
        <v>2.4500000000000001E-2</v>
      </c>
    </row>
    <row r="44014" spans="1:6" x14ac:dyDescent="0.2">
      <c r="A44014" t="s">
        <v>3</v>
      </c>
      <c r="B44014" s="2">
        <v>1</v>
      </c>
      <c r="C44014" s="2">
        <v>8</v>
      </c>
      <c r="D44014" s="2">
        <v>2015</v>
      </c>
      <c r="E44014">
        <v>21</v>
      </c>
      <c r="F44014" s="12">
        <v>2.4400000000000002E-2</v>
      </c>
    </row>
    <row r="44015" spans="1:6" x14ac:dyDescent="0.2">
      <c r="A44015" t="s">
        <v>3</v>
      </c>
      <c r="B44015" s="2">
        <v>1</v>
      </c>
      <c r="C44015" s="2">
        <v>8</v>
      </c>
      <c r="D44015" s="2">
        <v>2015</v>
      </c>
      <c r="E44015">
        <v>22</v>
      </c>
      <c r="F44015" s="12">
        <v>2.6200000000000001E-2</v>
      </c>
    </row>
    <row r="44016" spans="1:6" x14ac:dyDescent="0.2">
      <c r="A44016" t="s">
        <v>3</v>
      </c>
      <c r="B44016" s="2">
        <v>1</v>
      </c>
      <c r="C44016" s="2">
        <v>8</v>
      </c>
      <c r="D44016" s="2">
        <v>2015</v>
      </c>
      <c r="E44016">
        <v>23</v>
      </c>
      <c r="F44016" s="12">
        <v>2.5500000000000002E-2</v>
      </c>
    </row>
    <row r="44017" spans="1:6" x14ac:dyDescent="0.2">
      <c r="A44017" t="s">
        <v>3</v>
      </c>
      <c r="B44017" s="2">
        <v>1</v>
      </c>
      <c r="C44017" s="2">
        <v>8</v>
      </c>
      <c r="D44017" s="2">
        <v>2015</v>
      </c>
      <c r="E44017">
        <v>24</v>
      </c>
      <c r="F44017" s="12">
        <v>2.5700000000000001E-2</v>
      </c>
    </row>
    <row r="44018" spans="1:6" x14ac:dyDescent="0.2">
      <c r="A44018" t="s">
        <v>3</v>
      </c>
      <c r="B44018" s="2">
        <v>1</v>
      </c>
      <c r="C44018" s="2">
        <v>9</v>
      </c>
      <c r="D44018" s="2">
        <v>2015</v>
      </c>
      <c r="E44018">
        <v>1</v>
      </c>
      <c r="F44018" s="12">
        <v>2.9000000000000001E-2</v>
      </c>
    </row>
    <row r="44019" spans="1:6" x14ac:dyDescent="0.2">
      <c r="A44019" t="s">
        <v>3</v>
      </c>
      <c r="B44019" s="2">
        <v>1</v>
      </c>
      <c r="C44019" s="2">
        <v>9</v>
      </c>
      <c r="D44019" s="2">
        <v>2015</v>
      </c>
      <c r="E44019">
        <v>2</v>
      </c>
      <c r="F44019" s="12">
        <v>2.9600000000000001E-2</v>
      </c>
    </row>
    <row r="44020" spans="1:6" x14ac:dyDescent="0.2">
      <c r="A44020" t="s">
        <v>3</v>
      </c>
      <c r="B44020" s="2">
        <v>1</v>
      </c>
      <c r="C44020" s="2">
        <v>9</v>
      </c>
      <c r="D44020" s="2">
        <v>2015</v>
      </c>
      <c r="E44020">
        <v>3</v>
      </c>
      <c r="F44020" s="12">
        <v>3.09E-2</v>
      </c>
    </row>
    <row r="44021" spans="1:6" x14ac:dyDescent="0.2">
      <c r="A44021" t="s">
        <v>3</v>
      </c>
      <c r="B44021" s="2">
        <v>1</v>
      </c>
      <c r="C44021" s="2">
        <v>9</v>
      </c>
      <c r="D44021" s="2">
        <v>2015</v>
      </c>
      <c r="E44021">
        <v>4</v>
      </c>
      <c r="F44021" s="12">
        <v>2.92E-2</v>
      </c>
    </row>
    <row r="44022" spans="1:6" x14ac:dyDescent="0.2">
      <c r="A44022" t="s">
        <v>3</v>
      </c>
      <c r="B44022" s="2">
        <v>1</v>
      </c>
      <c r="C44022" s="2">
        <v>9</v>
      </c>
      <c r="D44022" s="2">
        <v>2015</v>
      </c>
      <c r="E44022">
        <v>5</v>
      </c>
      <c r="F44022" s="12">
        <v>2.8300000000000002E-2</v>
      </c>
    </row>
    <row r="44023" spans="1:6" x14ac:dyDescent="0.2">
      <c r="A44023" t="s">
        <v>3</v>
      </c>
      <c r="B44023" s="2">
        <v>1</v>
      </c>
      <c r="C44023" s="2">
        <v>9</v>
      </c>
      <c r="D44023" s="2">
        <v>2015</v>
      </c>
      <c r="E44023">
        <v>6</v>
      </c>
      <c r="F44023" s="12">
        <v>2.52E-2</v>
      </c>
    </row>
    <row r="44024" spans="1:6" x14ac:dyDescent="0.2">
      <c r="A44024" t="s">
        <v>3</v>
      </c>
      <c r="B44024" s="2">
        <v>1</v>
      </c>
      <c r="C44024" s="2">
        <v>9</v>
      </c>
      <c r="D44024" s="2">
        <v>2015</v>
      </c>
      <c r="E44024">
        <v>7</v>
      </c>
      <c r="F44024" s="12">
        <v>2.47E-2</v>
      </c>
    </row>
    <row r="44025" spans="1:6" x14ac:dyDescent="0.2">
      <c r="A44025" t="s">
        <v>3</v>
      </c>
      <c r="B44025" s="2">
        <v>1</v>
      </c>
      <c r="C44025" s="2">
        <v>9</v>
      </c>
      <c r="D44025" s="2">
        <v>2015</v>
      </c>
      <c r="E44025">
        <v>8</v>
      </c>
      <c r="F44025" s="12">
        <v>2.7300000000000001E-2</v>
      </c>
    </row>
    <row r="44026" spans="1:6" x14ac:dyDescent="0.2">
      <c r="A44026" t="s">
        <v>3</v>
      </c>
      <c r="B44026" s="2">
        <v>1</v>
      </c>
      <c r="C44026" s="2">
        <v>9</v>
      </c>
      <c r="D44026" s="2">
        <v>2015</v>
      </c>
      <c r="E44026">
        <v>9</v>
      </c>
      <c r="F44026" s="12">
        <v>2.75E-2</v>
      </c>
    </row>
    <row r="44027" spans="1:6" x14ac:dyDescent="0.2">
      <c r="A44027" t="s">
        <v>3</v>
      </c>
      <c r="B44027" s="2">
        <v>1</v>
      </c>
      <c r="C44027" s="2">
        <v>9</v>
      </c>
      <c r="D44027" s="2">
        <v>2015</v>
      </c>
      <c r="E44027">
        <v>10</v>
      </c>
      <c r="F44027" s="12">
        <v>2.8900000000000002E-2</v>
      </c>
    </row>
    <row r="44028" spans="1:6" x14ac:dyDescent="0.2">
      <c r="A44028" t="s">
        <v>3</v>
      </c>
      <c r="B44028" s="2">
        <v>1</v>
      </c>
      <c r="C44028" s="2">
        <v>9</v>
      </c>
      <c r="D44028" s="2">
        <v>2015</v>
      </c>
      <c r="E44028">
        <v>11</v>
      </c>
      <c r="F44028" s="12">
        <v>2.7E-2</v>
      </c>
    </row>
    <row r="44029" spans="1:6" x14ac:dyDescent="0.2">
      <c r="A44029" t="s">
        <v>3</v>
      </c>
      <c r="B44029" s="2">
        <v>1</v>
      </c>
      <c r="C44029" s="2">
        <v>9</v>
      </c>
      <c r="D44029" s="2">
        <v>2015</v>
      </c>
      <c r="E44029">
        <v>12</v>
      </c>
      <c r="F44029" s="12">
        <v>2.81E-2</v>
      </c>
    </row>
    <row r="44030" spans="1:6" x14ac:dyDescent="0.2">
      <c r="A44030" t="s">
        <v>3</v>
      </c>
      <c r="B44030" s="2">
        <v>1</v>
      </c>
      <c r="C44030" s="2">
        <v>9</v>
      </c>
      <c r="D44030" s="2">
        <v>2015</v>
      </c>
      <c r="E44030">
        <v>13</v>
      </c>
      <c r="F44030" s="12">
        <v>2.53E-2</v>
      </c>
    </row>
    <row r="44031" spans="1:6" x14ac:dyDescent="0.2">
      <c r="A44031" t="s">
        <v>3</v>
      </c>
      <c r="B44031" s="2">
        <v>1</v>
      </c>
      <c r="C44031" s="2">
        <v>9</v>
      </c>
      <c r="D44031" s="2">
        <v>2015</v>
      </c>
      <c r="E44031">
        <v>14</v>
      </c>
      <c r="F44031" s="12">
        <v>2.4E-2</v>
      </c>
    </row>
    <row r="44032" spans="1:6" x14ac:dyDescent="0.2">
      <c r="A44032" t="s">
        <v>3</v>
      </c>
      <c r="B44032" s="2">
        <v>1</v>
      </c>
      <c r="C44032" s="2">
        <v>9</v>
      </c>
      <c r="D44032" s="2">
        <v>2015</v>
      </c>
      <c r="E44032">
        <v>15</v>
      </c>
      <c r="F44032" s="12">
        <v>2.4500000000000001E-2</v>
      </c>
    </row>
    <row r="44033" spans="1:6" x14ac:dyDescent="0.2">
      <c r="A44033" t="s">
        <v>3</v>
      </c>
      <c r="B44033" s="2">
        <v>1</v>
      </c>
      <c r="C44033" s="2">
        <v>9</v>
      </c>
      <c r="D44033" s="2">
        <v>2015</v>
      </c>
      <c r="E44033">
        <v>16</v>
      </c>
      <c r="F44033" s="12">
        <v>2.4200000000000003E-2</v>
      </c>
    </row>
    <row r="44034" spans="1:6" x14ac:dyDescent="0.2">
      <c r="A44034" t="s">
        <v>3</v>
      </c>
      <c r="B44034" s="2">
        <v>1</v>
      </c>
      <c r="C44034" s="2">
        <v>9</v>
      </c>
      <c r="D44034" s="2">
        <v>2015</v>
      </c>
      <c r="E44034">
        <v>17</v>
      </c>
      <c r="F44034" s="12">
        <v>2.5400000000000002E-2</v>
      </c>
    </row>
    <row r="44035" spans="1:6" x14ac:dyDescent="0.2">
      <c r="A44035" t="s">
        <v>3</v>
      </c>
      <c r="B44035" s="2">
        <v>1</v>
      </c>
      <c r="C44035" s="2">
        <v>9</v>
      </c>
      <c r="D44035" s="2">
        <v>2015</v>
      </c>
      <c r="E44035">
        <v>18</v>
      </c>
      <c r="F44035" s="12">
        <v>2.8800000000000003E-2</v>
      </c>
    </row>
    <row r="44036" spans="1:6" x14ac:dyDescent="0.2">
      <c r="A44036" t="s">
        <v>3</v>
      </c>
      <c r="B44036" s="2">
        <v>1</v>
      </c>
      <c r="C44036" s="2">
        <v>9</v>
      </c>
      <c r="D44036" s="2">
        <v>2015</v>
      </c>
      <c r="E44036">
        <v>19</v>
      </c>
      <c r="F44036" s="12">
        <v>2.1500000000000002E-2</v>
      </c>
    </row>
    <row r="44037" spans="1:6" x14ac:dyDescent="0.2">
      <c r="A44037" t="s">
        <v>3</v>
      </c>
      <c r="B44037" s="2">
        <v>1</v>
      </c>
      <c r="C44037" s="2">
        <v>9</v>
      </c>
      <c r="D44037" s="2">
        <v>2015</v>
      </c>
      <c r="E44037">
        <v>20</v>
      </c>
      <c r="F44037" s="12">
        <v>2.6000000000000002E-2</v>
      </c>
    </row>
    <row r="44038" spans="1:6" x14ac:dyDescent="0.2">
      <c r="A44038" t="s">
        <v>3</v>
      </c>
      <c r="B44038" s="2">
        <v>1</v>
      </c>
      <c r="C44038" s="2">
        <v>9</v>
      </c>
      <c r="D44038" s="2">
        <v>2015</v>
      </c>
      <c r="E44038">
        <v>21</v>
      </c>
      <c r="F44038" s="12">
        <v>2.6000000000000002E-2</v>
      </c>
    </row>
    <row r="44039" spans="1:6" x14ac:dyDescent="0.2">
      <c r="A44039" t="s">
        <v>3</v>
      </c>
      <c r="B44039" s="2">
        <v>1</v>
      </c>
      <c r="C44039" s="2">
        <v>9</v>
      </c>
      <c r="D44039" s="2">
        <v>2015</v>
      </c>
      <c r="E44039">
        <v>22</v>
      </c>
      <c r="F44039" s="12">
        <v>2.5600000000000001E-2</v>
      </c>
    </row>
    <row r="44040" spans="1:6" x14ac:dyDescent="0.2">
      <c r="A44040" t="s">
        <v>3</v>
      </c>
      <c r="B44040" s="2">
        <v>1</v>
      </c>
      <c r="C44040" s="2">
        <v>9</v>
      </c>
      <c r="D44040" s="2">
        <v>2015</v>
      </c>
      <c r="E44040">
        <v>23</v>
      </c>
      <c r="F44040" s="12">
        <v>2.5400000000000002E-2</v>
      </c>
    </row>
    <row r="44041" spans="1:6" x14ac:dyDescent="0.2">
      <c r="A44041" t="s">
        <v>3</v>
      </c>
      <c r="B44041" s="2">
        <v>1</v>
      </c>
      <c r="C44041" s="2">
        <v>9</v>
      </c>
      <c r="D44041" s="2">
        <v>2015</v>
      </c>
      <c r="E44041">
        <v>24</v>
      </c>
      <c r="F44041" s="12">
        <v>2.3900000000000001E-2</v>
      </c>
    </row>
    <row r="44042" spans="1:6" x14ac:dyDescent="0.2">
      <c r="A44042" t="s">
        <v>3</v>
      </c>
      <c r="B44042" s="2">
        <v>1</v>
      </c>
      <c r="C44042" s="2">
        <v>10</v>
      </c>
      <c r="D44042" s="2">
        <v>2015</v>
      </c>
      <c r="E44042">
        <v>1</v>
      </c>
      <c r="F44042" s="12">
        <v>2.5000000000000001E-2</v>
      </c>
    </row>
    <row r="44043" spans="1:6" x14ac:dyDescent="0.2">
      <c r="A44043" t="s">
        <v>3</v>
      </c>
      <c r="B44043" s="2">
        <v>1</v>
      </c>
      <c r="C44043" s="2">
        <v>10</v>
      </c>
      <c r="D44043" s="2">
        <v>2015</v>
      </c>
      <c r="E44043">
        <v>2</v>
      </c>
      <c r="F44043" s="12">
        <v>2.5700000000000001E-2</v>
      </c>
    </row>
    <row r="44044" spans="1:6" x14ac:dyDescent="0.2">
      <c r="A44044" t="s">
        <v>3</v>
      </c>
      <c r="B44044" s="2">
        <v>1</v>
      </c>
      <c r="C44044" s="2">
        <v>10</v>
      </c>
      <c r="D44044" s="2">
        <v>2015</v>
      </c>
      <c r="E44044">
        <v>3</v>
      </c>
      <c r="F44044" s="12">
        <v>2.5700000000000001E-2</v>
      </c>
    </row>
    <row r="44045" spans="1:6" x14ac:dyDescent="0.2">
      <c r="A44045" t="s">
        <v>3</v>
      </c>
      <c r="B44045" s="2">
        <v>1</v>
      </c>
      <c r="C44045" s="2">
        <v>10</v>
      </c>
      <c r="D44045" s="2">
        <v>2015</v>
      </c>
      <c r="E44045">
        <v>4</v>
      </c>
      <c r="F44045" s="12">
        <v>2.63E-2</v>
      </c>
    </row>
    <row r="44046" spans="1:6" x14ac:dyDescent="0.2">
      <c r="A44046" t="s">
        <v>3</v>
      </c>
      <c r="B44046" s="2">
        <v>1</v>
      </c>
      <c r="C44046" s="2">
        <v>10</v>
      </c>
      <c r="D44046" s="2">
        <v>2015</v>
      </c>
      <c r="E44046">
        <v>5</v>
      </c>
      <c r="F44046" s="12">
        <v>2.5900000000000003E-2</v>
      </c>
    </row>
    <row r="44047" spans="1:6" x14ac:dyDescent="0.2">
      <c r="A44047" t="s">
        <v>3</v>
      </c>
      <c r="B44047" s="2">
        <v>1</v>
      </c>
      <c r="C44047" s="2">
        <v>10</v>
      </c>
      <c r="D44047" s="2">
        <v>2015</v>
      </c>
      <c r="E44047">
        <v>6</v>
      </c>
      <c r="F44047" s="12">
        <v>2.4400000000000002E-2</v>
      </c>
    </row>
    <row r="44048" spans="1:6" x14ac:dyDescent="0.2">
      <c r="A44048" t="s">
        <v>3</v>
      </c>
      <c r="B44048" s="2">
        <v>1</v>
      </c>
      <c r="C44048" s="2">
        <v>10</v>
      </c>
      <c r="D44048" s="2">
        <v>2015</v>
      </c>
      <c r="E44048">
        <v>7</v>
      </c>
      <c r="F44048" s="12">
        <v>2.6000000000000002E-2</v>
      </c>
    </row>
    <row r="44049" spans="1:6" x14ac:dyDescent="0.2">
      <c r="A44049" t="s">
        <v>3</v>
      </c>
      <c r="B44049" s="2">
        <v>1</v>
      </c>
      <c r="C44049" s="2">
        <v>10</v>
      </c>
      <c r="D44049" s="2">
        <v>2015</v>
      </c>
      <c r="E44049">
        <v>8</v>
      </c>
      <c r="F44049" s="12">
        <v>2.6100000000000002E-2</v>
      </c>
    </row>
    <row r="44050" spans="1:6" x14ac:dyDescent="0.2">
      <c r="A44050" t="s">
        <v>3</v>
      </c>
      <c r="B44050" s="2">
        <v>1</v>
      </c>
      <c r="C44050" s="2">
        <v>10</v>
      </c>
      <c r="D44050" s="2">
        <v>2015</v>
      </c>
      <c r="E44050">
        <v>9</v>
      </c>
      <c r="F44050" s="12">
        <v>2.7200000000000002E-2</v>
      </c>
    </row>
    <row r="44051" spans="1:6" x14ac:dyDescent="0.2">
      <c r="A44051" t="s">
        <v>3</v>
      </c>
      <c r="B44051" s="2">
        <v>1</v>
      </c>
      <c r="C44051" s="2">
        <v>10</v>
      </c>
      <c r="D44051" s="2">
        <v>2015</v>
      </c>
      <c r="E44051">
        <v>10</v>
      </c>
      <c r="F44051" s="12">
        <v>2.64E-2</v>
      </c>
    </row>
    <row r="44052" spans="1:6" x14ac:dyDescent="0.2">
      <c r="A44052" t="s">
        <v>3</v>
      </c>
      <c r="B44052" s="2">
        <v>1</v>
      </c>
      <c r="C44052" s="2">
        <v>10</v>
      </c>
      <c r="D44052" s="2">
        <v>2015</v>
      </c>
      <c r="E44052">
        <v>11</v>
      </c>
      <c r="F44052" s="12">
        <v>2.6800000000000001E-2</v>
      </c>
    </row>
    <row r="44053" spans="1:6" x14ac:dyDescent="0.2">
      <c r="A44053" t="s">
        <v>3</v>
      </c>
      <c r="B44053" s="2">
        <v>1</v>
      </c>
      <c r="C44053" s="2">
        <v>10</v>
      </c>
      <c r="D44053" s="2">
        <v>2015</v>
      </c>
      <c r="E44053">
        <v>12</v>
      </c>
      <c r="F44053" s="12">
        <v>2.7700000000000002E-2</v>
      </c>
    </row>
    <row r="44054" spans="1:6" x14ac:dyDescent="0.2">
      <c r="A44054" t="s">
        <v>3</v>
      </c>
      <c r="B44054" s="2">
        <v>1</v>
      </c>
      <c r="C44054" s="2">
        <v>10</v>
      </c>
      <c r="D44054" s="2">
        <v>2015</v>
      </c>
      <c r="E44054">
        <v>13</v>
      </c>
      <c r="F44054" s="12">
        <v>2.5500000000000002E-2</v>
      </c>
    </row>
    <row r="44055" spans="1:6" x14ac:dyDescent="0.2">
      <c r="A44055" t="s">
        <v>3</v>
      </c>
      <c r="B44055" s="2">
        <v>1</v>
      </c>
      <c r="C44055" s="2">
        <v>10</v>
      </c>
      <c r="D44055" s="2">
        <v>2015</v>
      </c>
      <c r="E44055">
        <v>14</v>
      </c>
      <c r="F44055" s="12">
        <v>2.5000000000000001E-2</v>
      </c>
    </row>
    <row r="44056" spans="1:6" x14ac:dyDescent="0.2">
      <c r="A44056" t="s">
        <v>3</v>
      </c>
      <c r="B44056" s="2">
        <v>1</v>
      </c>
      <c r="C44056" s="2">
        <v>10</v>
      </c>
      <c r="D44056" s="2">
        <v>2015</v>
      </c>
      <c r="E44056">
        <v>15</v>
      </c>
      <c r="F44056" s="12">
        <v>2.5000000000000001E-2</v>
      </c>
    </row>
    <row r="44057" spans="1:6" x14ac:dyDescent="0.2">
      <c r="A44057" t="s">
        <v>3</v>
      </c>
      <c r="B44057" s="2">
        <v>1</v>
      </c>
      <c r="C44057" s="2">
        <v>10</v>
      </c>
      <c r="D44057" s="2">
        <v>2015</v>
      </c>
      <c r="E44057">
        <v>16</v>
      </c>
      <c r="F44057" s="12">
        <v>2.5700000000000001E-2</v>
      </c>
    </row>
    <row r="44058" spans="1:6" x14ac:dyDescent="0.2">
      <c r="A44058" t="s">
        <v>3</v>
      </c>
      <c r="B44058" s="2">
        <v>1</v>
      </c>
      <c r="C44058" s="2">
        <v>10</v>
      </c>
      <c r="D44058" s="2">
        <v>2015</v>
      </c>
      <c r="E44058">
        <v>17</v>
      </c>
      <c r="F44058" s="12">
        <v>2.64E-2</v>
      </c>
    </row>
    <row r="44059" spans="1:6" x14ac:dyDescent="0.2">
      <c r="A44059" t="s">
        <v>3</v>
      </c>
      <c r="B44059" s="2">
        <v>1</v>
      </c>
      <c r="C44059" s="2">
        <v>10</v>
      </c>
      <c r="D44059" s="2">
        <v>2015</v>
      </c>
      <c r="E44059">
        <v>18</v>
      </c>
      <c r="F44059" s="12">
        <v>2.7900000000000001E-2</v>
      </c>
    </row>
    <row r="44060" spans="1:6" x14ac:dyDescent="0.2">
      <c r="A44060" t="s">
        <v>3</v>
      </c>
      <c r="B44060" s="2">
        <v>1</v>
      </c>
      <c r="C44060" s="2">
        <v>10</v>
      </c>
      <c r="D44060" s="2">
        <v>2015</v>
      </c>
      <c r="E44060">
        <v>19</v>
      </c>
      <c r="F44060" s="12">
        <v>2.7700000000000002E-2</v>
      </c>
    </row>
    <row r="44061" spans="1:6" x14ac:dyDescent="0.2">
      <c r="A44061" t="s">
        <v>3</v>
      </c>
      <c r="B44061" s="2">
        <v>1</v>
      </c>
      <c r="C44061" s="2">
        <v>10</v>
      </c>
      <c r="D44061" s="2">
        <v>2015</v>
      </c>
      <c r="E44061">
        <v>20</v>
      </c>
      <c r="F44061" s="12">
        <v>2.6600000000000002E-2</v>
      </c>
    </row>
    <row r="44062" spans="1:6" x14ac:dyDescent="0.2">
      <c r="A44062" t="s">
        <v>3</v>
      </c>
      <c r="B44062" s="2">
        <v>1</v>
      </c>
      <c r="C44062" s="2">
        <v>10</v>
      </c>
      <c r="D44062" s="2">
        <v>2015</v>
      </c>
      <c r="E44062">
        <v>21</v>
      </c>
      <c r="F44062" s="12">
        <v>2.9700000000000001E-2</v>
      </c>
    </row>
    <row r="44063" spans="1:6" x14ac:dyDescent="0.2">
      <c r="A44063" t="s">
        <v>3</v>
      </c>
      <c r="B44063" s="2">
        <v>1</v>
      </c>
      <c r="C44063" s="2">
        <v>10</v>
      </c>
      <c r="D44063" s="2">
        <v>2015</v>
      </c>
      <c r="E44063">
        <v>22</v>
      </c>
      <c r="F44063" s="12">
        <v>2.8800000000000003E-2</v>
      </c>
    </row>
    <row r="44064" spans="1:6" x14ac:dyDescent="0.2">
      <c r="A44064" t="s">
        <v>3</v>
      </c>
      <c r="B44064" s="2">
        <v>1</v>
      </c>
      <c r="C44064" s="2">
        <v>10</v>
      </c>
      <c r="D44064" s="2">
        <v>2015</v>
      </c>
      <c r="E44064">
        <v>23</v>
      </c>
      <c r="F44064" s="12">
        <v>2.8900000000000002E-2</v>
      </c>
    </row>
    <row r="44065" spans="1:6" x14ac:dyDescent="0.2">
      <c r="A44065" t="s">
        <v>3</v>
      </c>
      <c r="B44065" s="2">
        <v>1</v>
      </c>
      <c r="C44065" s="2">
        <v>10</v>
      </c>
      <c r="D44065" s="2">
        <v>2015</v>
      </c>
      <c r="E44065">
        <v>24</v>
      </c>
      <c r="F44065" s="12">
        <v>2.98E-2</v>
      </c>
    </row>
    <row r="44066" spans="1:6" x14ac:dyDescent="0.2">
      <c r="A44066" t="s">
        <v>3</v>
      </c>
      <c r="B44066" s="2">
        <v>1</v>
      </c>
      <c r="C44066" s="2">
        <v>11</v>
      </c>
      <c r="D44066" s="2">
        <v>2015</v>
      </c>
      <c r="E44066">
        <v>1</v>
      </c>
      <c r="F44066" s="12">
        <v>3.2300000000000002E-2</v>
      </c>
    </row>
    <row r="44067" spans="1:6" x14ac:dyDescent="0.2">
      <c r="A44067" t="s">
        <v>3</v>
      </c>
      <c r="B44067" s="2">
        <v>1</v>
      </c>
      <c r="C44067" s="2">
        <v>11</v>
      </c>
      <c r="D44067" s="2">
        <v>2015</v>
      </c>
      <c r="E44067">
        <v>2</v>
      </c>
      <c r="F44067" s="12">
        <v>3.1400000000000004E-2</v>
      </c>
    </row>
    <row r="44068" spans="1:6" x14ac:dyDescent="0.2">
      <c r="A44068" t="s">
        <v>3</v>
      </c>
      <c r="B44068" s="2">
        <v>1</v>
      </c>
      <c r="C44068" s="2">
        <v>11</v>
      </c>
      <c r="D44068" s="2">
        <v>2015</v>
      </c>
      <c r="E44068">
        <v>3</v>
      </c>
      <c r="F44068" s="12">
        <v>2.8900000000000002E-2</v>
      </c>
    </row>
    <row r="44069" spans="1:6" x14ac:dyDescent="0.2">
      <c r="A44069" t="s">
        <v>3</v>
      </c>
      <c r="B44069" s="2">
        <v>1</v>
      </c>
      <c r="C44069" s="2">
        <v>11</v>
      </c>
      <c r="D44069" s="2">
        <v>2015</v>
      </c>
      <c r="E44069">
        <v>4</v>
      </c>
      <c r="F44069" s="12">
        <v>2.8300000000000002E-2</v>
      </c>
    </row>
    <row r="44070" spans="1:6" x14ac:dyDescent="0.2">
      <c r="A44070" t="s">
        <v>3</v>
      </c>
      <c r="B44070" s="2">
        <v>1</v>
      </c>
      <c r="C44070" s="2">
        <v>11</v>
      </c>
      <c r="D44070" s="2">
        <v>2015</v>
      </c>
      <c r="E44070">
        <v>5</v>
      </c>
      <c r="F44070" s="12">
        <v>2.7200000000000002E-2</v>
      </c>
    </row>
    <row r="44071" spans="1:6" x14ac:dyDescent="0.2">
      <c r="A44071" t="s">
        <v>3</v>
      </c>
      <c r="B44071" s="2">
        <v>1</v>
      </c>
      <c r="C44071" s="2">
        <v>11</v>
      </c>
      <c r="D44071" s="2">
        <v>2015</v>
      </c>
      <c r="E44071">
        <v>6</v>
      </c>
      <c r="F44071" s="12">
        <v>2.75E-2</v>
      </c>
    </row>
    <row r="44072" spans="1:6" x14ac:dyDescent="0.2">
      <c r="A44072" t="s">
        <v>3</v>
      </c>
      <c r="B44072" s="2">
        <v>1</v>
      </c>
      <c r="C44072" s="2">
        <v>11</v>
      </c>
      <c r="D44072" s="2">
        <v>2015</v>
      </c>
      <c r="E44072">
        <v>7</v>
      </c>
      <c r="F44072" s="12">
        <v>2.7800000000000002E-2</v>
      </c>
    </row>
    <row r="44073" spans="1:6" x14ac:dyDescent="0.2">
      <c r="A44073" t="s">
        <v>3</v>
      </c>
      <c r="B44073" s="2">
        <v>1</v>
      </c>
      <c r="C44073" s="2">
        <v>11</v>
      </c>
      <c r="D44073" s="2">
        <v>2015</v>
      </c>
      <c r="E44073">
        <v>8</v>
      </c>
      <c r="F44073" s="12">
        <v>2.7200000000000002E-2</v>
      </c>
    </row>
    <row r="44074" spans="1:6" x14ac:dyDescent="0.2">
      <c r="A44074" t="s">
        <v>3</v>
      </c>
      <c r="B44074" s="2">
        <v>1</v>
      </c>
      <c r="C44074" s="2">
        <v>11</v>
      </c>
      <c r="D44074" s="2">
        <v>2015</v>
      </c>
      <c r="E44074">
        <v>9</v>
      </c>
      <c r="F44074" s="12">
        <v>2.5100000000000001E-2</v>
      </c>
    </row>
    <row r="44075" spans="1:6" x14ac:dyDescent="0.2">
      <c r="A44075" t="s">
        <v>3</v>
      </c>
      <c r="B44075" s="2">
        <v>1</v>
      </c>
      <c r="C44075" s="2">
        <v>11</v>
      </c>
      <c r="D44075" s="2">
        <v>2015</v>
      </c>
      <c r="E44075">
        <v>10</v>
      </c>
      <c r="F44075" s="12">
        <v>2.5000000000000001E-2</v>
      </c>
    </row>
    <row r="44076" spans="1:6" x14ac:dyDescent="0.2">
      <c r="A44076" t="s">
        <v>3</v>
      </c>
      <c r="B44076" s="2">
        <v>1</v>
      </c>
      <c r="C44076" s="2">
        <v>11</v>
      </c>
      <c r="D44076" s="2">
        <v>2015</v>
      </c>
      <c r="E44076">
        <v>11</v>
      </c>
      <c r="F44076" s="12">
        <v>2.4900000000000002E-2</v>
      </c>
    </row>
    <row r="44077" spans="1:6" x14ac:dyDescent="0.2">
      <c r="A44077" t="s">
        <v>3</v>
      </c>
      <c r="B44077" s="2">
        <v>1</v>
      </c>
      <c r="C44077" s="2">
        <v>11</v>
      </c>
      <c r="D44077" s="2">
        <v>2015</v>
      </c>
      <c r="E44077">
        <v>12</v>
      </c>
      <c r="F44077" s="12">
        <v>2.5600000000000001E-2</v>
      </c>
    </row>
    <row r="44078" spans="1:6" x14ac:dyDescent="0.2">
      <c r="A44078" t="s">
        <v>3</v>
      </c>
      <c r="B44078" s="2">
        <v>1</v>
      </c>
      <c r="C44078" s="2">
        <v>11</v>
      </c>
      <c r="D44078" s="2">
        <v>2015</v>
      </c>
      <c r="E44078">
        <v>13</v>
      </c>
      <c r="F44078" s="12">
        <v>2.6000000000000002E-2</v>
      </c>
    </row>
    <row r="44079" spans="1:6" x14ac:dyDescent="0.2">
      <c r="A44079" t="s">
        <v>3</v>
      </c>
      <c r="B44079" s="2">
        <v>1</v>
      </c>
      <c r="C44079" s="2">
        <v>11</v>
      </c>
      <c r="D44079" s="2">
        <v>2015</v>
      </c>
      <c r="E44079">
        <v>14</v>
      </c>
      <c r="F44079" s="12">
        <v>2.5900000000000003E-2</v>
      </c>
    </row>
    <row r="44080" spans="1:6" x14ac:dyDescent="0.2">
      <c r="A44080" t="s">
        <v>3</v>
      </c>
      <c r="B44080" s="2">
        <v>1</v>
      </c>
      <c r="C44080" s="2">
        <v>11</v>
      </c>
      <c r="D44080" s="2">
        <v>2015</v>
      </c>
      <c r="E44080">
        <v>15</v>
      </c>
      <c r="F44080" s="12">
        <v>2.4800000000000003E-2</v>
      </c>
    </row>
    <row r="44081" spans="1:6" x14ac:dyDescent="0.2">
      <c r="A44081" t="s">
        <v>3</v>
      </c>
      <c r="B44081" s="2">
        <v>1</v>
      </c>
      <c r="C44081" s="2">
        <v>11</v>
      </c>
      <c r="D44081" s="2">
        <v>2015</v>
      </c>
      <c r="E44081">
        <v>16</v>
      </c>
      <c r="F44081" s="12">
        <v>2.5400000000000002E-2</v>
      </c>
    </row>
    <row r="44082" spans="1:6" x14ac:dyDescent="0.2">
      <c r="A44082" t="s">
        <v>3</v>
      </c>
      <c r="B44082" s="2">
        <v>1</v>
      </c>
      <c r="C44082" s="2">
        <v>11</v>
      </c>
      <c r="D44082" s="2">
        <v>2015</v>
      </c>
      <c r="E44082">
        <v>17</v>
      </c>
      <c r="F44082" s="12">
        <v>2.64E-2</v>
      </c>
    </row>
    <row r="44083" spans="1:6" x14ac:dyDescent="0.2">
      <c r="A44083" t="s">
        <v>3</v>
      </c>
      <c r="B44083" s="2">
        <v>1</v>
      </c>
      <c r="C44083" s="2">
        <v>11</v>
      </c>
      <c r="D44083" s="2">
        <v>2015</v>
      </c>
      <c r="E44083">
        <v>18</v>
      </c>
      <c r="F44083" s="12">
        <v>2.8800000000000003E-2</v>
      </c>
    </row>
    <row r="44084" spans="1:6" x14ac:dyDescent="0.2">
      <c r="A44084" t="s">
        <v>3</v>
      </c>
      <c r="B44084" s="2">
        <v>1</v>
      </c>
      <c r="C44084" s="2">
        <v>11</v>
      </c>
      <c r="D44084" s="2">
        <v>2015</v>
      </c>
      <c r="E44084">
        <v>19</v>
      </c>
      <c r="F44084" s="12">
        <v>2.8900000000000002E-2</v>
      </c>
    </row>
    <row r="44085" spans="1:6" x14ac:dyDescent="0.2">
      <c r="A44085" t="s">
        <v>3</v>
      </c>
      <c r="B44085" s="2">
        <v>1</v>
      </c>
      <c r="C44085" s="2">
        <v>11</v>
      </c>
      <c r="D44085" s="2">
        <v>2015</v>
      </c>
      <c r="E44085">
        <v>20</v>
      </c>
      <c r="F44085" s="12">
        <v>2.7400000000000001E-2</v>
      </c>
    </row>
    <row r="44086" spans="1:6" x14ac:dyDescent="0.2">
      <c r="A44086" t="s">
        <v>3</v>
      </c>
      <c r="B44086" s="2">
        <v>1</v>
      </c>
      <c r="C44086" s="2">
        <v>11</v>
      </c>
      <c r="D44086" s="2">
        <v>2015</v>
      </c>
      <c r="E44086">
        <v>21</v>
      </c>
      <c r="F44086" s="12">
        <v>2.5500000000000002E-2</v>
      </c>
    </row>
    <row r="44087" spans="1:6" x14ac:dyDescent="0.2">
      <c r="A44087" t="s">
        <v>3</v>
      </c>
      <c r="B44087" s="2">
        <v>1</v>
      </c>
      <c r="C44087" s="2">
        <v>11</v>
      </c>
      <c r="D44087" s="2">
        <v>2015</v>
      </c>
      <c r="E44087">
        <v>22</v>
      </c>
      <c r="F44087" s="12">
        <v>2.69E-2</v>
      </c>
    </row>
    <row r="44088" spans="1:6" x14ac:dyDescent="0.2">
      <c r="A44088" t="s">
        <v>3</v>
      </c>
      <c r="B44088" s="2">
        <v>1</v>
      </c>
      <c r="C44088" s="2">
        <v>11</v>
      </c>
      <c r="D44088" s="2">
        <v>2015</v>
      </c>
      <c r="E44088">
        <v>23</v>
      </c>
      <c r="F44088" s="12">
        <v>2.6200000000000001E-2</v>
      </c>
    </row>
    <row r="44089" spans="1:6" x14ac:dyDescent="0.2">
      <c r="A44089" t="s">
        <v>3</v>
      </c>
      <c r="B44089" s="2">
        <v>1</v>
      </c>
      <c r="C44089" s="2">
        <v>11</v>
      </c>
      <c r="D44089" s="2">
        <v>2015</v>
      </c>
      <c r="E44089">
        <v>24</v>
      </c>
      <c r="F44089" s="12">
        <v>2.3599999999999999E-2</v>
      </c>
    </row>
    <row r="44090" spans="1:6" x14ac:dyDescent="0.2">
      <c r="A44090" t="s">
        <v>3</v>
      </c>
      <c r="B44090" s="2">
        <v>1</v>
      </c>
      <c r="C44090" s="2">
        <v>12</v>
      </c>
      <c r="D44090" s="2">
        <v>2015</v>
      </c>
      <c r="E44090">
        <v>1</v>
      </c>
      <c r="F44090" s="12">
        <v>2.7600000000000003E-2</v>
      </c>
    </row>
    <row r="44091" spans="1:6" x14ac:dyDescent="0.2">
      <c r="A44091" t="s">
        <v>3</v>
      </c>
      <c r="B44091" s="2">
        <v>1</v>
      </c>
      <c r="C44091" s="2">
        <v>12</v>
      </c>
      <c r="D44091" s="2">
        <v>2015</v>
      </c>
      <c r="E44091">
        <v>2</v>
      </c>
      <c r="F44091" s="12">
        <v>2.81E-2</v>
      </c>
    </row>
    <row r="44092" spans="1:6" x14ac:dyDescent="0.2">
      <c r="A44092" t="s">
        <v>3</v>
      </c>
      <c r="B44092" s="2">
        <v>1</v>
      </c>
      <c r="C44092" s="2">
        <v>12</v>
      </c>
      <c r="D44092" s="2">
        <v>2015</v>
      </c>
      <c r="E44092">
        <v>3</v>
      </c>
      <c r="F44092" s="12">
        <v>2.7900000000000001E-2</v>
      </c>
    </row>
    <row r="44093" spans="1:6" x14ac:dyDescent="0.2">
      <c r="A44093" t="s">
        <v>3</v>
      </c>
      <c r="B44093" s="2">
        <v>1</v>
      </c>
      <c r="C44093" s="2">
        <v>12</v>
      </c>
      <c r="D44093" s="2">
        <v>2015</v>
      </c>
      <c r="E44093">
        <v>4</v>
      </c>
      <c r="F44093" s="12">
        <v>2.5900000000000003E-2</v>
      </c>
    </row>
    <row r="44094" spans="1:6" x14ac:dyDescent="0.2">
      <c r="A44094" t="s">
        <v>3</v>
      </c>
      <c r="B44094" s="2">
        <v>1</v>
      </c>
      <c r="C44094" s="2">
        <v>12</v>
      </c>
      <c r="D44094" s="2">
        <v>2015</v>
      </c>
      <c r="E44094">
        <v>5</v>
      </c>
      <c r="F44094" s="12">
        <v>2.81E-2</v>
      </c>
    </row>
    <row r="44095" spans="1:6" x14ac:dyDescent="0.2">
      <c r="A44095" t="s">
        <v>3</v>
      </c>
      <c r="B44095" s="2">
        <v>1</v>
      </c>
      <c r="C44095" s="2">
        <v>12</v>
      </c>
      <c r="D44095" s="2">
        <v>2015</v>
      </c>
      <c r="E44095">
        <v>6</v>
      </c>
      <c r="F44095" s="12">
        <v>2.6000000000000002E-2</v>
      </c>
    </row>
    <row r="44096" spans="1:6" x14ac:dyDescent="0.2">
      <c r="A44096" t="s">
        <v>3</v>
      </c>
      <c r="B44096" s="2">
        <v>1</v>
      </c>
      <c r="C44096" s="2">
        <v>12</v>
      </c>
      <c r="D44096" s="2">
        <v>2015</v>
      </c>
      <c r="E44096">
        <v>7</v>
      </c>
      <c r="F44096" s="12">
        <v>2.6700000000000002E-2</v>
      </c>
    </row>
    <row r="44097" spans="1:6" x14ac:dyDescent="0.2">
      <c r="A44097" t="s">
        <v>3</v>
      </c>
      <c r="B44097" s="2">
        <v>1</v>
      </c>
      <c r="C44097" s="2">
        <v>12</v>
      </c>
      <c r="D44097" s="2">
        <v>2015</v>
      </c>
      <c r="E44097">
        <v>8</v>
      </c>
      <c r="F44097" s="12">
        <v>3.1E-2</v>
      </c>
    </row>
    <row r="44098" spans="1:6" x14ac:dyDescent="0.2">
      <c r="A44098" t="s">
        <v>3</v>
      </c>
      <c r="B44098" s="2">
        <v>1</v>
      </c>
      <c r="C44098" s="2">
        <v>12</v>
      </c>
      <c r="D44098" s="2">
        <v>2015</v>
      </c>
      <c r="E44098">
        <v>9</v>
      </c>
      <c r="F44098" s="12">
        <v>3.0300000000000001E-2</v>
      </c>
    </row>
    <row r="44099" spans="1:6" x14ac:dyDescent="0.2">
      <c r="A44099" t="s">
        <v>3</v>
      </c>
      <c r="B44099" s="2">
        <v>1</v>
      </c>
      <c r="C44099" s="2">
        <v>12</v>
      </c>
      <c r="D44099" s="2">
        <v>2015</v>
      </c>
      <c r="E44099">
        <v>10</v>
      </c>
      <c r="F44099" s="12">
        <v>3.0800000000000001E-2</v>
      </c>
    </row>
    <row r="44100" spans="1:6" x14ac:dyDescent="0.2">
      <c r="A44100" t="s">
        <v>3</v>
      </c>
      <c r="B44100" s="2">
        <v>1</v>
      </c>
      <c r="C44100" s="2">
        <v>12</v>
      </c>
      <c r="D44100" s="2">
        <v>2015</v>
      </c>
      <c r="E44100">
        <v>11</v>
      </c>
      <c r="F44100" s="12">
        <v>2.9700000000000001E-2</v>
      </c>
    </row>
    <row r="44101" spans="1:6" x14ac:dyDescent="0.2">
      <c r="A44101" t="s">
        <v>3</v>
      </c>
      <c r="B44101" s="2">
        <v>1</v>
      </c>
      <c r="C44101" s="2">
        <v>12</v>
      </c>
      <c r="D44101" s="2">
        <v>2015</v>
      </c>
      <c r="E44101">
        <v>12</v>
      </c>
      <c r="F44101" s="12">
        <v>3.1600000000000003E-2</v>
      </c>
    </row>
    <row r="44102" spans="1:6" x14ac:dyDescent="0.2">
      <c r="A44102" t="s">
        <v>3</v>
      </c>
      <c r="B44102" s="2">
        <v>1</v>
      </c>
      <c r="C44102" s="2">
        <v>12</v>
      </c>
      <c r="D44102" s="2">
        <v>2015</v>
      </c>
      <c r="E44102">
        <v>13</v>
      </c>
      <c r="F44102" s="12">
        <v>2.98E-2</v>
      </c>
    </row>
    <row r="44103" spans="1:6" x14ac:dyDescent="0.2">
      <c r="A44103" t="s">
        <v>3</v>
      </c>
      <c r="B44103" s="2">
        <v>1</v>
      </c>
      <c r="C44103" s="2">
        <v>12</v>
      </c>
      <c r="D44103" s="2">
        <v>2015</v>
      </c>
      <c r="E44103">
        <v>14</v>
      </c>
      <c r="F44103" s="12">
        <v>3.0100000000000002E-2</v>
      </c>
    </row>
    <row r="44104" spans="1:6" x14ac:dyDescent="0.2">
      <c r="A44104" t="s">
        <v>3</v>
      </c>
      <c r="B44104" s="2">
        <v>1</v>
      </c>
      <c r="C44104" s="2">
        <v>12</v>
      </c>
      <c r="D44104" s="2">
        <v>2015</v>
      </c>
      <c r="E44104">
        <v>15</v>
      </c>
      <c r="F44104" s="12">
        <v>2.92E-2</v>
      </c>
    </row>
    <row r="44105" spans="1:6" x14ac:dyDescent="0.2">
      <c r="A44105" t="s">
        <v>3</v>
      </c>
      <c r="B44105" s="2">
        <v>1</v>
      </c>
      <c r="C44105" s="2">
        <v>12</v>
      </c>
      <c r="D44105" s="2">
        <v>2015</v>
      </c>
      <c r="E44105">
        <v>16</v>
      </c>
      <c r="F44105" s="12">
        <v>2.9300000000000003E-2</v>
      </c>
    </row>
    <row r="44106" spans="1:6" x14ac:dyDescent="0.2">
      <c r="A44106" t="s">
        <v>3</v>
      </c>
      <c r="B44106" s="2">
        <v>1</v>
      </c>
      <c r="C44106" s="2">
        <v>12</v>
      </c>
      <c r="D44106" s="2">
        <v>2015</v>
      </c>
      <c r="E44106">
        <v>17</v>
      </c>
      <c r="F44106" s="12">
        <v>2.9000000000000001E-2</v>
      </c>
    </row>
    <row r="44107" spans="1:6" x14ac:dyDescent="0.2">
      <c r="A44107" t="s">
        <v>3</v>
      </c>
      <c r="B44107" s="2">
        <v>1</v>
      </c>
      <c r="C44107" s="2">
        <v>12</v>
      </c>
      <c r="D44107" s="2">
        <v>2015</v>
      </c>
      <c r="E44107">
        <v>18</v>
      </c>
      <c r="F44107" s="12">
        <v>2.7100000000000003E-2</v>
      </c>
    </row>
    <row r="44108" spans="1:6" x14ac:dyDescent="0.2">
      <c r="A44108" t="s">
        <v>3</v>
      </c>
      <c r="B44108" s="2">
        <v>1</v>
      </c>
      <c r="C44108" s="2">
        <v>12</v>
      </c>
      <c r="D44108" s="2">
        <v>2015</v>
      </c>
      <c r="E44108">
        <v>19</v>
      </c>
      <c r="F44108" s="12">
        <v>2.58E-2</v>
      </c>
    </row>
    <row r="44109" spans="1:6" x14ac:dyDescent="0.2">
      <c r="A44109" t="s">
        <v>3</v>
      </c>
      <c r="B44109" s="2">
        <v>1</v>
      </c>
      <c r="C44109" s="2">
        <v>12</v>
      </c>
      <c r="D44109" s="2">
        <v>2015</v>
      </c>
      <c r="E44109">
        <v>20</v>
      </c>
      <c r="F44109" s="12">
        <v>2.4800000000000003E-2</v>
      </c>
    </row>
    <row r="44110" spans="1:6" x14ac:dyDescent="0.2">
      <c r="A44110" t="s">
        <v>3</v>
      </c>
      <c r="B44110" s="2">
        <v>1</v>
      </c>
      <c r="C44110" s="2">
        <v>12</v>
      </c>
      <c r="D44110" s="2">
        <v>2015</v>
      </c>
      <c r="E44110">
        <v>21</v>
      </c>
      <c r="F44110" s="12">
        <v>2.6100000000000002E-2</v>
      </c>
    </row>
    <row r="44111" spans="1:6" x14ac:dyDescent="0.2">
      <c r="A44111" t="s">
        <v>3</v>
      </c>
      <c r="B44111" s="2">
        <v>1</v>
      </c>
      <c r="C44111" s="2">
        <v>12</v>
      </c>
      <c r="D44111" s="2">
        <v>2015</v>
      </c>
      <c r="E44111">
        <v>22</v>
      </c>
      <c r="F44111" s="12">
        <v>2.9600000000000001E-2</v>
      </c>
    </row>
    <row r="44112" spans="1:6" x14ac:dyDescent="0.2">
      <c r="A44112" t="s">
        <v>3</v>
      </c>
      <c r="B44112" s="2">
        <v>1</v>
      </c>
      <c r="C44112" s="2">
        <v>12</v>
      </c>
      <c r="D44112" s="2">
        <v>2015</v>
      </c>
      <c r="E44112">
        <v>23</v>
      </c>
      <c r="F44112" s="12">
        <v>2.7900000000000001E-2</v>
      </c>
    </row>
    <row r="44113" spans="1:6" x14ac:dyDescent="0.2">
      <c r="A44113" t="s">
        <v>3</v>
      </c>
      <c r="B44113" s="2">
        <v>1</v>
      </c>
      <c r="C44113" s="2">
        <v>12</v>
      </c>
      <c r="D44113" s="2">
        <v>2015</v>
      </c>
      <c r="E44113">
        <v>24</v>
      </c>
      <c r="F44113" s="12">
        <v>2.7900000000000001E-2</v>
      </c>
    </row>
    <row r="44114" spans="1:6" x14ac:dyDescent="0.2">
      <c r="A44114" t="s">
        <v>3</v>
      </c>
      <c r="B44114" s="2">
        <v>1</v>
      </c>
      <c r="C44114" s="2">
        <v>13</v>
      </c>
      <c r="D44114" s="2">
        <v>2015</v>
      </c>
      <c r="E44114">
        <v>1</v>
      </c>
      <c r="F44114" s="12">
        <v>2.8400000000000002E-2</v>
      </c>
    </row>
    <row r="44115" spans="1:6" x14ac:dyDescent="0.2">
      <c r="A44115" t="s">
        <v>3</v>
      </c>
      <c r="B44115" s="2">
        <v>1</v>
      </c>
      <c r="C44115" s="2">
        <v>13</v>
      </c>
      <c r="D44115" s="2">
        <v>2015</v>
      </c>
      <c r="E44115">
        <v>2</v>
      </c>
      <c r="F44115" s="12">
        <v>2.9600000000000001E-2</v>
      </c>
    </row>
    <row r="44116" spans="1:6" x14ac:dyDescent="0.2">
      <c r="A44116" t="s">
        <v>3</v>
      </c>
      <c r="B44116" s="2">
        <v>1</v>
      </c>
      <c r="C44116" s="2">
        <v>13</v>
      </c>
      <c r="D44116" s="2">
        <v>2015</v>
      </c>
      <c r="E44116">
        <v>3</v>
      </c>
      <c r="F44116" s="12">
        <v>2.9100000000000001E-2</v>
      </c>
    </row>
    <row r="44117" spans="1:6" x14ac:dyDescent="0.2">
      <c r="A44117" t="s">
        <v>3</v>
      </c>
      <c r="B44117" s="2">
        <v>1</v>
      </c>
      <c r="C44117" s="2">
        <v>13</v>
      </c>
      <c r="D44117" s="2">
        <v>2015</v>
      </c>
      <c r="E44117">
        <v>4</v>
      </c>
      <c r="F44117" s="12">
        <v>3.0200000000000001E-2</v>
      </c>
    </row>
    <row r="44118" spans="1:6" x14ac:dyDescent="0.2">
      <c r="A44118" t="s">
        <v>3</v>
      </c>
      <c r="B44118" s="2">
        <v>1</v>
      </c>
      <c r="C44118" s="2">
        <v>13</v>
      </c>
      <c r="D44118" s="2">
        <v>2015</v>
      </c>
      <c r="E44118">
        <v>5</v>
      </c>
      <c r="F44118" s="12">
        <v>2.9900000000000003E-2</v>
      </c>
    </row>
    <row r="44119" spans="1:6" x14ac:dyDescent="0.2">
      <c r="A44119" t="s">
        <v>3</v>
      </c>
      <c r="B44119" s="2">
        <v>1</v>
      </c>
      <c r="C44119" s="2">
        <v>13</v>
      </c>
      <c r="D44119" s="2">
        <v>2015</v>
      </c>
      <c r="E44119">
        <v>6</v>
      </c>
      <c r="F44119" s="12">
        <v>2.8900000000000002E-2</v>
      </c>
    </row>
    <row r="44120" spans="1:6" x14ac:dyDescent="0.2">
      <c r="A44120" t="s">
        <v>3</v>
      </c>
      <c r="B44120" s="2">
        <v>1</v>
      </c>
      <c r="C44120" s="2">
        <v>13</v>
      </c>
      <c r="D44120" s="2">
        <v>2015</v>
      </c>
      <c r="E44120">
        <v>7</v>
      </c>
      <c r="F44120" s="12">
        <v>2.6100000000000002E-2</v>
      </c>
    </row>
    <row r="44121" spans="1:6" x14ac:dyDescent="0.2">
      <c r="A44121" t="s">
        <v>3</v>
      </c>
      <c r="B44121" s="2">
        <v>1</v>
      </c>
      <c r="C44121" s="2">
        <v>13</v>
      </c>
      <c r="D44121" s="2">
        <v>2015</v>
      </c>
      <c r="E44121">
        <v>8</v>
      </c>
      <c r="F44121" s="12">
        <v>2.4500000000000001E-2</v>
      </c>
    </row>
    <row r="44122" spans="1:6" x14ac:dyDescent="0.2">
      <c r="A44122" t="s">
        <v>3</v>
      </c>
      <c r="B44122" s="2">
        <v>1</v>
      </c>
      <c r="C44122" s="2">
        <v>13</v>
      </c>
      <c r="D44122" s="2">
        <v>2015</v>
      </c>
      <c r="E44122">
        <v>9</v>
      </c>
      <c r="F44122" s="12">
        <v>2.5100000000000001E-2</v>
      </c>
    </row>
    <row r="44123" spans="1:6" x14ac:dyDescent="0.2">
      <c r="A44123" t="s">
        <v>3</v>
      </c>
      <c r="B44123" s="2">
        <v>1</v>
      </c>
      <c r="C44123" s="2">
        <v>13</v>
      </c>
      <c r="D44123" s="2">
        <v>2015</v>
      </c>
      <c r="E44123">
        <v>10</v>
      </c>
      <c r="F44123" s="12">
        <v>2.4300000000000002E-2</v>
      </c>
    </row>
    <row r="44124" spans="1:6" x14ac:dyDescent="0.2">
      <c r="A44124" t="s">
        <v>3</v>
      </c>
      <c r="B44124" s="2">
        <v>1</v>
      </c>
      <c r="C44124" s="2">
        <v>13</v>
      </c>
      <c r="D44124" s="2">
        <v>2015</v>
      </c>
      <c r="E44124">
        <v>11</v>
      </c>
      <c r="F44124" s="12">
        <v>2.6200000000000001E-2</v>
      </c>
    </row>
    <row r="44125" spans="1:6" x14ac:dyDescent="0.2">
      <c r="A44125" t="s">
        <v>3</v>
      </c>
      <c r="B44125" s="2">
        <v>1</v>
      </c>
      <c r="C44125" s="2">
        <v>13</v>
      </c>
      <c r="D44125" s="2">
        <v>2015</v>
      </c>
      <c r="E44125">
        <v>12</v>
      </c>
      <c r="F44125" s="12">
        <v>2.5100000000000001E-2</v>
      </c>
    </row>
    <row r="44126" spans="1:6" x14ac:dyDescent="0.2">
      <c r="A44126" t="s">
        <v>3</v>
      </c>
      <c r="B44126" s="2">
        <v>1</v>
      </c>
      <c r="C44126" s="2">
        <v>13</v>
      </c>
      <c r="D44126" s="2">
        <v>2015</v>
      </c>
      <c r="E44126">
        <v>13</v>
      </c>
      <c r="F44126" s="12">
        <v>2.4300000000000002E-2</v>
      </c>
    </row>
    <row r="44127" spans="1:6" x14ac:dyDescent="0.2">
      <c r="A44127" t="s">
        <v>3</v>
      </c>
      <c r="B44127" s="2">
        <v>1</v>
      </c>
      <c r="C44127" s="2">
        <v>13</v>
      </c>
      <c r="D44127" s="2">
        <v>2015</v>
      </c>
      <c r="E44127">
        <v>14</v>
      </c>
      <c r="F44127" s="12">
        <v>2.5700000000000001E-2</v>
      </c>
    </row>
    <row r="44128" spans="1:6" x14ac:dyDescent="0.2">
      <c r="A44128" t="s">
        <v>3</v>
      </c>
      <c r="B44128" s="2">
        <v>1</v>
      </c>
      <c r="C44128" s="2">
        <v>13</v>
      </c>
      <c r="D44128" s="2">
        <v>2015</v>
      </c>
      <c r="E44128">
        <v>15</v>
      </c>
      <c r="F44128" s="12">
        <v>3.15E-2</v>
      </c>
    </row>
    <row r="44129" spans="1:6" x14ac:dyDescent="0.2">
      <c r="A44129" t="s">
        <v>3</v>
      </c>
      <c r="B44129" s="2">
        <v>1</v>
      </c>
      <c r="C44129" s="2">
        <v>13</v>
      </c>
      <c r="D44129" s="2">
        <v>2015</v>
      </c>
      <c r="E44129">
        <v>16</v>
      </c>
      <c r="F44129" s="12">
        <v>3.3800000000000004E-2</v>
      </c>
    </row>
    <row r="44130" spans="1:6" x14ac:dyDescent="0.2">
      <c r="A44130" t="s">
        <v>3</v>
      </c>
      <c r="B44130" s="2">
        <v>1</v>
      </c>
      <c r="C44130" s="2">
        <v>13</v>
      </c>
      <c r="D44130" s="2">
        <v>2015</v>
      </c>
      <c r="E44130">
        <v>17</v>
      </c>
      <c r="F44130" s="12">
        <v>3.27E-2</v>
      </c>
    </row>
    <row r="44131" spans="1:6" x14ac:dyDescent="0.2">
      <c r="A44131" t="s">
        <v>3</v>
      </c>
      <c r="B44131" s="2">
        <v>1</v>
      </c>
      <c r="C44131" s="2">
        <v>13</v>
      </c>
      <c r="D44131" s="2">
        <v>2015</v>
      </c>
      <c r="E44131">
        <v>18</v>
      </c>
      <c r="F44131" s="12">
        <v>2.7100000000000003E-2</v>
      </c>
    </row>
    <row r="44132" spans="1:6" x14ac:dyDescent="0.2">
      <c r="A44132" t="s">
        <v>3</v>
      </c>
      <c r="B44132" s="2">
        <v>1</v>
      </c>
      <c r="C44132" s="2">
        <v>13</v>
      </c>
      <c r="D44132" s="2">
        <v>2015</v>
      </c>
      <c r="E44132">
        <v>19</v>
      </c>
      <c r="F44132" s="12">
        <v>2.6700000000000002E-2</v>
      </c>
    </row>
    <row r="44133" spans="1:6" x14ac:dyDescent="0.2">
      <c r="A44133" t="s">
        <v>3</v>
      </c>
      <c r="B44133" s="2">
        <v>1</v>
      </c>
      <c r="C44133" s="2">
        <v>13</v>
      </c>
      <c r="D44133" s="2">
        <v>2015</v>
      </c>
      <c r="E44133">
        <v>20</v>
      </c>
      <c r="F44133" s="12">
        <v>2.6800000000000001E-2</v>
      </c>
    </row>
    <row r="44134" spans="1:6" x14ac:dyDescent="0.2">
      <c r="A44134" t="s">
        <v>3</v>
      </c>
      <c r="B44134" s="2">
        <v>1</v>
      </c>
      <c r="C44134" s="2">
        <v>13</v>
      </c>
      <c r="D44134" s="2">
        <v>2015</v>
      </c>
      <c r="E44134">
        <v>21</v>
      </c>
      <c r="F44134" s="12">
        <v>2.63E-2</v>
      </c>
    </row>
    <row r="44135" spans="1:6" x14ac:dyDescent="0.2">
      <c r="A44135" t="s">
        <v>3</v>
      </c>
      <c r="B44135" s="2">
        <v>1</v>
      </c>
      <c r="C44135" s="2">
        <v>13</v>
      </c>
      <c r="D44135" s="2">
        <v>2015</v>
      </c>
      <c r="E44135">
        <v>22</v>
      </c>
      <c r="F44135" s="12">
        <v>2.5000000000000001E-2</v>
      </c>
    </row>
    <row r="44136" spans="1:6" x14ac:dyDescent="0.2">
      <c r="A44136" t="s">
        <v>3</v>
      </c>
      <c r="B44136" s="2">
        <v>1</v>
      </c>
      <c r="C44136" s="2">
        <v>13</v>
      </c>
      <c r="D44136" s="2">
        <v>2015</v>
      </c>
      <c r="E44136">
        <v>23</v>
      </c>
      <c r="F44136" s="12">
        <v>2.24E-2</v>
      </c>
    </row>
    <row r="44137" spans="1:6" x14ac:dyDescent="0.2">
      <c r="A44137" t="s">
        <v>3</v>
      </c>
      <c r="B44137" s="2">
        <v>1</v>
      </c>
      <c r="C44137" s="2">
        <v>13</v>
      </c>
      <c r="D44137" s="2">
        <v>2015</v>
      </c>
      <c r="E44137">
        <v>24</v>
      </c>
      <c r="F44137" s="12">
        <v>2.0300000000000002E-2</v>
      </c>
    </row>
    <row r="44138" spans="1:6" x14ac:dyDescent="0.2">
      <c r="A44138" t="s">
        <v>3</v>
      </c>
      <c r="B44138" s="2">
        <v>1</v>
      </c>
      <c r="C44138" s="2">
        <v>14</v>
      </c>
      <c r="D44138" s="2">
        <v>2015</v>
      </c>
      <c r="E44138">
        <v>1</v>
      </c>
      <c r="F44138" s="12">
        <v>1.5900000000000001E-2</v>
      </c>
    </row>
    <row r="44139" spans="1:6" x14ac:dyDescent="0.2">
      <c r="A44139" t="s">
        <v>3</v>
      </c>
      <c r="B44139" s="2">
        <v>1</v>
      </c>
      <c r="C44139" s="2">
        <v>14</v>
      </c>
      <c r="D44139" s="2">
        <v>2015</v>
      </c>
      <c r="E44139">
        <v>2</v>
      </c>
      <c r="F44139" s="12">
        <v>2.46E-2</v>
      </c>
    </row>
    <row r="44140" spans="1:6" x14ac:dyDescent="0.2">
      <c r="A44140" t="s">
        <v>3</v>
      </c>
      <c r="B44140" s="2">
        <v>1</v>
      </c>
      <c r="C44140" s="2">
        <v>14</v>
      </c>
      <c r="D44140" s="2">
        <v>2015</v>
      </c>
      <c r="E44140">
        <v>3</v>
      </c>
      <c r="F44140" s="12">
        <v>2.7300000000000001E-2</v>
      </c>
    </row>
    <row r="44141" spans="1:6" x14ac:dyDescent="0.2">
      <c r="A44141" t="s">
        <v>3</v>
      </c>
      <c r="B44141" s="2">
        <v>1</v>
      </c>
      <c r="C44141" s="2">
        <v>14</v>
      </c>
      <c r="D44141" s="2">
        <v>2015</v>
      </c>
      <c r="E44141">
        <v>4</v>
      </c>
      <c r="F44141" s="12">
        <v>2.7100000000000003E-2</v>
      </c>
    </row>
    <row r="44142" spans="1:6" x14ac:dyDescent="0.2">
      <c r="A44142" t="s">
        <v>3</v>
      </c>
      <c r="B44142" s="2">
        <v>1</v>
      </c>
      <c r="C44142" s="2">
        <v>14</v>
      </c>
      <c r="D44142" s="2">
        <v>2015</v>
      </c>
      <c r="E44142">
        <v>5</v>
      </c>
      <c r="F44142" s="12">
        <v>2.7300000000000001E-2</v>
      </c>
    </row>
    <row r="44143" spans="1:6" x14ac:dyDescent="0.2">
      <c r="A44143" t="s">
        <v>3</v>
      </c>
      <c r="B44143" s="2">
        <v>1</v>
      </c>
      <c r="C44143" s="2">
        <v>14</v>
      </c>
      <c r="D44143" s="2">
        <v>2015</v>
      </c>
      <c r="E44143">
        <v>6</v>
      </c>
      <c r="F44143" s="12">
        <v>2.7300000000000001E-2</v>
      </c>
    </row>
    <row r="44144" spans="1:6" x14ac:dyDescent="0.2">
      <c r="A44144" t="s">
        <v>3</v>
      </c>
      <c r="B44144" s="2">
        <v>1</v>
      </c>
      <c r="C44144" s="2">
        <v>14</v>
      </c>
      <c r="D44144" s="2">
        <v>2015</v>
      </c>
      <c r="E44144">
        <v>7</v>
      </c>
      <c r="F44144" s="12">
        <v>2.4E-2</v>
      </c>
    </row>
    <row r="44145" spans="1:6" x14ac:dyDescent="0.2">
      <c r="A44145" t="s">
        <v>3</v>
      </c>
      <c r="B44145" s="2">
        <v>1</v>
      </c>
      <c r="C44145" s="2">
        <v>14</v>
      </c>
      <c r="D44145" s="2">
        <v>2015</v>
      </c>
      <c r="E44145">
        <v>8</v>
      </c>
      <c r="F44145" s="12">
        <v>2.4900000000000002E-2</v>
      </c>
    </row>
    <row r="44146" spans="1:6" x14ac:dyDescent="0.2">
      <c r="A44146" t="s">
        <v>3</v>
      </c>
      <c r="B44146" s="2">
        <v>1</v>
      </c>
      <c r="C44146" s="2">
        <v>14</v>
      </c>
      <c r="D44146" s="2">
        <v>2015</v>
      </c>
      <c r="E44146">
        <v>9</v>
      </c>
      <c r="F44146" s="12">
        <v>2.46E-2</v>
      </c>
    </row>
    <row r="44147" spans="1:6" x14ac:dyDescent="0.2">
      <c r="A44147" t="s">
        <v>3</v>
      </c>
      <c r="B44147" s="2">
        <v>1</v>
      </c>
      <c r="C44147" s="2">
        <v>14</v>
      </c>
      <c r="D44147" s="2">
        <v>2015</v>
      </c>
      <c r="E44147">
        <v>10</v>
      </c>
      <c r="F44147" s="12">
        <v>2.46E-2</v>
      </c>
    </row>
    <row r="44148" spans="1:6" x14ac:dyDescent="0.2">
      <c r="A44148" t="s">
        <v>3</v>
      </c>
      <c r="B44148" s="2">
        <v>1</v>
      </c>
      <c r="C44148" s="2">
        <v>14</v>
      </c>
      <c r="D44148" s="2">
        <v>2015</v>
      </c>
      <c r="E44148">
        <v>11</v>
      </c>
      <c r="F44148" s="12">
        <v>2.3599999999999999E-2</v>
      </c>
    </row>
    <row r="44149" spans="1:6" x14ac:dyDescent="0.2">
      <c r="A44149" t="s">
        <v>3</v>
      </c>
      <c r="B44149" s="2">
        <v>1</v>
      </c>
      <c r="C44149" s="2">
        <v>14</v>
      </c>
      <c r="D44149" s="2">
        <v>2015</v>
      </c>
      <c r="E44149">
        <v>12</v>
      </c>
      <c r="F44149" s="12">
        <v>2.4300000000000002E-2</v>
      </c>
    </row>
    <row r="44150" spans="1:6" x14ac:dyDescent="0.2">
      <c r="A44150" t="s">
        <v>3</v>
      </c>
      <c r="B44150" s="2">
        <v>1</v>
      </c>
      <c r="C44150" s="2">
        <v>14</v>
      </c>
      <c r="D44150" s="2">
        <v>2015</v>
      </c>
      <c r="E44150">
        <v>13</v>
      </c>
      <c r="F44150" s="12">
        <v>2.3599999999999999E-2</v>
      </c>
    </row>
    <row r="44151" spans="1:6" x14ac:dyDescent="0.2">
      <c r="A44151" t="s">
        <v>3</v>
      </c>
      <c r="B44151" s="2">
        <v>1</v>
      </c>
      <c r="C44151" s="2">
        <v>14</v>
      </c>
      <c r="D44151" s="2">
        <v>2015</v>
      </c>
      <c r="E44151">
        <v>14</v>
      </c>
      <c r="F44151" s="12">
        <v>2.4E-2</v>
      </c>
    </row>
    <row r="44152" spans="1:6" x14ac:dyDescent="0.2">
      <c r="A44152" t="s">
        <v>3</v>
      </c>
      <c r="B44152" s="2">
        <v>1</v>
      </c>
      <c r="C44152" s="2">
        <v>14</v>
      </c>
      <c r="D44152" s="2">
        <v>2015</v>
      </c>
      <c r="E44152">
        <v>15</v>
      </c>
      <c r="F44152" s="12">
        <v>2.3300000000000001E-2</v>
      </c>
    </row>
    <row r="44153" spans="1:6" x14ac:dyDescent="0.2">
      <c r="A44153" t="s">
        <v>3</v>
      </c>
      <c r="B44153" s="2">
        <v>1</v>
      </c>
      <c r="C44153" s="2">
        <v>14</v>
      </c>
      <c r="D44153" s="2">
        <v>2015</v>
      </c>
      <c r="E44153">
        <v>16</v>
      </c>
      <c r="F44153" s="12">
        <v>2.4400000000000002E-2</v>
      </c>
    </row>
    <row r="44154" spans="1:6" x14ac:dyDescent="0.2">
      <c r="A44154" t="s">
        <v>3</v>
      </c>
      <c r="B44154" s="2">
        <v>1</v>
      </c>
      <c r="C44154" s="2">
        <v>14</v>
      </c>
      <c r="D44154" s="2">
        <v>2015</v>
      </c>
      <c r="E44154">
        <v>17</v>
      </c>
      <c r="F44154" s="12">
        <v>2.5100000000000001E-2</v>
      </c>
    </row>
    <row r="44155" spans="1:6" x14ac:dyDescent="0.2">
      <c r="A44155" t="s">
        <v>3</v>
      </c>
      <c r="B44155" s="2">
        <v>1</v>
      </c>
      <c r="C44155" s="2">
        <v>14</v>
      </c>
      <c r="D44155" s="2">
        <v>2015</v>
      </c>
      <c r="E44155">
        <v>18</v>
      </c>
      <c r="F44155" s="12">
        <v>2.3800000000000002E-2</v>
      </c>
    </row>
    <row r="44156" spans="1:6" x14ac:dyDescent="0.2">
      <c r="A44156" t="s">
        <v>3</v>
      </c>
      <c r="B44156" s="2">
        <v>1</v>
      </c>
      <c r="C44156" s="2">
        <v>14</v>
      </c>
      <c r="D44156" s="2">
        <v>2015</v>
      </c>
      <c r="E44156">
        <v>19</v>
      </c>
      <c r="F44156" s="12">
        <v>2.35E-2</v>
      </c>
    </row>
    <row r="44157" spans="1:6" x14ac:dyDescent="0.2">
      <c r="A44157" t="s">
        <v>3</v>
      </c>
      <c r="B44157" s="2">
        <v>1</v>
      </c>
      <c r="C44157" s="2">
        <v>14</v>
      </c>
      <c r="D44157" s="2">
        <v>2015</v>
      </c>
      <c r="E44157">
        <v>20</v>
      </c>
      <c r="F44157" s="12">
        <v>2.24E-2</v>
      </c>
    </row>
    <row r="44158" spans="1:6" x14ac:dyDescent="0.2">
      <c r="A44158" t="s">
        <v>3</v>
      </c>
      <c r="B44158" s="2">
        <v>1</v>
      </c>
      <c r="C44158" s="2">
        <v>14</v>
      </c>
      <c r="D44158" s="2">
        <v>2015</v>
      </c>
      <c r="E44158">
        <v>21</v>
      </c>
      <c r="F44158" s="12">
        <v>2.3200000000000002E-2</v>
      </c>
    </row>
    <row r="44159" spans="1:6" x14ac:dyDescent="0.2">
      <c r="A44159" t="s">
        <v>3</v>
      </c>
      <c r="B44159" s="2">
        <v>1</v>
      </c>
      <c r="C44159" s="2">
        <v>14</v>
      </c>
      <c r="D44159" s="2">
        <v>2015</v>
      </c>
      <c r="E44159">
        <v>22</v>
      </c>
      <c r="F44159" s="12">
        <v>2.29E-2</v>
      </c>
    </row>
    <row r="44160" spans="1:6" x14ac:dyDescent="0.2">
      <c r="A44160" t="s">
        <v>3</v>
      </c>
      <c r="B44160" s="2">
        <v>1</v>
      </c>
      <c r="C44160" s="2">
        <v>14</v>
      </c>
      <c r="D44160" s="2">
        <v>2015</v>
      </c>
      <c r="E44160">
        <v>23</v>
      </c>
      <c r="F44160" s="12">
        <v>2.3E-2</v>
      </c>
    </row>
    <row r="44161" spans="1:6" x14ac:dyDescent="0.2">
      <c r="A44161" t="s">
        <v>3</v>
      </c>
      <c r="B44161" s="2">
        <v>1</v>
      </c>
      <c r="C44161" s="2">
        <v>14</v>
      </c>
      <c r="D44161" s="2">
        <v>2015</v>
      </c>
      <c r="E44161">
        <v>24</v>
      </c>
      <c r="F44161" s="12">
        <v>2.2600000000000002E-2</v>
      </c>
    </row>
    <row r="44162" spans="1:6" x14ac:dyDescent="0.2">
      <c r="A44162" t="s">
        <v>3</v>
      </c>
      <c r="B44162" s="2">
        <v>1</v>
      </c>
      <c r="C44162" s="2">
        <v>15</v>
      </c>
      <c r="D44162" s="2">
        <v>2015</v>
      </c>
      <c r="E44162">
        <v>1</v>
      </c>
      <c r="F44162" s="12">
        <v>2.64E-2</v>
      </c>
    </row>
    <row r="44163" spans="1:6" x14ac:dyDescent="0.2">
      <c r="A44163" t="s">
        <v>3</v>
      </c>
      <c r="B44163" s="2">
        <v>1</v>
      </c>
      <c r="C44163" s="2">
        <v>15</v>
      </c>
      <c r="D44163" s="2">
        <v>2015</v>
      </c>
      <c r="E44163">
        <v>2</v>
      </c>
      <c r="F44163" s="12">
        <v>2.7400000000000001E-2</v>
      </c>
    </row>
    <row r="44164" spans="1:6" x14ac:dyDescent="0.2">
      <c r="A44164" t="s">
        <v>3</v>
      </c>
      <c r="B44164" s="2">
        <v>1</v>
      </c>
      <c r="C44164" s="2">
        <v>15</v>
      </c>
      <c r="D44164" s="2">
        <v>2015</v>
      </c>
      <c r="E44164">
        <v>3</v>
      </c>
      <c r="F44164" s="12">
        <v>2.5900000000000003E-2</v>
      </c>
    </row>
    <row r="44165" spans="1:6" x14ac:dyDescent="0.2">
      <c r="A44165" t="s">
        <v>3</v>
      </c>
      <c r="B44165" s="2">
        <v>1</v>
      </c>
      <c r="C44165" s="2">
        <v>15</v>
      </c>
      <c r="D44165" s="2">
        <v>2015</v>
      </c>
      <c r="E44165">
        <v>4</v>
      </c>
      <c r="F44165" s="12">
        <v>2.6700000000000002E-2</v>
      </c>
    </row>
    <row r="44166" spans="1:6" x14ac:dyDescent="0.2">
      <c r="A44166" t="s">
        <v>3</v>
      </c>
      <c r="B44166" s="2">
        <v>1</v>
      </c>
      <c r="C44166" s="2">
        <v>15</v>
      </c>
      <c r="D44166" s="2">
        <v>2015</v>
      </c>
      <c r="E44166">
        <v>5</v>
      </c>
      <c r="F44166" s="12">
        <v>2.4900000000000002E-2</v>
      </c>
    </row>
    <row r="44167" spans="1:6" x14ac:dyDescent="0.2">
      <c r="A44167" t="s">
        <v>3</v>
      </c>
      <c r="B44167" s="2">
        <v>1</v>
      </c>
      <c r="C44167" s="2">
        <v>15</v>
      </c>
      <c r="D44167" s="2">
        <v>2015</v>
      </c>
      <c r="E44167">
        <v>6</v>
      </c>
      <c r="F44167" s="12">
        <v>2.5000000000000001E-2</v>
      </c>
    </row>
    <row r="44168" spans="1:6" x14ac:dyDescent="0.2">
      <c r="A44168" t="s">
        <v>3</v>
      </c>
      <c r="B44168" s="2">
        <v>1</v>
      </c>
      <c r="C44168" s="2">
        <v>15</v>
      </c>
      <c r="D44168" s="2">
        <v>2015</v>
      </c>
      <c r="E44168">
        <v>7</v>
      </c>
      <c r="F44168" s="12">
        <v>2.3E-2</v>
      </c>
    </row>
    <row r="44169" spans="1:6" x14ac:dyDescent="0.2">
      <c r="A44169" t="s">
        <v>3</v>
      </c>
      <c r="B44169" s="2">
        <v>1</v>
      </c>
      <c r="C44169" s="2">
        <v>15</v>
      </c>
      <c r="D44169" s="2">
        <v>2015</v>
      </c>
      <c r="E44169">
        <v>8</v>
      </c>
      <c r="F44169" s="12">
        <v>2.35E-2</v>
      </c>
    </row>
    <row r="44170" spans="1:6" x14ac:dyDescent="0.2">
      <c r="A44170" t="s">
        <v>3</v>
      </c>
      <c r="B44170" s="2">
        <v>1</v>
      </c>
      <c r="C44170" s="2">
        <v>15</v>
      </c>
      <c r="D44170" s="2">
        <v>2015</v>
      </c>
      <c r="E44170">
        <v>9</v>
      </c>
      <c r="F44170" s="12">
        <v>2.3900000000000001E-2</v>
      </c>
    </row>
    <row r="44171" spans="1:6" x14ac:dyDescent="0.2">
      <c r="A44171" t="s">
        <v>3</v>
      </c>
      <c r="B44171" s="2">
        <v>1</v>
      </c>
      <c r="C44171" s="2">
        <v>15</v>
      </c>
      <c r="D44171" s="2">
        <v>2015</v>
      </c>
      <c r="E44171">
        <v>10</v>
      </c>
      <c r="F44171" s="12">
        <v>2.52E-2</v>
      </c>
    </row>
    <row r="44172" spans="1:6" x14ac:dyDescent="0.2">
      <c r="A44172" t="s">
        <v>3</v>
      </c>
      <c r="B44172" s="2">
        <v>1</v>
      </c>
      <c r="C44172" s="2">
        <v>15</v>
      </c>
      <c r="D44172" s="2">
        <v>2015</v>
      </c>
      <c r="E44172">
        <v>11</v>
      </c>
      <c r="F44172" s="12">
        <v>2.3700000000000002E-2</v>
      </c>
    </row>
    <row r="44173" spans="1:6" x14ac:dyDescent="0.2">
      <c r="A44173" t="s">
        <v>3</v>
      </c>
      <c r="B44173" s="2">
        <v>1</v>
      </c>
      <c r="C44173" s="2">
        <v>15</v>
      </c>
      <c r="D44173" s="2">
        <v>2015</v>
      </c>
      <c r="E44173">
        <v>12</v>
      </c>
      <c r="F44173" s="12">
        <v>2.7900000000000001E-2</v>
      </c>
    </row>
    <row r="44174" spans="1:6" x14ac:dyDescent="0.2">
      <c r="A44174" t="s">
        <v>3</v>
      </c>
      <c r="B44174" s="2">
        <v>1</v>
      </c>
      <c r="C44174" s="2">
        <v>15</v>
      </c>
      <c r="D44174" s="2">
        <v>2015</v>
      </c>
      <c r="E44174">
        <v>13</v>
      </c>
      <c r="F44174" s="12">
        <v>2.64E-2</v>
      </c>
    </row>
    <row r="44175" spans="1:6" x14ac:dyDescent="0.2">
      <c r="A44175" t="s">
        <v>3</v>
      </c>
      <c r="B44175" s="2">
        <v>1</v>
      </c>
      <c r="C44175" s="2">
        <v>15</v>
      </c>
      <c r="D44175" s="2">
        <v>2015</v>
      </c>
      <c r="E44175">
        <v>14</v>
      </c>
      <c r="F44175" s="12">
        <v>2.5400000000000002E-2</v>
      </c>
    </row>
    <row r="44176" spans="1:6" x14ac:dyDescent="0.2">
      <c r="A44176" t="s">
        <v>3</v>
      </c>
      <c r="B44176" s="2">
        <v>1</v>
      </c>
      <c r="C44176" s="2">
        <v>15</v>
      </c>
      <c r="D44176" s="2">
        <v>2015</v>
      </c>
      <c r="E44176">
        <v>15</v>
      </c>
      <c r="F44176" s="12">
        <v>2.5700000000000001E-2</v>
      </c>
    </row>
    <row r="44177" spans="1:6" x14ac:dyDescent="0.2">
      <c r="A44177" t="s">
        <v>3</v>
      </c>
      <c r="B44177" s="2">
        <v>1</v>
      </c>
      <c r="C44177" s="2">
        <v>15</v>
      </c>
      <c r="D44177" s="2">
        <v>2015</v>
      </c>
      <c r="E44177">
        <v>16</v>
      </c>
      <c r="F44177" s="12">
        <v>2.5500000000000002E-2</v>
      </c>
    </row>
    <row r="44178" spans="1:6" x14ac:dyDescent="0.2">
      <c r="A44178" t="s">
        <v>3</v>
      </c>
      <c r="B44178" s="2">
        <v>1</v>
      </c>
      <c r="C44178" s="2">
        <v>15</v>
      </c>
      <c r="D44178" s="2">
        <v>2015</v>
      </c>
      <c r="E44178">
        <v>17</v>
      </c>
      <c r="F44178" s="12">
        <v>2.7100000000000003E-2</v>
      </c>
    </row>
    <row r="44179" spans="1:6" x14ac:dyDescent="0.2">
      <c r="A44179" t="s">
        <v>3</v>
      </c>
      <c r="B44179" s="2">
        <v>1</v>
      </c>
      <c r="C44179" s="2">
        <v>15</v>
      </c>
      <c r="D44179" s="2">
        <v>2015</v>
      </c>
      <c r="E44179">
        <v>18</v>
      </c>
      <c r="F44179" s="12">
        <v>2.6500000000000003E-2</v>
      </c>
    </row>
    <row r="44180" spans="1:6" x14ac:dyDescent="0.2">
      <c r="A44180" t="s">
        <v>3</v>
      </c>
      <c r="B44180" s="2">
        <v>1</v>
      </c>
      <c r="C44180" s="2">
        <v>15</v>
      </c>
      <c r="D44180" s="2">
        <v>2015</v>
      </c>
      <c r="E44180">
        <v>19</v>
      </c>
      <c r="F44180" s="12">
        <v>2.5500000000000002E-2</v>
      </c>
    </row>
    <row r="44181" spans="1:6" x14ac:dyDescent="0.2">
      <c r="A44181" t="s">
        <v>3</v>
      </c>
      <c r="B44181" s="2">
        <v>1</v>
      </c>
      <c r="C44181" s="2">
        <v>15</v>
      </c>
      <c r="D44181" s="2">
        <v>2015</v>
      </c>
      <c r="E44181">
        <v>20</v>
      </c>
      <c r="F44181" s="12">
        <v>2.5100000000000001E-2</v>
      </c>
    </row>
    <row r="44182" spans="1:6" x14ac:dyDescent="0.2">
      <c r="A44182" t="s">
        <v>3</v>
      </c>
      <c r="B44182" s="2">
        <v>1</v>
      </c>
      <c r="C44182" s="2">
        <v>15</v>
      </c>
      <c r="D44182" s="2">
        <v>2015</v>
      </c>
      <c r="E44182">
        <v>21</v>
      </c>
      <c r="F44182" s="12">
        <v>2.6100000000000002E-2</v>
      </c>
    </row>
    <row r="44183" spans="1:6" x14ac:dyDescent="0.2">
      <c r="A44183" t="s">
        <v>3</v>
      </c>
      <c r="B44183" s="2">
        <v>1</v>
      </c>
      <c r="C44183" s="2">
        <v>15</v>
      </c>
      <c r="D44183" s="2">
        <v>2015</v>
      </c>
      <c r="E44183">
        <v>22</v>
      </c>
      <c r="F44183" s="12">
        <v>2.5900000000000003E-2</v>
      </c>
    </row>
    <row r="44184" spans="1:6" x14ac:dyDescent="0.2">
      <c r="A44184" t="s">
        <v>3</v>
      </c>
      <c r="B44184" s="2">
        <v>1</v>
      </c>
      <c r="C44184" s="2">
        <v>15</v>
      </c>
      <c r="D44184" s="2">
        <v>2015</v>
      </c>
      <c r="E44184">
        <v>23</v>
      </c>
      <c r="F44184" s="12">
        <v>2.64E-2</v>
      </c>
    </row>
    <row r="44185" spans="1:6" x14ac:dyDescent="0.2">
      <c r="A44185" t="s">
        <v>3</v>
      </c>
      <c r="B44185" s="2">
        <v>1</v>
      </c>
      <c r="C44185" s="2">
        <v>15</v>
      </c>
      <c r="D44185" s="2">
        <v>2015</v>
      </c>
      <c r="E44185">
        <v>24</v>
      </c>
      <c r="F44185" s="12">
        <v>2.5500000000000002E-2</v>
      </c>
    </row>
    <row r="44186" spans="1:6" x14ac:dyDescent="0.2">
      <c r="A44186" t="s">
        <v>3</v>
      </c>
      <c r="B44186" s="2">
        <v>1</v>
      </c>
      <c r="C44186" s="2">
        <v>16</v>
      </c>
      <c r="D44186" s="2">
        <v>2015</v>
      </c>
      <c r="E44186">
        <v>1</v>
      </c>
      <c r="F44186" s="12">
        <v>2.8300000000000002E-2</v>
      </c>
    </row>
    <row r="44187" spans="1:6" x14ac:dyDescent="0.2">
      <c r="A44187" t="s">
        <v>3</v>
      </c>
      <c r="B44187" s="2">
        <v>1</v>
      </c>
      <c r="C44187" s="2">
        <v>16</v>
      </c>
      <c r="D44187" s="2">
        <v>2015</v>
      </c>
      <c r="E44187">
        <v>2</v>
      </c>
      <c r="F44187" s="12">
        <v>2.8400000000000002E-2</v>
      </c>
    </row>
    <row r="44188" spans="1:6" x14ac:dyDescent="0.2">
      <c r="A44188" t="s">
        <v>3</v>
      </c>
      <c r="B44188" s="2">
        <v>1</v>
      </c>
      <c r="C44188" s="2">
        <v>16</v>
      </c>
      <c r="D44188" s="2">
        <v>2015</v>
      </c>
      <c r="E44188">
        <v>3</v>
      </c>
      <c r="F44188" s="12">
        <v>3.0200000000000001E-2</v>
      </c>
    </row>
    <row r="44189" spans="1:6" x14ac:dyDescent="0.2">
      <c r="A44189" t="s">
        <v>3</v>
      </c>
      <c r="B44189" s="2">
        <v>1</v>
      </c>
      <c r="C44189" s="2">
        <v>16</v>
      </c>
      <c r="D44189" s="2">
        <v>2015</v>
      </c>
      <c r="E44189">
        <v>4</v>
      </c>
      <c r="F44189" s="12">
        <v>0.03</v>
      </c>
    </row>
    <row r="44190" spans="1:6" x14ac:dyDescent="0.2">
      <c r="A44190" t="s">
        <v>3</v>
      </c>
      <c r="B44190" s="2">
        <v>1</v>
      </c>
      <c r="C44190" s="2">
        <v>16</v>
      </c>
      <c r="D44190" s="2">
        <v>2015</v>
      </c>
      <c r="E44190">
        <v>5</v>
      </c>
      <c r="F44190" s="12">
        <v>3.0100000000000002E-2</v>
      </c>
    </row>
    <row r="44191" spans="1:6" x14ac:dyDescent="0.2">
      <c r="A44191" t="s">
        <v>3</v>
      </c>
      <c r="B44191" s="2">
        <v>1</v>
      </c>
      <c r="C44191" s="2">
        <v>16</v>
      </c>
      <c r="D44191" s="2">
        <v>2015</v>
      </c>
      <c r="E44191">
        <v>6</v>
      </c>
      <c r="F44191" s="12">
        <v>2.75E-2</v>
      </c>
    </row>
    <row r="44192" spans="1:6" x14ac:dyDescent="0.2">
      <c r="A44192" t="s">
        <v>3</v>
      </c>
      <c r="B44192" s="2">
        <v>1</v>
      </c>
      <c r="C44192" s="2">
        <v>16</v>
      </c>
      <c r="D44192" s="2">
        <v>2015</v>
      </c>
      <c r="E44192">
        <v>7</v>
      </c>
      <c r="F44192" s="12">
        <v>2.5600000000000001E-2</v>
      </c>
    </row>
    <row r="44193" spans="1:6" x14ac:dyDescent="0.2">
      <c r="A44193" t="s">
        <v>3</v>
      </c>
      <c r="B44193" s="2">
        <v>1</v>
      </c>
      <c r="C44193" s="2">
        <v>16</v>
      </c>
      <c r="D44193" s="2">
        <v>2015</v>
      </c>
      <c r="E44193">
        <v>8</v>
      </c>
      <c r="F44193" s="12">
        <v>2.4300000000000002E-2</v>
      </c>
    </row>
    <row r="44194" spans="1:6" x14ac:dyDescent="0.2">
      <c r="A44194" t="s">
        <v>3</v>
      </c>
      <c r="B44194" s="2">
        <v>1</v>
      </c>
      <c r="C44194" s="2">
        <v>16</v>
      </c>
      <c r="D44194" s="2">
        <v>2015</v>
      </c>
      <c r="E44194">
        <v>9</v>
      </c>
      <c r="F44194" s="12">
        <v>2.4200000000000003E-2</v>
      </c>
    </row>
    <row r="44195" spans="1:6" x14ac:dyDescent="0.2">
      <c r="A44195" t="s">
        <v>3</v>
      </c>
      <c r="B44195" s="2">
        <v>1</v>
      </c>
      <c r="C44195" s="2">
        <v>16</v>
      </c>
      <c r="D44195" s="2">
        <v>2015</v>
      </c>
      <c r="E44195">
        <v>10</v>
      </c>
      <c r="F44195" s="12">
        <v>2.4900000000000002E-2</v>
      </c>
    </row>
    <row r="44196" spans="1:6" x14ac:dyDescent="0.2">
      <c r="A44196" t="s">
        <v>3</v>
      </c>
      <c r="B44196" s="2">
        <v>1</v>
      </c>
      <c r="C44196" s="2">
        <v>16</v>
      </c>
      <c r="D44196" s="2">
        <v>2015</v>
      </c>
      <c r="E44196">
        <v>11</v>
      </c>
      <c r="F44196" s="12">
        <v>2.52E-2</v>
      </c>
    </row>
    <row r="44197" spans="1:6" x14ac:dyDescent="0.2">
      <c r="A44197" t="s">
        <v>3</v>
      </c>
      <c r="B44197" s="2">
        <v>1</v>
      </c>
      <c r="C44197" s="2">
        <v>16</v>
      </c>
      <c r="D44197" s="2">
        <v>2015</v>
      </c>
      <c r="E44197">
        <v>12</v>
      </c>
      <c r="F44197" s="12">
        <v>2.6600000000000002E-2</v>
      </c>
    </row>
    <row r="44198" spans="1:6" x14ac:dyDescent="0.2">
      <c r="A44198" t="s">
        <v>3</v>
      </c>
      <c r="B44198" s="2">
        <v>1</v>
      </c>
      <c r="C44198" s="2">
        <v>16</v>
      </c>
      <c r="D44198" s="2">
        <v>2015</v>
      </c>
      <c r="E44198">
        <v>13</v>
      </c>
      <c r="F44198" s="12">
        <v>2.7900000000000001E-2</v>
      </c>
    </row>
    <row r="44199" spans="1:6" x14ac:dyDescent="0.2">
      <c r="A44199" t="s">
        <v>3</v>
      </c>
      <c r="B44199" s="2">
        <v>1</v>
      </c>
      <c r="C44199" s="2">
        <v>16</v>
      </c>
      <c r="D44199" s="2">
        <v>2015</v>
      </c>
      <c r="E44199">
        <v>14</v>
      </c>
      <c r="F44199" s="12">
        <v>2.7900000000000001E-2</v>
      </c>
    </row>
    <row r="44200" spans="1:6" x14ac:dyDescent="0.2">
      <c r="A44200" t="s">
        <v>3</v>
      </c>
      <c r="B44200" s="2">
        <v>1</v>
      </c>
      <c r="C44200" s="2">
        <v>16</v>
      </c>
      <c r="D44200" s="2">
        <v>2015</v>
      </c>
      <c r="E44200">
        <v>15</v>
      </c>
      <c r="F44200" s="12">
        <v>2.7700000000000002E-2</v>
      </c>
    </row>
    <row r="44201" spans="1:6" x14ac:dyDescent="0.2">
      <c r="A44201" t="s">
        <v>3</v>
      </c>
      <c r="B44201" s="2">
        <v>1</v>
      </c>
      <c r="C44201" s="2">
        <v>16</v>
      </c>
      <c r="D44201" s="2">
        <v>2015</v>
      </c>
      <c r="E44201">
        <v>16</v>
      </c>
      <c r="F44201" s="12">
        <v>2.87E-2</v>
      </c>
    </row>
    <row r="44202" spans="1:6" x14ac:dyDescent="0.2">
      <c r="A44202" t="s">
        <v>3</v>
      </c>
      <c r="B44202" s="2">
        <v>1</v>
      </c>
      <c r="C44202" s="2">
        <v>16</v>
      </c>
      <c r="D44202" s="2">
        <v>2015</v>
      </c>
      <c r="E44202">
        <v>17</v>
      </c>
      <c r="F44202" s="12">
        <v>2.86E-2</v>
      </c>
    </row>
    <row r="44203" spans="1:6" x14ac:dyDescent="0.2">
      <c r="A44203" t="s">
        <v>3</v>
      </c>
      <c r="B44203" s="2">
        <v>1</v>
      </c>
      <c r="C44203" s="2">
        <v>16</v>
      </c>
      <c r="D44203" s="2">
        <v>2015</v>
      </c>
      <c r="E44203">
        <v>18</v>
      </c>
      <c r="F44203" s="12">
        <v>3.0200000000000001E-2</v>
      </c>
    </row>
    <row r="44204" spans="1:6" x14ac:dyDescent="0.2">
      <c r="A44204" t="s">
        <v>3</v>
      </c>
      <c r="B44204" s="2">
        <v>1</v>
      </c>
      <c r="C44204" s="2">
        <v>16</v>
      </c>
      <c r="D44204" s="2">
        <v>2015</v>
      </c>
      <c r="E44204">
        <v>19</v>
      </c>
      <c r="F44204" s="12">
        <v>2.9400000000000003E-2</v>
      </c>
    </row>
    <row r="44205" spans="1:6" x14ac:dyDescent="0.2">
      <c r="A44205" t="s">
        <v>3</v>
      </c>
      <c r="B44205" s="2">
        <v>1</v>
      </c>
      <c r="C44205" s="2">
        <v>16</v>
      </c>
      <c r="D44205" s="2">
        <v>2015</v>
      </c>
      <c r="E44205">
        <v>20</v>
      </c>
      <c r="F44205" s="12">
        <v>2.9100000000000001E-2</v>
      </c>
    </row>
    <row r="44206" spans="1:6" x14ac:dyDescent="0.2">
      <c r="A44206" t="s">
        <v>3</v>
      </c>
      <c r="B44206" s="2">
        <v>1</v>
      </c>
      <c r="C44206" s="2">
        <v>16</v>
      </c>
      <c r="D44206" s="2">
        <v>2015</v>
      </c>
      <c r="E44206">
        <v>21</v>
      </c>
      <c r="F44206" s="12">
        <v>2.86E-2</v>
      </c>
    </row>
    <row r="44207" spans="1:6" x14ac:dyDescent="0.2">
      <c r="A44207" t="s">
        <v>3</v>
      </c>
      <c r="B44207" s="2">
        <v>1</v>
      </c>
      <c r="C44207" s="2">
        <v>16</v>
      </c>
      <c r="D44207" s="2">
        <v>2015</v>
      </c>
      <c r="E44207">
        <v>22</v>
      </c>
      <c r="F44207" s="12">
        <v>2.9100000000000001E-2</v>
      </c>
    </row>
    <row r="44208" spans="1:6" x14ac:dyDescent="0.2">
      <c r="A44208" t="s">
        <v>3</v>
      </c>
      <c r="B44208" s="2">
        <v>1</v>
      </c>
      <c r="C44208" s="2">
        <v>16</v>
      </c>
      <c r="D44208" s="2">
        <v>2015</v>
      </c>
      <c r="E44208">
        <v>23</v>
      </c>
      <c r="F44208" s="12">
        <v>2.9600000000000001E-2</v>
      </c>
    </row>
    <row r="44209" spans="1:6" x14ac:dyDescent="0.2">
      <c r="A44209" t="s">
        <v>3</v>
      </c>
      <c r="B44209" s="2">
        <v>1</v>
      </c>
      <c r="C44209" s="2">
        <v>16</v>
      </c>
      <c r="D44209" s="2">
        <v>2015</v>
      </c>
      <c r="E44209">
        <v>24</v>
      </c>
      <c r="F44209" s="12">
        <v>2.69E-2</v>
      </c>
    </row>
    <row r="44210" spans="1:6" x14ac:dyDescent="0.2">
      <c r="A44210" t="s">
        <v>3</v>
      </c>
      <c r="B44210" s="2">
        <v>1</v>
      </c>
      <c r="C44210" s="2">
        <v>17</v>
      </c>
      <c r="D44210" s="2">
        <v>2015</v>
      </c>
      <c r="E44210">
        <v>1</v>
      </c>
      <c r="F44210" s="12">
        <v>2.7900000000000001E-2</v>
      </c>
    </row>
    <row r="44211" spans="1:6" x14ac:dyDescent="0.2">
      <c r="A44211" t="s">
        <v>3</v>
      </c>
      <c r="B44211" s="2">
        <v>1</v>
      </c>
      <c r="C44211" s="2">
        <v>17</v>
      </c>
      <c r="D44211" s="2">
        <v>2015</v>
      </c>
      <c r="E44211">
        <v>2</v>
      </c>
      <c r="F44211" s="12">
        <v>2.8200000000000003E-2</v>
      </c>
    </row>
    <row r="44212" spans="1:6" x14ac:dyDescent="0.2">
      <c r="A44212" t="s">
        <v>3</v>
      </c>
      <c r="B44212" s="2">
        <v>1</v>
      </c>
      <c r="C44212" s="2">
        <v>17</v>
      </c>
      <c r="D44212" s="2">
        <v>2015</v>
      </c>
      <c r="E44212">
        <v>3</v>
      </c>
      <c r="F44212" s="12">
        <v>2.8400000000000002E-2</v>
      </c>
    </row>
    <row r="44213" spans="1:6" x14ac:dyDescent="0.2">
      <c r="A44213" t="s">
        <v>3</v>
      </c>
      <c r="B44213" s="2">
        <v>1</v>
      </c>
      <c r="C44213" s="2">
        <v>17</v>
      </c>
      <c r="D44213" s="2">
        <v>2015</v>
      </c>
      <c r="E44213">
        <v>4</v>
      </c>
      <c r="F44213" s="12">
        <v>2.8900000000000002E-2</v>
      </c>
    </row>
    <row r="44214" spans="1:6" x14ac:dyDescent="0.2">
      <c r="A44214" t="s">
        <v>3</v>
      </c>
      <c r="B44214" s="2">
        <v>1</v>
      </c>
      <c r="C44214" s="2">
        <v>17</v>
      </c>
      <c r="D44214" s="2">
        <v>2015</v>
      </c>
      <c r="E44214">
        <v>5</v>
      </c>
      <c r="F44214" s="12">
        <v>2.7900000000000001E-2</v>
      </c>
    </row>
    <row r="44215" spans="1:6" x14ac:dyDescent="0.2">
      <c r="A44215" t="s">
        <v>3</v>
      </c>
      <c r="B44215" s="2">
        <v>1</v>
      </c>
      <c r="C44215" s="2">
        <v>17</v>
      </c>
      <c r="D44215" s="2">
        <v>2015</v>
      </c>
      <c r="E44215">
        <v>6</v>
      </c>
      <c r="F44215" s="12">
        <v>2.6700000000000002E-2</v>
      </c>
    </row>
    <row r="44216" spans="1:6" x14ac:dyDescent="0.2">
      <c r="A44216" t="s">
        <v>3</v>
      </c>
      <c r="B44216" s="2">
        <v>1</v>
      </c>
      <c r="C44216" s="2">
        <v>17</v>
      </c>
      <c r="D44216" s="2">
        <v>2015</v>
      </c>
      <c r="E44216">
        <v>7</v>
      </c>
      <c r="F44216" s="12">
        <v>2.58E-2</v>
      </c>
    </row>
    <row r="44217" spans="1:6" x14ac:dyDescent="0.2">
      <c r="A44217" t="s">
        <v>3</v>
      </c>
      <c r="B44217" s="2">
        <v>1</v>
      </c>
      <c r="C44217" s="2">
        <v>17</v>
      </c>
      <c r="D44217" s="2">
        <v>2015</v>
      </c>
      <c r="E44217">
        <v>8</v>
      </c>
      <c r="F44217" s="12">
        <v>2.4300000000000002E-2</v>
      </c>
    </row>
    <row r="44218" spans="1:6" x14ac:dyDescent="0.2">
      <c r="A44218" t="s">
        <v>3</v>
      </c>
      <c r="B44218" s="2">
        <v>1</v>
      </c>
      <c r="C44218" s="2">
        <v>17</v>
      </c>
      <c r="D44218" s="2">
        <v>2015</v>
      </c>
      <c r="E44218">
        <v>9</v>
      </c>
      <c r="F44218" s="12">
        <v>2.5700000000000001E-2</v>
      </c>
    </row>
    <row r="44219" spans="1:6" x14ac:dyDescent="0.2">
      <c r="A44219" t="s">
        <v>3</v>
      </c>
      <c r="B44219" s="2">
        <v>1</v>
      </c>
      <c r="C44219" s="2">
        <v>17</v>
      </c>
      <c r="D44219" s="2">
        <v>2015</v>
      </c>
      <c r="E44219">
        <v>10</v>
      </c>
      <c r="F44219" s="12">
        <v>2.5000000000000001E-2</v>
      </c>
    </row>
    <row r="44220" spans="1:6" x14ac:dyDescent="0.2">
      <c r="A44220" t="s">
        <v>3</v>
      </c>
      <c r="B44220" s="2">
        <v>1</v>
      </c>
      <c r="C44220" s="2">
        <v>17</v>
      </c>
      <c r="D44220" s="2">
        <v>2015</v>
      </c>
      <c r="E44220">
        <v>11</v>
      </c>
      <c r="F44220" s="12">
        <v>2.69E-2</v>
      </c>
    </row>
    <row r="44221" spans="1:6" x14ac:dyDescent="0.2">
      <c r="A44221" t="s">
        <v>3</v>
      </c>
      <c r="B44221" s="2">
        <v>1</v>
      </c>
      <c r="C44221" s="2">
        <v>17</v>
      </c>
      <c r="D44221" s="2">
        <v>2015</v>
      </c>
      <c r="E44221">
        <v>12</v>
      </c>
      <c r="F44221" s="12">
        <v>2.64E-2</v>
      </c>
    </row>
    <row r="44222" spans="1:6" x14ac:dyDescent="0.2">
      <c r="A44222" t="s">
        <v>3</v>
      </c>
      <c r="B44222" s="2">
        <v>1</v>
      </c>
      <c r="C44222" s="2">
        <v>17</v>
      </c>
      <c r="D44222" s="2">
        <v>2015</v>
      </c>
      <c r="E44222">
        <v>13</v>
      </c>
      <c r="F44222" s="12">
        <v>2.7300000000000001E-2</v>
      </c>
    </row>
    <row r="44223" spans="1:6" x14ac:dyDescent="0.2">
      <c r="A44223" t="s">
        <v>3</v>
      </c>
      <c r="B44223" s="2">
        <v>1</v>
      </c>
      <c r="C44223" s="2">
        <v>17</v>
      </c>
      <c r="D44223" s="2">
        <v>2015</v>
      </c>
      <c r="E44223">
        <v>14</v>
      </c>
      <c r="F44223" s="12">
        <v>2.6200000000000001E-2</v>
      </c>
    </row>
    <row r="44224" spans="1:6" x14ac:dyDescent="0.2">
      <c r="A44224" t="s">
        <v>3</v>
      </c>
      <c r="B44224" s="2">
        <v>1</v>
      </c>
      <c r="C44224" s="2">
        <v>17</v>
      </c>
      <c r="D44224" s="2">
        <v>2015</v>
      </c>
      <c r="E44224">
        <v>15</v>
      </c>
      <c r="F44224" s="12">
        <v>2.4900000000000002E-2</v>
      </c>
    </row>
    <row r="44225" spans="1:6" x14ac:dyDescent="0.2">
      <c r="A44225" t="s">
        <v>3</v>
      </c>
      <c r="B44225" s="2">
        <v>1</v>
      </c>
      <c r="C44225" s="2">
        <v>17</v>
      </c>
      <c r="D44225" s="2">
        <v>2015</v>
      </c>
      <c r="E44225">
        <v>16</v>
      </c>
      <c r="F44225" s="12">
        <v>2.5700000000000001E-2</v>
      </c>
    </row>
    <row r="44226" spans="1:6" x14ac:dyDescent="0.2">
      <c r="A44226" t="s">
        <v>3</v>
      </c>
      <c r="B44226" s="2">
        <v>1</v>
      </c>
      <c r="C44226" s="2">
        <v>17</v>
      </c>
      <c r="D44226" s="2">
        <v>2015</v>
      </c>
      <c r="E44226">
        <v>17</v>
      </c>
      <c r="F44226" s="12">
        <v>2.6200000000000001E-2</v>
      </c>
    </row>
    <row r="44227" spans="1:6" x14ac:dyDescent="0.2">
      <c r="A44227" t="s">
        <v>3</v>
      </c>
      <c r="B44227" s="2">
        <v>1</v>
      </c>
      <c r="C44227" s="2">
        <v>17</v>
      </c>
      <c r="D44227" s="2">
        <v>2015</v>
      </c>
      <c r="E44227">
        <v>18</v>
      </c>
      <c r="F44227" s="12">
        <v>2.7600000000000003E-2</v>
      </c>
    </row>
    <row r="44228" spans="1:6" x14ac:dyDescent="0.2">
      <c r="A44228" t="s">
        <v>3</v>
      </c>
      <c r="B44228" s="2">
        <v>1</v>
      </c>
      <c r="C44228" s="2">
        <v>17</v>
      </c>
      <c r="D44228" s="2">
        <v>2015</v>
      </c>
      <c r="E44228">
        <v>19</v>
      </c>
      <c r="F44228" s="12">
        <v>2.8400000000000002E-2</v>
      </c>
    </row>
    <row r="44229" spans="1:6" x14ac:dyDescent="0.2">
      <c r="A44229" t="s">
        <v>3</v>
      </c>
      <c r="B44229" s="2">
        <v>1</v>
      </c>
      <c r="C44229" s="2">
        <v>17</v>
      </c>
      <c r="D44229" s="2">
        <v>2015</v>
      </c>
      <c r="E44229">
        <v>20</v>
      </c>
      <c r="F44229" s="12">
        <v>2.7200000000000002E-2</v>
      </c>
    </row>
    <row r="44230" spans="1:6" x14ac:dyDescent="0.2">
      <c r="A44230" t="s">
        <v>3</v>
      </c>
      <c r="B44230" s="2">
        <v>1</v>
      </c>
      <c r="C44230" s="2">
        <v>17</v>
      </c>
      <c r="D44230" s="2">
        <v>2015</v>
      </c>
      <c r="E44230">
        <v>21</v>
      </c>
      <c r="F44230" s="12">
        <v>2.6800000000000001E-2</v>
      </c>
    </row>
    <row r="44231" spans="1:6" x14ac:dyDescent="0.2">
      <c r="A44231" t="s">
        <v>3</v>
      </c>
      <c r="B44231" s="2">
        <v>1</v>
      </c>
      <c r="C44231" s="2">
        <v>17</v>
      </c>
      <c r="D44231" s="2">
        <v>2015</v>
      </c>
      <c r="E44231">
        <v>22</v>
      </c>
      <c r="F44231" s="12">
        <v>2.7300000000000001E-2</v>
      </c>
    </row>
    <row r="44232" spans="1:6" x14ac:dyDescent="0.2">
      <c r="A44232" t="s">
        <v>3</v>
      </c>
      <c r="B44232" s="2">
        <v>1</v>
      </c>
      <c r="C44232" s="2">
        <v>17</v>
      </c>
      <c r="D44232" s="2">
        <v>2015</v>
      </c>
      <c r="E44232">
        <v>23</v>
      </c>
      <c r="F44232" s="12">
        <v>2.8200000000000003E-2</v>
      </c>
    </row>
    <row r="44233" spans="1:6" x14ac:dyDescent="0.2">
      <c r="A44233" t="s">
        <v>3</v>
      </c>
      <c r="B44233" s="2">
        <v>1</v>
      </c>
      <c r="C44233" s="2">
        <v>17</v>
      </c>
      <c r="D44233" s="2">
        <v>2015</v>
      </c>
      <c r="E44233">
        <v>24</v>
      </c>
      <c r="F44233" s="12">
        <v>2.8300000000000002E-2</v>
      </c>
    </row>
    <row r="44234" spans="1:6" x14ac:dyDescent="0.2">
      <c r="A44234" t="s">
        <v>3</v>
      </c>
      <c r="B44234" s="2">
        <v>1</v>
      </c>
      <c r="C44234" s="2">
        <v>18</v>
      </c>
      <c r="D44234" s="2">
        <v>2015</v>
      </c>
      <c r="E44234">
        <v>1</v>
      </c>
      <c r="F44234" s="12">
        <v>2.8500000000000001E-2</v>
      </c>
    </row>
    <row r="44235" spans="1:6" x14ac:dyDescent="0.2">
      <c r="A44235" t="s">
        <v>3</v>
      </c>
      <c r="B44235" s="2">
        <v>1</v>
      </c>
      <c r="C44235" s="2">
        <v>18</v>
      </c>
      <c r="D44235" s="2">
        <v>2015</v>
      </c>
      <c r="E44235">
        <v>2</v>
      </c>
      <c r="F44235" s="12">
        <v>2.9000000000000001E-2</v>
      </c>
    </row>
    <row r="44236" spans="1:6" x14ac:dyDescent="0.2">
      <c r="A44236" t="s">
        <v>3</v>
      </c>
      <c r="B44236" s="2">
        <v>1</v>
      </c>
      <c r="C44236" s="2">
        <v>18</v>
      </c>
      <c r="D44236" s="2">
        <v>2015</v>
      </c>
      <c r="E44236">
        <v>3</v>
      </c>
      <c r="F44236" s="12">
        <v>2.8200000000000003E-2</v>
      </c>
    </row>
    <row r="44237" spans="1:6" x14ac:dyDescent="0.2">
      <c r="A44237" t="s">
        <v>3</v>
      </c>
      <c r="B44237" s="2">
        <v>1</v>
      </c>
      <c r="C44237" s="2">
        <v>18</v>
      </c>
      <c r="D44237" s="2">
        <v>2015</v>
      </c>
      <c r="E44237">
        <v>4</v>
      </c>
      <c r="F44237" s="12">
        <v>2.8000000000000001E-2</v>
      </c>
    </row>
    <row r="44238" spans="1:6" x14ac:dyDescent="0.2">
      <c r="A44238" t="s">
        <v>3</v>
      </c>
      <c r="B44238" s="2">
        <v>1</v>
      </c>
      <c r="C44238" s="2">
        <v>18</v>
      </c>
      <c r="D44238" s="2">
        <v>2015</v>
      </c>
      <c r="E44238">
        <v>5</v>
      </c>
      <c r="F44238" s="12">
        <v>2.8900000000000002E-2</v>
      </c>
    </row>
    <row r="44239" spans="1:6" x14ac:dyDescent="0.2">
      <c r="A44239" t="s">
        <v>3</v>
      </c>
      <c r="B44239" s="2">
        <v>1</v>
      </c>
      <c r="C44239" s="2">
        <v>18</v>
      </c>
      <c r="D44239" s="2">
        <v>2015</v>
      </c>
      <c r="E44239">
        <v>6</v>
      </c>
      <c r="F44239" s="12">
        <v>3.0300000000000001E-2</v>
      </c>
    </row>
    <row r="44240" spans="1:6" x14ac:dyDescent="0.2">
      <c r="A44240" t="s">
        <v>3</v>
      </c>
      <c r="B44240" s="2">
        <v>1</v>
      </c>
      <c r="C44240" s="2">
        <v>18</v>
      </c>
      <c r="D44240" s="2">
        <v>2015</v>
      </c>
      <c r="E44240">
        <v>7</v>
      </c>
      <c r="F44240" s="12">
        <v>2.8200000000000003E-2</v>
      </c>
    </row>
    <row r="44241" spans="1:6" x14ac:dyDescent="0.2">
      <c r="A44241" t="s">
        <v>3</v>
      </c>
      <c r="B44241" s="2">
        <v>1</v>
      </c>
      <c r="C44241" s="2">
        <v>18</v>
      </c>
      <c r="D44241" s="2">
        <v>2015</v>
      </c>
      <c r="E44241">
        <v>8</v>
      </c>
      <c r="F44241" s="12">
        <v>2.7900000000000001E-2</v>
      </c>
    </row>
    <row r="44242" spans="1:6" x14ac:dyDescent="0.2">
      <c r="A44242" t="s">
        <v>3</v>
      </c>
      <c r="B44242" s="2">
        <v>1</v>
      </c>
      <c r="C44242" s="2">
        <v>18</v>
      </c>
      <c r="D44242" s="2">
        <v>2015</v>
      </c>
      <c r="E44242">
        <v>9</v>
      </c>
      <c r="F44242" s="12">
        <v>2.87E-2</v>
      </c>
    </row>
    <row r="44243" spans="1:6" x14ac:dyDescent="0.2">
      <c r="A44243" t="s">
        <v>3</v>
      </c>
      <c r="B44243" s="2">
        <v>1</v>
      </c>
      <c r="C44243" s="2">
        <v>18</v>
      </c>
      <c r="D44243" s="2">
        <v>2015</v>
      </c>
      <c r="E44243">
        <v>10</v>
      </c>
      <c r="F44243" s="12">
        <v>2.98E-2</v>
      </c>
    </row>
    <row r="44244" spans="1:6" x14ac:dyDescent="0.2">
      <c r="A44244" t="s">
        <v>3</v>
      </c>
      <c r="B44244" s="2">
        <v>1</v>
      </c>
      <c r="C44244" s="2">
        <v>18</v>
      </c>
      <c r="D44244" s="2">
        <v>2015</v>
      </c>
      <c r="E44244">
        <v>11</v>
      </c>
      <c r="F44244" s="12">
        <v>3.1300000000000001E-2</v>
      </c>
    </row>
    <row r="44245" spans="1:6" x14ac:dyDescent="0.2">
      <c r="A44245" t="s">
        <v>3</v>
      </c>
      <c r="B44245" s="2">
        <v>1</v>
      </c>
      <c r="C44245" s="2">
        <v>18</v>
      </c>
      <c r="D44245" s="2">
        <v>2015</v>
      </c>
      <c r="E44245">
        <v>12</v>
      </c>
      <c r="F44245" s="12">
        <v>3.2399999999999998E-2</v>
      </c>
    </row>
    <row r="44246" spans="1:6" x14ac:dyDescent="0.2">
      <c r="A44246" t="s">
        <v>3</v>
      </c>
      <c r="B44246" s="2">
        <v>1</v>
      </c>
      <c r="C44246" s="2">
        <v>18</v>
      </c>
      <c r="D44246" s="2">
        <v>2015</v>
      </c>
      <c r="E44246">
        <v>13</v>
      </c>
      <c r="F44246" s="12">
        <v>3.32E-2</v>
      </c>
    </row>
    <row r="44247" spans="1:6" x14ac:dyDescent="0.2">
      <c r="A44247" t="s">
        <v>3</v>
      </c>
      <c r="B44247" s="2">
        <v>1</v>
      </c>
      <c r="C44247" s="2">
        <v>18</v>
      </c>
      <c r="D44247" s="2">
        <v>2015</v>
      </c>
      <c r="E44247">
        <v>14</v>
      </c>
      <c r="F44247" s="12">
        <v>3.2899999999999999E-2</v>
      </c>
    </row>
    <row r="44248" spans="1:6" x14ac:dyDescent="0.2">
      <c r="A44248" t="s">
        <v>3</v>
      </c>
      <c r="B44248" s="2">
        <v>1</v>
      </c>
      <c r="C44248" s="2">
        <v>18</v>
      </c>
      <c r="D44248" s="2">
        <v>2015</v>
      </c>
      <c r="E44248">
        <v>15</v>
      </c>
      <c r="F44248" s="12">
        <v>3.1699999999999999E-2</v>
      </c>
    </row>
    <row r="44249" spans="1:6" x14ac:dyDescent="0.2">
      <c r="A44249" t="s">
        <v>3</v>
      </c>
      <c r="B44249" s="2">
        <v>1</v>
      </c>
      <c r="C44249" s="2">
        <v>18</v>
      </c>
      <c r="D44249" s="2">
        <v>2015</v>
      </c>
      <c r="E44249">
        <v>16</v>
      </c>
      <c r="F44249" s="12">
        <v>3.2800000000000003E-2</v>
      </c>
    </row>
    <row r="44250" spans="1:6" x14ac:dyDescent="0.2">
      <c r="A44250" t="s">
        <v>3</v>
      </c>
      <c r="B44250" s="2">
        <v>1</v>
      </c>
      <c r="C44250" s="2">
        <v>18</v>
      </c>
      <c r="D44250" s="2">
        <v>2015</v>
      </c>
      <c r="E44250">
        <v>17</v>
      </c>
      <c r="F44250" s="12">
        <v>3.1600000000000003E-2</v>
      </c>
    </row>
    <row r="44251" spans="1:6" x14ac:dyDescent="0.2">
      <c r="A44251" t="s">
        <v>3</v>
      </c>
      <c r="B44251" s="2">
        <v>1</v>
      </c>
      <c r="C44251" s="2">
        <v>18</v>
      </c>
      <c r="D44251" s="2">
        <v>2015</v>
      </c>
      <c r="E44251">
        <v>18</v>
      </c>
      <c r="F44251" s="12">
        <v>2.9600000000000001E-2</v>
      </c>
    </row>
    <row r="44252" spans="1:6" x14ac:dyDescent="0.2">
      <c r="A44252" t="s">
        <v>3</v>
      </c>
      <c r="B44252" s="2">
        <v>1</v>
      </c>
      <c r="C44252" s="2">
        <v>18</v>
      </c>
      <c r="D44252" s="2">
        <v>2015</v>
      </c>
      <c r="E44252">
        <v>19</v>
      </c>
      <c r="F44252" s="12">
        <v>2.9400000000000003E-2</v>
      </c>
    </row>
    <row r="44253" spans="1:6" x14ac:dyDescent="0.2">
      <c r="A44253" t="s">
        <v>3</v>
      </c>
      <c r="B44253" s="2">
        <v>1</v>
      </c>
      <c r="C44253" s="2">
        <v>18</v>
      </c>
      <c r="D44253" s="2">
        <v>2015</v>
      </c>
      <c r="E44253">
        <v>20</v>
      </c>
      <c r="F44253" s="12">
        <v>2.9000000000000001E-2</v>
      </c>
    </row>
    <row r="44254" spans="1:6" x14ac:dyDescent="0.2">
      <c r="A44254" t="s">
        <v>3</v>
      </c>
      <c r="B44254" s="2">
        <v>1</v>
      </c>
      <c r="C44254" s="2">
        <v>18</v>
      </c>
      <c r="D44254" s="2">
        <v>2015</v>
      </c>
      <c r="E44254">
        <v>21</v>
      </c>
      <c r="F44254" s="12">
        <v>2.9700000000000001E-2</v>
      </c>
    </row>
    <row r="44255" spans="1:6" x14ac:dyDescent="0.2">
      <c r="A44255" t="s">
        <v>3</v>
      </c>
      <c r="B44255" s="2">
        <v>1</v>
      </c>
      <c r="C44255" s="2">
        <v>18</v>
      </c>
      <c r="D44255" s="2">
        <v>2015</v>
      </c>
      <c r="E44255">
        <v>22</v>
      </c>
      <c r="F44255" s="12">
        <v>2.9300000000000003E-2</v>
      </c>
    </row>
    <row r="44256" spans="1:6" x14ac:dyDescent="0.2">
      <c r="A44256" t="s">
        <v>3</v>
      </c>
      <c r="B44256" s="2">
        <v>1</v>
      </c>
      <c r="C44256" s="2">
        <v>18</v>
      </c>
      <c r="D44256" s="2">
        <v>2015</v>
      </c>
      <c r="E44256">
        <v>23</v>
      </c>
      <c r="F44256" s="12">
        <v>2.9500000000000002E-2</v>
      </c>
    </row>
    <row r="44257" spans="1:6" x14ac:dyDescent="0.2">
      <c r="A44257" t="s">
        <v>3</v>
      </c>
      <c r="B44257" s="2">
        <v>1</v>
      </c>
      <c r="C44257" s="2">
        <v>18</v>
      </c>
      <c r="D44257" s="2">
        <v>2015</v>
      </c>
      <c r="E44257">
        <v>24</v>
      </c>
      <c r="F44257" s="12">
        <v>2.8500000000000001E-2</v>
      </c>
    </row>
    <row r="44258" spans="1:6" x14ac:dyDescent="0.2">
      <c r="A44258" t="s">
        <v>3</v>
      </c>
      <c r="B44258" s="2">
        <v>1</v>
      </c>
      <c r="C44258" s="2">
        <v>19</v>
      </c>
      <c r="D44258" s="2">
        <v>2015</v>
      </c>
      <c r="E44258">
        <v>1</v>
      </c>
      <c r="F44258" s="12">
        <v>2.98E-2</v>
      </c>
    </row>
    <row r="44259" spans="1:6" x14ac:dyDescent="0.2">
      <c r="A44259" t="s">
        <v>3</v>
      </c>
      <c r="B44259" s="2">
        <v>1</v>
      </c>
      <c r="C44259" s="2">
        <v>19</v>
      </c>
      <c r="D44259" s="2">
        <v>2015</v>
      </c>
      <c r="E44259">
        <v>2</v>
      </c>
      <c r="F44259" s="12">
        <v>3.04E-2</v>
      </c>
    </row>
    <row r="44260" spans="1:6" x14ac:dyDescent="0.2">
      <c r="A44260" t="s">
        <v>3</v>
      </c>
      <c r="B44260" s="2">
        <v>1</v>
      </c>
      <c r="C44260" s="2">
        <v>19</v>
      </c>
      <c r="D44260" s="2">
        <v>2015</v>
      </c>
      <c r="E44260">
        <v>3</v>
      </c>
      <c r="F44260" s="12">
        <v>2.9900000000000003E-2</v>
      </c>
    </row>
    <row r="44261" spans="1:6" x14ac:dyDescent="0.2">
      <c r="A44261" t="s">
        <v>3</v>
      </c>
      <c r="B44261" s="2">
        <v>1</v>
      </c>
      <c r="C44261" s="2">
        <v>19</v>
      </c>
      <c r="D44261" s="2">
        <v>2015</v>
      </c>
      <c r="E44261">
        <v>4</v>
      </c>
      <c r="F44261" s="12">
        <v>2.98E-2</v>
      </c>
    </row>
    <row r="44262" spans="1:6" x14ac:dyDescent="0.2">
      <c r="A44262" t="s">
        <v>3</v>
      </c>
      <c r="B44262" s="2">
        <v>1</v>
      </c>
      <c r="C44262" s="2">
        <v>19</v>
      </c>
      <c r="D44262" s="2">
        <v>2015</v>
      </c>
      <c r="E44262">
        <v>5</v>
      </c>
      <c r="F44262" s="12">
        <v>2.9900000000000003E-2</v>
      </c>
    </row>
    <row r="44263" spans="1:6" x14ac:dyDescent="0.2">
      <c r="A44263" t="s">
        <v>3</v>
      </c>
      <c r="B44263" s="2">
        <v>1</v>
      </c>
      <c r="C44263" s="2">
        <v>19</v>
      </c>
      <c r="D44263" s="2">
        <v>2015</v>
      </c>
      <c r="E44263">
        <v>6</v>
      </c>
      <c r="F44263" s="12">
        <v>2.7700000000000002E-2</v>
      </c>
    </row>
    <row r="44264" spans="1:6" x14ac:dyDescent="0.2">
      <c r="A44264" t="s">
        <v>3</v>
      </c>
      <c r="B44264" s="2">
        <v>1</v>
      </c>
      <c r="C44264" s="2">
        <v>19</v>
      </c>
      <c r="D44264" s="2">
        <v>2015</v>
      </c>
      <c r="E44264">
        <v>7</v>
      </c>
      <c r="F44264" s="12">
        <v>2.5900000000000003E-2</v>
      </c>
    </row>
    <row r="44265" spans="1:6" x14ac:dyDescent="0.2">
      <c r="A44265" t="s">
        <v>3</v>
      </c>
      <c r="B44265" s="2">
        <v>1</v>
      </c>
      <c r="C44265" s="2">
        <v>19</v>
      </c>
      <c r="D44265" s="2">
        <v>2015</v>
      </c>
      <c r="E44265">
        <v>8</v>
      </c>
      <c r="F44265" s="12">
        <v>2.3599999999999999E-2</v>
      </c>
    </row>
    <row r="44266" spans="1:6" x14ac:dyDescent="0.2">
      <c r="A44266" t="s">
        <v>3</v>
      </c>
      <c r="B44266" s="2">
        <v>1</v>
      </c>
      <c r="C44266" s="2">
        <v>19</v>
      </c>
      <c r="D44266" s="2">
        <v>2015</v>
      </c>
      <c r="E44266">
        <v>9</v>
      </c>
      <c r="F44266" s="12">
        <v>2.5600000000000001E-2</v>
      </c>
    </row>
    <row r="44267" spans="1:6" x14ac:dyDescent="0.2">
      <c r="A44267" t="s">
        <v>3</v>
      </c>
      <c r="B44267" s="2">
        <v>1</v>
      </c>
      <c r="C44267" s="2">
        <v>19</v>
      </c>
      <c r="D44267" s="2">
        <v>2015</v>
      </c>
      <c r="E44267">
        <v>10</v>
      </c>
      <c r="F44267" s="12">
        <v>2.6800000000000001E-2</v>
      </c>
    </row>
    <row r="44268" spans="1:6" x14ac:dyDescent="0.2">
      <c r="A44268" t="s">
        <v>3</v>
      </c>
      <c r="B44268" s="2">
        <v>1</v>
      </c>
      <c r="C44268" s="2">
        <v>19</v>
      </c>
      <c r="D44268" s="2">
        <v>2015</v>
      </c>
      <c r="E44268">
        <v>11</v>
      </c>
      <c r="F44268" s="12">
        <v>2.6800000000000001E-2</v>
      </c>
    </row>
    <row r="44269" spans="1:6" x14ac:dyDescent="0.2">
      <c r="A44269" t="s">
        <v>3</v>
      </c>
      <c r="B44269" s="2">
        <v>1</v>
      </c>
      <c r="C44269" s="2">
        <v>19</v>
      </c>
      <c r="D44269" s="2">
        <v>2015</v>
      </c>
      <c r="E44269">
        <v>12</v>
      </c>
      <c r="F44269" s="12">
        <v>2.69E-2</v>
      </c>
    </row>
    <row r="44270" spans="1:6" x14ac:dyDescent="0.2">
      <c r="A44270" t="s">
        <v>3</v>
      </c>
      <c r="B44270" s="2">
        <v>1</v>
      </c>
      <c r="C44270" s="2">
        <v>19</v>
      </c>
      <c r="D44270" s="2">
        <v>2015</v>
      </c>
      <c r="E44270">
        <v>13</v>
      </c>
      <c r="F44270" s="12">
        <v>2.7700000000000002E-2</v>
      </c>
    </row>
    <row r="44271" spans="1:6" x14ac:dyDescent="0.2">
      <c r="A44271" t="s">
        <v>3</v>
      </c>
      <c r="B44271" s="2">
        <v>1</v>
      </c>
      <c r="C44271" s="2">
        <v>19</v>
      </c>
      <c r="D44271" s="2">
        <v>2015</v>
      </c>
      <c r="E44271">
        <v>14</v>
      </c>
      <c r="F44271" s="12">
        <v>2.7700000000000002E-2</v>
      </c>
    </row>
    <row r="44272" spans="1:6" x14ac:dyDescent="0.2">
      <c r="A44272" t="s">
        <v>3</v>
      </c>
      <c r="B44272" s="2">
        <v>1</v>
      </c>
      <c r="C44272" s="2">
        <v>19</v>
      </c>
      <c r="D44272" s="2">
        <v>2015</v>
      </c>
      <c r="E44272">
        <v>15</v>
      </c>
      <c r="F44272" s="12">
        <v>2.8000000000000001E-2</v>
      </c>
    </row>
    <row r="44273" spans="1:6" x14ac:dyDescent="0.2">
      <c r="A44273" t="s">
        <v>3</v>
      </c>
      <c r="B44273" s="2">
        <v>1</v>
      </c>
      <c r="C44273" s="2">
        <v>19</v>
      </c>
      <c r="D44273" s="2">
        <v>2015</v>
      </c>
      <c r="E44273">
        <v>16</v>
      </c>
      <c r="F44273" s="12">
        <v>2.7700000000000002E-2</v>
      </c>
    </row>
    <row r="44274" spans="1:6" x14ac:dyDescent="0.2">
      <c r="A44274" t="s">
        <v>3</v>
      </c>
      <c r="B44274" s="2">
        <v>1</v>
      </c>
      <c r="C44274" s="2">
        <v>19</v>
      </c>
      <c r="D44274" s="2">
        <v>2015</v>
      </c>
      <c r="E44274">
        <v>17</v>
      </c>
      <c r="F44274" s="12">
        <v>2.7800000000000002E-2</v>
      </c>
    </row>
    <row r="44275" spans="1:6" x14ac:dyDescent="0.2">
      <c r="A44275" t="s">
        <v>3</v>
      </c>
      <c r="B44275" s="2">
        <v>1</v>
      </c>
      <c r="C44275" s="2">
        <v>19</v>
      </c>
      <c r="D44275" s="2">
        <v>2015</v>
      </c>
      <c r="E44275">
        <v>18</v>
      </c>
      <c r="F44275" s="12">
        <v>2.7700000000000002E-2</v>
      </c>
    </row>
    <row r="44276" spans="1:6" x14ac:dyDescent="0.2">
      <c r="A44276" t="s">
        <v>3</v>
      </c>
      <c r="B44276" s="2">
        <v>1</v>
      </c>
      <c r="C44276" s="2">
        <v>19</v>
      </c>
      <c r="D44276" s="2">
        <v>2015</v>
      </c>
      <c r="E44276">
        <v>19</v>
      </c>
      <c r="F44276" s="12">
        <v>2.7700000000000002E-2</v>
      </c>
    </row>
    <row r="44277" spans="1:6" x14ac:dyDescent="0.2">
      <c r="A44277" t="s">
        <v>3</v>
      </c>
      <c r="B44277" s="2">
        <v>1</v>
      </c>
      <c r="C44277" s="2">
        <v>19</v>
      </c>
      <c r="D44277" s="2">
        <v>2015</v>
      </c>
      <c r="E44277">
        <v>20</v>
      </c>
      <c r="F44277" s="12">
        <v>2.7600000000000003E-2</v>
      </c>
    </row>
    <row r="44278" spans="1:6" x14ac:dyDescent="0.2">
      <c r="A44278" t="s">
        <v>3</v>
      </c>
      <c r="B44278" s="2">
        <v>1</v>
      </c>
      <c r="C44278" s="2">
        <v>19</v>
      </c>
      <c r="D44278" s="2">
        <v>2015</v>
      </c>
      <c r="E44278">
        <v>21</v>
      </c>
      <c r="F44278" s="12">
        <v>2.7200000000000002E-2</v>
      </c>
    </row>
    <row r="44279" spans="1:6" x14ac:dyDescent="0.2">
      <c r="A44279" t="s">
        <v>3</v>
      </c>
      <c r="B44279" s="2">
        <v>1</v>
      </c>
      <c r="C44279" s="2">
        <v>19</v>
      </c>
      <c r="D44279" s="2">
        <v>2015</v>
      </c>
      <c r="E44279">
        <v>22</v>
      </c>
      <c r="F44279" s="12">
        <v>2.7800000000000002E-2</v>
      </c>
    </row>
    <row r="44280" spans="1:6" x14ac:dyDescent="0.2">
      <c r="A44280" t="s">
        <v>3</v>
      </c>
      <c r="B44280" s="2">
        <v>1</v>
      </c>
      <c r="C44280" s="2">
        <v>19</v>
      </c>
      <c r="D44280" s="2">
        <v>2015</v>
      </c>
      <c r="E44280">
        <v>23</v>
      </c>
      <c r="F44280" s="12">
        <v>2.9100000000000001E-2</v>
      </c>
    </row>
    <row r="44281" spans="1:6" x14ac:dyDescent="0.2">
      <c r="A44281" t="s">
        <v>3</v>
      </c>
      <c r="B44281" s="2">
        <v>1</v>
      </c>
      <c r="C44281" s="2">
        <v>19</v>
      </c>
      <c r="D44281" s="2">
        <v>2015</v>
      </c>
      <c r="E44281">
        <v>24</v>
      </c>
      <c r="F44281" s="12">
        <v>2.8900000000000002E-2</v>
      </c>
    </row>
    <row r="44282" spans="1:6" x14ac:dyDescent="0.2">
      <c r="A44282" t="s">
        <v>3</v>
      </c>
      <c r="B44282" s="2">
        <v>1</v>
      </c>
      <c r="C44282" s="2">
        <v>20</v>
      </c>
      <c r="D44282" s="2">
        <v>2015</v>
      </c>
      <c r="E44282">
        <v>1</v>
      </c>
      <c r="F44282" s="12">
        <v>2.8300000000000002E-2</v>
      </c>
    </row>
    <row r="44283" spans="1:6" x14ac:dyDescent="0.2">
      <c r="A44283" t="s">
        <v>3</v>
      </c>
      <c r="B44283" s="2">
        <v>1</v>
      </c>
      <c r="C44283" s="2">
        <v>20</v>
      </c>
      <c r="D44283" s="2">
        <v>2015</v>
      </c>
      <c r="E44283">
        <v>2</v>
      </c>
      <c r="F44283" s="12">
        <v>2.8400000000000002E-2</v>
      </c>
    </row>
    <row r="44284" spans="1:6" x14ac:dyDescent="0.2">
      <c r="A44284" t="s">
        <v>3</v>
      </c>
      <c r="B44284" s="2">
        <v>1</v>
      </c>
      <c r="C44284" s="2">
        <v>20</v>
      </c>
      <c r="D44284" s="2">
        <v>2015</v>
      </c>
      <c r="E44284">
        <v>3</v>
      </c>
      <c r="F44284" s="12">
        <v>2.7E-2</v>
      </c>
    </row>
    <row r="44285" spans="1:6" x14ac:dyDescent="0.2">
      <c r="A44285" t="s">
        <v>3</v>
      </c>
      <c r="B44285" s="2">
        <v>1</v>
      </c>
      <c r="C44285" s="2">
        <v>20</v>
      </c>
      <c r="D44285" s="2">
        <v>2015</v>
      </c>
      <c r="E44285">
        <v>4</v>
      </c>
      <c r="F44285" s="12">
        <v>2.7700000000000002E-2</v>
      </c>
    </row>
    <row r="44286" spans="1:6" x14ac:dyDescent="0.2">
      <c r="A44286" t="s">
        <v>3</v>
      </c>
      <c r="B44286" s="2">
        <v>1</v>
      </c>
      <c r="C44286" s="2">
        <v>20</v>
      </c>
      <c r="D44286" s="2">
        <v>2015</v>
      </c>
      <c r="E44286">
        <v>5</v>
      </c>
      <c r="F44286" s="12">
        <v>2.64E-2</v>
      </c>
    </row>
    <row r="44287" spans="1:6" x14ac:dyDescent="0.2">
      <c r="A44287" t="s">
        <v>3</v>
      </c>
      <c r="B44287" s="2">
        <v>1</v>
      </c>
      <c r="C44287" s="2">
        <v>20</v>
      </c>
      <c r="D44287" s="2">
        <v>2015</v>
      </c>
      <c r="E44287">
        <v>6</v>
      </c>
      <c r="F44287" s="12">
        <v>2.7600000000000003E-2</v>
      </c>
    </row>
    <row r="44288" spans="1:6" x14ac:dyDescent="0.2">
      <c r="A44288" t="s">
        <v>3</v>
      </c>
      <c r="B44288" s="2">
        <v>1</v>
      </c>
      <c r="C44288" s="2">
        <v>20</v>
      </c>
      <c r="D44288" s="2">
        <v>2015</v>
      </c>
      <c r="E44288">
        <v>7</v>
      </c>
      <c r="F44288" s="12">
        <v>2.69E-2</v>
      </c>
    </row>
    <row r="44289" spans="1:6" x14ac:dyDescent="0.2">
      <c r="A44289" t="s">
        <v>3</v>
      </c>
      <c r="B44289" s="2">
        <v>1</v>
      </c>
      <c r="C44289" s="2">
        <v>20</v>
      </c>
      <c r="D44289" s="2">
        <v>2015</v>
      </c>
      <c r="E44289">
        <v>8</v>
      </c>
      <c r="F44289" s="12">
        <v>2.58E-2</v>
      </c>
    </row>
    <row r="44290" spans="1:6" x14ac:dyDescent="0.2">
      <c r="A44290" t="s">
        <v>3</v>
      </c>
      <c r="B44290" s="2">
        <v>1</v>
      </c>
      <c r="C44290" s="2">
        <v>20</v>
      </c>
      <c r="D44290" s="2">
        <v>2015</v>
      </c>
      <c r="E44290">
        <v>9</v>
      </c>
      <c r="F44290" s="12">
        <v>2.69E-2</v>
      </c>
    </row>
    <row r="44291" spans="1:6" x14ac:dyDescent="0.2">
      <c r="A44291" t="s">
        <v>3</v>
      </c>
      <c r="B44291" s="2">
        <v>1</v>
      </c>
      <c r="C44291" s="2">
        <v>20</v>
      </c>
      <c r="D44291" s="2">
        <v>2015</v>
      </c>
      <c r="E44291">
        <v>10</v>
      </c>
      <c r="F44291" s="12">
        <v>2.6100000000000002E-2</v>
      </c>
    </row>
    <row r="44292" spans="1:6" x14ac:dyDescent="0.2">
      <c r="A44292" t="s">
        <v>3</v>
      </c>
      <c r="B44292" s="2">
        <v>1</v>
      </c>
      <c r="C44292" s="2">
        <v>20</v>
      </c>
      <c r="D44292" s="2">
        <v>2015</v>
      </c>
      <c r="E44292">
        <v>11</v>
      </c>
      <c r="F44292" s="12">
        <v>2.69E-2</v>
      </c>
    </row>
    <row r="44293" spans="1:6" x14ac:dyDescent="0.2">
      <c r="A44293" t="s">
        <v>3</v>
      </c>
      <c r="B44293" s="2">
        <v>1</v>
      </c>
      <c r="C44293" s="2">
        <v>20</v>
      </c>
      <c r="D44293" s="2">
        <v>2015</v>
      </c>
      <c r="E44293">
        <v>12</v>
      </c>
      <c r="F44293" s="12">
        <v>2.8500000000000001E-2</v>
      </c>
    </row>
    <row r="44294" spans="1:6" x14ac:dyDescent="0.2">
      <c r="A44294" t="s">
        <v>3</v>
      </c>
      <c r="B44294" s="2">
        <v>1</v>
      </c>
      <c r="C44294" s="2">
        <v>20</v>
      </c>
      <c r="D44294" s="2">
        <v>2015</v>
      </c>
      <c r="E44294">
        <v>13</v>
      </c>
      <c r="F44294" s="12">
        <v>2.6100000000000002E-2</v>
      </c>
    </row>
    <row r="44295" spans="1:6" x14ac:dyDescent="0.2">
      <c r="A44295" t="s">
        <v>3</v>
      </c>
      <c r="B44295" s="2">
        <v>1</v>
      </c>
      <c r="C44295" s="2">
        <v>20</v>
      </c>
      <c r="D44295" s="2">
        <v>2015</v>
      </c>
      <c r="E44295">
        <v>14</v>
      </c>
      <c r="F44295" s="12">
        <v>2.6700000000000002E-2</v>
      </c>
    </row>
    <row r="44296" spans="1:6" x14ac:dyDescent="0.2">
      <c r="A44296" t="s">
        <v>3</v>
      </c>
      <c r="B44296" s="2">
        <v>1</v>
      </c>
      <c r="C44296" s="2">
        <v>20</v>
      </c>
      <c r="D44296" s="2">
        <v>2015</v>
      </c>
      <c r="E44296">
        <v>15</v>
      </c>
      <c r="F44296" s="12">
        <v>2.7800000000000002E-2</v>
      </c>
    </row>
    <row r="44297" spans="1:6" x14ac:dyDescent="0.2">
      <c r="A44297" t="s">
        <v>3</v>
      </c>
      <c r="B44297" s="2">
        <v>1</v>
      </c>
      <c r="C44297" s="2">
        <v>20</v>
      </c>
      <c r="D44297" s="2">
        <v>2015</v>
      </c>
      <c r="E44297">
        <v>16</v>
      </c>
      <c r="F44297" s="12">
        <v>2.7100000000000003E-2</v>
      </c>
    </row>
    <row r="44298" spans="1:6" x14ac:dyDescent="0.2">
      <c r="A44298" t="s">
        <v>3</v>
      </c>
      <c r="B44298" s="2">
        <v>1</v>
      </c>
      <c r="C44298" s="2">
        <v>20</v>
      </c>
      <c r="D44298" s="2">
        <v>2015</v>
      </c>
      <c r="E44298">
        <v>17</v>
      </c>
      <c r="F44298" s="12">
        <v>2.86E-2</v>
      </c>
    </row>
    <row r="44299" spans="1:6" x14ac:dyDescent="0.2">
      <c r="A44299" t="s">
        <v>3</v>
      </c>
      <c r="B44299" s="2">
        <v>1</v>
      </c>
      <c r="C44299" s="2">
        <v>20</v>
      </c>
      <c r="D44299" s="2">
        <v>2015</v>
      </c>
      <c r="E44299">
        <v>18</v>
      </c>
      <c r="F44299" s="12">
        <v>2.8000000000000001E-2</v>
      </c>
    </row>
    <row r="44300" spans="1:6" x14ac:dyDescent="0.2">
      <c r="A44300" t="s">
        <v>3</v>
      </c>
      <c r="B44300" s="2">
        <v>1</v>
      </c>
      <c r="C44300" s="2">
        <v>20</v>
      </c>
      <c r="D44300" s="2">
        <v>2015</v>
      </c>
      <c r="E44300">
        <v>19</v>
      </c>
      <c r="F44300" s="12">
        <v>2.9100000000000001E-2</v>
      </c>
    </row>
    <row r="44301" spans="1:6" x14ac:dyDescent="0.2">
      <c r="A44301" t="s">
        <v>3</v>
      </c>
      <c r="B44301" s="2">
        <v>1</v>
      </c>
      <c r="C44301" s="2">
        <v>20</v>
      </c>
      <c r="D44301" s="2">
        <v>2015</v>
      </c>
      <c r="E44301">
        <v>20</v>
      </c>
      <c r="F44301" s="12">
        <v>2.69E-2</v>
      </c>
    </row>
    <row r="44302" spans="1:6" x14ac:dyDescent="0.2">
      <c r="A44302" t="s">
        <v>3</v>
      </c>
      <c r="B44302" s="2">
        <v>1</v>
      </c>
      <c r="C44302" s="2">
        <v>20</v>
      </c>
      <c r="D44302" s="2">
        <v>2015</v>
      </c>
      <c r="E44302">
        <v>21</v>
      </c>
      <c r="F44302" s="12">
        <v>2.75E-2</v>
      </c>
    </row>
    <row r="44303" spans="1:6" x14ac:dyDescent="0.2">
      <c r="A44303" t="s">
        <v>3</v>
      </c>
      <c r="B44303" s="2">
        <v>1</v>
      </c>
      <c r="C44303" s="2">
        <v>20</v>
      </c>
      <c r="D44303" s="2">
        <v>2015</v>
      </c>
      <c r="E44303">
        <v>22</v>
      </c>
      <c r="F44303" s="12">
        <v>2.7800000000000002E-2</v>
      </c>
    </row>
    <row r="44304" spans="1:6" x14ac:dyDescent="0.2">
      <c r="A44304" t="s">
        <v>3</v>
      </c>
      <c r="B44304" s="2">
        <v>1</v>
      </c>
      <c r="C44304" s="2">
        <v>20</v>
      </c>
      <c r="D44304" s="2">
        <v>2015</v>
      </c>
      <c r="E44304">
        <v>23</v>
      </c>
      <c r="F44304" s="12">
        <v>2.8300000000000002E-2</v>
      </c>
    </row>
    <row r="44305" spans="1:6" x14ac:dyDescent="0.2">
      <c r="A44305" t="s">
        <v>3</v>
      </c>
      <c r="B44305" s="2">
        <v>1</v>
      </c>
      <c r="C44305" s="2">
        <v>20</v>
      </c>
      <c r="D44305" s="2">
        <v>2015</v>
      </c>
      <c r="E44305">
        <v>24</v>
      </c>
      <c r="F44305" s="12">
        <v>2.87E-2</v>
      </c>
    </row>
    <row r="44306" spans="1:6" x14ac:dyDescent="0.2">
      <c r="A44306" t="s">
        <v>3</v>
      </c>
      <c r="B44306" s="2">
        <v>1</v>
      </c>
      <c r="C44306" s="2">
        <v>21</v>
      </c>
      <c r="D44306" s="2">
        <v>2015</v>
      </c>
      <c r="E44306">
        <v>1</v>
      </c>
      <c r="F44306" s="12">
        <v>2.5700000000000001E-2</v>
      </c>
    </row>
    <row r="44307" spans="1:6" x14ac:dyDescent="0.2">
      <c r="A44307" t="s">
        <v>3</v>
      </c>
      <c r="B44307" s="2">
        <v>1</v>
      </c>
      <c r="C44307" s="2">
        <v>21</v>
      </c>
      <c r="D44307" s="2">
        <v>2015</v>
      </c>
      <c r="E44307">
        <v>2</v>
      </c>
      <c r="F44307" s="12">
        <v>2.4500000000000001E-2</v>
      </c>
    </row>
    <row r="44308" spans="1:6" x14ac:dyDescent="0.2">
      <c r="A44308" t="s">
        <v>3</v>
      </c>
      <c r="B44308" s="2">
        <v>1</v>
      </c>
      <c r="C44308" s="2">
        <v>21</v>
      </c>
      <c r="D44308" s="2">
        <v>2015</v>
      </c>
      <c r="E44308">
        <v>3</v>
      </c>
      <c r="F44308" s="12">
        <v>2.46E-2</v>
      </c>
    </row>
    <row r="44309" spans="1:6" x14ac:dyDescent="0.2">
      <c r="A44309" t="s">
        <v>3</v>
      </c>
      <c r="B44309" s="2">
        <v>1</v>
      </c>
      <c r="C44309" s="2">
        <v>21</v>
      </c>
      <c r="D44309" s="2">
        <v>2015</v>
      </c>
      <c r="E44309">
        <v>4</v>
      </c>
      <c r="F44309" s="12">
        <v>2.5100000000000001E-2</v>
      </c>
    </row>
    <row r="44310" spans="1:6" x14ac:dyDescent="0.2">
      <c r="A44310" t="s">
        <v>3</v>
      </c>
      <c r="B44310" s="2">
        <v>1</v>
      </c>
      <c r="C44310" s="2">
        <v>21</v>
      </c>
      <c r="D44310" s="2">
        <v>2015</v>
      </c>
      <c r="E44310">
        <v>5</v>
      </c>
      <c r="F44310" s="12">
        <v>2.47E-2</v>
      </c>
    </row>
    <row r="44311" spans="1:6" x14ac:dyDescent="0.2">
      <c r="A44311" t="s">
        <v>3</v>
      </c>
      <c r="B44311" s="2">
        <v>1</v>
      </c>
      <c r="C44311" s="2">
        <v>21</v>
      </c>
      <c r="D44311" s="2">
        <v>2015</v>
      </c>
      <c r="E44311">
        <v>6</v>
      </c>
      <c r="F44311" s="12">
        <v>2.3800000000000002E-2</v>
      </c>
    </row>
    <row r="44312" spans="1:6" x14ac:dyDescent="0.2">
      <c r="A44312" t="s">
        <v>3</v>
      </c>
      <c r="B44312" s="2">
        <v>1</v>
      </c>
      <c r="C44312" s="2">
        <v>21</v>
      </c>
      <c r="D44312" s="2">
        <v>2015</v>
      </c>
      <c r="E44312">
        <v>7</v>
      </c>
      <c r="F44312" s="12">
        <v>2.35E-2</v>
      </c>
    </row>
    <row r="44313" spans="1:6" x14ac:dyDescent="0.2">
      <c r="A44313" t="s">
        <v>3</v>
      </c>
      <c r="B44313" s="2">
        <v>1</v>
      </c>
      <c r="C44313" s="2">
        <v>21</v>
      </c>
      <c r="D44313" s="2">
        <v>2015</v>
      </c>
      <c r="E44313">
        <v>8</v>
      </c>
      <c r="F44313" s="12">
        <v>2.5700000000000001E-2</v>
      </c>
    </row>
    <row r="44314" spans="1:6" x14ac:dyDescent="0.2">
      <c r="A44314" t="s">
        <v>3</v>
      </c>
      <c r="B44314" s="2">
        <v>1</v>
      </c>
      <c r="C44314" s="2">
        <v>21</v>
      </c>
      <c r="D44314" s="2">
        <v>2015</v>
      </c>
      <c r="E44314">
        <v>9</v>
      </c>
      <c r="F44314" s="12">
        <v>2.5900000000000003E-2</v>
      </c>
    </row>
    <row r="44315" spans="1:6" x14ac:dyDescent="0.2">
      <c r="A44315" t="s">
        <v>3</v>
      </c>
      <c r="B44315" s="2">
        <v>1</v>
      </c>
      <c r="C44315" s="2">
        <v>21</v>
      </c>
      <c r="D44315" s="2">
        <v>2015</v>
      </c>
      <c r="E44315">
        <v>10</v>
      </c>
      <c r="F44315" s="12">
        <v>2.5600000000000001E-2</v>
      </c>
    </row>
    <row r="44316" spans="1:6" x14ac:dyDescent="0.2">
      <c r="A44316" t="s">
        <v>3</v>
      </c>
      <c r="B44316" s="2">
        <v>1</v>
      </c>
      <c r="C44316" s="2">
        <v>21</v>
      </c>
      <c r="D44316" s="2">
        <v>2015</v>
      </c>
      <c r="E44316">
        <v>11</v>
      </c>
      <c r="F44316" s="12">
        <v>2.7100000000000003E-2</v>
      </c>
    </row>
    <row r="44317" spans="1:6" x14ac:dyDescent="0.2">
      <c r="A44317" t="s">
        <v>3</v>
      </c>
      <c r="B44317" s="2">
        <v>1</v>
      </c>
      <c r="C44317" s="2">
        <v>21</v>
      </c>
      <c r="D44317" s="2">
        <v>2015</v>
      </c>
      <c r="E44317">
        <v>12</v>
      </c>
      <c r="F44317" s="12">
        <v>2.7100000000000003E-2</v>
      </c>
    </row>
    <row r="44318" spans="1:6" x14ac:dyDescent="0.2">
      <c r="A44318" t="s">
        <v>3</v>
      </c>
      <c r="B44318" s="2">
        <v>1</v>
      </c>
      <c r="C44318" s="2">
        <v>21</v>
      </c>
      <c r="D44318" s="2">
        <v>2015</v>
      </c>
      <c r="E44318">
        <v>13</v>
      </c>
      <c r="F44318" s="12">
        <v>2.81E-2</v>
      </c>
    </row>
    <row r="44319" spans="1:6" x14ac:dyDescent="0.2">
      <c r="A44319" t="s">
        <v>3</v>
      </c>
      <c r="B44319" s="2">
        <v>1</v>
      </c>
      <c r="C44319" s="2">
        <v>21</v>
      </c>
      <c r="D44319" s="2">
        <v>2015</v>
      </c>
      <c r="E44319">
        <v>14</v>
      </c>
      <c r="F44319" s="12">
        <v>2.8500000000000001E-2</v>
      </c>
    </row>
    <row r="44320" spans="1:6" x14ac:dyDescent="0.2">
      <c r="A44320" t="s">
        <v>3</v>
      </c>
      <c r="B44320" s="2">
        <v>1</v>
      </c>
      <c r="C44320" s="2">
        <v>21</v>
      </c>
      <c r="D44320" s="2">
        <v>2015</v>
      </c>
      <c r="E44320">
        <v>15</v>
      </c>
      <c r="F44320" s="12">
        <v>2.7400000000000001E-2</v>
      </c>
    </row>
    <row r="44321" spans="1:6" x14ac:dyDescent="0.2">
      <c r="A44321" t="s">
        <v>3</v>
      </c>
      <c r="B44321" s="2">
        <v>1</v>
      </c>
      <c r="C44321" s="2">
        <v>21</v>
      </c>
      <c r="D44321" s="2">
        <v>2015</v>
      </c>
      <c r="E44321">
        <v>16</v>
      </c>
      <c r="F44321" s="12">
        <v>2.7300000000000001E-2</v>
      </c>
    </row>
    <row r="44322" spans="1:6" x14ac:dyDescent="0.2">
      <c r="A44322" t="s">
        <v>3</v>
      </c>
      <c r="B44322" s="2">
        <v>1</v>
      </c>
      <c r="C44322" s="2">
        <v>21</v>
      </c>
      <c r="D44322" s="2">
        <v>2015</v>
      </c>
      <c r="E44322">
        <v>17</v>
      </c>
      <c r="F44322" s="12">
        <v>2.75E-2</v>
      </c>
    </row>
    <row r="44323" spans="1:6" x14ac:dyDescent="0.2">
      <c r="A44323" t="s">
        <v>3</v>
      </c>
      <c r="B44323" s="2">
        <v>1</v>
      </c>
      <c r="C44323" s="2">
        <v>21</v>
      </c>
      <c r="D44323" s="2">
        <v>2015</v>
      </c>
      <c r="E44323">
        <v>18</v>
      </c>
      <c r="F44323" s="12">
        <v>2.6800000000000001E-2</v>
      </c>
    </row>
    <row r="44324" spans="1:6" x14ac:dyDescent="0.2">
      <c r="A44324" t="s">
        <v>3</v>
      </c>
      <c r="B44324" s="2">
        <v>1</v>
      </c>
      <c r="C44324" s="2">
        <v>21</v>
      </c>
      <c r="D44324" s="2">
        <v>2015</v>
      </c>
      <c r="E44324">
        <v>19</v>
      </c>
      <c r="F44324" s="12">
        <v>2.5600000000000001E-2</v>
      </c>
    </row>
    <row r="44325" spans="1:6" x14ac:dyDescent="0.2">
      <c r="A44325" t="s">
        <v>3</v>
      </c>
      <c r="B44325" s="2">
        <v>1</v>
      </c>
      <c r="C44325" s="2">
        <v>21</v>
      </c>
      <c r="D44325" s="2">
        <v>2015</v>
      </c>
      <c r="E44325">
        <v>20</v>
      </c>
      <c r="F44325" s="12">
        <v>2.63E-2</v>
      </c>
    </row>
    <row r="44326" spans="1:6" x14ac:dyDescent="0.2">
      <c r="A44326" t="s">
        <v>3</v>
      </c>
      <c r="B44326" s="2">
        <v>1</v>
      </c>
      <c r="C44326" s="2">
        <v>21</v>
      </c>
      <c r="D44326" s="2">
        <v>2015</v>
      </c>
      <c r="E44326">
        <v>21</v>
      </c>
      <c r="F44326" s="12">
        <v>2.63E-2</v>
      </c>
    </row>
    <row r="44327" spans="1:6" x14ac:dyDescent="0.2">
      <c r="A44327" t="s">
        <v>3</v>
      </c>
      <c r="B44327" s="2">
        <v>1</v>
      </c>
      <c r="C44327" s="2">
        <v>21</v>
      </c>
      <c r="D44327" s="2">
        <v>2015</v>
      </c>
      <c r="E44327">
        <v>22</v>
      </c>
      <c r="F44327" s="12">
        <v>2.8000000000000001E-2</v>
      </c>
    </row>
    <row r="44328" spans="1:6" x14ac:dyDescent="0.2">
      <c r="A44328" t="s">
        <v>3</v>
      </c>
      <c r="B44328" s="2">
        <v>1</v>
      </c>
      <c r="C44328" s="2">
        <v>21</v>
      </c>
      <c r="D44328" s="2">
        <v>2015</v>
      </c>
      <c r="E44328">
        <v>23</v>
      </c>
      <c r="F44328" s="12">
        <v>2.6800000000000001E-2</v>
      </c>
    </row>
    <row r="44329" spans="1:6" x14ac:dyDescent="0.2">
      <c r="A44329" t="s">
        <v>3</v>
      </c>
      <c r="B44329" s="2">
        <v>1</v>
      </c>
      <c r="C44329" s="2">
        <v>21</v>
      </c>
      <c r="D44329" s="2">
        <v>2015</v>
      </c>
      <c r="E44329">
        <v>24</v>
      </c>
      <c r="F44329" s="12">
        <v>2.7200000000000002E-2</v>
      </c>
    </row>
    <row r="44330" spans="1:6" x14ac:dyDescent="0.2">
      <c r="A44330" t="s">
        <v>3</v>
      </c>
      <c r="B44330" s="2">
        <v>1</v>
      </c>
      <c r="C44330" s="2">
        <v>22</v>
      </c>
      <c r="D44330" s="2">
        <v>2015</v>
      </c>
      <c r="E44330">
        <v>1</v>
      </c>
      <c r="F44330" s="12">
        <v>2.6200000000000001E-2</v>
      </c>
    </row>
    <row r="44331" spans="1:6" x14ac:dyDescent="0.2">
      <c r="A44331" t="s">
        <v>3</v>
      </c>
      <c r="B44331" s="2">
        <v>1</v>
      </c>
      <c r="C44331" s="2">
        <v>22</v>
      </c>
      <c r="D44331" s="2">
        <v>2015</v>
      </c>
      <c r="E44331">
        <v>2</v>
      </c>
      <c r="F44331" s="12">
        <v>2.53E-2</v>
      </c>
    </row>
    <row r="44332" spans="1:6" x14ac:dyDescent="0.2">
      <c r="A44332" t="s">
        <v>3</v>
      </c>
      <c r="B44332" s="2">
        <v>1</v>
      </c>
      <c r="C44332" s="2">
        <v>22</v>
      </c>
      <c r="D44332" s="2">
        <v>2015</v>
      </c>
      <c r="E44332">
        <v>3</v>
      </c>
      <c r="F44332" s="12">
        <v>2.5700000000000001E-2</v>
      </c>
    </row>
    <row r="44333" spans="1:6" x14ac:dyDescent="0.2">
      <c r="A44333" t="s">
        <v>3</v>
      </c>
      <c r="B44333" s="2">
        <v>1</v>
      </c>
      <c r="C44333" s="2">
        <v>22</v>
      </c>
      <c r="D44333" s="2">
        <v>2015</v>
      </c>
      <c r="E44333">
        <v>4</v>
      </c>
      <c r="F44333" s="12">
        <v>2.4E-2</v>
      </c>
    </row>
    <row r="44334" spans="1:6" x14ac:dyDescent="0.2">
      <c r="A44334" t="s">
        <v>3</v>
      </c>
      <c r="B44334" s="2">
        <v>1</v>
      </c>
      <c r="C44334" s="2">
        <v>22</v>
      </c>
      <c r="D44334" s="2">
        <v>2015</v>
      </c>
      <c r="E44334">
        <v>5</v>
      </c>
      <c r="F44334" s="12">
        <v>2.5100000000000001E-2</v>
      </c>
    </row>
    <row r="44335" spans="1:6" x14ac:dyDescent="0.2">
      <c r="A44335" t="s">
        <v>3</v>
      </c>
      <c r="B44335" s="2">
        <v>1</v>
      </c>
      <c r="C44335" s="2">
        <v>22</v>
      </c>
      <c r="D44335" s="2">
        <v>2015</v>
      </c>
      <c r="E44335">
        <v>6</v>
      </c>
      <c r="F44335" s="12">
        <v>2.47E-2</v>
      </c>
    </row>
    <row r="44336" spans="1:6" x14ac:dyDescent="0.2">
      <c r="A44336" t="s">
        <v>3</v>
      </c>
      <c r="B44336" s="2">
        <v>1</v>
      </c>
      <c r="C44336" s="2">
        <v>22</v>
      </c>
      <c r="D44336" s="2">
        <v>2015</v>
      </c>
      <c r="E44336">
        <v>7</v>
      </c>
      <c r="F44336" s="12">
        <v>2.4E-2</v>
      </c>
    </row>
    <row r="44337" spans="1:6" x14ac:dyDescent="0.2">
      <c r="A44337" t="s">
        <v>3</v>
      </c>
      <c r="B44337" s="2">
        <v>1</v>
      </c>
      <c r="C44337" s="2">
        <v>22</v>
      </c>
      <c r="D44337" s="2">
        <v>2015</v>
      </c>
      <c r="E44337">
        <v>8</v>
      </c>
      <c r="F44337" s="12">
        <v>2.4900000000000002E-2</v>
      </c>
    </row>
    <row r="44338" spans="1:6" x14ac:dyDescent="0.2">
      <c r="A44338" t="s">
        <v>3</v>
      </c>
      <c r="B44338" s="2">
        <v>1</v>
      </c>
      <c r="C44338" s="2">
        <v>22</v>
      </c>
      <c r="D44338" s="2">
        <v>2015</v>
      </c>
      <c r="E44338">
        <v>9</v>
      </c>
      <c r="F44338" s="12">
        <v>2.46E-2</v>
      </c>
    </row>
    <row r="44339" spans="1:6" x14ac:dyDescent="0.2">
      <c r="A44339" t="s">
        <v>3</v>
      </c>
      <c r="B44339" s="2">
        <v>1</v>
      </c>
      <c r="C44339" s="2">
        <v>22</v>
      </c>
      <c r="D44339" s="2">
        <v>2015</v>
      </c>
      <c r="E44339">
        <v>10</v>
      </c>
      <c r="F44339" s="12">
        <v>2.5000000000000001E-2</v>
      </c>
    </row>
    <row r="44340" spans="1:6" x14ac:dyDescent="0.2">
      <c r="A44340" t="s">
        <v>3</v>
      </c>
      <c r="B44340" s="2">
        <v>1</v>
      </c>
      <c r="C44340" s="2">
        <v>22</v>
      </c>
      <c r="D44340" s="2">
        <v>2015</v>
      </c>
      <c r="E44340">
        <v>11</v>
      </c>
      <c r="F44340" s="12">
        <v>2.5500000000000002E-2</v>
      </c>
    </row>
    <row r="44341" spans="1:6" x14ac:dyDescent="0.2">
      <c r="A44341" t="s">
        <v>3</v>
      </c>
      <c r="B44341" s="2">
        <v>1</v>
      </c>
      <c r="C44341" s="2">
        <v>22</v>
      </c>
      <c r="D44341" s="2">
        <v>2015</v>
      </c>
      <c r="E44341">
        <v>12</v>
      </c>
      <c r="F44341" s="12">
        <v>2.5100000000000001E-2</v>
      </c>
    </row>
    <row r="44342" spans="1:6" x14ac:dyDescent="0.2">
      <c r="A44342" t="s">
        <v>3</v>
      </c>
      <c r="B44342" s="2">
        <v>1</v>
      </c>
      <c r="C44342" s="2">
        <v>22</v>
      </c>
      <c r="D44342" s="2">
        <v>2015</v>
      </c>
      <c r="E44342">
        <v>13</v>
      </c>
      <c r="F44342" s="12">
        <v>2.3800000000000002E-2</v>
      </c>
    </row>
    <row r="44343" spans="1:6" x14ac:dyDescent="0.2">
      <c r="A44343" t="s">
        <v>3</v>
      </c>
      <c r="B44343" s="2">
        <v>1</v>
      </c>
      <c r="C44343" s="2">
        <v>22</v>
      </c>
      <c r="D44343" s="2">
        <v>2015</v>
      </c>
      <c r="E44343">
        <v>14</v>
      </c>
      <c r="F44343" s="12">
        <v>2.4200000000000003E-2</v>
      </c>
    </row>
    <row r="44344" spans="1:6" x14ac:dyDescent="0.2">
      <c r="A44344" t="s">
        <v>3</v>
      </c>
      <c r="B44344" s="2">
        <v>1</v>
      </c>
      <c r="C44344" s="2">
        <v>22</v>
      </c>
      <c r="D44344" s="2">
        <v>2015</v>
      </c>
      <c r="E44344">
        <v>15</v>
      </c>
      <c r="F44344" s="12">
        <v>2.4300000000000002E-2</v>
      </c>
    </row>
    <row r="44345" spans="1:6" x14ac:dyDescent="0.2">
      <c r="A44345" t="s">
        <v>3</v>
      </c>
      <c r="B44345" s="2">
        <v>1</v>
      </c>
      <c r="C44345" s="2">
        <v>22</v>
      </c>
      <c r="D44345" s="2">
        <v>2015</v>
      </c>
      <c r="E44345">
        <v>16</v>
      </c>
      <c r="F44345" s="12">
        <v>2.3700000000000002E-2</v>
      </c>
    </row>
    <row r="44346" spans="1:6" x14ac:dyDescent="0.2">
      <c r="A44346" t="s">
        <v>3</v>
      </c>
      <c r="B44346" s="2">
        <v>1</v>
      </c>
      <c r="C44346" s="2">
        <v>22</v>
      </c>
      <c r="D44346" s="2">
        <v>2015</v>
      </c>
      <c r="E44346">
        <v>17</v>
      </c>
      <c r="F44346" s="12">
        <v>2.4200000000000003E-2</v>
      </c>
    </row>
    <row r="44347" spans="1:6" x14ac:dyDescent="0.2">
      <c r="A44347" t="s">
        <v>3</v>
      </c>
      <c r="B44347" s="2">
        <v>1</v>
      </c>
      <c r="C44347" s="2">
        <v>22</v>
      </c>
      <c r="D44347" s="2">
        <v>2015</v>
      </c>
      <c r="E44347">
        <v>18</v>
      </c>
      <c r="F44347" s="12">
        <v>2.4E-2</v>
      </c>
    </row>
    <row r="44348" spans="1:6" x14ac:dyDescent="0.2">
      <c r="A44348" t="s">
        <v>3</v>
      </c>
      <c r="B44348" s="2">
        <v>1</v>
      </c>
      <c r="C44348" s="2">
        <v>22</v>
      </c>
      <c r="D44348" s="2">
        <v>2015</v>
      </c>
      <c r="E44348">
        <v>19</v>
      </c>
      <c r="F44348" s="12">
        <v>2.3700000000000002E-2</v>
      </c>
    </row>
    <row r="44349" spans="1:6" x14ac:dyDescent="0.2">
      <c r="A44349" t="s">
        <v>3</v>
      </c>
      <c r="B44349" s="2">
        <v>1</v>
      </c>
      <c r="C44349" s="2">
        <v>22</v>
      </c>
      <c r="D44349" s="2">
        <v>2015</v>
      </c>
      <c r="E44349">
        <v>20</v>
      </c>
      <c r="F44349" s="12">
        <v>2.3200000000000002E-2</v>
      </c>
    </row>
    <row r="44350" spans="1:6" x14ac:dyDescent="0.2">
      <c r="A44350" t="s">
        <v>3</v>
      </c>
      <c r="B44350" s="2">
        <v>1</v>
      </c>
      <c r="C44350" s="2">
        <v>22</v>
      </c>
      <c r="D44350" s="2">
        <v>2015</v>
      </c>
      <c r="E44350">
        <v>21</v>
      </c>
      <c r="F44350" s="12">
        <v>2.5100000000000001E-2</v>
      </c>
    </row>
    <row r="44351" spans="1:6" x14ac:dyDescent="0.2">
      <c r="A44351" t="s">
        <v>3</v>
      </c>
      <c r="B44351" s="2">
        <v>1</v>
      </c>
      <c r="C44351" s="2">
        <v>22</v>
      </c>
      <c r="D44351" s="2">
        <v>2015</v>
      </c>
      <c r="E44351">
        <v>22</v>
      </c>
      <c r="F44351" s="12">
        <v>2.5100000000000001E-2</v>
      </c>
    </row>
    <row r="44352" spans="1:6" x14ac:dyDescent="0.2">
      <c r="A44352" t="s">
        <v>3</v>
      </c>
      <c r="B44352" s="2">
        <v>1</v>
      </c>
      <c r="C44352" s="2">
        <v>22</v>
      </c>
      <c r="D44352" s="2">
        <v>2015</v>
      </c>
      <c r="E44352">
        <v>23</v>
      </c>
      <c r="F44352" s="12">
        <v>2.5000000000000001E-2</v>
      </c>
    </row>
    <row r="44353" spans="1:6" x14ac:dyDescent="0.2">
      <c r="A44353" t="s">
        <v>3</v>
      </c>
      <c r="B44353" s="2">
        <v>1</v>
      </c>
      <c r="C44353" s="2">
        <v>22</v>
      </c>
      <c r="D44353" s="2">
        <v>2015</v>
      </c>
      <c r="E44353">
        <v>24</v>
      </c>
      <c r="F44353" s="12">
        <v>2.47E-2</v>
      </c>
    </row>
    <row r="44354" spans="1:6" x14ac:dyDescent="0.2">
      <c r="A44354" t="s">
        <v>3</v>
      </c>
      <c r="B44354" s="2">
        <v>1</v>
      </c>
      <c r="C44354" s="2">
        <v>23</v>
      </c>
      <c r="D44354" s="2">
        <v>2015</v>
      </c>
      <c r="E44354">
        <v>1</v>
      </c>
      <c r="F44354" s="12">
        <v>2.46E-2</v>
      </c>
    </row>
    <row r="44355" spans="1:6" x14ac:dyDescent="0.2">
      <c r="A44355" t="s">
        <v>3</v>
      </c>
      <c r="B44355" s="2">
        <v>1</v>
      </c>
      <c r="C44355" s="2">
        <v>23</v>
      </c>
      <c r="D44355" s="2">
        <v>2015</v>
      </c>
      <c r="E44355">
        <v>2</v>
      </c>
      <c r="F44355" s="12">
        <v>2.6000000000000002E-2</v>
      </c>
    </row>
    <row r="44356" spans="1:6" x14ac:dyDescent="0.2">
      <c r="A44356" t="s">
        <v>3</v>
      </c>
      <c r="B44356" s="2">
        <v>1</v>
      </c>
      <c r="C44356" s="2">
        <v>23</v>
      </c>
      <c r="D44356" s="2">
        <v>2015</v>
      </c>
      <c r="E44356">
        <v>3</v>
      </c>
      <c r="F44356" s="12">
        <v>2.4200000000000003E-2</v>
      </c>
    </row>
    <row r="44357" spans="1:6" x14ac:dyDescent="0.2">
      <c r="A44357" t="s">
        <v>3</v>
      </c>
      <c r="B44357" s="2">
        <v>1</v>
      </c>
      <c r="C44357" s="2">
        <v>23</v>
      </c>
      <c r="D44357" s="2">
        <v>2015</v>
      </c>
      <c r="E44357">
        <v>4</v>
      </c>
      <c r="F44357" s="12">
        <v>2.47E-2</v>
      </c>
    </row>
    <row r="44358" spans="1:6" x14ac:dyDescent="0.2">
      <c r="A44358" t="s">
        <v>3</v>
      </c>
      <c r="B44358" s="2">
        <v>1</v>
      </c>
      <c r="C44358" s="2">
        <v>23</v>
      </c>
      <c r="D44358" s="2">
        <v>2015</v>
      </c>
      <c r="E44358">
        <v>5</v>
      </c>
      <c r="F44358" s="12">
        <v>2.2800000000000001E-2</v>
      </c>
    </row>
    <row r="44359" spans="1:6" x14ac:dyDescent="0.2">
      <c r="A44359" t="s">
        <v>3</v>
      </c>
      <c r="B44359" s="2">
        <v>1</v>
      </c>
      <c r="C44359" s="2">
        <v>23</v>
      </c>
      <c r="D44359" s="2">
        <v>2015</v>
      </c>
      <c r="E44359">
        <v>6</v>
      </c>
      <c r="F44359" s="12">
        <v>2.3900000000000001E-2</v>
      </c>
    </row>
    <row r="44360" spans="1:6" x14ac:dyDescent="0.2">
      <c r="A44360" t="s">
        <v>3</v>
      </c>
      <c r="B44360" s="2">
        <v>1</v>
      </c>
      <c r="C44360" s="2">
        <v>23</v>
      </c>
      <c r="D44360" s="2">
        <v>2015</v>
      </c>
      <c r="E44360">
        <v>7</v>
      </c>
      <c r="F44360" s="12">
        <v>2.4E-2</v>
      </c>
    </row>
    <row r="44361" spans="1:6" x14ac:dyDescent="0.2">
      <c r="A44361" t="s">
        <v>3</v>
      </c>
      <c r="B44361" s="2">
        <v>1</v>
      </c>
      <c r="C44361" s="2">
        <v>23</v>
      </c>
      <c r="D44361" s="2">
        <v>2015</v>
      </c>
      <c r="E44361">
        <v>8</v>
      </c>
      <c r="F44361" s="12">
        <v>2.4300000000000002E-2</v>
      </c>
    </row>
    <row r="44362" spans="1:6" x14ac:dyDescent="0.2">
      <c r="A44362" t="s">
        <v>3</v>
      </c>
      <c r="B44362" s="2">
        <v>1</v>
      </c>
      <c r="C44362" s="2">
        <v>23</v>
      </c>
      <c r="D44362" s="2">
        <v>2015</v>
      </c>
      <c r="E44362">
        <v>9</v>
      </c>
      <c r="F44362" s="12">
        <v>2.4E-2</v>
      </c>
    </row>
    <row r="44363" spans="1:6" x14ac:dyDescent="0.2">
      <c r="A44363" t="s">
        <v>3</v>
      </c>
      <c r="B44363" s="2">
        <v>1</v>
      </c>
      <c r="C44363" s="2">
        <v>23</v>
      </c>
      <c r="D44363" s="2">
        <v>2015</v>
      </c>
      <c r="E44363">
        <v>10</v>
      </c>
      <c r="F44363" s="12">
        <v>2.2800000000000001E-2</v>
      </c>
    </row>
    <row r="44364" spans="1:6" x14ac:dyDescent="0.2">
      <c r="A44364" t="s">
        <v>3</v>
      </c>
      <c r="B44364" s="2">
        <v>1</v>
      </c>
      <c r="C44364" s="2">
        <v>23</v>
      </c>
      <c r="D44364" s="2">
        <v>2015</v>
      </c>
      <c r="E44364">
        <v>11</v>
      </c>
      <c r="F44364" s="12">
        <v>2.3700000000000002E-2</v>
      </c>
    </row>
    <row r="44365" spans="1:6" x14ac:dyDescent="0.2">
      <c r="A44365" t="s">
        <v>3</v>
      </c>
      <c r="B44365" s="2">
        <v>1</v>
      </c>
      <c r="C44365" s="2">
        <v>23</v>
      </c>
      <c r="D44365" s="2">
        <v>2015</v>
      </c>
      <c r="E44365">
        <v>12</v>
      </c>
      <c r="F44365" s="12">
        <v>2.4400000000000002E-2</v>
      </c>
    </row>
    <row r="44366" spans="1:6" x14ac:dyDescent="0.2">
      <c r="A44366" t="s">
        <v>3</v>
      </c>
      <c r="B44366" s="2">
        <v>1</v>
      </c>
      <c r="C44366" s="2">
        <v>23</v>
      </c>
      <c r="D44366" s="2">
        <v>2015</v>
      </c>
      <c r="E44366">
        <v>13</v>
      </c>
      <c r="F44366" s="12">
        <v>2.3800000000000002E-2</v>
      </c>
    </row>
    <row r="44367" spans="1:6" x14ac:dyDescent="0.2">
      <c r="A44367" t="s">
        <v>3</v>
      </c>
      <c r="B44367" s="2">
        <v>1</v>
      </c>
      <c r="C44367" s="2">
        <v>23</v>
      </c>
      <c r="D44367" s="2">
        <v>2015</v>
      </c>
      <c r="E44367">
        <v>14</v>
      </c>
      <c r="F44367" s="12">
        <v>2.3800000000000002E-2</v>
      </c>
    </row>
    <row r="44368" spans="1:6" x14ac:dyDescent="0.2">
      <c r="A44368" t="s">
        <v>3</v>
      </c>
      <c r="B44368" s="2">
        <v>1</v>
      </c>
      <c r="C44368" s="2">
        <v>23</v>
      </c>
      <c r="D44368" s="2">
        <v>2015</v>
      </c>
      <c r="E44368">
        <v>15</v>
      </c>
      <c r="F44368" s="12">
        <v>2.5000000000000001E-2</v>
      </c>
    </row>
    <row r="44369" spans="1:6" x14ac:dyDescent="0.2">
      <c r="A44369" t="s">
        <v>3</v>
      </c>
      <c r="B44369" s="2">
        <v>1</v>
      </c>
      <c r="C44369" s="2">
        <v>23</v>
      </c>
      <c r="D44369" s="2">
        <v>2015</v>
      </c>
      <c r="E44369">
        <v>16</v>
      </c>
      <c r="F44369" s="12">
        <v>2.5000000000000001E-2</v>
      </c>
    </row>
    <row r="44370" spans="1:6" x14ac:dyDescent="0.2">
      <c r="A44370" t="s">
        <v>3</v>
      </c>
      <c r="B44370" s="2">
        <v>1</v>
      </c>
      <c r="C44370" s="2">
        <v>23</v>
      </c>
      <c r="D44370" s="2">
        <v>2015</v>
      </c>
      <c r="E44370">
        <v>17</v>
      </c>
      <c r="F44370" s="12">
        <v>2.53E-2</v>
      </c>
    </row>
    <row r="44371" spans="1:6" x14ac:dyDescent="0.2">
      <c r="A44371" t="s">
        <v>3</v>
      </c>
      <c r="B44371" s="2">
        <v>1</v>
      </c>
      <c r="C44371" s="2">
        <v>23</v>
      </c>
      <c r="D44371" s="2">
        <v>2015</v>
      </c>
      <c r="E44371">
        <v>18</v>
      </c>
      <c r="F44371" s="12">
        <v>2.52E-2</v>
      </c>
    </row>
    <row r="44372" spans="1:6" x14ac:dyDescent="0.2">
      <c r="A44372" t="s">
        <v>3</v>
      </c>
      <c r="B44372" s="2">
        <v>1</v>
      </c>
      <c r="C44372" s="2">
        <v>23</v>
      </c>
      <c r="D44372" s="2">
        <v>2015</v>
      </c>
      <c r="E44372">
        <v>19</v>
      </c>
      <c r="F44372" s="12">
        <v>2.52E-2</v>
      </c>
    </row>
    <row r="44373" spans="1:6" x14ac:dyDescent="0.2">
      <c r="A44373" t="s">
        <v>3</v>
      </c>
      <c r="B44373" s="2">
        <v>1</v>
      </c>
      <c r="C44373" s="2">
        <v>23</v>
      </c>
      <c r="D44373" s="2">
        <v>2015</v>
      </c>
      <c r="E44373">
        <v>20</v>
      </c>
      <c r="F44373" s="12">
        <v>2.5100000000000001E-2</v>
      </c>
    </row>
    <row r="44374" spans="1:6" x14ac:dyDescent="0.2">
      <c r="A44374" t="s">
        <v>3</v>
      </c>
      <c r="B44374" s="2">
        <v>1</v>
      </c>
      <c r="C44374" s="2">
        <v>23</v>
      </c>
      <c r="D44374" s="2">
        <v>2015</v>
      </c>
      <c r="E44374">
        <v>21</v>
      </c>
      <c r="F44374" s="12">
        <v>2.5400000000000002E-2</v>
      </c>
    </row>
    <row r="44375" spans="1:6" x14ac:dyDescent="0.2">
      <c r="A44375" t="s">
        <v>3</v>
      </c>
      <c r="B44375" s="2">
        <v>1</v>
      </c>
      <c r="C44375" s="2">
        <v>23</v>
      </c>
      <c r="D44375" s="2">
        <v>2015</v>
      </c>
      <c r="E44375">
        <v>22</v>
      </c>
      <c r="F44375" s="12">
        <v>2.6200000000000001E-2</v>
      </c>
    </row>
    <row r="44376" spans="1:6" x14ac:dyDescent="0.2">
      <c r="A44376" t="s">
        <v>3</v>
      </c>
      <c r="B44376" s="2">
        <v>1</v>
      </c>
      <c r="C44376" s="2">
        <v>23</v>
      </c>
      <c r="D44376" s="2">
        <v>2015</v>
      </c>
      <c r="E44376">
        <v>23</v>
      </c>
      <c r="F44376" s="12">
        <v>2.7800000000000002E-2</v>
      </c>
    </row>
    <row r="44377" spans="1:6" x14ac:dyDescent="0.2">
      <c r="A44377" t="s">
        <v>3</v>
      </c>
      <c r="B44377" s="2">
        <v>1</v>
      </c>
      <c r="C44377" s="2">
        <v>23</v>
      </c>
      <c r="D44377" s="2">
        <v>2015</v>
      </c>
      <c r="E44377">
        <v>24</v>
      </c>
      <c r="F44377" s="12">
        <v>2.7900000000000001E-2</v>
      </c>
    </row>
    <row r="44378" spans="1:6" x14ac:dyDescent="0.2">
      <c r="A44378" t="s">
        <v>3</v>
      </c>
      <c r="B44378" s="2">
        <v>1</v>
      </c>
      <c r="C44378" s="2">
        <v>24</v>
      </c>
      <c r="D44378" s="2">
        <v>2015</v>
      </c>
      <c r="E44378">
        <v>1</v>
      </c>
      <c r="F44378" s="12">
        <v>3.1600000000000003E-2</v>
      </c>
    </row>
    <row r="44379" spans="1:6" x14ac:dyDescent="0.2">
      <c r="A44379" t="s">
        <v>3</v>
      </c>
      <c r="B44379" s="2">
        <v>1</v>
      </c>
      <c r="C44379" s="2">
        <v>24</v>
      </c>
      <c r="D44379" s="2">
        <v>2015</v>
      </c>
      <c r="E44379">
        <v>2</v>
      </c>
      <c r="F44379" s="12">
        <v>3.44E-2</v>
      </c>
    </row>
    <row r="44380" spans="1:6" x14ac:dyDescent="0.2">
      <c r="A44380" t="s">
        <v>3</v>
      </c>
      <c r="B44380" s="2">
        <v>1</v>
      </c>
      <c r="C44380" s="2">
        <v>24</v>
      </c>
      <c r="D44380" s="2">
        <v>2015</v>
      </c>
      <c r="E44380">
        <v>3</v>
      </c>
      <c r="F44380" s="12">
        <v>3.2500000000000001E-2</v>
      </c>
    </row>
    <row r="44381" spans="1:6" x14ac:dyDescent="0.2">
      <c r="A44381" t="s">
        <v>3</v>
      </c>
      <c r="B44381" s="2">
        <v>1</v>
      </c>
      <c r="C44381" s="2">
        <v>24</v>
      </c>
      <c r="D44381" s="2">
        <v>2015</v>
      </c>
      <c r="E44381">
        <v>4</v>
      </c>
      <c r="F44381" s="12">
        <v>2.9300000000000003E-2</v>
      </c>
    </row>
    <row r="44382" spans="1:6" x14ac:dyDescent="0.2">
      <c r="A44382" t="s">
        <v>3</v>
      </c>
      <c r="B44382" s="2">
        <v>1</v>
      </c>
      <c r="C44382" s="2">
        <v>24</v>
      </c>
      <c r="D44382" s="2">
        <v>2015</v>
      </c>
      <c r="E44382">
        <v>5</v>
      </c>
      <c r="F44382" s="12">
        <v>2.7900000000000001E-2</v>
      </c>
    </row>
    <row r="44383" spans="1:6" x14ac:dyDescent="0.2">
      <c r="A44383" t="s">
        <v>3</v>
      </c>
      <c r="B44383" s="2">
        <v>1</v>
      </c>
      <c r="C44383" s="2">
        <v>24</v>
      </c>
      <c r="D44383" s="2">
        <v>2015</v>
      </c>
      <c r="E44383">
        <v>6</v>
      </c>
      <c r="F44383" s="12">
        <v>2.5400000000000002E-2</v>
      </c>
    </row>
    <row r="44384" spans="1:6" x14ac:dyDescent="0.2">
      <c r="A44384" t="s">
        <v>3</v>
      </c>
      <c r="B44384" s="2">
        <v>1</v>
      </c>
      <c r="C44384" s="2">
        <v>24</v>
      </c>
      <c r="D44384" s="2">
        <v>2015</v>
      </c>
      <c r="E44384">
        <v>7</v>
      </c>
      <c r="F44384" s="12">
        <v>2.5500000000000002E-2</v>
      </c>
    </row>
    <row r="44385" spans="1:6" x14ac:dyDescent="0.2">
      <c r="A44385" t="s">
        <v>3</v>
      </c>
      <c r="B44385" s="2">
        <v>1</v>
      </c>
      <c r="C44385" s="2">
        <v>24</v>
      </c>
      <c r="D44385" s="2">
        <v>2015</v>
      </c>
      <c r="E44385">
        <v>8</v>
      </c>
      <c r="F44385" s="12">
        <v>2.69E-2</v>
      </c>
    </row>
    <row r="44386" spans="1:6" x14ac:dyDescent="0.2">
      <c r="A44386" t="s">
        <v>3</v>
      </c>
      <c r="B44386" s="2">
        <v>1</v>
      </c>
      <c r="C44386" s="2">
        <v>24</v>
      </c>
      <c r="D44386" s="2">
        <v>2015</v>
      </c>
      <c r="E44386">
        <v>9</v>
      </c>
      <c r="F44386" s="12">
        <v>2.7900000000000001E-2</v>
      </c>
    </row>
    <row r="44387" spans="1:6" x14ac:dyDescent="0.2">
      <c r="A44387" t="s">
        <v>3</v>
      </c>
      <c r="B44387" s="2">
        <v>1</v>
      </c>
      <c r="C44387" s="2">
        <v>24</v>
      </c>
      <c r="D44387" s="2">
        <v>2015</v>
      </c>
      <c r="E44387">
        <v>10</v>
      </c>
      <c r="F44387" s="12">
        <v>2.8400000000000002E-2</v>
      </c>
    </row>
    <row r="44388" spans="1:6" x14ac:dyDescent="0.2">
      <c r="A44388" t="s">
        <v>3</v>
      </c>
      <c r="B44388" s="2">
        <v>1</v>
      </c>
      <c r="C44388" s="2">
        <v>24</v>
      </c>
      <c r="D44388" s="2">
        <v>2015</v>
      </c>
      <c r="E44388">
        <v>11</v>
      </c>
      <c r="F44388" s="12">
        <v>2.8800000000000003E-2</v>
      </c>
    </row>
    <row r="44389" spans="1:6" x14ac:dyDescent="0.2">
      <c r="A44389" t="s">
        <v>3</v>
      </c>
      <c r="B44389" s="2">
        <v>1</v>
      </c>
      <c r="C44389" s="2">
        <v>24</v>
      </c>
      <c r="D44389" s="2">
        <v>2015</v>
      </c>
      <c r="E44389">
        <v>12</v>
      </c>
      <c r="F44389" s="12">
        <v>3.1400000000000004E-2</v>
      </c>
    </row>
    <row r="44390" spans="1:6" x14ac:dyDescent="0.2">
      <c r="A44390" t="s">
        <v>3</v>
      </c>
      <c r="B44390" s="2">
        <v>1</v>
      </c>
      <c r="C44390" s="2">
        <v>24</v>
      </c>
      <c r="D44390" s="2">
        <v>2015</v>
      </c>
      <c r="E44390">
        <v>13</v>
      </c>
      <c r="F44390" s="12">
        <v>3.0600000000000002E-2</v>
      </c>
    </row>
    <row r="44391" spans="1:6" x14ac:dyDescent="0.2">
      <c r="A44391" t="s">
        <v>3</v>
      </c>
      <c r="B44391" s="2">
        <v>1</v>
      </c>
      <c r="C44391" s="2">
        <v>24</v>
      </c>
      <c r="D44391" s="2">
        <v>2015</v>
      </c>
      <c r="E44391">
        <v>14</v>
      </c>
      <c r="F44391" s="12">
        <v>3.0800000000000001E-2</v>
      </c>
    </row>
    <row r="44392" spans="1:6" x14ac:dyDescent="0.2">
      <c r="A44392" t="s">
        <v>3</v>
      </c>
      <c r="B44392" s="2">
        <v>1</v>
      </c>
      <c r="C44392" s="2">
        <v>24</v>
      </c>
      <c r="D44392" s="2">
        <v>2015</v>
      </c>
      <c r="E44392">
        <v>15</v>
      </c>
      <c r="F44392" s="12">
        <v>3.0300000000000001E-2</v>
      </c>
    </row>
    <row r="44393" spans="1:6" x14ac:dyDescent="0.2">
      <c r="A44393" t="s">
        <v>3</v>
      </c>
      <c r="B44393" s="2">
        <v>1</v>
      </c>
      <c r="C44393" s="2">
        <v>24</v>
      </c>
      <c r="D44393" s="2">
        <v>2015</v>
      </c>
      <c r="E44393">
        <v>16</v>
      </c>
      <c r="F44393" s="12">
        <v>3.0300000000000001E-2</v>
      </c>
    </row>
    <row r="44394" spans="1:6" x14ac:dyDescent="0.2">
      <c r="A44394" t="s">
        <v>3</v>
      </c>
      <c r="B44394" s="2">
        <v>1</v>
      </c>
      <c r="C44394" s="2">
        <v>24</v>
      </c>
      <c r="D44394" s="2">
        <v>2015</v>
      </c>
      <c r="E44394">
        <v>17</v>
      </c>
      <c r="F44394" s="12">
        <v>3.1200000000000002E-2</v>
      </c>
    </row>
    <row r="44395" spans="1:6" x14ac:dyDescent="0.2">
      <c r="A44395" t="s">
        <v>3</v>
      </c>
      <c r="B44395" s="2">
        <v>1</v>
      </c>
      <c r="C44395" s="2">
        <v>24</v>
      </c>
      <c r="D44395" s="2">
        <v>2015</v>
      </c>
      <c r="E44395">
        <v>18</v>
      </c>
      <c r="F44395" s="12">
        <v>3.2100000000000004E-2</v>
      </c>
    </row>
    <row r="44396" spans="1:6" x14ac:dyDescent="0.2">
      <c r="A44396" t="s">
        <v>3</v>
      </c>
      <c r="B44396" s="2">
        <v>1</v>
      </c>
      <c r="C44396" s="2">
        <v>24</v>
      </c>
      <c r="D44396" s="2">
        <v>2015</v>
      </c>
      <c r="E44396">
        <v>19</v>
      </c>
      <c r="F44396" s="12">
        <v>3.04E-2</v>
      </c>
    </row>
    <row r="44397" spans="1:6" x14ac:dyDescent="0.2">
      <c r="A44397" t="s">
        <v>3</v>
      </c>
      <c r="B44397" s="2">
        <v>1</v>
      </c>
      <c r="C44397" s="2">
        <v>24</v>
      </c>
      <c r="D44397" s="2">
        <v>2015</v>
      </c>
      <c r="E44397">
        <v>20</v>
      </c>
      <c r="F44397" s="12">
        <v>3.04E-2</v>
      </c>
    </row>
    <row r="44398" spans="1:6" x14ac:dyDescent="0.2">
      <c r="A44398" t="s">
        <v>3</v>
      </c>
      <c r="B44398" s="2">
        <v>1</v>
      </c>
      <c r="C44398" s="2">
        <v>24</v>
      </c>
      <c r="D44398" s="2">
        <v>2015</v>
      </c>
      <c r="E44398">
        <v>21</v>
      </c>
      <c r="F44398" s="12">
        <v>3.0500000000000003E-2</v>
      </c>
    </row>
    <row r="44399" spans="1:6" x14ac:dyDescent="0.2">
      <c r="A44399" t="s">
        <v>3</v>
      </c>
      <c r="B44399" s="2">
        <v>1</v>
      </c>
      <c r="C44399" s="2">
        <v>24</v>
      </c>
      <c r="D44399" s="2">
        <v>2015</v>
      </c>
      <c r="E44399">
        <v>22</v>
      </c>
      <c r="F44399" s="12">
        <v>3.0500000000000003E-2</v>
      </c>
    </row>
    <row r="44400" spans="1:6" x14ac:dyDescent="0.2">
      <c r="A44400" t="s">
        <v>3</v>
      </c>
      <c r="B44400" s="2">
        <v>1</v>
      </c>
      <c r="C44400" s="2">
        <v>24</v>
      </c>
      <c r="D44400" s="2">
        <v>2015</v>
      </c>
      <c r="E44400">
        <v>23</v>
      </c>
      <c r="F44400" s="12">
        <v>3.0700000000000002E-2</v>
      </c>
    </row>
    <row r="44401" spans="1:6" x14ac:dyDescent="0.2">
      <c r="A44401" t="s">
        <v>3</v>
      </c>
      <c r="B44401" s="2">
        <v>1</v>
      </c>
      <c r="C44401" s="2">
        <v>24</v>
      </c>
      <c r="D44401" s="2">
        <v>2015</v>
      </c>
      <c r="E44401">
        <v>24</v>
      </c>
      <c r="F44401" s="12">
        <v>2.8900000000000002E-2</v>
      </c>
    </row>
    <row r="44402" spans="1:6" x14ac:dyDescent="0.2">
      <c r="A44402" t="s">
        <v>3</v>
      </c>
      <c r="B44402" s="2">
        <v>1</v>
      </c>
      <c r="C44402" s="2">
        <v>25</v>
      </c>
      <c r="D44402" s="2">
        <v>2015</v>
      </c>
      <c r="E44402">
        <v>1</v>
      </c>
      <c r="F44402" s="12">
        <v>2.8400000000000002E-2</v>
      </c>
    </row>
    <row r="44403" spans="1:6" x14ac:dyDescent="0.2">
      <c r="A44403" t="s">
        <v>3</v>
      </c>
      <c r="B44403" s="2">
        <v>1</v>
      </c>
      <c r="C44403" s="2">
        <v>25</v>
      </c>
      <c r="D44403" s="2">
        <v>2015</v>
      </c>
      <c r="E44403">
        <v>2</v>
      </c>
      <c r="F44403" s="12">
        <v>2.7600000000000003E-2</v>
      </c>
    </row>
    <row r="44404" spans="1:6" x14ac:dyDescent="0.2">
      <c r="A44404" t="s">
        <v>3</v>
      </c>
      <c r="B44404" s="2">
        <v>1</v>
      </c>
      <c r="C44404" s="2">
        <v>25</v>
      </c>
      <c r="D44404" s="2">
        <v>2015</v>
      </c>
      <c r="E44404">
        <v>3</v>
      </c>
      <c r="F44404" s="12">
        <v>2.5600000000000001E-2</v>
      </c>
    </row>
    <row r="44405" spans="1:6" x14ac:dyDescent="0.2">
      <c r="A44405" t="s">
        <v>3</v>
      </c>
      <c r="B44405" s="2">
        <v>1</v>
      </c>
      <c r="C44405" s="2">
        <v>25</v>
      </c>
      <c r="D44405" s="2">
        <v>2015</v>
      </c>
      <c r="E44405">
        <v>4</v>
      </c>
      <c r="F44405" s="12">
        <v>2.5000000000000001E-2</v>
      </c>
    </row>
    <row r="44406" spans="1:6" x14ac:dyDescent="0.2">
      <c r="A44406" t="s">
        <v>3</v>
      </c>
      <c r="B44406" s="2">
        <v>1</v>
      </c>
      <c r="C44406" s="2">
        <v>25</v>
      </c>
      <c r="D44406" s="2">
        <v>2015</v>
      </c>
      <c r="E44406">
        <v>5</v>
      </c>
      <c r="F44406" s="12">
        <v>2.4200000000000003E-2</v>
      </c>
    </row>
    <row r="44407" spans="1:6" x14ac:dyDescent="0.2">
      <c r="A44407" t="s">
        <v>3</v>
      </c>
      <c r="B44407" s="2">
        <v>1</v>
      </c>
      <c r="C44407" s="2">
        <v>25</v>
      </c>
      <c r="D44407" s="2">
        <v>2015</v>
      </c>
      <c r="E44407">
        <v>6</v>
      </c>
      <c r="F44407" s="12">
        <v>2.4900000000000002E-2</v>
      </c>
    </row>
    <row r="44408" spans="1:6" x14ac:dyDescent="0.2">
      <c r="A44408" t="s">
        <v>3</v>
      </c>
      <c r="B44408" s="2">
        <v>1</v>
      </c>
      <c r="C44408" s="2">
        <v>25</v>
      </c>
      <c r="D44408" s="2">
        <v>2015</v>
      </c>
      <c r="E44408">
        <v>7</v>
      </c>
      <c r="F44408" s="12">
        <v>2.3700000000000002E-2</v>
      </c>
    </row>
    <row r="44409" spans="1:6" x14ac:dyDescent="0.2">
      <c r="A44409" t="s">
        <v>3</v>
      </c>
      <c r="B44409" s="2">
        <v>1</v>
      </c>
      <c r="C44409" s="2">
        <v>25</v>
      </c>
      <c r="D44409" s="2">
        <v>2015</v>
      </c>
      <c r="E44409">
        <v>8</v>
      </c>
      <c r="F44409" s="12">
        <v>2.4400000000000002E-2</v>
      </c>
    </row>
    <row r="44410" spans="1:6" x14ac:dyDescent="0.2">
      <c r="A44410" t="s">
        <v>3</v>
      </c>
      <c r="B44410" s="2">
        <v>1</v>
      </c>
      <c r="C44410" s="2">
        <v>25</v>
      </c>
      <c r="D44410" s="2">
        <v>2015</v>
      </c>
      <c r="E44410">
        <v>9</v>
      </c>
      <c r="F44410" s="12">
        <v>2.5900000000000003E-2</v>
      </c>
    </row>
    <row r="44411" spans="1:6" x14ac:dyDescent="0.2">
      <c r="A44411" t="s">
        <v>3</v>
      </c>
      <c r="B44411" s="2">
        <v>1</v>
      </c>
      <c r="C44411" s="2">
        <v>25</v>
      </c>
      <c r="D44411" s="2">
        <v>2015</v>
      </c>
      <c r="E44411">
        <v>10</v>
      </c>
      <c r="F44411" s="12">
        <v>2.5500000000000002E-2</v>
      </c>
    </row>
    <row r="44412" spans="1:6" x14ac:dyDescent="0.2">
      <c r="A44412" t="s">
        <v>3</v>
      </c>
      <c r="B44412" s="2">
        <v>1</v>
      </c>
      <c r="C44412" s="2">
        <v>25</v>
      </c>
      <c r="D44412" s="2">
        <v>2015</v>
      </c>
      <c r="E44412">
        <v>11</v>
      </c>
      <c r="F44412" s="12">
        <v>2.75E-2</v>
      </c>
    </row>
    <row r="44413" spans="1:6" x14ac:dyDescent="0.2">
      <c r="A44413" t="s">
        <v>3</v>
      </c>
      <c r="B44413" s="2">
        <v>1</v>
      </c>
      <c r="C44413" s="2">
        <v>25</v>
      </c>
      <c r="D44413" s="2">
        <v>2015</v>
      </c>
      <c r="E44413">
        <v>12</v>
      </c>
      <c r="F44413" s="12">
        <v>2.8900000000000002E-2</v>
      </c>
    </row>
    <row r="44414" spans="1:6" x14ac:dyDescent="0.2">
      <c r="A44414" t="s">
        <v>3</v>
      </c>
      <c r="B44414" s="2">
        <v>1</v>
      </c>
      <c r="C44414" s="2">
        <v>25</v>
      </c>
      <c r="D44414" s="2">
        <v>2015</v>
      </c>
      <c r="E44414">
        <v>13</v>
      </c>
      <c r="F44414" s="12">
        <v>2.75E-2</v>
      </c>
    </row>
    <row r="44415" spans="1:6" x14ac:dyDescent="0.2">
      <c r="A44415" t="s">
        <v>3</v>
      </c>
      <c r="B44415" s="2">
        <v>1</v>
      </c>
      <c r="C44415" s="2">
        <v>25</v>
      </c>
      <c r="D44415" s="2">
        <v>2015</v>
      </c>
      <c r="E44415">
        <v>14</v>
      </c>
      <c r="F44415" s="12">
        <v>2.75E-2</v>
      </c>
    </row>
    <row r="44416" spans="1:6" x14ac:dyDescent="0.2">
      <c r="A44416" t="s">
        <v>3</v>
      </c>
      <c r="B44416" s="2">
        <v>1</v>
      </c>
      <c r="C44416" s="2">
        <v>25</v>
      </c>
      <c r="D44416" s="2">
        <v>2015</v>
      </c>
      <c r="E44416">
        <v>15</v>
      </c>
      <c r="F44416" s="12">
        <v>2.8200000000000003E-2</v>
      </c>
    </row>
    <row r="44417" spans="1:6" x14ac:dyDescent="0.2">
      <c r="A44417" t="s">
        <v>3</v>
      </c>
      <c r="B44417" s="2">
        <v>1</v>
      </c>
      <c r="C44417" s="2">
        <v>25</v>
      </c>
      <c r="D44417" s="2">
        <v>2015</v>
      </c>
      <c r="E44417">
        <v>16</v>
      </c>
      <c r="F44417" s="12">
        <v>2.75E-2</v>
      </c>
    </row>
    <row r="44418" spans="1:6" x14ac:dyDescent="0.2">
      <c r="A44418" t="s">
        <v>3</v>
      </c>
      <c r="B44418" s="2">
        <v>1</v>
      </c>
      <c r="C44418" s="2">
        <v>25</v>
      </c>
      <c r="D44418" s="2">
        <v>2015</v>
      </c>
      <c r="E44418">
        <v>17</v>
      </c>
      <c r="F44418" s="12">
        <v>2.9000000000000001E-2</v>
      </c>
    </row>
    <row r="44419" spans="1:6" x14ac:dyDescent="0.2">
      <c r="A44419" t="s">
        <v>3</v>
      </c>
      <c r="B44419" s="2">
        <v>1</v>
      </c>
      <c r="C44419" s="2">
        <v>25</v>
      </c>
      <c r="D44419" s="2">
        <v>2015</v>
      </c>
      <c r="E44419">
        <v>18</v>
      </c>
      <c r="F44419" s="12">
        <v>3.0700000000000002E-2</v>
      </c>
    </row>
    <row r="44420" spans="1:6" x14ac:dyDescent="0.2">
      <c r="A44420" t="s">
        <v>3</v>
      </c>
      <c r="B44420" s="2">
        <v>1</v>
      </c>
      <c r="C44420" s="2">
        <v>25</v>
      </c>
      <c r="D44420" s="2">
        <v>2015</v>
      </c>
      <c r="E44420">
        <v>19</v>
      </c>
      <c r="F44420" s="12">
        <v>3.1200000000000002E-2</v>
      </c>
    </row>
    <row r="44421" spans="1:6" x14ac:dyDescent="0.2">
      <c r="A44421" t="s">
        <v>3</v>
      </c>
      <c r="B44421" s="2">
        <v>1</v>
      </c>
      <c r="C44421" s="2">
        <v>25</v>
      </c>
      <c r="D44421" s="2">
        <v>2015</v>
      </c>
      <c r="E44421">
        <v>20</v>
      </c>
      <c r="F44421" s="12">
        <v>3.1600000000000003E-2</v>
      </c>
    </row>
    <row r="44422" spans="1:6" x14ac:dyDescent="0.2">
      <c r="A44422" t="s">
        <v>3</v>
      </c>
      <c r="B44422" s="2">
        <v>1</v>
      </c>
      <c r="C44422" s="2">
        <v>25</v>
      </c>
      <c r="D44422" s="2">
        <v>2015</v>
      </c>
      <c r="E44422">
        <v>21</v>
      </c>
      <c r="F44422" s="12">
        <v>3.15E-2</v>
      </c>
    </row>
    <row r="44423" spans="1:6" x14ac:dyDescent="0.2">
      <c r="A44423" t="s">
        <v>3</v>
      </c>
      <c r="B44423" s="2">
        <v>1</v>
      </c>
      <c r="C44423" s="2">
        <v>25</v>
      </c>
      <c r="D44423" s="2">
        <v>2015</v>
      </c>
      <c r="E44423">
        <v>22</v>
      </c>
      <c r="F44423" s="12">
        <v>3.1100000000000003E-2</v>
      </c>
    </row>
    <row r="44424" spans="1:6" x14ac:dyDescent="0.2">
      <c r="A44424" t="s">
        <v>3</v>
      </c>
      <c r="B44424" s="2">
        <v>1</v>
      </c>
      <c r="C44424" s="2">
        <v>25</v>
      </c>
      <c r="D44424" s="2">
        <v>2015</v>
      </c>
      <c r="E44424">
        <v>23</v>
      </c>
      <c r="F44424" s="12">
        <v>3.0300000000000001E-2</v>
      </c>
    </row>
    <row r="44425" spans="1:6" x14ac:dyDescent="0.2">
      <c r="A44425" t="s">
        <v>3</v>
      </c>
      <c r="B44425" s="2">
        <v>1</v>
      </c>
      <c r="C44425" s="2">
        <v>25</v>
      </c>
      <c r="D44425" s="2">
        <v>2015</v>
      </c>
      <c r="E44425">
        <v>24</v>
      </c>
      <c r="F44425" s="12">
        <v>2.9500000000000002E-2</v>
      </c>
    </row>
    <row r="44426" spans="1:6" x14ac:dyDescent="0.2">
      <c r="A44426" t="s">
        <v>3</v>
      </c>
      <c r="B44426" s="2">
        <v>1</v>
      </c>
      <c r="C44426" s="2">
        <v>26</v>
      </c>
      <c r="D44426" s="2">
        <v>2015</v>
      </c>
      <c r="E44426">
        <v>1</v>
      </c>
      <c r="F44426" s="12">
        <v>2.87E-2</v>
      </c>
    </row>
    <row r="44427" spans="1:6" x14ac:dyDescent="0.2">
      <c r="A44427" t="s">
        <v>3</v>
      </c>
      <c r="B44427" s="2">
        <v>1</v>
      </c>
      <c r="C44427" s="2">
        <v>26</v>
      </c>
      <c r="D44427" s="2">
        <v>2015</v>
      </c>
      <c r="E44427">
        <v>2</v>
      </c>
      <c r="F44427" s="12">
        <v>2.7400000000000001E-2</v>
      </c>
    </row>
    <row r="44428" spans="1:6" x14ac:dyDescent="0.2">
      <c r="A44428" t="s">
        <v>3</v>
      </c>
      <c r="B44428" s="2">
        <v>1</v>
      </c>
      <c r="C44428" s="2">
        <v>26</v>
      </c>
      <c r="D44428" s="2">
        <v>2015</v>
      </c>
      <c r="E44428">
        <v>3</v>
      </c>
      <c r="F44428" s="12">
        <v>2.7E-2</v>
      </c>
    </row>
    <row r="44429" spans="1:6" x14ac:dyDescent="0.2">
      <c r="A44429" t="s">
        <v>3</v>
      </c>
      <c r="B44429" s="2">
        <v>1</v>
      </c>
      <c r="C44429" s="2">
        <v>26</v>
      </c>
      <c r="D44429" s="2">
        <v>2015</v>
      </c>
      <c r="E44429">
        <v>4</v>
      </c>
      <c r="F44429" s="12">
        <v>2.64E-2</v>
      </c>
    </row>
    <row r="44430" spans="1:6" x14ac:dyDescent="0.2">
      <c r="A44430" t="s">
        <v>3</v>
      </c>
      <c r="B44430" s="2">
        <v>1</v>
      </c>
      <c r="C44430" s="2">
        <v>26</v>
      </c>
      <c r="D44430" s="2">
        <v>2015</v>
      </c>
      <c r="E44430">
        <v>5</v>
      </c>
      <c r="F44430" s="12">
        <v>2.6500000000000003E-2</v>
      </c>
    </row>
    <row r="44431" spans="1:6" x14ac:dyDescent="0.2">
      <c r="A44431" t="s">
        <v>3</v>
      </c>
      <c r="B44431" s="2">
        <v>1</v>
      </c>
      <c r="C44431" s="2">
        <v>26</v>
      </c>
      <c r="D44431" s="2">
        <v>2015</v>
      </c>
      <c r="E44431">
        <v>6</v>
      </c>
      <c r="F44431" s="12">
        <v>2.75E-2</v>
      </c>
    </row>
    <row r="44432" spans="1:6" x14ac:dyDescent="0.2">
      <c r="A44432" t="s">
        <v>3</v>
      </c>
      <c r="B44432" s="2">
        <v>1</v>
      </c>
      <c r="C44432" s="2">
        <v>26</v>
      </c>
      <c r="D44432" s="2">
        <v>2015</v>
      </c>
      <c r="E44432">
        <v>7</v>
      </c>
      <c r="F44432" s="12">
        <v>2.86E-2</v>
      </c>
    </row>
    <row r="44433" spans="1:6" x14ac:dyDescent="0.2">
      <c r="A44433" t="s">
        <v>3</v>
      </c>
      <c r="B44433" s="2">
        <v>1</v>
      </c>
      <c r="C44433" s="2">
        <v>26</v>
      </c>
      <c r="D44433" s="2">
        <v>2015</v>
      </c>
      <c r="E44433">
        <v>8</v>
      </c>
      <c r="F44433" s="12">
        <v>2.98E-2</v>
      </c>
    </row>
    <row r="44434" spans="1:6" x14ac:dyDescent="0.2">
      <c r="A44434" t="s">
        <v>3</v>
      </c>
      <c r="B44434" s="2">
        <v>1</v>
      </c>
      <c r="C44434" s="2">
        <v>26</v>
      </c>
      <c r="D44434" s="2">
        <v>2015</v>
      </c>
      <c r="E44434">
        <v>9</v>
      </c>
      <c r="F44434" s="12">
        <v>2.9000000000000001E-2</v>
      </c>
    </row>
    <row r="44435" spans="1:6" x14ac:dyDescent="0.2">
      <c r="A44435" t="s">
        <v>3</v>
      </c>
      <c r="B44435" s="2">
        <v>1</v>
      </c>
      <c r="C44435" s="2">
        <v>26</v>
      </c>
      <c r="D44435" s="2">
        <v>2015</v>
      </c>
      <c r="E44435">
        <v>10</v>
      </c>
      <c r="F44435" s="12">
        <v>2.9300000000000003E-2</v>
      </c>
    </row>
    <row r="44436" spans="1:6" x14ac:dyDescent="0.2">
      <c r="A44436" t="s">
        <v>3</v>
      </c>
      <c r="B44436" s="2">
        <v>1</v>
      </c>
      <c r="C44436" s="2">
        <v>26</v>
      </c>
      <c r="D44436" s="2">
        <v>2015</v>
      </c>
      <c r="E44436">
        <v>11</v>
      </c>
      <c r="F44436" s="12">
        <v>2.9000000000000001E-2</v>
      </c>
    </row>
    <row r="44437" spans="1:6" x14ac:dyDescent="0.2">
      <c r="A44437" t="s">
        <v>3</v>
      </c>
      <c r="B44437" s="2">
        <v>1</v>
      </c>
      <c r="C44437" s="2">
        <v>26</v>
      </c>
      <c r="D44437" s="2">
        <v>2015</v>
      </c>
      <c r="E44437">
        <v>12</v>
      </c>
      <c r="F44437" s="12">
        <v>2.7E-2</v>
      </c>
    </row>
    <row r="44438" spans="1:6" x14ac:dyDescent="0.2">
      <c r="A44438" t="s">
        <v>3</v>
      </c>
      <c r="B44438" s="2">
        <v>1</v>
      </c>
      <c r="C44438" s="2">
        <v>26</v>
      </c>
      <c r="D44438" s="2">
        <v>2015</v>
      </c>
      <c r="E44438">
        <v>13</v>
      </c>
      <c r="F44438" s="12">
        <v>2.9100000000000001E-2</v>
      </c>
    </row>
    <row r="44439" spans="1:6" x14ac:dyDescent="0.2">
      <c r="A44439" t="s">
        <v>3</v>
      </c>
      <c r="B44439" s="2">
        <v>1</v>
      </c>
      <c r="C44439" s="2">
        <v>26</v>
      </c>
      <c r="D44439" s="2">
        <v>2015</v>
      </c>
      <c r="E44439">
        <v>14</v>
      </c>
      <c r="F44439" s="12">
        <v>2.9100000000000001E-2</v>
      </c>
    </row>
    <row r="44440" spans="1:6" x14ac:dyDescent="0.2">
      <c r="A44440" t="s">
        <v>3</v>
      </c>
      <c r="B44440" s="2">
        <v>1</v>
      </c>
      <c r="C44440" s="2">
        <v>26</v>
      </c>
      <c r="D44440" s="2">
        <v>2015</v>
      </c>
      <c r="E44440">
        <v>15</v>
      </c>
      <c r="F44440" s="12">
        <v>3.0300000000000001E-2</v>
      </c>
    </row>
    <row r="44441" spans="1:6" x14ac:dyDescent="0.2">
      <c r="A44441" t="s">
        <v>3</v>
      </c>
      <c r="B44441" s="2">
        <v>1</v>
      </c>
      <c r="C44441" s="2">
        <v>26</v>
      </c>
      <c r="D44441" s="2">
        <v>2015</v>
      </c>
      <c r="E44441">
        <v>16</v>
      </c>
      <c r="F44441" s="12">
        <v>3.1699999999999999E-2</v>
      </c>
    </row>
    <row r="44442" spans="1:6" x14ac:dyDescent="0.2">
      <c r="A44442" t="s">
        <v>3</v>
      </c>
      <c r="B44442" s="2">
        <v>1</v>
      </c>
      <c r="C44442" s="2">
        <v>26</v>
      </c>
      <c r="D44442" s="2">
        <v>2015</v>
      </c>
      <c r="E44442">
        <v>17</v>
      </c>
      <c r="F44442" s="12">
        <v>3.0700000000000002E-2</v>
      </c>
    </row>
    <row r="44443" spans="1:6" x14ac:dyDescent="0.2">
      <c r="A44443" t="s">
        <v>3</v>
      </c>
      <c r="B44443" s="2">
        <v>1</v>
      </c>
      <c r="C44443" s="2">
        <v>26</v>
      </c>
      <c r="D44443" s="2">
        <v>2015</v>
      </c>
      <c r="E44443">
        <v>18</v>
      </c>
      <c r="F44443" s="12">
        <v>2.98E-2</v>
      </c>
    </row>
    <row r="44444" spans="1:6" x14ac:dyDescent="0.2">
      <c r="A44444" t="s">
        <v>3</v>
      </c>
      <c r="B44444" s="2">
        <v>1</v>
      </c>
      <c r="C44444" s="2">
        <v>26</v>
      </c>
      <c r="D44444" s="2">
        <v>2015</v>
      </c>
      <c r="E44444">
        <v>19</v>
      </c>
      <c r="F44444" s="12">
        <v>2.9900000000000003E-2</v>
      </c>
    </row>
    <row r="44445" spans="1:6" x14ac:dyDescent="0.2">
      <c r="A44445" t="s">
        <v>3</v>
      </c>
      <c r="B44445" s="2">
        <v>1</v>
      </c>
      <c r="C44445" s="2">
        <v>26</v>
      </c>
      <c r="D44445" s="2">
        <v>2015</v>
      </c>
      <c r="E44445">
        <v>20</v>
      </c>
      <c r="F44445" s="12">
        <v>2.8400000000000002E-2</v>
      </c>
    </row>
    <row r="44446" spans="1:6" x14ac:dyDescent="0.2">
      <c r="A44446" t="s">
        <v>3</v>
      </c>
      <c r="B44446" s="2">
        <v>1</v>
      </c>
      <c r="C44446" s="2">
        <v>26</v>
      </c>
      <c r="D44446" s="2">
        <v>2015</v>
      </c>
      <c r="E44446">
        <v>21</v>
      </c>
      <c r="F44446" s="12">
        <v>3.0300000000000001E-2</v>
      </c>
    </row>
    <row r="44447" spans="1:6" x14ac:dyDescent="0.2">
      <c r="A44447" t="s">
        <v>3</v>
      </c>
      <c r="B44447" s="2">
        <v>1</v>
      </c>
      <c r="C44447" s="2">
        <v>26</v>
      </c>
      <c r="D44447" s="2">
        <v>2015</v>
      </c>
      <c r="E44447">
        <v>22</v>
      </c>
      <c r="F44447" s="12">
        <v>2.9700000000000001E-2</v>
      </c>
    </row>
    <row r="44448" spans="1:6" x14ac:dyDescent="0.2">
      <c r="A44448" t="s">
        <v>3</v>
      </c>
      <c r="B44448" s="2">
        <v>1</v>
      </c>
      <c r="C44448" s="2">
        <v>26</v>
      </c>
      <c r="D44448" s="2">
        <v>2015</v>
      </c>
      <c r="E44448">
        <v>23</v>
      </c>
      <c r="F44448" s="12">
        <v>2.9900000000000003E-2</v>
      </c>
    </row>
    <row r="44449" spans="1:6" x14ac:dyDescent="0.2">
      <c r="A44449" t="s">
        <v>3</v>
      </c>
      <c r="B44449" s="2">
        <v>1</v>
      </c>
      <c r="C44449" s="2">
        <v>26</v>
      </c>
      <c r="D44449" s="2">
        <v>2015</v>
      </c>
      <c r="E44449">
        <v>24</v>
      </c>
      <c r="F44449" s="12">
        <v>3.1699999999999999E-2</v>
      </c>
    </row>
    <row r="44450" spans="1:6" x14ac:dyDescent="0.2">
      <c r="A44450" t="s">
        <v>3</v>
      </c>
      <c r="B44450" s="2">
        <v>1</v>
      </c>
      <c r="C44450" s="2">
        <v>27</v>
      </c>
      <c r="D44450" s="2">
        <v>2015</v>
      </c>
      <c r="E44450">
        <v>1</v>
      </c>
      <c r="F44450" s="12">
        <v>3.0800000000000001E-2</v>
      </c>
    </row>
    <row r="44451" spans="1:6" x14ac:dyDescent="0.2">
      <c r="A44451" t="s">
        <v>3</v>
      </c>
      <c r="B44451" s="2">
        <v>1</v>
      </c>
      <c r="C44451" s="2">
        <v>27</v>
      </c>
      <c r="D44451" s="2">
        <v>2015</v>
      </c>
      <c r="E44451">
        <v>2</v>
      </c>
      <c r="F44451" s="12">
        <v>3.09E-2</v>
      </c>
    </row>
    <row r="44452" spans="1:6" x14ac:dyDescent="0.2">
      <c r="A44452" t="s">
        <v>3</v>
      </c>
      <c r="B44452" s="2">
        <v>1</v>
      </c>
      <c r="C44452" s="2">
        <v>27</v>
      </c>
      <c r="D44452" s="2">
        <v>2015</v>
      </c>
      <c r="E44452">
        <v>3</v>
      </c>
      <c r="F44452" s="12">
        <v>3.1400000000000004E-2</v>
      </c>
    </row>
    <row r="44453" spans="1:6" x14ac:dyDescent="0.2">
      <c r="A44453" t="s">
        <v>3</v>
      </c>
      <c r="B44453" s="2">
        <v>1</v>
      </c>
      <c r="C44453" s="2">
        <v>27</v>
      </c>
      <c r="D44453" s="2">
        <v>2015</v>
      </c>
      <c r="E44453">
        <v>4</v>
      </c>
      <c r="F44453" s="12">
        <v>3.0800000000000001E-2</v>
      </c>
    </row>
    <row r="44454" spans="1:6" x14ac:dyDescent="0.2">
      <c r="A44454" t="s">
        <v>3</v>
      </c>
      <c r="B44454" s="2">
        <v>1</v>
      </c>
      <c r="C44454" s="2">
        <v>27</v>
      </c>
      <c r="D44454" s="2">
        <v>2015</v>
      </c>
      <c r="E44454">
        <v>5</v>
      </c>
      <c r="F44454" s="12">
        <v>3.0300000000000001E-2</v>
      </c>
    </row>
    <row r="44455" spans="1:6" x14ac:dyDescent="0.2">
      <c r="A44455" t="s">
        <v>3</v>
      </c>
      <c r="B44455" s="2">
        <v>1</v>
      </c>
      <c r="C44455" s="2">
        <v>27</v>
      </c>
      <c r="D44455" s="2">
        <v>2015</v>
      </c>
      <c r="E44455">
        <v>6</v>
      </c>
      <c r="F44455" s="12">
        <v>2.7900000000000001E-2</v>
      </c>
    </row>
    <row r="44456" spans="1:6" x14ac:dyDescent="0.2">
      <c r="A44456" t="s">
        <v>3</v>
      </c>
      <c r="B44456" s="2">
        <v>1</v>
      </c>
      <c r="C44456" s="2">
        <v>27</v>
      </c>
      <c r="D44456" s="2">
        <v>2015</v>
      </c>
      <c r="E44456">
        <v>7</v>
      </c>
      <c r="F44456" s="12">
        <v>2.6000000000000002E-2</v>
      </c>
    </row>
    <row r="44457" spans="1:6" x14ac:dyDescent="0.2">
      <c r="A44457" t="s">
        <v>3</v>
      </c>
      <c r="B44457" s="2">
        <v>1</v>
      </c>
      <c r="C44457" s="2">
        <v>27</v>
      </c>
      <c r="D44457" s="2">
        <v>2015</v>
      </c>
      <c r="E44457">
        <v>8</v>
      </c>
      <c r="F44457" s="12">
        <v>2.64E-2</v>
      </c>
    </row>
    <row r="44458" spans="1:6" x14ac:dyDescent="0.2">
      <c r="A44458" t="s">
        <v>3</v>
      </c>
      <c r="B44458" s="2">
        <v>1</v>
      </c>
      <c r="C44458" s="2">
        <v>27</v>
      </c>
      <c r="D44458" s="2">
        <v>2015</v>
      </c>
      <c r="E44458">
        <v>9</v>
      </c>
      <c r="F44458" s="12">
        <v>2.3900000000000001E-2</v>
      </c>
    </row>
    <row r="44459" spans="1:6" x14ac:dyDescent="0.2">
      <c r="A44459" t="s">
        <v>3</v>
      </c>
      <c r="B44459" s="2">
        <v>1</v>
      </c>
      <c r="C44459" s="2">
        <v>27</v>
      </c>
      <c r="D44459" s="2">
        <v>2015</v>
      </c>
      <c r="E44459">
        <v>10</v>
      </c>
      <c r="F44459" s="12">
        <v>2.5500000000000002E-2</v>
      </c>
    </row>
    <row r="44460" spans="1:6" x14ac:dyDescent="0.2">
      <c r="A44460" t="s">
        <v>3</v>
      </c>
      <c r="B44460" s="2">
        <v>1</v>
      </c>
      <c r="C44460" s="2">
        <v>27</v>
      </c>
      <c r="D44460" s="2">
        <v>2015</v>
      </c>
      <c r="E44460">
        <v>11</v>
      </c>
      <c r="F44460" s="12">
        <v>2.81E-2</v>
      </c>
    </row>
    <row r="44461" spans="1:6" x14ac:dyDescent="0.2">
      <c r="A44461" t="s">
        <v>3</v>
      </c>
      <c r="B44461" s="2">
        <v>1</v>
      </c>
      <c r="C44461" s="2">
        <v>27</v>
      </c>
      <c r="D44461" s="2">
        <v>2015</v>
      </c>
      <c r="E44461">
        <v>12</v>
      </c>
      <c r="F44461" s="12">
        <v>2.8200000000000003E-2</v>
      </c>
    </row>
    <row r="44462" spans="1:6" x14ac:dyDescent="0.2">
      <c r="A44462" t="s">
        <v>3</v>
      </c>
      <c r="B44462" s="2">
        <v>1</v>
      </c>
      <c r="C44462" s="2">
        <v>27</v>
      </c>
      <c r="D44462" s="2">
        <v>2015</v>
      </c>
      <c r="E44462">
        <v>13</v>
      </c>
      <c r="F44462" s="12">
        <v>2.87E-2</v>
      </c>
    </row>
    <row r="44463" spans="1:6" x14ac:dyDescent="0.2">
      <c r="A44463" t="s">
        <v>3</v>
      </c>
      <c r="B44463" s="2">
        <v>1</v>
      </c>
      <c r="C44463" s="2">
        <v>27</v>
      </c>
      <c r="D44463" s="2">
        <v>2015</v>
      </c>
      <c r="E44463">
        <v>14</v>
      </c>
      <c r="F44463" s="12">
        <v>3.04E-2</v>
      </c>
    </row>
    <row r="44464" spans="1:6" x14ac:dyDescent="0.2">
      <c r="A44464" t="s">
        <v>3</v>
      </c>
      <c r="B44464" s="2">
        <v>1</v>
      </c>
      <c r="C44464" s="2">
        <v>27</v>
      </c>
      <c r="D44464" s="2">
        <v>2015</v>
      </c>
      <c r="E44464">
        <v>15</v>
      </c>
      <c r="F44464" s="12">
        <v>2.9500000000000002E-2</v>
      </c>
    </row>
    <row r="44465" spans="1:6" x14ac:dyDescent="0.2">
      <c r="A44465" t="s">
        <v>3</v>
      </c>
      <c r="B44465" s="2">
        <v>1</v>
      </c>
      <c r="C44465" s="2">
        <v>27</v>
      </c>
      <c r="D44465" s="2">
        <v>2015</v>
      </c>
      <c r="E44465">
        <v>16</v>
      </c>
      <c r="F44465" s="12">
        <v>2.9100000000000001E-2</v>
      </c>
    </row>
    <row r="44466" spans="1:6" x14ac:dyDescent="0.2">
      <c r="A44466" t="s">
        <v>3</v>
      </c>
      <c r="B44466" s="2">
        <v>1</v>
      </c>
      <c r="C44466" s="2">
        <v>27</v>
      </c>
      <c r="D44466" s="2">
        <v>2015</v>
      </c>
      <c r="E44466">
        <v>17</v>
      </c>
      <c r="F44466" s="12">
        <v>2.9600000000000001E-2</v>
      </c>
    </row>
    <row r="44467" spans="1:6" x14ac:dyDescent="0.2">
      <c r="A44467" t="s">
        <v>3</v>
      </c>
      <c r="B44467" s="2">
        <v>1</v>
      </c>
      <c r="C44467" s="2">
        <v>27</v>
      </c>
      <c r="D44467" s="2">
        <v>2015</v>
      </c>
      <c r="E44467">
        <v>18</v>
      </c>
      <c r="F44467" s="12">
        <v>2.7800000000000002E-2</v>
      </c>
    </row>
    <row r="44468" spans="1:6" x14ac:dyDescent="0.2">
      <c r="A44468" t="s">
        <v>3</v>
      </c>
      <c r="B44468" s="2">
        <v>1</v>
      </c>
      <c r="C44468" s="2">
        <v>27</v>
      </c>
      <c r="D44468" s="2">
        <v>2015</v>
      </c>
      <c r="E44468">
        <v>19</v>
      </c>
      <c r="F44468" s="12">
        <v>2.6700000000000002E-2</v>
      </c>
    </row>
    <row r="44469" spans="1:6" x14ac:dyDescent="0.2">
      <c r="A44469" t="s">
        <v>3</v>
      </c>
      <c r="B44469" s="2">
        <v>1</v>
      </c>
      <c r="C44469" s="2">
        <v>27</v>
      </c>
      <c r="D44469" s="2">
        <v>2015</v>
      </c>
      <c r="E44469">
        <v>20</v>
      </c>
      <c r="F44469" s="12">
        <v>2.6700000000000002E-2</v>
      </c>
    </row>
    <row r="44470" spans="1:6" x14ac:dyDescent="0.2">
      <c r="A44470" t="s">
        <v>3</v>
      </c>
      <c r="B44470" s="2">
        <v>1</v>
      </c>
      <c r="C44470" s="2">
        <v>27</v>
      </c>
      <c r="D44470" s="2">
        <v>2015</v>
      </c>
      <c r="E44470">
        <v>21</v>
      </c>
      <c r="F44470" s="12">
        <v>2.7400000000000001E-2</v>
      </c>
    </row>
    <row r="44471" spans="1:6" x14ac:dyDescent="0.2">
      <c r="A44471" t="s">
        <v>3</v>
      </c>
      <c r="B44471" s="2">
        <v>1</v>
      </c>
      <c r="C44471" s="2">
        <v>27</v>
      </c>
      <c r="D44471" s="2">
        <v>2015</v>
      </c>
      <c r="E44471">
        <v>22</v>
      </c>
      <c r="F44471" s="12">
        <v>2.7200000000000002E-2</v>
      </c>
    </row>
    <row r="44472" spans="1:6" x14ac:dyDescent="0.2">
      <c r="A44472" t="s">
        <v>3</v>
      </c>
      <c r="B44472" s="2">
        <v>1</v>
      </c>
      <c r="C44472" s="2">
        <v>27</v>
      </c>
      <c r="D44472" s="2">
        <v>2015</v>
      </c>
      <c r="E44472">
        <v>23</v>
      </c>
      <c r="F44472" s="12">
        <v>3.0100000000000002E-2</v>
      </c>
    </row>
    <row r="44473" spans="1:6" x14ac:dyDescent="0.2">
      <c r="A44473" t="s">
        <v>3</v>
      </c>
      <c r="B44473" s="2">
        <v>1</v>
      </c>
      <c r="C44473" s="2">
        <v>27</v>
      </c>
      <c r="D44473" s="2">
        <v>2015</v>
      </c>
      <c r="E44473">
        <v>24</v>
      </c>
      <c r="F44473" s="12">
        <v>2.9400000000000003E-2</v>
      </c>
    </row>
    <row r="44474" spans="1:6" x14ac:dyDescent="0.2">
      <c r="A44474" t="s">
        <v>3</v>
      </c>
      <c r="B44474" s="2">
        <v>1</v>
      </c>
      <c r="C44474" s="2">
        <v>28</v>
      </c>
      <c r="D44474" s="2">
        <v>2015</v>
      </c>
      <c r="E44474">
        <v>1</v>
      </c>
      <c r="F44474" s="12">
        <v>2.8400000000000002E-2</v>
      </c>
    </row>
    <row r="44475" spans="1:6" x14ac:dyDescent="0.2">
      <c r="A44475" t="s">
        <v>3</v>
      </c>
      <c r="B44475" s="2">
        <v>1</v>
      </c>
      <c r="C44475" s="2">
        <v>28</v>
      </c>
      <c r="D44475" s="2">
        <v>2015</v>
      </c>
      <c r="E44475">
        <v>2</v>
      </c>
      <c r="F44475" s="12">
        <v>2.9100000000000001E-2</v>
      </c>
    </row>
    <row r="44476" spans="1:6" x14ac:dyDescent="0.2">
      <c r="A44476" t="s">
        <v>3</v>
      </c>
      <c r="B44476" s="2">
        <v>1</v>
      </c>
      <c r="C44476" s="2">
        <v>28</v>
      </c>
      <c r="D44476" s="2">
        <v>2015</v>
      </c>
      <c r="E44476">
        <v>3</v>
      </c>
      <c r="F44476" s="12">
        <v>2.9900000000000003E-2</v>
      </c>
    </row>
    <row r="44477" spans="1:6" x14ac:dyDescent="0.2">
      <c r="A44477" t="s">
        <v>3</v>
      </c>
      <c r="B44477" s="2">
        <v>1</v>
      </c>
      <c r="C44477" s="2">
        <v>28</v>
      </c>
      <c r="D44477" s="2">
        <v>2015</v>
      </c>
      <c r="E44477">
        <v>4</v>
      </c>
      <c r="F44477" s="12">
        <v>3.1400000000000004E-2</v>
      </c>
    </row>
    <row r="44478" spans="1:6" x14ac:dyDescent="0.2">
      <c r="A44478" t="s">
        <v>3</v>
      </c>
      <c r="B44478" s="2">
        <v>1</v>
      </c>
      <c r="C44478" s="2">
        <v>28</v>
      </c>
      <c r="D44478" s="2">
        <v>2015</v>
      </c>
      <c r="E44478">
        <v>5</v>
      </c>
      <c r="F44478" s="12">
        <v>2.9400000000000003E-2</v>
      </c>
    </row>
    <row r="44479" spans="1:6" x14ac:dyDescent="0.2">
      <c r="A44479" t="s">
        <v>3</v>
      </c>
      <c r="B44479" s="2">
        <v>1</v>
      </c>
      <c r="C44479" s="2">
        <v>28</v>
      </c>
      <c r="D44479" s="2">
        <v>2015</v>
      </c>
      <c r="E44479">
        <v>6</v>
      </c>
      <c r="F44479" s="12">
        <v>2.7E-2</v>
      </c>
    </row>
    <row r="44480" spans="1:6" x14ac:dyDescent="0.2">
      <c r="A44480" t="s">
        <v>3</v>
      </c>
      <c r="B44480" s="2">
        <v>1</v>
      </c>
      <c r="C44480" s="2">
        <v>28</v>
      </c>
      <c r="D44480" s="2">
        <v>2015</v>
      </c>
      <c r="E44480">
        <v>7</v>
      </c>
      <c r="F44480" s="12">
        <v>2.5400000000000002E-2</v>
      </c>
    </row>
    <row r="44481" spans="1:6" x14ac:dyDescent="0.2">
      <c r="A44481" t="s">
        <v>3</v>
      </c>
      <c r="B44481" s="2">
        <v>1</v>
      </c>
      <c r="C44481" s="2">
        <v>28</v>
      </c>
      <c r="D44481" s="2">
        <v>2015</v>
      </c>
      <c r="E44481">
        <v>8</v>
      </c>
      <c r="F44481" s="12">
        <v>2.4300000000000002E-2</v>
      </c>
    </row>
    <row r="44482" spans="1:6" x14ac:dyDescent="0.2">
      <c r="A44482" t="s">
        <v>3</v>
      </c>
      <c r="B44482" s="2">
        <v>1</v>
      </c>
      <c r="C44482" s="2">
        <v>28</v>
      </c>
      <c r="D44482" s="2">
        <v>2015</v>
      </c>
      <c r="E44482">
        <v>9</v>
      </c>
      <c r="F44482" s="12">
        <v>2.6200000000000001E-2</v>
      </c>
    </row>
    <row r="44483" spans="1:6" x14ac:dyDescent="0.2">
      <c r="A44483" t="s">
        <v>3</v>
      </c>
      <c r="B44483" s="2">
        <v>1</v>
      </c>
      <c r="C44483" s="2">
        <v>28</v>
      </c>
      <c r="D44483" s="2">
        <v>2015</v>
      </c>
      <c r="E44483">
        <v>10</v>
      </c>
      <c r="F44483" s="12">
        <v>2.7600000000000003E-2</v>
      </c>
    </row>
    <row r="44484" spans="1:6" x14ac:dyDescent="0.2">
      <c r="A44484" t="s">
        <v>3</v>
      </c>
      <c r="B44484" s="2">
        <v>1</v>
      </c>
      <c r="C44484" s="2">
        <v>28</v>
      </c>
      <c r="D44484" s="2">
        <v>2015</v>
      </c>
      <c r="E44484">
        <v>11</v>
      </c>
      <c r="F44484" s="12">
        <v>2.87E-2</v>
      </c>
    </row>
    <row r="44485" spans="1:6" x14ac:dyDescent="0.2">
      <c r="A44485" t="s">
        <v>3</v>
      </c>
      <c r="B44485" s="2">
        <v>1</v>
      </c>
      <c r="C44485" s="2">
        <v>28</v>
      </c>
      <c r="D44485" s="2">
        <v>2015</v>
      </c>
      <c r="E44485">
        <v>12</v>
      </c>
      <c r="F44485" s="12">
        <v>2.8000000000000001E-2</v>
      </c>
    </row>
    <row r="44486" spans="1:6" x14ac:dyDescent="0.2">
      <c r="A44486" t="s">
        <v>3</v>
      </c>
      <c r="B44486" s="2">
        <v>1</v>
      </c>
      <c r="C44486" s="2">
        <v>28</v>
      </c>
      <c r="D44486" s="2">
        <v>2015</v>
      </c>
      <c r="E44486">
        <v>13</v>
      </c>
      <c r="F44486" s="12">
        <v>2.87E-2</v>
      </c>
    </row>
    <row r="44487" spans="1:6" x14ac:dyDescent="0.2">
      <c r="A44487" t="s">
        <v>3</v>
      </c>
      <c r="B44487" s="2">
        <v>1</v>
      </c>
      <c r="C44487" s="2">
        <v>28</v>
      </c>
      <c r="D44487" s="2">
        <v>2015</v>
      </c>
      <c r="E44487">
        <v>14</v>
      </c>
      <c r="F44487" s="12">
        <v>2.92E-2</v>
      </c>
    </row>
    <row r="44488" spans="1:6" x14ac:dyDescent="0.2">
      <c r="A44488" t="s">
        <v>3</v>
      </c>
      <c r="B44488" s="2">
        <v>1</v>
      </c>
      <c r="C44488" s="2">
        <v>28</v>
      </c>
      <c r="D44488" s="2">
        <v>2015</v>
      </c>
      <c r="E44488">
        <v>15</v>
      </c>
      <c r="F44488" s="12">
        <v>2.9900000000000003E-2</v>
      </c>
    </row>
    <row r="44489" spans="1:6" x14ac:dyDescent="0.2">
      <c r="A44489" t="s">
        <v>3</v>
      </c>
      <c r="B44489" s="2">
        <v>1</v>
      </c>
      <c r="C44489" s="2">
        <v>28</v>
      </c>
      <c r="D44489" s="2">
        <v>2015</v>
      </c>
      <c r="E44489">
        <v>16</v>
      </c>
      <c r="F44489" s="12">
        <v>3.1600000000000003E-2</v>
      </c>
    </row>
    <row r="44490" spans="1:6" x14ac:dyDescent="0.2">
      <c r="A44490" t="s">
        <v>3</v>
      </c>
      <c r="B44490" s="2">
        <v>1</v>
      </c>
      <c r="C44490" s="2">
        <v>28</v>
      </c>
      <c r="D44490" s="2">
        <v>2015</v>
      </c>
      <c r="E44490">
        <v>17</v>
      </c>
      <c r="F44490" s="12">
        <v>3.1100000000000003E-2</v>
      </c>
    </row>
    <row r="44491" spans="1:6" x14ac:dyDescent="0.2">
      <c r="A44491" t="s">
        <v>3</v>
      </c>
      <c r="B44491" s="2">
        <v>1</v>
      </c>
      <c r="C44491" s="2">
        <v>28</v>
      </c>
      <c r="D44491" s="2">
        <v>2015</v>
      </c>
      <c r="E44491">
        <v>18</v>
      </c>
      <c r="F44491" s="12">
        <v>3.0800000000000001E-2</v>
      </c>
    </row>
    <row r="44492" spans="1:6" x14ac:dyDescent="0.2">
      <c r="A44492" t="s">
        <v>3</v>
      </c>
      <c r="B44492" s="2">
        <v>1</v>
      </c>
      <c r="C44492" s="2">
        <v>28</v>
      </c>
      <c r="D44492" s="2">
        <v>2015</v>
      </c>
      <c r="E44492">
        <v>19</v>
      </c>
      <c r="F44492" s="12">
        <v>2.87E-2</v>
      </c>
    </row>
    <row r="44493" spans="1:6" x14ac:dyDescent="0.2">
      <c r="A44493" t="s">
        <v>3</v>
      </c>
      <c r="B44493" s="2">
        <v>1</v>
      </c>
      <c r="C44493" s="2">
        <v>28</v>
      </c>
      <c r="D44493" s="2">
        <v>2015</v>
      </c>
      <c r="E44493">
        <v>20</v>
      </c>
      <c r="F44493" s="12">
        <v>2.81E-2</v>
      </c>
    </row>
    <row r="44494" spans="1:6" x14ac:dyDescent="0.2">
      <c r="A44494" t="s">
        <v>3</v>
      </c>
      <c r="B44494" s="2">
        <v>1</v>
      </c>
      <c r="C44494" s="2">
        <v>28</v>
      </c>
      <c r="D44494" s="2">
        <v>2015</v>
      </c>
      <c r="E44494">
        <v>21</v>
      </c>
      <c r="F44494" s="12">
        <v>2.8300000000000002E-2</v>
      </c>
    </row>
    <row r="44495" spans="1:6" x14ac:dyDescent="0.2">
      <c r="A44495" t="s">
        <v>3</v>
      </c>
      <c r="B44495" s="2">
        <v>1</v>
      </c>
      <c r="C44495" s="2">
        <v>28</v>
      </c>
      <c r="D44495" s="2">
        <v>2015</v>
      </c>
      <c r="E44495">
        <v>22</v>
      </c>
      <c r="F44495" s="12">
        <v>2.87E-2</v>
      </c>
    </row>
    <row r="44496" spans="1:6" x14ac:dyDescent="0.2">
      <c r="A44496" t="s">
        <v>3</v>
      </c>
      <c r="B44496" s="2">
        <v>1</v>
      </c>
      <c r="C44496" s="2">
        <v>28</v>
      </c>
      <c r="D44496" s="2">
        <v>2015</v>
      </c>
      <c r="E44496">
        <v>23</v>
      </c>
      <c r="F44496" s="12">
        <v>2.9900000000000003E-2</v>
      </c>
    </row>
    <row r="44497" spans="1:6" x14ac:dyDescent="0.2">
      <c r="A44497" t="s">
        <v>3</v>
      </c>
      <c r="B44497" s="2">
        <v>1</v>
      </c>
      <c r="C44497" s="2">
        <v>28</v>
      </c>
      <c r="D44497" s="2">
        <v>2015</v>
      </c>
      <c r="E44497">
        <v>24</v>
      </c>
      <c r="F44497" s="12">
        <v>2.98E-2</v>
      </c>
    </row>
    <row r="44498" spans="1:6" x14ac:dyDescent="0.2">
      <c r="A44498" t="s">
        <v>3</v>
      </c>
      <c r="B44498" s="2">
        <v>1</v>
      </c>
      <c r="C44498" s="2">
        <v>29</v>
      </c>
      <c r="D44498" s="2">
        <v>2015</v>
      </c>
      <c r="E44498">
        <v>1</v>
      </c>
      <c r="F44498" s="12">
        <v>2.75E-2</v>
      </c>
    </row>
    <row r="44499" spans="1:6" x14ac:dyDescent="0.2">
      <c r="A44499" t="s">
        <v>3</v>
      </c>
      <c r="B44499" s="2">
        <v>1</v>
      </c>
      <c r="C44499" s="2">
        <v>29</v>
      </c>
      <c r="D44499" s="2">
        <v>2015</v>
      </c>
      <c r="E44499">
        <v>2</v>
      </c>
      <c r="F44499" s="12">
        <v>2.7900000000000001E-2</v>
      </c>
    </row>
    <row r="44500" spans="1:6" x14ac:dyDescent="0.2">
      <c r="A44500" t="s">
        <v>3</v>
      </c>
      <c r="B44500" s="2">
        <v>1</v>
      </c>
      <c r="C44500" s="2">
        <v>29</v>
      </c>
      <c r="D44500" s="2">
        <v>2015</v>
      </c>
      <c r="E44500">
        <v>3</v>
      </c>
      <c r="F44500" s="12">
        <v>2.8200000000000003E-2</v>
      </c>
    </row>
    <row r="44501" spans="1:6" x14ac:dyDescent="0.2">
      <c r="A44501" t="s">
        <v>3</v>
      </c>
      <c r="B44501" s="2">
        <v>1</v>
      </c>
      <c r="C44501" s="2">
        <v>29</v>
      </c>
      <c r="D44501" s="2">
        <v>2015</v>
      </c>
      <c r="E44501">
        <v>4</v>
      </c>
      <c r="F44501" s="12">
        <v>2.9400000000000003E-2</v>
      </c>
    </row>
    <row r="44502" spans="1:6" x14ac:dyDescent="0.2">
      <c r="A44502" t="s">
        <v>3</v>
      </c>
      <c r="B44502" s="2">
        <v>1</v>
      </c>
      <c r="C44502" s="2">
        <v>29</v>
      </c>
      <c r="D44502" s="2">
        <v>2015</v>
      </c>
      <c r="E44502">
        <v>5</v>
      </c>
      <c r="F44502" s="12">
        <v>2.87E-2</v>
      </c>
    </row>
    <row r="44503" spans="1:6" x14ac:dyDescent="0.2">
      <c r="A44503" t="s">
        <v>3</v>
      </c>
      <c r="B44503" s="2">
        <v>1</v>
      </c>
      <c r="C44503" s="2">
        <v>29</v>
      </c>
      <c r="D44503" s="2">
        <v>2015</v>
      </c>
      <c r="E44503">
        <v>6</v>
      </c>
      <c r="F44503" s="12">
        <v>2.6500000000000003E-2</v>
      </c>
    </row>
    <row r="44504" spans="1:6" x14ac:dyDescent="0.2">
      <c r="A44504" t="s">
        <v>3</v>
      </c>
      <c r="B44504" s="2">
        <v>1</v>
      </c>
      <c r="C44504" s="2">
        <v>29</v>
      </c>
      <c r="D44504" s="2">
        <v>2015</v>
      </c>
      <c r="E44504">
        <v>7</v>
      </c>
      <c r="F44504" s="12">
        <v>2.46E-2</v>
      </c>
    </row>
    <row r="44505" spans="1:6" x14ac:dyDescent="0.2">
      <c r="A44505" t="s">
        <v>3</v>
      </c>
      <c r="B44505" s="2">
        <v>1</v>
      </c>
      <c r="C44505" s="2">
        <v>29</v>
      </c>
      <c r="D44505" s="2">
        <v>2015</v>
      </c>
      <c r="E44505">
        <v>8</v>
      </c>
      <c r="F44505" s="12">
        <v>2.29E-2</v>
      </c>
    </row>
    <row r="44506" spans="1:6" x14ac:dyDescent="0.2">
      <c r="A44506" t="s">
        <v>3</v>
      </c>
      <c r="B44506" s="2">
        <v>1</v>
      </c>
      <c r="C44506" s="2">
        <v>29</v>
      </c>
      <c r="D44506" s="2">
        <v>2015</v>
      </c>
      <c r="E44506">
        <v>9</v>
      </c>
      <c r="F44506" s="12">
        <v>2.3400000000000001E-2</v>
      </c>
    </row>
    <row r="44507" spans="1:6" x14ac:dyDescent="0.2">
      <c r="A44507" t="s">
        <v>3</v>
      </c>
      <c r="B44507" s="2">
        <v>1</v>
      </c>
      <c r="C44507" s="2">
        <v>29</v>
      </c>
      <c r="D44507" s="2">
        <v>2015</v>
      </c>
      <c r="E44507">
        <v>10</v>
      </c>
      <c r="F44507" s="12">
        <v>2.47E-2</v>
      </c>
    </row>
    <row r="44508" spans="1:6" x14ac:dyDescent="0.2">
      <c r="A44508" t="s">
        <v>3</v>
      </c>
      <c r="B44508" s="2">
        <v>1</v>
      </c>
      <c r="C44508" s="2">
        <v>29</v>
      </c>
      <c r="D44508" s="2">
        <v>2015</v>
      </c>
      <c r="E44508">
        <v>11</v>
      </c>
      <c r="F44508" s="12">
        <v>2.52E-2</v>
      </c>
    </row>
    <row r="44509" spans="1:6" x14ac:dyDescent="0.2">
      <c r="A44509" t="s">
        <v>3</v>
      </c>
      <c r="B44509" s="2">
        <v>1</v>
      </c>
      <c r="C44509" s="2">
        <v>29</v>
      </c>
      <c r="D44509" s="2">
        <v>2015</v>
      </c>
      <c r="E44509">
        <v>12</v>
      </c>
      <c r="F44509" s="12">
        <v>2.6000000000000002E-2</v>
      </c>
    </row>
    <row r="44510" spans="1:6" x14ac:dyDescent="0.2">
      <c r="A44510" t="s">
        <v>3</v>
      </c>
      <c r="B44510" s="2">
        <v>1</v>
      </c>
      <c r="C44510" s="2">
        <v>29</v>
      </c>
      <c r="D44510" s="2">
        <v>2015</v>
      </c>
      <c r="E44510">
        <v>13</v>
      </c>
      <c r="F44510" s="12">
        <v>2.53E-2</v>
      </c>
    </row>
    <row r="44511" spans="1:6" x14ac:dyDescent="0.2">
      <c r="A44511" t="s">
        <v>3</v>
      </c>
      <c r="B44511" s="2">
        <v>1</v>
      </c>
      <c r="C44511" s="2">
        <v>29</v>
      </c>
      <c r="D44511" s="2">
        <v>2015</v>
      </c>
      <c r="E44511">
        <v>14</v>
      </c>
      <c r="F44511" s="12">
        <v>2.4800000000000003E-2</v>
      </c>
    </row>
    <row r="44512" spans="1:6" x14ac:dyDescent="0.2">
      <c r="A44512" t="s">
        <v>3</v>
      </c>
      <c r="B44512" s="2">
        <v>1</v>
      </c>
      <c r="C44512" s="2">
        <v>29</v>
      </c>
      <c r="D44512" s="2">
        <v>2015</v>
      </c>
      <c r="E44512">
        <v>15</v>
      </c>
      <c r="F44512" s="12">
        <v>2.7100000000000003E-2</v>
      </c>
    </row>
    <row r="44513" spans="1:6" x14ac:dyDescent="0.2">
      <c r="A44513" t="s">
        <v>3</v>
      </c>
      <c r="B44513" s="2">
        <v>1</v>
      </c>
      <c r="C44513" s="2">
        <v>29</v>
      </c>
      <c r="D44513" s="2">
        <v>2015</v>
      </c>
      <c r="E44513">
        <v>16</v>
      </c>
      <c r="F44513" s="12">
        <v>2.6800000000000001E-2</v>
      </c>
    </row>
    <row r="44514" spans="1:6" x14ac:dyDescent="0.2">
      <c r="A44514" t="s">
        <v>3</v>
      </c>
      <c r="B44514" s="2">
        <v>1</v>
      </c>
      <c r="C44514" s="2">
        <v>29</v>
      </c>
      <c r="D44514" s="2">
        <v>2015</v>
      </c>
      <c r="E44514">
        <v>17</v>
      </c>
      <c r="F44514" s="12">
        <v>2.69E-2</v>
      </c>
    </row>
    <row r="44515" spans="1:6" x14ac:dyDescent="0.2">
      <c r="A44515" t="s">
        <v>3</v>
      </c>
      <c r="B44515" s="2">
        <v>1</v>
      </c>
      <c r="C44515" s="2">
        <v>29</v>
      </c>
      <c r="D44515" s="2">
        <v>2015</v>
      </c>
      <c r="E44515">
        <v>18</v>
      </c>
      <c r="F44515" s="12">
        <v>2.7800000000000002E-2</v>
      </c>
    </row>
    <row r="44516" spans="1:6" x14ac:dyDescent="0.2">
      <c r="A44516" t="s">
        <v>3</v>
      </c>
      <c r="B44516" s="2">
        <v>1</v>
      </c>
      <c r="C44516" s="2">
        <v>29</v>
      </c>
      <c r="D44516" s="2">
        <v>2015</v>
      </c>
      <c r="E44516">
        <v>19</v>
      </c>
      <c r="F44516" s="12">
        <v>2.64E-2</v>
      </c>
    </row>
    <row r="44517" spans="1:6" x14ac:dyDescent="0.2">
      <c r="A44517" t="s">
        <v>3</v>
      </c>
      <c r="B44517" s="2">
        <v>1</v>
      </c>
      <c r="C44517" s="2">
        <v>29</v>
      </c>
      <c r="D44517" s="2">
        <v>2015</v>
      </c>
      <c r="E44517">
        <v>20</v>
      </c>
      <c r="F44517" s="12">
        <v>2.69E-2</v>
      </c>
    </row>
    <row r="44518" spans="1:6" x14ac:dyDescent="0.2">
      <c r="A44518" t="s">
        <v>3</v>
      </c>
      <c r="B44518" s="2">
        <v>1</v>
      </c>
      <c r="C44518" s="2">
        <v>29</v>
      </c>
      <c r="D44518" s="2">
        <v>2015</v>
      </c>
      <c r="E44518">
        <v>21</v>
      </c>
      <c r="F44518" s="12">
        <v>2.8000000000000001E-2</v>
      </c>
    </row>
    <row r="44519" spans="1:6" x14ac:dyDescent="0.2">
      <c r="A44519" t="s">
        <v>3</v>
      </c>
      <c r="B44519" s="2">
        <v>1</v>
      </c>
      <c r="C44519" s="2">
        <v>29</v>
      </c>
      <c r="D44519" s="2">
        <v>2015</v>
      </c>
      <c r="E44519">
        <v>22</v>
      </c>
      <c r="F44519" s="12">
        <v>2.87E-2</v>
      </c>
    </row>
    <row r="44520" spans="1:6" x14ac:dyDescent="0.2">
      <c r="A44520" t="s">
        <v>3</v>
      </c>
      <c r="B44520" s="2">
        <v>1</v>
      </c>
      <c r="C44520" s="2">
        <v>29</v>
      </c>
      <c r="D44520" s="2">
        <v>2015</v>
      </c>
      <c r="E44520">
        <v>23</v>
      </c>
      <c r="F44520" s="12">
        <v>2.92E-2</v>
      </c>
    </row>
    <row r="44521" spans="1:6" x14ac:dyDescent="0.2">
      <c r="A44521" t="s">
        <v>3</v>
      </c>
      <c r="B44521" s="2">
        <v>1</v>
      </c>
      <c r="C44521" s="2">
        <v>29</v>
      </c>
      <c r="D44521" s="2">
        <v>2015</v>
      </c>
      <c r="E44521">
        <v>24</v>
      </c>
      <c r="F44521" s="12">
        <v>3.1400000000000004E-2</v>
      </c>
    </row>
    <row r="44522" spans="1:6" x14ac:dyDescent="0.2">
      <c r="A44522" t="s">
        <v>3</v>
      </c>
      <c r="B44522" s="2">
        <v>1</v>
      </c>
      <c r="C44522" s="2">
        <v>30</v>
      </c>
      <c r="D44522" s="2">
        <v>2015</v>
      </c>
      <c r="E44522">
        <v>1</v>
      </c>
      <c r="F44522" s="12">
        <v>3.2300000000000002E-2</v>
      </c>
    </row>
    <row r="44523" spans="1:6" x14ac:dyDescent="0.2">
      <c r="A44523" t="s">
        <v>3</v>
      </c>
      <c r="B44523" s="2">
        <v>1</v>
      </c>
      <c r="C44523" s="2">
        <v>30</v>
      </c>
      <c r="D44523" s="2">
        <v>2015</v>
      </c>
      <c r="E44523">
        <v>2</v>
      </c>
      <c r="F44523" s="12">
        <v>3.1800000000000002E-2</v>
      </c>
    </row>
    <row r="44524" spans="1:6" x14ac:dyDescent="0.2">
      <c r="A44524" t="s">
        <v>3</v>
      </c>
      <c r="B44524" s="2">
        <v>1</v>
      </c>
      <c r="C44524" s="2">
        <v>30</v>
      </c>
      <c r="D44524" s="2">
        <v>2015</v>
      </c>
      <c r="E44524">
        <v>3</v>
      </c>
      <c r="F44524" s="12">
        <v>3.0600000000000002E-2</v>
      </c>
    </row>
    <row r="44525" spans="1:6" x14ac:dyDescent="0.2">
      <c r="A44525" t="s">
        <v>3</v>
      </c>
      <c r="B44525" s="2">
        <v>1</v>
      </c>
      <c r="C44525" s="2">
        <v>30</v>
      </c>
      <c r="D44525" s="2">
        <v>2015</v>
      </c>
      <c r="E44525">
        <v>4</v>
      </c>
      <c r="F44525" s="12">
        <v>3.0300000000000001E-2</v>
      </c>
    </row>
    <row r="44526" spans="1:6" x14ac:dyDescent="0.2">
      <c r="A44526" t="s">
        <v>3</v>
      </c>
      <c r="B44526" s="2">
        <v>1</v>
      </c>
      <c r="C44526" s="2">
        <v>30</v>
      </c>
      <c r="D44526" s="2">
        <v>2015</v>
      </c>
      <c r="E44526">
        <v>5</v>
      </c>
      <c r="F44526" s="12">
        <v>3.1E-2</v>
      </c>
    </row>
    <row r="44527" spans="1:6" x14ac:dyDescent="0.2">
      <c r="A44527" t="s">
        <v>3</v>
      </c>
      <c r="B44527" s="2">
        <v>1</v>
      </c>
      <c r="C44527" s="2">
        <v>30</v>
      </c>
      <c r="D44527" s="2">
        <v>2015</v>
      </c>
      <c r="E44527">
        <v>6</v>
      </c>
      <c r="F44527" s="12">
        <v>2.7100000000000003E-2</v>
      </c>
    </row>
    <row r="44528" spans="1:6" x14ac:dyDescent="0.2">
      <c r="A44528" t="s">
        <v>3</v>
      </c>
      <c r="B44528" s="2">
        <v>1</v>
      </c>
      <c r="C44528" s="2">
        <v>30</v>
      </c>
      <c r="D44528" s="2">
        <v>2015</v>
      </c>
      <c r="E44528">
        <v>7</v>
      </c>
      <c r="F44528" s="12">
        <v>2.4900000000000002E-2</v>
      </c>
    </row>
    <row r="44529" spans="1:6" x14ac:dyDescent="0.2">
      <c r="A44529" t="s">
        <v>3</v>
      </c>
      <c r="B44529" s="2">
        <v>1</v>
      </c>
      <c r="C44529" s="2">
        <v>30</v>
      </c>
      <c r="D44529" s="2">
        <v>2015</v>
      </c>
      <c r="E44529">
        <v>8</v>
      </c>
      <c r="F44529" s="12">
        <v>2.5900000000000003E-2</v>
      </c>
    </row>
    <row r="44530" spans="1:6" x14ac:dyDescent="0.2">
      <c r="A44530" t="s">
        <v>3</v>
      </c>
      <c r="B44530" s="2">
        <v>1</v>
      </c>
      <c r="C44530" s="2">
        <v>30</v>
      </c>
      <c r="D44530" s="2">
        <v>2015</v>
      </c>
      <c r="E44530">
        <v>9</v>
      </c>
      <c r="F44530" s="12">
        <v>2.6200000000000001E-2</v>
      </c>
    </row>
    <row r="44531" spans="1:6" x14ac:dyDescent="0.2">
      <c r="A44531" t="s">
        <v>3</v>
      </c>
      <c r="B44531" s="2">
        <v>1</v>
      </c>
      <c r="C44531" s="2">
        <v>30</v>
      </c>
      <c r="D44531" s="2">
        <v>2015</v>
      </c>
      <c r="E44531">
        <v>10</v>
      </c>
      <c r="F44531" s="12">
        <v>2.6100000000000002E-2</v>
      </c>
    </row>
    <row r="44532" spans="1:6" x14ac:dyDescent="0.2">
      <c r="A44532" t="s">
        <v>3</v>
      </c>
      <c r="B44532" s="2">
        <v>1</v>
      </c>
      <c r="C44532" s="2">
        <v>30</v>
      </c>
      <c r="D44532" s="2">
        <v>2015</v>
      </c>
      <c r="E44532">
        <v>11</v>
      </c>
      <c r="F44532" s="12">
        <v>2.6600000000000002E-2</v>
      </c>
    </row>
    <row r="44533" spans="1:6" x14ac:dyDescent="0.2">
      <c r="A44533" t="s">
        <v>3</v>
      </c>
      <c r="B44533" s="2">
        <v>1</v>
      </c>
      <c r="C44533" s="2">
        <v>30</v>
      </c>
      <c r="D44533" s="2">
        <v>2015</v>
      </c>
      <c r="E44533">
        <v>12</v>
      </c>
      <c r="F44533" s="12">
        <v>2.8800000000000003E-2</v>
      </c>
    </row>
    <row r="44534" spans="1:6" x14ac:dyDescent="0.2">
      <c r="A44534" t="s">
        <v>3</v>
      </c>
      <c r="B44534" s="2">
        <v>1</v>
      </c>
      <c r="C44534" s="2">
        <v>30</v>
      </c>
      <c r="D44534" s="2">
        <v>2015</v>
      </c>
      <c r="E44534">
        <v>13</v>
      </c>
      <c r="F44534" s="12">
        <v>2.8500000000000001E-2</v>
      </c>
    </row>
    <row r="44535" spans="1:6" x14ac:dyDescent="0.2">
      <c r="A44535" t="s">
        <v>3</v>
      </c>
      <c r="B44535" s="2">
        <v>1</v>
      </c>
      <c r="C44535" s="2">
        <v>30</v>
      </c>
      <c r="D44535" s="2">
        <v>2015</v>
      </c>
      <c r="E44535">
        <v>14</v>
      </c>
      <c r="F44535" s="12">
        <v>2.7900000000000001E-2</v>
      </c>
    </row>
    <row r="44536" spans="1:6" x14ac:dyDescent="0.2">
      <c r="A44536" t="s">
        <v>3</v>
      </c>
      <c r="B44536" s="2">
        <v>1</v>
      </c>
      <c r="C44536" s="2">
        <v>30</v>
      </c>
      <c r="D44536" s="2">
        <v>2015</v>
      </c>
      <c r="E44536">
        <v>15</v>
      </c>
      <c r="F44536" s="12">
        <v>2.8500000000000001E-2</v>
      </c>
    </row>
    <row r="44537" spans="1:6" x14ac:dyDescent="0.2">
      <c r="A44537" t="s">
        <v>3</v>
      </c>
      <c r="B44537" s="2">
        <v>1</v>
      </c>
      <c r="C44537" s="2">
        <v>30</v>
      </c>
      <c r="D44537" s="2">
        <v>2015</v>
      </c>
      <c r="E44537">
        <v>16</v>
      </c>
      <c r="F44537" s="12">
        <v>2.8900000000000002E-2</v>
      </c>
    </row>
    <row r="44538" spans="1:6" x14ac:dyDescent="0.2">
      <c r="A44538" t="s">
        <v>3</v>
      </c>
      <c r="B44538" s="2">
        <v>1</v>
      </c>
      <c r="C44538" s="2">
        <v>30</v>
      </c>
      <c r="D44538" s="2">
        <v>2015</v>
      </c>
      <c r="E44538">
        <v>17</v>
      </c>
      <c r="F44538" s="12">
        <v>2.9400000000000003E-2</v>
      </c>
    </row>
    <row r="44539" spans="1:6" x14ac:dyDescent="0.2">
      <c r="A44539" t="s">
        <v>3</v>
      </c>
      <c r="B44539" s="2">
        <v>1</v>
      </c>
      <c r="C44539" s="2">
        <v>30</v>
      </c>
      <c r="D44539" s="2">
        <v>2015</v>
      </c>
      <c r="E44539">
        <v>18</v>
      </c>
      <c r="F44539" s="12">
        <v>2.63E-2</v>
      </c>
    </row>
    <row r="44540" spans="1:6" x14ac:dyDescent="0.2">
      <c r="A44540" t="s">
        <v>3</v>
      </c>
      <c r="B44540" s="2">
        <v>1</v>
      </c>
      <c r="C44540" s="2">
        <v>30</v>
      </c>
      <c r="D44540" s="2">
        <v>2015</v>
      </c>
      <c r="E44540">
        <v>19</v>
      </c>
      <c r="F44540" s="12">
        <v>2.6600000000000002E-2</v>
      </c>
    </row>
    <row r="44541" spans="1:6" x14ac:dyDescent="0.2">
      <c r="A44541" t="s">
        <v>3</v>
      </c>
      <c r="B44541" s="2">
        <v>1</v>
      </c>
      <c r="C44541" s="2">
        <v>30</v>
      </c>
      <c r="D44541" s="2">
        <v>2015</v>
      </c>
      <c r="E44541">
        <v>20</v>
      </c>
      <c r="F44541" s="12">
        <v>2.53E-2</v>
      </c>
    </row>
    <row r="44542" spans="1:6" x14ac:dyDescent="0.2">
      <c r="A44542" t="s">
        <v>3</v>
      </c>
      <c r="B44542" s="2">
        <v>1</v>
      </c>
      <c r="C44542" s="2">
        <v>30</v>
      </c>
      <c r="D44542" s="2">
        <v>2015</v>
      </c>
      <c r="E44542">
        <v>21</v>
      </c>
      <c r="F44542" s="12">
        <v>2.6500000000000003E-2</v>
      </c>
    </row>
    <row r="44543" spans="1:6" x14ac:dyDescent="0.2">
      <c r="A44543" t="s">
        <v>3</v>
      </c>
      <c r="B44543" s="2">
        <v>1</v>
      </c>
      <c r="C44543" s="2">
        <v>30</v>
      </c>
      <c r="D44543" s="2">
        <v>2015</v>
      </c>
      <c r="E44543">
        <v>22</v>
      </c>
      <c r="F44543" s="12">
        <v>2.7100000000000003E-2</v>
      </c>
    </row>
    <row r="44544" spans="1:6" x14ac:dyDescent="0.2">
      <c r="A44544" t="s">
        <v>3</v>
      </c>
      <c r="B44544" s="2">
        <v>1</v>
      </c>
      <c r="C44544" s="2">
        <v>30</v>
      </c>
      <c r="D44544" s="2">
        <v>2015</v>
      </c>
      <c r="E44544">
        <v>23</v>
      </c>
      <c r="F44544" s="12">
        <v>2.8200000000000003E-2</v>
      </c>
    </row>
    <row r="44545" spans="1:6" x14ac:dyDescent="0.2">
      <c r="A44545" t="s">
        <v>3</v>
      </c>
      <c r="B44545" s="2">
        <v>1</v>
      </c>
      <c r="C44545" s="2">
        <v>30</v>
      </c>
      <c r="D44545" s="2">
        <v>2015</v>
      </c>
      <c r="E44545">
        <v>24</v>
      </c>
      <c r="F44545" s="12">
        <v>3.2300000000000002E-2</v>
      </c>
    </row>
    <row r="44546" spans="1:6" x14ac:dyDescent="0.2">
      <c r="A44546" t="s">
        <v>3</v>
      </c>
      <c r="B44546" s="2">
        <v>1</v>
      </c>
      <c r="C44546" s="2">
        <v>31</v>
      </c>
      <c r="D44546" s="2">
        <v>2015</v>
      </c>
      <c r="E44546">
        <v>1</v>
      </c>
      <c r="F44546" s="12">
        <v>3.1400000000000004E-2</v>
      </c>
    </row>
    <row r="44547" spans="1:6" x14ac:dyDescent="0.2">
      <c r="A44547" t="s">
        <v>3</v>
      </c>
      <c r="B44547" s="2">
        <v>1</v>
      </c>
      <c r="C44547" s="2">
        <v>31</v>
      </c>
      <c r="D44547" s="2">
        <v>2015</v>
      </c>
      <c r="E44547">
        <v>2</v>
      </c>
      <c r="F44547" s="12">
        <v>3.0200000000000001E-2</v>
      </c>
    </row>
    <row r="44548" spans="1:6" x14ac:dyDescent="0.2">
      <c r="A44548" t="s">
        <v>3</v>
      </c>
      <c r="B44548" s="2">
        <v>1</v>
      </c>
      <c r="C44548" s="2">
        <v>31</v>
      </c>
      <c r="D44548" s="2">
        <v>2015</v>
      </c>
      <c r="E44548">
        <v>3</v>
      </c>
      <c r="F44548" s="12">
        <v>2.9700000000000001E-2</v>
      </c>
    </row>
    <row r="44549" spans="1:6" x14ac:dyDescent="0.2">
      <c r="A44549" t="s">
        <v>3</v>
      </c>
      <c r="B44549" s="2">
        <v>1</v>
      </c>
      <c r="C44549" s="2">
        <v>31</v>
      </c>
      <c r="D44549" s="2">
        <v>2015</v>
      </c>
      <c r="E44549">
        <v>4</v>
      </c>
      <c r="F44549" s="12">
        <v>3.0200000000000001E-2</v>
      </c>
    </row>
    <row r="44550" spans="1:6" x14ac:dyDescent="0.2">
      <c r="A44550" t="s">
        <v>3</v>
      </c>
      <c r="B44550" s="2">
        <v>1</v>
      </c>
      <c r="C44550" s="2">
        <v>31</v>
      </c>
      <c r="D44550" s="2">
        <v>2015</v>
      </c>
      <c r="E44550">
        <v>5</v>
      </c>
      <c r="F44550" s="12">
        <v>3.1300000000000001E-2</v>
      </c>
    </row>
    <row r="44551" spans="1:6" x14ac:dyDescent="0.2">
      <c r="A44551" t="s">
        <v>3</v>
      </c>
      <c r="B44551" s="2">
        <v>1</v>
      </c>
      <c r="C44551" s="2">
        <v>31</v>
      </c>
      <c r="D44551" s="2">
        <v>2015</v>
      </c>
      <c r="E44551">
        <v>6</v>
      </c>
      <c r="F44551" s="12">
        <v>2.9100000000000001E-2</v>
      </c>
    </row>
    <row r="44552" spans="1:6" x14ac:dyDescent="0.2">
      <c r="A44552" t="s">
        <v>3</v>
      </c>
      <c r="B44552" s="2">
        <v>1</v>
      </c>
      <c r="C44552" s="2">
        <v>31</v>
      </c>
      <c r="D44552" s="2">
        <v>2015</v>
      </c>
      <c r="E44552">
        <v>7</v>
      </c>
      <c r="F44552" s="12">
        <v>2.7700000000000002E-2</v>
      </c>
    </row>
    <row r="44553" spans="1:6" x14ac:dyDescent="0.2">
      <c r="A44553" t="s">
        <v>3</v>
      </c>
      <c r="B44553" s="2">
        <v>1</v>
      </c>
      <c r="C44553" s="2">
        <v>31</v>
      </c>
      <c r="D44553" s="2">
        <v>2015</v>
      </c>
      <c r="E44553">
        <v>8</v>
      </c>
      <c r="F44553" s="12">
        <v>2.6500000000000003E-2</v>
      </c>
    </row>
    <row r="44554" spans="1:6" x14ac:dyDescent="0.2">
      <c r="A44554" t="s">
        <v>3</v>
      </c>
      <c r="B44554" s="2">
        <v>1</v>
      </c>
      <c r="C44554" s="2">
        <v>31</v>
      </c>
      <c r="D44554" s="2">
        <v>2015</v>
      </c>
      <c r="E44554">
        <v>9</v>
      </c>
      <c r="F44554" s="12">
        <v>2.6000000000000002E-2</v>
      </c>
    </row>
    <row r="44555" spans="1:6" x14ac:dyDescent="0.2">
      <c r="A44555" t="s">
        <v>3</v>
      </c>
      <c r="B44555" s="2">
        <v>1</v>
      </c>
      <c r="C44555" s="2">
        <v>31</v>
      </c>
      <c r="D44555" s="2">
        <v>2015</v>
      </c>
      <c r="E44555">
        <v>10</v>
      </c>
      <c r="F44555" s="12">
        <v>2.75E-2</v>
      </c>
    </row>
    <row r="44556" spans="1:6" x14ac:dyDescent="0.2">
      <c r="A44556" t="s">
        <v>3</v>
      </c>
      <c r="B44556" s="2">
        <v>1</v>
      </c>
      <c r="C44556" s="2">
        <v>31</v>
      </c>
      <c r="D44556" s="2">
        <v>2015</v>
      </c>
      <c r="E44556">
        <v>11</v>
      </c>
      <c r="F44556" s="12">
        <v>2.92E-2</v>
      </c>
    </row>
    <row r="44557" spans="1:6" x14ac:dyDescent="0.2">
      <c r="A44557" t="s">
        <v>3</v>
      </c>
      <c r="B44557" s="2">
        <v>1</v>
      </c>
      <c r="C44557" s="2">
        <v>31</v>
      </c>
      <c r="D44557" s="2">
        <v>2015</v>
      </c>
      <c r="E44557">
        <v>12</v>
      </c>
      <c r="F44557" s="12">
        <v>3.0500000000000003E-2</v>
      </c>
    </row>
    <row r="44558" spans="1:6" x14ac:dyDescent="0.2">
      <c r="A44558" t="s">
        <v>3</v>
      </c>
      <c r="B44558" s="2">
        <v>1</v>
      </c>
      <c r="C44558" s="2">
        <v>31</v>
      </c>
      <c r="D44558" s="2">
        <v>2015</v>
      </c>
      <c r="E44558">
        <v>13</v>
      </c>
      <c r="F44558" s="12">
        <v>3.2399999999999998E-2</v>
      </c>
    </row>
    <row r="44559" spans="1:6" x14ac:dyDescent="0.2">
      <c r="A44559" t="s">
        <v>3</v>
      </c>
      <c r="B44559" s="2">
        <v>1</v>
      </c>
      <c r="C44559" s="2">
        <v>31</v>
      </c>
      <c r="D44559" s="2">
        <v>2015</v>
      </c>
      <c r="E44559">
        <v>14</v>
      </c>
      <c r="F44559" s="12">
        <v>3.1699999999999999E-2</v>
      </c>
    </row>
    <row r="44560" spans="1:6" x14ac:dyDescent="0.2">
      <c r="A44560" t="s">
        <v>3</v>
      </c>
      <c r="B44560" s="2">
        <v>1</v>
      </c>
      <c r="C44560" s="2">
        <v>31</v>
      </c>
      <c r="D44560" s="2">
        <v>2015</v>
      </c>
      <c r="E44560">
        <v>15</v>
      </c>
      <c r="F44560" s="12">
        <v>3.1200000000000002E-2</v>
      </c>
    </row>
    <row r="44561" spans="1:6" x14ac:dyDescent="0.2">
      <c r="A44561" t="s">
        <v>3</v>
      </c>
      <c r="B44561" s="2">
        <v>1</v>
      </c>
      <c r="C44561" s="2">
        <v>31</v>
      </c>
      <c r="D44561" s="2">
        <v>2015</v>
      </c>
      <c r="E44561">
        <v>16</v>
      </c>
      <c r="F44561" s="12">
        <v>3.1800000000000002E-2</v>
      </c>
    </row>
    <row r="44562" spans="1:6" x14ac:dyDescent="0.2">
      <c r="A44562" t="s">
        <v>3</v>
      </c>
      <c r="B44562" s="2">
        <v>1</v>
      </c>
      <c r="C44562" s="2">
        <v>31</v>
      </c>
      <c r="D44562" s="2">
        <v>2015</v>
      </c>
      <c r="E44562">
        <v>17</v>
      </c>
      <c r="F44562" s="12">
        <v>3.2899999999999999E-2</v>
      </c>
    </row>
    <row r="44563" spans="1:6" x14ac:dyDescent="0.2">
      <c r="A44563" t="s">
        <v>3</v>
      </c>
      <c r="B44563" s="2">
        <v>1</v>
      </c>
      <c r="C44563" s="2">
        <v>31</v>
      </c>
      <c r="D44563" s="2">
        <v>2015</v>
      </c>
      <c r="E44563">
        <v>18</v>
      </c>
      <c r="F44563" s="12">
        <v>3.2800000000000003E-2</v>
      </c>
    </row>
    <row r="44564" spans="1:6" x14ac:dyDescent="0.2">
      <c r="A44564" t="s">
        <v>3</v>
      </c>
      <c r="B44564" s="2">
        <v>1</v>
      </c>
      <c r="C44564" s="2">
        <v>31</v>
      </c>
      <c r="D44564" s="2">
        <v>2015</v>
      </c>
      <c r="E44564">
        <v>19</v>
      </c>
      <c r="F44564" s="12">
        <v>3.0300000000000001E-2</v>
      </c>
    </row>
    <row r="44565" spans="1:6" x14ac:dyDescent="0.2">
      <c r="A44565" t="s">
        <v>3</v>
      </c>
      <c r="B44565" s="2">
        <v>1</v>
      </c>
      <c r="C44565" s="2">
        <v>31</v>
      </c>
      <c r="D44565" s="2">
        <v>2015</v>
      </c>
      <c r="E44565">
        <v>20</v>
      </c>
      <c r="F44565" s="12">
        <v>3.0100000000000002E-2</v>
      </c>
    </row>
    <row r="44566" spans="1:6" x14ac:dyDescent="0.2">
      <c r="A44566" t="s">
        <v>3</v>
      </c>
      <c r="B44566" s="2">
        <v>1</v>
      </c>
      <c r="C44566" s="2">
        <v>31</v>
      </c>
      <c r="D44566" s="2">
        <v>2015</v>
      </c>
      <c r="E44566">
        <v>21</v>
      </c>
      <c r="F44566" s="12">
        <v>3.1600000000000003E-2</v>
      </c>
    </row>
    <row r="44567" spans="1:6" x14ac:dyDescent="0.2">
      <c r="A44567" t="s">
        <v>3</v>
      </c>
      <c r="B44567" s="2">
        <v>1</v>
      </c>
      <c r="C44567" s="2">
        <v>31</v>
      </c>
      <c r="D44567" s="2">
        <v>2015</v>
      </c>
      <c r="E44567">
        <v>22</v>
      </c>
      <c r="F44567" s="12">
        <v>3.1E-2</v>
      </c>
    </row>
    <row r="44568" spans="1:6" x14ac:dyDescent="0.2">
      <c r="A44568" t="s">
        <v>3</v>
      </c>
      <c r="B44568" s="2">
        <v>1</v>
      </c>
      <c r="C44568" s="2">
        <v>31</v>
      </c>
      <c r="D44568" s="2">
        <v>2015</v>
      </c>
      <c r="E44568">
        <v>23</v>
      </c>
      <c r="F44568" s="12">
        <v>3.1600000000000003E-2</v>
      </c>
    </row>
    <row r="44569" spans="1:6" x14ac:dyDescent="0.2">
      <c r="A44569" t="s">
        <v>3</v>
      </c>
      <c r="B44569" s="2">
        <v>1</v>
      </c>
      <c r="C44569" s="2">
        <v>31</v>
      </c>
      <c r="D44569" s="2">
        <v>2015</v>
      </c>
      <c r="E44569">
        <v>24</v>
      </c>
      <c r="F44569" s="12">
        <v>3.39E-2</v>
      </c>
    </row>
    <row r="44570" spans="1:6" x14ac:dyDescent="0.2">
      <c r="A44570" s="2" t="s">
        <v>3</v>
      </c>
      <c r="B44570">
        <v>2</v>
      </c>
      <c r="C44570">
        <v>1</v>
      </c>
      <c r="D44570">
        <v>2015</v>
      </c>
      <c r="E44570" s="2">
        <v>1</v>
      </c>
      <c r="F44570" s="11">
        <v>3.3100000000000004E-2</v>
      </c>
    </row>
    <row r="44571" spans="1:6" x14ac:dyDescent="0.2">
      <c r="A44571" s="2" t="s">
        <v>3</v>
      </c>
      <c r="B44571">
        <v>2</v>
      </c>
      <c r="C44571">
        <v>1</v>
      </c>
      <c r="D44571">
        <v>2015</v>
      </c>
      <c r="E44571" s="2">
        <v>2</v>
      </c>
      <c r="F44571" s="11">
        <v>3.4099999999999998E-2</v>
      </c>
    </row>
    <row r="44572" spans="1:6" x14ac:dyDescent="0.2">
      <c r="A44572" s="2" t="s">
        <v>3</v>
      </c>
      <c r="B44572">
        <v>2</v>
      </c>
      <c r="C44572">
        <v>1</v>
      </c>
      <c r="D44572">
        <v>2015</v>
      </c>
      <c r="E44572" s="2">
        <v>3</v>
      </c>
      <c r="F44572" s="11">
        <v>3.2500000000000001E-2</v>
      </c>
    </row>
    <row r="44573" spans="1:6" x14ac:dyDescent="0.2">
      <c r="A44573" s="2" t="s">
        <v>3</v>
      </c>
      <c r="B44573">
        <v>2</v>
      </c>
      <c r="C44573">
        <v>1</v>
      </c>
      <c r="D44573">
        <v>2015</v>
      </c>
      <c r="E44573" s="2">
        <v>4</v>
      </c>
      <c r="F44573" s="11">
        <v>3.27E-2</v>
      </c>
    </row>
    <row r="44574" spans="1:6" x14ac:dyDescent="0.2">
      <c r="A44574" s="2" t="s">
        <v>3</v>
      </c>
      <c r="B44574">
        <v>2</v>
      </c>
      <c r="C44574">
        <v>1</v>
      </c>
      <c r="D44574">
        <v>2015</v>
      </c>
      <c r="E44574" s="2">
        <v>5</v>
      </c>
      <c r="F44574" s="11">
        <v>3.2399999999999998E-2</v>
      </c>
    </row>
    <row r="44575" spans="1:6" x14ac:dyDescent="0.2">
      <c r="A44575" s="2" t="s">
        <v>3</v>
      </c>
      <c r="B44575">
        <v>2</v>
      </c>
      <c r="C44575">
        <v>1</v>
      </c>
      <c r="D44575">
        <v>2015</v>
      </c>
      <c r="E44575" s="2">
        <v>6</v>
      </c>
      <c r="F44575" s="11">
        <v>3.4000000000000002E-2</v>
      </c>
    </row>
    <row r="44576" spans="1:6" x14ac:dyDescent="0.2">
      <c r="A44576" s="2" t="s">
        <v>3</v>
      </c>
      <c r="B44576">
        <v>2</v>
      </c>
      <c r="C44576">
        <v>1</v>
      </c>
      <c r="D44576">
        <v>2015</v>
      </c>
      <c r="E44576" s="2">
        <v>7</v>
      </c>
      <c r="F44576" s="11">
        <v>3.1699999999999999E-2</v>
      </c>
    </row>
    <row r="44577" spans="1:6" x14ac:dyDescent="0.2">
      <c r="A44577" s="2" t="s">
        <v>3</v>
      </c>
      <c r="B44577">
        <v>2</v>
      </c>
      <c r="C44577">
        <v>1</v>
      </c>
      <c r="D44577">
        <v>2015</v>
      </c>
      <c r="E44577" s="2">
        <v>8</v>
      </c>
      <c r="F44577" s="11">
        <v>3.1100000000000003E-2</v>
      </c>
    </row>
    <row r="44578" spans="1:6" x14ac:dyDescent="0.2">
      <c r="A44578" s="2" t="s">
        <v>3</v>
      </c>
      <c r="B44578">
        <v>2</v>
      </c>
      <c r="C44578">
        <v>1</v>
      </c>
      <c r="D44578">
        <v>2015</v>
      </c>
      <c r="E44578" s="2">
        <v>9</v>
      </c>
      <c r="F44578" s="11">
        <v>3.1400000000000004E-2</v>
      </c>
    </row>
    <row r="44579" spans="1:6" x14ac:dyDescent="0.2">
      <c r="A44579" s="2" t="s">
        <v>3</v>
      </c>
      <c r="B44579">
        <v>2</v>
      </c>
      <c r="C44579">
        <v>1</v>
      </c>
      <c r="D44579">
        <v>2015</v>
      </c>
      <c r="E44579" s="2">
        <v>10</v>
      </c>
      <c r="F44579" s="11">
        <v>3.15E-2</v>
      </c>
    </row>
    <row r="44580" spans="1:6" x14ac:dyDescent="0.2">
      <c r="A44580" s="2" t="s">
        <v>3</v>
      </c>
      <c r="B44580">
        <v>2</v>
      </c>
      <c r="C44580">
        <v>1</v>
      </c>
      <c r="D44580">
        <v>2015</v>
      </c>
      <c r="E44580" s="2">
        <v>11</v>
      </c>
      <c r="F44580" s="11">
        <v>3.3100000000000004E-2</v>
      </c>
    </row>
    <row r="44581" spans="1:6" x14ac:dyDescent="0.2">
      <c r="A44581" s="2" t="s">
        <v>3</v>
      </c>
      <c r="B44581">
        <v>2</v>
      </c>
      <c r="C44581">
        <v>1</v>
      </c>
      <c r="D44581">
        <v>2015</v>
      </c>
      <c r="E44581" s="2">
        <v>12</v>
      </c>
      <c r="F44581" s="11">
        <v>3.32E-2</v>
      </c>
    </row>
    <row r="44582" spans="1:6" x14ac:dyDescent="0.2">
      <c r="A44582" s="2" t="s">
        <v>3</v>
      </c>
      <c r="B44582">
        <v>2</v>
      </c>
      <c r="C44582">
        <v>1</v>
      </c>
      <c r="D44582">
        <v>2015</v>
      </c>
      <c r="E44582" s="2">
        <v>13</v>
      </c>
      <c r="F44582" s="11">
        <v>3.1800000000000002E-2</v>
      </c>
    </row>
    <row r="44583" spans="1:6" x14ac:dyDescent="0.2">
      <c r="A44583" s="2" t="s">
        <v>3</v>
      </c>
      <c r="B44583">
        <v>2</v>
      </c>
      <c r="C44583">
        <v>1</v>
      </c>
      <c r="D44583">
        <v>2015</v>
      </c>
      <c r="E44583" s="2">
        <v>14</v>
      </c>
      <c r="F44583" s="11">
        <v>3.3000000000000002E-2</v>
      </c>
    </row>
    <row r="44584" spans="1:6" x14ac:dyDescent="0.2">
      <c r="A44584" s="2" t="s">
        <v>3</v>
      </c>
      <c r="B44584">
        <v>2</v>
      </c>
      <c r="C44584">
        <v>1</v>
      </c>
      <c r="D44584">
        <v>2015</v>
      </c>
      <c r="E44584" s="2">
        <v>15</v>
      </c>
      <c r="F44584" s="11">
        <v>3.2399999999999998E-2</v>
      </c>
    </row>
    <row r="44585" spans="1:6" x14ac:dyDescent="0.2">
      <c r="A44585" s="2" t="s">
        <v>3</v>
      </c>
      <c r="B44585">
        <v>2</v>
      </c>
      <c r="C44585">
        <v>1</v>
      </c>
      <c r="D44585">
        <v>2015</v>
      </c>
      <c r="E44585" s="2">
        <v>16</v>
      </c>
      <c r="F44585" s="11">
        <v>3.3700000000000001E-2</v>
      </c>
    </row>
    <row r="44586" spans="1:6" x14ac:dyDescent="0.2">
      <c r="A44586" s="2" t="s">
        <v>3</v>
      </c>
      <c r="B44586">
        <v>2</v>
      </c>
      <c r="C44586">
        <v>1</v>
      </c>
      <c r="D44586">
        <v>2015</v>
      </c>
      <c r="E44586" s="2">
        <v>17</v>
      </c>
      <c r="F44586" s="11">
        <v>3.39E-2</v>
      </c>
    </row>
    <row r="44587" spans="1:6" x14ac:dyDescent="0.2">
      <c r="A44587" s="2" t="s">
        <v>3</v>
      </c>
      <c r="B44587">
        <v>2</v>
      </c>
      <c r="C44587">
        <v>1</v>
      </c>
      <c r="D44587">
        <v>2015</v>
      </c>
      <c r="E44587" s="2">
        <v>18</v>
      </c>
      <c r="F44587" s="11">
        <v>3.32E-2</v>
      </c>
    </row>
    <row r="44588" spans="1:6" x14ac:dyDescent="0.2">
      <c r="A44588" s="2" t="s">
        <v>3</v>
      </c>
      <c r="B44588">
        <v>2</v>
      </c>
      <c r="C44588">
        <v>1</v>
      </c>
      <c r="D44588">
        <v>2015</v>
      </c>
      <c r="E44588" s="2">
        <v>19</v>
      </c>
      <c r="F44588" s="11">
        <v>3.3500000000000002E-2</v>
      </c>
    </row>
    <row r="44589" spans="1:6" x14ac:dyDescent="0.2">
      <c r="A44589" s="2" t="s">
        <v>3</v>
      </c>
      <c r="B44589">
        <v>2</v>
      </c>
      <c r="C44589">
        <v>1</v>
      </c>
      <c r="D44589">
        <v>2015</v>
      </c>
      <c r="E44589" s="2">
        <v>20</v>
      </c>
      <c r="F44589" s="11">
        <v>3.3800000000000004E-2</v>
      </c>
    </row>
    <row r="44590" spans="1:6" x14ac:dyDescent="0.2">
      <c r="A44590" s="2" t="s">
        <v>3</v>
      </c>
      <c r="B44590">
        <v>2</v>
      </c>
      <c r="C44590">
        <v>1</v>
      </c>
      <c r="D44590">
        <v>2015</v>
      </c>
      <c r="E44590" s="2">
        <v>21</v>
      </c>
      <c r="F44590" s="11">
        <v>3.4500000000000003E-2</v>
      </c>
    </row>
    <row r="44591" spans="1:6" x14ac:dyDescent="0.2">
      <c r="A44591" s="2" t="s">
        <v>3</v>
      </c>
      <c r="B44591">
        <v>2</v>
      </c>
      <c r="C44591">
        <v>1</v>
      </c>
      <c r="D44591">
        <v>2015</v>
      </c>
      <c r="E44591" s="2">
        <v>22</v>
      </c>
      <c r="F44591" s="11">
        <v>3.6799999999999999E-2</v>
      </c>
    </row>
    <row r="44592" spans="1:6" x14ac:dyDescent="0.2">
      <c r="A44592" s="2" t="s">
        <v>3</v>
      </c>
      <c r="B44592">
        <v>2</v>
      </c>
      <c r="C44592">
        <v>1</v>
      </c>
      <c r="D44592">
        <v>2015</v>
      </c>
      <c r="E44592" s="2">
        <v>23</v>
      </c>
      <c r="F44592" s="11">
        <v>3.5900000000000001E-2</v>
      </c>
    </row>
    <row r="44593" spans="1:6" x14ac:dyDescent="0.2">
      <c r="A44593" s="2" t="s">
        <v>3</v>
      </c>
      <c r="B44593">
        <v>2</v>
      </c>
      <c r="C44593">
        <v>1</v>
      </c>
      <c r="D44593">
        <v>2015</v>
      </c>
      <c r="E44593" s="2">
        <v>24</v>
      </c>
      <c r="F44593" s="11">
        <v>3.6700000000000003E-2</v>
      </c>
    </row>
    <row r="44594" spans="1:6" x14ac:dyDescent="0.2">
      <c r="A44594" s="2" t="s">
        <v>3</v>
      </c>
      <c r="B44594">
        <v>2</v>
      </c>
      <c r="C44594">
        <v>2</v>
      </c>
      <c r="D44594">
        <v>2015</v>
      </c>
      <c r="E44594" s="2">
        <v>1</v>
      </c>
      <c r="F44594" s="11">
        <v>4.2100000000000005E-2</v>
      </c>
    </row>
    <row r="44595" spans="1:6" x14ac:dyDescent="0.2">
      <c r="A44595" s="2" t="s">
        <v>3</v>
      </c>
      <c r="B44595">
        <v>2</v>
      </c>
      <c r="C44595">
        <v>2</v>
      </c>
      <c r="D44595">
        <v>2015</v>
      </c>
      <c r="E44595" s="2">
        <v>2</v>
      </c>
      <c r="F44595" s="11">
        <v>3.9600000000000003E-2</v>
      </c>
    </row>
    <row r="44596" spans="1:6" x14ac:dyDescent="0.2">
      <c r="A44596" s="2" t="s">
        <v>3</v>
      </c>
      <c r="B44596">
        <v>2</v>
      </c>
      <c r="C44596">
        <v>2</v>
      </c>
      <c r="D44596">
        <v>2015</v>
      </c>
      <c r="E44596" s="2">
        <v>3</v>
      </c>
      <c r="F44596" s="11">
        <v>3.9E-2</v>
      </c>
    </row>
    <row r="44597" spans="1:6" x14ac:dyDescent="0.2">
      <c r="A44597" s="2" t="s">
        <v>3</v>
      </c>
      <c r="B44597">
        <v>2</v>
      </c>
      <c r="C44597">
        <v>2</v>
      </c>
      <c r="D44597">
        <v>2015</v>
      </c>
      <c r="E44597" s="2">
        <v>4</v>
      </c>
      <c r="F44597" s="11">
        <v>3.6600000000000001E-2</v>
      </c>
    </row>
    <row r="44598" spans="1:6" x14ac:dyDescent="0.2">
      <c r="A44598" s="2" t="s">
        <v>3</v>
      </c>
      <c r="B44598">
        <v>2</v>
      </c>
      <c r="C44598">
        <v>2</v>
      </c>
      <c r="D44598">
        <v>2015</v>
      </c>
      <c r="E44598" s="2">
        <v>5</v>
      </c>
      <c r="F44598" s="11">
        <v>3.5200000000000002E-2</v>
      </c>
    </row>
    <row r="44599" spans="1:6" x14ac:dyDescent="0.2">
      <c r="A44599" s="2" t="s">
        <v>3</v>
      </c>
      <c r="B44599">
        <v>2</v>
      </c>
      <c r="C44599">
        <v>2</v>
      </c>
      <c r="D44599">
        <v>2015</v>
      </c>
      <c r="E44599" s="2">
        <v>6</v>
      </c>
      <c r="F44599" s="11">
        <v>3.3500000000000002E-2</v>
      </c>
    </row>
    <row r="44600" spans="1:6" x14ac:dyDescent="0.2">
      <c r="A44600" s="2" t="s">
        <v>3</v>
      </c>
      <c r="B44600">
        <v>2</v>
      </c>
      <c r="C44600">
        <v>2</v>
      </c>
      <c r="D44600">
        <v>2015</v>
      </c>
      <c r="E44600" s="2">
        <v>7</v>
      </c>
      <c r="F44600" s="11">
        <v>3.09E-2</v>
      </c>
    </row>
    <row r="44601" spans="1:6" x14ac:dyDescent="0.2">
      <c r="A44601" s="2" t="s">
        <v>3</v>
      </c>
      <c r="B44601">
        <v>2</v>
      </c>
      <c r="C44601">
        <v>2</v>
      </c>
      <c r="D44601">
        <v>2015</v>
      </c>
      <c r="E44601" s="2">
        <v>8</v>
      </c>
      <c r="F44601" s="11">
        <v>3.1100000000000003E-2</v>
      </c>
    </row>
    <row r="44602" spans="1:6" x14ac:dyDescent="0.2">
      <c r="A44602" s="2" t="s">
        <v>3</v>
      </c>
      <c r="B44602">
        <v>2</v>
      </c>
      <c r="C44602">
        <v>2</v>
      </c>
      <c r="D44602">
        <v>2015</v>
      </c>
      <c r="E44602" s="2">
        <v>9</v>
      </c>
      <c r="F44602" s="11">
        <v>3.4200000000000001E-2</v>
      </c>
    </row>
    <row r="44603" spans="1:6" x14ac:dyDescent="0.2">
      <c r="A44603" s="2" t="s">
        <v>3</v>
      </c>
      <c r="B44603">
        <v>2</v>
      </c>
      <c r="C44603">
        <v>2</v>
      </c>
      <c r="D44603">
        <v>2015</v>
      </c>
      <c r="E44603" s="2">
        <v>10</v>
      </c>
      <c r="F44603" s="11">
        <v>3.4200000000000001E-2</v>
      </c>
    </row>
    <row r="44604" spans="1:6" x14ac:dyDescent="0.2">
      <c r="A44604" s="2" t="s">
        <v>3</v>
      </c>
      <c r="B44604">
        <v>2</v>
      </c>
      <c r="C44604">
        <v>2</v>
      </c>
      <c r="D44604">
        <v>2015</v>
      </c>
      <c r="E44604" s="2">
        <v>11</v>
      </c>
      <c r="F44604" s="11">
        <v>3.4500000000000003E-2</v>
      </c>
    </row>
    <row r="44605" spans="1:6" x14ac:dyDescent="0.2">
      <c r="A44605" s="2" t="s">
        <v>3</v>
      </c>
      <c r="B44605">
        <v>2</v>
      </c>
      <c r="C44605">
        <v>2</v>
      </c>
      <c r="D44605">
        <v>2015</v>
      </c>
      <c r="E44605" s="2">
        <v>12</v>
      </c>
      <c r="F44605" s="11">
        <v>3.4000000000000002E-2</v>
      </c>
    </row>
    <row r="44606" spans="1:6" x14ac:dyDescent="0.2">
      <c r="A44606" s="2" t="s">
        <v>3</v>
      </c>
      <c r="B44606">
        <v>2</v>
      </c>
      <c r="C44606">
        <v>2</v>
      </c>
      <c r="D44606">
        <v>2015</v>
      </c>
      <c r="E44606" s="2">
        <v>13</v>
      </c>
      <c r="F44606" s="11">
        <v>3.44E-2</v>
      </c>
    </row>
    <row r="44607" spans="1:6" x14ac:dyDescent="0.2">
      <c r="A44607" s="2" t="s">
        <v>3</v>
      </c>
      <c r="B44607">
        <v>2</v>
      </c>
      <c r="C44607">
        <v>2</v>
      </c>
      <c r="D44607">
        <v>2015</v>
      </c>
      <c r="E44607" s="2">
        <v>14</v>
      </c>
      <c r="F44607" s="11">
        <v>3.4700000000000002E-2</v>
      </c>
    </row>
    <row r="44608" spans="1:6" x14ac:dyDescent="0.2">
      <c r="A44608" s="2" t="s">
        <v>3</v>
      </c>
      <c r="B44608">
        <v>2</v>
      </c>
      <c r="C44608">
        <v>2</v>
      </c>
      <c r="D44608">
        <v>2015</v>
      </c>
      <c r="E44608" s="2">
        <v>15</v>
      </c>
      <c r="F44608" s="11">
        <v>3.4500000000000003E-2</v>
      </c>
    </row>
    <row r="44609" spans="1:6" x14ac:dyDescent="0.2">
      <c r="A44609" s="2" t="s">
        <v>3</v>
      </c>
      <c r="B44609">
        <v>2</v>
      </c>
      <c r="C44609">
        <v>2</v>
      </c>
      <c r="D44609">
        <v>2015</v>
      </c>
      <c r="E44609" s="2">
        <v>16</v>
      </c>
      <c r="F44609" s="11">
        <v>3.2300000000000002E-2</v>
      </c>
    </row>
    <row r="44610" spans="1:6" x14ac:dyDescent="0.2">
      <c r="A44610" s="2" t="s">
        <v>3</v>
      </c>
      <c r="B44610">
        <v>2</v>
      </c>
      <c r="C44610">
        <v>2</v>
      </c>
      <c r="D44610">
        <v>2015</v>
      </c>
      <c r="E44610" s="2">
        <v>17</v>
      </c>
      <c r="F44610" s="11">
        <v>3.1300000000000001E-2</v>
      </c>
    </row>
    <row r="44611" spans="1:6" x14ac:dyDescent="0.2">
      <c r="A44611" s="2" t="s">
        <v>3</v>
      </c>
      <c r="B44611">
        <v>2</v>
      </c>
      <c r="C44611">
        <v>2</v>
      </c>
      <c r="D44611">
        <v>2015</v>
      </c>
      <c r="E44611" s="2">
        <v>18</v>
      </c>
      <c r="F44611" s="11">
        <v>2.9500000000000002E-2</v>
      </c>
    </row>
    <row r="44612" spans="1:6" x14ac:dyDescent="0.2">
      <c r="A44612" s="2" t="s">
        <v>3</v>
      </c>
      <c r="B44612">
        <v>2</v>
      </c>
      <c r="C44612">
        <v>2</v>
      </c>
      <c r="D44612">
        <v>2015</v>
      </c>
      <c r="E44612" s="2">
        <v>19</v>
      </c>
      <c r="F44612" s="11">
        <v>2.6800000000000001E-2</v>
      </c>
    </row>
    <row r="44613" spans="1:6" x14ac:dyDescent="0.2">
      <c r="A44613" s="2" t="s">
        <v>3</v>
      </c>
      <c r="B44613">
        <v>2</v>
      </c>
      <c r="C44613">
        <v>2</v>
      </c>
      <c r="D44613">
        <v>2015</v>
      </c>
      <c r="E44613" s="2">
        <v>20</v>
      </c>
      <c r="F44613" s="11">
        <v>2.69E-2</v>
      </c>
    </row>
    <row r="44614" spans="1:6" x14ac:dyDescent="0.2">
      <c r="A44614" s="2" t="s">
        <v>3</v>
      </c>
      <c r="B44614">
        <v>2</v>
      </c>
      <c r="C44614">
        <v>2</v>
      </c>
      <c r="D44614">
        <v>2015</v>
      </c>
      <c r="E44614" s="2">
        <v>21</v>
      </c>
      <c r="F44614" s="11">
        <v>2.8500000000000001E-2</v>
      </c>
    </row>
    <row r="44615" spans="1:6" x14ac:dyDescent="0.2">
      <c r="A44615" s="2" t="s">
        <v>3</v>
      </c>
      <c r="B44615">
        <v>2</v>
      </c>
      <c r="C44615">
        <v>2</v>
      </c>
      <c r="D44615">
        <v>2015</v>
      </c>
      <c r="E44615" s="2">
        <v>22</v>
      </c>
      <c r="F44615" s="11">
        <v>2.7700000000000002E-2</v>
      </c>
    </row>
    <row r="44616" spans="1:6" x14ac:dyDescent="0.2">
      <c r="A44616" s="2" t="s">
        <v>3</v>
      </c>
      <c r="B44616">
        <v>2</v>
      </c>
      <c r="C44616">
        <v>2</v>
      </c>
      <c r="D44616">
        <v>2015</v>
      </c>
      <c r="E44616" s="2">
        <v>23</v>
      </c>
      <c r="F44616" s="11">
        <v>2.86E-2</v>
      </c>
    </row>
    <row r="44617" spans="1:6" x14ac:dyDescent="0.2">
      <c r="A44617" s="2" t="s">
        <v>3</v>
      </c>
      <c r="B44617">
        <v>2</v>
      </c>
      <c r="C44617">
        <v>2</v>
      </c>
      <c r="D44617">
        <v>2015</v>
      </c>
      <c r="E44617" s="2">
        <v>24</v>
      </c>
      <c r="F44617" s="11">
        <v>2.9500000000000002E-2</v>
      </c>
    </row>
    <row r="44618" spans="1:6" x14ac:dyDescent="0.2">
      <c r="A44618" s="2" t="s">
        <v>3</v>
      </c>
      <c r="B44618">
        <v>2</v>
      </c>
      <c r="C44618">
        <v>3</v>
      </c>
      <c r="D44618">
        <v>2015</v>
      </c>
      <c r="E44618" s="2">
        <v>1</v>
      </c>
      <c r="F44618" s="11">
        <v>3.0200000000000001E-2</v>
      </c>
    </row>
    <row r="44619" spans="1:6" x14ac:dyDescent="0.2">
      <c r="A44619" s="2" t="s">
        <v>3</v>
      </c>
      <c r="B44619">
        <v>2</v>
      </c>
      <c r="C44619">
        <v>3</v>
      </c>
      <c r="D44619">
        <v>2015</v>
      </c>
      <c r="E44619" s="2">
        <v>2</v>
      </c>
      <c r="F44619" s="11">
        <v>3.0600000000000002E-2</v>
      </c>
    </row>
    <row r="44620" spans="1:6" x14ac:dyDescent="0.2">
      <c r="A44620" s="2" t="s">
        <v>3</v>
      </c>
      <c r="B44620">
        <v>2</v>
      </c>
      <c r="C44620">
        <v>3</v>
      </c>
      <c r="D44620">
        <v>2015</v>
      </c>
      <c r="E44620" s="2">
        <v>3</v>
      </c>
      <c r="F44620" s="11">
        <v>3.0100000000000002E-2</v>
      </c>
    </row>
    <row r="44621" spans="1:6" x14ac:dyDescent="0.2">
      <c r="A44621" s="2" t="s">
        <v>3</v>
      </c>
      <c r="B44621">
        <v>2</v>
      </c>
      <c r="C44621">
        <v>3</v>
      </c>
      <c r="D44621">
        <v>2015</v>
      </c>
      <c r="E44621" s="2">
        <v>4</v>
      </c>
      <c r="F44621" s="11">
        <v>2.9600000000000001E-2</v>
      </c>
    </row>
    <row r="44622" spans="1:6" x14ac:dyDescent="0.2">
      <c r="A44622" s="2" t="s">
        <v>3</v>
      </c>
      <c r="B44622">
        <v>2</v>
      </c>
      <c r="C44622">
        <v>3</v>
      </c>
      <c r="D44622">
        <v>2015</v>
      </c>
      <c r="E44622" s="2">
        <v>5</v>
      </c>
      <c r="F44622" s="11">
        <v>2.9500000000000002E-2</v>
      </c>
    </row>
    <row r="44623" spans="1:6" x14ac:dyDescent="0.2">
      <c r="A44623" s="2" t="s">
        <v>3</v>
      </c>
      <c r="B44623">
        <v>2</v>
      </c>
      <c r="C44623">
        <v>3</v>
      </c>
      <c r="D44623">
        <v>2015</v>
      </c>
      <c r="E44623" s="2">
        <v>6</v>
      </c>
      <c r="F44623" s="11">
        <v>2.8000000000000001E-2</v>
      </c>
    </row>
    <row r="44624" spans="1:6" x14ac:dyDescent="0.2">
      <c r="A44624" s="2" t="s">
        <v>3</v>
      </c>
      <c r="B44624">
        <v>2</v>
      </c>
      <c r="C44624">
        <v>3</v>
      </c>
      <c r="D44624">
        <v>2015</v>
      </c>
      <c r="E44624" s="2">
        <v>7</v>
      </c>
      <c r="F44624" s="11">
        <v>2.6800000000000001E-2</v>
      </c>
    </row>
    <row r="44625" spans="1:6" x14ac:dyDescent="0.2">
      <c r="A44625" s="2" t="s">
        <v>3</v>
      </c>
      <c r="B44625">
        <v>2</v>
      </c>
      <c r="C44625">
        <v>3</v>
      </c>
      <c r="D44625">
        <v>2015</v>
      </c>
      <c r="E44625" s="2">
        <v>8</v>
      </c>
      <c r="F44625" s="11">
        <v>2.69E-2</v>
      </c>
    </row>
    <row r="44626" spans="1:6" x14ac:dyDescent="0.2">
      <c r="A44626" s="2" t="s">
        <v>3</v>
      </c>
      <c r="B44626">
        <v>2</v>
      </c>
      <c r="C44626">
        <v>3</v>
      </c>
      <c r="D44626">
        <v>2015</v>
      </c>
      <c r="E44626" s="2">
        <v>9</v>
      </c>
      <c r="F44626" s="11">
        <v>2.69E-2</v>
      </c>
    </row>
    <row r="44627" spans="1:6" x14ac:dyDescent="0.2">
      <c r="A44627" s="2" t="s">
        <v>3</v>
      </c>
      <c r="B44627">
        <v>2</v>
      </c>
      <c r="C44627">
        <v>3</v>
      </c>
      <c r="D44627">
        <v>2015</v>
      </c>
      <c r="E44627" s="2">
        <v>10</v>
      </c>
      <c r="F44627" s="11">
        <v>2.7300000000000001E-2</v>
      </c>
    </row>
    <row r="44628" spans="1:6" x14ac:dyDescent="0.2">
      <c r="A44628" s="2" t="s">
        <v>3</v>
      </c>
      <c r="B44628">
        <v>2</v>
      </c>
      <c r="C44628">
        <v>3</v>
      </c>
      <c r="D44628">
        <v>2015</v>
      </c>
      <c r="E44628" s="2">
        <v>11</v>
      </c>
      <c r="F44628" s="11">
        <v>2.8900000000000002E-2</v>
      </c>
    </row>
    <row r="44629" spans="1:6" x14ac:dyDescent="0.2">
      <c r="A44629" s="2" t="s">
        <v>3</v>
      </c>
      <c r="B44629">
        <v>2</v>
      </c>
      <c r="C44629">
        <v>3</v>
      </c>
      <c r="D44629">
        <v>2015</v>
      </c>
      <c r="E44629" s="2">
        <v>12</v>
      </c>
      <c r="F44629" s="11">
        <v>2.8500000000000001E-2</v>
      </c>
    </row>
    <row r="44630" spans="1:6" x14ac:dyDescent="0.2">
      <c r="A44630" s="2" t="s">
        <v>3</v>
      </c>
      <c r="B44630">
        <v>2</v>
      </c>
      <c r="C44630">
        <v>3</v>
      </c>
      <c r="D44630">
        <v>2015</v>
      </c>
      <c r="E44630" s="2">
        <v>13</v>
      </c>
      <c r="F44630" s="11">
        <v>2.8400000000000002E-2</v>
      </c>
    </row>
    <row r="44631" spans="1:6" x14ac:dyDescent="0.2">
      <c r="A44631" s="2" t="s">
        <v>3</v>
      </c>
      <c r="B44631">
        <v>2</v>
      </c>
      <c r="C44631">
        <v>3</v>
      </c>
      <c r="D44631">
        <v>2015</v>
      </c>
      <c r="E44631" s="2">
        <v>14</v>
      </c>
      <c r="F44631" s="11">
        <v>3.1100000000000003E-2</v>
      </c>
    </row>
    <row r="44632" spans="1:6" x14ac:dyDescent="0.2">
      <c r="A44632" s="2" t="s">
        <v>3</v>
      </c>
      <c r="B44632">
        <v>2</v>
      </c>
      <c r="C44632">
        <v>3</v>
      </c>
      <c r="D44632">
        <v>2015</v>
      </c>
      <c r="E44632" s="2">
        <v>15</v>
      </c>
      <c r="F44632" s="11">
        <v>2.9900000000000003E-2</v>
      </c>
    </row>
    <row r="44633" spans="1:6" x14ac:dyDescent="0.2">
      <c r="A44633" s="2" t="s">
        <v>3</v>
      </c>
      <c r="B44633">
        <v>2</v>
      </c>
      <c r="C44633">
        <v>3</v>
      </c>
      <c r="D44633">
        <v>2015</v>
      </c>
      <c r="E44633" s="2">
        <v>16</v>
      </c>
      <c r="F44633" s="11">
        <v>2.9600000000000001E-2</v>
      </c>
    </row>
    <row r="44634" spans="1:6" x14ac:dyDescent="0.2">
      <c r="A44634" s="2" t="s">
        <v>3</v>
      </c>
      <c r="B44634">
        <v>2</v>
      </c>
      <c r="C44634">
        <v>3</v>
      </c>
      <c r="D44634">
        <v>2015</v>
      </c>
      <c r="E44634" s="2">
        <v>17</v>
      </c>
      <c r="F44634" s="11">
        <v>0.03</v>
      </c>
    </row>
    <row r="44635" spans="1:6" x14ac:dyDescent="0.2">
      <c r="A44635" s="2" t="s">
        <v>3</v>
      </c>
      <c r="B44635">
        <v>2</v>
      </c>
      <c r="C44635">
        <v>3</v>
      </c>
      <c r="D44635">
        <v>2015</v>
      </c>
      <c r="E44635" s="2">
        <v>18</v>
      </c>
      <c r="F44635" s="11">
        <v>2.8800000000000003E-2</v>
      </c>
    </row>
    <row r="44636" spans="1:6" x14ac:dyDescent="0.2">
      <c r="A44636" s="2" t="s">
        <v>3</v>
      </c>
      <c r="B44636">
        <v>2</v>
      </c>
      <c r="C44636">
        <v>3</v>
      </c>
      <c r="D44636">
        <v>2015</v>
      </c>
      <c r="E44636" s="2">
        <v>19</v>
      </c>
      <c r="F44636" s="11">
        <v>2.8200000000000003E-2</v>
      </c>
    </row>
    <row r="44637" spans="1:6" x14ac:dyDescent="0.2">
      <c r="A44637" s="2" t="s">
        <v>3</v>
      </c>
      <c r="B44637">
        <v>2</v>
      </c>
      <c r="C44637">
        <v>3</v>
      </c>
      <c r="D44637">
        <v>2015</v>
      </c>
      <c r="E44637" s="2">
        <v>20</v>
      </c>
      <c r="F44637" s="11">
        <v>2.87E-2</v>
      </c>
    </row>
    <row r="44638" spans="1:6" x14ac:dyDescent="0.2">
      <c r="A44638" s="2" t="s">
        <v>3</v>
      </c>
      <c r="B44638">
        <v>2</v>
      </c>
      <c r="C44638">
        <v>3</v>
      </c>
      <c r="D44638">
        <v>2015</v>
      </c>
      <c r="E44638" s="2">
        <v>21</v>
      </c>
      <c r="F44638" s="11">
        <v>2.92E-2</v>
      </c>
    </row>
    <row r="44639" spans="1:6" x14ac:dyDescent="0.2">
      <c r="A44639" s="2" t="s">
        <v>3</v>
      </c>
      <c r="B44639">
        <v>2</v>
      </c>
      <c r="C44639">
        <v>3</v>
      </c>
      <c r="D44639">
        <v>2015</v>
      </c>
      <c r="E44639" s="2">
        <v>22</v>
      </c>
      <c r="F44639" s="11">
        <v>2.8400000000000002E-2</v>
      </c>
    </row>
    <row r="44640" spans="1:6" x14ac:dyDescent="0.2">
      <c r="A44640" s="2" t="s">
        <v>3</v>
      </c>
      <c r="B44640">
        <v>2</v>
      </c>
      <c r="C44640">
        <v>3</v>
      </c>
      <c r="D44640">
        <v>2015</v>
      </c>
      <c r="E44640" s="2">
        <v>23</v>
      </c>
      <c r="F44640" s="11">
        <v>2.8400000000000002E-2</v>
      </c>
    </row>
    <row r="44641" spans="1:6" x14ac:dyDescent="0.2">
      <c r="A44641" s="2" t="s">
        <v>3</v>
      </c>
      <c r="B44641">
        <v>2</v>
      </c>
      <c r="C44641">
        <v>3</v>
      </c>
      <c r="D44641">
        <v>2015</v>
      </c>
      <c r="E44641" s="2">
        <v>24</v>
      </c>
      <c r="F44641" s="11">
        <v>2.6800000000000001E-2</v>
      </c>
    </row>
    <row r="44642" spans="1:6" x14ac:dyDescent="0.2">
      <c r="A44642" s="2" t="s">
        <v>3</v>
      </c>
      <c r="B44642">
        <v>2</v>
      </c>
      <c r="C44642">
        <v>4</v>
      </c>
      <c r="D44642">
        <v>2015</v>
      </c>
      <c r="E44642" s="2">
        <v>1</v>
      </c>
      <c r="F44642" s="11">
        <v>2.7E-2</v>
      </c>
    </row>
    <row r="44643" spans="1:6" x14ac:dyDescent="0.2">
      <c r="A44643" s="2" t="s">
        <v>3</v>
      </c>
      <c r="B44643">
        <v>2</v>
      </c>
      <c r="C44643">
        <v>4</v>
      </c>
      <c r="D44643">
        <v>2015</v>
      </c>
      <c r="E44643" s="2">
        <v>2</v>
      </c>
      <c r="F44643" s="11">
        <v>2.81E-2</v>
      </c>
    </row>
    <row r="44644" spans="1:6" x14ac:dyDescent="0.2">
      <c r="A44644" s="2" t="s">
        <v>3</v>
      </c>
      <c r="B44644">
        <v>2</v>
      </c>
      <c r="C44644">
        <v>4</v>
      </c>
      <c r="D44644">
        <v>2015</v>
      </c>
      <c r="E44644" s="2">
        <v>3</v>
      </c>
      <c r="F44644" s="11">
        <v>2.8400000000000002E-2</v>
      </c>
    </row>
    <row r="44645" spans="1:6" x14ac:dyDescent="0.2">
      <c r="A44645" s="2" t="s">
        <v>3</v>
      </c>
      <c r="B44645">
        <v>2</v>
      </c>
      <c r="C44645">
        <v>4</v>
      </c>
      <c r="D44645">
        <v>2015</v>
      </c>
      <c r="E44645" s="2">
        <v>4</v>
      </c>
      <c r="F44645" s="11">
        <v>2.8200000000000003E-2</v>
      </c>
    </row>
    <row r="44646" spans="1:6" x14ac:dyDescent="0.2">
      <c r="A44646" s="2" t="s">
        <v>3</v>
      </c>
      <c r="B44646">
        <v>2</v>
      </c>
      <c r="C44646">
        <v>4</v>
      </c>
      <c r="D44646">
        <v>2015</v>
      </c>
      <c r="E44646" s="2">
        <v>5</v>
      </c>
      <c r="F44646" s="11">
        <v>2.9000000000000001E-2</v>
      </c>
    </row>
    <row r="44647" spans="1:6" x14ac:dyDescent="0.2">
      <c r="A44647" s="2" t="s">
        <v>3</v>
      </c>
      <c r="B44647">
        <v>2</v>
      </c>
      <c r="C44647">
        <v>4</v>
      </c>
      <c r="D44647">
        <v>2015</v>
      </c>
      <c r="E44647" s="2">
        <v>6</v>
      </c>
      <c r="F44647" s="11">
        <v>2.75E-2</v>
      </c>
    </row>
    <row r="44648" spans="1:6" x14ac:dyDescent="0.2">
      <c r="A44648" s="2" t="s">
        <v>3</v>
      </c>
      <c r="B44648">
        <v>2</v>
      </c>
      <c r="C44648">
        <v>4</v>
      </c>
      <c r="D44648">
        <v>2015</v>
      </c>
      <c r="E44648" s="2">
        <v>7</v>
      </c>
      <c r="F44648" s="11">
        <v>2.5500000000000002E-2</v>
      </c>
    </row>
    <row r="44649" spans="1:6" x14ac:dyDescent="0.2">
      <c r="A44649" s="2" t="s">
        <v>3</v>
      </c>
      <c r="B44649">
        <v>2</v>
      </c>
      <c r="C44649">
        <v>4</v>
      </c>
      <c r="D44649">
        <v>2015</v>
      </c>
      <c r="E44649" s="2">
        <v>8</v>
      </c>
      <c r="F44649" s="11">
        <v>2.6000000000000002E-2</v>
      </c>
    </row>
    <row r="44650" spans="1:6" x14ac:dyDescent="0.2">
      <c r="A44650" s="2" t="s">
        <v>3</v>
      </c>
      <c r="B44650">
        <v>2</v>
      </c>
      <c r="C44650">
        <v>4</v>
      </c>
      <c r="D44650">
        <v>2015</v>
      </c>
      <c r="E44650" s="2">
        <v>9</v>
      </c>
      <c r="F44650" s="11">
        <v>2.69E-2</v>
      </c>
    </row>
    <row r="44651" spans="1:6" x14ac:dyDescent="0.2">
      <c r="A44651" s="2" t="s">
        <v>3</v>
      </c>
      <c r="B44651">
        <v>2</v>
      </c>
      <c r="C44651">
        <v>4</v>
      </c>
      <c r="D44651">
        <v>2015</v>
      </c>
      <c r="E44651" s="2">
        <v>10</v>
      </c>
      <c r="F44651" s="11">
        <v>2.8200000000000003E-2</v>
      </c>
    </row>
    <row r="44652" spans="1:6" x14ac:dyDescent="0.2">
      <c r="A44652" s="2" t="s">
        <v>3</v>
      </c>
      <c r="B44652">
        <v>2</v>
      </c>
      <c r="C44652">
        <v>4</v>
      </c>
      <c r="D44652">
        <v>2015</v>
      </c>
      <c r="E44652" s="2">
        <v>11</v>
      </c>
      <c r="F44652" s="11">
        <v>2.87E-2</v>
      </c>
    </row>
    <row r="44653" spans="1:6" x14ac:dyDescent="0.2">
      <c r="A44653" s="2" t="s">
        <v>3</v>
      </c>
      <c r="B44653">
        <v>2</v>
      </c>
      <c r="C44653">
        <v>4</v>
      </c>
      <c r="D44653">
        <v>2015</v>
      </c>
      <c r="E44653" s="2">
        <v>12</v>
      </c>
      <c r="F44653" s="11">
        <v>3.0100000000000002E-2</v>
      </c>
    </row>
    <row r="44654" spans="1:6" x14ac:dyDescent="0.2">
      <c r="A44654" s="2" t="s">
        <v>3</v>
      </c>
      <c r="B44654">
        <v>2</v>
      </c>
      <c r="C44654">
        <v>4</v>
      </c>
      <c r="D44654">
        <v>2015</v>
      </c>
      <c r="E44654" s="2">
        <v>13</v>
      </c>
      <c r="F44654" s="11">
        <v>3.1600000000000003E-2</v>
      </c>
    </row>
    <row r="44655" spans="1:6" x14ac:dyDescent="0.2">
      <c r="A44655" s="2" t="s">
        <v>3</v>
      </c>
      <c r="B44655">
        <v>2</v>
      </c>
      <c r="C44655">
        <v>4</v>
      </c>
      <c r="D44655">
        <v>2015</v>
      </c>
      <c r="E44655" s="2">
        <v>14</v>
      </c>
      <c r="F44655" s="11">
        <v>3.0700000000000002E-2</v>
      </c>
    </row>
    <row r="44656" spans="1:6" x14ac:dyDescent="0.2">
      <c r="A44656" s="2" t="s">
        <v>3</v>
      </c>
      <c r="B44656">
        <v>2</v>
      </c>
      <c r="C44656">
        <v>4</v>
      </c>
      <c r="D44656">
        <v>2015</v>
      </c>
      <c r="E44656" s="2">
        <v>15</v>
      </c>
      <c r="F44656" s="11">
        <v>2.9000000000000001E-2</v>
      </c>
    </row>
    <row r="44657" spans="1:6" x14ac:dyDescent="0.2">
      <c r="A44657" s="2" t="s">
        <v>3</v>
      </c>
      <c r="B44657">
        <v>2</v>
      </c>
      <c r="C44657">
        <v>4</v>
      </c>
      <c r="D44657">
        <v>2015</v>
      </c>
      <c r="E44657" s="2">
        <v>16</v>
      </c>
      <c r="F44657" s="11">
        <v>2.7400000000000001E-2</v>
      </c>
    </row>
    <row r="44658" spans="1:6" x14ac:dyDescent="0.2">
      <c r="A44658" s="2" t="s">
        <v>3</v>
      </c>
      <c r="B44658">
        <v>2</v>
      </c>
      <c r="C44658">
        <v>4</v>
      </c>
      <c r="D44658">
        <v>2015</v>
      </c>
      <c r="E44658" s="2">
        <v>17</v>
      </c>
      <c r="F44658" s="11">
        <v>2.8300000000000002E-2</v>
      </c>
    </row>
    <row r="44659" spans="1:6" x14ac:dyDescent="0.2">
      <c r="A44659" s="2" t="s">
        <v>3</v>
      </c>
      <c r="B44659">
        <v>2</v>
      </c>
      <c r="C44659">
        <v>4</v>
      </c>
      <c r="D44659">
        <v>2015</v>
      </c>
      <c r="E44659" s="2">
        <v>18</v>
      </c>
      <c r="F44659" s="11">
        <v>2.7600000000000003E-2</v>
      </c>
    </row>
    <row r="44660" spans="1:6" x14ac:dyDescent="0.2">
      <c r="A44660" s="2" t="s">
        <v>3</v>
      </c>
      <c r="B44660">
        <v>2</v>
      </c>
      <c r="C44660">
        <v>4</v>
      </c>
      <c r="D44660">
        <v>2015</v>
      </c>
      <c r="E44660" s="2">
        <v>19</v>
      </c>
      <c r="F44660" s="11">
        <v>2.8400000000000002E-2</v>
      </c>
    </row>
    <row r="44661" spans="1:6" x14ac:dyDescent="0.2">
      <c r="A44661" s="2" t="s">
        <v>3</v>
      </c>
      <c r="B44661">
        <v>2</v>
      </c>
      <c r="C44661">
        <v>4</v>
      </c>
      <c r="D44661">
        <v>2015</v>
      </c>
      <c r="E44661" s="2">
        <v>20</v>
      </c>
      <c r="F44661" s="11">
        <v>2.9400000000000003E-2</v>
      </c>
    </row>
    <row r="44662" spans="1:6" x14ac:dyDescent="0.2">
      <c r="A44662" s="2" t="s">
        <v>3</v>
      </c>
      <c r="B44662">
        <v>2</v>
      </c>
      <c r="C44662">
        <v>4</v>
      </c>
      <c r="D44662">
        <v>2015</v>
      </c>
      <c r="E44662" s="2">
        <v>21</v>
      </c>
      <c r="F44662" s="11">
        <v>3.0700000000000002E-2</v>
      </c>
    </row>
    <row r="44663" spans="1:6" x14ac:dyDescent="0.2">
      <c r="A44663" s="2" t="s">
        <v>3</v>
      </c>
      <c r="B44663">
        <v>2</v>
      </c>
      <c r="C44663">
        <v>4</v>
      </c>
      <c r="D44663">
        <v>2015</v>
      </c>
      <c r="E44663" s="2">
        <v>22</v>
      </c>
      <c r="F44663" s="11">
        <v>2.8800000000000003E-2</v>
      </c>
    </row>
    <row r="44664" spans="1:6" x14ac:dyDescent="0.2">
      <c r="A44664" s="2" t="s">
        <v>3</v>
      </c>
      <c r="B44664">
        <v>2</v>
      </c>
      <c r="C44664">
        <v>4</v>
      </c>
      <c r="D44664">
        <v>2015</v>
      </c>
      <c r="E44664" s="2">
        <v>23</v>
      </c>
      <c r="F44664" s="11">
        <v>2.9900000000000003E-2</v>
      </c>
    </row>
    <row r="44665" spans="1:6" x14ac:dyDescent="0.2">
      <c r="A44665" s="2" t="s">
        <v>3</v>
      </c>
      <c r="B44665">
        <v>2</v>
      </c>
      <c r="C44665">
        <v>4</v>
      </c>
      <c r="D44665">
        <v>2015</v>
      </c>
      <c r="E44665" s="2">
        <v>24</v>
      </c>
      <c r="F44665" s="11">
        <v>2.8900000000000002E-2</v>
      </c>
    </row>
    <row r="44666" spans="1:6" x14ac:dyDescent="0.2">
      <c r="A44666" s="2" t="s">
        <v>3</v>
      </c>
      <c r="B44666">
        <v>2</v>
      </c>
      <c r="C44666">
        <v>5</v>
      </c>
      <c r="D44666">
        <v>2015</v>
      </c>
      <c r="E44666" s="2">
        <v>1</v>
      </c>
      <c r="F44666" s="11">
        <v>2.9500000000000002E-2</v>
      </c>
    </row>
    <row r="44667" spans="1:6" x14ac:dyDescent="0.2">
      <c r="A44667" s="2" t="s">
        <v>3</v>
      </c>
      <c r="B44667">
        <v>2</v>
      </c>
      <c r="C44667">
        <v>5</v>
      </c>
      <c r="D44667">
        <v>2015</v>
      </c>
      <c r="E44667" s="2">
        <v>2</v>
      </c>
      <c r="F44667" s="11">
        <v>2.9400000000000003E-2</v>
      </c>
    </row>
    <row r="44668" spans="1:6" x14ac:dyDescent="0.2">
      <c r="A44668" s="2" t="s">
        <v>3</v>
      </c>
      <c r="B44668">
        <v>2</v>
      </c>
      <c r="C44668">
        <v>5</v>
      </c>
      <c r="D44668">
        <v>2015</v>
      </c>
      <c r="E44668" s="2">
        <v>3</v>
      </c>
      <c r="F44668" s="11">
        <v>2.8300000000000002E-2</v>
      </c>
    </row>
    <row r="44669" spans="1:6" x14ac:dyDescent="0.2">
      <c r="A44669" s="2" t="s">
        <v>3</v>
      </c>
      <c r="B44669">
        <v>2</v>
      </c>
      <c r="C44669">
        <v>5</v>
      </c>
      <c r="D44669">
        <v>2015</v>
      </c>
      <c r="E44669" s="2">
        <v>4</v>
      </c>
      <c r="F44669" s="11">
        <v>2.9100000000000001E-2</v>
      </c>
    </row>
    <row r="44670" spans="1:6" x14ac:dyDescent="0.2">
      <c r="A44670" s="2" t="s">
        <v>3</v>
      </c>
      <c r="B44670">
        <v>2</v>
      </c>
      <c r="C44670">
        <v>5</v>
      </c>
      <c r="D44670">
        <v>2015</v>
      </c>
      <c r="E44670" s="2">
        <v>5</v>
      </c>
      <c r="F44670" s="11">
        <v>2.8300000000000002E-2</v>
      </c>
    </row>
    <row r="44671" spans="1:6" x14ac:dyDescent="0.2">
      <c r="A44671" s="2" t="s">
        <v>3</v>
      </c>
      <c r="B44671">
        <v>2</v>
      </c>
      <c r="C44671">
        <v>5</v>
      </c>
      <c r="D44671">
        <v>2015</v>
      </c>
      <c r="E44671" s="2">
        <v>6</v>
      </c>
      <c r="F44671" s="11">
        <v>2.5700000000000001E-2</v>
      </c>
    </row>
    <row r="44672" spans="1:6" x14ac:dyDescent="0.2">
      <c r="A44672" s="2" t="s">
        <v>3</v>
      </c>
      <c r="B44672">
        <v>2</v>
      </c>
      <c r="C44672">
        <v>5</v>
      </c>
      <c r="D44672">
        <v>2015</v>
      </c>
      <c r="E44672" s="2">
        <v>7</v>
      </c>
      <c r="F44672" s="11">
        <v>2.5600000000000001E-2</v>
      </c>
    </row>
    <row r="44673" spans="1:6" x14ac:dyDescent="0.2">
      <c r="A44673" s="2" t="s">
        <v>3</v>
      </c>
      <c r="B44673">
        <v>2</v>
      </c>
      <c r="C44673">
        <v>5</v>
      </c>
      <c r="D44673">
        <v>2015</v>
      </c>
      <c r="E44673" s="2">
        <v>8</v>
      </c>
      <c r="F44673" s="11">
        <v>2.7200000000000002E-2</v>
      </c>
    </row>
    <row r="44674" spans="1:6" x14ac:dyDescent="0.2">
      <c r="A44674" s="2" t="s">
        <v>3</v>
      </c>
      <c r="B44674">
        <v>2</v>
      </c>
      <c r="C44674">
        <v>5</v>
      </c>
      <c r="D44674">
        <v>2015</v>
      </c>
      <c r="E44674" s="2">
        <v>9</v>
      </c>
      <c r="F44674" s="11">
        <v>2.75E-2</v>
      </c>
    </row>
    <row r="44675" spans="1:6" x14ac:dyDescent="0.2">
      <c r="A44675" s="2" t="s">
        <v>3</v>
      </c>
      <c r="B44675">
        <v>2</v>
      </c>
      <c r="C44675">
        <v>5</v>
      </c>
      <c r="D44675">
        <v>2015</v>
      </c>
      <c r="E44675" s="2">
        <v>10</v>
      </c>
      <c r="F44675" s="11">
        <v>2.7700000000000002E-2</v>
      </c>
    </row>
    <row r="44676" spans="1:6" x14ac:dyDescent="0.2">
      <c r="A44676" s="2" t="s">
        <v>3</v>
      </c>
      <c r="B44676">
        <v>2</v>
      </c>
      <c r="C44676">
        <v>5</v>
      </c>
      <c r="D44676">
        <v>2015</v>
      </c>
      <c r="E44676" s="2">
        <v>11</v>
      </c>
      <c r="F44676" s="11">
        <v>3.1400000000000004E-2</v>
      </c>
    </row>
    <row r="44677" spans="1:6" x14ac:dyDescent="0.2">
      <c r="A44677" s="2" t="s">
        <v>3</v>
      </c>
      <c r="B44677">
        <v>2</v>
      </c>
      <c r="C44677">
        <v>5</v>
      </c>
      <c r="D44677">
        <v>2015</v>
      </c>
      <c r="E44677" s="2">
        <v>12</v>
      </c>
      <c r="F44677" s="11">
        <v>3.2199999999999999E-2</v>
      </c>
    </row>
    <row r="44678" spans="1:6" x14ac:dyDescent="0.2">
      <c r="A44678" s="2" t="s">
        <v>3</v>
      </c>
      <c r="B44678">
        <v>2</v>
      </c>
      <c r="C44678">
        <v>5</v>
      </c>
      <c r="D44678">
        <v>2015</v>
      </c>
      <c r="E44678" s="2">
        <v>13</v>
      </c>
      <c r="F44678" s="11">
        <v>3.1400000000000004E-2</v>
      </c>
    </row>
    <row r="44679" spans="1:6" x14ac:dyDescent="0.2">
      <c r="A44679" s="2" t="s">
        <v>3</v>
      </c>
      <c r="B44679">
        <v>2</v>
      </c>
      <c r="C44679">
        <v>5</v>
      </c>
      <c r="D44679">
        <v>2015</v>
      </c>
      <c r="E44679" s="2">
        <v>14</v>
      </c>
      <c r="F44679" s="11">
        <v>3.2100000000000004E-2</v>
      </c>
    </row>
    <row r="44680" spans="1:6" x14ac:dyDescent="0.2">
      <c r="A44680" s="2" t="s">
        <v>3</v>
      </c>
      <c r="B44680">
        <v>2</v>
      </c>
      <c r="C44680">
        <v>5</v>
      </c>
      <c r="D44680">
        <v>2015</v>
      </c>
      <c r="E44680" s="2">
        <v>15</v>
      </c>
      <c r="F44680" s="11">
        <v>3.1600000000000003E-2</v>
      </c>
    </row>
    <row r="44681" spans="1:6" x14ac:dyDescent="0.2">
      <c r="A44681" s="2" t="s">
        <v>3</v>
      </c>
      <c r="B44681">
        <v>2</v>
      </c>
      <c r="C44681">
        <v>5</v>
      </c>
      <c r="D44681">
        <v>2015</v>
      </c>
      <c r="E44681" s="2">
        <v>16</v>
      </c>
      <c r="F44681" s="11">
        <v>3.1200000000000002E-2</v>
      </c>
    </row>
    <row r="44682" spans="1:6" x14ac:dyDescent="0.2">
      <c r="A44682" s="2" t="s">
        <v>3</v>
      </c>
      <c r="B44682">
        <v>2</v>
      </c>
      <c r="C44682">
        <v>5</v>
      </c>
      <c r="D44682">
        <v>2015</v>
      </c>
      <c r="E44682" s="2">
        <v>17</v>
      </c>
      <c r="F44682" s="11">
        <v>3.2000000000000001E-2</v>
      </c>
    </row>
    <row r="44683" spans="1:6" x14ac:dyDescent="0.2">
      <c r="A44683" s="2" t="s">
        <v>3</v>
      </c>
      <c r="B44683">
        <v>2</v>
      </c>
      <c r="C44683">
        <v>5</v>
      </c>
      <c r="D44683">
        <v>2015</v>
      </c>
      <c r="E44683" s="2">
        <v>18</v>
      </c>
      <c r="F44683" s="11">
        <v>3.0600000000000002E-2</v>
      </c>
    </row>
    <row r="44684" spans="1:6" x14ac:dyDescent="0.2">
      <c r="A44684" s="2" t="s">
        <v>3</v>
      </c>
      <c r="B44684">
        <v>2</v>
      </c>
      <c r="C44684">
        <v>5</v>
      </c>
      <c r="D44684">
        <v>2015</v>
      </c>
      <c r="E44684" s="2">
        <v>19</v>
      </c>
      <c r="F44684" s="11">
        <v>2.8500000000000001E-2</v>
      </c>
    </row>
    <row r="44685" spans="1:6" x14ac:dyDescent="0.2">
      <c r="A44685" s="2" t="s">
        <v>3</v>
      </c>
      <c r="B44685">
        <v>2</v>
      </c>
      <c r="C44685">
        <v>5</v>
      </c>
      <c r="D44685">
        <v>2015</v>
      </c>
      <c r="E44685" s="2">
        <v>20</v>
      </c>
      <c r="F44685" s="11">
        <v>2.9700000000000001E-2</v>
      </c>
    </row>
    <row r="44686" spans="1:6" x14ac:dyDescent="0.2">
      <c r="A44686" s="2" t="s">
        <v>3</v>
      </c>
      <c r="B44686">
        <v>2</v>
      </c>
      <c r="C44686">
        <v>5</v>
      </c>
      <c r="D44686">
        <v>2015</v>
      </c>
      <c r="E44686" s="2">
        <v>21</v>
      </c>
      <c r="F44686" s="11">
        <v>2.9500000000000002E-2</v>
      </c>
    </row>
    <row r="44687" spans="1:6" x14ac:dyDescent="0.2">
      <c r="A44687" s="2" t="s">
        <v>3</v>
      </c>
      <c r="B44687">
        <v>2</v>
      </c>
      <c r="C44687">
        <v>5</v>
      </c>
      <c r="D44687">
        <v>2015</v>
      </c>
      <c r="E44687" s="2">
        <v>22</v>
      </c>
      <c r="F44687" s="11">
        <v>2.98E-2</v>
      </c>
    </row>
    <row r="44688" spans="1:6" x14ac:dyDescent="0.2">
      <c r="A44688" s="2" t="s">
        <v>3</v>
      </c>
      <c r="B44688">
        <v>2</v>
      </c>
      <c r="C44688">
        <v>5</v>
      </c>
      <c r="D44688">
        <v>2015</v>
      </c>
      <c r="E44688" s="2">
        <v>23</v>
      </c>
      <c r="F44688" s="11">
        <v>3.2199999999999999E-2</v>
      </c>
    </row>
    <row r="44689" spans="1:6" x14ac:dyDescent="0.2">
      <c r="A44689" s="2" t="s">
        <v>3</v>
      </c>
      <c r="B44689">
        <v>2</v>
      </c>
      <c r="C44689">
        <v>5</v>
      </c>
      <c r="D44689">
        <v>2015</v>
      </c>
      <c r="E44689" s="2">
        <v>24</v>
      </c>
      <c r="F44689" s="11">
        <v>3.2899999999999999E-2</v>
      </c>
    </row>
    <row r="44690" spans="1:6" x14ac:dyDescent="0.2">
      <c r="A44690" s="2" t="s">
        <v>3</v>
      </c>
      <c r="B44690">
        <v>2</v>
      </c>
      <c r="C44690">
        <v>6</v>
      </c>
      <c r="D44690">
        <v>2015</v>
      </c>
      <c r="E44690" s="2">
        <v>1</v>
      </c>
      <c r="F44690" s="11">
        <v>3.1600000000000003E-2</v>
      </c>
    </row>
    <row r="44691" spans="1:6" x14ac:dyDescent="0.2">
      <c r="A44691" s="2" t="s">
        <v>3</v>
      </c>
      <c r="B44691">
        <v>2</v>
      </c>
      <c r="C44691">
        <v>6</v>
      </c>
      <c r="D44691">
        <v>2015</v>
      </c>
      <c r="E44691" s="2">
        <v>2</v>
      </c>
      <c r="F44691" s="11">
        <v>3.2399999999999998E-2</v>
      </c>
    </row>
    <row r="44692" spans="1:6" x14ac:dyDescent="0.2">
      <c r="A44692" s="2" t="s">
        <v>3</v>
      </c>
      <c r="B44692">
        <v>2</v>
      </c>
      <c r="C44692">
        <v>6</v>
      </c>
      <c r="D44692">
        <v>2015</v>
      </c>
      <c r="E44692" s="2">
        <v>3</v>
      </c>
      <c r="F44692" s="11">
        <v>3.1100000000000003E-2</v>
      </c>
    </row>
    <row r="44693" spans="1:6" x14ac:dyDescent="0.2">
      <c r="A44693" s="2" t="s">
        <v>3</v>
      </c>
      <c r="B44693">
        <v>2</v>
      </c>
      <c r="C44693">
        <v>6</v>
      </c>
      <c r="D44693">
        <v>2015</v>
      </c>
      <c r="E44693" s="2">
        <v>4</v>
      </c>
      <c r="F44693" s="11">
        <v>3.1900000000000005E-2</v>
      </c>
    </row>
    <row r="44694" spans="1:6" x14ac:dyDescent="0.2">
      <c r="A44694" s="2" t="s">
        <v>3</v>
      </c>
      <c r="B44694">
        <v>2</v>
      </c>
      <c r="C44694">
        <v>6</v>
      </c>
      <c r="D44694">
        <v>2015</v>
      </c>
      <c r="E44694" s="2">
        <v>5</v>
      </c>
      <c r="F44694" s="11">
        <v>3.2199999999999999E-2</v>
      </c>
    </row>
    <row r="44695" spans="1:6" x14ac:dyDescent="0.2">
      <c r="A44695" s="2" t="s">
        <v>3</v>
      </c>
      <c r="B44695">
        <v>2</v>
      </c>
      <c r="C44695">
        <v>6</v>
      </c>
      <c r="D44695">
        <v>2015</v>
      </c>
      <c r="E44695" s="2">
        <v>6</v>
      </c>
      <c r="F44695" s="11">
        <v>2.9900000000000003E-2</v>
      </c>
    </row>
    <row r="44696" spans="1:6" x14ac:dyDescent="0.2">
      <c r="A44696" s="2" t="s">
        <v>3</v>
      </c>
      <c r="B44696">
        <v>2</v>
      </c>
      <c r="C44696">
        <v>6</v>
      </c>
      <c r="D44696">
        <v>2015</v>
      </c>
      <c r="E44696" s="2">
        <v>7</v>
      </c>
      <c r="F44696" s="11">
        <v>2.8400000000000002E-2</v>
      </c>
    </row>
    <row r="44697" spans="1:6" x14ac:dyDescent="0.2">
      <c r="A44697" s="2" t="s">
        <v>3</v>
      </c>
      <c r="B44697">
        <v>2</v>
      </c>
      <c r="C44697">
        <v>6</v>
      </c>
      <c r="D44697">
        <v>2015</v>
      </c>
      <c r="E44697" s="2">
        <v>8</v>
      </c>
      <c r="F44697" s="11">
        <v>2.5900000000000003E-2</v>
      </c>
    </row>
    <row r="44698" spans="1:6" x14ac:dyDescent="0.2">
      <c r="A44698" s="2" t="s">
        <v>3</v>
      </c>
      <c r="B44698">
        <v>2</v>
      </c>
      <c r="C44698">
        <v>6</v>
      </c>
      <c r="D44698">
        <v>2015</v>
      </c>
      <c r="E44698" s="2">
        <v>9</v>
      </c>
      <c r="F44698" s="11">
        <v>2.7900000000000001E-2</v>
      </c>
    </row>
    <row r="44699" spans="1:6" x14ac:dyDescent="0.2">
      <c r="A44699" s="2" t="s">
        <v>3</v>
      </c>
      <c r="B44699">
        <v>2</v>
      </c>
      <c r="C44699">
        <v>6</v>
      </c>
      <c r="D44699">
        <v>2015</v>
      </c>
      <c r="E44699" s="2">
        <v>10</v>
      </c>
      <c r="F44699" s="11">
        <v>3.0200000000000001E-2</v>
      </c>
    </row>
    <row r="44700" spans="1:6" x14ac:dyDescent="0.2">
      <c r="A44700" s="2" t="s">
        <v>3</v>
      </c>
      <c r="B44700">
        <v>2</v>
      </c>
      <c r="C44700">
        <v>6</v>
      </c>
      <c r="D44700">
        <v>2015</v>
      </c>
      <c r="E44700" s="2">
        <v>11</v>
      </c>
      <c r="F44700" s="11">
        <v>3.0500000000000003E-2</v>
      </c>
    </row>
    <row r="44701" spans="1:6" x14ac:dyDescent="0.2">
      <c r="A44701" s="2" t="s">
        <v>3</v>
      </c>
      <c r="B44701">
        <v>2</v>
      </c>
      <c r="C44701">
        <v>6</v>
      </c>
      <c r="D44701">
        <v>2015</v>
      </c>
      <c r="E44701" s="2">
        <v>12</v>
      </c>
      <c r="F44701" s="11">
        <v>3.0500000000000003E-2</v>
      </c>
    </row>
    <row r="44702" spans="1:6" x14ac:dyDescent="0.2">
      <c r="A44702" s="2" t="s">
        <v>3</v>
      </c>
      <c r="B44702">
        <v>2</v>
      </c>
      <c r="C44702">
        <v>6</v>
      </c>
      <c r="D44702">
        <v>2015</v>
      </c>
      <c r="E44702" s="2">
        <v>13</v>
      </c>
      <c r="F44702" s="11">
        <v>3.0500000000000003E-2</v>
      </c>
    </row>
    <row r="44703" spans="1:6" x14ac:dyDescent="0.2">
      <c r="A44703" s="2" t="s">
        <v>3</v>
      </c>
      <c r="B44703">
        <v>2</v>
      </c>
      <c r="C44703">
        <v>6</v>
      </c>
      <c r="D44703">
        <v>2015</v>
      </c>
      <c r="E44703" s="2">
        <v>14</v>
      </c>
      <c r="F44703" s="11">
        <v>3.04E-2</v>
      </c>
    </row>
    <row r="44704" spans="1:6" x14ac:dyDescent="0.2">
      <c r="A44704" s="2" t="s">
        <v>3</v>
      </c>
      <c r="B44704">
        <v>2</v>
      </c>
      <c r="C44704">
        <v>6</v>
      </c>
      <c r="D44704">
        <v>2015</v>
      </c>
      <c r="E44704" s="2">
        <v>15</v>
      </c>
      <c r="F44704" s="11">
        <v>3.0800000000000001E-2</v>
      </c>
    </row>
    <row r="44705" spans="1:6" x14ac:dyDescent="0.2">
      <c r="A44705" s="2" t="s">
        <v>3</v>
      </c>
      <c r="B44705">
        <v>2</v>
      </c>
      <c r="C44705">
        <v>6</v>
      </c>
      <c r="D44705">
        <v>2015</v>
      </c>
      <c r="E44705" s="2">
        <v>16</v>
      </c>
      <c r="F44705" s="11">
        <v>3.1E-2</v>
      </c>
    </row>
    <row r="44706" spans="1:6" x14ac:dyDescent="0.2">
      <c r="A44706" s="2" t="s">
        <v>3</v>
      </c>
      <c r="B44706">
        <v>2</v>
      </c>
      <c r="C44706">
        <v>6</v>
      </c>
      <c r="D44706">
        <v>2015</v>
      </c>
      <c r="E44706" s="2">
        <v>17</v>
      </c>
      <c r="F44706" s="11">
        <v>3.2000000000000001E-2</v>
      </c>
    </row>
    <row r="44707" spans="1:6" x14ac:dyDescent="0.2">
      <c r="A44707" s="2" t="s">
        <v>3</v>
      </c>
      <c r="B44707">
        <v>2</v>
      </c>
      <c r="C44707">
        <v>6</v>
      </c>
      <c r="D44707">
        <v>2015</v>
      </c>
      <c r="E44707" s="2">
        <v>18</v>
      </c>
      <c r="F44707" s="11">
        <v>3.1600000000000003E-2</v>
      </c>
    </row>
    <row r="44708" spans="1:6" x14ac:dyDescent="0.2">
      <c r="A44708" s="2" t="s">
        <v>3</v>
      </c>
      <c r="B44708">
        <v>2</v>
      </c>
      <c r="C44708">
        <v>6</v>
      </c>
      <c r="D44708">
        <v>2015</v>
      </c>
      <c r="E44708" s="2">
        <v>19</v>
      </c>
      <c r="F44708" s="11">
        <v>3.0800000000000001E-2</v>
      </c>
    </row>
    <row r="44709" spans="1:6" x14ac:dyDescent="0.2">
      <c r="A44709" s="2" t="s">
        <v>3</v>
      </c>
      <c r="B44709">
        <v>2</v>
      </c>
      <c r="C44709">
        <v>6</v>
      </c>
      <c r="D44709">
        <v>2015</v>
      </c>
      <c r="E44709" s="2">
        <v>20</v>
      </c>
      <c r="F44709" s="11">
        <v>3.27E-2</v>
      </c>
    </row>
    <row r="44710" spans="1:6" x14ac:dyDescent="0.2">
      <c r="A44710" s="2" t="s">
        <v>3</v>
      </c>
      <c r="B44710">
        <v>2</v>
      </c>
      <c r="C44710">
        <v>6</v>
      </c>
      <c r="D44710">
        <v>2015</v>
      </c>
      <c r="E44710" s="2">
        <v>21</v>
      </c>
      <c r="F44710" s="11">
        <v>3.2800000000000003E-2</v>
      </c>
    </row>
    <row r="44711" spans="1:6" x14ac:dyDescent="0.2">
      <c r="A44711" s="2" t="s">
        <v>3</v>
      </c>
      <c r="B44711">
        <v>2</v>
      </c>
      <c r="C44711">
        <v>6</v>
      </c>
      <c r="D44711">
        <v>2015</v>
      </c>
      <c r="E44711" s="2">
        <v>22</v>
      </c>
      <c r="F44711" s="11">
        <v>3.32E-2</v>
      </c>
    </row>
    <row r="44712" spans="1:6" x14ac:dyDescent="0.2">
      <c r="A44712" s="2" t="s">
        <v>3</v>
      </c>
      <c r="B44712">
        <v>2</v>
      </c>
      <c r="C44712">
        <v>6</v>
      </c>
      <c r="D44712">
        <v>2015</v>
      </c>
      <c r="E44712" s="2">
        <v>23</v>
      </c>
      <c r="F44712" s="11">
        <v>3.2100000000000004E-2</v>
      </c>
    </row>
    <row r="44713" spans="1:6" x14ac:dyDescent="0.2">
      <c r="A44713" s="2" t="s">
        <v>3</v>
      </c>
      <c r="B44713">
        <v>2</v>
      </c>
      <c r="C44713">
        <v>6</v>
      </c>
      <c r="D44713">
        <v>2015</v>
      </c>
      <c r="E44713" s="2">
        <v>24</v>
      </c>
      <c r="F44713" s="11">
        <v>3.15E-2</v>
      </c>
    </row>
    <row r="44714" spans="1:6" x14ac:dyDescent="0.2">
      <c r="A44714" s="2" t="s">
        <v>3</v>
      </c>
      <c r="B44714">
        <v>2</v>
      </c>
      <c r="C44714">
        <v>7</v>
      </c>
      <c r="D44714">
        <v>2015</v>
      </c>
      <c r="E44714" s="2">
        <v>1</v>
      </c>
      <c r="F44714" s="11">
        <v>2.87E-2</v>
      </c>
    </row>
    <row r="44715" spans="1:6" x14ac:dyDescent="0.2">
      <c r="A44715" s="2" t="s">
        <v>3</v>
      </c>
      <c r="B44715">
        <v>2</v>
      </c>
      <c r="C44715">
        <v>7</v>
      </c>
      <c r="D44715">
        <v>2015</v>
      </c>
      <c r="E44715" s="2">
        <v>2</v>
      </c>
      <c r="F44715" s="11">
        <v>2.69E-2</v>
      </c>
    </row>
    <row r="44716" spans="1:6" x14ac:dyDescent="0.2">
      <c r="A44716" s="2" t="s">
        <v>3</v>
      </c>
      <c r="B44716">
        <v>2</v>
      </c>
      <c r="C44716">
        <v>7</v>
      </c>
      <c r="D44716">
        <v>2015</v>
      </c>
      <c r="E44716" s="2">
        <v>3</v>
      </c>
      <c r="F44716" s="11">
        <v>2.7E-2</v>
      </c>
    </row>
    <row r="44717" spans="1:6" x14ac:dyDescent="0.2">
      <c r="A44717" s="2" t="s">
        <v>3</v>
      </c>
      <c r="B44717">
        <v>2</v>
      </c>
      <c r="C44717">
        <v>7</v>
      </c>
      <c r="D44717">
        <v>2015</v>
      </c>
      <c r="E44717" s="2">
        <v>4</v>
      </c>
      <c r="F44717" s="11">
        <v>2.69E-2</v>
      </c>
    </row>
    <row r="44718" spans="1:6" x14ac:dyDescent="0.2">
      <c r="A44718" s="2" t="s">
        <v>3</v>
      </c>
      <c r="B44718">
        <v>2</v>
      </c>
      <c r="C44718">
        <v>7</v>
      </c>
      <c r="D44718">
        <v>2015</v>
      </c>
      <c r="E44718" s="2">
        <v>5</v>
      </c>
      <c r="F44718" s="11">
        <v>2.7800000000000002E-2</v>
      </c>
    </row>
    <row r="44719" spans="1:6" x14ac:dyDescent="0.2">
      <c r="A44719" s="2" t="s">
        <v>3</v>
      </c>
      <c r="B44719">
        <v>2</v>
      </c>
      <c r="C44719">
        <v>7</v>
      </c>
      <c r="D44719">
        <v>2015</v>
      </c>
      <c r="E44719" s="2">
        <v>6</v>
      </c>
      <c r="F44719" s="11">
        <v>2.7900000000000001E-2</v>
      </c>
    </row>
    <row r="44720" spans="1:6" x14ac:dyDescent="0.2">
      <c r="A44720" s="2" t="s">
        <v>3</v>
      </c>
      <c r="B44720">
        <v>2</v>
      </c>
      <c r="C44720">
        <v>7</v>
      </c>
      <c r="D44720">
        <v>2015</v>
      </c>
      <c r="E44720" s="2">
        <v>7</v>
      </c>
      <c r="F44720" s="11">
        <v>2.75E-2</v>
      </c>
    </row>
    <row r="44721" spans="1:6" x14ac:dyDescent="0.2">
      <c r="A44721" s="2" t="s">
        <v>3</v>
      </c>
      <c r="B44721">
        <v>2</v>
      </c>
      <c r="C44721">
        <v>7</v>
      </c>
      <c r="D44721">
        <v>2015</v>
      </c>
      <c r="E44721" s="2">
        <v>8</v>
      </c>
      <c r="F44721" s="11">
        <v>2.86E-2</v>
      </c>
    </row>
    <row r="44722" spans="1:6" x14ac:dyDescent="0.2">
      <c r="A44722" s="2" t="s">
        <v>3</v>
      </c>
      <c r="B44722">
        <v>2</v>
      </c>
      <c r="C44722">
        <v>7</v>
      </c>
      <c r="D44722">
        <v>2015</v>
      </c>
      <c r="E44722" s="2">
        <v>9</v>
      </c>
      <c r="F44722" s="11">
        <v>2.98E-2</v>
      </c>
    </row>
    <row r="44723" spans="1:6" x14ac:dyDescent="0.2">
      <c r="A44723" s="2" t="s">
        <v>3</v>
      </c>
      <c r="B44723">
        <v>2</v>
      </c>
      <c r="C44723">
        <v>7</v>
      </c>
      <c r="D44723">
        <v>2015</v>
      </c>
      <c r="E44723" s="2">
        <v>10</v>
      </c>
      <c r="F44723" s="11">
        <v>2.9400000000000003E-2</v>
      </c>
    </row>
    <row r="44724" spans="1:6" x14ac:dyDescent="0.2">
      <c r="A44724" s="2" t="s">
        <v>3</v>
      </c>
      <c r="B44724">
        <v>2</v>
      </c>
      <c r="C44724">
        <v>7</v>
      </c>
      <c r="D44724">
        <v>2015</v>
      </c>
      <c r="E44724" s="2">
        <v>11</v>
      </c>
      <c r="F44724" s="11">
        <v>3.04E-2</v>
      </c>
    </row>
    <row r="44725" spans="1:6" x14ac:dyDescent="0.2">
      <c r="A44725" s="2" t="s">
        <v>3</v>
      </c>
      <c r="B44725">
        <v>2</v>
      </c>
      <c r="C44725">
        <v>7</v>
      </c>
      <c r="D44725">
        <v>2015</v>
      </c>
      <c r="E44725" s="2">
        <v>12</v>
      </c>
      <c r="F44725" s="11">
        <v>2.9600000000000001E-2</v>
      </c>
    </row>
    <row r="44726" spans="1:6" x14ac:dyDescent="0.2">
      <c r="A44726" s="2" t="s">
        <v>3</v>
      </c>
      <c r="B44726">
        <v>2</v>
      </c>
      <c r="C44726">
        <v>7</v>
      </c>
      <c r="D44726">
        <v>2015</v>
      </c>
      <c r="E44726" s="2">
        <v>13</v>
      </c>
      <c r="F44726" s="11">
        <v>2.87E-2</v>
      </c>
    </row>
    <row r="44727" spans="1:6" x14ac:dyDescent="0.2">
      <c r="A44727" s="2" t="s">
        <v>3</v>
      </c>
      <c r="B44727">
        <v>2</v>
      </c>
      <c r="C44727">
        <v>7</v>
      </c>
      <c r="D44727">
        <v>2015</v>
      </c>
      <c r="E44727" s="2">
        <v>14</v>
      </c>
      <c r="F44727" s="11">
        <v>2.75E-2</v>
      </c>
    </row>
    <row r="44728" spans="1:6" x14ac:dyDescent="0.2">
      <c r="A44728" s="2" t="s">
        <v>3</v>
      </c>
      <c r="B44728">
        <v>2</v>
      </c>
      <c r="C44728">
        <v>7</v>
      </c>
      <c r="D44728">
        <v>2015</v>
      </c>
      <c r="E44728" s="2">
        <v>15</v>
      </c>
      <c r="F44728" s="11">
        <v>2.64E-2</v>
      </c>
    </row>
    <row r="44729" spans="1:6" x14ac:dyDescent="0.2">
      <c r="A44729" s="2" t="s">
        <v>3</v>
      </c>
      <c r="B44729">
        <v>2</v>
      </c>
      <c r="C44729">
        <v>7</v>
      </c>
      <c r="D44729">
        <v>2015</v>
      </c>
      <c r="E44729" s="2">
        <v>16</v>
      </c>
      <c r="F44729" s="11">
        <v>2.5900000000000003E-2</v>
      </c>
    </row>
    <row r="44730" spans="1:6" x14ac:dyDescent="0.2">
      <c r="A44730" s="2" t="s">
        <v>3</v>
      </c>
      <c r="B44730">
        <v>2</v>
      </c>
      <c r="C44730">
        <v>7</v>
      </c>
      <c r="D44730">
        <v>2015</v>
      </c>
      <c r="E44730" s="2">
        <v>17</v>
      </c>
      <c r="F44730" s="11">
        <v>2.5000000000000001E-2</v>
      </c>
    </row>
    <row r="44731" spans="1:6" x14ac:dyDescent="0.2">
      <c r="A44731" s="2" t="s">
        <v>3</v>
      </c>
      <c r="B44731">
        <v>2</v>
      </c>
      <c r="C44731">
        <v>7</v>
      </c>
      <c r="D44731">
        <v>2015</v>
      </c>
      <c r="E44731" s="2">
        <v>18</v>
      </c>
      <c r="F44731" s="11">
        <v>2.4500000000000001E-2</v>
      </c>
    </row>
    <row r="44732" spans="1:6" x14ac:dyDescent="0.2">
      <c r="A44732" s="2" t="s">
        <v>3</v>
      </c>
      <c r="B44732">
        <v>2</v>
      </c>
      <c r="C44732">
        <v>7</v>
      </c>
      <c r="D44732">
        <v>2015</v>
      </c>
      <c r="E44732" s="2">
        <v>19</v>
      </c>
      <c r="F44732" s="11">
        <v>2.5100000000000001E-2</v>
      </c>
    </row>
    <row r="44733" spans="1:6" x14ac:dyDescent="0.2">
      <c r="A44733" s="2" t="s">
        <v>3</v>
      </c>
      <c r="B44733">
        <v>2</v>
      </c>
      <c r="C44733">
        <v>7</v>
      </c>
      <c r="D44733">
        <v>2015</v>
      </c>
      <c r="E44733" s="2">
        <v>20</v>
      </c>
      <c r="F44733" s="11">
        <v>2.64E-2</v>
      </c>
    </row>
    <row r="44734" spans="1:6" x14ac:dyDescent="0.2">
      <c r="A44734" s="2" t="s">
        <v>3</v>
      </c>
      <c r="B44734">
        <v>2</v>
      </c>
      <c r="C44734">
        <v>7</v>
      </c>
      <c r="D44734">
        <v>2015</v>
      </c>
      <c r="E44734" s="2">
        <v>21</v>
      </c>
      <c r="F44734" s="11">
        <v>2.6100000000000002E-2</v>
      </c>
    </row>
    <row r="44735" spans="1:6" x14ac:dyDescent="0.2">
      <c r="A44735" s="2" t="s">
        <v>3</v>
      </c>
      <c r="B44735">
        <v>2</v>
      </c>
      <c r="C44735">
        <v>7</v>
      </c>
      <c r="D44735">
        <v>2015</v>
      </c>
      <c r="E44735" s="2">
        <v>22</v>
      </c>
      <c r="F44735" s="11">
        <v>2.6100000000000002E-2</v>
      </c>
    </row>
    <row r="44736" spans="1:6" x14ac:dyDescent="0.2">
      <c r="A44736" s="2" t="s">
        <v>3</v>
      </c>
      <c r="B44736">
        <v>2</v>
      </c>
      <c r="C44736">
        <v>7</v>
      </c>
      <c r="D44736">
        <v>2015</v>
      </c>
      <c r="E44736" s="2">
        <v>23</v>
      </c>
      <c r="F44736" s="11">
        <v>2.8000000000000001E-2</v>
      </c>
    </row>
    <row r="44737" spans="1:6" x14ac:dyDescent="0.2">
      <c r="A44737" s="2" t="s">
        <v>3</v>
      </c>
      <c r="B44737">
        <v>2</v>
      </c>
      <c r="C44737">
        <v>7</v>
      </c>
      <c r="D44737">
        <v>2015</v>
      </c>
      <c r="E44737" s="2">
        <v>24</v>
      </c>
      <c r="F44737" s="11">
        <v>2.9300000000000003E-2</v>
      </c>
    </row>
    <row r="44738" spans="1:6" x14ac:dyDescent="0.2">
      <c r="A44738" s="2" t="s">
        <v>3</v>
      </c>
      <c r="B44738">
        <v>2</v>
      </c>
      <c r="C44738">
        <v>8</v>
      </c>
      <c r="D44738">
        <v>2015</v>
      </c>
      <c r="E44738" s="2">
        <v>1</v>
      </c>
      <c r="F44738" s="11">
        <v>2.8200000000000003E-2</v>
      </c>
    </row>
    <row r="44739" spans="1:6" x14ac:dyDescent="0.2">
      <c r="A44739" s="2" t="s">
        <v>3</v>
      </c>
      <c r="B44739">
        <v>2</v>
      </c>
      <c r="C44739">
        <v>8</v>
      </c>
      <c r="D44739">
        <v>2015</v>
      </c>
      <c r="E44739" s="2">
        <v>2</v>
      </c>
      <c r="F44739" s="11">
        <v>2.6500000000000003E-2</v>
      </c>
    </row>
    <row r="44740" spans="1:6" x14ac:dyDescent="0.2">
      <c r="A44740" s="2" t="s">
        <v>3</v>
      </c>
      <c r="B44740">
        <v>2</v>
      </c>
      <c r="C44740">
        <v>8</v>
      </c>
      <c r="D44740">
        <v>2015</v>
      </c>
      <c r="E44740" s="2">
        <v>3</v>
      </c>
      <c r="F44740" s="11">
        <v>2.64E-2</v>
      </c>
    </row>
    <row r="44741" spans="1:6" x14ac:dyDescent="0.2">
      <c r="A44741" s="2" t="s">
        <v>3</v>
      </c>
      <c r="B44741">
        <v>2</v>
      </c>
      <c r="C44741">
        <v>8</v>
      </c>
      <c r="D44741">
        <v>2015</v>
      </c>
      <c r="E44741" s="2">
        <v>4</v>
      </c>
      <c r="F44741" s="11">
        <v>2.6800000000000001E-2</v>
      </c>
    </row>
    <row r="44742" spans="1:6" x14ac:dyDescent="0.2">
      <c r="A44742" s="2" t="s">
        <v>3</v>
      </c>
      <c r="B44742">
        <v>2</v>
      </c>
      <c r="C44742">
        <v>8</v>
      </c>
      <c r="D44742">
        <v>2015</v>
      </c>
      <c r="E44742" s="2">
        <v>5</v>
      </c>
      <c r="F44742" s="11">
        <v>2.7600000000000003E-2</v>
      </c>
    </row>
    <row r="44743" spans="1:6" x14ac:dyDescent="0.2">
      <c r="A44743" s="2" t="s">
        <v>3</v>
      </c>
      <c r="B44743">
        <v>2</v>
      </c>
      <c r="C44743">
        <v>8</v>
      </c>
      <c r="D44743">
        <v>2015</v>
      </c>
      <c r="E44743" s="2">
        <v>6</v>
      </c>
      <c r="F44743" s="11">
        <v>2.8200000000000003E-2</v>
      </c>
    </row>
    <row r="44744" spans="1:6" x14ac:dyDescent="0.2">
      <c r="A44744" s="2" t="s">
        <v>3</v>
      </c>
      <c r="B44744">
        <v>2</v>
      </c>
      <c r="C44744">
        <v>8</v>
      </c>
      <c r="D44744">
        <v>2015</v>
      </c>
      <c r="E44744" s="2">
        <v>7</v>
      </c>
      <c r="F44744" s="11">
        <v>2.64E-2</v>
      </c>
    </row>
    <row r="44745" spans="1:6" x14ac:dyDescent="0.2">
      <c r="A44745" s="2" t="s">
        <v>3</v>
      </c>
      <c r="B44745">
        <v>2</v>
      </c>
      <c r="C44745">
        <v>8</v>
      </c>
      <c r="D44745">
        <v>2015</v>
      </c>
      <c r="E44745" s="2">
        <v>8</v>
      </c>
      <c r="F44745" s="11">
        <v>2.69E-2</v>
      </c>
    </row>
    <row r="44746" spans="1:6" x14ac:dyDescent="0.2">
      <c r="A44746" s="2" t="s">
        <v>3</v>
      </c>
      <c r="B44746">
        <v>2</v>
      </c>
      <c r="C44746">
        <v>8</v>
      </c>
      <c r="D44746">
        <v>2015</v>
      </c>
      <c r="E44746" s="2">
        <v>9</v>
      </c>
      <c r="F44746" s="11">
        <v>2.6200000000000001E-2</v>
      </c>
    </row>
    <row r="44747" spans="1:6" x14ac:dyDescent="0.2">
      <c r="A44747" s="2" t="s">
        <v>3</v>
      </c>
      <c r="B44747">
        <v>2</v>
      </c>
      <c r="C44747">
        <v>8</v>
      </c>
      <c r="D44747">
        <v>2015</v>
      </c>
      <c r="E44747" s="2">
        <v>10</v>
      </c>
      <c r="F44747" s="11">
        <v>2.7600000000000003E-2</v>
      </c>
    </row>
    <row r="44748" spans="1:6" x14ac:dyDescent="0.2">
      <c r="A44748" s="2" t="s">
        <v>3</v>
      </c>
      <c r="B44748">
        <v>2</v>
      </c>
      <c r="C44748">
        <v>8</v>
      </c>
      <c r="D44748">
        <v>2015</v>
      </c>
      <c r="E44748" s="2">
        <v>11</v>
      </c>
      <c r="F44748" s="11">
        <v>2.5500000000000002E-2</v>
      </c>
    </row>
    <row r="44749" spans="1:6" x14ac:dyDescent="0.2">
      <c r="A44749" s="2" t="s">
        <v>3</v>
      </c>
      <c r="B44749">
        <v>2</v>
      </c>
      <c r="C44749">
        <v>8</v>
      </c>
      <c r="D44749">
        <v>2015</v>
      </c>
      <c r="E44749" s="2">
        <v>12</v>
      </c>
      <c r="F44749" s="11">
        <v>2.5500000000000002E-2</v>
      </c>
    </row>
    <row r="44750" spans="1:6" x14ac:dyDescent="0.2">
      <c r="A44750" s="2" t="s">
        <v>3</v>
      </c>
      <c r="B44750">
        <v>2</v>
      </c>
      <c r="C44750">
        <v>8</v>
      </c>
      <c r="D44750">
        <v>2015</v>
      </c>
      <c r="E44750" s="2">
        <v>13</v>
      </c>
      <c r="F44750" s="11">
        <v>2.5600000000000001E-2</v>
      </c>
    </row>
    <row r="44751" spans="1:6" x14ac:dyDescent="0.2">
      <c r="A44751" s="2" t="s">
        <v>3</v>
      </c>
      <c r="B44751">
        <v>2</v>
      </c>
      <c r="C44751">
        <v>8</v>
      </c>
      <c r="D44751">
        <v>2015</v>
      </c>
      <c r="E44751" s="2">
        <v>14</v>
      </c>
      <c r="F44751" s="11">
        <v>2.58E-2</v>
      </c>
    </row>
    <row r="44752" spans="1:6" x14ac:dyDescent="0.2">
      <c r="A44752" s="2" t="s">
        <v>3</v>
      </c>
      <c r="B44752">
        <v>2</v>
      </c>
      <c r="C44752">
        <v>8</v>
      </c>
      <c r="D44752">
        <v>2015</v>
      </c>
      <c r="E44752" s="2">
        <v>15</v>
      </c>
      <c r="F44752" s="11">
        <v>2.5700000000000001E-2</v>
      </c>
    </row>
    <row r="44753" spans="1:6" x14ac:dyDescent="0.2">
      <c r="A44753" s="2" t="s">
        <v>3</v>
      </c>
      <c r="B44753">
        <v>2</v>
      </c>
      <c r="C44753">
        <v>8</v>
      </c>
      <c r="D44753">
        <v>2015</v>
      </c>
      <c r="E44753" s="2">
        <v>16</v>
      </c>
      <c r="F44753" s="11">
        <v>2.4400000000000002E-2</v>
      </c>
    </row>
    <row r="44754" spans="1:6" x14ac:dyDescent="0.2">
      <c r="A44754" s="2" t="s">
        <v>3</v>
      </c>
      <c r="B44754">
        <v>2</v>
      </c>
      <c r="C44754">
        <v>8</v>
      </c>
      <c r="D44754">
        <v>2015</v>
      </c>
      <c r="E44754" s="2">
        <v>17</v>
      </c>
      <c r="F44754" s="11">
        <v>2.7100000000000003E-2</v>
      </c>
    </row>
    <row r="44755" spans="1:6" x14ac:dyDescent="0.2">
      <c r="A44755" s="2" t="s">
        <v>3</v>
      </c>
      <c r="B44755">
        <v>2</v>
      </c>
      <c r="C44755">
        <v>8</v>
      </c>
      <c r="D44755">
        <v>2015</v>
      </c>
      <c r="E44755" s="2">
        <v>18</v>
      </c>
      <c r="F44755" s="11">
        <v>2.6500000000000003E-2</v>
      </c>
    </row>
    <row r="44756" spans="1:6" x14ac:dyDescent="0.2">
      <c r="A44756" s="2" t="s">
        <v>3</v>
      </c>
      <c r="B44756">
        <v>2</v>
      </c>
      <c r="C44756">
        <v>8</v>
      </c>
      <c r="D44756">
        <v>2015</v>
      </c>
      <c r="E44756" s="2">
        <v>19</v>
      </c>
      <c r="F44756" s="11">
        <v>2.5600000000000001E-2</v>
      </c>
    </row>
    <row r="44757" spans="1:6" x14ac:dyDescent="0.2">
      <c r="A44757" s="2" t="s">
        <v>3</v>
      </c>
      <c r="B44757">
        <v>2</v>
      </c>
      <c r="C44757">
        <v>8</v>
      </c>
      <c r="D44757">
        <v>2015</v>
      </c>
      <c r="E44757" s="2">
        <v>20</v>
      </c>
      <c r="F44757" s="11">
        <v>2.6200000000000001E-2</v>
      </c>
    </row>
    <row r="44758" spans="1:6" x14ac:dyDescent="0.2">
      <c r="A44758" s="2" t="s">
        <v>3</v>
      </c>
      <c r="B44758">
        <v>2</v>
      </c>
      <c r="C44758">
        <v>8</v>
      </c>
      <c r="D44758">
        <v>2015</v>
      </c>
      <c r="E44758" s="2">
        <v>21</v>
      </c>
      <c r="F44758" s="11">
        <v>2.75E-2</v>
      </c>
    </row>
    <row r="44759" spans="1:6" x14ac:dyDescent="0.2">
      <c r="A44759" s="2" t="s">
        <v>3</v>
      </c>
      <c r="B44759">
        <v>2</v>
      </c>
      <c r="C44759">
        <v>8</v>
      </c>
      <c r="D44759">
        <v>2015</v>
      </c>
      <c r="E44759" s="2">
        <v>22</v>
      </c>
      <c r="F44759" s="11">
        <v>2.92E-2</v>
      </c>
    </row>
    <row r="44760" spans="1:6" x14ac:dyDescent="0.2">
      <c r="A44760" s="2" t="s">
        <v>3</v>
      </c>
      <c r="B44760">
        <v>2</v>
      </c>
      <c r="C44760">
        <v>8</v>
      </c>
      <c r="D44760">
        <v>2015</v>
      </c>
      <c r="E44760" s="2">
        <v>23</v>
      </c>
      <c r="F44760" s="11">
        <v>2.9500000000000002E-2</v>
      </c>
    </row>
    <row r="44761" spans="1:6" x14ac:dyDescent="0.2">
      <c r="A44761" s="2" t="s">
        <v>3</v>
      </c>
      <c r="B44761">
        <v>2</v>
      </c>
      <c r="C44761">
        <v>8</v>
      </c>
      <c r="D44761">
        <v>2015</v>
      </c>
      <c r="E44761" s="2">
        <v>24</v>
      </c>
      <c r="F44761" s="11">
        <v>2.9700000000000001E-2</v>
      </c>
    </row>
    <row r="44762" spans="1:6" x14ac:dyDescent="0.2">
      <c r="A44762" s="2" t="s">
        <v>3</v>
      </c>
      <c r="B44762">
        <v>2</v>
      </c>
      <c r="C44762">
        <v>9</v>
      </c>
      <c r="D44762">
        <v>2015</v>
      </c>
      <c r="E44762" s="2">
        <v>1</v>
      </c>
      <c r="F44762" s="11">
        <v>2.92E-2</v>
      </c>
    </row>
    <row r="44763" spans="1:6" x14ac:dyDescent="0.2">
      <c r="A44763" s="2" t="s">
        <v>3</v>
      </c>
      <c r="B44763">
        <v>2</v>
      </c>
      <c r="C44763">
        <v>9</v>
      </c>
      <c r="D44763">
        <v>2015</v>
      </c>
      <c r="E44763" s="2">
        <v>2</v>
      </c>
      <c r="F44763" s="11">
        <v>2.7900000000000001E-2</v>
      </c>
    </row>
    <row r="44764" spans="1:6" x14ac:dyDescent="0.2">
      <c r="A44764" s="2" t="s">
        <v>3</v>
      </c>
      <c r="B44764">
        <v>2</v>
      </c>
      <c r="C44764">
        <v>9</v>
      </c>
      <c r="D44764">
        <v>2015</v>
      </c>
      <c r="E44764" s="2">
        <v>3</v>
      </c>
      <c r="F44764" s="11">
        <v>2.9000000000000001E-2</v>
      </c>
    </row>
    <row r="44765" spans="1:6" x14ac:dyDescent="0.2">
      <c r="A44765" s="2" t="s">
        <v>3</v>
      </c>
      <c r="B44765">
        <v>2</v>
      </c>
      <c r="C44765">
        <v>9</v>
      </c>
      <c r="D44765">
        <v>2015</v>
      </c>
      <c r="E44765" s="2">
        <v>4</v>
      </c>
      <c r="F44765" s="11">
        <v>2.7900000000000001E-2</v>
      </c>
    </row>
    <row r="44766" spans="1:6" x14ac:dyDescent="0.2">
      <c r="A44766" s="2" t="s">
        <v>3</v>
      </c>
      <c r="B44766">
        <v>2</v>
      </c>
      <c r="C44766">
        <v>9</v>
      </c>
      <c r="D44766">
        <v>2015</v>
      </c>
      <c r="E44766" s="2">
        <v>5</v>
      </c>
      <c r="F44766" s="11">
        <v>2.8200000000000003E-2</v>
      </c>
    </row>
    <row r="44767" spans="1:6" x14ac:dyDescent="0.2">
      <c r="A44767" s="2" t="s">
        <v>3</v>
      </c>
      <c r="B44767">
        <v>2</v>
      </c>
      <c r="C44767">
        <v>9</v>
      </c>
      <c r="D44767">
        <v>2015</v>
      </c>
      <c r="E44767" s="2">
        <v>6</v>
      </c>
      <c r="F44767" s="11">
        <v>2.63E-2</v>
      </c>
    </row>
    <row r="44768" spans="1:6" x14ac:dyDescent="0.2">
      <c r="A44768" s="2" t="s">
        <v>3</v>
      </c>
      <c r="B44768">
        <v>2</v>
      </c>
      <c r="C44768">
        <v>9</v>
      </c>
      <c r="D44768">
        <v>2015</v>
      </c>
      <c r="E44768" s="2">
        <v>7</v>
      </c>
      <c r="F44768" s="11">
        <v>2.5900000000000003E-2</v>
      </c>
    </row>
    <row r="44769" spans="1:6" x14ac:dyDescent="0.2">
      <c r="A44769" s="2" t="s">
        <v>3</v>
      </c>
      <c r="B44769">
        <v>2</v>
      </c>
      <c r="C44769">
        <v>9</v>
      </c>
      <c r="D44769">
        <v>2015</v>
      </c>
      <c r="E44769" s="2">
        <v>8</v>
      </c>
      <c r="F44769" s="11">
        <v>2.7600000000000003E-2</v>
      </c>
    </row>
    <row r="44770" spans="1:6" x14ac:dyDescent="0.2">
      <c r="A44770" s="2" t="s">
        <v>3</v>
      </c>
      <c r="B44770">
        <v>2</v>
      </c>
      <c r="C44770">
        <v>9</v>
      </c>
      <c r="D44770">
        <v>2015</v>
      </c>
      <c r="E44770" s="2">
        <v>9</v>
      </c>
      <c r="F44770" s="11">
        <v>2.8500000000000001E-2</v>
      </c>
    </row>
    <row r="44771" spans="1:6" x14ac:dyDescent="0.2">
      <c r="A44771" s="2" t="s">
        <v>3</v>
      </c>
      <c r="B44771">
        <v>2</v>
      </c>
      <c r="C44771">
        <v>9</v>
      </c>
      <c r="D44771">
        <v>2015</v>
      </c>
      <c r="E44771" s="2">
        <v>10</v>
      </c>
      <c r="F44771" s="11">
        <v>2.8400000000000002E-2</v>
      </c>
    </row>
    <row r="44772" spans="1:6" x14ac:dyDescent="0.2">
      <c r="A44772" s="2" t="s">
        <v>3</v>
      </c>
      <c r="B44772">
        <v>2</v>
      </c>
      <c r="C44772">
        <v>9</v>
      </c>
      <c r="D44772">
        <v>2015</v>
      </c>
      <c r="E44772" s="2">
        <v>11</v>
      </c>
      <c r="F44772" s="11">
        <v>2.98E-2</v>
      </c>
    </row>
    <row r="44773" spans="1:6" x14ac:dyDescent="0.2">
      <c r="A44773" s="2" t="s">
        <v>3</v>
      </c>
      <c r="B44773">
        <v>2</v>
      </c>
      <c r="C44773">
        <v>9</v>
      </c>
      <c r="D44773">
        <v>2015</v>
      </c>
      <c r="E44773" s="2">
        <v>12</v>
      </c>
      <c r="F44773" s="11">
        <v>2.9100000000000001E-2</v>
      </c>
    </row>
    <row r="44774" spans="1:6" x14ac:dyDescent="0.2">
      <c r="A44774" s="2" t="s">
        <v>3</v>
      </c>
      <c r="B44774">
        <v>2</v>
      </c>
      <c r="C44774">
        <v>9</v>
      </c>
      <c r="D44774">
        <v>2015</v>
      </c>
      <c r="E44774" s="2">
        <v>13</v>
      </c>
      <c r="F44774" s="11">
        <v>3.0100000000000002E-2</v>
      </c>
    </row>
    <row r="44775" spans="1:6" x14ac:dyDescent="0.2">
      <c r="A44775" s="2" t="s">
        <v>3</v>
      </c>
      <c r="B44775">
        <v>2</v>
      </c>
      <c r="C44775">
        <v>9</v>
      </c>
      <c r="D44775">
        <v>2015</v>
      </c>
      <c r="E44775" s="2">
        <v>14</v>
      </c>
      <c r="F44775" s="11">
        <v>3.0100000000000002E-2</v>
      </c>
    </row>
    <row r="44776" spans="1:6" x14ac:dyDescent="0.2">
      <c r="A44776" s="2" t="s">
        <v>3</v>
      </c>
      <c r="B44776">
        <v>2</v>
      </c>
      <c r="C44776">
        <v>9</v>
      </c>
      <c r="D44776">
        <v>2015</v>
      </c>
      <c r="E44776" s="2">
        <v>15</v>
      </c>
      <c r="F44776" s="11">
        <v>2.9300000000000003E-2</v>
      </c>
    </row>
    <row r="44777" spans="1:6" x14ac:dyDescent="0.2">
      <c r="A44777" s="2" t="s">
        <v>3</v>
      </c>
      <c r="B44777">
        <v>2</v>
      </c>
      <c r="C44777">
        <v>9</v>
      </c>
      <c r="D44777">
        <v>2015</v>
      </c>
      <c r="E44777" s="2">
        <v>16</v>
      </c>
      <c r="F44777" s="11">
        <v>2.8800000000000003E-2</v>
      </c>
    </row>
    <row r="44778" spans="1:6" x14ac:dyDescent="0.2">
      <c r="A44778" s="2" t="s">
        <v>3</v>
      </c>
      <c r="B44778">
        <v>2</v>
      </c>
      <c r="C44778">
        <v>9</v>
      </c>
      <c r="D44778">
        <v>2015</v>
      </c>
      <c r="E44778" s="2">
        <v>17</v>
      </c>
      <c r="F44778" s="11">
        <v>2.87E-2</v>
      </c>
    </row>
    <row r="44779" spans="1:6" x14ac:dyDescent="0.2">
      <c r="A44779" s="2" t="s">
        <v>3</v>
      </c>
      <c r="B44779">
        <v>2</v>
      </c>
      <c r="C44779">
        <v>9</v>
      </c>
      <c r="D44779">
        <v>2015</v>
      </c>
      <c r="E44779" s="2">
        <v>18</v>
      </c>
      <c r="F44779" s="11">
        <v>2.86E-2</v>
      </c>
    </row>
    <row r="44780" spans="1:6" x14ac:dyDescent="0.2">
      <c r="A44780" s="2" t="s">
        <v>3</v>
      </c>
      <c r="B44780">
        <v>2</v>
      </c>
      <c r="C44780">
        <v>9</v>
      </c>
      <c r="D44780">
        <v>2015</v>
      </c>
      <c r="E44780" s="2">
        <v>19</v>
      </c>
      <c r="F44780" s="11">
        <v>2.92E-2</v>
      </c>
    </row>
    <row r="44781" spans="1:6" x14ac:dyDescent="0.2">
      <c r="A44781" s="2" t="s">
        <v>3</v>
      </c>
      <c r="B44781">
        <v>2</v>
      </c>
      <c r="C44781">
        <v>9</v>
      </c>
      <c r="D44781">
        <v>2015</v>
      </c>
      <c r="E44781" s="2">
        <v>20</v>
      </c>
      <c r="F44781" s="11">
        <v>2.7900000000000001E-2</v>
      </c>
    </row>
    <row r="44782" spans="1:6" x14ac:dyDescent="0.2">
      <c r="A44782" s="2" t="s">
        <v>3</v>
      </c>
      <c r="B44782">
        <v>2</v>
      </c>
      <c r="C44782">
        <v>9</v>
      </c>
      <c r="D44782">
        <v>2015</v>
      </c>
      <c r="E44782" s="2">
        <v>21</v>
      </c>
      <c r="F44782" s="11">
        <v>2.7E-2</v>
      </c>
    </row>
    <row r="44783" spans="1:6" x14ac:dyDescent="0.2">
      <c r="A44783" s="2" t="s">
        <v>3</v>
      </c>
      <c r="B44783">
        <v>2</v>
      </c>
      <c r="C44783">
        <v>9</v>
      </c>
      <c r="D44783">
        <v>2015</v>
      </c>
      <c r="E44783" s="2">
        <v>22</v>
      </c>
      <c r="F44783" s="11">
        <v>2.7800000000000002E-2</v>
      </c>
    </row>
    <row r="44784" spans="1:6" x14ac:dyDescent="0.2">
      <c r="A44784" s="2" t="s">
        <v>3</v>
      </c>
      <c r="B44784">
        <v>2</v>
      </c>
      <c r="C44784">
        <v>9</v>
      </c>
      <c r="D44784">
        <v>2015</v>
      </c>
      <c r="E44784" s="2">
        <v>23</v>
      </c>
      <c r="F44784" s="11">
        <v>2.7900000000000001E-2</v>
      </c>
    </row>
    <row r="44785" spans="1:6" x14ac:dyDescent="0.2">
      <c r="A44785" s="2" t="s">
        <v>3</v>
      </c>
      <c r="B44785">
        <v>2</v>
      </c>
      <c r="C44785">
        <v>9</v>
      </c>
      <c r="D44785">
        <v>2015</v>
      </c>
      <c r="E44785" s="2">
        <v>24</v>
      </c>
      <c r="F44785" s="11">
        <v>2.7300000000000001E-2</v>
      </c>
    </row>
    <row r="44786" spans="1:6" x14ac:dyDescent="0.2">
      <c r="A44786" s="2" t="s">
        <v>3</v>
      </c>
      <c r="B44786">
        <v>2</v>
      </c>
      <c r="C44786">
        <v>10</v>
      </c>
      <c r="D44786">
        <v>2015</v>
      </c>
      <c r="E44786" s="2">
        <v>1</v>
      </c>
      <c r="F44786" s="11">
        <v>3.15E-2</v>
      </c>
    </row>
    <row r="44787" spans="1:6" x14ac:dyDescent="0.2">
      <c r="A44787" s="2" t="s">
        <v>3</v>
      </c>
      <c r="B44787">
        <v>2</v>
      </c>
      <c r="C44787">
        <v>10</v>
      </c>
      <c r="D44787">
        <v>2015</v>
      </c>
      <c r="E44787" s="2">
        <v>2</v>
      </c>
      <c r="F44787" s="11">
        <v>3.1E-2</v>
      </c>
    </row>
    <row r="44788" spans="1:6" x14ac:dyDescent="0.2">
      <c r="A44788" s="2" t="s">
        <v>3</v>
      </c>
      <c r="B44788">
        <v>2</v>
      </c>
      <c r="C44788">
        <v>10</v>
      </c>
      <c r="D44788">
        <v>2015</v>
      </c>
      <c r="E44788" s="2">
        <v>3</v>
      </c>
      <c r="F44788" s="11">
        <v>3.1200000000000002E-2</v>
      </c>
    </row>
    <row r="44789" spans="1:6" x14ac:dyDescent="0.2">
      <c r="A44789" s="2" t="s">
        <v>3</v>
      </c>
      <c r="B44789">
        <v>2</v>
      </c>
      <c r="C44789">
        <v>10</v>
      </c>
      <c r="D44789">
        <v>2015</v>
      </c>
      <c r="E44789" s="2">
        <v>4</v>
      </c>
      <c r="F44789" s="11">
        <v>2.9900000000000003E-2</v>
      </c>
    </row>
    <row r="44790" spans="1:6" x14ac:dyDescent="0.2">
      <c r="A44790" s="2" t="s">
        <v>3</v>
      </c>
      <c r="B44790">
        <v>2</v>
      </c>
      <c r="C44790">
        <v>10</v>
      </c>
      <c r="D44790">
        <v>2015</v>
      </c>
      <c r="E44790" s="2">
        <v>5</v>
      </c>
      <c r="F44790" s="11">
        <v>3.0300000000000001E-2</v>
      </c>
    </row>
    <row r="44791" spans="1:6" x14ac:dyDescent="0.2">
      <c r="A44791" s="2" t="s">
        <v>3</v>
      </c>
      <c r="B44791">
        <v>2</v>
      </c>
      <c r="C44791">
        <v>10</v>
      </c>
      <c r="D44791">
        <v>2015</v>
      </c>
      <c r="E44791" s="2">
        <v>6</v>
      </c>
      <c r="F44791" s="11">
        <v>2.8000000000000001E-2</v>
      </c>
    </row>
    <row r="44792" spans="1:6" x14ac:dyDescent="0.2">
      <c r="A44792" s="2" t="s">
        <v>3</v>
      </c>
      <c r="B44792">
        <v>2</v>
      </c>
      <c r="C44792">
        <v>10</v>
      </c>
      <c r="D44792">
        <v>2015</v>
      </c>
      <c r="E44792" s="2">
        <v>7</v>
      </c>
      <c r="F44792" s="11">
        <v>2.64E-2</v>
      </c>
    </row>
    <row r="44793" spans="1:6" x14ac:dyDescent="0.2">
      <c r="A44793" s="2" t="s">
        <v>3</v>
      </c>
      <c r="B44793">
        <v>2</v>
      </c>
      <c r="C44793">
        <v>10</v>
      </c>
      <c r="D44793">
        <v>2015</v>
      </c>
      <c r="E44793" s="2">
        <v>8</v>
      </c>
      <c r="F44793" s="11">
        <v>2.7E-2</v>
      </c>
    </row>
    <row r="44794" spans="1:6" x14ac:dyDescent="0.2">
      <c r="A44794" s="2" t="s">
        <v>3</v>
      </c>
      <c r="B44794">
        <v>2</v>
      </c>
      <c r="C44794">
        <v>10</v>
      </c>
      <c r="D44794">
        <v>2015</v>
      </c>
      <c r="E44794" s="2">
        <v>9</v>
      </c>
      <c r="F44794" s="11">
        <v>2.7100000000000003E-2</v>
      </c>
    </row>
    <row r="44795" spans="1:6" x14ac:dyDescent="0.2">
      <c r="A44795" s="2" t="s">
        <v>3</v>
      </c>
      <c r="B44795">
        <v>2</v>
      </c>
      <c r="C44795">
        <v>10</v>
      </c>
      <c r="D44795">
        <v>2015</v>
      </c>
      <c r="E44795" s="2">
        <v>10</v>
      </c>
      <c r="F44795" s="11">
        <v>2.69E-2</v>
      </c>
    </row>
    <row r="44796" spans="1:6" x14ac:dyDescent="0.2">
      <c r="A44796" s="2" t="s">
        <v>3</v>
      </c>
      <c r="B44796">
        <v>2</v>
      </c>
      <c r="C44796">
        <v>10</v>
      </c>
      <c r="D44796">
        <v>2015</v>
      </c>
      <c r="E44796" s="2">
        <v>11</v>
      </c>
      <c r="F44796" s="11">
        <v>2.7800000000000002E-2</v>
      </c>
    </row>
    <row r="44797" spans="1:6" x14ac:dyDescent="0.2">
      <c r="A44797" s="2" t="s">
        <v>3</v>
      </c>
      <c r="B44797">
        <v>2</v>
      </c>
      <c r="C44797">
        <v>10</v>
      </c>
      <c r="D44797">
        <v>2015</v>
      </c>
      <c r="E44797" s="2">
        <v>12</v>
      </c>
      <c r="F44797" s="11">
        <v>2.7700000000000002E-2</v>
      </c>
    </row>
    <row r="44798" spans="1:6" x14ac:dyDescent="0.2">
      <c r="A44798" s="2" t="s">
        <v>3</v>
      </c>
      <c r="B44798">
        <v>2</v>
      </c>
      <c r="C44798">
        <v>10</v>
      </c>
      <c r="D44798">
        <v>2015</v>
      </c>
      <c r="E44798" s="2">
        <v>13</v>
      </c>
      <c r="F44798" s="11">
        <v>2.8300000000000002E-2</v>
      </c>
    </row>
    <row r="44799" spans="1:6" x14ac:dyDescent="0.2">
      <c r="A44799" s="2" t="s">
        <v>3</v>
      </c>
      <c r="B44799">
        <v>2</v>
      </c>
      <c r="C44799">
        <v>10</v>
      </c>
      <c r="D44799">
        <v>2015</v>
      </c>
      <c r="E44799" s="2">
        <v>14</v>
      </c>
      <c r="F44799" s="11">
        <v>2.7700000000000002E-2</v>
      </c>
    </row>
    <row r="44800" spans="1:6" x14ac:dyDescent="0.2">
      <c r="A44800" s="2" t="s">
        <v>3</v>
      </c>
      <c r="B44800">
        <v>2</v>
      </c>
      <c r="C44800">
        <v>10</v>
      </c>
      <c r="D44800">
        <v>2015</v>
      </c>
      <c r="E44800" s="2">
        <v>15</v>
      </c>
      <c r="F44800" s="11">
        <v>2.8000000000000001E-2</v>
      </c>
    </row>
    <row r="44801" spans="1:6" x14ac:dyDescent="0.2">
      <c r="A44801" s="2" t="s">
        <v>3</v>
      </c>
      <c r="B44801">
        <v>2</v>
      </c>
      <c r="C44801">
        <v>10</v>
      </c>
      <c r="D44801">
        <v>2015</v>
      </c>
      <c r="E44801" s="2">
        <v>16</v>
      </c>
      <c r="F44801" s="11">
        <v>2.7300000000000001E-2</v>
      </c>
    </row>
    <row r="44802" spans="1:6" x14ac:dyDescent="0.2">
      <c r="A44802" s="2" t="s">
        <v>3</v>
      </c>
      <c r="B44802">
        <v>2</v>
      </c>
      <c r="C44802">
        <v>10</v>
      </c>
      <c r="D44802">
        <v>2015</v>
      </c>
      <c r="E44802" s="2">
        <v>17</v>
      </c>
      <c r="F44802" s="11">
        <v>2.7600000000000003E-2</v>
      </c>
    </row>
    <row r="44803" spans="1:6" x14ac:dyDescent="0.2">
      <c r="A44803" s="2" t="s">
        <v>3</v>
      </c>
      <c r="B44803">
        <v>2</v>
      </c>
      <c r="C44803">
        <v>10</v>
      </c>
      <c r="D44803">
        <v>2015</v>
      </c>
      <c r="E44803" s="2">
        <v>18</v>
      </c>
      <c r="F44803" s="11">
        <v>2.9100000000000001E-2</v>
      </c>
    </row>
    <row r="44804" spans="1:6" x14ac:dyDescent="0.2">
      <c r="A44804" s="2" t="s">
        <v>3</v>
      </c>
      <c r="B44804">
        <v>2</v>
      </c>
      <c r="C44804">
        <v>10</v>
      </c>
      <c r="D44804">
        <v>2015</v>
      </c>
      <c r="E44804" s="2">
        <v>19</v>
      </c>
      <c r="F44804" s="11">
        <v>2.8000000000000001E-2</v>
      </c>
    </row>
    <row r="44805" spans="1:6" x14ac:dyDescent="0.2">
      <c r="A44805" s="2" t="s">
        <v>3</v>
      </c>
      <c r="B44805">
        <v>2</v>
      </c>
      <c r="C44805">
        <v>10</v>
      </c>
      <c r="D44805">
        <v>2015</v>
      </c>
      <c r="E44805" s="2">
        <v>20</v>
      </c>
      <c r="F44805" s="11">
        <v>2.9400000000000003E-2</v>
      </c>
    </row>
    <row r="44806" spans="1:6" x14ac:dyDescent="0.2">
      <c r="A44806" s="2" t="s">
        <v>3</v>
      </c>
      <c r="B44806">
        <v>2</v>
      </c>
      <c r="C44806">
        <v>10</v>
      </c>
      <c r="D44806">
        <v>2015</v>
      </c>
      <c r="E44806" s="2">
        <v>21</v>
      </c>
      <c r="F44806" s="11">
        <v>3.0200000000000001E-2</v>
      </c>
    </row>
    <row r="44807" spans="1:6" x14ac:dyDescent="0.2">
      <c r="A44807" s="2" t="s">
        <v>3</v>
      </c>
      <c r="B44807">
        <v>2</v>
      </c>
      <c r="C44807">
        <v>10</v>
      </c>
      <c r="D44807">
        <v>2015</v>
      </c>
      <c r="E44807" s="2">
        <v>22</v>
      </c>
      <c r="F44807" s="11">
        <v>3.09E-2</v>
      </c>
    </row>
    <row r="44808" spans="1:6" x14ac:dyDescent="0.2">
      <c r="A44808" s="2" t="s">
        <v>3</v>
      </c>
      <c r="B44808">
        <v>2</v>
      </c>
      <c r="C44808">
        <v>10</v>
      </c>
      <c r="D44808">
        <v>2015</v>
      </c>
      <c r="E44808" s="2">
        <v>23</v>
      </c>
      <c r="F44808" s="11">
        <v>3.09E-2</v>
      </c>
    </row>
    <row r="44809" spans="1:6" x14ac:dyDescent="0.2">
      <c r="A44809" s="2" t="s">
        <v>3</v>
      </c>
      <c r="B44809">
        <v>2</v>
      </c>
      <c r="C44809">
        <v>10</v>
      </c>
      <c r="D44809">
        <v>2015</v>
      </c>
      <c r="E44809" s="2">
        <v>24</v>
      </c>
      <c r="F44809" s="11">
        <v>3.2300000000000002E-2</v>
      </c>
    </row>
    <row r="44810" spans="1:6" x14ac:dyDescent="0.2">
      <c r="A44810" s="2" t="s">
        <v>3</v>
      </c>
      <c r="B44810">
        <v>2</v>
      </c>
      <c r="C44810">
        <v>11</v>
      </c>
      <c r="D44810">
        <v>2015</v>
      </c>
      <c r="E44810" s="2">
        <v>1</v>
      </c>
      <c r="F44810" s="11">
        <v>3.32E-2</v>
      </c>
    </row>
    <row r="44811" spans="1:6" x14ac:dyDescent="0.2">
      <c r="A44811" s="2" t="s">
        <v>3</v>
      </c>
      <c r="B44811">
        <v>2</v>
      </c>
      <c r="C44811">
        <v>11</v>
      </c>
      <c r="D44811">
        <v>2015</v>
      </c>
      <c r="E44811" s="2">
        <v>2</v>
      </c>
      <c r="F44811" s="11">
        <v>3.2500000000000001E-2</v>
      </c>
    </row>
    <row r="44812" spans="1:6" x14ac:dyDescent="0.2">
      <c r="A44812" s="2" t="s">
        <v>3</v>
      </c>
      <c r="B44812">
        <v>2</v>
      </c>
      <c r="C44812">
        <v>11</v>
      </c>
      <c r="D44812">
        <v>2015</v>
      </c>
      <c r="E44812" s="2">
        <v>3</v>
      </c>
      <c r="F44812" s="11">
        <v>3.2199999999999999E-2</v>
      </c>
    </row>
    <row r="44813" spans="1:6" x14ac:dyDescent="0.2">
      <c r="A44813" s="2" t="s">
        <v>3</v>
      </c>
      <c r="B44813">
        <v>2</v>
      </c>
      <c r="C44813">
        <v>11</v>
      </c>
      <c r="D44813">
        <v>2015</v>
      </c>
      <c r="E44813" s="2">
        <v>4</v>
      </c>
      <c r="F44813" s="11">
        <v>3.2000000000000001E-2</v>
      </c>
    </row>
    <row r="44814" spans="1:6" x14ac:dyDescent="0.2">
      <c r="A44814" s="2" t="s">
        <v>3</v>
      </c>
      <c r="B44814">
        <v>2</v>
      </c>
      <c r="C44814">
        <v>11</v>
      </c>
      <c r="D44814">
        <v>2015</v>
      </c>
      <c r="E44814" s="2">
        <v>5</v>
      </c>
      <c r="F44814" s="11">
        <v>3.2300000000000002E-2</v>
      </c>
    </row>
    <row r="44815" spans="1:6" x14ac:dyDescent="0.2">
      <c r="A44815" s="2" t="s">
        <v>3</v>
      </c>
      <c r="B44815">
        <v>2</v>
      </c>
      <c r="C44815">
        <v>11</v>
      </c>
      <c r="D44815">
        <v>2015</v>
      </c>
      <c r="E44815" s="2">
        <v>6</v>
      </c>
      <c r="F44815" s="11">
        <v>3.0300000000000001E-2</v>
      </c>
    </row>
    <row r="44816" spans="1:6" x14ac:dyDescent="0.2">
      <c r="A44816" s="2" t="s">
        <v>3</v>
      </c>
      <c r="B44816">
        <v>2</v>
      </c>
      <c r="C44816">
        <v>11</v>
      </c>
      <c r="D44816">
        <v>2015</v>
      </c>
      <c r="E44816" s="2">
        <v>7</v>
      </c>
      <c r="F44816" s="11">
        <v>2.7900000000000001E-2</v>
      </c>
    </row>
    <row r="44817" spans="1:6" x14ac:dyDescent="0.2">
      <c r="A44817" s="2" t="s">
        <v>3</v>
      </c>
      <c r="B44817">
        <v>2</v>
      </c>
      <c r="C44817">
        <v>11</v>
      </c>
      <c r="D44817">
        <v>2015</v>
      </c>
      <c r="E44817" s="2">
        <v>8</v>
      </c>
      <c r="F44817" s="11">
        <v>2.8300000000000002E-2</v>
      </c>
    </row>
    <row r="44818" spans="1:6" x14ac:dyDescent="0.2">
      <c r="A44818" s="2" t="s">
        <v>3</v>
      </c>
      <c r="B44818">
        <v>2</v>
      </c>
      <c r="C44818">
        <v>11</v>
      </c>
      <c r="D44818">
        <v>2015</v>
      </c>
      <c r="E44818" s="2">
        <v>9</v>
      </c>
      <c r="F44818" s="11">
        <v>2.8400000000000002E-2</v>
      </c>
    </row>
    <row r="44819" spans="1:6" x14ac:dyDescent="0.2">
      <c r="A44819" s="2" t="s">
        <v>3</v>
      </c>
      <c r="B44819">
        <v>2</v>
      </c>
      <c r="C44819">
        <v>11</v>
      </c>
      <c r="D44819">
        <v>2015</v>
      </c>
      <c r="E44819" s="2">
        <v>10</v>
      </c>
      <c r="F44819" s="11">
        <v>2.98E-2</v>
      </c>
    </row>
    <row r="44820" spans="1:6" x14ac:dyDescent="0.2">
      <c r="A44820" s="2" t="s">
        <v>3</v>
      </c>
      <c r="B44820">
        <v>2</v>
      </c>
      <c r="C44820">
        <v>11</v>
      </c>
      <c r="D44820">
        <v>2015</v>
      </c>
      <c r="E44820" s="2">
        <v>11</v>
      </c>
      <c r="F44820" s="11">
        <v>3.2000000000000001E-2</v>
      </c>
    </row>
    <row r="44821" spans="1:6" x14ac:dyDescent="0.2">
      <c r="A44821" s="2" t="s">
        <v>3</v>
      </c>
      <c r="B44821">
        <v>2</v>
      </c>
      <c r="C44821">
        <v>11</v>
      </c>
      <c r="D44821">
        <v>2015</v>
      </c>
      <c r="E44821" s="2">
        <v>12</v>
      </c>
      <c r="F44821" s="11">
        <v>3.32E-2</v>
      </c>
    </row>
    <row r="44822" spans="1:6" x14ac:dyDescent="0.2">
      <c r="A44822" s="2" t="s">
        <v>3</v>
      </c>
      <c r="B44822">
        <v>2</v>
      </c>
      <c r="C44822">
        <v>11</v>
      </c>
      <c r="D44822">
        <v>2015</v>
      </c>
      <c r="E44822" s="2">
        <v>13</v>
      </c>
      <c r="F44822" s="11">
        <v>3.1600000000000003E-2</v>
      </c>
    </row>
    <row r="44823" spans="1:6" x14ac:dyDescent="0.2">
      <c r="A44823" s="2" t="s">
        <v>3</v>
      </c>
      <c r="B44823">
        <v>2</v>
      </c>
      <c r="C44823">
        <v>11</v>
      </c>
      <c r="D44823">
        <v>2015</v>
      </c>
      <c r="E44823" s="2">
        <v>14</v>
      </c>
      <c r="F44823" s="11">
        <v>3.0500000000000003E-2</v>
      </c>
    </row>
    <row r="44824" spans="1:6" x14ac:dyDescent="0.2">
      <c r="A44824" s="2" t="s">
        <v>3</v>
      </c>
      <c r="B44824">
        <v>2</v>
      </c>
      <c r="C44824">
        <v>11</v>
      </c>
      <c r="D44824">
        <v>2015</v>
      </c>
      <c r="E44824" s="2">
        <v>15</v>
      </c>
      <c r="F44824" s="11">
        <v>2.9100000000000001E-2</v>
      </c>
    </row>
    <row r="44825" spans="1:6" x14ac:dyDescent="0.2">
      <c r="A44825" s="2" t="s">
        <v>3</v>
      </c>
      <c r="B44825">
        <v>2</v>
      </c>
      <c r="C44825">
        <v>11</v>
      </c>
      <c r="D44825">
        <v>2015</v>
      </c>
      <c r="E44825" s="2">
        <v>16</v>
      </c>
      <c r="F44825" s="11">
        <v>3.0500000000000003E-2</v>
      </c>
    </row>
    <row r="44826" spans="1:6" x14ac:dyDescent="0.2">
      <c r="A44826" s="2" t="s">
        <v>3</v>
      </c>
      <c r="B44826">
        <v>2</v>
      </c>
      <c r="C44826">
        <v>11</v>
      </c>
      <c r="D44826">
        <v>2015</v>
      </c>
      <c r="E44826" s="2">
        <v>17</v>
      </c>
      <c r="F44826" s="11">
        <v>3.2100000000000004E-2</v>
      </c>
    </row>
    <row r="44827" spans="1:6" x14ac:dyDescent="0.2">
      <c r="A44827" s="2" t="s">
        <v>3</v>
      </c>
      <c r="B44827">
        <v>2</v>
      </c>
      <c r="C44827">
        <v>11</v>
      </c>
      <c r="D44827">
        <v>2015</v>
      </c>
      <c r="E44827" s="2">
        <v>18</v>
      </c>
      <c r="F44827" s="11">
        <v>3.1699999999999999E-2</v>
      </c>
    </row>
    <row r="44828" spans="1:6" x14ac:dyDescent="0.2">
      <c r="A44828" s="2" t="s">
        <v>3</v>
      </c>
      <c r="B44828">
        <v>2</v>
      </c>
      <c r="C44828">
        <v>11</v>
      </c>
      <c r="D44828">
        <v>2015</v>
      </c>
      <c r="E44828" s="2">
        <v>19</v>
      </c>
      <c r="F44828" s="11">
        <v>3.3100000000000004E-2</v>
      </c>
    </row>
    <row r="44829" spans="1:6" x14ac:dyDescent="0.2">
      <c r="A44829" s="2" t="s">
        <v>3</v>
      </c>
      <c r="B44829">
        <v>2</v>
      </c>
      <c r="C44829">
        <v>11</v>
      </c>
      <c r="D44829">
        <v>2015</v>
      </c>
      <c r="E44829" s="2">
        <v>20</v>
      </c>
      <c r="F44829" s="11">
        <v>3.3600000000000005E-2</v>
      </c>
    </row>
    <row r="44830" spans="1:6" x14ac:dyDescent="0.2">
      <c r="A44830" s="2" t="s">
        <v>3</v>
      </c>
      <c r="B44830">
        <v>2</v>
      </c>
      <c r="C44830">
        <v>11</v>
      </c>
      <c r="D44830">
        <v>2015</v>
      </c>
      <c r="E44830" s="2">
        <v>21</v>
      </c>
      <c r="F44830" s="11">
        <v>3.5400000000000001E-2</v>
      </c>
    </row>
    <row r="44831" spans="1:6" x14ac:dyDescent="0.2">
      <c r="A44831" s="2" t="s">
        <v>3</v>
      </c>
      <c r="B44831">
        <v>2</v>
      </c>
      <c r="C44831">
        <v>11</v>
      </c>
      <c r="D44831">
        <v>2015</v>
      </c>
      <c r="E44831" s="2">
        <v>22</v>
      </c>
      <c r="F44831" s="11">
        <v>3.4000000000000002E-2</v>
      </c>
    </row>
    <row r="44832" spans="1:6" x14ac:dyDescent="0.2">
      <c r="A44832" s="2" t="s">
        <v>3</v>
      </c>
      <c r="B44832">
        <v>2</v>
      </c>
      <c r="C44832">
        <v>11</v>
      </c>
      <c r="D44832">
        <v>2015</v>
      </c>
      <c r="E44832" s="2">
        <v>23</v>
      </c>
      <c r="F44832" s="11">
        <v>3.7200000000000004E-2</v>
      </c>
    </row>
    <row r="44833" spans="1:6" x14ac:dyDescent="0.2">
      <c r="A44833" s="2" t="s">
        <v>3</v>
      </c>
      <c r="B44833">
        <v>2</v>
      </c>
      <c r="C44833">
        <v>11</v>
      </c>
      <c r="D44833">
        <v>2015</v>
      </c>
      <c r="E44833" s="2">
        <v>24</v>
      </c>
      <c r="F44833" s="11">
        <v>3.56E-2</v>
      </c>
    </row>
    <row r="44834" spans="1:6" x14ac:dyDescent="0.2">
      <c r="A44834" s="2" t="s">
        <v>3</v>
      </c>
      <c r="B44834">
        <v>2</v>
      </c>
      <c r="C44834">
        <v>12</v>
      </c>
      <c r="D44834">
        <v>2015</v>
      </c>
      <c r="E44834" s="2">
        <v>1</v>
      </c>
      <c r="F44834" s="11">
        <v>3.4300000000000004E-2</v>
      </c>
    </row>
    <row r="44835" spans="1:6" x14ac:dyDescent="0.2">
      <c r="A44835" s="2" t="s">
        <v>3</v>
      </c>
      <c r="B44835">
        <v>2</v>
      </c>
      <c r="C44835">
        <v>12</v>
      </c>
      <c r="D44835">
        <v>2015</v>
      </c>
      <c r="E44835" s="2">
        <v>2</v>
      </c>
      <c r="F44835" s="11">
        <v>3.39E-2</v>
      </c>
    </row>
    <row r="44836" spans="1:6" x14ac:dyDescent="0.2">
      <c r="A44836" s="2" t="s">
        <v>3</v>
      </c>
      <c r="B44836">
        <v>2</v>
      </c>
      <c r="C44836">
        <v>12</v>
      </c>
      <c r="D44836">
        <v>2015</v>
      </c>
      <c r="E44836" s="2">
        <v>3</v>
      </c>
      <c r="F44836" s="11">
        <v>3.4500000000000003E-2</v>
      </c>
    </row>
    <row r="44837" spans="1:6" x14ac:dyDescent="0.2">
      <c r="A44837" s="2" t="s">
        <v>3</v>
      </c>
      <c r="B44837">
        <v>2</v>
      </c>
      <c r="C44837">
        <v>12</v>
      </c>
      <c r="D44837">
        <v>2015</v>
      </c>
      <c r="E44837" s="2">
        <v>4</v>
      </c>
      <c r="F44837" s="11">
        <v>3.2600000000000004E-2</v>
      </c>
    </row>
    <row r="44838" spans="1:6" x14ac:dyDescent="0.2">
      <c r="A44838" s="2" t="s">
        <v>3</v>
      </c>
      <c r="B44838">
        <v>2</v>
      </c>
      <c r="C44838">
        <v>12</v>
      </c>
      <c r="D44838">
        <v>2015</v>
      </c>
      <c r="E44838" s="2">
        <v>5</v>
      </c>
      <c r="F44838" s="11">
        <v>2.6700000000000002E-2</v>
      </c>
    </row>
    <row r="44839" spans="1:6" x14ac:dyDescent="0.2">
      <c r="A44839" s="2" t="s">
        <v>3</v>
      </c>
      <c r="B44839">
        <v>2</v>
      </c>
      <c r="C44839">
        <v>12</v>
      </c>
      <c r="D44839">
        <v>2015</v>
      </c>
      <c r="E44839" s="2">
        <v>6</v>
      </c>
      <c r="F44839" s="11">
        <v>2.8800000000000003E-2</v>
      </c>
    </row>
    <row r="44840" spans="1:6" x14ac:dyDescent="0.2">
      <c r="A44840" s="2" t="s">
        <v>3</v>
      </c>
      <c r="B44840">
        <v>2</v>
      </c>
      <c r="C44840">
        <v>12</v>
      </c>
      <c r="D44840">
        <v>2015</v>
      </c>
      <c r="E44840" s="2">
        <v>7</v>
      </c>
      <c r="F44840" s="11">
        <v>2.9500000000000002E-2</v>
      </c>
    </row>
    <row r="44841" spans="1:6" x14ac:dyDescent="0.2">
      <c r="A44841" s="2" t="s">
        <v>3</v>
      </c>
      <c r="B44841">
        <v>2</v>
      </c>
      <c r="C44841">
        <v>12</v>
      </c>
      <c r="D44841">
        <v>2015</v>
      </c>
      <c r="E44841" s="2">
        <v>8</v>
      </c>
      <c r="F44841" s="11">
        <v>3.1699999999999999E-2</v>
      </c>
    </row>
    <row r="44842" spans="1:6" x14ac:dyDescent="0.2">
      <c r="A44842" s="2" t="s">
        <v>3</v>
      </c>
      <c r="B44842">
        <v>2</v>
      </c>
      <c r="C44842">
        <v>12</v>
      </c>
      <c r="D44842">
        <v>2015</v>
      </c>
      <c r="E44842" s="2">
        <v>9</v>
      </c>
      <c r="F44842" s="11">
        <v>3.3500000000000002E-2</v>
      </c>
    </row>
    <row r="44843" spans="1:6" x14ac:dyDescent="0.2">
      <c r="A44843" s="2" t="s">
        <v>3</v>
      </c>
      <c r="B44843">
        <v>2</v>
      </c>
      <c r="C44843">
        <v>12</v>
      </c>
      <c r="D44843">
        <v>2015</v>
      </c>
      <c r="E44843" s="2">
        <v>10</v>
      </c>
      <c r="F44843" s="11">
        <v>3.4800000000000005E-2</v>
      </c>
    </row>
    <row r="44844" spans="1:6" x14ac:dyDescent="0.2">
      <c r="A44844" s="2" t="s">
        <v>3</v>
      </c>
      <c r="B44844">
        <v>2</v>
      </c>
      <c r="C44844">
        <v>12</v>
      </c>
      <c r="D44844">
        <v>2015</v>
      </c>
      <c r="E44844" s="2">
        <v>11</v>
      </c>
      <c r="F44844" s="11">
        <v>3.3600000000000005E-2</v>
      </c>
    </row>
    <row r="44845" spans="1:6" x14ac:dyDescent="0.2">
      <c r="A44845" s="2" t="s">
        <v>3</v>
      </c>
      <c r="B44845">
        <v>2</v>
      </c>
      <c r="C44845">
        <v>12</v>
      </c>
      <c r="D44845">
        <v>2015</v>
      </c>
      <c r="E44845" s="2">
        <v>12</v>
      </c>
      <c r="F44845" s="11">
        <v>3.6299999999999999E-2</v>
      </c>
    </row>
    <row r="44846" spans="1:6" x14ac:dyDescent="0.2">
      <c r="A44846" s="2" t="s">
        <v>3</v>
      </c>
      <c r="B44846">
        <v>2</v>
      </c>
      <c r="C44846">
        <v>12</v>
      </c>
      <c r="D44846">
        <v>2015</v>
      </c>
      <c r="E44846" s="2">
        <v>13</v>
      </c>
      <c r="F44846" s="11">
        <v>3.5300000000000005E-2</v>
      </c>
    </row>
    <row r="44847" spans="1:6" x14ac:dyDescent="0.2">
      <c r="A44847" s="2" t="s">
        <v>3</v>
      </c>
      <c r="B44847">
        <v>2</v>
      </c>
      <c r="C44847">
        <v>12</v>
      </c>
      <c r="D44847">
        <v>2015</v>
      </c>
      <c r="E44847" s="2">
        <v>14</v>
      </c>
      <c r="F44847" s="11">
        <v>3.4300000000000004E-2</v>
      </c>
    </row>
    <row r="44848" spans="1:6" x14ac:dyDescent="0.2">
      <c r="A44848" s="2" t="s">
        <v>3</v>
      </c>
      <c r="B44848">
        <v>2</v>
      </c>
      <c r="C44848">
        <v>12</v>
      </c>
      <c r="D44848">
        <v>2015</v>
      </c>
      <c r="E44848" s="2">
        <v>15</v>
      </c>
      <c r="F44848" s="11">
        <v>3.5000000000000003E-2</v>
      </c>
    </row>
    <row r="44849" spans="1:6" x14ac:dyDescent="0.2">
      <c r="A44849" s="2" t="s">
        <v>3</v>
      </c>
      <c r="B44849">
        <v>2</v>
      </c>
      <c r="C44849">
        <v>12</v>
      </c>
      <c r="D44849">
        <v>2015</v>
      </c>
      <c r="E44849" s="2">
        <v>16</v>
      </c>
      <c r="F44849" s="11">
        <v>3.4599999999999999E-2</v>
      </c>
    </row>
    <row r="44850" spans="1:6" x14ac:dyDescent="0.2">
      <c r="A44850" s="2" t="s">
        <v>3</v>
      </c>
      <c r="B44850">
        <v>2</v>
      </c>
      <c r="C44850">
        <v>12</v>
      </c>
      <c r="D44850">
        <v>2015</v>
      </c>
      <c r="E44850" s="2">
        <v>17</v>
      </c>
      <c r="F44850" s="11">
        <v>3.4500000000000003E-2</v>
      </c>
    </row>
    <row r="44851" spans="1:6" x14ac:dyDescent="0.2">
      <c r="A44851" s="2" t="s">
        <v>3</v>
      </c>
      <c r="B44851">
        <v>2</v>
      </c>
      <c r="C44851">
        <v>12</v>
      </c>
      <c r="D44851">
        <v>2015</v>
      </c>
      <c r="E44851" s="2">
        <v>18</v>
      </c>
      <c r="F44851" s="11">
        <v>3.4099999999999998E-2</v>
      </c>
    </row>
    <row r="44852" spans="1:6" x14ac:dyDescent="0.2">
      <c r="A44852" s="2" t="s">
        <v>3</v>
      </c>
      <c r="B44852">
        <v>2</v>
      </c>
      <c r="C44852">
        <v>12</v>
      </c>
      <c r="D44852">
        <v>2015</v>
      </c>
      <c r="E44852" s="2">
        <v>19</v>
      </c>
      <c r="F44852" s="11">
        <v>3.1600000000000003E-2</v>
      </c>
    </row>
    <row r="44853" spans="1:6" x14ac:dyDescent="0.2">
      <c r="A44853" s="2" t="s">
        <v>3</v>
      </c>
      <c r="B44853">
        <v>2</v>
      </c>
      <c r="C44853">
        <v>12</v>
      </c>
      <c r="D44853">
        <v>2015</v>
      </c>
      <c r="E44853" s="2">
        <v>20</v>
      </c>
      <c r="F44853" s="11">
        <v>3.0500000000000003E-2</v>
      </c>
    </row>
    <row r="44854" spans="1:6" x14ac:dyDescent="0.2">
      <c r="A44854" s="2" t="s">
        <v>3</v>
      </c>
      <c r="B44854">
        <v>2</v>
      </c>
      <c r="C44854">
        <v>12</v>
      </c>
      <c r="D44854">
        <v>2015</v>
      </c>
      <c r="E44854" s="2">
        <v>21</v>
      </c>
      <c r="F44854" s="11">
        <v>3.1300000000000001E-2</v>
      </c>
    </row>
    <row r="44855" spans="1:6" x14ac:dyDescent="0.2">
      <c r="A44855" s="2" t="s">
        <v>3</v>
      </c>
      <c r="B44855">
        <v>2</v>
      </c>
      <c r="C44855">
        <v>12</v>
      </c>
      <c r="D44855">
        <v>2015</v>
      </c>
      <c r="E44855" s="2">
        <v>22</v>
      </c>
      <c r="F44855" s="11">
        <v>3.2500000000000001E-2</v>
      </c>
    </row>
    <row r="44856" spans="1:6" x14ac:dyDescent="0.2">
      <c r="A44856" s="2" t="s">
        <v>3</v>
      </c>
      <c r="B44856">
        <v>2</v>
      </c>
      <c r="C44856">
        <v>12</v>
      </c>
      <c r="D44856">
        <v>2015</v>
      </c>
      <c r="E44856" s="2">
        <v>23</v>
      </c>
      <c r="F44856" s="11">
        <v>3.27E-2</v>
      </c>
    </row>
    <row r="44857" spans="1:6" x14ac:dyDescent="0.2">
      <c r="A44857" s="2" t="s">
        <v>3</v>
      </c>
      <c r="B44857">
        <v>2</v>
      </c>
      <c r="C44857">
        <v>12</v>
      </c>
      <c r="D44857">
        <v>2015</v>
      </c>
      <c r="E44857" s="2">
        <v>24</v>
      </c>
      <c r="F44857" s="11">
        <v>3.2300000000000002E-2</v>
      </c>
    </row>
    <row r="44858" spans="1:6" x14ac:dyDescent="0.2">
      <c r="A44858" s="2" t="s">
        <v>3</v>
      </c>
      <c r="B44858">
        <v>2</v>
      </c>
      <c r="C44858">
        <v>13</v>
      </c>
      <c r="D44858">
        <v>2015</v>
      </c>
      <c r="E44858" s="2">
        <v>1</v>
      </c>
      <c r="F44858" s="11">
        <v>3.1100000000000003E-2</v>
      </c>
    </row>
    <row r="44859" spans="1:6" x14ac:dyDescent="0.2">
      <c r="A44859" s="2" t="s">
        <v>3</v>
      </c>
      <c r="B44859">
        <v>2</v>
      </c>
      <c r="C44859">
        <v>13</v>
      </c>
      <c r="D44859">
        <v>2015</v>
      </c>
      <c r="E44859" s="2">
        <v>2</v>
      </c>
      <c r="F44859" s="11">
        <v>2.9600000000000001E-2</v>
      </c>
    </row>
    <row r="44860" spans="1:6" x14ac:dyDescent="0.2">
      <c r="A44860" s="2" t="s">
        <v>3</v>
      </c>
      <c r="B44860">
        <v>2</v>
      </c>
      <c r="C44860">
        <v>13</v>
      </c>
      <c r="D44860">
        <v>2015</v>
      </c>
      <c r="E44860" s="2">
        <v>3</v>
      </c>
      <c r="F44860" s="11">
        <v>2.9900000000000003E-2</v>
      </c>
    </row>
    <row r="44861" spans="1:6" x14ac:dyDescent="0.2">
      <c r="A44861" s="2" t="s">
        <v>3</v>
      </c>
      <c r="B44861">
        <v>2</v>
      </c>
      <c r="C44861">
        <v>13</v>
      </c>
      <c r="D44861">
        <v>2015</v>
      </c>
      <c r="E44861" s="2">
        <v>4</v>
      </c>
      <c r="F44861" s="11">
        <v>2.81E-2</v>
      </c>
    </row>
    <row r="44862" spans="1:6" x14ac:dyDescent="0.2">
      <c r="A44862" s="2" t="s">
        <v>3</v>
      </c>
      <c r="B44862">
        <v>2</v>
      </c>
      <c r="C44862">
        <v>13</v>
      </c>
      <c r="D44862">
        <v>2015</v>
      </c>
      <c r="E44862" s="2">
        <v>5</v>
      </c>
      <c r="F44862" s="11">
        <v>2.7900000000000001E-2</v>
      </c>
    </row>
    <row r="44863" spans="1:6" x14ac:dyDescent="0.2">
      <c r="A44863" s="2" t="s">
        <v>3</v>
      </c>
      <c r="B44863">
        <v>2</v>
      </c>
      <c r="C44863">
        <v>13</v>
      </c>
      <c r="D44863">
        <v>2015</v>
      </c>
      <c r="E44863" s="2">
        <v>6</v>
      </c>
      <c r="F44863" s="11">
        <v>2.5700000000000001E-2</v>
      </c>
    </row>
    <row r="44864" spans="1:6" x14ac:dyDescent="0.2">
      <c r="A44864" s="2" t="s">
        <v>3</v>
      </c>
      <c r="B44864">
        <v>2</v>
      </c>
      <c r="C44864">
        <v>13</v>
      </c>
      <c r="D44864">
        <v>2015</v>
      </c>
      <c r="E44864" s="2">
        <v>7</v>
      </c>
      <c r="F44864" s="11">
        <v>2.63E-2</v>
      </c>
    </row>
    <row r="44865" spans="1:6" x14ac:dyDescent="0.2">
      <c r="A44865" s="2" t="s">
        <v>3</v>
      </c>
      <c r="B44865">
        <v>2</v>
      </c>
      <c r="C44865">
        <v>13</v>
      </c>
      <c r="D44865">
        <v>2015</v>
      </c>
      <c r="E44865" s="2">
        <v>8</v>
      </c>
      <c r="F44865" s="11">
        <v>2.7300000000000001E-2</v>
      </c>
    </row>
    <row r="44866" spans="1:6" x14ac:dyDescent="0.2">
      <c r="A44866" s="2" t="s">
        <v>3</v>
      </c>
      <c r="B44866">
        <v>2</v>
      </c>
      <c r="C44866">
        <v>13</v>
      </c>
      <c r="D44866">
        <v>2015</v>
      </c>
      <c r="E44866" s="2">
        <v>9</v>
      </c>
      <c r="F44866" s="11">
        <v>2.6000000000000002E-2</v>
      </c>
    </row>
    <row r="44867" spans="1:6" x14ac:dyDescent="0.2">
      <c r="A44867" s="2" t="s">
        <v>3</v>
      </c>
      <c r="B44867">
        <v>2</v>
      </c>
      <c r="C44867">
        <v>13</v>
      </c>
      <c r="D44867">
        <v>2015</v>
      </c>
      <c r="E44867" s="2">
        <v>10</v>
      </c>
      <c r="F44867" s="11">
        <v>2.7100000000000003E-2</v>
      </c>
    </row>
    <row r="44868" spans="1:6" x14ac:dyDescent="0.2">
      <c r="A44868" s="2" t="s">
        <v>3</v>
      </c>
      <c r="B44868">
        <v>2</v>
      </c>
      <c r="C44868">
        <v>13</v>
      </c>
      <c r="D44868">
        <v>2015</v>
      </c>
      <c r="E44868" s="2">
        <v>11</v>
      </c>
      <c r="F44868" s="11">
        <v>2.7200000000000002E-2</v>
      </c>
    </row>
    <row r="44869" spans="1:6" x14ac:dyDescent="0.2">
      <c r="A44869" s="2" t="s">
        <v>3</v>
      </c>
      <c r="B44869">
        <v>2</v>
      </c>
      <c r="C44869">
        <v>13</v>
      </c>
      <c r="D44869">
        <v>2015</v>
      </c>
      <c r="E44869" s="2">
        <v>12</v>
      </c>
      <c r="F44869" s="11">
        <v>2.9400000000000003E-2</v>
      </c>
    </row>
    <row r="44870" spans="1:6" x14ac:dyDescent="0.2">
      <c r="A44870" s="2" t="s">
        <v>3</v>
      </c>
      <c r="B44870">
        <v>2</v>
      </c>
      <c r="C44870">
        <v>13</v>
      </c>
      <c r="D44870">
        <v>2015</v>
      </c>
      <c r="E44870" s="2">
        <v>13</v>
      </c>
      <c r="F44870" s="11">
        <v>2.9500000000000002E-2</v>
      </c>
    </row>
    <row r="44871" spans="1:6" x14ac:dyDescent="0.2">
      <c r="A44871" s="2" t="s">
        <v>3</v>
      </c>
      <c r="B44871">
        <v>2</v>
      </c>
      <c r="C44871">
        <v>13</v>
      </c>
      <c r="D44871">
        <v>2015</v>
      </c>
      <c r="E44871" s="2">
        <v>14</v>
      </c>
      <c r="F44871" s="11">
        <v>3.0200000000000001E-2</v>
      </c>
    </row>
    <row r="44872" spans="1:6" x14ac:dyDescent="0.2">
      <c r="A44872" s="2" t="s">
        <v>3</v>
      </c>
      <c r="B44872">
        <v>2</v>
      </c>
      <c r="C44872">
        <v>13</v>
      </c>
      <c r="D44872">
        <v>2015</v>
      </c>
      <c r="E44872" s="2">
        <v>15</v>
      </c>
      <c r="F44872" s="11">
        <v>3.0300000000000001E-2</v>
      </c>
    </row>
    <row r="44873" spans="1:6" x14ac:dyDescent="0.2">
      <c r="A44873" s="2" t="s">
        <v>3</v>
      </c>
      <c r="B44873">
        <v>2</v>
      </c>
      <c r="C44873">
        <v>13</v>
      </c>
      <c r="D44873">
        <v>2015</v>
      </c>
      <c r="E44873" s="2">
        <v>16</v>
      </c>
      <c r="F44873" s="11">
        <v>3.3000000000000002E-2</v>
      </c>
    </row>
    <row r="44874" spans="1:6" x14ac:dyDescent="0.2">
      <c r="A44874" s="2" t="s">
        <v>3</v>
      </c>
      <c r="B44874">
        <v>2</v>
      </c>
      <c r="C44874">
        <v>13</v>
      </c>
      <c r="D44874">
        <v>2015</v>
      </c>
      <c r="E44874" s="2">
        <v>17</v>
      </c>
      <c r="F44874" s="11">
        <v>3.1600000000000003E-2</v>
      </c>
    </row>
    <row r="44875" spans="1:6" x14ac:dyDescent="0.2">
      <c r="A44875" s="2" t="s">
        <v>3</v>
      </c>
      <c r="B44875">
        <v>2</v>
      </c>
      <c r="C44875">
        <v>13</v>
      </c>
      <c r="D44875">
        <v>2015</v>
      </c>
      <c r="E44875" s="2">
        <v>18</v>
      </c>
      <c r="F44875" s="11">
        <v>3.04E-2</v>
      </c>
    </row>
    <row r="44876" spans="1:6" x14ac:dyDescent="0.2">
      <c r="A44876" s="2" t="s">
        <v>3</v>
      </c>
      <c r="B44876">
        <v>2</v>
      </c>
      <c r="C44876">
        <v>13</v>
      </c>
      <c r="D44876">
        <v>2015</v>
      </c>
      <c r="E44876" s="2">
        <v>19</v>
      </c>
      <c r="F44876" s="11">
        <v>3.0500000000000003E-2</v>
      </c>
    </row>
    <row r="44877" spans="1:6" x14ac:dyDescent="0.2">
      <c r="A44877" s="2" t="s">
        <v>3</v>
      </c>
      <c r="B44877">
        <v>2</v>
      </c>
      <c r="C44877">
        <v>13</v>
      </c>
      <c r="D44877">
        <v>2015</v>
      </c>
      <c r="E44877" s="2">
        <v>20</v>
      </c>
      <c r="F44877" s="11">
        <v>3.0600000000000002E-2</v>
      </c>
    </row>
    <row r="44878" spans="1:6" x14ac:dyDescent="0.2">
      <c r="A44878" s="2" t="s">
        <v>3</v>
      </c>
      <c r="B44878">
        <v>2</v>
      </c>
      <c r="C44878">
        <v>13</v>
      </c>
      <c r="D44878">
        <v>2015</v>
      </c>
      <c r="E44878" s="2">
        <v>21</v>
      </c>
      <c r="F44878" s="11">
        <v>3.1800000000000002E-2</v>
      </c>
    </row>
    <row r="44879" spans="1:6" x14ac:dyDescent="0.2">
      <c r="A44879" s="2" t="s">
        <v>3</v>
      </c>
      <c r="B44879">
        <v>2</v>
      </c>
      <c r="C44879">
        <v>13</v>
      </c>
      <c r="D44879">
        <v>2015</v>
      </c>
      <c r="E44879" s="2">
        <v>22</v>
      </c>
      <c r="F44879" s="11">
        <v>3.0200000000000001E-2</v>
      </c>
    </row>
    <row r="44880" spans="1:6" x14ac:dyDescent="0.2">
      <c r="A44880" s="2" t="s">
        <v>3</v>
      </c>
      <c r="B44880">
        <v>2</v>
      </c>
      <c r="C44880">
        <v>13</v>
      </c>
      <c r="D44880">
        <v>2015</v>
      </c>
      <c r="E44880" s="2">
        <v>23</v>
      </c>
      <c r="F44880" s="11">
        <v>3.0100000000000002E-2</v>
      </c>
    </row>
    <row r="44881" spans="1:6" x14ac:dyDescent="0.2">
      <c r="A44881" s="2" t="s">
        <v>3</v>
      </c>
      <c r="B44881">
        <v>2</v>
      </c>
      <c r="C44881">
        <v>13</v>
      </c>
      <c r="D44881">
        <v>2015</v>
      </c>
      <c r="E44881" s="2">
        <v>24</v>
      </c>
      <c r="F44881" s="11">
        <v>3.0800000000000001E-2</v>
      </c>
    </row>
    <row r="44882" spans="1:6" x14ac:dyDescent="0.2">
      <c r="A44882" s="2" t="s">
        <v>3</v>
      </c>
      <c r="B44882">
        <v>2</v>
      </c>
      <c r="C44882">
        <v>14</v>
      </c>
      <c r="D44882">
        <v>2015</v>
      </c>
      <c r="E44882" s="2">
        <v>1</v>
      </c>
      <c r="F44882" s="11">
        <v>3.2300000000000002E-2</v>
      </c>
    </row>
    <row r="44883" spans="1:6" x14ac:dyDescent="0.2">
      <c r="A44883" s="2" t="s">
        <v>3</v>
      </c>
      <c r="B44883">
        <v>2</v>
      </c>
      <c r="C44883">
        <v>14</v>
      </c>
      <c r="D44883">
        <v>2015</v>
      </c>
      <c r="E44883" s="2">
        <v>2</v>
      </c>
      <c r="F44883" s="11">
        <v>3.2500000000000001E-2</v>
      </c>
    </row>
    <row r="44884" spans="1:6" x14ac:dyDescent="0.2">
      <c r="A44884" s="2" t="s">
        <v>3</v>
      </c>
      <c r="B44884">
        <v>2</v>
      </c>
      <c r="C44884">
        <v>14</v>
      </c>
      <c r="D44884">
        <v>2015</v>
      </c>
      <c r="E44884" s="2">
        <v>3</v>
      </c>
      <c r="F44884" s="11">
        <v>3.2899999999999999E-2</v>
      </c>
    </row>
    <row r="44885" spans="1:6" x14ac:dyDescent="0.2">
      <c r="A44885" s="2" t="s">
        <v>3</v>
      </c>
      <c r="B44885">
        <v>2</v>
      </c>
      <c r="C44885">
        <v>14</v>
      </c>
      <c r="D44885">
        <v>2015</v>
      </c>
      <c r="E44885" s="2">
        <v>4</v>
      </c>
      <c r="F44885" s="11">
        <v>3.2899999999999999E-2</v>
      </c>
    </row>
    <row r="44886" spans="1:6" x14ac:dyDescent="0.2">
      <c r="A44886" s="2" t="s">
        <v>3</v>
      </c>
      <c r="B44886">
        <v>2</v>
      </c>
      <c r="C44886">
        <v>14</v>
      </c>
      <c r="D44886">
        <v>2015</v>
      </c>
      <c r="E44886" s="2">
        <v>5</v>
      </c>
      <c r="F44886" s="11">
        <v>3.2899999999999999E-2</v>
      </c>
    </row>
    <row r="44887" spans="1:6" x14ac:dyDescent="0.2">
      <c r="A44887" s="2" t="s">
        <v>3</v>
      </c>
      <c r="B44887">
        <v>2</v>
      </c>
      <c r="C44887">
        <v>14</v>
      </c>
      <c r="D44887">
        <v>2015</v>
      </c>
      <c r="E44887" s="2">
        <v>6</v>
      </c>
      <c r="F44887" s="11">
        <v>3.2300000000000002E-2</v>
      </c>
    </row>
    <row r="44888" spans="1:6" x14ac:dyDescent="0.2">
      <c r="A44888" s="2" t="s">
        <v>3</v>
      </c>
      <c r="B44888">
        <v>2</v>
      </c>
      <c r="C44888">
        <v>14</v>
      </c>
      <c r="D44888">
        <v>2015</v>
      </c>
      <c r="E44888" s="2">
        <v>7</v>
      </c>
      <c r="F44888" s="11">
        <v>3.1100000000000003E-2</v>
      </c>
    </row>
    <row r="44889" spans="1:6" x14ac:dyDescent="0.2">
      <c r="A44889" s="2" t="s">
        <v>3</v>
      </c>
      <c r="B44889">
        <v>2</v>
      </c>
      <c r="C44889">
        <v>14</v>
      </c>
      <c r="D44889">
        <v>2015</v>
      </c>
      <c r="E44889" s="2">
        <v>8</v>
      </c>
      <c r="F44889" s="11">
        <v>3.1400000000000004E-2</v>
      </c>
    </row>
    <row r="44890" spans="1:6" x14ac:dyDescent="0.2">
      <c r="A44890" s="2" t="s">
        <v>3</v>
      </c>
      <c r="B44890">
        <v>2</v>
      </c>
      <c r="C44890">
        <v>14</v>
      </c>
      <c r="D44890">
        <v>2015</v>
      </c>
      <c r="E44890" s="2">
        <v>9</v>
      </c>
      <c r="F44890" s="11">
        <v>3.0800000000000001E-2</v>
      </c>
    </row>
    <row r="44891" spans="1:6" x14ac:dyDescent="0.2">
      <c r="A44891" s="2" t="s">
        <v>3</v>
      </c>
      <c r="B44891">
        <v>2</v>
      </c>
      <c r="C44891">
        <v>14</v>
      </c>
      <c r="D44891">
        <v>2015</v>
      </c>
      <c r="E44891" s="2">
        <v>10</v>
      </c>
      <c r="F44891" s="11">
        <v>0.03</v>
      </c>
    </row>
    <row r="44892" spans="1:6" x14ac:dyDescent="0.2">
      <c r="A44892" s="2" t="s">
        <v>3</v>
      </c>
      <c r="B44892">
        <v>2</v>
      </c>
      <c r="C44892">
        <v>14</v>
      </c>
      <c r="D44892">
        <v>2015</v>
      </c>
      <c r="E44892" s="2">
        <v>11</v>
      </c>
      <c r="F44892" s="11">
        <v>3.1100000000000003E-2</v>
      </c>
    </row>
    <row r="44893" spans="1:6" x14ac:dyDescent="0.2">
      <c r="A44893" s="2" t="s">
        <v>3</v>
      </c>
      <c r="B44893">
        <v>2</v>
      </c>
      <c r="C44893">
        <v>14</v>
      </c>
      <c r="D44893">
        <v>2015</v>
      </c>
      <c r="E44893" s="2">
        <v>12</v>
      </c>
      <c r="F44893" s="11">
        <v>2.9900000000000003E-2</v>
      </c>
    </row>
    <row r="44894" spans="1:6" x14ac:dyDescent="0.2">
      <c r="A44894" s="2" t="s">
        <v>3</v>
      </c>
      <c r="B44894">
        <v>2</v>
      </c>
      <c r="C44894">
        <v>14</v>
      </c>
      <c r="D44894">
        <v>2015</v>
      </c>
      <c r="E44894" s="2">
        <v>13</v>
      </c>
      <c r="F44894" s="11">
        <v>3.0800000000000001E-2</v>
      </c>
    </row>
    <row r="44895" spans="1:6" x14ac:dyDescent="0.2">
      <c r="A44895" s="2" t="s">
        <v>3</v>
      </c>
      <c r="B44895">
        <v>2</v>
      </c>
      <c r="C44895">
        <v>14</v>
      </c>
      <c r="D44895">
        <v>2015</v>
      </c>
      <c r="E44895" s="2">
        <v>14</v>
      </c>
      <c r="F44895" s="11">
        <v>3.1400000000000004E-2</v>
      </c>
    </row>
    <row r="44896" spans="1:6" x14ac:dyDescent="0.2">
      <c r="A44896" s="2" t="s">
        <v>3</v>
      </c>
      <c r="B44896">
        <v>2</v>
      </c>
      <c r="C44896">
        <v>14</v>
      </c>
      <c r="D44896">
        <v>2015</v>
      </c>
      <c r="E44896" s="2">
        <v>15</v>
      </c>
      <c r="F44896" s="11">
        <v>3.15E-2</v>
      </c>
    </row>
    <row r="44897" spans="1:6" x14ac:dyDescent="0.2">
      <c r="A44897" s="2" t="s">
        <v>3</v>
      </c>
      <c r="B44897">
        <v>2</v>
      </c>
      <c r="C44897">
        <v>14</v>
      </c>
      <c r="D44897">
        <v>2015</v>
      </c>
      <c r="E44897" s="2">
        <v>16</v>
      </c>
      <c r="F44897" s="11">
        <v>3.2100000000000004E-2</v>
      </c>
    </row>
    <row r="44898" spans="1:6" x14ac:dyDescent="0.2">
      <c r="A44898" s="2" t="s">
        <v>3</v>
      </c>
      <c r="B44898">
        <v>2</v>
      </c>
      <c r="C44898">
        <v>14</v>
      </c>
      <c r="D44898">
        <v>2015</v>
      </c>
      <c r="E44898" s="2">
        <v>17</v>
      </c>
      <c r="F44898" s="11">
        <v>3.2800000000000003E-2</v>
      </c>
    </row>
    <row r="44899" spans="1:6" x14ac:dyDescent="0.2">
      <c r="A44899" s="2" t="s">
        <v>3</v>
      </c>
      <c r="B44899">
        <v>2</v>
      </c>
      <c r="C44899">
        <v>14</v>
      </c>
      <c r="D44899">
        <v>2015</v>
      </c>
      <c r="E44899" s="2">
        <v>18</v>
      </c>
      <c r="F44899" s="11">
        <v>3.1800000000000002E-2</v>
      </c>
    </row>
    <row r="44900" spans="1:6" x14ac:dyDescent="0.2">
      <c r="A44900" s="2" t="s">
        <v>3</v>
      </c>
      <c r="B44900">
        <v>2</v>
      </c>
      <c r="C44900">
        <v>14</v>
      </c>
      <c r="D44900">
        <v>2015</v>
      </c>
      <c r="E44900" s="2">
        <v>19</v>
      </c>
      <c r="F44900" s="11">
        <v>3.1200000000000002E-2</v>
      </c>
    </row>
    <row r="44901" spans="1:6" x14ac:dyDescent="0.2">
      <c r="A44901" s="2" t="s">
        <v>3</v>
      </c>
      <c r="B44901">
        <v>2</v>
      </c>
      <c r="C44901">
        <v>14</v>
      </c>
      <c r="D44901">
        <v>2015</v>
      </c>
      <c r="E44901" s="2">
        <v>20</v>
      </c>
      <c r="F44901" s="11">
        <v>3.1E-2</v>
      </c>
    </row>
    <row r="44902" spans="1:6" x14ac:dyDescent="0.2">
      <c r="A44902" s="2" t="s">
        <v>3</v>
      </c>
      <c r="B44902">
        <v>2</v>
      </c>
      <c r="C44902">
        <v>14</v>
      </c>
      <c r="D44902">
        <v>2015</v>
      </c>
      <c r="E44902" s="2">
        <v>21</v>
      </c>
      <c r="F44902" s="11">
        <v>3.15E-2</v>
      </c>
    </row>
    <row r="44903" spans="1:6" x14ac:dyDescent="0.2">
      <c r="A44903" s="2" t="s">
        <v>3</v>
      </c>
      <c r="B44903">
        <v>2</v>
      </c>
      <c r="C44903">
        <v>14</v>
      </c>
      <c r="D44903">
        <v>2015</v>
      </c>
      <c r="E44903" s="2">
        <v>22</v>
      </c>
      <c r="F44903" s="11">
        <v>3.2000000000000001E-2</v>
      </c>
    </row>
    <row r="44904" spans="1:6" x14ac:dyDescent="0.2">
      <c r="A44904" s="2" t="s">
        <v>3</v>
      </c>
      <c r="B44904">
        <v>2</v>
      </c>
      <c r="C44904">
        <v>14</v>
      </c>
      <c r="D44904">
        <v>2015</v>
      </c>
      <c r="E44904" s="2">
        <v>23</v>
      </c>
      <c r="F44904" s="11">
        <v>3.1300000000000001E-2</v>
      </c>
    </row>
    <row r="44905" spans="1:6" x14ac:dyDescent="0.2">
      <c r="A44905" s="2" t="s">
        <v>3</v>
      </c>
      <c r="B44905">
        <v>2</v>
      </c>
      <c r="C44905">
        <v>14</v>
      </c>
      <c r="D44905">
        <v>2015</v>
      </c>
      <c r="E44905" s="2">
        <v>24</v>
      </c>
      <c r="F44905" s="11">
        <v>3.04E-2</v>
      </c>
    </row>
    <row r="44906" spans="1:6" x14ac:dyDescent="0.2">
      <c r="A44906" s="2" t="s">
        <v>3</v>
      </c>
      <c r="B44906">
        <v>2</v>
      </c>
      <c r="C44906">
        <v>15</v>
      </c>
      <c r="D44906">
        <v>2015</v>
      </c>
      <c r="E44906" s="2">
        <v>1</v>
      </c>
      <c r="F44906" s="11">
        <v>3.0700000000000002E-2</v>
      </c>
    </row>
    <row r="44907" spans="1:6" x14ac:dyDescent="0.2">
      <c r="A44907" s="2" t="s">
        <v>3</v>
      </c>
      <c r="B44907">
        <v>2</v>
      </c>
      <c r="C44907">
        <v>15</v>
      </c>
      <c r="D44907">
        <v>2015</v>
      </c>
      <c r="E44907" s="2">
        <v>2</v>
      </c>
      <c r="F44907" s="11">
        <v>3.1E-2</v>
      </c>
    </row>
    <row r="44908" spans="1:6" x14ac:dyDescent="0.2">
      <c r="A44908" s="2" t="s">
        <v>3</v>
      </c>
      <c r="B44908">
        <v>2</v>
      </c>
      <c r="C44908">
        <v>15</v>
      </c>
      <c r="D44908">
        <v>2015</v>
      </c>
      <c r="E44908" s="2">
        <v>3</v>
      </c>
      <c r="F44908" s="11">
        <v>3.04E-2</v>
      </c>
    </row>
    <row r="44909" spans="1:6" x14ac:dyDescent="0.2">
      <c r="A44909" s="2" t="s">
        <v>3</v>
      </c>
      <c r="B44909">
        <v>2</v>
      </c>
      <c r="C44909">
        <v>15</v>
      </c>
      <c r="D44909">
        <v>2015</v>
      </c>
      <c r="E44909" s="2">
        <v>4</v>
      </c>
      <c r="F44909" s="11">
        <v>3.0200000000000001E-2</v>
      </c>
    </row>
    <row r="44910" spans="1:6" x14ac:dyDescent="0.2">
      <c r="A44910" s="2" t="s">
        <v>3</v>
      </c>
      <c r="B44910">
        <v>2</v>
      </c>
      <c r="C44910">
        <v>15</v>
      </c>
      <c r="D44910">
        <v>2015</v>
      </c>
      <c r="E44910" s="2">
        <v>5</v>
      </c>
      <c r="F44910" s="11">
        <v>2.9600000000000001E-2</v>
      </c>
    </row>
    <row r="44911" spans="1:6" x14ac:dyDescent="0.2">
      <c r="A44911" s="2" t="s">
        <v>3</v>
      </c>
      <c r="B44911">
        <v>2</v>
      </c>
      <c r="C44911">
        <v>15</v>
      </c>
      <c r="D44911">
        <v>2015</v>
      </c>
      <c r="E44911" s="2">
        <v>6</v>
      </c>
      <c r="F44911" s="11">
        <v>2.8300000000000002E-2</v>
      </c>
    </row>
    <row r="44912" spans="1:6" x14ac:dyDescent="0.2">
      <c r="A44912" s="2" t="s">
        <v>3</v>
      </c>
      <c r="B44912">
        <v>2</v>
      </c>
      <c r="C44912">
        <v>15</v>
      </c>
      <c r="D44912">
        <v>2015</v>
      </c>
      <c r="E44912" s="2">
        <v>7</v>
      </c>
      <c r="F44912" s="11">
        <v>2.8200000000000003E-2</v>
      </c>
    </row>
    <row r="44913" spans="1:6" x14ac:dyDescent="0.2">
      <c r="A44913" s="2" t="s">
        <v>3</v>
      </c>
      <c r="B44913">
        <v>2</v>
      </c>
      <c r="C44913">
        <v>15</v>
      </c>
      <c r="D44913">
        <v>2015</v>
      </c>
      <c r="E44913" s="2">
        <v>8</v>
      </c>
      <c r="F44913" s="11">
        <v>2.8000000000000001E-2</v>
      </c>
    </row>
    <row r="44914" spans="1:6" x14ac:dyDescent="0.2">
      <c r="A44914" s="2" t="s">
        <v>3</v>
      </c>
      <c r="B44914">
        <v>2</v>
      </c>
      <c r="C44914">
        <v>15</v>
      </c>
      <c r="D44914">
        <v>2015</v>
      </c>
      <c r="E44914" s="2">
        <v>9</v>
      </c>
      <c r="F44914" s="11">
        <v>2.6800000000000001E-2</v>
      </c>
    </row>
    <row r="44915" spans="1:6" x14ac:dyDescent="0.2">
      <c r="A44915" s="2" t="s">
        <v>3</v>
      </c>
      <c r="B44915">
        <v>2</v>
      </c>
      <c r="C44915">
        <v>15</v>
      </c>
      <c r="D44915">
        <v>2015</v>
      </c>
      <c r="E44915" s="2">
        <v>10</v>
      </c>
      <c r="F44915" s="11">
        <v>2.7100000000000003E-2</v>
      </c>
    </row>
    <row r="44916" spans="1:6" x14ac:dyDescent="0.2">
      <c r="A44916" s="2" t="s">
        <v>3</v>
      </c>
      <c r="B44916">
        <v>2</v>
      </c>
      <c r="C44916">
        <v>15</v>
      </c>
      <c r="D44916">
        <v>2015</v>
      </c>
      <c r="E44916" s="2">
        <v>11</v>
      </c>
      <c r="F44916" s="11">
        <v>2.6600000000000002E-2</v>
      </c>
    </row>
    <row r="44917" spans="1:6" x14ac:dyDescent="0.2">
      <c r="A44917" s="2" t="s">
        <v>3</v>
      </c>
      <c r="B44917">
        <v>2</v>
      </c>
      <c r="C44917">
        <v>15</v>
      </c>
      <c r="D44917">
        <v>2015</v>
      </c>
      <c r="E44917" s="2">
        <v>12</v>
      </c>
      <c r="F44917" s="11">
        <v>2.6700000000000002E-2</v>
      </c>
    </row>
    <row r="44918" spans="1:6" x14ac:dyDescent="0.2">
      <c r="A44918" s="2" t="s">
        <v>3</v>
      </c>
      <c r="B44918">
        <v>2</v>
      </c>
      <c r="C44918">
        <v>15</v>
      </c>
      <c r="D44918">
        <v>2015</v>
      </c>
      <c r="E44918" s="2">
        <v>13</v>
      </c>
      <c r="F44918" s="11">
        <v>2.6500000000000003E-2</v>
      </c>
    </row>
    <row r="44919" spans="1:6" x14ac:dyDescent="0.2">
      <c r="A44919" s="2" t="s">
        <v>3</v>
      </c>
      <c r="B44919">
        <v>2</v>
      </c>
      <c r="C44919">
        <v>15</v>
      </c>
      <c r="D44919">
        <v>2015</v>
      </c>
      <c r="E44919" s="2">
        <v>14</v>
      </c>
      <c r="F44919" s="11">
        <v>2.7700000000000002E-2</v>
      </c>
    </row>
    <row r="44920" spans="1:6" x14ac:dyDescent="0.2">
      <c r="A44920" s="2" t="s">
        <v>3</v>
      </c>
      <c r="B44920">
        <v>2</v>
      </c>
      <c r="C44920">
        <v>15</v>
      </c>
      <c r="D44920">
        <v>2015</v>
      </c>
      <c r="E44920" s="2">
        <v>15</v>
      </c>
      <c r="F44920" s="11">
        <v>2.8500000000000001E-2</v>
      </c>
    </row>
    <row r="44921" spans="1:6" x14ac:dyDescent="0.2">
      <c r="A44921" s="2" t="s">
        <v>3</v>
      </c>
      <c r="B44921">
        <v>2</v>
      </c>
      <c r="C44921">
        <v>15</v>
      </c>
      <c r="D44921">
        <v>2015</v>
      </c>
      <c r="E44921" s="2">
        <v>16</v>
      </c>
      <c r="F44921" s="11">
        <v>2.9300000000000003E-2</v>
      </c>
    </row>
    <row r="44922" spans="1:6" x14ac:dyDescent="0.2">
      <c r="A44922" s="2" t="s">
        <v>3</v>
      </c>
      <c r="B44922">
        <v>2</v>
      </c>
      <c r="C44922">
        <v>15</v>
      </c>
      <c r="D44922">
        <v>2015</v>
      </c>
      <c r="E44922" s="2">
        <v>17</v>
      </c>
      <c r="F44922" s="11">
        <v>3.09E-2</v>
      </c>
    </row>
    <row r="44923" spans="1:6" x14ac:dyDescent="0.2">
      <c r="A44923" s="2" t="s">
        <v>3</v>
      </c>
      <c r="B44923">
        <v>2</v>
      </c>
      <c r="C44923">
        <v>15</v>
      </c>
      <c r="D44923">
        <v>2015</v>
      </c>
      <c r="E44923" s="2">
        <v>18</v>
      </c>
      <c r="F44923" s="11">
        <v>2.9100000000000001E-2</v>
      </c>
    </row>
    <row r="44924" spans="1:6" x14ac:dyDescent="0.2">
      <c r="A44924" s="2" t="s">
        <v>3</v>
      </c>
      <c r="B44924">
        <v>2</v>
      </c>
      <c r="C44924">
        <v>15</v>
      </c>
      <c r="D44924">
        <v>2015</v>
      </c>
      <c r="E44924" s="2">
        <v>19</v>
      </c>
      <c r="F44924" s="11">
        <v>2.6100000000000002E-2</v>
      </c>
    </row>
    <row r="44925" spans="1:6" x14ac:dyDescent="0.2">
      <c r="A44925" s="2" t="s">
        <v>3</v>
      </c>
      <c r="B44925">
        <v>2</v>
      </c>
      <c r="C44925">
        <v>15</v>
      </c>
      <c r="D44925">
        <v>2015</v>
      </c>
      <c r="E44925" s="2">
        <v>20</v>
      </c>
      <c r="F44925" s="11">
        <v>2.5000000000000001E-2</v>
      </c>
    </row>
    <row r="44926" spans="1:6" x14ac:dyDescent="0.2">
      <c r="A44926" s="2" t="s">
        <v>3</v>
      </c>
      <c r="B44926">
        <v>2</v>
      </c>
      <c r="C44926">
        <v>15</v>
      </c>
      <c r="D44926">
        <v>2015</v>
      </c>
      <c r="E44926" s="2">
        <v>21</v>
      </c>
      <c r="F44926" s="11">
        <v>2.5900000000000003E-2</v>
      </c>
    </row>
    <row r="44927" spans="1:6" x14ac:dyDescent="0.2">
      <c r="A44927" s="2" t="s">
        <v>3</v>
      </c>
      <c r="B44927">
        <v>2</v>
      </c>
      <c r="C44927">
        <v>15</v>
      </c>
      <c r="D44927">
        <v>2015</v>
      </c>
      <c r="E44927" s="2">
        <v>22</v>
      </c>
      <c r="F44927" s="11">
        <v>2.5100000000000001E-2</v>
      </c>
    </row>
    <row r="44928" spans="1:6" x14ac:dyDescent="0.2">
      <c r="A44928" s="2" t="s">
        <v>3</v>
      </c>
      <c r="B44928">
        <v>2</v>
      </c>
      <c r="C44928">
        <v>15</v>
      </c>
      <c r="D44928">
        <v>2015</v>
      </c>
      <c r="E44928" s="2">
        <v>23</v>
      </c>
      <c r="F44928" s="11">
        <v>2.6700000000000002E-2</v>
      </c>
    </row>
    <row r="44929" spans="1:6" x14ac:dyDescent="0.2">
      <c r="A44929" s="2" t="s">
        <v>3</v>
      </c>
      <c r="B44929">
        <v>2</v>
      </c>
      <c r="C44929">
        <v>15</v>
      </c>
      <c r="D44929">
        <v>2015</v>
      </c>
      <c r="E44929" s="2">
        <v>24</v>
      </c>
      <c r="F44929" s="11">
        <v>2.58E-2</v>
      </c>
    </row>
    <row r="44930" spans="1:6" x14ac:dyDescent="0.2">
      <c r="A44930" s="2" t="s">
        <v>3</v>
      </c>
      <c r="B44930" s="2">
        <v>2</v>
      </c>
      <c r="C44930" s="2">
        <v>16</v>
      </c>
      <c r="D44930" s="2">
        <v>2015</v>
      </c>
      <c r="E44930" s="2">
        <v>1</v>
      </c>
      <c r="F44930" s="9">
        <v>2.7200000000000002E-2</v>
      </c>
    </row>
    <row r="44931" spans="1:6" x14ac:dyDescent="0.2">
      <c r="A44931" s="2" t="s">
        <v>3</v>
      </c>
      <c r="B44931" s="2">
        <v>2</v>
      </c>
      <c r="C44931" s="2">
        <v>16</v>
      </c>
      <c r="D44931" s="2">
        <v>2015</v>
      </c>
      <c r="E44931" s="2">
        <v>2</v>
      </c>
      <c r="F44931" s="9">
        <v>2.7200000000000002E-2</v>
      </c>
    </row>
    <row r="44932" spans="1:6" x14ac:dyDescent="0.2">
      <c r="A44932" s="2" t="s">
        <v>3</v>
      </c>
      <c r="B44932" s="2">
        <v>2</v>
      </c>
      <c r="C44932" s="2">
        <v>16</v>
      </c>
      <c r="D44932" s="2">
        <v>2015</v>
      </c>
      <c r="E44932" s="2">
        <v>3</v>
      </c>
      <c r="F44932" s="9">
        <v>2.8300000000000002E-2</v>
      </c>
    </row>
    <row r="44933" spans="1:6" x14ac:dyDescent="0.2">
      <c r="A44933" s="2" t="s">
        <v>3</v>
      </c>
      <c r="B44933" s="2">
        <v>2</v>
      </c>
      <c r="C44933" s="2">
        <v>16</v>
      </c>
      <c r="D44933" s="2">
        <v>2015</v>
      </c>
      <c r="E44933" s="2">
        <v>4</v>
      </c>
      <c r="F44933" s="9">
        <v>2.7200000000000002E-2</v>
      </c>
    </row>
    <row r="44934" spans="1:6" x14ac:dyDescent="0.2">
      <c r="A44934" s="2" t="s">
        <v>3</v>
      </c>
      <c r="B44934" s="2">
        <v>2</v>
      </c>
      <c r="C44934" s="2">
        <v>16</v>
      </c>
      <c r="D44934" s="2">
        <v>2015</v>
      </c>
      <c r="E44934" s="2">
        <v>5</v>
      </c>
      <c r="F44934" s="9">
        <v>2.63E-2</v>
      </c>
    </row>
    <row r="44935" spans="1:6" x14ac:dyDescent="0.2">
      <c r="A44935" s="2" t="s">
        <v>3</v>
      </c>
      <c r="B44935" s="2">
        <v>2</v>
      </c>
      <c r="C44935" s="2">
        <v>16</v>
      </c>
      <c r="D44935" s="2">
        <v>2015</v>
      </c>
      <c r="E44935" s="2">
        <v>6</v>
      </c>
      <c r="F44935" s="9">
        <v>2.5400000000000002E-2</v>
      </c>
    </row>
    <row r="44936" spans="1:6" x14ac:dyDescent="0.2">
      <c r="A44936" s="2" t="s">
        <v>3</v>
      </c>
      <c r="B44936" s="2">
        <v>2</v>
      </c>
      <c r="C44936" s="2">
        <v>16</v>
      </c>
      <c r="D44936" s="2">
        <v>2015</v>
      </c>
      <c r="E44936" s="2">
        <v>7</v>
      </c>
      <c r="F44936" s="9">
        <v>2.3900000000000001E-2</v>
      </c>
    </row>
    <row r="44937" spans="1:6" x14ac:dyDescent="0.2">
      <c r="A44937" s="2" t="s">
        <v>3</v>
      </c>
      <c r="B44937" s="2">
        <v>2</v>
      </c>
      <c r="C44937" s="2">
        <v>16</v>
      </c>
      <c r="D44937" s="2">
        <v>2015</v>
      </c>
      <c r="E44937" s="2">
        <v>8</v>
      </c>
      <c r="F44937" s="9">
        <v>2.4E-2</v>
      </c>
    </row>
    <row r="44938" spans="1:6" x14ac:dyDescent="0.2">
      <c r="A44938" s="2" t="s">
        <v>3</v>
      </c>
      <c r="B44938" s="2">
        <v>2</v>
      </c>
      <c r="C44938" s="2">
        <v>16</v>
      </c>
      <c r="D44938" s="2">
        <v>2015</v>
      </c>
      <c r="E44938" s="2">
        <v>9</v>
      </c>
      <c r="F44938" s="9">
        <v>2.2100000000000002E-2</v>
      </c>
    </row>
    <row r="44939" spans="1:6" x14ac:dyDescent="0.2">
      <c r="A44939" s="2" t="s">
        <v>3</v>
      </c>
      <c r="B44939" s="2">
        <v>2</v>
      </c>
      <c r="C44939" s="2">
        <v>16</v>
      </c>
      <c r="D44939" s="2">
        <v>2015</v>
      </c>
      <c r="E44939" s="2">
        <v>10</v>
      </c>
      <c r="F44939" s="9">
        <v>2.2700000000000001E-2</v>
      </c>
    </row>
    <row r="44940" spans="1:6" x14ac:dyDescent="0.2">
      <c r="A44940" s="2" t="s">
        <v>3</v>
      </c>
      <c r="B44940" s="2">
        <v>2</v>
      </c>
      <c r="C44940" s="2">
        <v>16</v>
      </c>
      <c r="D44940" s="2">
        <v>2015</v>
      </c>
      <c r="E44940" s="2">
        <v>11</v>
      </c>
      <c r="F44940" s="9">
        <v>2.3599999999999999E-2</v>
      </c>
    </row>
    <row r="44941" spans="1:6" x14ac:dyDescent="0.2">
      <c r="A44941" s="2" t="s">
        <v>3</v>
      </c>
      <c r="B44941" s="2">
        <v>2</v>
      </c>
      <c r="C44941" s="2">
        <v>16</v>
      </c>
      <c r="D44941" s="2">
        <v>2015</v>
      </c>
      <c r="E44941" s="2">
        <v>12</v>
      </c>
      <c r="F44941" s="9">
        <v>2.35E-2</v>
      </c>
    </row>
    <row r="44942" spans="1:6" x14ac:dyDescent="0.2">
      <c r="A44942" s="2" t="s">
        <v>3</v>
      </c>
      <c r="B44942" s="2">
        <v>2</v>
      </c>
      <c r="C44942" s="2">
        <v>16</v>
      </c>
      <c r="D44942" s="2">
        <v>2015</v>
      </c>
      <c r="E44942" s="2">
        <v>13</v>
      </c>
      <c r="F44942" s="9">
        <v>2.3400000000000001E-2</v>
      </c>
    </row>
    <row r="44943" spans="1:6" x14ac:dyDescent="0.2">
      <c r="A44943" s="2" t="s">
        <v>3</v>
      </c>
      <c r="B44943" s="2">
        <v>2</v>
      </c>
      <c r="C44943" s="2">
        <v>16</v>
      </c>
      <c r="D44943" s="2">
        <v>2015</v>
      </c>
      <c r="E44943" s="2">
        <v>14</v>
      </c>
      <c r="F44943" s="9">
        <v>2.4E-2</v>
      </c>
    </row>
    <row r="44944" spans="1:6" x14ac:dyDescent="0.2">
      <c r="A44944" s="2" t="s">
        <v>3</v>
      </c>
      <c r="B44944" s="2">
        <v>2</v>
      </c>
      <c r="C44944" s="2">
        <v>16</v>
      </c>
      <c r="D44944" s="2">
        <v>2015</v>
      </c>
      <c r="E44944" s="2">
        <v>15</v>
      </c>
      <c r="F44944" s="9">
        <v>2.53E-2</v>
      </c>
    </row>
    <row r="44945" spans="1:6" x14ac:dyDescent="0.2">
      <c r="A44945" s="2" t="s">
        <v>3</v>
      </c>
      <c r="B44945" s="2">
        <v>2</v>
      </c>
      <c r="C44945" s="2">
        <v>16</v>
      </c>
      <c r="D44945" s="2">
        <v>2015</v>
      </c>
      <c r="E44945" s="2">
        <v>16</v>
      </c>
      <c r="F44945" s="9">
        <v>2.4800000000000003E-2</v>
      </c>
    </row>
    <row r="44946" spans="1:6" x14ac:dyDescent="0.2">
      <c r="A44946" s="2" t="s">
        <v>3</v>
      </c>
      <c r="B44946" s="2">
        <v>2</v>
      </c>
      <c r="C44946" s="2">
        <v>16</v>
      </c>
      <c r="D44946" s="2">
        <v>2015</v>
      </c>
      <c r="E44946" s="2">
        <v>17</v>
      </c>
      <c r="F44946" s="9">
        <v>2.5700000000000001E-2</v>
      </c>
    </row>
    <row r="44947" spans="1:6" x14ac:dyDescent="0.2">
      <c r="A44947" s="2" t="s">
        <v>3</v>
      </c>
      <c r="B44947" s="2">
        <v>2</v>
      </c>
      <c r="C44947" s="2">
        <v>16</v>
      </c>
      <c r="D44947" s="2">
        <v>2015</v>
      </c>
      <c r="E44947" s="2">
        <v>18</v>
      </c>
      <c r="F44947" s="9">
        <v>2.46E-2</v>
      </c>
    </row>
    <row r="44948" spans="1:6" x14ac:dyDescent="0.2">
      <c r="A44948" s="2" t="s">
        <v>3</v>
      </c>
      <c r="B44948" s="2">
        <v>2</v>
      </c>
      <c r="C44948" s="2">
        <v>16</v>
      </c>
      <c r="D44948" s="2">
        <v>2015</v>
      </c>
      <c r="E44948" s="2">
        <v>19</v>
      </c>
      <c r="F44948" s="9">
        <v>2.4300000000000002E-2</v>
      </c>
    </row>
    <row r="44949" spans="1:6" x14ac:dyDescent="0.2">
      <c r="A44949" s="2" t="s">
        <v>3</v>
      </c>
      <c r="B44949" s="2">
        <v>2</v>
      </c>
      <c r="C44949" s="2">
        <v>16</v>
      </c>
      <c r="D44949" s="2">
        <v>2015</v>
      </c>
      <c r="E44949" s="2">
        <v>20</v>
      </c>
      <c r="F44949" s="9">
        <v>2.4400000000000002E-2</v>
      </c>
    </row>
    <row r="44950" spans="1:6" x14ac:dyDescent="0.2">
      <c r="A44950" s="2" t="s">
        <v>3</v>
      </c>
      <c r="B44950" s="2">
        <v>2</v>
      </c>
      <c r="C44950" s="2">
        <v>16</v>
      </c>
      <c r="D44950" s="2">
        <v>2015</v>
      </c>
      <c r="E44950" s="2">
        <v>21</v>
      </c>
      <c r="F44950" s="9">
        <v>2.5100000000000001E-2</v>
      </c>
    </row>
    <row r="44951" spans="1:6" x14ac:dyDescent="0.2">
      <c r="A44951" s="2" t="s">
        <v>3</v>
      </c>
      <c r="B44951" s="2">
        <v>2</v>
      </c>
      <c r="C44951" s="2">
        <v>16</v>
      </c>
      <c r="D44951" s="2">
        <v>2015</v>
      </c>
      <c r="E44951" s="2">
        <v>22</v>
      </c>
      <c r="F44951" s="9">
        <v>2.6700000000000002E-2</v>
      </c>
    </row>
    <row r="44952" spans="1:6" x14ac:dyDescent="0.2">
      <c r="A44952" s="2" t="s">
        <v>3</v>
      </c>
      <c r="B44952" s="2">
        <v>2</v>
      </c>
      <c r="C44952" s="2">
        <v>16</v>
      </c>
      <c r="D44952" s="2">
        <v>2015</v>
      </c>
      <c r="E44952" s="2">
        <v>23</v>
      </c>
      <c r="F44952" s="9">
        <v>2.7400000000000001E-2</v>
      </c>
    </row>
    <row r="44953" spans="1:6" x14ac:dyDescent="0.2">
      <c r="A44953" s="2" t="s">
        <v>3</v>
      </c>
      <c r="B44953" s="2">
        <v>2</v>
      </c>
      <c r="C44953" s="2">
        <v>16</v>
      </c>
      <c r="D44953" s="2">
        <v>2015</v>
      </c>
      <c r="E44953" s="2">
        <v>24</v>
      </c>
      <c r="F44953" s="9">
        <v>2.9300000000000003E-2</v>
      </c>
    </row>
    <row r="44954" spans="1:6" x14ac:dyDescent="0.2">
      <c r="A44954" s="2" t="s">
        <v>3</v>
      </c>
      <c r="B44954" s="2">
        <v>2</v>
      </c>
      <c r="C44954" s="2">
        <v>17</v>
      </c>
      <c r="D44954" s="2">
        <v>2015</v>
      </c>
      <c r="E44954" s="2">
        <v>1</v>
      </c>
      <c r="F44954" s="9">
        <v>0.03</v>
      </c>
    </row>
    <row r="44955" spans="1:6" x14ac:dyDescent="0.2">
      <c r="A44955" s="2" t="s">
        <v>3</v>
      </c>
      <c r="B44955" s="2">
        <v>2</v>
      </c>
      <c r="C44955" s="2">
        <v>17</v>
      </c>
      <c r="D44955" s="2">
        <v>2015</v>
      </c>
      <c r="E44955" s="2">
        <v>2</v>
      </c>
      <c r="F44955" s="9">
        <v>2.9700000000000001E-2</v>
      </c>
    </row>
    <row r="44956" spans="1:6" x14ac:dyDescent="0.2">
      <c r="A44956" s="2" t="s">
        <v>3</v>
      </c>
      <c r="B44956" s="2">
        <v>2</v>
      </c>
      <c r="C44956" s="2">
        <v>17</v>
      </c>
      <c r="D44956" s="2">
        <v>2015</v>
      </c>
      <c r="E44956" s="2">
        <v>3</v>
      </c>
      <c r="F44956" s="9">
        <v>2.9000000000000001E-2</v>
      </c>
    </row>
    <row r="44957" spans="1:6" x14ac:dyDescent="0.2">
      <c r="A44957" s="2" t="s">
        <v>3</v>
      </c>
      <c r="B44957" s="2">
        <v>2</v>
      </c>
      <c r="C44957" s="2">
        <v>17</v>
      </c>
      <c r="D44957" s="2">
        <v>2015</v>
      </c>
      <c r="E44957" s="2">
        <v>4</v>
      </c>
      <c r="F44957" s="9">
        <v>2.9100000000000001E-2</v>
      </c>
    </row>
    <row r="44958" spans="1:6" x14ac:dyDescent="0.2">
      <c r="A44958" s="2" t="s">
        <v>3</v>
      </c>
      <c r="B44958" s="2">
        <v>2</v>
      </c>
      <c r="C44958" s="2">
        <v>17</v>
      </c>
      <c r="D44958" s="2">
        <v>2015</v>
      </c>
      <c r="E44958" s="2">
        <v>5</v>
      </c>
      <c r="F44958" s="9">
        <v>3.0300000000000001E-2</v>
      </c>
    </row>
    <row r="44959" spans="1:6" x14ac:dyDescent="0.2">
      <c r="A44959" s="2" t="s">
        <v>3</v>
      </c>
      <c r="B44959" s="2">
        <v>2</v>
      </c>
      <c r="C44959" s="2">
        <v>17</v>
      </c>
      <c r="D44959" s="2">
        <v>2015</v>
      </c>
      <c r="E44959" s="2">
        <v>6</v>
      </c>
      <c r="F44959" s="9">
        <v>2.8200000000000003E-2</v>
      </c>
    </row>
    <row r="44960" spans="1:6" x14ac:dyDescent="0.2">
      <c r="A44960" s="2" t="s">
        <v>3</v>
      </c>
      <c r="B44960" s="2">
        <v>2</v>
      </c>
      <c r="C44960" s="2">
        <v>17</v>
      </c>
      <c r="D44960" s="2">
        <v>2015</v>
      </c>
      <c r="E44960" s="2">
        <v>7</v>
      </c>
      <c r="F44960" s="9">
        <v>2.69E-2</v>
      </c>
    </row>
    <row r="44961" spans="1:6" x14ac:dyDescent="0.2">
      <c r="A44961" s="2" t="s">
        <v>3</v>
      </c>
      <c r="B44961" s="2">
        <v>2</v>
      </c>
      <c r="C44961" s="2">
        <v>17</v>
      </c>
      <c r="D44961" s="2">
        <v>2015</v>
      </c>
      <c r="E44961" s="2">
        <v>8</v>
      </c>
      <c r="F44961" s="9">
        <v>2.6600000000000002E-2</v>
      </c>
    </row>
    <row r="44962" spans="1:6" x14ac:dyDescent="0.2">
      <c r="A44962" s="2" t="s">
        <v>3</v>
      </c>
      <c r="B44962" s="2">
        <v>2</v>
      </c>
      <c r="C44962" s="2">
        <v>17</v>
      </c>
      <c r="D44962" s="2">
        <v>2015</v>
      </c>
      <c r="E44962" s="2">
        <v>9</v>
      </c>
      <c r="F44962" s="9">
        <v>2.6800000000000001E-2</v>
      </c>
    </row>
    <row r="44963" spans="1:6" x14ac:dyDescent="0.2">
      <c r="A44963" s="2" t="s">
        <v>3</v>
      </c>
      <c r="B44963" s="2">
        <v>2</v>
      </c>
      <c r="C44963" s="2">
        <v>17</v>
      </c>
      <c r="D44963" s="2">
        <v>2015</v>
      </c>
      <c r="E44963" s="2">
        <v>10</v>
      </c>
      <c r="F44963" s="9">
        <v>2.7E-2</v>
      </c>
    </row>
    <row r="44964" spans="1:6" x14ac:dyDescent="0.2">
      <c r="A44964" s="2" t="s">
        <v>3</v>
      </c>
      <c r="B44964" s="2">
        <v>2</v>
      </c>
      <c r="C44964" s="2">
        <v>17</v>
      </c>
      <c r="D44964" s="2">
        <v>2015</v>
      </c>
      <c r="E44964" s="2">
        <v>11</v>
      </c>
      <c r="F44964" s="9">
        <v>2.7200000000000002E-2</v>
      </c>
    </row>
    <row r="44965" spans="1:6" x14ac:dyDescent="0.2">
      <c r="A44965" s="2" t="s">
        <v>3</v>
      </c>
      <c r="B44965" s="2">
        <v>2</v>
      </c>
      <c r="C44965" s="2">
        <v>17</v>
      </c>
      <c r="D44965" s="2">
        <v>2015</v>
      </c>
      <c r="E44965" s="2">
        <v>12</v>
      </c>
      <c r="F44965" s="9">
        <v>2.81E-2</v>
      </c>
    </row>
    <row r="44966" spans="1:6" x14ac:dyDescent="0.2">
      <c r="A44966" s="2" t="s">
        <v>3</v>
      </c>
      <c r="B44966" s="2">
        <v>2</v>
      </c>
      <c r="C44966" s="2">
        <v>17</v>
      </c>
      <c r="D44966" s="2">
        <v>2015</v>
      </c>
      <c r="E44966" s="2">
        <v>13</v>
      </c>
      <c r="F44966" s="9">
        <v>3.0500000000000003E-2</v>
      </c>
    </row>
    <row r="44967" spans="1:6" x14ac:dyDescent="0.2">
      <c r="A44967" s="2" t="s">
        <v>3</v>
      </c>
      <c r="B44967" s="2">
        <v>2</v>
      </c>
      <c r="C44967" s="2">
        <v>17</v>
      </c>
      <c r="D44967" s="2">
        <v>2015</v>
      </c>
      <c r="E44967" s="2">
        <v>14</v>
      </c>
      <c r="F44967" s="9">
        <v>3.1900000000000005E-2</v>
      </c>
    </row>
    <row r="44968" spans="1:6" x14ac:dyDescent="0.2">
      <c r="A44968" s="2" t="s">
        <v>3</v>
      </c>
      <c r="B44968" s="2">
        <v>2</v>
      </c>
      <c r="C44968" s="2">
        <v>17</v>
      </c>
      <c r="D44968" s="2">
        <v>2015</v>
      </c>
      <c r="E44968" s="2">
        <v>15</v>
      </c>
      <c r="F44968" s="9">
        <v>3.1900000000000005E-2</v>
      </c>
    </row>
    <row r="44969" spans="1:6" x14ac:dyDescent="0.2">
      <c r="A44969" s="2" t="s">
        <v>3</v>
      </c>
      <c r="B44969" s="2">
        <v>2</v>
      </c>
      <c r="C44969" s="2">
        <v>17</v>
      </c>
      <c r="D44969" s="2">
        <v>2015</v>
      </c>
      <c r="E44969" s="2">
        <v>16</v>
      </c>
      <c r="F44969" s="9">
        <v>3.1400000000000004E-2</v>
      </c>
    </row>
    <row r="44970" spans="1:6" x14ac:dyDescent="0.2">
      <c r="A44970" s="2" t="s">
        <v>3</v>
      </c>
      <c r="B44970" s="2">
        <v>2</v>
      </c>
      <c r="C44970" s="2">
        <v>17</v>
      </c>
      <c r="D44970" s="2">
        <v>2015</v>
      </c>
      <c r="E44970" s="2">
        <v>17</v>
      </c>
      <c r="F44970" s="9">
        <v>3.04E-2</v>
      </c>
    </row>
    <row r="44971" spans="1:6" x14ac:dyDescent="0.2">
      <c r="A44971" s="2" t="s">
        <v>3</v>
      </c>
      <c r="B44971" s="2">
        <v>2</v>
      </c>
      <c r="C44971" s="2">
        <v>17</v>
      </c>
      <c r="D44971" s="2">
        <v>2015</v>
      </c>
      <c r="E44971" s="2">
        <v>18</v>
      </c>
      <c r="F44971" s="9">
        <v>3.1200000000000002E-2</v>
      </c>
    </row>
    <row r="44972" spans="1:6" x14ac:dyDescent="0.2">
      <c r="A44972" s="2" t="s">
        <v>3</v>
      </c>
      <c r="B44972" s="2">
        <v>2</v>
      </c>
      <c r="C44972" s="2">
        <v>17</v>
      </c>
      <c r="D44972" s="2">
        <v>2015</v>
      </c>
      <c r="E44972" s="2">
        <v>19</v>
      </c>
      <c r="F44972" s="9">
        <v>2.8200000000000003E-2</v>
      </c>
    </row>
    <row r="44973" spans="1:6" x14ac:dyDescent="0.2">
      <c r="A44973" s="2" t="s">
        <v>3</v>
      </c>
      <c r="B44973" s="2">
        <v>2</v>
      </c>
      <c r="C44973" s="2">
        <v>17</v>
      </c>
      <c r="D44973" s="2">
        <v>2015</v>
      </c>
      <c r="E44973" s="2">
        <v>20</v>
      </c>
      <c r="F44973" s="9">
        <v>2.7800000000000002E-2</v>
      </c>
    </row>
    <row r="44974" spans="1:6" x14ac:dyDescent="0.2">
      <c r="A44974" s="2" t="s">
        <v>3</v>
      </c>
      <c r="B44974" s="2">
        <v>2</v>
      </c>
      <c r="C44974" s="2">
        <v>17</v>
      </c>
      <c r="D44974" s="2">
        <v>2015</v>
      </c>
      <c r="E44974" s="2">
        <v>21</v>
      </c>
      <c r="F44974" s="9">
        <v>2.8200000000000003E-2</v>
      </c>
    </row>
    <row r="44975" spans="1:6" x14ac:dyDescent="0.2">
      <c r="A44975" s="2" t="s">
        <v>3</v>
      </c>
      <c r="B44975" s="2">
        <v>2</v>
      </c>
      <c r="C44975" s="2">
        <v>17</v>
      </c>
      <c r="D44975" s="2">
        <v>2015</v>
      </c>
      <c r="E44975" s="2">
        <v>22</v>
      </c>
      <c r="F44975" s="9">
        <v>2.86E-2</v>
      </c>
    </row>
    <row r="44976" spans="1:6" x14ac:dyDescent="0.2">
      <c r="A44976" s="2" t="s">
        <v>3</v>
      </c>
      <c r="B44976" s="2">
        <v>2</v>
      </c>
      <c r="C44976" s="2">
        <v>17</v>
      </c>
      <c r="D44976" s="2">
        <v>2015</v>
      </c>
      <c r="E44976" s="2">
        <v>23</v>
      </c>
      <c r="F44976" s="9">
        <v>2.7700000000000002E-2</v>
      </c>
    </row>
    <row r="44977" spans="1:6" x14ac:dyDescent="0.2">
      <c r="A44977" s="2" t="s">
        <v>3</v>
      </c>
      <c r="B44977" s="2">
        <v>2</v>
      </c>
      <c r="C44977" s="2">
        <v>17</v>
      </c>
      <c r="D44977" s="2">
        <v>2015</v>
      </c>
      <c r="E44977" s="2">
        <v>24</v>
      </c>
      <c r="F44977" s="9">
        <v>2.9900000000000003E-2</v>
      </c>
    </row>
    <row r="44978" spans="1:6" x14ac:dyDescent="0.2">
      <c r="A44978" s="2" t="s">
        <v>3</v>
      </c>
      <c r="B44978" s="2">
        <v>2</v>
      </c>
      <c r="C44978" s="2">
        <v>18</v>
      </c>
      <c r="D44978" s="2">
        <v>2015</v>
      </c>
      <c r="E44978" s="2">
        <v>1</v>
      </c>
      <c r="F44978" s="9">
        <v>2.7700000000000002E-2</v>
      </c>
    </row>
    <row r="44979" spans="1:6" x14ac:dyDescent="0.2">
      <c r="A44979" s="2" t="s">
        <v>3</v>
      </c>
      <c r="B44979" s="2">
        <v>2</v>
      </c>
      <c r="C44979" s="2">
        <v>18</v>
      </c>
      <c r="D44979" s="2">
        <v>2015</v>
      </c>
      <c r="E44979" s="2">
        <v>2</v>
      </c>
      <c r="F44979" s="9">
        <v>2.86E-2</v>
      </c>
    </row>
    <row r="44980" spans="1:6" x14ac:dyDescent="0.2">
      <c r="A44980" s="2" t="s">
        <v>3</v>
      </c>
      <c r="B44980" s="2">
        <v>2</v>
      </c>
      <c r="C44980" s="2">
        <v>18</v>
      </c>
      <c r="D44980" s="2">
        <v>2015</v>
      </c>
      <c r="E44980" s="2">
        <v>3</v>
      </c>
      <c r="F44980" s="9">
        <v>2.7300000000000001E-2</v>
      </c>
    </row>
    <row r="44981" spans="1:6" x14ac:dyDescent="0.2">
      <c r="A44981" s="2" t="s">
        <v>3</v>
      </c>
      <c r="B44981" s="2">
        <v>2</v>
      </c>
      <c r="C44981" s="2">
        <v>18</v>
      </c>
      <c r="D44981" s="2">
        <v>2015</v>
      </c>
      <c r="E44981" s="2">
        <v>4</v>
      </c>
      <c r="F44981" s="9">
        <v>2.87E-2</v>
      </c>
    </row>
    <row r="44982" spans="1:6" x14ac:dyDescent="0.2">
      <c r="A44982" s="2" t="s">
        <v>3</v>
      </c>
      <c r="B44982" s="2">
        <v>2</v>
      </c>
      <c r="C44982" s="2">
        <v>18</v>
      </c>
      <c r="D44982" s="2">
        <v>2015</v>
      </c>
      <c r="E44982" s="2">
        <v>5</v>
      </c>
      <c r="F44982" s="9">
        <v>2.5900000000000003E-2</v>
      </c>
    </row>
    <row r="44983" spans="1:6" x14ac:dyDescent="0.2">
      <c r="A44983" s="2" t="s">
        <v>3</v>
      </c>
      <c r="B44983" s="2">
        <v>2</v>
      </c>
      <c r="C44983" s="2">
        <v>18</v>
      </c>
      <c r="D44983" s="2">
        <v>2015</v>
      </c>
      <c r="E44983" s="2">
        <v>6</v>
      </c>
      <c r="F44983" s="9">
        <v>2.5400000000000002E-2</v>
      </c>
    </row>
    <row r="44984" spans="1:6" x14ac:dyDescent="0.2">
      <c r="A44984" s="2" t="s">
        <v>3</v>
      </c>
      <c r="B44984" s="2">
        <v>2</v>
      </c>
      <c r="C44984" s="2">
        <v>18</v>
      </c>
      <c r="D44984" s="2">
        <v>2015</v>
      </c>
      <c r="E44984" s="2">
        <v>7</v>
      </c>
      <c r="F44984" s="9">
        <v>2.46E-2</v>
      </c>
    </row>
    <row r="44985" spans="1:6" x14ac:dyDescent="0.2">
      <c r="A44985" s="2" t="s">
        <v>3</v>
      </c>
      <c r="B44985" s="2">
        <v>2</v>
      </c>
      <c r="C44985" s="2">
        <v>18</v>
      </c>
      <c r="D44985" s="2">
        <v>2015</v>
      </c>
      <c r="E44985" s="2">
        <v>8</v>
      </c>
      <c r="F44985" s="9">
        <v>2.3700000000000002E-2</v>
      </c>
    </row>
    <row r="44986" spans="1:6" x14ac:dyDescent="0.2">
      <c r="A44986" s="2" t="s">
        <v>3</v>
      </c>
      <c r="B44986" s="2">
        <v>2</v>
      </c>
      <c r="C44986" s="2">
        <v>18</v>
      </c>
      <c r="D44986" s="2">
        <v>2015</v>
      </c>
      <c r="E44986" s="2">
        <v>9</v>
      </c>
      <c r="F44986" s="9">
        <v>2.4800000000000003E-2</v>
      </c>
    </row>
    <row r="44987" spans="1:6" x14ac:dyDescent="0.2">
      <c r="A44987" s="2" t="s">
        <v>3</v>
      </c>
      <c r="B44987" s="2">
        <v>2</v>
      </c>
      <c r="C44987" s="2">
        <v>18</v>
      </c>
      <c r="D44987" s="2">
        <v>2015</v>
      </c>
      <c r="E44987" s="2">
        <v>10</v>
      </c>
      <c r="F44987" s="9">
        <v>2.41E-2</v>
      </c>
    </row>
    <row r="44988" spans="1:6" x14ac:dyDescent="0.2">
      <c r="A44988" s="2" t="s">
        <v>3</v>
      </c>
      <c r="B44988" s="2">
        <v>2</v>
      </c>
      <c r="C44988" s="2">
        <v>18</v>
      </c>
      <c r="D44988" s="2">
        <v>2015</v>
      </c>
      <c r="E44988" s="2">
        <v>11</v>
      </c>
      <c r="F44988" s="9">
        <v>2.4500000000000001E-2</v>
      </c>
    </row>
    <row r="44989" spans="1:6" x14ac:dyDescent="0.2">
      <c r="A44989" s="2" t="s">
        <v>3</v>
      </c>
      <c r="B44989" s="2">
        <v>2</v>
      </c>
      <c r="C44989" s="2">
        <v>18</v>
      </c>
      <c r="D44989" s="2">
        <v>2015</v>
      </c>
      <c r="E44989" s="2">
        <v>12</v>
      </c>
      <c r="F44989" s="9">
        <v>2.5700000000000001E-2</v>
      </c>
    </row>
    <row r="44990" spans="1:6" x14ac:dyDescent="0.2">
      <c r="A44990" s="2" t="s">
        <v>3</v>
      </c>
      <c r="B44990" s="2">
        <v>2</v>
      </c>
      <c r="C44990" s="2">
        <v>18</v>
      </c>
      <c r="D44990" s="2">
        <v>2015</v>
      </c>
      <c r="E44990" s="2">
        <v>13</v>
      </c>
      <c r="F44990" s="9">
        <v>2.53E-2</v>
      </c>
    </row>
    <row r="44991" spans="1:6" x14ac:dyDescent="0.2">
      <c r="A44991" s="2" t="s">
        <v>3</v>
      </c>
      <c r="B44991" s="2">
        <v>2</v>
      </c>
      <c r="C44991" s="2">
        <v>18</v>
      </c>
      <c r="D44991" s="2">
        <v>2015</v>
      </c>
      <c r="E44991" s="2">
        <v>14</v>
      </c>
      <c r="F44991" s="9">
        <v>2.5600000000000001E-2</v>
      </c>
    </row>
    <row r="44992" spans="1:6" x14ac:dyDescent="0.2">
      <c r="A44992" s="2" t="s">
        <v>3</v>
      </c>
      <c r="B44992" s="2">
        <v>2</v>
      </c>
      <c r="C44992" s="2">
        <v>18</v>
      </c>
      <c r="D44992" s="2">
        <v>2015</v>
      </c>
      <c r="E44992" s="2">
        <v>15</v>
      </c>
      <c r="F44992" s="9">
        <v>2.7200000000000002E-2</v>
      </c>
    </row>
    <row r="44993" spans="1:6" x14ac:dyDescent="0.2">
      <c r="A44993" s="2" t="s">
        <v>3</v>
      </c>
      <c r="B44993" s="2">
        <v>2</v>
      </c>
      <c r="C44993" s="2">
        <v>18</v>
      </c>
      <c r="D44993" s="2">
        <v>2015</v>
      </c>
      <c r="E44993" s="2">
        <v>16</v>
      </c>
      <c r="F44993" s="9">
        <v>2.8300000000000002E-2</v>
      </c>
    </row>
    <row r="44994" spans="1:6" x14ac:dyDescent="0.2">
      <c r="A44994" s="2" t="s">
        <v>3</v>
      </c>
      <c r="B44994" s="2">
        <v>2</v>
      </c>
      <c r="C44994" s="2">
        <v>18</v>
      </c>
      <c r="D44994" s="2">
        <v>2015</v>
      </c>
      <c r="E44994" s="2">
        <v>17</v>
      </c>
      <c r="F44994" s="9">
        <v>2.87E-2</v>
      </c>
    </row>
    <row r="44995" spans="1:6" x14ac:dyDescent="0.2">
      <c r="A44995" s="2" t="s">
        <v>3</v>
      </c>
      <c r="B44995" s="2">
        <v>2</v>
      </c>
      <c r="C44995" s="2">
        <v>18</v>
      </c>
      <c r="D44995" s="2">
        <v>2015</v>
      </c>
      <c r="E44995" s="2">
        <v>18</v>
      </c>
      <c r="F44995" s="9">
        <v>2.7E-2</v>
      </c>
    </row>
    <row r="44996" spans="1:6" x14ac:dyDescent="0.2">
      <c r="A44996" s="2" t="s">
        <v>3</v>
      </c>
      <c r="B44996" s="2">
        <v>2</v>
      </c>
      <c r="C44996" s="2">
        <v>18</v>
      </c>
      <c r="D44996" s="2">
        <v>2015</v>
      </c>
      <c r="E44996" s="2">
        <v>19</v>
      </c>
      <c r="F44996" s="9">
        <v>2.5900000000000003E-2</v>
      </c>
    </row>
    <row r="44997" spans="1:6" x14ac:dyDescent="0.2">
      <c r="A44997" s="2" t="s">
        <v>3</v>
      </c>
      <c r="B44997" s="2">
        <v>2</v>
      </c>
      <c r="C44997" s="2">
        <v>18</v>
      </c>
      <c r="D44997" s="2">
        <v>2015</v>
      </c>
      <c r="E44997" s="2">
        <v>20</v>
      </c>
      <c r="F44997" s="9">
        <v>2.6700000000000002E-2</v>
      </c>
    </row>
    <row r="44998" spans="1:6" x14ac:dyDescent="0.2">
      <c r="A44998" s="2" t="s">
        <v>3</v>
      </c>
      <c r="B44998" s="2">
        <v>2</v>
      </c>
      <c r="C44998" s="2">
        <v>18</v>
      </c>
      <c r="D44998" s="2">
        <v>2015</v>
      </c>
      <c r="E44998" s="2">
        <v>21</v>
      </c>
      <c r="F44998" s="9">
        <v>2.64E-2</v>
      </c>
    </row>
    <row r="44999" spans="1:6" x14ac:dyDescent="0.2">
      <c r="A44999" s="2" t="s">
        <v>3</v>
      </c>
      <c r="B44999" s="2">
        <v>2</v>
      </c>
      <c r="C44999" s="2">
        <v>18</v>
      </c>
      <c r="D44999" s="2">
        <v>2015</v>
      </c>
      <c r="E44999" s="2">
        <v>22</v>
      </c>
      <c r="F44999" s="9">
        <v>2.6200000000000001E-2</v>
      </c>
    </row>
    <row r="45000" spans="1:6" x14ac:dyDescent="0.2">
      <c r="A45000" s="2" t="s">
        <v>3</v>
      </c>
      <c r="B45000" s="2">
        <v>2</v>
      </c>
      <c r="C45000" s="2">
        <v>18</v>
      </c>
      <c r="D45000" s="2">
        <v>2015</v>
      </c>
      <c r="E45000" s="2">
        <v>23</v>
      </c>
      <c r="F45000" s="9">
        <v>2.7E-2</v>
      </c>
    </row>
    <row r="45001" spans="1:6" x14ac:dyDescent="0.2">
      <c r="A45001" s="2" t="s">
        <v>3</v>
      </c>
      <c r="B45001" s="2">
        <v>2</v>
      </c>
      <c r="C45001" s="2">
        <v>18</v>
      </c>
      <c r="D45001" s="2">
        <v>2015</v>
      </c>
      <c r="E45001" s="2">
        <v>24</v>
      </c>
      <c r="F45001" s="9">
        <v>2.46E-2</v>
      </c>
    </row>
    <row r="45002" spans="1:6" x14ac:dyDescent="0.2">
      <c r="A45002" s="2" t="s">
        <v>3</v>
      </c>
      <c r="B45002" s="2">
        <v>2</v>
      </c>
      <c r="C45002" s="2">
        <v>19</v>
      </c>
      <c r="D45002" s="2">
        <v>2015</v>
      </c>
      <c r="E45002" s="2">
        <v>1</v>
      </c>
      <c r="F45002" s="9">
        <v>2.5700000000000001E-2</v>
      </c>
    </row>
    <row r="45003" spans="1:6" x14ac:dyDescent="0.2">
      <c r="A45003" s="2" t="s">
        <v>3</v>
      </c>
      <c r="B45003" s="2">
        <v>2</v>
      </c>
      <c r="C45003" s="2">
        <v>19</v>
      </c>
      <c r="D45003" s="2">
        <v>2015</v>
      </c>
      <c r="E45003" s="2">
        <v>2</v>
      </c>
      <c r="F45003" s="9">
        <v>2.4E-2</v>
      </c>
    </row>
    <row r="45004" spans="1:6" x14ac:dyDescent="0.2">
      <c r="A45004" s="2" t="s">
        <v>3</v>
      </c>
      <c r="B45004" s="2">
        <v>2</v>
      </c>
      <c r="C45004" s="2">
        <v>19</v>
      </c>
      <c r="D45004" s="2">
        <v>2015</v>
      </c>
      <c r="E45004" s="2">
        <v>3</v>
      </c>
      <c r="F45004" s="9">
        <v>2.5500000000000002E-2</v>
      </c>
    </row>
    <row r="45005" spans="1:6" x14ac:dyDescent="0.2">
      <c r="A45005" s="2" t="s">
        <v>3</v>
      </c>
      <c r="B45005" s="2">
        <v>2</v>
      </c>
      <c r="C45005" s="2">
        <v>19</v>
      </c>
      <c r="D45005" s="2">
        <v>2015</v>
      </c>
      <c r="E45005" s="2">
        <v>4</v>
      </c>
      <c r="F45005" s="9">
        <v>2.6800000000000001E-2</v>
      </c>
    </row>
    <row r="45006" spans="1:6" x14ac:dyDescent="0.2">
      <c r="A45006" s="2" t="s">
        <v>3</v>
      </c>
      <c r="B45006" s="2">
        <v>2</v>
      </c>
      <c r="C45006" s="2">
        <v>19</v>
      </c>
      <c r="D45006" s="2">
        <v>2015</v>
      </c>
      <c r="E45006" s="2">
        <v>5</v>
      </c>
      <c r="F45006" s="9">
        <v>2.3200000000000002E-2</v>
      </c>
    </row>
    <row r="45007" spans="1:6" x14ac:dyDescent="0.2">
      <c r="A45007" s="2" t="s">
        <v>3</v>
      </c>
      <c r="B45007" s="2">
        <v>2</v>
      </c>
      <c r="C45007" s="2">
        <v>19</v>
      </c>
      <c r="D45007" s="2">
        <v>2015</v>
      </c>
      <c r="E45007" s="2">
        <v>6</v>
      </c>
      <c r="F45007" s="9">
        <v>2.41E-2</v>
      </c>
    </row>
    <row r="45008" spans="1:6" x14ac:dyDescent="0.2">
      <c r="A45008" s="2" t="s">
        <v>3</v>
      </c>
      <c r="B45008" s="2">
        <v>2</v>
      </c>
      <c r="C45008" s="2">
        <v>19</v>
      </c>
      <c r="D45008" s="2">
        <v>2015</v>
      </c>
      <c r="E45008" s="2">
        <v>7</v>
      </c>
      <c r="F45008" s="9">
        <v>2.3E-2</v>
      </c>
    </row>
    <row r="45009" spans="1:6" x14ac:dyDescent="0.2">
      <c r="A45009" s="2" t="s">
        <v>3</v>
      </c>
      <c r="B45009" s="2">
        <v>2</v>
      </c>
      <c r="C45009" s="2">
        <v>19</v>
      </c>
      <c r="D45009" s="2">
        <v>2015</v>
      </c>
      <c r="E45009" s="2">
        <v>8</v>
      </c>
      <c r="F45009" s="9">
        <v>2.0800000000000003E-2</v>
      </c>
    </row>
    <row r="45010" spans="1:6" x14ac:dyDescent="0.2">
      <c r="A45010" s="2" t="s">
        <v>3</v>
      </c>
      <c r="B45010" s="2">
        <v>2</v>
      </c>
      <c r="C45010" s="2">
        <v>19</v>
      </c>
      <c r="D45010" s="2">
        <v>2015</v>
      </c>
      <c r="E45010" s="2">
        <v>9</v>
      </c>
      <c r="F45010" s="9">
        <v>2.2100000000000002E-2</v>
      </c>
    </row>
    <row r="45011" spans="1:6" x14ac:dyDescent="0.2">
      <c r="A45011" s="2" t="s">
        <v>3</v>
      </c>
      <c r="B45011" s="2">
        <v>2</v>
      </c>
      <c r="C45011" s="2">
        <v>19</v>
      </c>
      <c r="D45011" s="2">
        <v>2015</v>
      </c>
      <c r="E45011" s="2">
        <v>10</v>
      </c>
      <c r="F45011" s="9">
        <v>2.2100000000000002E-2</v>
      </c>
    </row>
    <row r="45012" spans="1:6" x14ac:dyDescent="0.2">
      <c r="A45012" s="2" t="s">
        <v>3</v>
      </c>
      <c r="B45012" s="2">
        <v>2</v>
      </c>
      <c r="C45012" s="2">
        <v>19</v>
      </c>
      <c r="D45012" s="2">
        <v>2015</v>
      </c>
      <c r="E45012" s="2">
        <v>11</v>
      </c>
      <c r="F45012" s="9">
        <v>2.3100000000000002E-2</v>
      </c>
    </row>
    <row r="45013" spans="1:6" x14ac:dyDescent="0.2">
      <c r="A45013" s="2" t="s">
        <v>3</v>
      </c>
      <c r="B45013" s="2">
        <v>2</v>
      </c>
      <c r="C45013" s="2">
        <v>19</v>
      </c>
      <c r="D45013" s="2">
        <v>2015</v>
      </c>
      <c r="E45013" s="2">
        <v>12</v>
      </c>
      <c r="F45013" s="9">
        <v>2.4200000000000003E-2</v>
      </c>
    </row>
    <row r="45014" spans="1:6" x14ac:dyDescent="0.2">
      <c r="A45014" s="2" t="s">
        <v>3</v>
      </c>
      <c r="B45014" s="2">
        <v>2</v>
      </c>
      <c r="C45014" s="2">
        <v>19</v>
      </c>
      <c r="D45014" s="2">
        <v>2015</v>
      </c>
      <c r="E45014" s="2">
        <v>13</v>
      </c>
      <c r="F45014" s="9">
        <v>2.35E-2</v>
      </c>
    </row>
    <row r="45015" spans="1:6" x14ac:dyDescent="0.2">
      <c r="A45015" s="2" t="s">
        <v>3</v>
      </c>
      <c r="B45015" s="2">
        <v>2</v>
      </c>
      <c r="C45015" s="2">
        <v>19</v>
      </c>
      <c r="D45015" s="2">
        <v>2015</v>
      </c>
      <c r="E45015" s="2">
        <v>14</v>
      </c>
      <c r="F45015" s="9">
        <v>2.46E-2</v>
      </c>
    </row>
    <row r="45016" spans="1:6" x14ac:dyDescent="0.2">
      <c r="A45016" s="2" t="s">
        <v>3</v>
      </c>
      <c r="B45016" s="2">
        <v>2</v>
      </c>
      <c r="C45016" s="2">
        <v>19</v>
      </c>
      <c r="D45016" s="2">
        <v>2015</v>
      </c>
      <c r="E45016" s="2">
        <v>15</v>
      </c>
      <c r="F45016" s="9">
        <v>2.2500000000000003E-2</v>
      </c>
    </row>
    <row r="45017" spans="1:6" x14ac:dyDescent="0.2">
      <c r="A45017" s="2" t="s">
        <v>3</v>
      </c>
      <c r="B45017" s="2">
        <v>2</v>
      </c>
      <c r="C45017" s="2">
        <v>19</v>
      </c>
      <c r="D45017" s="2">
        <v>2015</v>
      </c>
      <c r="E45017" s="2">
        <v>16</v>
      </c>
      <c r="F45017" s="9">
        <v>2.23E-2</v>
      </c>
    </row>
    <row r="45018" spans="1:6" x14ac:dyDescent="0.2">
      <c r="A45018" s="2" t="s">
        <v>3</v>
      </c>
      <c r="B45018" s="2">
        <v>2</v>
      </c>
      <c r="C45018" s="2">
        <v>19</v>
      </c>
      <c r="D45018" s="2">
        <v>2015</v>
      </c>
      <c r="E45018" s="2">
        <v>17</v>
      </c>
      <c r="F45018" s="9">
        <v>2.23E-2</v>
      </c>
    </row>
    <row r="45019" spans="1:6" x14ac:dyDescent="0.2">
      <c r="A45019" s="2" t="s">
        <v>3</v>
      </c>
      <c r="B45019" s="2">
        <v>2</v>
      </c>
      <c r="C45019" s="2">
        <v>19</v>
      </c>
      <c r="D45019" s="2">
        <v>2015</v>
      </c>
      <c r="E45019" s="2">
        <v>18</v>
      </c>
      <c r="F45019" s="9">
        <v>2.3E-2</v>
      </c>
    </row>
    <row r="45020" spans="1:6" x14ac:dyDescent="0.2">
      <c r="A45020" s="2" t="s">
        <v>3</v>
      </c>
      <c r="B45020" s="2">
        <v>2</v>
      </c>
      <c r="C45020" s="2">
        <v>19</v>
      </c>
      <c r="D45020" s="2">
        <v>2015</v>
      </c>
      <c r="E45020" s="2">
        <v>19</v>
      </c>
      <c r="F45020" s="9">
        <v>2.2800000000000001E-2</v>
      </c>
    </row>
    <row r="45021" spans="1:6" x14ac:dyDescent="0.2">
      <c r="A45021" s="2" t="s">
        <v>3</v>
      </c>
      <c r="B45021" s="2">
        <v>2</v>
      </c>
      <c r="C45021" s="2">
        <v>19</v>
      </c>
      <c r="D45021" s="2">
        <v>2015</v>
      </c>
      <c r="E45021" s="2">
        <v>20</v>
      </c>
      <c r="F45021" s="9">
        <v>2.23E-2</v>
      </c>
    </row>
    <row r="45022" spans="1:6" x14ac:dyDescent="0.2">
      <c r="A45022" s="2" t="s">
        <v>3</v>
      </c>
      <c r="B45022" s="2">
        <v>2</v>
      </c>
      <c r="C45022" s="2">
        <v>19</v>
      </c>
      <c r="D45022" s="2">
        <v>2015</v>
      </c>
      <c r="E45022" s="2">
        <v>21</v>
      </c>
      <c r="F45022" s="9">
        <v>2.1500000000000002E-2</v>
      </c>
    </row>
    <row r="45023" spans="1:6" x14ac:dyDescent="0.2">
      <c r="A45023" s="2" t="s">
        <v>3</v>
      </c>
      <c r="B45023" s="2">
        <v>2</v>
      </c>
      <c r="C45023" s="2">
        <v>19</v>
      </c>
      <c r="D45023" s="2">
        <v>2015</v>
      </c>
      <c r="E45023" s="2">
        <v>22</v>
      </c>
      <c r="F45023" s="9">
        <v>2.2100000000000002E-2</v>
      </c>
    </row>
    <row r="45024" spans="1:6" x14ac:dyDescent="0.2">
      <c r="A45024" s="2" t="s">
        <v>3</v>
      </c>
      <c r="B45024" s="2">
        <v>2</v>
      </c>
      <c r="C45024" s="2">
        <v>19</v>
      </c>
      <c r="D45024" s="2">
        <v>2015</v>
      </c>
      <c r="E45024" s="2">
        <v>23</v>
      </c>
      <c r="F45024" s="9">
        <v>2.3E-2</v>
      </c>
    </row>
    <row r="45025" spans="1:6" x14ac:dyDescent="0.2">
      <c r="A45025" s="2" t="s">
        <v>3</v>
      </c>
      <c r="B45025" s="2">
        <v>2</v>
      </c>
      <c r="C45025" s="2">
        <v>19</v>
      </c>
      <c r="D45025" s="2">
        <v>2015</v>
      </c>
      <c r="E45025" s="2">
        <v>24</v>
      </c>
      <c r="F45025" s="9">
        <v>2.3E-2</v>
      </c>
    </row>
    <row r="45026" spans="1:6" x14ac:dyDescent="0.2">
      <c r="A45026" s="2" t="s">
        <v>3</v>
      </c>
      <c r="B45026" s="2">
        <v>2</v>
      </c>
      <c r="C45026" s="2">
        <v>20</v>
      </c>
      <c r="D45026" s="2">
        <v>2015</v>
      </c>
      <c r="E45026" s="2">
        <v>1</v>
      </c>
      <c r="F45026" s="9">
        <v>2.1700000000000001E-2</v>
      </c>
    </row>
    <row r="45027" spans="1:6" x14ac:dyDescent="0.2">
      <c r="A45027" s="2" t="s">
        <v>3</v>
      </c>
      <c r="B45027" s="2">
        <v>2</v>
      </c>
      <c r="C45027" s="2">
        <v>20</v>
      </c>
      <c r="D45027" s="2">
        <v>2015</v>
      </c>
      <c r="E45027" s="2">
        <v>2</v>
      </c>
      <c r="F45027" s="9">
        <v>2.2000000000000002E-2</v>
      </c>
    </row>
    <row r="45028" spans="1:6" x14ac:dyDescent="0.2">
      <c r="A45028" s="2" t="s">
        <v>3</v>
      </c>
      <c r="B45028" s="2">
        <v>2</v>
      </c>
      <c r="C45028" s="2">
        <v>20</v>
      </c>
      <c r="D45028" s="2">
        <v>2015</v>
      </c>
      <c r="E45028" s="2">
        <v>3</v>
      </c>
      <c r="F45028" s="9">
        <v>2.07E-2</v>
      </c>
    </row>
    <row r="45029" spans="1:6" x14ac:dyDescent="0.2">
      <c r="A45029" s="2" t="s">
        <v>3</v>
      </c>
      <c r="B45029" s="2">
        <v>2</v>
      </c>
      <c r="C45029" s="2">
        <v>20</v>
      </c>
      <c r="D45029" s="2">
        <v>2015</v>
      </c>
      <c r="E45029" s="2">
        <v>4</v>
      </c>
      <c r="F45029" s="9">
        <v>2.0800000000000003E-2</v>
      </c>
    </row>
    <row r="45030" spans="1:6" x14ac:dyDescent="0.2">
      <c r="A45030" s="2" t="s">
        <v>3</v>
      </c>
      <c r="B45030" s="2">
        <v>2</v>
      </c>
      <c r="C45030" s="2">
        <v>20</v>
      </c>
      <c r="D45030" s="2">
        <v>2015</v>
      </c>
      <c r="E45030" s="2">
        <v>5</v>
      </c>
      <c r="F45030" s="9">
        <v>2.1500000000000002E-2</v>
      </c>
    </row>
    <row r="45031" spans="1:6" x14ac:dyDescent="0.2">
      <c r="A45031" s="2" t="s">
        <v>3</v>
      </c>
      <c r="B45031" s="2">
        <v>2</v>
      </c>
      <c r="C45031" s="2">
        <v>20</v>
      </c>
      <c r="D45031" s="2">
        <v>2015</v>
      </c>
      <c r="E45031" s="2">
        <v>6</v>
      </c>
      <c r="F45031" s="9">
        <v>2.2500000000000003E-2</v>
      </c>
    </row>
    <row r="45032" spans="1:6" x14ac:dyDescent="0.2">
      <c r="A45032" s="2" t="s">
        <v>3</v>
      </c>
      <c r="B45032" s="2">
        <v>2</v>
      </c>
      <c r="C45032" s="2">
        <v>20</v>
      </c>
      <c r="D45032" s="2">
        <v>2015</v>
      </c>
      <c r="E45032" s="2">
        <v>7</v>
      </c>
      <c r="F45032" s="9">
        <v>2.1000000000000001E-2</v>
      </c>
    </row>
    <row r="45033" spans="1:6" x14ac:dyDescent="0.2">
      <c r="A45033" s="2" t="s">
        <v>3</v>
      </c>
      <c r="B45033" s="2">
        <v>2</v>
      </c>
      <c r="C45033" s="2">
        <v>20</v>
      </c>
      <c r="D45033" s="2">
        <v>2015</v>
      </c>
      <c r="E45033" s="2">
        <v>8</v>
      </c>
      <c r="F45033" s="9">
        <v>2.06E-2</v>
      </c>
    </row>
    <row r="45034" spans="1:6" x14ac:dyDescent="0.2">
      <c r="A45034" s="2" t="s">
        <v>3</v>
      </c>
      <c r="B45034" s="2">
        <v>2</v>
      </c>
      <c r="C45034" s="2">
        <v>20</v>
      </c>
      <c r="D45034" s="2">
        <v>2015</v>
      </c>
      <c r="E45034" s="2">
        <v>9</v>
      </c>
      <c r="F45034" s="9">
        <v>2.0200000000000003E-2</v>
      </c>
    </row>
    <row r="45035" spans="1:6" x14ac:dyDescent="0.2">
      <c r="A45035" s="2" t="s">
        <v>3</v>
      </c>
      <c r="B45035" s="2">
        <v>2</v>
      </c>
      <c r="C45035" s="2">
        <v>20</v>
      </c>
      <c r="D45035" s="2">
        <v>2015</v>
      </c>
      <c r="E45035" s="2">
        <v>10</v>
      </c>
      <c r="F45035" s="9">
        <v>2.0500000000000001E-2</v>
      </c>
    </row>
    <row r="45036" spans="1:6" x14ac:dyDescent="0.2">
      <c r="A45036" s="2" t="s">
        <v>3</v>
      </c>
      <c r="B45036" s="2">
        <v>2</v>
      </c>
      <c r="C45036" s="2">
        <v>20</v>
      </c>
      <c r="D45036" s="2">
        <v>2015</v>
      </c>
      <c r="E45036" s="2">
        <v>11</v>
      </c>
      <c r="F45036" s="9">
        <v>2.07E-2</v>
      </c>
    </row>
    <row r="45037" spans="1:6" x14ac:dyDescent="0.2">
      <c r="A45037" s="2" t="s">
        <v>3</v>
      </c>
      <c r="B45037" s="2">
        <v>2</v>
      </c>
      <c r="C45037" s="2">
        <v>20</v>
      </c>
      <c r="D45037" s="2">
        <v>2015</v>
      </c>
      <c r="E45037" s="2">
        <v>12</v>
      </c>
      <c r="F45037" s="9">
        <v>2.18E-2</v>
      </c>
    </row>
    <row r="45038" spans="1:6" x14ac:dyDescent="0.2">
      <c r="A45038" s="2" t="s">
        <v>3</v>
      </c>
      <c r="B45038" s="2">
        <v>2</v>
      </c>
      <c r="C45038" s="2">
        <v>20</v>
      </c>
      <c r="D45038" s="2">
        <v>2015</v>
      </c>
      <c r="E45038" s="2">
        <v>13</v>
      </c>
      <c r="F45038" s="9">
        <v>2.2600000000000002E-2</v>
      </c>
    </row>
    <row r="45039" spans="1:6" x14ac:dyDescent="0.2">
      <c r="A45039" s="2" t="s">
        <v>3</v>
      </c>
      <c r="B45039" s="2">
        <v>2</v>
      </c>
      <c r="C45039" s="2">
        <v>20</v>
      </c>
      <c r="D45039" s="2">
        <v>2015</v>
      </c>
      <c r="E45039" s="2">
        <v>14</v>
      </c>
      <c r="F45039" s="9">
        <v>2.2200000000000001E-2</v>
      </c>
    </row>
    <row r="45040" spans="1:6" x14ac:dyDescent="0.2">
      <c r="A45040" s="2" t="s">
        <v>3</v>
      </c>
      <c r="B45040" s="2">
        <v>2</v>
      </c>
      <c r="C45040" s="2">
        <v>20</v>
      </c>
      <c r="D45040" s="2">
        <v>2015</v>
      </c>
      <c r="E45040" s="2">
        <v>15</v>
      </c>
      <c r="F45040" s="9">
        <v>2.2700000000000001E-2</v>
      </c>
    </row>
    <row r="45041" spans="1:6" x14ac:dyDescent="0.2">
      <c r="A45041" s="2" t="s">
        <v>3</v>
      </c>
      <c r="B45041" s="2">
        <v>2</v>
      </c>
      <c r="C45041" s="2">
        <v>20</v>
      </c>
      <c r="D45041" s="2">
        <v>2015</v>
      </c>
      <c r="E45041" s="2">
        <v>16</v>
      </c>
      <c r="F45041" s="9">
        <v>2.4E-2</v>
      </c>
    </row>
    <row r="45042" spans="1:6" x14ac:dyDescent="0.2">
      <c r="A45042" s="2" t="s">
        <v>3</v>
      </c>
      <c r="B45042" s="2">
        <v>2</v>
      </c>
      <c r="C45042" s="2">
        <v>20</v>
      </c>
      <c r="D45042" s="2">
        <v>2015</v>
      </c>
      <c r="E45042" s="2">
        <v>17</v>
      </c>
      <c r="F45042" s="9">
        <v>2.3400000000000001E-2</v>
      </c>
    </row>
    <row r="45043" spans="1:6" x14ac:dyDescent="0.2">
      <c r="A45043" s="2" t="s">
        <v>3</v>
      </c>
      <c r="B45043" s="2">
        <v>2</v>
      </c>
      <c r="C45043" s="2">
        <v>20</v>
      </c>
      <c r="D45043" s="2">
        <v>2015</v>
      </c>
      <c r="E45043" s="2">
        <v>18</v>
      </c>
      <c r="F45043" s="9">
        <v>2.4300000000000002E-2</v>
      </c>
    </row>
    <row r="45044" spans="1:6" x14ac:dyDescent="0.2">
      <c r="A45044" s="2" t="s">
        <v>3</v>
      </c>
      <c r="B45044" s="2">
        <v>2</v>
      </c>
      <c r="C45044" s="2">
        <v>20</v>
      </c>
      <c r="D45044" s="2">
        <v>2015</v>
      </c>
      <c r="E45044" s="2">
        <v>19</v>
      </c>
      <c r="F45044" s="9">
        <v>2.3100000000000002E-2</v>
      </c>
    </row>
    <row r="45045" spans="1:6" x14ac:dyDescent="0.2">
      <c r="A45045" s="2" t="s">
        <v>3</v>
      </c>
      <c r="B45045" s="2">
        <v>2</v>
      </c>
      <c r="C45045" s="2">
        <v>20</v>
      </c>
      <c r="D45045" s="2">
        <v>2015</v>
      </c>
      <c r="E45045" s="2">
        <v>20</v>
      </c>
      <c r="F45045" s="9">
        <v>2.3400000000000001E-2</v>
      </c>
    </row>
    <row r="45046" spans="1:6" x14ac:dyDescent="0.2">
      <c r="A45046" s="2" t="s">
        <v>3</v>
      </c>
      <c r="B45046" s="2">
        <v>2</v>
      </c>
      <c r="C45046" s="2">
        <v>20</v>
      </c>
      <c r="D45046" s="2">
        <v>2015</v>
      </c>
      <c r="E45046" s="2">
        <v>21</v>
      </c>
      <c r="F45046" s="9">
        <v>2.3200000000000002E-2</v>
      </c>
    </row>
    <row r="45047" spans="1:6" x14ac:dyDescent="0.2">
      <c r="A45047" s="2" t="s">
        <v>3</v>
      </c>
      <c r="B45047" s="2">
        <v>2</v>
      </c>
      <c r="C45047" s="2">
        <v>20</v>
      </c>
      <c r="D45047" s="2">
        <v>2015</v>
      </c>
      <c r="E45047" s="2">
        <v>22</v>
      </c>
      <c r="F45047" s="9">
        <v>2.3599999999999999E-2</v>
      </c>
    </row>
    <row r="45048" spans="1:6" x14ac:dyDescent="0.2">
      <c r="A45048" s="2" t="s">
        <v>3</v>
      </c>
      <c r="B45048" s="2">
        <v>2</v>
      </c>
      <c r="C45048" s="2">
        <v>20</v>
      </c>
      <c r="D45048" s="2">
        <v>2015</v>
      </c>
      <c r="E45048" s="2">
        <v>23</v>
      </c>
      <c r="F45048" s="9">
        <v>2.4400000000000002E-2</v>
      </c>
    </row>
    <row r="45049" spans="1:6" x14ac:dyDescent="0.2">
      <c r="A45049" s="2" t="s">
        <v>3</v>
      </c>
      <c r="B45049" s="2">
        <v>2</v>
      </c>
      <c r="C45049" s="2">
        <v>20</v>
      </c>
      <c r="D45049" s="2">
        <v>2015</v>
      </c>
      <c r="E45049" s="2">
        <v>24</v>
      </c>
      <c r="F45049" s="9">
        <v>2.4800000000000003E-2</v>
      </c>
    </row>
    <row r="45050" spans="1:6" x14ac:dyDescent="0.2">
      <c r="A45050" s="2" t="s">
        <v>3</v>
      </c>
      <c r="B45050" s="2">
        <v>2</v>
      </c>
      <c r="C45050" s="2">
        <v>21</v>
      </c>
      <c r="D45050" s="2">
        <v>2015</v>
      </c>
      <c r="E45050" s="2">
        <v>1</v>
      </c>
      <c r="F45050" s="9">
        <v>2.4400000000000002E-2</v>
      </c>
    </row>
    <row r="45051" spans="1:6" x14ac:dyDescent="0.2">
      <c r="A45051" s="2" t="s">
        <v>3</v>
      </c>
      <c r="B45051" s="2">
        <v>2</v>
      </c>
      <c r="C45051" s="2">
        <v>21</v>
      </c>
      <c r="D45051" s="2">
        <v>2015</v>
      </c>
      <c r="E45051" s="2">
        <v>2</v>
      </c>
      <c r="F45051" s="9">
        <v>2.6100000000000002E-2</v>
      </c>
    </row>
    <row r="45052" spans="1:6" x14ac:dyDescent="0.2">
      <c r="A45052" s="2" t="s">
        <v>3</v>
      </c>
      <c r="B45052" s="2">
        <v>2</v>
      </c>
      <c r="C45052" s="2">
        <v>21</v>
      </c>
      <c r="D45052" s="2">
        <v>2015</v>
      </c>
      <c r="E45052" s="2">
        <v>3</v>
      </c>
      <c r="F45052" s="9">
        <v>2.7900000000000001E-2</v>
      </c>
    </row>
    <row r="45053" spans="1:6" x14ac:dyDescent="0.2">
      <c r="A45053" s="2" t="s">
        <v>3</v>
      </c>
      <c r="B45053" s="2">
        <v>2</v>
      </c>
      <c r="C45053" s="2">
        <v>21</v>
      </c>
      <c r="D45053" s="2">
        <v>2015</v>
      </c>
      <c r="E45053" s="2">
        <v>4</v>
      </c>
      <c r="F45053" s="9">
        <v>2.63E-2</v>
      </c>
    </row>
    <row r="45054" spans="1:6" x14ac:dyDescent="0.2">
      <c r="A45054" s="2" t="s">
        <v>3</v>
      </c>
      <c r="B45054" s="2">
        <v>2</v>
      </c>
      <c r="C45054" s="2">
        <v>21</v>
      </c>
      <c r="D45054" s="2">
        <v>2015</v>
      </c>
      <c r="E45054" s="2">
        <v>5</v>
      </c>
      <c r="F45054" s="9">
        <v>2.69E-2</v>
      </c>
    </row>
    <row r="45055" spans="1:6" x14ac:dyDescent="0.2">
      <c r="A45055" s="2" t="s">
        <v>3</v>
      </c>
      <c r="B45055" s="2">
        <v>2</v>
      </c>
      <c r="C45055" s="2">
        <v>21</v>
      </c>
      <c r="D45055" s="2">
        <v>2015</v>
      </c>
      <c r="E45055" s="2">
        <v>6</v>
      </c>
      <c r="F45055" s="9">
        <v>2.7200000000000002E-2</v>
      </c>
    </row>
    <row r="45056" spans="1:6" x14ac:dyDescent="0.2">
      <c r="A45056" s="2" t="s">
        <v>3</v>
      </c>
      <c r="B45056" s="2">
        <v>2</v>
      </c>
      <c r="C45056" s="2">
        <v>21</v>
      </c>
      <c r="D45056" s="2">
        <v>2015</v>
      </c>
      <c r="E45056" s="2">
        <v>7</v>
      </c>
      <c r="F45056" s="9">
        <v>2.6600000000000002E-2</v>
      </c>
    </row>
    <row r="45057" spans="1:6" x14ac:dyDescent="0.2">
      <c r="A45057" s="2" t="s">
        <v>3</v>
      </c>
      <c r="B45057" s="2">
        <v>2</v>
      </c>
      <c r="C45057" s="2">
        <v>21</v>
      </c>
      <c r="D45057" s="2">
        <v>2015</v>
      </c>
      <c r="E45057" s="2">
        <v>8</v>
      </c>
      <c r="F45057" s="9">
        <v>2.63E-2</v>
      </c>
    </row>
    <row r="45058" spans="1:6" x14ac:dyDescent="0.2">
      <c r="A45058" s="2" t="s">
        <v>3</v>
      </c>
      <c r="B45058" s="2">
        <v>2</v>
      </c>
      <c r="C45058" s="2">
        <v>21</v>
      </c>
      <c r="D45058" s="2">
        <v>2015</v>
      </c>
      <c r="E45058" s="2">
        <v>9</v>
      </c>
      <c r="F45058" s="9">
        <v>2.58E-2</v>
      </c>
    </row>
    <row r="45059" spans="1:6" x14ac:dyDescent="0.2">
      <c r="A45059" s="2" t="s">
        <v>3</v>
      </c>
      <c r="B45059" s="2">
        <v>2</v>
      </c>
      <c r="C45059" s="2">
        <v>21</v>
      </c>
      <c r="D45059" s="2">
        <v>2015</v>
      </c>
      <c r="E45059" s="2">
        <v>10</v>
      </c>
      <c r="F45059" s="9">
        <v>2.5100000000000001E-2</v>
      </c>
    </row>
    <row r="45060" spans="1:6" x14ac:dyDescent="0.2">
      <c r="A45060" s="2" t="s">
        <v>3</v>
      </c>
      <c r="B45060" s="2">
        <v>2</v>
      </c>
      <c r="C45060" s="2">
        <v>21</v>
      </c>
      <c r="D45060" s="2">
        <v>2015</v>
      </c>
      <c r="E45060" s="2">
        <v>11</v>
      </c>
      <c r="F45060" s="9">
        <v>2.5000000000000001E-2</v>
      </c>
    </row>
    <row r="45061" spans="1:6" x14ac:dyDescent="0.2">
      <c r="A45061" s="2" t="s">
        <v>3</v>
      </c>
      <c r="B45061" s="2">
        <v>2</v>
      </c>
      <c r="C45061" s="2">
        <v>21</v>
      </c>
      <c r="D45061" s="2">
        <v>2015</v>
      </c>
      <c r="E45061" s="2">
        <v>12</v>
      </c>
      <c r="F45061" s="9">
        <v>2.3700000000000002E-2</v>
      </c>
    </row>
    <row r="45062" spans="1:6" x14ac:dyDescent="0.2">
      <c r="A45062" s="2" t="s">
        <v>3</v>
      </c>
      <c r="B45062" s="2">
        <v>2</v>
      </c>
      <c r="C45062" s="2">
        <v>21</v>
      </c>
      <c r="D45062" s="2">
        <v>2015</v>
      </c>
      <c r="E45062" s="2">
        <v>13</v>
      </c>
      <c r="F45062" s="9">
        <v>2.46E-2</v>
      </c>
    </row>
    <row r="45063" spans="1:6" x14ac:dyDescent="0.2">
      <c r="A45063" s="2" t="s">
        <v>3</v>
      </c>
      <c r="B45063" s="2">
        <v>2</v>
      </c>
      <c r="C45063" s="2">
        <v>21</v>
      </c>
      <c r="D45063" s="2">
        <v>2015</v>
      </c>
      <c r="E45063" s="2">
        <v>14</v>
      </c>
      <c r="F45063" s="9">
        <v>2.6100000000000002E-2</v>
      </c>
    </row>
    <row r="45064" spans="1:6" x14ac:dyDescent="0.2">
      <c r="A45064" s="2" t="s">
        <v>3</v>
      </c>
      <c r="B45064" s="2">
        <v>2</v>
      </c>
      <c r="C45064" s="2">
        <v>21</v>
      </c>
      <c r="D45064" s="2">
        <v>2015</v>
      </c>
      <c r="E45064" s="2">
        <v>15</v>
      </c>
      <c r="F45064" s="9">
        <v>2.7E-2</v>
      </c>
    </row>
    <row r="45065" spans="1:6" x14ac:dyDescent="0.2">
      <c r="A45065" s="2" t="s">
        <v>3</v>
      </c>
      <c r="B45065" s="2">
        <v>2</v>
      </c>
      <c r="C45065" s="2">
        <v>21</v>
      </c>
      <c r="D45065" s="2">
        <v>2015</v>
      </c>
      <c r="E45065" s="2">
        <v>16</v>
      </c>
      <c r="F45065" s="9">
        <v>2.7100000000000003E-2</v>
      </c>
    </row>
    <row r="45066" spans="1:6" x14ac:dyDescent="0.2">
      <c r="A45066" s="2" t="s">
        <v>3</v>
      </c>
      <c r="B45066" s="2">
        <v>2</v>
      </c>
      <c r="C45066" s="2">
        <v>21</v>
      </c>
      <c r="D45066" s="2">
        <v>2015</v>
      </c>
      <c r="E45066" s="2">
        <v>17</v>
      </c>
      <c r="F45066" s="9">
        <v>2.86E-2</v>
      </c>
    </row>
    <row r="45067" spans="1:6" x14ac:dyDescent="0.2">
      <c r="A45067" s="2" t="s">
        <v>3</v>
      </c>
      <c r="B45067" s="2">
        <v>2</v>
      </c>
      <c r="C45067" s="2">
        <v>21</v>
      </c>
      <c r="D45067" s="2">
        <v>2015</v>
      </c>
      <c r="E45067" s="2">
        <v>18</v>
      </c>
      <c r="F45067" s="9">
        <v>2.7700000000000002E-2</v>
      </c>
    </row>
    <row r="45068" spans="1:6" x14ac:dyDescent="0.2">
      <c r="A45068" s="2" t="s">
        <v>3</v>
      </c>
      <c r="B45068" s="2">
        <v>2</v>
      </c>
      <c r="C45068" s="2">
        <v>21</v>
      </c>
      <c r="D45068" s="2">
        <v>2015</v>
      </c>
      <c r="E45068" s="2">
        <v>19</v>
      </c>
      <c r="F45068" s="9">
        <v>2.6800000000000001E-2</v>
      </c>
    </row>
    <row r="45069" spans="1:6" x14ac:dyDescent="0.2">
      <c r="A45069" s="2" t="s">
        <v>3</v>
      </c>
      <c r="B45069" s="2">
        <v>2</v>
      </c>
      <c r="C45069" s="2">
        <v>21</v>
      </c>
      <c r="D45069" s="2">
        <v>2015</v>
      </c>
      <c r="E45069" s="2">
        <v>20</v>
      </c>
      <c r="F45069" s="9">
        <v>2.75E-2</v>
      </c>
    </row>
    <row r="45070" spans="1:6" x14ac:dyDescent="0.2">
      <c r="A45070" s="2" t="s">
        <v>3</v>
      </c>
      <c r="B45070" s="2">
        <v>2</v>
      </c>
      <c r="C45070" s="2">
        <v>21</v>
      </c>
      <c r="D45070" s="2">
        <v>2015</v>
      </c>
      <c r="E45070" s="2">
        <v>21</v>
      </c>
      <c r="F45070" s="9">
        <v>2.9000000000000001E-2</v>
      </c>
    </row>
    <row r="45071" spans="1:6" x14ac:dyDescent="0.2">
      <c r="A45071" s="2" t="s">
        <v>3</v>
      </c>
      <c r="B45071" s="2">
        <v>2</v>
      </c>
      <c r="C45071" s="2">
        <v>21</v>
      </c>
      <c r="D45071" s="2">
        <v>2015</v>
      </c>
      <c r="E45071" s="2">
        <v>22</v>
      </c>
      <c r="F45071" s="9">
        <v>2.9000000000000001E-2</v>
      </c>
    </row>
    <row r="45072" spans="1:6" x14ac:dyDescent="0.2">
      <c r="A45072" s="2" t="s">
        <v>3</v>
      </c>
      <c r="B45072" s="2">
        <v>2</v>
      </c>
      <c r="C45072" s="2">
        <v>21</v>
      </c>
      <c r="D45072" s="2">
        <v>2015</v>
      </c>
      <c r="E45072" s="2">
        <v>23</v>
      </c>
      <c r="F45072" s="9">
        <v>3.0300000000000001E-2</v>
      </c>
    </row>
    <row r="45073" spans="1:6" x14ac:dyDescent="0.2">
      <c r="A45073" s="2" t="s">
        <v>3</v>
      </c>
      <c r="B45073" s="2">
        <v>2</v>
      </c>
      <c r="C45073" s="2">
        <v>21</v>
      </c>
      <c r="D45073" s="2">
        <v>2015</v>
      </c>
      <c r="E45073" s="2">
        <v>24</v>
      </c>
      <c r="F45073" s="9">
        <v>3.0500000000000003E-2</v>
      </c>
    </row>
    <row r="45074" spans="1:6" x14ac:dyDescent="0.2">
      <c r="A45074" s="2" t="s">
        <v>3</v>
      </c>
      <c r="B45074" s="2">
        <v>2</v>
      </c>
      <c r="C45074" s="2">
        <v>22</v>
      </c>
      <c r="D45074" s="2">
        <v>2015</v>
      </c>
      <c r="E45074" s="2">
        <v>1</v>
      </c>
      <c r="F45074" s="9">
        <v>0.03</v>
      </c>
    </row>
    <row r="45075" spans="1:6" x14ac:dyDescent="0.2">
      <c r="A45075" s="2" t="s">
        <v>3</v>
      </c>
      <c r="B45075" s="2">
        <v>2</v>
      </c>
      <c r="C45075" s="2">
        <v>22</v>
      </c>
      <c r="D45075" s="2">
        <v>2015</v>
      </c>
      <c r="E45075" s="2">
        <v>2</v>
      </c>
      <c r="F45075" s="9">
        <v>3.2000000000000001E-2</v>
      </c>
    </row>
    <row r="45076" spans="1:6" x14ac:dyDescent="0.2">
      <c r="A45076" s="2" t="s">
        <v>3</v>
      </c>
      <c r="B45076" s="2">
        <v>2</v>
      </c>
      <c r="C45076" s="2">
        <v>22</v>
      </c>
      <c r="D45076" s="2">
        <v>2015</v>
      </c>
      <c r="E45076" s="2">
        <v>3</v>
      </c>
      <c r="F45076" s="9">
        <v>3.2500000000000001E-2</v>
      </c>
    </row>
    <row r="45077" spans="1:6" x14ac:dyDescent="0.2">
      <c r="A45077" s="2" t="s">
        <v>3</v>
      </c>
      <c r="B45077" s="2">
        <v>2</v>
      </c>
      <c r="C45077" s="2">
        <v>22</v>
      </c>
      <c r="D45077" s="2">
        <v>2015</v>
      </c>
      <c r="E45077" s="2">
        <v>4</v>
      </c>
      <c r="F45077" s="9">
        <v>3.3000000000000002E-2</v>
      </c>
    </row>
    <row r="45078" spans="1:6" x14ac:dyDescent="0.2">
      <c r="A45078" s="2" t="s">
        <v>3</v>
      </c>
      <c r="B45078" s="2">
        <v>2</v>
      </c>
      <c r="C45078" s="2">
        <v>22</v>
      </c>
      <c r="D45078" s="2">
        <v>2015</v>
      </c>
      <c r="E45078" s="2">
        <v>5</v>
      </c>
      <c r="F45078" s="9">
        <v>3.39E-2</v>
      </c>
    </row>
    <row r="45079" spans="1:6" x14ac:dyDescent="0.2">
      <c r="A45079" s="2" t="s">
        <v>3</v>
      </c>
      <c r="B45079" s="2">
        <v>2</v>
      </c>
      <c r="C45079" s="2">
        <v>22</v>
      </c>
      <c r="D45079" s="2">
        <v>2015</v>
      </c>
      <c r="E45079" s="2">
        <v>6</v>
      </c>
      <c r="F45079" s="9">
        <v>3.2300000000000002E-2</v>
      </c>
    </row>
    <row r="45080" spans="1:6" x14ac:dyDescent="0.2">
      <c r="A45080" s="2" t="s">
        <v>3</v>
      </c>
      <c r="B45080" s="2">
        <v>2</v>
      </c>
      <c r="C45080" s="2">
        <v>22</v>
      </c>
      <c r="D45080" s="2">
        <v>2015</v>
      </c>
      <c r="E45080" s="2">
        <v>7</v>
      </c>
      <c r="F45080" s="9">
        <v>3.09E-2</v>
      </c>
    </row>
    <row r="45081" spans="1:6" x14ac:dyDescent="0.2">
      <c r="A45081" s="2" t="s">
        <v>3</v>
      </c>
      <c r="B45081" s="2">
        <v>2</v>
      </c>
      <c r="C45081" s="2">
        <v>22</v>
      </c>
      <c r="D45081" s="2">
        <v>2015</v>
      </c>
      <c r="E45081" s="2">
        <v>8</v>
      </c>
      <c r="F45081" s="9">
        <v>2.86E-2</v>
      </c>
    </row>
    <row r="45082" spans="1:6" x14ac:dyDescent="0.2">
      <c r="A45082" s="2" t="s">
        <v>3</v>
      </c>
      <c r="B45082" s="2">
        <v>2</v>
      </c>
      <c r="C45082" s="2">
        <v>22</v>
      </c>
      <c r="D45082" s="2">
        <v>2015</v>
      </c>
      <c r="E45082" s="2">
        <v>9</v>
      </c>
      <c r="F45082" s="9">
        <v>2.9400000000000003E-2</v>
      </c>
    </row>
    <row r="45083" spans="1:6" x14ac:dyDescent="0.2">
      <c r="A45083" s="2" t="s">
        <v>3</v>
      </c>
      <c r="B45083" s="2">
        <v>2</v>
      </c>
      <c r="C45083" s="2">
        <v>22</v>
      </c>
      <c r="D45083" s="2">
        <v>2015</v>
      </c>
      <c r="E45083" s="2">
        <v>10</v>
      </c>
      <c r="F45083" s="9">
        <v>3.0500000000000003E-2</v>
      </c>
    </row>
    <row r="45084" spans="1:6" x14ac:dyDescent="0.2">
      <c r="A45084" s="2" t="s">
        <v>3</v>
      </c>
      <c r="B45084" s="2">
        <v>2</v>
      </c>
      <c r="C45084" s="2">
        <v>22</v>
      </c>
      <c r="D45084" s="2">
        <v>2015</v>
      </c>
      <c r="E45084" s="2">
        <v>11</v>
      </c>
      <c r="F45084" s="9">
        <v>2.9500000000000002E-2</v>
      </c>
    </row>
    <row r="45085" spans="1:6" x14ac:dyDescent="0.2">
      <c r="A45085" s="2" t="s">
        <v>3</v>
      </c>
      <c r="B45085" s="2">
        <v>2</v>
      </c>
      <c r="C45085" s="2">
        <v>22</v>
      </c>
      <c r="D45085" s="2">
        <v>2015</v>
      </c>
      <c r="E45085" s="2">
        <v>12</v>
      </c>
      <c r="F45085" s="9">
        <v>3.0500000000000003E-2</v>
      </c>
    </row>
    <row r="45086" spans="1:6" x14ac:dyDescent="0.2">
      <c r="A45086" s="2" t="s">
        <v>3</v>
      </c>
      <c r="B45086" s="2">
        <v>2</v>
      </c>
      <c r="C45086" s="2">
        <v>22</v>
      </c>
      <c r="D45086" s="2">
        <v>2015</v>
      </c>
      <c r="E45086" s="2">
        <v>13</v>
      </c>
      <c r="F45086" s="9">
        <v>2.9700000000000001E-2</v>
      </c>
    </row>
    <row r="45087" spans="1:6" x14ac:dyDescent="0.2">
      <c r="A45087" s="2" t="s">
        <v>3</v>
      </c>
      <c r="B45087" s="2">
        <v>2</v>
      </c>
      <c r="C45087" s="2">
        <v>22</v>
      </c>
      <c r="D45087" s="2">
        <v>2015</v>
      </c>
      <c r="E45087" s="2">
        <v>14</v>
      </c>
      <c r="F45087" s="9">
        <v>2.9400000000000003E-2</v>
      </c>
    </row>
    <row r="45088" spans="1:6" x14ac:dyDescent="0.2">
      <c r="A45088" s="2" t="s">
        <v>3</v>
      </c>
      <c r="B45088" s="2">
        <v>2</v>
      </c>
      <c r="C45088" s="2">
        <v>22</v>
      </c>
      <c r="D45088" s="2">
        <v>2015</v>
      </c>
      <c r="E45088" s="2">
        <v>15</v>
      </c>
      <c r="F45088" s="9">
        <v>2.9400000000000003E-2</v>
      </c>
    </row>
    <row r="45089" spans="1:6" x14ac:dyDescent="0.2">
      <c r="A45089" s="2" t="s">
        <v>3</v>
      </c>
      <c r="B45089" s="2">
        <v>2</v>
      </c>
      <c r="C45089" s="2">
        <v>22</v>
      </c>
      <c r="D45089" s="2">
        <v>2015</v>
      </c>
      <c r="E45089" s="2">
        <v>16</v>
      </c>
      <c r="F45089" s="9">
        <v>2.7E-2</v>
      </c>
    </row>
    <row r="45090" spans="1:6" x14ac:dyDescent="0.2">
      <c r="A45090" s="2" t="s">
        <v>3</v>
      </c>
      <c r="B45090" s="2">
        <v>2</v>
      </c>
      <c r="C45090" s="2">
        <v>22</v>
      </c>
      <c r="D45090" s="2">
        <v>2015</v>
      </c>
      <c r="E45090" s="2">
        <v>17</v>
      </c>
      <c r="F45090" s="9">
        <v>2.8300000000000002E-2</v>
      </c>
    </row>
    <row r="45091" spans="1:6" x14ac:dyDescent="0.2">
      <c r="A45091" s="2" t="s">
        <v>3</v>
      </c>
      <c r="B45091" s="2">
        <v>2</v>
      </c>
      <c r="C45091" s="2">
        <v>22</v>
      </c>
      <c r="D45091" s="2">
        <v>2015</v>
      </c>
      <c r="E45091" s="2">
        <v>18</v>
      </c>
      <c r="F45091" s="9">
        <v>2.7600000000000003E-2</v>
      </c>
    </row>
    <row r="45092" spans="1:6" x14ac:dyDescent="0.2">
      <c r="A45092" s="2" t="s">
        <v>3</v>
      </c>
      <c r="B45092" s="2">
        <v>2</v>
      </c>
      <c r="C45092" s="2">
        <v>22</v>
      </c>
      <c r="D45092" s="2">
        <v>2015</v>
      </c>
      <c r="E45092" s="2">
        <v>19</v>
      </c>
      <c r="F45092" s="9">
        <v>2.7100000000000003E-2</v>
      </c>
    </row>
    <row r="45093" spans="1:6" x14ac:dyDescent="0.2">
      <c r="A45093" s="2" t="s">
        <v>3</v>
      </c>
      <c r="B45093" s="2">
        <v>2</v>
      </c>
      <c r="C45093" s="2">
        <v>22</v>
      </c>
      <c r="D45093" s="2">
        <v>2015</v>
      </c>
      <c r="E45093" s="2">
        <v>20</v>
      </c>
      <c r="F45093" s="9">
        <v>2.8200000000000003E-2</v>
      </c>
    </row>
    <row r="45094" spans="1:6" x14ac:dyDescent="0.2">
      <c r="A45094" s="2" t="s">
        <v>3</v>
      </c>
      <c r="B45094" s="2">
        <v>2</v>
      </c>
      <c r="C45094" s="2">
        <v>22</v>
      </c>
      <c r="D45094" s="2">
        <v>2015</v>
      </c>
      <c r="E45094" s="2">
        <v>21</v>
      </c>
      <c r="F45094" s="9">
        <v>2.8000000000000001E-2</v>
      </c>
    </row>
    <row r="45095" spans="1:6" x14ac:dyDescent="0.2">
      <c r="A45095" s="2" t="s">
        <v>3</v>
      </c>
      <c r="B45095" s="2">
        <v>2</v>
      </c>
      <c r="C45095" s="2">
        <v>22</v>
      </c>
      <c r="D45095" s="2">
        <v>2015</v>
      </c>
      <c r="E45095" s="2">
        <v>22</v>
      </c>
      <c r="F45095" s="9">
        <v>3.0200000000000001E-2</v>
      </c>
    </row>
    <row r="45096" spans="1:6" x14ac:dyDescent="0.2">
      <c r="A45096" s="2" t="s">
        <v>3</v>
      </c>
      <c r="B45096" s="2">
        <v>2</v>
      </c>
      <c r="C45096" s="2">
        <v>22</v>
      </c>
      <c r="D45096" s="2">
        <v>2015</v>
      </c>
      <c r="E45096" s="2">
        <v>23</v>
      </c>
      <c r="F45096" s="9">
        <v>3.0500000000000003E-2</v>
      </c>
    </row>
    <row r="45097" spans="1:6" x14ac:dyDescent="0.2">
      <c r="A45097" s="2" t="s">
        <v>3</v>
      </c>
      <c r="B45097" s="2">
        <v>2</v>
      </c>
      <c r="C45097" s="2">
        <v>22</v>
      </c>
      <c r="D45097" s="2">
        <v>2015</v>
      </c>
      <c r="E45097" s="2">
        <v>24</v>
      </c>
      <c r="F45097" s="9">
        <v>2.9400000000000003E-2</v>
      </c>
    </row>
    <row r="45098" spans="1:6" x14ac:dyDescent="0.2">
      <c r="A45098" s="2" t="s">
        <v>3</v>
      </c>
      <c r="B45098" s="2">
        <v>2</v>
      </c>
      <c r="C45098" s="2">
        <v>23</v>
      </c>
      <c r="D45098" s="2">
        <v>2015</v>
      </c>
      <c r="E45098" s="2">
        <v>1</v>
      </c>
      <c r="F45098" s="9">
        <v>3.0500000000000003E-2</v>
      </c>
    </row>
    <row r="45099" spans="1:6" x14ac:dyDescent="0.2">
      <c r="A45099" s="2" t="s">
        <v>3</v>
      </c>
      <c r="B45099" s="2">
        <v>2</v>
      </c>
      <c r="C45099" s="2">
        <v>23</v>
      </c>
      <c r="D45099" s="2">
        <v>2015</v>
      </c>
      <c r="E45099" s="2">
        <v>2</v>
      </c>
      <c r="F45099" s="9">
        <v>2.7400000000000001E-2</v>
      </c>
    </row>
    <row r="45100" spans="1:6" x14ac:dyDescent="0.2">
      <c r="A45100" s="2" t="s">
        <v>3</v>
      </c>
      <c r="B45100" s="2">
        <v>2</v>
      </c>
      <c r="C45100" s="2">
        <v>23</v>
      </c>
      <c r="D45100" s="2">
        <v>2015</v>
      </c>
      <c r="E45100" s="2">
        <v>3</v>
      </c>
      <c r="F45100" s="9">
        <v>2.6500000000000003E-2</v>
      </c>
    </row>
    <row r="45101" spans="1:6" x14ac:dyDescent="0.2">
      <c r="A45101" s="2" t="s">
        <v>3</v>
      </c>
      <c r="B45101" s="2">
        <v>2</v>
      </c>
      <c r="C45101" s="2">
        <v>23</v>
      </c>
      <c r="D45101" s="2">
        <v>2015</v>
      </c>
      <c r="E45101" s="2">
        <v>4</v>
      </c>
      <c r="F45101" s="9">
        <v>2.7400000000000001E-2</v>
      </c>
    </row>
    <row r="45102" spans="1:6" x14ac:dyDescent="0.2">
      <c r="A45102" s="2" t="s">
        <v>3</v>
      </c>
      <c r="B45102" s="2">
        <v>2</v>
      </c>
      <c r="C45102" s="2">
        <v>23</v>
      </c>
      <c r="D45102" s="2">
        <v>2015</v>
      </c>
      <c r="E45102" s="2">
        <v>5</v>
      </c>
      <c r="F45102" s="9">
        <v>2.8000000000000001E-2</v>
      </c>
    </row>
    <row r="45103" spans="1:6" x14ac:dyDescent="0.2">
      <c r="A45103" s="2" t="s">
        <v>3</v>
      </c>
      <c r="B45103" s="2">
        <v>2</v>
      </c>
      <c r="C45103" s="2">
        <v>23</v>
      </c>
      <c r="D45103" s="2">
        <v>2015</v>
      </c>
      <c r="E45103" s="2">
        <v>6</v>
      </c>
      <c r="F45103" s="9">
        <v>2.7E-2</v>
      </c>
    </row>
    <row r="45104" spans="1:6" x14ac:dyDescent="0.2">
      <c r="A45104" s="2" t="s">
        <v>3</v>
      </c>
      <c r="B45104" s="2">
        <v>2</v>
      </c>
      <c r="C45104" s="2">
        <v>23</v>
      </c>
      <c r="D45104" s="2">
        <v>2015</v>
      </c>
      <c r="E45104" s="2">
        <v>7</v>
      </c>
      <c r="F45104" s="9">
        <v>2.5500000000000002E-2</v>
      </c>
    </row>
    <row r="45105" spans="1:6" x14ac:dyDescent="0.2">
      <c r="A45105" s="2" t="s">
        <v>3</v>
      </c>
      <c r="B45105" s="2">
        <v>2</v>
      </c>
      <c r="C45105" s="2">
        <v>23</v>
      </c>
      <c r="D45105" s="2">
        <v>2015</v>
      </c>
      <c r="E45105" s="2">
        <v>8</v>
      </c>
      <c r="F45105" s="9">
        <v>2.5600000000000001E-2</v>
      </c>
    </row>
    <row r="45106" spans="1:6" x14ac:dyDescent="0.2">
      <c r="A45106" s="2" t="s">
        <v>3</v>
      </c>
      <c r="B45106" s="2">
        <v>2</v>
      </c>
      <c r="C45106" s="2">
        <v>23</v>
      </c>
      <c r="D45106" s="2">
        <v>2015</v>
      </c>
      <c r="E45106" s="2">
        <v>9</v>
      </c>
      <c r="F45106" s="9">
        <v>2.5100000000000001E-2</v>
      </c>
    </row>
    <row r="45107" spans="1:6" x14ac:dyDescent="0.2">
      <c r="A45107" s="2" t="s">
        <v>3</v>
      </c>
      <c r="B45107" s="2">
        <v>2</v>
      </c>
      <c r="C45107" s="2">
        <v>23</v>
      </c>
      <c r="D45107" s="2">
        <v>2015</v>
      </c>
      <c r="E45107" s="2">
        <v>10</v>
      </c>
      <c r="F45107" s="9">
        <v>2.58E-2</v>
      </c>
    </row>
    <row r="45108" spans="1:6" x14ac:dyDescent="0.2">
      <c r="A45108" s="2" t="s">
        <v>3</v>
      </c>
      <c r="B45108" s="2">
        <v>2</v>
      </c>
      <c r="C45108" s="2">
        <v>23</v>
      </c>
      <c r="D45108" s="2">
        <v>2015</v>
      </c>
      <c r="E45108" s="2">
        <v>11</v>
      </c>
      <c r="F45108" s="9">
        <v>2.6800000000000001E-2</v>
      </c>
    </row>
    <row r="45109" spans="1:6" x14ac:dyDescent="0.2">
      <c r="A45109" s="2" t="s">
        <v>3</v>
      </c>
      <c r="B45109" s="2">
        <v>2</v>
      </c>
      <c r="C45109" s="2">
        <v>23</v>
      </c>
      <c r="D45109" s="2">
        <v>2015</v>
      </c>
      <c r="E45109" s="2">
        <v>12</v>
      </c>
      <c r="F45109" s="9">
        <v>2.7900000000000001E-2</v>
      </c>
    </row>
    <row r="45110" spans="1:6" x14ac:dyDescent="0.2">
      <c r="A45110" s="2" t="s">
        <v>3</v>
      </c>
      <c r="B45110" s="2">
        <v>2</v>
      </c>
      <c r="C45110" s="2">
        <v>23</v>
      </c>
      <c r="D45110" s="2">
        <v>2015</v>
      </c>
      <c r="E45110" s="2">
        <v>13</v>
      </c>
      <c r="F45110" s="9">
        <v>2.63E-2</v>
      </c>
    </row>
    <row r="45111" spans="1:6" x14ac:dyDescent="0.2">
      <c r="A45111" s="2" t="s">
        <v>3</v>
      </c>
      <c r="B45111" s="2">
        <v>2</v>
      </c>
      <c r="C45111" s="2">
        <v>23</v>
      </c>
      <c r="D45111" s="2">
        <v>2015</v>
      </c>
      <c r="E45111" s="2">
        <v>14</v>
      </c>
      <c r="F45111" s="9">
        <v>2.7600000000000003E-2</v>
      </c>
    </row>
    <row r="45112" spans="1:6" x14ac:dyDescent="0.2">
      <c r="A45112" s="2" t="s">
        <v>3</v>
      </c>
      <c r="B45112" s="2">
        <v>2</v>
      </c>
      <c r="C45112" s="2">
        <v>23</v>
      </c>
      <c r="D45112" s="2">
        <v>2015</v>
      </c>
      <c r="E45112" s="2">
        <v>15</v>
      </c>
      <c r="F45112" s="9">
        <v>2.7400000000000001E-2</v>
      </c>
    </row>
    <row r="45113" spans="1:6" x14ac:dyDescent="0.2">
      <c r="A45113" s="2" t="s">
        <v>3</v>
      </c>
      <c r="B45113" s="2">
        <v>2</v>
      </c>
      <c r="C45113" s="2">
        <v>23</v>
      </c>
      <c r="D45113" s="2">
        <v>2015</v>
      </c>
      <c r="E45113" s="2">
        <v>16</v>
      </c>
      <c r="F45113" s="9">
        <v>2.7100000000000003E-2</v>
      </c>
    </row>
    <row r="45114" spans="1:6" x14ac:dyDescent="0.2">
      <c r="A45114" s="2" t="s">
        <v>3</v>
      </c>
      <c r="B45114" s="2">
        <v>2</v>
      </c>
      <c r="C45114" s="2">
        <v>23</v>
      </c>
      <c r="D45114" s="2">
        <v>2015</v>
      </c>
      <c r="E45114" s="2">
        <v>17</v>
      </c>
      <c r="F45114" s="9">
        <v>2.75E-2</v>
      </c>
    </row>
    <row r="45115" spans="1:6" x14ac:dyDescent="0.2">
      <c r="A45115" s="2" t="s">
        <v>3</v>
      </c>
      <c r="B45115" s="2">
        <v>2</v>
      </c>
      <c r="C45115" s="2">
        <v>23</v>
      </c>
      <c r="D45115" s="2">
        <v>2015</v>
      </c>
      <c r="E45115" s="2">
        <v>18</v>
      </c>
      <c r="F45115" s="9">
        <v>2.53E-2</v>
      </c>
    </row>
    <row r="45116" spans="1:6" x14ac:dyDescent="0.2">
      <c r="A45116" s="2" t="s">
        <v>3</v>
      </c>
      <c r="B45116" s="2">
        <v>2</v>
      </c>
      <c r="C45116" s="2">
        <v>23</v>
      </c>
      <c r="D45116" s="2">
        <v>2015</v>
      </c>
      <c r="E45116" s="2">
        <v>19</v>
      </c>
      <c r="F45116" s="9">
        <v>2.4300000000000002E-2</v>
      </c>
    </row>
    <row r="45117" spans="1:6" x14ac:dyDescent="0.2">
      <c r="A45117" s="2" t="s">
        <v>3</v>
      </c>
      <c r="B45117" s="2">
        <v>2</v>
      </c>
      <c r="C45117" s="2">
        <v>23</v>
      </c>
      <c r="D45117" s="2">
        <v>2015</v>
      </c>
      <c r="E45117" s="2">
        <v>20</v>
      </c>
      <c r="F45117" s="9">
        <v>2.4E-2</v>
      </c>
    </row>
    <row r="45118" spans="1:6" x14ac:dyDescent="0.2">
      <c r="A45118" s="2" t="s">
        <v>3</v>
      </c>
      <c r="B45118" s="2">
        <v>2</v>
      </c>
      <c r="C45118" s="2">
        <v>23</v>
      </c>
      <c r="D45118" s="2">
        <v>2015</v>
      </c>
      <c r="E45118" s="2">
        <v>21</v>
      </c>
      <c r="F45118" s="9">
        <v>2.4300000000000002E-2</v>
      </c>
    </row>
    <row r="45119" spans="1:6" x14ac:dyDescent="0.2">
      <c r="A45119" s="2" t="s">
        <v>3</v>
      </c>
      <c r="B45119" s="2">
        <v>2</v>
      </c>
      <c r="C45119" s="2">
        <v>23</v>
      </c>
      <c r="D45119" s="2">
        <v>2015</v>
      </c>
      <c r="E45119" s="2">
        <v>22</v>
      </c>
      <c r="F45119" s="9">
        <v>2.5100000000000001E-2</v>
      </c>
    </row>
    <row r="45120" spans="1:6" x14ac:dyDescent="0.2">
      <c r="A45120" s="2" t="s">
        <v>3</v>
      </c>
      <c r="B45120" s="2">
        <v>2</v>
      </c>
      <c r="C45120" s="2">
        <v>23</v>
      </c>
      <c r="D45120" s="2">
        <v>2015</v>
      </c>
      <c r="E45120" s="2">
        <v>23</v>
      </c>
      <c r="F45120" s="9">
        <v>2.63E-2</v>
      </c>
    </row>
    <row r="45121" spans="1:6" x14ac:dyDescent="0.2">
      <c r="A45121" s="2" t="s">
        <v>3</v>
      </c>
      <c r="B45121" s="2">
        <v>2</v>
      </c>
      <c r="C45121" s="2">
        <v>23</v>
      </c>
      <c r="D45121" s="2">
        <v>2015</v>
      </c>
      <c r="E45121" s="2">
        <v>24</v>
      </c>
      <c r="F45121" s="9">
        <v>2.6600000000000002E-2</v>
      </c>
    </row>
    <row r="45122" spans="1:6" x14ac:dyDescent="0.2">
      <c r="A45122" s="2" t="s">
        <v>3</v>
      </c>
      <c r="B45122" s="2">
        <v>2</v>
      </c>
      <c r="C45122" s="2">
        <v>24</v>
      </c>
      <c r="D45122" s="2">
        <v>2015</v>
      </c>
      <c r="E45122" s="2">
        <v>1</v>
      </c>
      <c r="F45122" s="9">
        <v>2.7200000000000002E-2</v>
      </c>
    </row>
    <row r="45123" spans="1:6" x14ac:dyDescent="0.2">
      <c r="A45123" s="2" t="s">
        <v>3</v>
      </c>
      <c r="B45123" s="2">
        <v>2</v>
      </c>
      <c r="C45123" s="2">
        <v>24</v>
      </c>
      <c r="D45123" s="2">
        <v>2015</v>
      </c>
      <c r="E45123" s="2">
        <v>2</v>
      </c>
      <c r="F45123" s="9">
        <v>2.6700000000000002E-2</v>
      </c>
    </row>
    <row r="45124" spans="1:6" x14ac:dyDescent="0.2">
      <c r="A45124" s="2" t="s">
        <v>3</v>
      </c>
      <c r="B45124" s="2">
        <v>2</v>
      </c>
      <c r="C45124" s="2">
        <v>24</v>
      </c>
      <c r="D45124" s="2">
        <v>2015</v>
      </c>
      <c r="E45124" s="2">
        <v>3</v>
      </c>
      <c r="F45124" s="9">
        <v>2.64E-2</v>
      </c>
    </row>
    <row r="45125" spans="1:6" x14ac:dyDescent="0.2">
      <c r="A45125" s="2" t="s">
        <v>3</v>
      </c>
      <c r="B45125" s="2">
        <v>2</v>
      </c>
      <c r="C45125" s="2">
        <v>24</v>
      </c>
      <c r="D45125" s="2">
        <v>2015</v>
      </c>
      <c r="E45125" s="2">
        <v>4</v>
      </c>
      <c r="F45125" s="9">
        <v>2.6000000000000002E-2</v>
      </c>
    </row>
    <row r="45126" spans="1:6" x14ac:dyDescent="0.2">
      <c r="A45126" s="2" t="s">
        <v>3</v>
      </c>
      <c r="B45126" s="2">
        <v>2</v>
      </c>
      <c r="C45126" s="2">
        <v>24</v>
      </c>
      <c r="D45126" s="2">
        <v>2015</v>
      </c>
      <c r="E45126" s="2">
        <v>5</v>
      </c>
      <c r="F45126" s="9">
        <v>2.5000000000000001E-2</v>
      </c>
    </row>
    <row r="45127" spans="1:6" x14ac:dyDescent="0.2">
      <c r="A45127" s="2" t="s">
        <v>3</v>
      </c>
      <c r="B45127" s="2">
        <v>2</v>
      </c>
      <c r="C45127" s="2">
        <v>24</v>
      </c>
      <c r="D45127" s="2">
        <v>2015</v>
      </c>
      <c r="E45127" s="2">
        <v>6</v>
      </c>
      <c r="F45127" s="9">
        <v>2.3E-2</v>
      </c>
    </row>
    <row r="45128" spans="1:6" x14ac:dyDescent="0.2">
      <c r="A45128" s="2" t="s">
        <v>3</v>
      </c>
      <c r="B45128" s="2">
        <v>2</v>
      </c>
      <c r="C45128" s="2">
        <v>24</v>
      </c>
      <c r="D45128" s="2">
        <v>2015</v>
      </c>
      <c r="E45128" s="2">
        <v>7</v>
      </c>
      <c r="F45128" s="9">
        <v>2.1500000000000002E-2</v>
      </c>
    </row>
    <row r="45129" spans="1:6" x14ac:dyDescent="0.2">
      <c r="A45129" s="2" t="s">
        <v>3</v>
      </c>
      <c r="B45129" s="2">
        <v>2</v>
      </c>
      <c r="C45129" s="2">
        <v>24</v>
      </c>
      <c r="D45129" s="2">
        <v>2015</v>
      </c>
      <c r="E45129" s="2">
        <v>8</v>
      </c>
      <c r="F45129" s="9">
        <v>2.1000000000000001E-2</v>
      </c>
    </row>
    <row r="45130" spans="1:6" x14ac:dyDescent="0.2">
      <c r="A45130" s="2" t="s">
        <v>3</v>
      </c>
      <c r="B45130" s="2">
        <v>2</v>
      </c>
      <c r="C45130" s="2">
        <v>24</v>
      </c>
      <c r="D45130" s="2">
        <v>2015</v>
      </c>
      <c r="E45130" s="2">
        <v>9</v>
      </c>
      <c r="F45130" s="9">
        <v>2.2100000000000002E-2</v>
      </c>
    </row>
    <row r="45131" spans="1:6" x14ac:dyDescent="0.2">
      <c r="A45131" s="2" t="s">
        <v>3</v>
      </c>
      <c r="B45131" s="2">
        <v>2</v>
      </c>
      <c r="C45131" s="2">
        <v>24</v>
      </c>
      <c r="D45131" s="2">
        <v>2015</v>
      </c>
      <c r="E45131" s="2">
        <v>10</v>
      </c>
      <c r="F45131" s="9">
        <v>2.4300000000000002E-2</v>
      </c>
    </row>
    <row r="45132" spans="1:6" x14ac:dyDescent="0.2">
      <c r="A45132" s="2" t="s">
        <v>3</v>
      </c>
      <c r="B45132" s="2">
        <v>2</v>
      </c>
      <c r="C45132" s="2">
        <v>24</v>
      </c>
      <c r="D45132" s="2">
        <v>2015</v>
      </c>
      <c r="E45132" s="2">
        <v>11</v>
      </c>
      <c r="F45132" s="9">
        <v>2.5500000000000002E-2</v>
      </c>
    </row>
    <row r="45133" spans="1:6" x14ac:dyDescent="0.2">
      <c r="A45133" s="2" t="s">
        <v>3</v>
      </c>
      <c r="B45133" s="2">
        <v>2</v>
      </c>
      <c r="C45133" s="2">
        <v>24</v>
      </c>
      <c r="D45133" s="2">
        <v>2015</v>
      </c>
      <c r="E45133" s="2">
        <v>12</v>
      </c>
      <c r="F45133" s="9">
        <v>2.5100000000000001E-2</v>
      </c>
    </row>
    <row r="45134" spans="1:6" x14ac:dyDescent="0.2">
      <c r="A45134" s="2" t="s">
        <v>3</v>
      </c>
      <c r="B45134" s="2">
        <v>2</v>
      </c>
      <c r="C45134" s="2">
        <v>24</v>
      </c>
      <c r="D45134" s="2">
        <v>2015</v>
      </c>
      <c r="E45134" s="2">
        <v>13</v>
      </c>
      <c r="F45134" s="9">
        <v>2.4900000000000002E-2</v>
      </c>
    </row>
    <row r="45135" spans="1:6" x14ac:dyDescent="0.2">
      <c r="A45135" s="2" t="s">
        <v>3</v>
      </c>
      <c r="B45135" s="2">
        <v>2</v>
      </c>
      <c r="C45135" s="2">
        <v>24</v>
      </c>
      <c r="D45135" s="2">
        <v>2015</v>
      </c>
      <c r="E45135" s="2">
        <v>14</v>
      </c>
      <c r="F45135" s="9">
        <v>2.3900000000000001E-2</v>
      </c>
    </row>
    <row r="45136" spans="1:6" x14ac:dyDescent="0.2">
      <c r="A45136" s="2" t="s">
        <v>3</v>
      </c>
      <c r="B45136" s="2">
        <v>2</v>
      </c>
      <c r="C45136" s="2">
        <v>24</v>
      </c>
      <c r="D45136" s="2">
        <v>2015</v>
      </c>
      <c r="E45136" s="2">
        <v>15</v>
      </c>
      <c r="F45136" s="9">
        <v>2.52E-2</v>
      </c>
    </row>
    <row r="45137" spans="1:6" x14ac:dyDescent="0.2">
      <c r="A45137" s="2" t="s">
        <v>3</v>
      </c>
      <c r="B45137" s="2">
        <v>2</v>
      </c>
      <c r="C45137" s="2">
        <v>24</v>
      </c>
      <c r="D45137" s="2">
        <v>2015</v>
      </c>
      <c r="E45137" s="2">
        <v>16</v>
      </c>
      <c r="F45137" s="9">
        <v>2.6200000000000001E-2</v>
      </c>
    </row>
    <row r="45138" spans="1:6" x14ac:dyDescent="0.2">
      <c r="A45138" s="2" t="s">
        <v>3</v>
      </c>
      <c r="B45138" s="2">
        <v>2</v>
      </c>
      <c r="C45138" s="2">
        <v>24</v>
      </c>
      <c r="D45138" s="2">
        <v>2015</v>
      </c>
      <c r="E45138" s="2">
        <v>17</v>
      </c>
      <c r="F45138" s="9">
        <v>2.7800000000000002E-2</v>
      </c>
    </row>
    <row r="45139" spans="1:6" x14ac:dyDescent="0.2">
      <c r="A45139" s="2" t="s">
        <v>3</v>
      </c>
      <c r="B45139" s="2">
        <v>2</v>
      </c>
      <c r="C45139" s="2">
        <v>24</v>
      </c>
      <c r="D45139" s="2">
        <v>2015</v>
      </c>
      <c r="E45139" s="2">
        <v>18</v>
      </c>
      <c r="F45139" s="9">
        <v>2.7300000000000001E-2</v>
      </c>
    </row>
    <row r="45140" spans="1:6" x14ac:dyDescent="0.2">
      <c r="A45140" s="2" t="s">
        <v>3</v>
      </c>
      <c r="B45140" s="2">
        <v>2</v>
      </c>
      <c r="C45140" s="2">
        <v>24</v>
      </c>
      <c r="D45140" s="2">
        <v>2015</v>
      </c>
      <c r="E45140" s="2">
        <v>19</v>
      </c>
      <c r="F45140" s="9">
        <v>2.5700000000000001E-2</v>
      </c>
    </row>
    <row r="45141" spans="1:6" x14ac:dyDescent="0.2">
      <c r="A45141" s="2" t="s">
        <v>3</v>
      </c>
      <c r="B45141" s="2">
        <v>2</v>
      </c>
      <c r="C45141" s="2">
        <v>24</v>
      </c>
      <c r="D45141" s="2">
        <v>2015</v>
      </c>
      <c r="E45141" s="2">
        <v>20</v>
      </c>
      <c r="F45141" s="9">
        <v>2.5500000000000002E-2</v>
      </c>
    </row>
    <row r="45142" spans="1:6" x14ac:dyDescent="0.2">
      <c r="A45142" s="2" t="s">
        <v>3</v>
      </c>
      <c r="B45142" s="2">
        <v>2</v>
      </c>
      <c r="C45142" s="2">
        <v>24</v>
      </c>
      <c r="D45142" s="2">
        <v>2015</v>
      </c>
      <c r="E45142" s="2">
        <v>21</v>
      </c>
      <c r="F45142" s="9">
        <v>2.6000000000000002E-2</v>
      </c>
    </row>
    <row r="45143" spans="1:6" x14ac:dyDescent="0.2">
      <c r="A45143" s="2" t="s">
        <v>3</v>
      </c>
      <c r="B45143" s="2">
        <v>2</v>
      </c>
      <c r="C45143" s="2">
        <v>24</v>
      </c>
      <c r="D45143" s="2">
        <v>2015</v>
      </c>
      <c r="E45143" s="2">
        <v>22</v>
      </c>
      <c r="F45143" s="9">
        <v>2.6600000000000002E-2</v>
      </c>
    </row>
    <row r="45144" spans="1:6" x14ac:dyDescent="0.2">
      <c r="A45144" s="2" t="s">
        <v>3</v>
      </c>
      <c r="B45144" s="2">
        <v>2</v>
      </c>
      <c r="C45144" s="2">
        <v>24</v>
      </c>
      <c r="D45144" s="2">
        <v>2015</v>
      </c>
      <c r="E45144" s="2">
        <v>23</v>
      </c>
      <c r="F45144" s="9">
        <v>2.8400000000000002E-2</v>
      </c>
    </row>
    <row r="45145" spans="1:6" x14ac:dyDescent="0.2">
      <c r="A45145" s="2" t="s">
        <v>3</v>
      </c>
      <c r="B45145" s="2">
        <v>2</v>
      </c>
      <c r="C45145" s="2">
        <v>24</v>
      </c>
      <c r="D45145" s="2">
        <v>2015</v>
      </c>
      <c r="E45145" s="2">
        <v>24</v>
      </c>
      <c r="F45145" s="9">
        <v>2.9900000000000003E-2</v>
      </c>
    </row>
    <row r="45146" spans="1:6" x14ac:dyDescent="0.2">
      <c r="A45146" s="2" t="s">
        <v>3</v>
      </c>
      <c r="B45146" s="2">
        <v>2</v>
      </c>
      <c r="C45146" s="2">
        <v>25</v>
      </c>
      <c r="D45146" s="2">
        <v>2015</v>
      </c>
      <c r="E45146" s="2">
        <v>1</v>
      </c>
      <c r="F45146" s="9">
        <v>3.0100000000000002E-2</v>
      </c>
    </row>
    <row r="45147" spans="1:6" x14ac:dyDescent="0.2">
      <c r="A45147" s="2" t="s">
        <v>3</v>
      </c>
      <c r="B45147" s="2">
        <v>2</v>
      </c>
      <c r="C45147" s="2">
        <v>25</v>
      </c>
      <c r="D45147" s="2">
        <v>2015</v>
      </c>
      <c r="E45147" s="2">
        <v>2</v>
      </c>
      <c r="F45147" s="9">
        <v>2.8000000000000001E-2</v>
      </c>
    </row>
    <row r="45148" spans="1:6" x14ac:dyDescent="0.2">
      <c r="A45148" s="2" t="s">
        <v>3</v>
      </c>
      <c r="B45148" s="2">
        <v>2</v>
      </c>
      <c r="C45148" s="2">
        <v>25</v>
      </c>
      <c r="D45148" s="2">
        <v>2015</v>
      </c>
      <c r="E45148" s="2">
        <v>3</v>
      </c>
      <c r="F45148" s="9">
        <v>2.87E-2</v>
      </c>
    </row>
    <row r="45149" spans="1:6" x14ac:dyDescent="0.2">
      <c r="A45149" s="2" t="s">
        <v>3</v>
      </c>
      <c r="B45149" s="2">
        <v>2</v>
      </c>
      <c r="C45149" s="2">
        <v>25</v>
      </c>
      <c r="D45149" s="2">
        <v>2015</v>
      </c>
      <c r="E45149" s="2">
        <v>4</v>
      </c>
      <c r="F45149" s="9">
        <v>2.9400000000000003E-2</v>
      </c>
    </row>
    <row r="45150" spans="1:6" x14ac:dyDescent="0.2">
      <c r="A45150" s="2" t="s">
        <v>3</v>
      </c>
      <c r="B45150" s="2">
        <v>2</v>
      </c>
      <c r="C45150" s="2">
        <v>25</v>
      </c>
      <c r="D45150" s="2">
        <v>2015</v>
      </c>
      <c r="E45150" s="2">
        <v>5</v>
      </c>
      <c r="F45150" s="9">
        <v>2.87E-2</v>
      </c>
    </row>
    <row r="45151" spans="1:6" x14ac:dyDescent="0.2">
      <c r="A45151" s="2" t="s">
        <v>3</v>
      </c>
      <c r="B45151" s="2">
        <v>2</v>
      </c>
      <c r="C45151" s="2">
        <v>25</v>
      </c>
      <c r="D45151" s="2">
        <v>2015</v>
      </c>
      <c r="E45151" s="2">
        <v>6</v>
      </c>
      <c r="F45151" s="9">
        <v>2.7300000000000001E-2</v>
      </c>
    </row>
    <row r="45152" spans="1:6" x14ac:dyDescent="0.2">
      <c r="A45152" s="2" t="s">
        <v>3</v>
      </c>
      <c r="B45152" s="2">
        <v>2</v>
      </c>
      <c r="C45152" s="2">
        <v>25</v>
      </c>
      <c r="D45152" s="2">
        <v>2015</v>
      </c>
      <c r="E45152" s="2">
        <v>7</v>
      </c>
      <c r="F45152" s="9">
        <v>2.4300000000000002E-2</v>
      </c>
    </row>
    <row r="45153" spans="1:6" x14ac:dyDescent="0.2">
      <c r="A45153" s="2" t="s">
        <v>3</v>
      </c>
      <c r="B45153" s="2">
        <v>2</v>
      </c>
      <c r="C45153" s="2">
        <v>25</v>
      </c>
      <c r="D45153" s="2">
        <v>2015</v>
      </c>
      <c r="E45153" s="2">
        <v>8</v>
      </c>
      <c r="F45153" s="9">
        <v>2.4500000000000001E-2</v>
      </c>
    </row>
    <row r="45154" spans="1:6" x14ac:dyDescent="0.2">
      <c r="A45154" s="2" t="s">
        <v>3</v>
      </c>
      <c r="B45154" s="2">
        <v>2</v>
      </c>
      <c r="C45154" s="2">
        <v>25</v>
      </c>
      <c r="D45154" s="2">
        <v>2015</v>
      </c>
      <c r="E45154" s="2">
        <v>9</v>
      </c>
      <c r="F45154" s="9">
        <v>2.5600000000000001E-2</v>
      </c>
    </row>
    <row r="45155" spans="1:6" x14ac:dyDescent="0.2">
      <c r="A45155" s="2" t="s">
        <v>3</v>
      </c>
      <c r="B45155" s="2">
        <v>2</v>
      </c>
      <c r="C45155" s="2">
        <v>25</v>
      </c>
      <c r="D45155" s="2">
        <v>2015</v>
      </c>
      <c r="E45155" s="2">
        <v>10</v>
      </c>
      <c r="F45155" s="9">
        <v>2.6600000000000002E-2</v>
      </c>
    </row>
    <row r="45156" spans="1:6" x14ac:dyDescent="0.2">
      <c r="A45156" s="2" t="s">
        <v>3</v>
      </c>
      <c r="B45156" s="2">
        <v>2</v>
      </c>
      <c r="C45156" s="2">
        <v>25</v>
      </c>
      <c r="D45156" s="2">
        <v>2015</v>
      </c>
      <c r="E45156" s="2">
        <v>11</v>
      </c>
      <c r="F45156" s="9">
        <v>2.8000000000000001E-2</v>
      </c>
    </row>
    <row r="45157" spans="1:6" x14ac:dyDescent="0.2">
      <c r="A45157" s="2" t="s">
        <v>3</v>
      </c>
      <c r="B45157" s="2">
        <v>2</v>
      </c>
      <c r="C45157" s="2">
        <v>25</v>
      </c>
      <c r="D45157" s="2">
        <v>2015</v>
      </c>
      <c r="E45157" s="2">
        <v>12</v>
      </c>
      <c r="F45157" s="9">
        <v>2.9300000000000003E-2</v>
      </c>
    </row>
    <row r="45158" spans="1:6" x14ac:dyDescent="0.2">
      <c r="A45158" s="2" t="s">
        <v>3</v>
      </c>
      <c r="B45158" s="2">
        <v>2</v>
      </c>
      <c r="C45158" s="2">
        <v>25</v>
      </c>
      <c r="D45158" s="2">
        <v>2015</v>
      </c>
      <c r="E45158" s="2">
        <v>13</v>
      </c>
      <c r="F45158" s="9">
        <v>2.9500000000000002E-2</v>
      </c>
    </row>
    <row r="45159" spans="1:6" x14ac:dyDescent="0.2">
      <c r="A45159" s="2" t="s">
        <v>3</v>
      </c>
      <c r="B45159" s="2">
        <v>2</v>
      </c>
      <c r="C45159" s="2">
        <v>25</v>
      </c>
      <c r="D45159" s="2">
        <v>2015</v>
      </c>
      <c r="E45159" s="2">
        <v>14</v>
      </c>
      <c r="F45159" s="9">
        <v>2.7700000000000002E-2</v>
      </c>
    </row>
    <row r="45160" spans="1:6" x14ac:dyDescent="0.2">
      <c r="A45160" s="2" t="s">
        <v>3</v>
      </c>
      <c r="B45160" s="2">
        <v>2</v>
      </c>
      <c r="C45160" s="2">
        <v>25</v>
      </c>
      <c r="D45160" s="2">
        <v>2015</v>
      </c>
      <c r="E45160" s="2">
        <v>15</v>
      </c>
      <c r="F45160" s="9">
        <v>2.8900000000000002E-2</v>
      </c>
    </row>
    <row r="45161" spans="1:6" x14ac:dyDescent="0.2">
      <c r="A45161" s="2" t="s">
        <v>3</v>
      </c>
      <c r="B45161" s="2">
        <v>2</v>
      </c>
      <c r="C45161" s="2">
        <v>25</v>
      </c>
      <c r="D45161" s="2">
        <v>2015</v>
      </c>
      <c r="E45161" s="2">
        <v>16</v>
      </c>
      <c r="F45161" s="9">
        <v>2.9400000000000003E-2</v>
      </c>
    </row>
    <row r="45162" spans="1:6" x14ac:dyDescent="0.2">
      <c r="A45162" s="2" t="s">
        <v>3</v>
      </c>
      <c r="B45162" s="2">
        <v>2</v>
      </c>
      <c r="C45162" s="2">
        <v>25</v>
      </c>
      <c r="D45162" s="2">
        <v>2015</v>
      </c>
      <c r="E45162" s="2">
        <v>17</v>
      </c>
      <c r="F45162" s="9">
        <v>2.8800000000000003E-2</v>
      </c>
    </row>
    <row r="45163" spans="1:6" x14ac:dyDescent="0.2">
      <c r="A45163" s="2" t="s">
        <v>3</v>
      </c>
      <c r="B45163" s="2">
        <v>2</v>
      </c>
      <c r="C45163" s="2">
        <v>25</v>
      </c>
      <c r="D45163" s="2">
        <v>2015</v>
      </c>
      <c r="E45163" s="2">
        <v>18</v>
      </c>
      <c r="F45163" s="9">
        <v>2.9900000000000003E-2</v>
      </c>
    </row>
    <row r="45164" spans="1:6" x14ac:dyDescent="0.2">
      <c r="A45164" s="2" t="s">
        <v>3</v>
      </c>
      <c r="B45164" s="2">
        <v>2</v>
      </c>
      <c r="C45164" s="2">
        <v>25</v>
      </c>
      <c r="D45164" s="2">
        <v>2015</v>
      </c>
      <c r="E45164" s="2">
        <v>19</v>
      </c>
      <c r="F45164" s="9">
        <v>2.75E-2</v>
      </c>
    </row>
    <row r="45165" spans="1:6" x14ac:dyDescent="0.2">
      <c r="A45165" s="2" t="s">
        <v>3</v>
      </c>
      <c r="B45165" s="2">
        <v>2</v>
      </c>
      <c r="C45165" s="2">
        <v>25</v>
      </c>
      <c r="D45165" s="2">
        <v>2015</v>
      </c>
      <c r="E45165" s="2">
        <v>20</v>
      </c>
      <c r="F45165" s="9">
        <v>2.5900000000000003E-2</v>
      </c>
    </row>
    <row r="45166" spans="1:6" x14ac:dyDescent="0.2">
      <c r="A45166" s="2" t="s">
        <v>3</v>
      </c>
      <c r="B45166" s="2">
        <v>2</v>
      </c>
      <c r="C45166" s="2">
        <v>25</v>
      </c>
      <c r="D45166" s="2">
        <v>2015</v>
      </c>
      <c r="E45166" s="2">
        <v>21</v>
      </c>
      <c r="F45166" s="9">
        <v>2.6600000000000002E-2</v>
      </c>
    </row>
    <row r="45167" spans="1:6" x14ac:dyDescent="0.2">
      <c r="A45167" s="2" t="s">
        <v>3</v>
      </c>
      <c r="B45167" s="2">
        <v>2</v>
      </c>
      <c r="C45167" s="2">
        <v>25</v>
      </c>
      <c r="D45167" s="2">
        <v>2015</v>
      </c>
      <c r="E45167" s="2">
        <v>22</v>
      </c>
      <c r="F45167" s="9">
        <v>2.8200000000000003E-2</v>
      </c>
    </row>
    <row r="45168" spans="1:6" x14ac:dyDescent="0.2">
      <c r="A45168" s="2" t="s">
        <v>3</v>
      </c>
      <c r="B45168" s="2">
        <v>2</v>
      </c>
      <c r="C45168" s="2">
        <v>25</v>
      </c>
      <c r="D45168" s="2">
        <v>2015</v>
      </c>
      <c r="E45168" s="2">
        <v>23</v>
      </c>
      <c r="F45168" s="9">
        <v>2.9300000000000003E-2</v>
      </c>
    </row>
    <row r="45169" spans="1:6" x14ac:dyDescent="0.2">
      <c r="A45169" s="2" t="s">
        <v>3</v>
      </c>
      <c r="B45169" s="2">
        <v>2</v>
      </c>
      <c r="C45169" s="2">
        <v>25</v>
      </c>
      <c r="D45169" s="2">
        <v>2015</v>
      </c>
      <c r="E45169" s="2">
        <v>24</v>
      </c>
      <c r="F45169" s="9">
        <v>3.2300000000000002E-2</v>
      </c>
    </row>
    <row r="45170" spans="1:6" x14ac:dyDescent="0.2">
      <c r="A45170" s="2" t="s">
        <v>3</v>
      </c>
      <c r="B45170" s="2">
        <v>2</v>
      </c>
      <c r="C45170" s="2">
        <v>26</v>
      </c>
      <c r="D45170" s="2">
        <v>2015</v>
      </c>
      <c r="E45170" s="2">
        <v>1</v>
      </c>
      <c r="F45170" s="9">
        <v>3.1400000000000004E-2</v>
      </c>
    </row>
    <row r="45171" spans="1:6" x14ac:dyDescent="0.2">
      <c r="A45171" s="2" t="s">
        <v>3</v>
      </c>
      <c r="B45171" s="2">
        <v>2</v>
      </c>
      <c r="C45171" s="2">
        <v>26</v>
      </c>
      <c r="D45171" s="2">
        <v>2015</v>
      </c>
      <c r="E45171" s="2">
        <v>2</v>
      </c>
      <c r="F45171" s="9">
        <v>3.09E-2</v>
      </c>
    </row>
    <row r="45172" spans="1:6" x14ac:dyDescent="0.2">
      <c r="A45172" s="2" t="s">
        <v>3</v>
      </c>
      <c r="B45172" s="2">
        <v>2</v>
      </c>
      <c r="C45172" s="2">
        <v>26</v>
      </c>
      <c r="D45172" s="2">
        <v>2015</v>
      </c>
      <c r="E45172" s="2">
        <v>3</v>
      </c>
      <c r="F45172" s="9">
        <v>2.9600000000000001E-2</v>
      </c>
    </row>
    <row r="45173" spans="1:6" x14ac:dyDescent="0.2">
      <c r="A45173" s="2" t="s">
        <v>3</v>
      </c>
      <c r="B45173" s="2">
        <v>2</v>
      </c>
      <c r="C45173" s="2">
        <v>26</v>
      </c>
      <c r="D45173" s="2">
        <v>2015</v>
      </c>
      <c r="E45173" s="2">
        <v>4</v>
      </c>
      <c r="F45173" s="9">
        <v>3.15E-2</v>
      </c>
    </row>
    <row r="45174" spans="1:6" x14ac:dyDescent="0.2">
      <c r="A45174" s="2" t="s">
        <v>3</v>
      </c>
      <c r="B45174" s="2">
        <v>2</v>
      </c>
      <c r="C45174" s="2">
        <v>26</v>
      </c>
      <c r="D45174" s="2">
        <v>2015</v>
      </c>
      <c r="E45174" s="2">
        <v>5</v>
      </c>
      <c r="F45174" s="9">
        <v>3.3500000000000002E-2</v>
      </c>
    </row>
    <row r="45175" spans="1:6" x14ac:dyDescent="0.2">
      <c r="A45175" s="2" t="s">
        <v>3</v>
      </c>
      <c r="B45175" s="2">
        <v>2</v>
      </c>
      <c r="C45175" s="2">
        <v>26</v>
      </c>
      <c r="D45175" s="2">
        <v>2015</v>
      </c>
      <c r="E45175" s="2">
        <v>6</v>
      </c>
      <c r="F45175" s="9">
        <v>2.9900000000000003E-2</v>
      </c>
    </row>
    <row r="45176" spans="1:6" x14ac:dyDescent="0.2">
      <c r="A45176" s="2" t="s">
        <v>3</v>
      </c>
      <c r="B45176" s="2">
        <v>2</v>
      </c>
      <c r="C45176" s="2">
        <v>26</v>
      </c>
      <c r="D45176" s="2">
        <v>2015</v>
      </c>
      <c r="E45176" s="2">
        <v>7</v>
      </c>
      <c r="F45176" s="9">
        <v>2.87E-2</v>
      </c>
    </row>
    <row r="45177" spans="1:6" x14ac:dyDescent="0.2">
      <c r="A45177" s="2" t="s">
        <v>3</v>
      </c>
      <c r="B45177" s="2">
        <v>2</v>
      </c>
      <c r="C45177" s="2">
        <v>26</v>
      </c>
      <c r="D45177" s="2">
        <v>2015</v>
      </c>
      <c r="E45177" s="2">
        <v>8</v>
      </c>
      <c r="F45177" s="9">
        <v>2.8000000000000001E-2</v>
      </c>
    </row>
    <row r="45178" spans="1:6" x14ac:dyDescent="0.2">
      <c r="A45178" s="2" t="s">
        <v>3</v>
      </c>
      <c r="B45178" s="2">
        <v>2</v>
      </c>
      <c r="C45178" s="2">
        <v>26</v>
      </c>
      <c r="D45178" s="2">
        <v>2015</v>
      </c>
      <c r="E45178" s="2">
        <v>9</v>
      </c>
      <c r="F45178" s="9">
        <v>2.8200000000000003E-2</v>
      </c>
    </row>
    <row r="45179" spans="1:6" x14ac:dyDescent="0.2">
      <c r="A45179" s="2" t="s">
        <v>3</v>
      </c>
      <c r="B45179" s="2">
        <v>2</v>
      </c>
      <c r="C45179" s="2">
        <v>26</v>
      </c>
      <c r="D45179" s="2">
        <v>2015</v>
      </c>
      <c r="E45179" s="2">
        <v>10</v>
      </c>
      <c r="F45179" s="9">
        <v>2.87E-2</v>
      </c>
    </row>
    <row r="45180" spans="1:6" x14ac:dyDescent="0.2">
      <c r="A45180" s="2" t="s">
        <v>3</v>
      </c>
      <c r="B45180" s="2">
        <v>2</v>
      </c>
      <c r="C45180" s="2">
        <v>26</v>
      </c>
      <c r="D45180" s="2">
        <v>2015</v>
      </c>
      <c r="E45180" s="2">
        <v>11</v>
      </c>
      <c r="F45180" s="9">
        <v>2.9400000000000003E-2</v>
      </c>
    </row>
    <row r="45181" spans="1:6" x14ac:dyDescent="0.2">
      <c r="A45181" s="2" t="s">
        <v>3</v>
      </c>
      <c r="B45181" s="2">
        <v>2</v>
      </c>
      <c r="C45181" s="2">
        <v>26</v>
      </c>
      <c r="D45181" s="2">
        <v>2015</v>
      </c>
      <c r="E45181" s="2">
        <v>12</v>
      </c>
      <c r="F45181" s="9">
        <v>2.92E-2</v>
      </c>
    </row>
    <row r="45182" spans="1:6" x14ac:dyDescent="0.2">
      <c r="A45182" s="2" t="s">
        <v>3</v>
      </c>
      <c r="B45182" s="2">
        <v>2</v>
      </c>
      <c r="C45182" s="2">
        <v>26</v>
      </c>
      <c r="D45182" s="2">
        <v>2015</v>
      </c>
      <c r="E45182" s="2">
        <v>13</v>
      </c>
      <c r="F45182" s="9">
        <v>2.9900000000000003E-2</v>
      </c>
    </row>
    <row r="45183" spans="1:6" x14ac:dyDescent="0.2">
      <c r="A45183" s="2" t="s">
        <v>3</v>
      </c>
      <c r="B45183" s="2">
        <v>2</v>
      </c>
      <c r="C45183" s="2">
        <v>26</v>
      </c>
      <c r="D45183" s="2">
        <v>2015</v>
      </c>
      <c r="E45183" s="2">
        <v>14</v>
      </c>
      <c r="F45183" s="9">
        <v>3.1200000000000002E-2</v>
      </c>
    </row>
    <row r="45184" spans="1:6" x14ac:dyDescent="0.2">
      <c r="A45184" s="2" t="s">
        <v>3</v>
      </c>
      <c r="B45184" s="2">
        <v>2</v>
      </c>
      <c r="C45184" s="2">
        <v>26</v>
      </c>
      <c r="D45184" s="2">
        <v>2015</v>
      </c>
      <c r="E45184" s="2">
        <v>15</v>
      </c>
      <c r="F45184" s="9">
        <v>3.3000000000000002E-2</v>
      </c>
    </row>
    <row r="45185" spans="1:6" x14ac:dyDescent="0.2">
      <c r="A45185" s="2" t="s">
        <v>3</v>
      </c>
      <c r="B45185" s="2">
        <v>2</v>
      </c>
      <c r="C45185" s="2">
        <v>26</v>
      </c>
      <c r="D45185" s="2">
        <v>2015</v>
      </c>
      <c r="E45185" s="2">
        <v>16</v>
      </c>
      <c r="F45185" s="9">
        <v>3.09E-2</v>
      </c>
    </row>
    <row r="45186" spans="1:6" x14ac:dyDescent="0.2">
      <c r="A45186" s="2" t="s">
        <v>3</v>
      </c>
      <c r="B45186" s="2">
        <v>2</v>
      </c>
      <c r="C45186" s="2">
        <v>26</v>
      </c>
      <c r="D45186" s="2">
        <v>2015</v>
      </c>
      <c r="E45186" s="2">
        <v>17</v>
      </c>
      <c r="F45186" s="9">
        <v>2.9600000000000001E-2</v>
      </c>
    </row>
    <row r="45187" spans="1:6" x14ac:dyDescent="0.2">
      <c r="A45187" s="2" t="s">
        <v>3</v>
      </c>
      <c r="B45187" s="2">
        <v>2</v>
      </c>
      <c r="C45187" s="2">
        <v>26</v>
      </c>
      <c r="D45187" s="2">
        <v>2015</v>
      </c>
      <c r="E45187" s="2">
        <v>18</v>
      </c>
      <c r="F45187" s="9">
        <v>2.7400000000000001E-2</v>
      </c>
    </row>
    <row r="45188" spans="1:6" x14ac:dyDescent="0.2">
      <c r="A45188" s="2" t="s">
        <v>3</v>
      </c>
      <c r="B45188" s="2">
        <v>2</v>
      </c>
      <c r="C45188" s="2">
        <v>26</v>
      </c>
      <c r="D45188" s="2">
        <v>2015</v>
      </c>
      <c r="E45188" s="2">
        <v>19</v>
      </c>
      <c r="F45188" s="9">
        <v>2.7800000000000002E-2</v>
      </c>
    </row>
    <row r="45189" spans="1:6" x14ac:dyDescent="0.2">
      <c r="A45189" s="2" t="s">
        <v>3</v>
      </c>
      <c r="B45189" s="2">
        <v>2</v>
      </c>
      <c r="C45189" s="2">
        <v>26</v>
      </c>
      <c r="D45189" s="2">
        <v>2015</v>
      </c>
      <c r="E45189" s="2">
        <v>20</v>
      </c>
      <c r="F45189" s="9">
        <v>2.58E-2</v>
      </c>
    </row>
    <row r="45190" spans="1:6" x14ac:dyDescent="0.2">
      <c r="A45190" s="2" t="s">
        <v>3</v>
      </c>
      <c r="B45190" s="2">
        <v>2</v>
      </c>
      <c r="C45190" s="2">
        <v>26</v>
      </c>
      <c r="D45190" s="2">
        <v>2015</v>
      </c>
      <c r="E45190" s="2">
        <v>21</v>
      </c>
      <c r="F45190" s="9">
        <v>2.6800000000000001E-2</v>
      </c>
    </row>
    <row r="45191" spans="1:6" x14ac:dyDescent="0.2">
      <c r="A45191" s="2" t="s">
        <v>3</v>
      </c>
      <c r="B45191" s="2">
        <v>2</v>
      </c>
      <c r="C45191" s="2">
        <v>26</v>
      </c>
      <c r="D45191" s="2">
        <v>2015</v>
      </c>
      <c r="E45191" s="2">
        <v>22</v>
      </c>
      <c r="F45191" s="9">
        <v>2.75E-2</v>
      </c>
    </row>
    <row r="45192" spans="1:6" x14ac:dyDescent="0.2">
      <c r="A45192" s="2" t="s">
        <v>3</v>
      </c>
      <c r="B45192" s="2">
        <v>2</v>
      </c>
      <c r="C45192" s="2">
        <v>26</v>
      </c>
      <c r="D45192" s="2">
        <v>2015</v>
      </c>
      <c r="E45192" s="2">
        <v>23</v>
      </c>
      <c r="F45192" s="9">
        <v>3.0100000000000002E-2</v>
      </c>
    </row>
    <row r="45193" spans="1:6" x14ac:dyDescent="0.2">
      <c r="A45193" s="2" t="s">
        <v>3</v>
      </c>
      <c r="B45193" s="2">
        <v>2</v>
      </c>
      <c r="C45193" s="2">
        <v>26</v>
      </c>
      <c r="D45193" s="2">
        <v>2015</v>
      </c>
      <c r="E45193" s="2">
        <v>24</v>
      </c>
      <c r="F45193" s="9">
        <v>3.0700000000000002E-2</v>
      </c>
    </row>
    <row r="45194" spans="1:6" x14ac:dyDescent="0.2">
      <c r="A45194" s="2" t="s">
        <v>3</v>
      </c>
      <c r="B45194" s="2">
        <v>2</v>
      </c>
      <c r="C45194" s="2">
        <v>27</v>
      </c>
      <c r="D45194" s="2">
        <v>2015</v>
      </c>
      <c r="E45194" s="2">
        <v>1</v>
      </c>
      <c r="F45194" s="9">
        <v>2.9500000000000002E-2</v>
      </c>
    </row>
    <row r="45195" spans="1:6" x14ac:dyDescent="0.2">
      <c r="A45195" s="2" t="s">
        <v>3</v>
      </c>
      <c r="B45195" s="2">
        <v>2</v>
      </c>
      <c r="C45195" s="2">
        <v>27</v>
      </c>
      <c r="D45195" s="2">
        <v>2015</v>
      </c>
      <c r="E45195" s="2">
        <v>2</v>
      </c>
      <c r="F45195" s="9">
        <v>3.2000000000000001E-2</v>
      </c>
    </row>
    <row r="45196" spans="1:6" x14ac:dyDescent="0.2">
      <c r="A45196" s="2" t="s">
        <v>3</v>
      </c>
      <c r="B45196" s="2">
        <v>2</v>
      </c>
      <c r="C45196" s="2">
        <v>27</v>
      </c>
      <c r="D45196" s="2">
        <v>2015</v>
      </c>
      <c r="E45196" s="2">
        <v>3</v>
      </c>
      <c r="F45196" s="9">
        <v>2.9600000000000001E-2</v>
      </c>
    </row>
    <row r="45197" spans="1:6" x14ac:dyDescent="0.2">
      <c r="A45197" s="2" t="s">
        <v>3</v>
      </c>
      <c r="B45197" s="2">
        <v>2</v>
      </c>
      <c r="C45197" s="2">
        <v>27</v>
      </c>
      <c r="D45197" s="2">
        <v>2015</v>
      </c>
      <c r="E45197" s="2">
        <v>4</v>
      </c>
      <c r="F45197" s="9">
        <v>3.2100000000000004E-2</v>
      </c>
    </row>
    <row r="45198" spans="1:6" x14ac:dyDescent="0.2">
      <c r="A45198" s="2" t="s">
        <v>3</v>
      </c>
      <c r="B45198" s="2">
        <v>2</v>
      </c>
      <c r="C45198" s="2">
        <v>27</v>
      </c>
      <c r="D45198" s="2">
        <v>2015</v>
      </c>
      <c r="E45198" s="2">
        <v>5</v>
      </c>
      <c r="F45198" s="9">
        <v>3.1E-2</v>
      </c>
    </row>
    <row r="45199" spans="1:6" x14ac:dyDescent="0.2">
      <c r="A45199" s="2" t="s">
        <v>3</v>
      </c>
      <c r="B45199" s="2">
        <v>2</v>
      </c>
      <c r="C45199" s="2">
        <v>27</v>
      </c>
      <c r="D45199" s="2">
        <v>2015</v>
      </c>
      <c r="E45199" s="2">
        <v>6</v>
      </c>
      <c r="F45199" s="9">
        <v>2.8000000000000001E-2</v>
      </c>
    </row>
    <row r="45200" spans="1:6" x14ac:dyDescent="0.2">
      <c r="A45200" s="2" t="s">
        <v>3</v>
      </c>
      <c r="B45200" s="2">
        <v>2</v>
      </c>
      <c r="C45200" s="2">
        <v>27</v>
      </c>
      <c r="D45200" s="2">
        <v>2015</v>
      </c>
      <c r="E45200" s="2">
        <v>7</v>
      </c>
      <c r="F45200" s="9">
        <v>2.5700000000000001E-2</v>
      </c>
    </row>
    <row r="45201" spans="1:6" x14ac:dyDescent="0.2">
      <c r="A45201" s="2" t="s">
        <v>3</v>
      </c>
      <c r="B45201" s="2">
        <v>2</v>
      </c>
      <c r="C45201" s="2">
        <v>27</v>
      </c>
      <c r="D45201" s="2">
        <v>2015</v>
      </c>
      <c r="E45201" s="2">
        <v>8</v>
      </c>
      <c r="F45201" s="9">
        <v>2.5900000000000003E-2</v>
      </c>
    </row>
    <row r="45202" spans="1:6" x14ac:dyDescent="0.2">
      <c r="A45202" s="2" t="s">
        <v>3</v>
      </c>
      <c r="B45202" s="2">
        <v>2</v>
      </c>
      <c r="C45202" s="2">
        <v>27</v>
      </c>
      <c r="D45202" s="2">
        <v>2015</v>
      </c>
      <c r="E45202" s="2">
        <v>9</v>
      </c>
      <c r="F45202" s="9">
        <v>2.5600000000000001E-2</v>
      </c>
    </row>
    <row r="45203" spans="1:6" x14ac:dyDescent="0.2">
      <c r="A45203" s="2" t="s">
        <v>3</v>
      </c>
      <c r="B45203" s="2">
        <v>2</v>
      </c>
      <c r="C45203" s="2">
        <v>27</v>
      </c>
      <c r="D45203" s="2">
        <v>2015</v>
      </c>
      <c r="E45203" s="2">
        <v>10</v>
      </c>
      <c r="F45203" s="9">
        <v>2.58E-2</v>
      </c>
    </row>
    <row r="45204" spans="1:6" x14ac:dyDescent="0.2">
      <c r="A45204" s="2" t="s">
        <v>3</v>
      </c>
      <c r="B45204" s="2">
        <v>2</v>
      </c>
      <c r="C45204" s="2">
        <v>27</v>
      </c>
      <c r="D45204" s="2">
        <v>2015</v>
      </c>
      <c r="E45204" s="2">
        <v>11</v>
      </c>
      <c r="F45204" s="9">
        <v>2.86E-2</v>
      </c>
    </row>
    <row r="45205" spans="1:6" x14ac:dyDescent="0.2">
      <c r="A45205" s="2" t="s">
        <v>3</v>
      </c>
      <c r="B45205" s="2">
        <v>2</v>
      </c>
      <c r="C45205" s="2">
        <v>27</v>
      </c>
      <c r="D45205" s="2">
        <v>2015</v>
      </c>
      <c r="E45205" s="2">
        <v>12</v>
      </c>
      <c r="F45205" s="9">
        <v>2.8000000000000001E-2</v>
      </c>
    </row>
    <row r="45206" spans="1:6" x14ac:dyDescent="0.2">
      <c r="A45206" s="2" t="s">
        <v>3</v>
      </c>
      <c r="B45206" s="2">
        <v>2</v>
      </c>
      <c r="C45206" s="2">
        <v>27</v>
      </c>
      <c r="D45206" s="2">
        <v>2015</v>
      </c>
      <c r="E45206" s="2">
        <v>13</v>
      </c>
      <c r="F45206" s="9">
        <v>2.8900000000000002E-2</v>
      </c>
    </row>
    <row r="45207" spans="1:6" x14ac:dyDescent="0.2">
      <c r="A45207" s="2" t="s">
        <v>3</v>
      </c>
      <c r="B45207" s="2">
        <v>2</v>
      </c>
      <c r="C45207" s="2">
        <v>27</v>
      </c>
      <c r="D45207" s="2">
        <v>2015</v>
      </c>
      <c r="E45207" s="2">
        <v>14</v>
      </c>
      <c r="F45207" s="9">
        <v>3.0300000000000001E-2</v>
      </c>
    </row>
    <row r="45208" spans="1:6" x14ac:dyDescent="0.2">
      <c r="A45208" s="2" t="s">
        <v>3</v>
      </c>
      <c r="B45208" s="2">
        <v>2</v>
      </c>
      <c r="C45208" s="2">
        <v>27</v>
      </c>
      <c r="D45208" s="2">
        <v>2015</v>
      </c>
      <c r="E45208" s="2">
        <v>15</v>
      </c>
      <c r="F45208" s="9">
        <v>2.98E-2</v>
      </c>
    </row>
    <row r="45209" spans="1:6" x14ac:dyDescent="0.2">
      <c r="A45209" s="2" t="s">
        <v>3</v>
      </c>
      <c r="B45209" s="2">
        <v>2</v>
      </c>
      <c r="C45209" s="2">
        <v>27</v>
      </c>
      <c r="D45209" s="2">
        <v>2015</v>
      </c>
      <c r="E45209" s="2">
        <v>16</v>
      </c>
      <c r="F45209" s="9">
        <v>2.9700000000000001E-2</v>
      </c>
    </row>
    <row r="45210" spans="1:6" x14ac:dyDescent="0.2">
      <c r="A45210" s="2" t="s">
        <v>3</v>
      </c>
      <c r="B45210" s="2">
        <v>2</v>
      </c>
      <c r="C45210" s="2">
        <v>27</v>
      </c>
      <c r="D45210" s="2">
        <v>2015</v>
      </c>
      <c r="E45210" s="2">
        <v>17</v>
      </c>
      <c r="F45210" s="9">
        <v>3.0800000000000001E-2</v>
      </c>
    </row>
    <row r="45211" spans="1:6" x14ac:dyDescent="0.2">
      <c r="A45211" s="2" t="s">
        <v>3</v>
      </c>
      <c r="B45211" s="2">
        <v>2</v>
      </c>
      <c r="C45211" s="2">
        <v>27</v>
      </c>
      <c r="D45211" s="2">
        <v>2015</v>
      </c>
      <c r="E45211" s="2">
        <v>18</v>
      </c>
      <c r="F45211" s="9">
        <v>2.9900000000000003E-2</v>
      </c>
    </row>
    <row r="45212" spans="1:6" x14ac:dyDescent="0.2">
      <c r="A45212" s="2" t="s">
        <v>3</v>
      </c>
      <c r="B45212" s="2">
        <v>2</v>
      </c>
      <c r="C45212" s="2">
        <v>27</v>
      </c>
      <c r="D45212" s="2">
        <v>2015</v>
      </c>
      <c r="E45212" s="2">
        <v>19</v>
      </c>
      <c r="F45212" s="9">
        <v>2.7900000000000001E-2</v>
      </c>
    </row>
    <row r="45213" spans="1:6" x14ac:dyDescent="0.2">
      <c r="A45213" s="2" t="s">
        <v>3</v>
      </c>
      <c r="B45213" s="2">
        <v>2</v>
      </c>
      <c r="C45213" s="2">
        <v>27</v>
      </c>
      <c r="D45213" s="2">
        <v>2015</v>
      </c>
      <c r="E45213" s="2">
        <v>20</v>
      </c>
      <c r="F45213" s="9">
        <v>2.8400000000000002E-2</v>
      </c>
    </row>
    <row r="45214" spans="1:6" x14ac:dyDescent="0.2">
      <c r="A45214" s="2" t="s">
        <v>3</v>
      </c>
      <c r="B45214" s="2">
        <v>2</v>
      </c>
      <c r="C45214" s="2">
        <v>27</v>
      </c>
      <c r="D45214" s="2">
        <v>2015</v>
      </c>
      <c r="E45214" s="2">
        <v>21</v>
      </c>
      <c r="F45214" s="9">
        <v>2.7400000000000001E-2</v>
      </c>
    </row>
    <row r="45215" spans="1:6" x14ac:dyDescent="0.2">
      <c r="A45215" s="2" t="s">
        <v>3</v>
      </c>
      <c r="B45215" s="2">
        <v>2</v>
      </c>
      <c r="C45215" s="2">
        <v>27</v>
      </c>
      <c r="D45215" s="2">
        <v>2015</v>
      </c>
      <c r="E45215" s="2">
        <v>22</v>
      </c>
      <c r="F45215" s="9">
        <v>2.75E-2</v>
      </c>
    </row>
    <row r="45216" spans="1:6" x14ac:dyDescent="0.2">
      <c r="A45216" s="2" t="s">
        <v>3</v>
      </c>
      <c r="B45216" s="2">
        <v>2</v>
      </c>
      <c r="C45216" s="2">
        <v>27</v>
      </c>
      <c r="D45216" s="2">
        <v>2015</v>
      </c>
      <c r="E45216" s="2">
        <v>23</v>
      </c>
      <c r="F45216" s="9">
        <v>2.7200000000000002E-2</v>
      </c>
    </row>
    <row r="45217" spans="1:6" x14ac:dyDescent="0.2">
      <c r="A45217" s="2" t="s">
        <v>3</v>
      </c>
      <c r="B45217" s="2">
        <v>2</v>
      </c>
      <c r="C45217" s="2">
        <v>27</v>
      </c>
      <c r="D45217" s="2">
        <v>2015</v>
      </c>
      <c r="E45217" s="2">
        <v>24</v>
      </c>
      <c r="F45217" s="9">
        <v>2.7800000000000002E-2</v>
      </c>
    </row>
    <row r="45218" spans="1:6" x14ac:dyDescent="0.2">
      <c r="A45218" s="2" t="s">
        <v>3</v>
      </c>
      <c r="B45218" s="2">
        <v>2</v>
      </c>
      <c r="C45218" s="2">
        <v>28</v>
      </c>
      <c r="D45218" s="2">
        <v>2015</v>
      </c>
      <c r="E45218" s="2">
        <v>1</v>
      </c>
      <c r="F45218" s="9">
        <v>2.8400000000000002E-2</v>
      </c>
    </row>
    <row r="45219" spans="1:6" x14ac:dyDescent="0.2">
      <c r="A45219" s="2" t="s">
        <v>3</v>
      </c>
      <c r="B45219" s="2">
        <v>2</v>
      </c>
      <c r="C45219" s="2">
        <v>28</v>
      </c>
      <c r="D45219" s="2">
        <v>2015</v>
      </c>
      <c r="E45219" s="2">
        <v>2</v>
      </c>
      <c r="F45219" s="9">
        <v>2.7900000000000001E-2</v>
      </c>
    </row>
    <row r="45220" spans="1:6" x14ac:dyDescent="0.2">
      <c r="A45220" s="2" t="s">
        <v>3</v>
      </c>
      <c r="B45220" s="2">
        <v>2</v>
      </c>
      <c r="C45220" s="2">
        <v>28</v>
      </c>
      <c r="D45220" s="2">
        <v>2015</v>
      </c>
      <c r="E45220" s="2">
        <v>3</v>
      </c>
      <c r="F45220" s="9">
        <v>2.8800000000000003E-2</v>
      </c>
    </row>
    <row r="45221" spans="1:6" x14ac:dyDescent="0.2">
      <c r="A45221" s="2" t="s">
        <v>3</v>
      </c>
      <c r="B45221" s="2">
        <v>2</v>
      </c>
      <c r="C45221" s="2">
        <v>28</v>
      </c>
      <c r="D45221" s="2">
        <v>2015</v>
      </c>
      <c r="E45221" s="2">
        <v>4</v>
      </c>
      <c r="F45221" s="9">
        <v>2.8200000000000003E-2</v>
      </c>
    </row>
    <row r="45222" spans="1:6" x14ac:dyDescent="0.2">
      <c r="A45222" s="2" t="s">
        <v>3</v>
      </c>
      <c r="B45222" s="2">
        <v>2</v>
      </c>
      <c r="C45222" s="2">
        <v>28</v>
      </c>
      <c r="D45222" s="2">
        <v>2015</v>
      </c>
      <c r="E45222" s="2">
        <v>5</v>
      </c>
      <c r="F45222" s="9">
        <v>3.0300000000000001E-2</v>
      </c>
    </row>
    <row r="45223" spans="1:6" x14ac:dyDescent="0.2">
      <c r="A45223" s="2" t="s">
        <v>3</v>
      </c>
      <c r="B45223" s="2">
        <v>2</v>
      </c>
      <c r="C45223" s="2">
        <v>28</v>
      </c>
      <c r="D45223" s="2">
        <v>2015</v>
      </c>
      <c r="E45223" s="2">
        <v>6</v>
      </c>
      <c r="F45223" s="9">
        <v>2.81E-2</v>
      </c>
    </row>
    <row r="45224" spans="1:6" x14ac:dyDescent="0.2">
      <c r="A45224" s="2" t="s">
        <v>3</v>
      </c>
      <c r="B45224" s="2">
        <v>2</v>
      </c>
      <c r="C45224" s="2">
        <v>28</v>
      </c>
      <c r="D45224" s="2">
        <v>2015</v>
      </c>
      <c r="E45224" s="2">
        <v>7</v>
      </c>
      <c r="F45224" s="9">
        <v>2.7300000000000001E-2</v>
      </c>
    </row>
    <row r="45225" spans="1:6" x14ac:dyDescent="0.2">
      <c r="A45225" s="2" t="s">
        <v>3</v>
      </c>
      <c r="B45225" s="2">
        <v>2</v>
      </c>
      <c r="C45225" s="2">
        <v>28</v>
      </c>
      <c r="D45225" s="2">
        <v>2015</v>
      </c>
      <c r="E45225" s="2">
        <v>8</v>
      </c>
      <c r="F45225" s="9">
        <v>2.6600000000000002E-2</v>
      </c>
    </row>
    <row r="45226" spans="1:6" x14ac:dyDescent="0.2">
      <c r="A45226" s="2" t="s">
        <v>3</v>
      </c>
      <c r="B45226" s="2">
        <v>2</v>
      </c>
      <c r="C45226" s="2">
        <v>28</v>
      </c>
      <c r="D45226" s="2">
        <v>2015</v>
      </c>
      <c r="E45226" s="2">
        <v>9</v>
      </c>
      <c r="F45226" s="9">
        <v>2.4900000000000002E-2</v>
      </c>
    </row>
    <row r="45227" spans="1:6" x14ac:dyDescent="0.2">
      <c r="A45227" s="2" t="s">
        <v>3</v>
      </c>
      <c r="B45227" s="2">
        <v>2</v>
      </c>
      <c r="C45227" s="2">
        <v>28</v>
      </c>
      <c r="D45227" s="2">
        <v>2015</v>
      </c>
      <c r="E45227" s="2">
        <v>10</v>
      </c>
      <c r="F45227" s="9">
        <v>2.7300000000000001E-2</v>
      </c>
    </row>
    <row r="45228" spans="1:6" x14ac:dyDescent="0.2">
      <c r="A45228" s="2" t="s">
        <v>3</v>
      </c>
      <c r="B45228" s="2">
        <v>2</v>
      </c>
      <c r="C45228" s="2">
        <v>28</v>
      </c>
      <c r="D45228" s="2">
        <v>2015</v>
      </c>
      <c r="E45228" s="2">
        <v>11</v>
      </c>
      <c r="F45228" s="9">
        <v>2.7400000000000001E-2</v>
      </c>
    </row>
    <row r="45229" spans="1:6" x14ac:dyDescent="0.2">
      <c r="A45229" s="2" t="s">
        <v>3</v>
      </c>
      <c r="B45229" s="2">
        <v>2</v>
      </c>
      <c r="C45229" s="2">
        <v>28</v>
      </c>
      <c r="D45229" s="2">
        <v>2015</v>
      </c>
      <c r="E45229" s="2">
        <v>12</v>
      </c>
      <c r="F45229" s="9">
        <v>2.8400000000000002E-2</v>
      </c>
    </row>
    <row r="45230" spans="1:6" x14ac:dyDescent="0.2">
      <c r="A45230" s="2" t="s">
        <v>3</v>
      </c>
      <c r="B45230" s="2">
        <v>2</v>
      </c>
      <c r="C45230" s="2">
        <v>28</v>
      </c>
      <c r="D45230" s="2">
        <v>2015</v>
      </c>
      <c r="E45230" s="2">
        <v>13</v>
      </c>
      <c r="F45230" s="9">
        <v>2.8900000000000002E-2</v>
      </c>
    </row>
    <row r="45231" spans="1:6" x14ac:dyDescent="0.2">
      <c r="A45231" s="2" t="s">
        <v>3</v>
      </c>
      <c r="B45231" s="2">
        <v>2</v>
      </c>
      <c r="C45231" s="2">
        <v>28</v>
      </c>
      <c r="D45231" s="2">
        <v>2015</v>
      </c>
      <c r="E45231" s="2">
        <v>14</v>
      </c>
      <c r="F45231" s="9">
        <v>2.81E-2</v>
      </c>
    </row>
    <row r="45232" spans="1:6" x14ac:dyDescent="0.2">
      <c r="A45232" s="2" t="s">
        <v>3</v>
      </c>
      <c r="B45232" s="2">
        <v>2</v>
      </c>
      <c r="C45232" s="2">
        <v>28</v>
      </c>
      <c r="D45232" s="2">
        <v>2015</v>
      </c>
      <c r="E45232" s="2">
        <v>15</v>
      </c>
      <c r="F45232" s="9">
        <v>2.8800000000000003E-2</v>
      </c>
    </row>
    <row r="45233" spans="1:6" x14ac:dyDescent="0.2">
      <c r="A45233" s="2" t="s">
        <v>3</v>
      </c>
      <c r="B45233" s="2">
        <v>2</v>
      </c>
      <c r="C45233" s="2">
        <v>28</v>
      </c>
      <c r="D45233" s="2">
        <v>2015</v>
      </c>
      <c r="E45233" s="2">
        <v>16</v>
      </c>
      <c r="F45233" s="9">
        <v>3.0700000000000002E-2</v>
      </c>
    </row>
    <row r="45234" spans="1:6" x14ac:dyDescent="0.2">
      <c r="A45234" s="2" t="s">
        <v>3</v>
      </c>
      <c r="B45234" s="2">
        <v>2</v>
      </c>
      <c r="C45234" s="2">
        <v>28</v>
      </c>
      <c r="D45234" s="2">
        <v>2015</v>
      </c>
      <c r="E45234" s="2">
        <v>17</v>
      </c>
      <c r="F45234" s="9">
        <v>3.09E-2</v>
      </c>
    </row>
    <row r="45235" spans="1:6" x14ac:dyDescent="0.2">
      <c r="A45235" s="2" t="s">
        <v>3</v>
      </c>
      <c r="B45235" s="2">
        <v>2</v>
      </c>
      <c r="C45235" s="2">
        <v>28</v>
      </c>
      <c r="D45235" s="2">
        <v>2015</v>
      </c>
      <c r="E45235" s="2">
        <v>18</v>
      </c>
      <c r="F45235" s="9">
        <v>2.9100000000000001E-2</v>
      </c>
    </row>
    <row r="45236" spans="1:6" x14ac:dyDescent="0.2">
      <c r="A45236" s="2" t="s">
        <v>3</v>
      </c>
      <c r="B45236" s="2">
        <v>2</v>
      </c>
      <c r="C45236" s="2">
        <v>28</v>
      </c>
      <c r="D45236" s="2">
        <v>2015</v>
      </c>
      <c r="E45236" s="2">
        <v>19</v>
      </c>
      <c r="F45236" s="9">
        <v>2.92E-2</v>
      </c>
    </row>
    <row r="45237" spans="1:6" x14ac:dyDescent="0.2">
      <c r="A45237" s="2" t="s">
        <v>3</v>
      </c>
      <c r="B45237" s="2">
        <v>2</v>
      </c>
      <c r="C45237" s="2">
        <v>28</v>
      </c>
      <c r="D45237" s="2">
        <v>2015</v>
      </c>
      <c r="E45237" s="2">
        <v>20</v>
      </c>
      <c r="F45237" s="9">
        <v>2.9000000000000001E-2</v>
      </c>
    </row>
    <row r="45238" spans="1:6" x14ac:dyDescent="0.2">
      <c r="A45238" s="2" t="s">
        <v>3</v>
      </c>
      <c r="B45238" s="2">
        <v>2</v>
      </c>
      <c r="C45238" s="2">
        <v>28</v>
      </c>
      <c r="D45238" s="2">
        <v>2015</v>
      </c>
      <c r="E45238" s="2">
        <v>21</v>
      </c>
      <c r="F45238" s="9">
        <v>2.8300000000000002E-2</v>
      </c>
    </row>
    <row r="45239" spans="1:6" x14ac:dyDescent="0.2">
      <c r="A45239" s="2" t="s">
        <v>3</v>
      </c>
      <c r="B45239" s="2">
        <v>2</v>
      </c>
      <c r="C45239" s="2">
        <v>28</v>
      </c>
      <c r="D45239" s="2">
        <v>2015</v>
      </c>
      <c r="E45239" s="2">
        <v>22</v>
      </c>
      <c r="F45239" s="9">
        <v>3.04E-2</v>
      </c>
    </row>
    <row r="45240" spans="1:6" x14ac:dyDescent="0.2">
      <c r="A45240" s="2" t="s">
        <v>3</v>
      </c>
      <c r="B45240" s="2">
        <v>2</v>
      </c>
      <c r="C45240" s="2">
        <v>28</v>
      </c>
      <c r="D45240" s="2">
        <v>2015</v>
      </c>
      <c r="E45240" s="2">
        <v>23</v>
      </c>
      <c r="F45240" s="9">
        <v>3.1300000000000001E-2</v>
      </c>
    </row>
    <row r="45241" spans="1:6" x14ac:dyDescent="0.2">
      <c r="A45241" s="2" t="s">
        <v>3</v>
      </c>
      <c r="B45241" s="2">
        <v>2</v>
      </c>
      <c r="C45241" s="2">
        <v>28</v>
      </c>
      <c r="D45241" s="2">
        <v>2015</v>
      </c>
      <c r="E45241" s="2">
        <v>24</v>
      </c>
      <c r="F45241" s="9">
        <v>3.04E-2</v>
      </c>
    </row>
    <row r="45242" spans="1:6" x14ac:dyDescent="0.2">
      <c r="A45242" s="2" t="s">
        <v>3</v>
      </c>
      <c r="B45242" s="2">
        <v>3</v>
      </c>
      <c r="C45242" s="2">
        <v>1</v>
      </c>
      <c r="D45242" s="2">
        <v>2015</v>
      </c>
      <c r="E45242" s="2">
        <v>1</v>
      </c>
      <c r="F45242" s="9">
        <v>3.09E-2</v>
      </c>
    </row>
    <row r="45243" spans="1:6" x14ac:dyDescent="0.2">
      <c r="A45243" s="2" t="s">
        <v>3</v>
      </c>
      <c r="B45243" s="2">
        <v>3</v>
      </c>
      <c r="C45243" s="2">
        <v>1</v>
      </c>
      <c r="D45243" s="2">
        <v>2015</v>
      </c>
      <c r="E45243" s="2">
        <v>2</v>
      </c>
      <c r="F45243" s="9">
        <v>2.6800000000000001E-2</v>
      </c>
    </row>
    <row r="45244" spans="1:6" x14ac:dyDescent="0.2">
      <c r="A45244" s="2" t="s">
        <v>3</v>
      </c>
      <c r="B45244" s="2">
        <v>3</v>
      </c>
      <c r="C45244" s="2">
        <v>1</v>
      </c>
      <c r="D45244" s="2">
        <v>2015</v>
      </c>
      <c r="E45244" s="2">
        <v>3</v>
      </c>
      <c r="F45244" s="9">
        <v>2.9500000000000002E-2</v>
      </c>
    </row>
    <row r="45245" spans="1:6" x14ac:dyDescent="0.2">
      <c r="A45245" s="2" t="s">
        <v>3</v>
      </c>
      <c r="B45245" s="2">
        <v>3</v>
      </c>
      <c r="C45245" s="2">
        <v>1</v>
      </c>
      <c r="D45245" s="2">
        <v>2015</v>
      </c>
      <c r="E45245" s="2">
        <v>4</v>
      </c>
      <c r="F45245" s="9">
        <v>2.9500000000000002E-2</v>
      </c>
    </row>
    <row r="45246" spans="1:6" x14ac:dyDescent="0.2">
      <c r="A45246" s="2" t="s">
        <v>3</v>
      </c>
      <c r="B45246" s="2">
        <v>3</v>
      </c>
      <c r="C45246" s="2">
        <v>1</v>
      </c>
      <c r="D45246" s="2">
        <v>2015</v>
      </c>
      <c r="E45246" s="2">
        <v>5</v>
      </c>
      <c r="F45246" s="9">
        <v>3.2600000000000004E-2</v>
      </c>
    </row>
    <row r="45247" spans="1:6" x14ac:dyDescent="0.2">
      <c r="A45247" s="2" t="s">
        <v>3</v>
      </c>
      <c r="B45247" s="2">
        <v>3</v>
      </c>
      <c r="C45247" s="2">
        <v>1</v>
      </c>
      <c r="D45247" s="2">
        <v>2015</v>
      </c>
      <c r="E45247" s="2">
        <v>6</v>
      </c>
      <c r="F45247" s="9">
        <v>3.4500000000000003E-2</v>
      </c>
    </row>
    <row r="45248" spans="1:6" x14ac:dyDescent="0.2">
      <c r="A45248" s="2" t="s">
        <v>3</v>
      </c>
      <c r="B45248" s="2">
        <v>3</v>
      </c>
      <c r="C45248" s="2">
        <v>1</v>
      </c>
      <c r="D45248" s="2">
        <v>2015</v>
      </c>
      <c r="E45248" s="2">
        <v>7</v>
      </c>
      <c r="F45248" s="9">
        <v>3.0300000000000001E-2</v>
      </c>
    </row>
    <row r="45249" spans="1:6" x14ac:dyDescent="0.2">
      <c r="A45249" s="2" t="s">
        <v>3</v>
      </c>
      <c r="B45249" s="2">
        <v>3</v>
      </c>
      <c r="C45249" s="2">
        <v>1</v>
      </c>
      <c r="D45249" s="2">
        <v>2015</v>
      </c>
      <c r="E45249" s="2">
        <v>8</v>
      </c>
      <c r="F45249" s="9">
        <v>3.1100000000000003E-2</v>
      </c>
    </row>
    <row r="45250" spans="1:6" x14ac:dyDescent="0.2">
      <c r="A45250" s="2" t="s">
        <v>3</v>
      </c>
      <c r="B45250" s="2">
        <v>3</v>
      </c>
      <c r="C45250" s="2">
        <v>1</v>
      </c>
      <c r="D45250" s="2">
        <v>2015</v>
      </c>
      <c r="E45250" s="2">
        <v>9</v>
      </c>
      <c r="F45250" s="9">
        <v>2.86E-2</v>
      </c>
    </row>
    <row r="45251" spans="1:6" x14ac:dyDescent="0.2">
      <c r="A45251" s="2" t="s">
        <v>3</v>
      </c>
      <c r="B45251" s="2">
        <v>3</v>
      </c>
      <c r="C45251" s="2">
        <v>1</v>
      </c>
      <c r="D45251" s="2">
        <v>2015</v>
      </c>
      <c r="E45251" s="2">
        <v>10</v>
      </c>
      <c r="F45251" s="9">
        <v>2.8800000000000003E-2</v>
      </c>
    </row>
    <row r="45252" spans="1:6" x14ac:dyDescent="0.2">
      <c r="A45252" s="2" t="s">
        <v>3</v>
      </c>
      <c r="B45252" s="2">
        <v>3</v>
      </c>
      <c r="C45252" s="2">
        <v>1</v>
      </c>
      <c r="D45252" s="2">
        <v>2015</v>
      </c>
      <c r="E45252" s="2">
        <v>11</v>
      </c>
      <c r="F45252" s="9">
        <v>2.86E-2</v>
      </c>
    </row>
    <row r="45253" spans="1:6" x14ac:dyDescent="0.2">
      <c r="A45253" s="2" t="s">
        <v>3</v>
      </c>
      <c r="B45253" s="2">
        <v>3</v>
      </c>
      <c r="C45253" s="2">
        <v>1</v>
      </c>
      <c r="D45253" s="2">
        <v>2015</v>
      </c>
      <c r="E45253" s="2">
        <v>12</v>
      </c>
      <c r="F45253" s="9">
        <v>2.7600000000000003E-2</v>
      </c>
    </row>
    <row r="45254" spans="1:6" x14ac:dyDescent="0.2">
      <c r="A45254" s="2" t="s">
        <v>3</v>
      </c>
      <c r="B45254" s="2">
        <v>3</v>
      </c>
      <c r="C45254" s="2">
        <v>1</v>
      </c>
      <c r="D45254" s="2">
        <v>2015</v>
      </c>
      <c r="E45254" s="2">
        <v>13</v>
      </c>
      <c r="F45254" s="9">
        <v>2.7600000000000003E-2</v>
      </c>
    </row>
    <row r="45255" spans="1:6" x14ac:dyDescent="0.2">
      <c r="A45255" s="2" t="s">
        <v>3</v>
      </c>
      <c r="B45255" s="2">
        <v>3</v>
      </c>
      <c r="C45255" s="2">
        <v>1</v>
      </c>
      <c r="D45255" s="2">
        <v>2015</v>
      </c>
      <c r="E45255" s="2">
        <v>14</v>
      </c>
      <c r="F45255" s="9">
        <v>2.7800000000000002E-2</v>
      </c>
    </row>
    <row r="45256" spans="1:6" x14ac:dyDescent="0.2">
      <c r="A45256" s="2" t="s">
        <v>3</v>
      </c>
      <c r="B45256" s="2">
        <v>3</v>
      </c>
      <c r="C45256" s="2">
        <v>1</v>
      </c>
      <c r="D45256" s="2">
        <v>2015</v>
      </c>
      <c r="E45256" s="2">
        <v>15</v>
      </c>
      <c r="F45256" s="9">
        <v>2.8300000000000002E-2</v>
      </c>
    </row>
    <row r="45257" spans="1:6" x14ac:dyDescent="0.2">
      <c r="A45257" s="2" t="s">
        <v>3</v>
      </c>
      <c r="B45257" s="2">
        <v>3</v>
      </c>
      <c r="C45257" s="2">
        <v>1</v>
      </c>
      <c r="D45257" s="2">
        <v>2015</v>
      </c>
      <c r="E45257" s="2">
        <v>16</v>
      </c>
      <c r="F45257" s="9">
        <v>2.9300000000000003E-2</v>
      </c>
    </row>
    <row r="45258" spans="1:6" x14ac:dyDescent="0.2">
      <c r="A45258" s="2" t="s">
        <v>3</v>
      </c>
      <c r="B45258" s="2">
        <v>3</v>
      </c>
      <c r="C45258" s="2">
        <v>1</v>
      </c>
      <c r="D45258" s="2">
        <v>2015</v>
      </c>
      <c r="E45258" s="2">
        <v>17</v>
      </c>
      <c r="F45258" s="9">
        <v>2.9500000000000002E-2</v>
      </c>
    </row>
    <row r="45259" spans="1:6" x14ac:dyDescent="0.2">
      <c r="A45259" s="2" t="s">
        <v>3</v>
      </c>
      <c r="B45259" s="2">
        <v>3</v>
      </c>
      <c r="C45259" s="2">
        <v>1</v>
      </c>
      <c r="D45259" s="2">
        <v>2015</v>
      </c>
      <c r="E45259" s="2">
        <v>18</v>
      </c>
      <c r="F45259" s="9">
        <v>3.0700000000000002E-2</v>
      </c>
    </row>
    <row r="45260" spans="1:6" x14ac:dyDescent="0.2">
      <c r="A45260" s="2" t="s">
        <v>3</v>
      </c>
      <c r="B45260" s="2">
        <v>3</v>
      </c>
      <c r="C45260" s="2">
        <v>1</v>
      </c>
      <c r="D45260" s="2">
        <v>2015</v>
      </c>
      <c r="E45260" s="2">
        <v>19</v>
      </c>
      <c r="F45260" s="9">
        <v>2.9400000000000003E-2</v>
      </c>
    </row>
    <row r="45261" spans="1:6" x14ac:dyDescent="0.2">
      <c r="A45261" s="2" t="s">
        <v>3</v>
      </c>
      <c r="B45261" s="2">
        <v>3</v>
      </c>
      <c r="C45261" s="2">
        <v>1</v>
      </c>
      <c r="D45261" s="2">
        <v>2015</v>
      </c>
      <c r="E45261" s="2">
        <v>20</v>
      </c>
      <c r="F45261" s="9">
        <v>2.8500000000000001E-2</v>
      </c>
    </row>
    <row r="45262" spans="1:6" x14ac:dyDescent="0.2">
      <c r="A45262" s="2" t="s">
        <v>3</v>
      </c>
      <c r="B45262" s="2">
        <v>3</v>
      </c>
      <c r="C45262" s="2">
        <v>1</v>
      </c>
      <c r="D45262" s="2">
        <v>2015</v>
      </c>
      <c r="E45262" s="2">
        <v>21</v>
      </c>
      <c r="F45262" s="9">
        <v>2.8500000000000001E-2</v>
      </c>
    </row>
    <row r="45263" spans="1:6" x14ac:dyDescent="0.2">
      <c r="A45263" s="2" t="s">
        <v>3</v>
      </c>
      <c r="B45263" s="2">
        <v>3</v>
      </c>
      <c r="C45263" s="2">
        <v>1</v>
      </c>
      <c r="D45263" s="2">
        <v>2015</v>
      </c>
      <c r="E45263" s="2">
        <v>22</v>
      </c>
      <c r="F45263" s="9">
        <v>3.1E-2</v>
      </c>
    </row>
    <row r="45264" spans="1:6" x14ac:dyDescent="0.2">
      <c r="A45264" s="2" t="s">
        <v>3</v>
      </c>
      <c r="B45264" s="2">
        <v>3</v>
      </c>
      <c r="C45264" s="2">
        <v>1</v>
      </c>
      <c r="D45264" s="2">
        <v>2015</v>
      </c>
      <c r="E45264" s="2">
        <v>23</v>
      </c>
      <c r="F45264" s="9">
        <v>3.1300000000000001E-2</v>
      </c>
    </row>
    <row r="45265" spans="1:6" x14ac:dyDescent="0.2">
      <c r="A45265" s="2" t="s">
        <v>3</v>
      </c>
      <c r="B45265" s="2">
        <v>3</v>
      </c>
      <c r="C45265" s="2">
        <v>1</v>
      </c>
      <c r="D45265" s="2">
        <v>2015</v>
      </c>
      <c r="E45265" s="2">
        <v>24</v>
      </c>
      <c r="F45265" s="9">
        <v>3.0100000000000002E-2</v>
      </c>
    </row>
    <row r="45266" spans="1:6" x14ac:dyDescent="0.2">
      <c r="A45266" s="2" t="s">
        <v>3</v>
      </c>
      <c r="B45266" s="2">
        <v>3</v>
      </c>
      <c r="C45266" s="2">
        <v>2</v>
      </c>
      <c r="D45266" s="2">
        <v>2015</v>
      </c>
      <c r="E45266" s="2">
        <v>1</v>
      </c>
      <c r="F45266" s="9">
        <v>3.0700000000000002E-2</v>
      </c>
    </row>
    <row r="45267" spans="1:6" x14ac:dyDescent="0.2">
      <c r="A45267" s="2" t="s">
        <v>3</v>
      </c>
      <c r="B45267" s="2">
        <v>3</v>
      </c>
      <c r="C45267" s="2">
        <v>2</v>
      </c>
      <c r="D45267" s="2">
        <v>2015</v>
      </c>
      <c r="E45267" s="2">
        <v>2</v>
      </c>
      <c r="F45267" s="9">
        <v>3.0600000000000002E-2</v>
      </c>
    </row>
    <row r="45268" spans="1:6" x14ac:dyDescent="0.2">
      <c r="A45268" s="2" t="s">
        <v>3</v>
      </c>
      <c r="B45268" s="2">
        <v>3</v>
      </c>
      <c r="C45268" s="2">
        <v>2</v>
      </c>
      <c r="D45268" s="2">
        <v>2015</v>
      </c>
      <c r="E45268" s="2">
        <v>3</v>
      </c>
      <c r="F45268" s="9">
        <v>3.0300000000000001E-2</v>
      </c>
    </row>
    <row r="45269" spans="1:6" x14ac:dyDescent="0.2">
      <c r="A45269" s="2" t="s">
        <v>3</v>
      </c>
      <c r="B45269" s="2">
        <v>3</v>
      </c>
      <c r="C45269" s="2">
        <v>2</v>
      </c>
      <c r="D45269" s="2">
        <v>2015</v>
      </c>
      <c r="E45269" s="2">
        <v>4</v>
      </c>
      <c r="F45269" s="9">
        <v>3.0300000000000001E-2</v>
      </c>
    </row>
    <row r="45270" spans="1:6" x14ac:dyDescent="0.2">
      <c r="A45270" s="2" t="s">
        <v>3</v>
      </c>
      <c r="B45270" s="2">
        <v>3</v>
      </c>
      <c r="C45270" s="2">
        <v>2</v>
      </c>
      <c r="D45270" s="2">
        <v>2015</v>
      </c>
      <c r="E45270" s="2">
        <v>5</v>
      </c>
      <c r="F45270" s="9">
        <v>2.9000000000000001E-2</v>
      </c>
    </row>
    <row r="45271" spans="1:6" x14ac:dyDescent="0.2">
      <c r="A45271" s="2" t="s">
        <v>3</v>
      </c>
      <c r="B45271" s="2">
        <v>3</v>
      </c>
      <c r="C45271" s="2">
        <v>2</v>
      </c>
      <c r="D45271" s="2">
        <v>2015</v>
      </c>
      <c r="E45271" s="2">
        <v>6</v>
      </c>
      <c r="F45271" s="9">
        <v>2.6100000000000002E-2</v>
      </c>
    </row>
    <row r="45272" spans="1:6" x14ac:dyDescent="0.2">
      <c r="A45272" s="2" t="s">
        <v>3</v>
      </c>
      <c r="B45272" s="2">
        <v>3</v>
      </c>
      <c r="C45272" s="2">
        <v>2</v>
      </c>
      <c r="D45272" s="2">
        <v>2015</v>
      </c>
      <c r="E45272" s="2">
        <v>7</v>
      </c>
      <c r="F45272" s="9">
        <v>2.5400000000000002E-2</v>
      </c>
    </row>
    <row r="45273" spans="1:6" x14ac:dyDescent="0.2">
      <c r="A45273" s="2" t="s">
        <v>3</v>
      </c>
      <c r="B45273" s="2">
        <v>3</v>
      </c>
      <c r="C45273" s="2">
        <v>2</v>
      </c>
      <c r="D45273" s="2">
        <v>2015</v>
      </c>
      <c r="E45273" s="2">
        <v>8</v>
      </c>
      <c r="F45273" s="9">
        <v>2.5900000000000003E-2</v>
      </c>
    </row>
    <row r="45274" spans="1:6" x14ac:dyDescent="0.2">
      <c r="A45274" s="2" t="s">
        <v>3</v>
      </c>
      <c r="B45274" s="2">
        <v>3</v>
      </c>
      <c r="C45274" s="2">
        <v>2</v>
      </c>
      <c r="D45274" s="2">
        <v>2015</v>
      </c>
      <c r="E45274" s="2">
        <v>9</v>
      </c>
      <c r="F45274" s="9">
        <v>2.6800000000000001E-2</v>
      </c>
    </row>
    <row r="45275" spans="1:6" x14ac:dyDescent="0.2">
      <c r="A45275" s="2" t="s">
        <v>3</v>
      </c>
      <c r="B45275" s="2">
        <v>3</v>
      </c>
      <c r="C45275" s="2">
        <v>2</v>
      </c>
      <c r="D45275" s="2">
        <v>2015</v>
      </c>
      <c r="E45275" s="2">
        <v>10</v>
      </c>
      <c r="F45275" s="9">
        <v>2.8300000000000002E-2</v>
      </c>
    </row>
    <row r="45276" spans="1:6" x14ac:dyDescent="0.2">
      <c r="A45276" s="2" t="s">
        <v>3</v>
      </c>
      <c r="B45276" s="2">
        <v>3</v>
      </c>
      <c r="C45276" s="2">
        <v>2</v>
      </c>
      <c r="D45276" s="2">
        <v>2015</v>
      </c>
      <c r="E45276" s="2">
        <v>11</v>
      </c>
      <c r="F45276" s="9">
        <v>2.6000000000000002E-2</v>
      </c>
    </row>
    <row r="45277" spans="1:6" x14ac:dyDescent="0.2">
      <c r="A45277" s="2" t="s">
        <v>3</v>
      </c>
      <c r="B45277" s="2">
        <v>3</v>
      </c>
      <c r="C45277" s="2">
        <v>2</v>
      </c>
      <c r="D45277" s="2">
        <v>2015</v>
      </c>
      <c r="E45277" s="2">
        <v>12</v>
      </c>
      <c r="F45277" s="9">
        <v>2.7300000000000001E-2</v>
      </c>
    </row>
    <row r="45278" spans="1:6" x14ac:dyDescent="0.2">
      <c r="A45278" s="2" t="s">
        <v>3</v>
      </c>
      <c r="B45278" s="2">
        <v>3</v>
      </c>
      <c r="C45278" s="2">
        <v>2</v>
      </c>
      <c r="D45278" s="2">
        <v>2015</v>
      </c>
      <c r="E45278" s="2">
        <v>13</v>
      </c>
      <c r="F45278" s="9">
        <v>2.5400000000000002E-2</v>
      </c>
    </row>
    <row r="45279" spans="1:6" x14ac:dyDescent="0.2">
      <c r="A45279" s="2" t="s">
        <v>3</v>
      </c>
      <c r="B45279" s="2">
        <v>3</v>
      </c>
      <c r="C45279" s="2">
        <v>2</v>
      </c>
      <c r="D45279" s="2">
        <v>2015</v>
      </c>
      <c r="E45279" s="2">
        <v>14</v>
      </c>
      <c r="F45279" s="9">
        <v>2.8200000000000003E-2</v>
      </c>
    </row>
    <row r="45280" spans="1:6" x14ac:dyDescent="0.2">
      <c r="A45280" s="2" t="s">
        <v>3</v>
      </c>
      <c r="B45280" s="2">
        <v>3</v>
      </c>
      <c r="C45280" s="2">
        <v>2</v>
      </c>
      <c r="D45280" s="2">
        <v>2015</v>
      </c>
      <c r="E45280" s="2">
        <v>15</v>
      </c>
      <c r="F45280" s="9">
        <v>2.6700000000000002E-2</v>
      </c>
    </row>
    <row r="45281" spans="1:6" x14ac:dyDescent="0.2">
      <c r="A45281" s="2" t="s">
        <v>3</v>
      </c>
      <c r="B45281" s="2">
        <v>3</v>
      </c>
      <c r="C45281" s="2">
        <v>2</v>
      </c>
      <c r="D45281" s="2">
        <v>2015</v>
      </c>
      <c r="E45281" s="2">
        <v>16</v>
      </c>
      <c r="F45281" s="9">
        <v>2.75E-2</v>
      </c>
    </row>
    <row r="45282" spans="1:6" x14ac:dyDescent="0.2">
      <c r="A45282" s="2" t="s">
        <v>3</v>
      </c>
      <c r="B45282" s="2">
        <v>3</v>
      </c>
      <c r="C45282" s="2">
        <v>2</v>
      </c>
      <c r="D45282" s="2">
        <v>2015</v>
      </c>
      <c r="E45282" s="2">
        <v>17</v>
      </c>
      <c r="F45282" s="9">
        <v>2.6700000000000002E-2</v>
      </c>
    </row>
    <row r="45283" spans="1:6" x14ac:dyDescent="0.2">
      <c r="A45283" s="2" t="s">
        <v>3</v>
      </c>
      <c r="B45283" s="2">
        <v>3</v>
      </c>
      <c r="C45283" s="2">
        <v>2</v>
      </c>
      <c r="D45283" s="2">
        <v>2015</v>
      </c>
      <c r="E45283" s="2">
        <v>18</v>
      </c>
      <c r="F45283" s="9">
        <v>2.5900000000000003E-2</v>
      </c>
    </row>
    <row r="45284" spans="1:6" x14ac:dyDescent="0.2">
      <c r="A45284" s="2" t="s">
        <v>3</v>
      </c>
      <c r="B45284" s="2">
        <v>3</v>
      </c>
      <c r="C45284" s="2">
        <v>2</v>
      </c>
      <c r="D45284" s="2">
        <v>2015</v>
      </c>
      <c r="E45284" s="2">
        <v>19</v>
      </c>
      <c r="F45284" s="9">
        <v>2.6000000000000002E-2</v>
      </c>
    </row>
    <row r="45285" spans="1:6" x14ac:dyDescent="0.2">
      <c r="A45285" s="2" t="s">
        <v>3</v>
      </c>
      <c r="B45285" s="2">
        <v>3</v>
      </c>
      <c r="C45285" s="2">
        <v>2</v>
      </c>
      <c r="D45285" s="2">
        <v>2015</v>
      </c>
      <c r="E45285" s="2">
        <v>20</v>
      </c>
      <c r="F45285" s="9">
        <v>2.64E-2</v>
      </c>
    </row>
    <row r="45286" spans="1:6" x14ac:dyDescent="0.2">
      <c r="A45286" s="2" t="s">
        <v>3</v>
      </c>
      <c r="B45286" s="2">
        <v>3</v>
      </c>
      <c r="C45286" s="2">
        <v>2</v>
      </c>
      <c r="D45286" s="2">
        <v>2015</v>
      </c>
      <c r="E45286" s="2">
        <v>21</v>
      </c>
      <c r="F45286" s="9">
        <v>2.5500000000000002E-2</v>
      </c>
    </row>
    <row r="45287" spans="1:6" x14ac:dyDescent="0.2">
      <c r="A45287" s="2" t="s">
        <v>3</v>
      </c>
      <c r="B45287" s="2">
        <v>3</v>
      </c>
      <c r="C45287" s="2">
        <v>2</v>
      </c>
      <c r="D45287" s="2">
        <v>2015</v>
      </c>
      <c r="E45287" s="2">
        <v>22</v>
      </c>
      <c r="F45287" s="9">
        <v>2.6500000000000003E-2</v>
      </c>
    </row>
    <row r="45288" spans="1:6" x14ac:dyDescent="0.2">
      <c r="A45288" s="2" t="s">
        <v>3</v>
      </c>
      <c r="B45288" s="2">
        <v>3</v>
      </c>
      <c r="C45288" s="2">
        <v>2</v>
      </c>
      <c r="D45288" s="2">
        <v>2015</v>
      </c>
      <c r="E45288" s="2">
        <v>23</v>
      </c>
      <c r="F45288" s="9">
        <v>2.5900000000000003E-2</v>
      </c>
    </row>
    <row r="45289" spans="1:6" x14ac:dyDescent="0.2">
      <c r="A45289" s="2" t="s">
        <v>3</v>
      </c>
      <c r="B45289" s="2">
        <v>3</v>
      </c>
      <c r="C45289" s="2">
        <v>2</v>
      </c>
      <c r="D45289" s="2">
        <v>2015</v>
      </c>
      <c r="E45289" s="2">
        <v>24</v>
      </c>
      <c r="F45289" s="9">
        <v>2.7800000000000002E-2</v>
      </c>
    </row>
    <row r="45290" spans="1:6" x14ac:dyDescent="0.2">
      <c r="A45290" s="2" t="s">
        <v>3</v>
      </c>
      <c r="B45290" s="2">
        <v>3</v>
      </c>
      <c r="C45290" s="2">
        <v>3</v>
      </c>
      <c r="D45290" s="2">
        <v>2015</v>
      </c>
      <c r="E45290" s="2">
        <v>1</v>
      </c>
      <c r="F45290" s="9">
        <v>2.7900000000000001E-2</v>
      </c>
    </row>
    <row r="45291" spans="1:6" x14ac:dyDescent="0.2">
      <c r="A45291" s="2" t="s">
        <v>3</v>
      </c>
      <c r="B45291" s="2">
        <v>3</v>
      </c>
      <c r="C45291" s="2">
        <v>3</v>
      </c>
      <c r="D45291" s="2">
        <v>2015</v>
      </c>
      <c r="E45291" s="2">
        <v>2</v>
      </c>
      <c r="F45291" s="9">
        <v>2.75E-2</v>
      </c>
    </row>
    <row r="45292" spans="1:6" x14ac:dyDescent="0.2">
      <c r="A45292" s="2" t="s">
        <v>3</v>
      </c>
      <c r="B45292" s="2">
        <v>3</v>
      </c>
      <c r="C45292" s="2">
        <v>3</v>
      </c>
      <c r="D45292" s="2">
        <v>2015</v>
      </c>
      <c r="E45292" s="2">
        <v>3</v>
      </c>
      <c r="F45292" s="9">
        <v>2.7100000000000003E-2</v>
      </c>
    </row>
    <row r="45293" spans="1:6" x14ac:dyDescent="0.2">
      <c r="A45293" s="2" t="s">
        <v>3</v>
      </c>
      <c r="B45293" s="2">
        <v>3</v>
      </c>
      <c r="C45293" s="2">
        <v>3</v>
      </c>
      <c r="D45293" s="2">
        <v>2015</v>
      </c>
      <c r="E45293" s="2">
        <v>4</v>
      </c>
      <c r="F45293" s="9">
        <v>2.8500000000000001E-2</v>
      </c>
    </row>
    <row r="45294" spans="1:6" x14ac:dyDescent="0.2">
      <c r="A45294" s="2" t="s">
        <v>3</v>
      </c>
      <c r="B45294" s="2">
        <v>3</v>
      </c>
      <c r="C45294" s="2">
        <v>3</v>
      </c>
      <c r="D45294" s="2">
        <v>2015</v>
      </c>
      <c r="E45294" s="2">
        <v>5</v>
      </c>
      <c r="F45294" s="9">
        <v>2.4400000000000002E-2</v>
      </c>
    </row>
    <row r="45295" spans="1:6" x14ac:dyDescent="0.2">
      <c r="A45295" s="2" t="s">
        <v>3</v>
      </c>
      <c r="B45295" s="2">
        <v>3</v>
      </c>
      <c r="C45295" s="2">
        <v>3</v>
      </c>
      <c r="D45295" s="2">
        <v>2015</v>
      </c>
      <c r="E45295" s="2">
        <v>6</v>
      </c>
      <c r="F45295" s="9">
        <v>2.2600000000000002E-2</v>
      </c>
    </row>
    <row r="45296" spans="1:6" x14ac:dyDescent="0.2">
      <c r="A45296" s="2" t="s">
        <v>3</v>
      </c>
      <c r="B45296" s="2">
        <v>3</v>
      </c>
      <c r="C45296" s="2">
        <v>3</v>
      </c>
      <c r="D45296" s="2">
        <v>2015</v>
      </c>
      <c r="E45296" s="2">
        <v>7</v>
      </c>
      <c r="F45296" s="9">
        <v>2.18E-2</v>
      </c>
    </row>
    <row r="45297" spans="1:6" x14ac:dyDescent="0.2">
      <c r="A45297" s="2" t="s">
        <v>3</v>
      </c>
      <c r="B45297" s="2">
        <v>3</v>
      </c>
      <c r="C45297" s="2">
        <v>3</v>
      </c>
      <c r="D45297" s="2">
        <v>2015</v>
      </c>
      <c r="E45297" s="2">
        <v>8</v>
      </c>
      <c r="F45297" s="9">
        <v>2.23E-2</v>
      </c>
    </row>
    <row r="45298" spans="1:6" x14ac:dyDescent="0.2">
      <c r="A45298" s="2" t="s">
        <v>3</v>
      </c>
      <c r="B45298" s="2">
        <v>3</v>
      </c>
      <c r="C45298" s="2">
        <v>3</v>
      </c>
      <c r="D45298" s="2">
        <v>2015</v>
      </c>
      <c r="E45298" s="2">
        <v>9</v>
      </c>
      <c r="F45298" s="9">
        <v>2.2500000000000003E-2</v>
      </c>
    </row>
    <row r="45299" spans="1:6" x14ac:dyDescent="0.2">
      <c r="A45299" s="2" t="s">
        <v>3</v>
      </c>
      <c r="B45299" s="2">
        <v>3</v>
      </c>
      <c r="C45299" s="2">
        <v>3</v>
      </c>
      <c r="D45299" s="2">
        <v>2015</v>
      </c>
      <c r="E45299" s="2">
        <v>10</v>
      </c>
      <c r="F45299" s="9">
        <v>2.41E-2</v>
      </c>
    </row>
    <row r="45300" spans="1:6" x14ac:dyDescent="0.2">
      <c r="A45300" s="2" t="s">
        <v>3</v>
      </c>
      <c r="B45300" s="2">
        <v>3</v>
      </c>
      <c r="C45300" s="2">
        <v>3</v>
      </c>
      <c r="D45300" s="2">
        <v>2015</v>
      </c>
      <c r="E45300" s="2">
        <v>11</v>
      </c>
      <c r="F45300" s="9">
        <v>2.3900000000000001E-2</v>
      </c>
    </row>
    <row r="45301" spans="1:6" x14ac:dyDescent="0.2">
      <c r="A45301" s="2" t="s">
        <v>3</v>
      </c>
      <c r="B45301" s="2">
        <v>3</v>
      </c>
      <c r="C45301" s="2">
        <v>3</v>
      </c>
      <c r="D45301" s="2">
        <v>2015</v>
      </c>
      <c r="E45301" s="2">
        <v>12</v>
      </c>
      <c r="F45301" s="9">
        <v>2.35E-2</v>
      </c>
    </row>
    <row r="45302" spans="1:6" x14ac:dyDescent="0.2">
      <c r="A45302" s="2" t="s">
        <v>3</v>
      </c>
      <c r="B45302" s="2">
        <v>3</v>
      </c>
      <c r="C45302" s="2">
        <v>3</v>
      </c>
      <c r="D45302" s="2">
        <v>2015</v>
      </c>
      <c r="E45302" s="2">
        <v>13</v>
      </c>
      <c r="F45302" s="9">
        <v>2.2800000000000001E-2</v>
      </c>
    </row>
    <row r="45303" spans="1:6" x14ac:dyDescent="0.2">
      <c r="A45303" s="2" t="s">
        <v>3</v>
      </c>
      <c r="B45303" s="2">
        <v>3</v>
      </c>
      <c r="C45303" s="2">
        <v>3</v>
      </c>
      <c r="D45303" s="2">
        <v>2015</v>
      </c>
      <c r="E45303" s="2">
        <v>14</v>
      </c>
      <c r="F45303" s="9">
        <v>2.52E-2</v>
      </c>
    </row>
    <row r="45304" spans="1:6" x14ac:dyDescent="0.2">
      <c r="A45304" s="2" t="s">
        <v>3</v>
      </c>
      <c r="B45304" s="2">
        <v>3</v>
      </c>
      <c r="C45304" s="2">
        <v>3</v>
      </c>
      <c r="D45304" s="2">
        <v>2015</v>
      </c>
      <c r="E45304" s="2">
        <v>15</v>
      </c>
      <c r="F45304" s="9">
        <v>2.64E-2</v>
      </c>
    </row>
    <row r="45305" spans="1:6" x14ac:dyDescent="0.2">
      <c r="A45305" s="2" t="s">
        <v>3</v>
      </c>
      <c r="B45305" s="2">
        <v>3</v>
      </c>
      <c r="C45305" s="2">
        <v>3</v>
      </c>
      <c r="D45305" s="2">
        <v>2015</v>
      </c>
      <c r="E45305" s="2">
        <v>16</v>
      </c>
      <c r="F45305" s="9">
        <v>2.69E-2</v>
      </c>
    </row>
    <row r="45306" spans="1:6" x14ac:dyDescent="0.2">
      <c r="A45306" s="2" t="s">
        <v>3</v>
      </c>
      <c r="B45306" s="2">
        <v>3</v>
      </c>
      <c r="C45306" s="2">
        <v>3</v>
      </c>
      <c r="D45306" s="2">
        <v>2015</v>
      </c>
      <c r="E45306" s="2">
        <v>17</v>
      </c>
      <c r="F45306" s="9">
        <v>2.7400000000000001E-2</v>
      </c>
    </row>
    <row r="45307" spans="1:6" x14ac:dyDescent="0.2">
      <c r="A45307" s="2" t="s">
        <v>3</v>
      </c>
      <c r="B45307" s="2">
        <v>3</v>
      </c>
      <c r="C45307" s="2">
        <v>3</v>
      </c>
      <c r="D45307" s="2">
        <v>2015</v>
      </c>
      <c r="E45307" s="2">
        <v>18</v>
      </c>
      <c r="F45307" s="9">
        <v>2.7900000000000001E-2</v>
      </c>
    </row>
    <row r="45308" spans="1:6" x14ac:dyDescent="0.2">
      <c r="A45308" s="2" t="s">
        <v>3</v>
      </c>
      <c r="B45308" s="2">
        <v>3</v>
      </c>
      <c r="C45308" s="2">
        <v>3</v>
      </c>
      <c r="D45308" s="2">
        <v>2015</v>
      </c>
      <c r="E45308" s="2">
        <v>19</v>
      </c>
      <c r="F45308" s="9">
        <v>2.6800000000000001E-2</v>
      </c>
    </row>
    <row r="45309" spans="1:6" x14ac:dyDescent="0.2">
      <c r="A45309" s="2" t="s">
        <v>3</v>
      </c>
      <c r="B45309" s="2">
        <v>3</v>
      </c>
      <c r="C45309" s="2">
        <v>3</v>
      </c>
      <c r="D45309" s="2">
        <v>2015</v>
      </c>
      <c r="E45309" s="2">
        <v>20</v>
      </c>
      <c r="F45309" s="9">
        <v>2.6800000000000001E-2</v>
      </c>
    </row>
    <row r="45310" spans="1:6" x14ac:dyDescent="0.2">
      <c r="A45310" s="2" t="s">
        <v>3</v>
      </c>
      <c r="B45310" s="2">
        <v>3</v>
      </c>
      <c r="C45310" s="2">
        <v>3</v>
      </c>
      <c r="D45310" s="2">
        <v>2015</v>
      </c>
      <c r="E45310" s="2">
        <v>21</v>
      </c>
      <c r="F45310" s="9">
        <v>2.8200000000000003E-2</v>
      </c>
    </row>
    <row r="45311" spans="1:6" x14ac:dyDescent="0.2">
      <c r="A45311" s="2" t="s">
        <v>3</v>
      </c>
      <c r="B45311" s="2">
        <v>3</v>
      </c>
      <c r="C45311" s="2">
        <v>3</v>
      </c>
      <c r="D45311" s="2">
        <v>2015</v>
      </c>
      <c r="E45311" s="2">
        <v>22</v>
      </c>
      <c r="F45311" s="9">
        <v>3.0200000000000001E-2</v>
      </c>
    </row>
    <row r="45312" spans="1:6" x14ac:dyDescent="0.2">
      <c r="A45312" s="2" t="s">
        <v>3</v>
      </c>
      <c r="B45312" s="2">
        <v>3</v>
      </c>
      <c r="C45312" s="2">
        <v>3</v>
      </c>
      <c r="D45312" s="2">
        <v>2015</v>
      </c>
      <c r="E45312" s="2">
        <v>23</v>
      </c>
      <c r="F45312" s="9">
        <v>2.9300000000000003E-2</v>
      </c>
    </row>
    <row r="45313" spans="1:6" x14ac:dyDescent="0.2">
      <c r="A45313" s="2" t="s">
        <v>3</v>
      </c>
      <c r="B45313" s="2">
        <v>3</v>
      </c>
      <c r="C45313" s="2">
        <v>3</v>
      </c>
      <c r="D45313" s="2">
        <v>2015</v>
      </c>
      <c r="E45313" s="2">
        <v>24</v>
      </c>
      <c r="F45313" s="9">
        <v>2.9600000000000001E-2</v>
      </c>
    </row>
    <row r="45314" spans="1:6" x14ac:dyDescent="0.2">
      <c r="A45314" s="2" t="s">
        <v>3</v>
      </c>
      <c r="B45314" s="2">
        <v>3</v>
      </c>
      <c r="C45314" s="2">
        <v>4</v>
      </c>
      <c r="D45314" s="2">
        <v>2015</v>
      </c>
      <c r="E45314" s="2">
        <v>1</v>
      </c>
      <c r="F45314" s="9">
        <v>2.8900000000000002E-2</v>
      </c>
    </row>
    <row r="45315" spans="1:6" x14ac:dyDescent="0.2">
      <c r="A45315" s="2" t="s">
        <v>3</v>
      </c>
      <c r="B45315" s="2">
        <v>3</v>
      </c>
      <c r="C45315" s="2">
        <v>4</v>
      </c>
      <c r="D45315" s="2">
        <v>2015</v>
      </c>
      <c r="E45315" s="2">
        <v>2</v>
      </c>
      <c r="F45315" s="9">
        <v>2.7200000000000002E-2</v>
      </c>
    </row>
    <row r="45316" spans="1:6" x14ac:dyDescent="0.2">
      <c r="A45316" s="2" t="s">
        <v>3</v>
      </c>
      <c r="B45316" s="2">
        <v>3</v>
      </c>
      <c r="C45316" s="2">
        <v>4</v>
      </c>
      <c r="D45316" s="2">
        <v>2015</v>
      </c>
      <c r="E45316" s="2">
        <v>3</v>
      </c>
      <c r="F45316" s="9">
        <v>2.8000000000000001E-2</v>
      </c>
    </row>
    <row r="45317" spans="1:6" x14ac:dyDescent="0.2">
      <c r="A45317" s="2" t="s">
        <v>3</v>
      </c>
      <c r="B45317" s="2">
        <v>3</v>
      </c>
      <c r="C45317" s="2">
        <v>4</v>
      </c>
      <c r="D45317" s="2">
        <v>2015</v>
      </c>
      <c r="E45317" s="2">
        <v>4</v>
      </c>
      <c r="F45317" s="9">
        <v>2.87E-2</v>
      </c>
    </row>
    <row r="45318" spans="1:6" x14ac:dyDescent="0.2">
      <c r="A45318" s="2" t="s">
        <v>3</v>
      </c>
      <c r="B45318" s="2">
        <v>3</v>
      </c>
      <c r="C45318" s="2">
        <v>4</v>
      </c>
      <c r="D45318" s="2">
        <v>2015</v>
      </c>
      <c r="E45318" s="2">
        <v>5</v>
      </c>
      <c r="F45318" s="9">
        <v>2.8500000000000001E-2</v>
      </c>
    </row>
    <row r="45319" spans="1:6" x14ac:dyDescent="0.2">
      <c r="A45319" s="2" t="s">
        <v>3</v>
      </c>
      <c r="B45319" s="2">
        <v>3</v>
      </c>
      <c r="C45319" s="2">
        <v>4</v>
      </c>
      <c r="D45319" s="2">
        <v>2015</v>
      </c>
      <c r="E45319" s="2">
        <v>6</v>
      </c>
      <c r="F45319" s="9">
        <v>2.63E-2</v>
      </c>
    </row>
    <row r="45320" spans="1:6" x14ac:dyDescent="0.2">
      <c r="A45320" s="2" t="s">
        <v>3</v>
      </c>
      <c r="B45320" s="2">
        <v>3</v>
      </c>
      <c r="C45320" s="2">
        <v>4</v>
      </c>
      <c r="D45320" s="2">
        <v>2015</v>
      </c>
      <c r="E45320" s="2">
        <v>7</v>
      </c>
      <c r="F45320" s="9">
        <v>2.7700000000000002E-2</v>
      </c>
    </row>
    <row r="45321" spans="1:6" x14ac:dyDescent="0.2">
      <c r="A45321" s="2" t="s">
        <v>3</v>
      </c>
      <c r="B45321" s="2">
        <v>3</v>
      </c>
      <c r="C45321" s="2">
        <v>4</v>
      </c>
      <c r="D45321" s="2">
        <v>2015</v>
      </c>
      <c r="E45321" s="2">
        <v>8</v>
      </c>
      <c r="F45321" s="9">
        <v>2.81E-2</v>
      </c>
    </row>
    <row r="45322" spans="1:6" x14ac:dyDescent="0.2">
      <c r="A45322" s="2" t="s">
        <v>3</v>
      </c>
      <c r="B45322" s="2">
        <v>3</v>
      </c>
      <c r="C45322" s="2">
        <v>4</v>
      </c>
      <c r="D45322" s="2">
        <v>2015</v>
      </c>
      <c r="E45322" s="2">
        <v>9</v>
      </c>
      <c r="F45322" s="9">
        <v>2.3700000000000002E-2</v>
      </c>
    </row>
    <row r="45323" spans="1:6" x14ac:dyDescent="0.2">
      <c r="A45323" s="2" t="s">
        <v>3</v>
      </c>
      <c r="B45323" s="2">
        <v>3</v>
      </c>
      <c r="C45323" s="2">
        <v>4</v>
      </c>
      <c r="D45323" s="2">
        <v>2015</v>
      </c>
      <c r="E45323" s="2">
        <v>10</v>
      </c>
      <c r="F45323" s="9">
        <v>2.1000000000000001E-2</v>
      </c>
    </row>
    <row r="45324" spans="1:6" x14ac:dyDescent="0.2">
      <c r="A45324" s="2" t="s">
        <v>3</v>
      </c>
      <c r="B45324" s="2">
        <v>3</v>
      </c>
      <c r="C45324" s="2">
        <v>4</v>
      </c>
      <c r="D45324" s="2">
        <v>2015</v>
      </c>
      <c r="E45324" s="2">
        <v>11</v>
      </c>
      <c r="F45324" s="9">
        <v>2.3400000000000001E-2</v>
      </c>
    </row>
    <row r="45325" spans="1:6" x14ac:dyDescent="0.2">
      <c r="A45325" s="2" t="s">
        <v>3</v>
      </c>
      <c r="B45325" s="2">
        <v>3</v>
      </c>
      <c r="C45325" s="2">
        <v>4</v>
      </c>
      <c r="D45325" s="2">
        <v>2015</v>
      </c>
      <c r="E45325" s="2">
        <v>12</v>
      </c>
      <c r="F45325" s="9">
        <v>2.2500000000000003E-2</v>
      </c>
    </row>
    <row r="45326" spans="1:6" x14ac:dyDescent="0.2">
      <c r="A45326" s="2" t="s">
        <v>3</v>
      </c>
      <c r="B45326" s="2">
        <v>3</v>
      </c>
      <c r="C45326" s="2">
        <v>4</v>
      </c>
      <c r="D45326" s="2">
        <v>2015</v>
      </c>
      <c r="E45326" s="2">
        <v>13</v>
      </c>
      <c r="F45326" s="9">
        <v>2.1100000000000001E-2</v>
      </c>
    </row>
    <row r="45327" spans="1:6" x14ac:dyDescent="0.2">
      <c r="A45327" s="2" t="s">
        <v>3</v>
      </c>
      <c r="B45327" s="2">
        <v>3</v>
      </c>
      <c r="C45327" s="2">
        <v>4</v>
      </c>
      <c r="D45327" s="2">
        <v>2015</v>
      </c>
      <c r="E45327" s="2">
        <v>14</v>
      </c>
      <c r="F45327" s="9">
        <v>2.1899999999999999E-2</v>
      </c>
    </row>
    <row r="45328" spans="1:6" x14ac:dyDescent="0.2">
      <c r="A45328" s="2" t="s">
        <v>3</v>
      </c>
      <c r="B45328" s="2">
        <v>3</v>
      </c>
      <c r="C45328" s="2">
        <v>4</v>
      </c>
      <c r="D45328" s="2">
        <v>2015</v>
      </c>
      <c r="E45328" s="2">
        <v>15</v>
      </c>
      <c r="F45328" s="9">
        <v>2.3800000000000002E-2</v>
      </c>
    </row>
    <row r="45329" spans="1:6" x14ac:dyDescent="0.2">
      <c r="A45329" s="2" t="s">
        <v>3</v>
      </c>
      <c r="B45329" s="2">
        <v>3</v>
      </c>
      <c r="C45329" s="2">
        <v>4</v>
      </c>
      <c r="D45329" s="2">
        <v>2015</v>
      </c>
      <c r="E45329" s="2">
        <v>16</v>
      </c>
      <c r="F45329" s="9">
        <v>2.4900000000000002E-2</v>
      </c>
    </row>
    <row r="45330" spans="1:6" x14ac:dyDescent="0.2">
      <c r="A45330" s="2" t="s">
        <v>3</v>
      </c>
      <c r="B45330" s="2">
        <v>3</v>
      </c>
      <c r="C45330" s="2">
        <v>4</v>
      </c>
      <c r="D45330" s="2">
        <v>2015</v>
      </c>
      <c r="E45330" s="2">
        <v>17</v>
      </c>
      <c r="F45330" s="9">
        <v>2.6000000000000002E-2</v>
      </c>
    </row>
    <row r="45331" spans="1:6" x14ac:dyDescent="0.2">
      <c r="A45331" s="2" t="s">
        <v>3</v>
      </c>
      <c r="B45331" s="2">
        <v>3</v>
      </c>
      <c r="C45331" s="2">
        <v>4</v>
      </c>
      <c r="D45331" s="2">
        <v>2015</v>
      </c>
      <c r="E45331" s="2">
        <v>18</v>
      </c>
      <c r="F45331" s="9">
        <v>2.5000000000000001E-2</v>
      </c>
    </row>
    <row r="45332" spans="1:6" x14ac:dyDescent="0.2">
      <c r="A45332" s="2" t="s">
        <v>3</v>
      </c>
      <c r="B45332" s="2">
        <v>3</v>
      </c>
      <c r="C45332" s="2">
        <v>4</v>
      </c>
      <c r="D45332" s="2">
        <v>2015</v>
      </c>
      <c r="E45332" s="2">
        <v>19</v>
      </c>
      <c r="F45332" s="9">
        <v>2.6600000000000002E-2</v>
      </c>
    </row>
    <row r="45333" spans="1:6" x14ac:dyDescent="0.2">
      <c r="A45333" s="2" t="s">
        <v>3</v>
      </c>
      <c r="B45333" s="2">
        <v>3</v>
      </c>
      <c r="C45333" s="2">
        <v>4</v>
      </c>
      <c r="D45333" s="2">
        <v>2015</v>
      </c>
      <c r="E45333" s="2">
        <v>20</v>
      </c>
      <c r="F45333" s="9">
        <v>2.7200000000000002E-2</v>
      </c>
    </row>
    <row r="45334" spans="1:6" x14ac:dyDescent="0.2">
      <c r="A45334" s="2" t="s">
        <v>3</v>
      </c>
      <c r="B45334" s="2">
        <v>3</v>
      </c>
      <c r="C45334" s="2">
        <v>4</v>
      </c>
      <c r="D45334" s="2">
        <v>2015</v>
      </c>
      <c r="E45334" s="2">
        <v>21</v>
      </c>
      <c r="F45334" s="9">
        <v>2.6100000000000002E-2</v>
      </c>
    </row>
    <row r="45335" spans="1:6" x14ac:dyDescent="0.2">
      <c r="A45335" s="2" t="s">
        <v>3</v>
      </c>
      <c r="B45335" s="2">
        <v>3</v>
      </c>
      <c r="C45335" s="2">
        <v>4</v>
      </c>
      <c r="D45335" s="2">
        <v>2015</v>
      </c>
      <c r="E45335" s="2">
        <v>22</v>
      </c>
      <c r="F45335" s="9">
        <v>2.7800000000000002E-2</v>
      </c>
    </row>
    <row r="45336" spans="1:6" x14ac:dyDescent="0.2">
      <c r="A45336" s="2" t="s">
        <v>3</v>
      </c>
      <c r="B45336" s="2">
        <v>3</v>
      </c>
      <c r="C45336" s="2">
        <v>4</v>
      </c>
      <c r="D45336" s="2">
        <v>2015</v>
      </c>
      <c r="E45336" s="2">
        <v>23</v>
      </c>
      <c r="F45336" s="9">
        <v>2.7100000000000003E-2</v>
      </c>
    </row>
    <row r="45337" spans="1:6" x14ac:dyDescent="0.2">
      <c r="A45337" s="2" t="s">
        <v>3</v>
      </c>
      <c r="B45337" s="2">
        <v>3</v>
      </c>
      <c r="C45337" s="2">
        <v>4</v>
      </c>
      <c r="D45337" s="2">
        <v>2015</v>
      </c>
      <c r="E45337" s="2">
        <v>24</v>
      </c>
      <c r="F45337" s="9">
        <v>2.86E-2</v>
      </c>
    </row>
    <row r="45338" spans="1:6" x14ac:dyDescent="0.2">
      <c r="A45338" s="2" t="s">
        <v>3</v>
      </c>
      <c r="B45338" s="2">
        <v>3</v>
      </c>
      <c r="C45338" s="2">
        <v>5</v>
      </c>
      <c r="D45338" s="2">
        <v>2015</v>
      </c>
      <c r="E45338" s="2">
        <v>1</v>
      </c>
      <c r="F45338" s="9">
        <v>2.7800000000000002E-2</v>
      </c>
    </row>
    <row r="45339" spans="1:6" x14ac:dyDescent="0.2">
      <c r="A45339" s="2" t="s">
        <v>3</v>
      </c>
      <c r="B45339" s="2">
        <v>3</v>
      </c>
      <c r="C45339" s="2">
        <v>5</v>
      </c>
      <c r="D45339" s="2">
        <v>2015</v>
      </c>
      <c r="E45339" s="2">
        <v>2</v>
      </c>
      <c r="F45339" s="9">
        <v>2.86E-2</v>
      </c>
    </row>
    <row r="45340" spans="1:6" x14ac:dyDescent="0.2">
      <c r="A45340" s="2" t="s">
        <v>3</v>
      </c>
      <c r="B45340" s="2">
        <v>3</v>
      </c>
      <c r="C45340" s="2">
        <v>5</v>
      </c>
      <c r="D45340" s="2">
        <v>2015</v>
      </c>
      <c r="E45340" s="2">
        <v>3</v>
      </c>
      <c r="F45340" s="9">
        <v>2.5600000000000001E-2</v>
      </c>
    </row>
    <row r="45341" spans="1:6" x14ac:dyDescent="0.2">
      <c r="A45341" s="2" t="s">
        <v>3</v>
      </c>
      <c r="B45341" s="2">
        <v>3</v>
      </c>
      <c r="C45341" s="2">
        <v>5</v>
      </c>
      <c r="D45341" s="2">
        <v>2015</v>
      </c>
      <c r="E45341" s="2">
        <v>4</v>
      </c>
      <c r="F45341" s="9">
        <v>2.7200000000000002E-2</v>
      </c>
    </row>
    <row r="45342" spans="1:6" x14ac:dyDescent="0.2">
      <c r="A45342" s="2" t="s">
        <v>3</v>
      </c>
      <c r="B45342" s="2">
        <v>3</v>
      </c>
      <c r="C45342" s="2">
        <v>5</v>
      </c>
      <c r="D45342" s="2">
        <v>2015</v>
      </c>
      <c r="E45342" s="2">
        <v>5</v>
      </c>
      <c r="F45342" s="9">
        <v>2.8900000000000002E-2</v>
      </c>
    </row>
    <row r="45343" spans="1:6" x14ac:dyDescent="0.2">
      <c r="A45343" s="2" t="s">
        <v>3</v>
      </c>
      <c r="B45343" s="2">
        <v>3</v>
      </c>
      <c r="C45343" s="2">
        <v>5</v>
      </c>
      <c r="D45343" s="2">
        <v>2015</v>
      </c>
      <c r="E45343" s="2">
        <v>6</v>
      </c>
      <c r="F45343" s="9">
        <v>2.8500000000000001E-2</v>
      </c>
    </row>
    <row r="45344" spans="1:6" x14ac:dyDescent="0.2">
      <c r="A45344" s="2" t="s">
        <v>3</v>
      </c>
      <c r="B45344" s="2">
        <v>3</v>
      </c>
      <c r="C45344" s="2">
        <v>5</v>
      </c>
      <c r="D45344" s="2">
        <v>2015</v>
      </c>
      <c r="E45344" s="2">
        <v>7</v>
      </c>
      <c r="F45344" s="9">
        <v>2.5900000000000003E-2</v>
      </c>
    </row>
    <row r="45345" spans="1:6" x14ac:dyDescent="0.2">
      <c r="A45345" s="2" t="s">
        <v>3</v>
      </c>
      <c r="B45345" s="2">
        <v>3</v>
      </c>
      <c r="C45345" s="2">
        <v>5</v>
      </c>
      <c r="D45345" s="2">
        <v>2015</v>
      </c>
      <c r="E45345" s="2">
        <v>8</v>
      </c>
      <c r="F45345" s="9">
        <v>2.7100000000000003E-2</v>
      </c>
    </row>
    <row r="45346" spans="1:6" x14ac:dyDescent="0.2">
      <c r="A45346" s="2" t="s">
        <v>3</v>
      </c>
      <c r="B45346" s="2">
        <v>3</v>
      </c>
      <c r="C45346" s="2">
        <v>5</v>
      </c>
      <c r="D45346" s="2">
        <v>2015</v>
      </c>
      <c r="E45346" s="2">
        <v>9</v>
      </c>
      <c r="F45346" s="9">
        <v>2.8900000000000002E-2</v>
      </c>
    </row>
    <row r="45347" spans="1:6" x14ac:dyDescent="0.2">
      <c r="A45347" s="2" t="s">
        <v>3</v>
      </c>
      <c r="B45347" s="2">
        <v>3</v>
      </c>
      <c r="C45347" s="2">
        <v>5</v>
      </c>
      <c r="D45347" s="2">
        <v>2015</v>
      </c>
      <c r="E45347" s="2">
        <v>10</v>
      </c>
      <c r="F45347" s="9">
        <v>2.7800000000000002E-2</v>
      </c>
    </row>
    <row r="45348" spans="1:6" x14ac:dyDescent="0.2">
      <c r="A45348" s="2" t="s">
        <v>3</v>
      </c>
      <c r="B45348" s="2">
        <v>3</v>
      </c>
      <c r="C45348" s="2">
        <v>5</v>
      </c>
      <c r="D45348" s="2">
        <v>2015</v>
      </c>
      <c r="E45348" s="2">
        <v>11</v>
      </c>
      <c r="F45348" s="9">
        <v>3.0700000000000002E-2</v>
      </c>
    </row>
    <row r="45349" spans="1:6" x14ac:dyDescent="0.2">
      <c r="A45349" s="2" t="s">
        <v>3</v>
      </c>
      <c r="B45349" s="2">
        <v>3</v>
      </c>
      <c r="C45349" s="2">
        <v>5</v>
      </c>
      <c r="D45349" s="2">
        <v>2015</v>
      </c>
      <c r="E45349" s="2">
        <v>12</v>
      </c>
      <c r="F45349" s="9">
        <v>2.9100000000000001E-2</v>
      </c>
    </row>
    <row r="45350" spans="1:6" x14ac:dyDescent="0.2">
      <c r="A45350" s="2" t="s">
        <v>3</v>
      </c>
      <c r="B45350" s="2">
        <v>3</v>
      </c>
      <c r="C45350" s="2">
        <v>5</v>
      </c>
      <c r="D45350" s="2">
        <v>2015</v>
      </c>
      <c r="E45350" s="2">
        <v>13</v>
      </c>
      <c r="F45350" s="9">
        <v>2.9500000000000002E-2</v>
      </c>
    </row>
    <row r="45351" spans="1:6" x14ac:dyDescent="0.2">
      <c r="A45351" s="2" t="s">
        <v>3</v>
      </c>
      <c r="B45351" s="2">
        <v>3</v>
      </c>
      <c r="C45351" s="2">
        <v>5</v>
      </c>
      <c r="D45351" s="2">
        <v>2015</v>
      </c>
      <c r="E45351" s="2">
        <v>14</v>
      </c>
      <c r="F45351" s="9">
        <v>2.8900000000000002E-2</v>
      </c>
    </row>
    <row r="45352" spans="1:6" x14ac:dyDescent="0.2">
      <c r="A45352" s="2" t="s">
        <v>3</v>
      </c>
      <c r="B45352" s="2">
        <v>3</v>
      </c>
      <c r="C45352" s="2">
        <v>5</v>
      </c>
      <c r="D45352" s="2">
        <v>2015</v>
      </c>
      <c r="E45352" s="2">
        <v>15</v>
      </c>
      <c r="F45352" s="9">
        <v>2.98E-2</v>
      </c>
    </row>
    <row r="45353" spans="1:6" x14ac:dyDescent="0.2">
      <c r="A45353" s="2" t="s">
        <v>3</v>
      </c>
      <c r="B45353" s="2">
        <v>3</v>
      </c>
      <c r="C45353" s="2">
        <v>5</v>
      </c>
      <c r="D45353" s="2">
        <v>2015</v>
      </c>
      <c r="E45353" s="2">
        <v>16</v>
      </c>
      <c r="F45353" s="9">
        <v>0.03</v>
      </c>
    </row>
    <row r="45354" spans="1:6" x14ac:dyDescent="0.2">
      <c r="A45354" s="2" t="s">
        <v>3</v>
      </c>
      <c r="B45354" s="2">
        <v>3</v>
      </c>
      <c r="C45354" s="2">
        <v>5</v>
      </c>
      <c r="D45354" s="2">
        <v>2015</v>
      </c>
      <c r="E45354" s="2">
        <v>17</v>
      </c>
      <c r="F45354" s="9">
        <v>2.9100000000000001E-2</v>
      </c>
    </row>
    <row r="45355" spans="1:6" x14ac:dyDescent="0.2">
      <c r="A45355" s="2" t="s">
        <v>3</v>
      </c>
      <c r="B45355" s="2">
        <v>3</v>
      </c>
      <c r="C45355" s="2">
        <v>5</v>
      </c>
      <c r="D45355" s="2">
        <v>2015</v>
      </c>
      <c r="E45355" s="2">
        <v>18</v>
      </c>
      <c r="F45355" s="9">
        <v>2.9400000000000003E-2</v>
      </c>
    </row>
    <row r="45356" spans="1:6" x14ac:dyDescent="0.2">
      <c r="A45356" s="2" t="s">
        <v>3</v>
      </c>
      <c r="B45356" s="2">
        <v>3</v>
      </c>
      <c r="C45356" s="2">
        <v>5</v>
      </c>
      <c r="D45356" s="2">
        <v>2015</v>
      </c>
      <c r="E45356" s="2">
        <v>19</v>
      </c>
      <c r="F45356" s="9">
        <v>2.6000000000000002E-2</v>
      </c>
    </row>
    <row r="45357" spans="1:6" x14ac:dyDescent="0.2">
      <c r="A45357" s="2" t="s">
        <v>3</v>
      </c>
      <c r="B45357" s="2">
        <v>3</v>
      </c>
      <c r="C45357" s="2">
        <v>5</v>
      </c>
      <c r="D45357" s="2">
        <v>2015</v>
      </c>
      <c r="E45357" s="2">
        <v>20</v>
      </c>
      <c r="F45357" s="9">
        <v>2.5100000000000001E-2</v>
      </c>
    </row>
    <row r="45358" spans="1:6" x14ac:dyDescent="0.2">
      <c r="A45358" s="2" t="s">
        <v>3</v>
      </c>
      <c r="B45358" s="2">
        <v>3</v>
      </c>
      <c r="C45358" s="2">
        <v>5</v>
      </c>
      <c r="D45358" s="2">
        <v>2015</v>
      </c>
      <c r="E45358" s="2">
        <v>21</v>
      </c>
      <c r="F45358" s="9">
        <v>2.63E-2</v>
      </c>
    </row>
    <row r="45359" spans="1:6" x14ac:dyDescent="0.2">
      <c r="A45359" s="2" t="s">
        <v>3</v>
      </c>
      <c r="B45359" s="2">
        <v>3</v>
      </c>
      <c r="C45359" s="2">
        <v>5</v>
      </c>
      <c r="D45359" s="2">
        <v>2015</v>
      </c>
      <c r="E45359" s="2">
        <v>22</v>
      </c>
      <c r="F45359" s="9">
        <v>2.7200000000000002E-2</v>
      </c>
    </row>
    <row r="45360" spans="1:6" x14ac:dyDescent="0.2">
      <c r="A45360" s="2" t="s">
        <v>3</v>
      </c>
      <c r="B45360" s="2">
        <v>3</v>
      </c>
      <c r="C45360" s="2">
        <v>5</v>
      </c>
      <c r="D45360" s="2">
        <v>2015</v>
      </c>
      <c r="E45360" s="2">
        <v>23</v>
      </c>
      <c r="F45360" s="9">
        <v>2.9600000000000001E-2</v>
      </c>
    </row>
    <row r="45361" spans="1:6" x14ac:dyDescent="0.2">
      <c r="A45361" s="2" t="s">
        <v>3</v>
      </c>
      <c r="B45361" s="2">
        <v>3</v>
      </c>
      <c r="C45361" s="2">
        <v>5</v>
      </c>
      <c r="D45361" s="2">
        <v>2015</v>
      </c>
      <c r="E45361" s="2">
        <v>24</v>
      </c>
      <c r="F45361" s="9">
        <v>2.9300000000000003E-2</v>
      </c>
    </row>
    <row r="45362" spans="1:6" x14ac:dyDescent="0.2">
      <c r="A45362" s="2" t="s">
        <v>3</v>
      </c>
      <c r="B45362" s="2">
        <v>3</v>
      </c>
      <c r="C45362" s="2">
        <v>6</v>
      </c>
      <c r="D45362" s="2">
        <v>2015</v>
      </c>
      <c r="E45362" s="2">
        <v>1</v>
      </c>
      <c r="F45362" s="9">
        <v>0.03</v>
      </c>
    </row>
    <row r="45363" spans="1:6" x14ac:dyDescent="0.2">
      <c r="A45363" s="2" t="s">
        <v>3</v>
      </c>
      <c r="B45363" s="2">
        <v>3</v>
      </c>
      <c r="C45363" s="2">
        <v>6</v>
      </c>
      <c r="D45363" s="2">
        <v>2015</v>
      </c>
      <c r="E45363" s="2">
        <v>2</v>
      </c>
      <c r="F45363" s="9">
        <v>2.92E-2</v>
      </c>
    </row>
    <row r="45364" spans="1:6" x14ac:dyDescent="0.2">
      <c r="A45364" s="2" t="s">
        <v>3</v>
      </c>
      <c r="B45364" s="2">
        <v>3</v>
      </c>
      <c r="C45364" s="2">
        <v>6</v>
      </c>
      <c r="D45364" s="2">
        <v>2015</v>
      </c>
      <c r="E45364" s="2">
        <v>3</v>
      </c>
      <c r="F45364" s="9">
        <v>2.81E-2</v>
      </c>
    </row>
    <row r="45365" spans="1:6" x14ac:dyDescent="0.2">
      <c r="A45365" s="2" t="s">
        <v>3</v>
      </c>
      <c r="B45365" s="2">
        <v>3</v>
      </c>
      <c r="C45365" s="2">
        <v>6</v>
      </c>
      <c r="D45365" s="2">
        <v>2015</v>
      </c>
      <c r="E45365" s="2">
        <v>4</v>
      </c>
      <c r="F45365" s="9">
        <v>2.7100000000000003E-2</v>
      </c>
    </row>
    <row r="45366" spans="1:6" x14ac:dyDescent="0.2">
      <c r="A45366" s="2" t="s">
        <v>3</v>
      </c>
      <c r="B45366" s="2">
        <v>3</v>
      </c>
      <c r="C45366" s="2">
        <v>6</v>
      </c>
      <c r="D45366" s="2">
        <v>2015</v>
      </c>
      <c r="E45366" s="2">
        <v>5</v>
      </c>
      <c r="F45366" s="9">
        <v>2.6800000000000001E-2</v>
      </c>
    </row>
    <row r="45367" spans="1:6" x14ac:dyDescent="0.2">
      <c r="A45367" s="2" t="s">
        <v>3</v>
      </c>
      <c r="B45367" s="2">
        <v>3</v>
      </c>
      <c r="C45367" s="2">
        <v>6</v>
      </c>
      <c r="D45367" s="2">
        <v>2015</v>
      </c>
      <c r="E45367" s="2">
        <v>6</v>
      </c>
      <c r="F45367" s="9">
        <v>2.5600000000000001E-2</v>
      </c>
    </row>
    <row r="45368" spans="1:6" x14ac:dyDescent="0.2">
      <c r="A45368" s="2" t="s">
        <v>3</v>
      </c>
      <c r="B45368" s="2">
        <v>3</v>
      </c>
      <c r="C45368" s="2">
        <v>6</v>
      </c>
      <c r="D45368" s="2">
        <v>2015</v>
      </c>
      <c r="E45368" s="2">
        <v>7</v>
      </c>
      <c r="F45368" s="9">
        <v>2.2800000000000001E-2</v>
      </c>
    </row>
    <row r="45369" spans="1:6" x14ac:dyDescent="0.2">
      <c r="A45369" s="2" t="s">
        <v>3</v>
      </c>
      <c r="B45369" s="2">
        <v>3</v>
      </c>
      <c r="C45369" s="2">
        <v>6</v>
      </c>
      <c r="D45369" s="2">
        <v>2015</v>
      </c>
      <c r="E45369" s="2">
        <v>8</v>
      </c>
      <c r="F45369" s="9">
        <v>2.3200000000000002E-2</v>
      </c>
    </row>
    <row r="45370" spans="1:6" x14ac:dyDescent="0.2">
      <c r="A45370" s="2" t="s">
        <v>3</v>
      </c>
      <c r="B45370" s="2">
        <v>3</v>
      </c>
      <c r="C45370" s="2">
        <v>6</v>
      </c>
      <c r="D45370" s="2">
        <v>2015</v>
      </c>
      <c r="E45370" s="2">
        <v>9</v>
      </c>
      <c r="F45370" s="9">
        <v>2.3700000000000002E-2</v>
      </c>
    </row>
    <row r="45371" spans="1:6" x14ac:dyDescent="0.2">
      <c r="A45371" s="2" t="s">
        <v>3</v>
      </c>
      <c r="B45371" s="2">
        <v>3</v>
      </c>
      <c r="C45371" s="2">
        <v>6</v>
      </c>
      <c r="D45371" s="2">
        <v>2015</v>
      </c>
      <c r="E45371" s="2">
        <v>10</v>
      </c>
      <c r="F45371" s="9">
        <v>2.6000000000000002E-2</v>
      </c>
    </row>
    <row r="45372" spans="1:6" x14ac:dyDescent="0.2">
      <c r="A45372" s="2" t="s">
        <v>3</v>
      </c>
      <c r="B45372" s="2">
        <v>3</v>
      </c>
      <c r="C45372" s="2">
        <v>6</v>
      </c>
      <c r="D45372" s="2">
        <v>2015</v>
      </c>
      <c r="E45372" s="2">
        <v>11</v>
      </c>
      <c r="F45372" s="9">
        <v>2.7400000000000001E-2</v>
      </c>
    </row>
    <row r="45373" spans="1:6" x14ac:dyDescent="0.2">
      <c r="A45373" s="2" t="s">
        <v>3</v>
      </c>
      <c r="B45373" s="2">
        <v>3</v>
      </c>
      <c r="C45373" s="2">
        <v>6</v>
      </c>
      <c r="D45373" s="2">
        <v>2015</v>
      </c>
      <c r="E45373" s="2">
        <v>12</v>
      </c>
      <c r="F45373" s="9">
        <v>2.63E-2</v>
      </c>
    </row>
    <row r="45374" spans="1:6" x14ac:dyDescent="0.2">
      <c r="A45374" s="2" t="s">
        <v>3</v>
      </c>
      <c r="B45374" s="2">
        <v>3</v>
      </c>
      <c r="C45374" s="2">
        <v>6</v>
      </c>
      <c r="D45374" s="2">
        <v>2015</v>
      </c>
      <c r="E45374" s="2">
        <v>13</v>
      </c>
      <c r="F45374" s="9">
        <v>2.69E-2</v>
      </c>
    </row>
    <row r="45375" spans="1:6" x14ac:dyDescent="0.2">
      <c r="A45375" s="2" t="s">
        <v>3</v>
      </c>
      <c r="B45375" s="2">
        <v>3</v>
      </c>
      <c r="C45375" s="2">
        <v>6</v>
      </c>
      <c r="D45375" s="2">
        <v>2015</v>
      </c>
      <c r="E45375" s="2">
        <v>14</v>
      </c>
      <c r="F45375" s="9">
        <v>2.5900000000000003E-2</v>
      </c>
    </row>
    <row r="45376" spans="1:6" x14ac:dyDescent="0.2">
      <c r="A45376" s="2" t="s">
        <v>3</v>
      </c>
      <c r="B45376" s="2">
        <v>3</v>
      </c>
      <c r="C45376" s="2">
        <v>6</v>
      </c>
      <c r="D45376" s="2">
        <v>2015</v>
      </c>
      <c r="E45376" s="2">
        <v>15</v>
      </c>
      <c r="F45376" s="9">
        <v>2.7300000000000001E-2</v>
      </c>
    </row>
    <row r="45377" spans="1:6" x14ac:dyDescent="0.2">
      <c r="A45377" s="2" t="s">
        <v>3</v>
      </c>
      <c r="B45377" s="2">
        <v>3</v>
      </c>
      <c r="C45377" s="2">
        <v>6</v>
      </c>
      <c r="D45377" s="2">
        <v>2015</v>
      </c>
      <c r="E45377" s="2">
        <v>16</v>
      </c>
      <c r="F45377" s="9">
        <v>2.8500000000000001E-2</v>
      </c>
    </row>
    <row r="45378" spans="1:6" x14ac:dyDescent="0.2">
      <c r="A45378" s="2" t="s">
        <v>3</v>
      </c>
      <c r="B45378" s="2">
        <v>3</v>
      </c>
      <c r="C45378" s="2">
        <v>6</v>
      </c>
      <c r="D45378" s="2">
        <v>2015</v>
      </c>
      <c r="E45378" s="2">
        <v>17</v>
      </c>
      <c r="F45378" s="9">
        <v>3.0200000000000001E-2</v>
      </c>
    </row>
    <row r="45379" spans="1:6" x14ac:dyDescent="0.2">
      <c r="A45379" s="2" t="s">
        <v>3</v>
      </c>
      <c r="B45379" s="2">
        <v>3</v>
      </c>
      <c r="C45379" s="2">
        <v>6</v>
      </c>
      <c r="D45379" s="2">
        <v>2015</v>
      </c>
      <c r="E45379" s="2">
        <v>18</v>
      </c>
      <c r="F45379" s="9">
        <v>2.8800000000000003E-2</v>
      </c>
    </row>
    <row r="45380" spans="1:6" x14ac:dyDescent="0.2">
      <c r="A45380" s="2" t="s">
        <v>3</v>
      </c>
      <c r="B45380" s="2">
        <v>3</v>
      </c>
      <c r="C45380" s="2">
        <v>6</v>
      </c>
      <c r="D45380" s="2">
        <v>2015</v>
      </c>
      <c r="E45380" s="2">
        <v>19</v>
      </c>
      <c r="F45380" s="9">
        <v>2.8500000000000001E-2</v>
      </c>
    </row>
    <row r="45381" spans="1:6" x14ac:dyDescent="0.2">
      <c r="A45381" s="2" t="s">
        <v>3</v>
      </c>
      <c r="B45381" s="2">
        <v>3</v>
      </c>
      <c r="C45381" s="2">
        <v>6</v>
      </c>
      <c r="D45381" s="2">
        <v>2015</v>
      </c>
      <c r="E45381" s="2">
        <v>20</v>
      </c>
      <c r="F45381" s="9">
        <v>2.6100000000000002E-2</v>
      </c>
    </row>
    <row r="45382" spans="1:6" x14ac:dyDescent="0.2">
      <c r="A45382" s="2" t="s">
        <v>3</v>
      </c>
      <c r="B45382" s="2">
        <v>3</v>
      </c>
      <c r="C45382" s="2">
        <v>6</v>
      </c>
      <c r="D45382" s="2">
        <v>2015</v>
      </c>
      <c r="E45382" s="2">
        <v>21</v>
      </c>
      <c r="F45382" s="9">
        <v>2.7800000000000002E-2</v>
      </c>
    </row>
    <row r="45383" spans="1:6" x14ac:dyDescent="0.2">
      <c r="A45383" s="2" t="s">
        <v>3</v>
      </c>
      <c r="B45383" s="2">
        <v>3</v>
      </c>
      <c r="C45383" s="2">
        <v>6</v>
      </c>
      <c r="D45383" s="2">
        <v>2015</v>
      </c>
      <c r="E45383" s="2">
        <v>22</v>
      </c>
      <c r="F45383" s="9">
        <v>2.81E-2</v>
      </c>
    </row>
    <row r="45384" spans="1:6" x14ac:dyDescent="0.2">
      <c r="A45384" s="2" t="s">
        <v>3</v>
      </c>
      <c r="B45384" s="2">
        <v>3</v>
      </c>
      <c r="C45384" s="2">
        <v>6</v>
      </c>
      <c r="D45384" s="2">
        <v>2015</v>
      </c>
      <c r="E45384" s="2">
        <v>23</v>
      </c>
      <c r="F45384" s="9">
        <v>2.87E-2</v>
      </c>
    </row>
    <row r="45385" spans="1:6" x14ac:dyDescent="0.2">
      <c r="A45385" s="2" t="s">
        <v>3</v>
      </c>
      <c r="B45385" s="2">
        <v>3</v>
      </c>
      <c r="C45385" s="2">
        <v>6</v>
      </c>
      <c r="D45385" s="2">
        <v>2015</v>
      </c>
      <c r="E45385" s="2">
        <v>24</v>
      </c>
      <c r="F45385" s="9">
        <v>3.0200000000000001E-2</v>
      </c>
    </row>
    <row r="45386" spans="1:6" x14ac:dyDescent="0.2">
      <c r="A45386" s="2" t="s">
        <v>3</v>
      </c>
      <c r="B45386" s="2">
        <v>3</v>
      </c>
      <c r="C45386" s="2">
        <v>7</v>
      </c>
      <c r="D45386" s="2">
        <v>2015</v>
      </c>
      <c r="E45386" s="2">
        <v>1</v>
      </c>
      <c r="F45386" s="9">
        <v>2.8400000000000002E-2</v>
      </c>
    </row>
    <row r="45387" spans="1:6" x14ac:dyDescent="0.2">
      <c r="A45387" s="2" t="s">
        <v>3</v>
      </c>
      <c r="B45387" s="2">
        <v>3</v>
      </c>
      <c r="C45387" s="2">
        <v>7</v>
      </c>
      <c r="D45387" s="2">
        <v>2015</v>
      </c>
      <c r="E45387" s="2">
        <v>2</v>
      </c>
      <c r="F45387" s="9">
        <v>2.7800000000000002E-2</v>
      </c>
    </row>
    <row r="45388" spans="1:6" x14ac:dyDescent="0.2">
      <c r="A45388" s="2" t="s">
        <v>3</v>
      </c>
      <c r="B45388" s="2">
        <v>3</v>
      </c>
      <c r="C45388" s="2">
        <v>7</v>
      </c>
      <c r="D45388" s="2">
        <v>2015</v>
      </c>
      <c r="E45388" s="2">
        <v>3</v>
      </c>
      <c r="F45388" s="9">
        <v>2.8900000000000002E-2</v>
      </c>
    </row>
    <row r="45389" spans="1:6" x14ac:dyDescent="0.2">
      <c r="A45389" s="2" t="s">
        <v>3</v>
      </c>
      <c r="B45389" s="2">
        <v>3</v>
      </c>
      <c r="C45389" s="2">
        <v>7</v>
      </c>
      <c r="D45389" s="2">
        <v>2015</v>
      </c>
      <c r="E45389" s="2">
        <v>4</v>
      </c>
      <c r="F45389" s="9">
        <v>2.6500000000000003E-2</v>
      </c>
    </row>
    <row r="45390" spans="1:6" x14ac:dyDescent="0.2">
      <c r="A45390" s="2" t="s">
        <v>3</v>
      </c>
      <c r="B45390" s="2">
        <v>3</v>
      </c>
      <c r="C45390" s="2">
        <v>7</v>
      </c>
      <c r="D45390" s="2">
        <v>2015</v>
      </c>
      <c r="E45390" s="2">
        <v>5</v>
      </c>
      <c r="F45390" s="9">
        <v>2.7200000000000002E-2</v>
      </c>
    </row>
    <row r="45391" spans="1:6" x14ac:dyDescent="0.2">
      <c r="A45391" s="2" t="s">
        <v>3</v>
      </c>
      <c r="B45391" s="2">
        <v>3</v>
      </c>
      <c r="C45391" s="2">
        <v>7</v>
      </c>
      <c r="D45391" s="2">
        <v>2015</v>
      </c>
      <c r="E45391" s="2">
        <v>6</v>
      </c>
      <c r="F45391" s="9">
        <v>2.53E-2</v>
      </c>
    </row>
    <row r="45392" spans="1:6" x14ac:dyDescent="0.2">
      <c r="A45392" s="2" t="s">
        <v>3</v>
      </c>
      <c r="B45392" s="2">
        <v>3</v>
      </c>
      <c r="C45392" s="2">
        <v>7</v>
      </c>
      <c r="D45392" s="2">
        <v>2015</v>
      </c>
      <c r="E45392" s="2">
        <v>7</v>
      </c>
      <c r="F45392" s="9">
        <v>2.4900000000000002E-2</v>
      </c>
    </row>
    <row r="45393" spans="1:6" x14ac:dyDescent="0.2">
      <c r="A45393" s="2" t="s">
        <v>3</v>
      </c>
      <c r="B45393" s="2">
        <v>3</v>
      </c>
      <c r="C45393" s="2">
        <v>7</v>
      </c>
      <c r="D45393" s="2">
        <v>2015</v>
      </c>
      <c r="E45393" s="2">
        <v>8</v>
      </c>
      <c r="F45393" s="9">
        <v>2.29E-2</v>
      </c>
    </row>
    <row r="45394" spans="1:6" x14ac:dyDescent="0.2">
      <c r="A45394" s="2" t="s">
        <v>3</v>
      </c>
      <c r="B45394" s="2">
        <v>3</v>
      </c>
      <c r="C45394" s="2">
        <v>7</v>
      </c>
      <c r="D45394" s="2">
        <v>2015</v>
      </c>
      <c r="E45394" s="2">
        <v>9</v>
      </c>
      <c r="F45394" s="9">
        <v>2.4800000000000003E-2</v>
      </c>
    </row>
    <row r="45395" spans="1:6" x14ac:dyDescent="0.2">
      <c r="A45395" s="2" t="s">
        <v>3</v>
      </c>
      <c r="B45395" s="2">
        <v>3</v>
      </c>
      <c r="C45395" s="2">
        <v>7</v>
      </c>
      <c r="D45395" s="2">
        <v>2015</v>
      </c>
      <c r="E45395" s="2">
        <v>10</v>
      </c>
      <c r="F45395" s="9">
        <v>2.6700000000000002E-2</v>
      </c>
    </row>
    <row r="45396" spans="1:6" x14ac:dyDescent="0.2">
      <c r="A45396" s="2" t="s">
        <v>3</v>
      </c>
      <c r="B45396" s="2">
        <v>3</v>
      </c>
      <c r="C45396" s="2">
        <v>7</v>
      </c>
      <c r="D45396" s="2">
        <v>2015</v>
      </c>
      <c r="E45396" s="2">
        <v>11</v>
      </c>
      <c r="F45396" s="9">
        <v>2.3900000000000001E-2</v>
      </c>
    </row>
    <row r="45397" spans="1:6" x14ac:dyDescent="0.2">
      <c r="A45397" s="2" t="s">
        <v>3</v>
      </c>
      <c r="B45397" s="2">
        <v>3</v>
      </c>
      <c r="C45397" s="2">
        <v>7</v>
      </c>
      <c r="D45397" s="2">
        <v>2015</v>
      </c>
      <c r="E45397" s="2">
        <v>12</v>
      </c>
      <c r="F45397" s="9">
        <v>2.4500000000000001E-2</v>
      </c>
    </row>
    <row r="45398" spans="1:6" x14ac:dyDescent="0.2">
      <c r="A45398" s="2" t="s">
        <v>3</v>
      </c>
      <c r="B45398" s="2">
        <v>3</v>
      </c>
      <c r="C45398" s="2">
        <v>7</v>
      </c>
      <c r="D45398" s="2">
        <v>2015</v>
      </c>
      <c r="E45398" s="2">
        <v>13</v>
      </c>
      <c r="F45398" s="9">
        <v>2.5100000000000001E-2</v>
      </c>
    </row>
    <row r="45399" spans="1:6" x14ac:dyDescent="0.2">
      <c r="A45399" s="2" t="s">
        <v>3</v>
      </c>
      <c r="B45399" s="2">
        <v>3</v>
      </c>
      <c r="C45399" s="2">
        <v>7</v>
      </c>
      <c r="D45399" s="2">
        <v>2015</v>
      </c>
      <c r="E45399" s="2">
        <v>14</v>
      </c>
      <c r="F45399" s="9">
        <v>2.6200000000000001E-2</v>
      </c>
    </row>
    <row r="45400" spans="1:6" x14ac:dyDescent="0.2">
      <c r="A45400" s="2" t="s">
        <v>3</v>
      </c>
      <c r="B45400" s="2">
        <v>3</v>
      </c>
      <c r="C45400" s="2">
        <v>7</v>
      </c>
      <c r="D45400" s="2">
        <v>2015</v>
      </c>
      <c r="E45400" s="2">
        <v>15</v>
      </c>
      <c r="F45400" s="9">
        <v>2.6000000000000002E-2</v>
      </c>
    </row>
    <row r="45401" spans="1:6" x14ac:dyDescent="0.2">
      <c r="A45401" s="2" t="s">
        <v>3</v>
      </c>
      <c r="B45401" s="2">
        <v>3</v>
      </c>
      <c r="C45401" s="2">
        <v>7</v>
      </c>
      <c r="D45401" s="2">
        <v>2015</v>
      </c>
      <c r="E45401" s="2">
        <v>16</v>
      </c>
      <c r="F45401" s="9">
        <v>2.47E-2</v>
      </c>
    </row>
    <row r="45402" spans="1:6" x14ac:dyDescent="0.2">
      <c r="A45402" s="2" t="s">
        <v>3</v>
      </c>
      <c r="B45402" s="2">
        <v>3</v>
      </c>
      <c r="C45402" s="2">
        <v>7</v>
      </c>
      <c r="D45402" s="2">
        <v>2015</v>
      </c>
      <c r="E45402" s="2">
        <v>17</v>
      </c>
      <c r="F45402" s="9">
        <v>2.52E-2</v>
      </c>
    </row>
    <row r="45403" spans="1:6" x14ac:dyDescent="0.2">
      <c r="A45403" s="2" t="s">
        <v>3</v>
      </c>
      <c r="B45403" s="2">
        <v>3</v>
      </c>
      <c r="C45403" s="2">
        <v>7</v>
      </c>
      <c r="D45403" s="2">
        <v>2015</v>
      </c>
      <c r="E45403" s="2">
        <v>18</v>
      </c>
      <c r="F45403" s="9">
        <v>2.6800000000000001E-2</v>
      </c>
    </row>
    <row r="45404" spans="1:6" x14ac:dyDescent="0.2">
      <c r="A45404" s="2" t="s">
        <v>3</v>
      </c>
      <c r="B45404" s="2">
        <v>3</v>
      </c>
      <c r="C45404" s="2">
        <v>7</v>
      </c>
      <c r="D45404" s="2">
        <v>2015</v>
      </c>
      <c r="E45404" s="2">
        <v>19</v>
      </c>
      <c r="F45404" s="9">
        <v>2.64E-2</v>
      </c>
    </row>
    <row r="45405" spans="1:6" x14ac:dyDescent="0.2">
      <c r="A45405" s="2" t="s">
        <v>3</v>
      </c>
      <c r="B45405" s="2">
        <v>3</v>
      </c>
      <c r="C45405" s="2">
        <v>7</v>
      </c>
      <c r="D45405" s="2">
        <v>2015</v>
      </c>
      <c r="E45405" s="2">
        <v>20</v>
      </c>
      <c r="F45405" s="9">
        <v>2.64E-2</v>
      </c>
    </row>
    <row r="45406" spans="1:6" x14ac:dyDescent="0.2">
      <c r="A45406" s="2" t="s">
        <v>3</v>
      </c>
      <c r="B45406" s="2">
        <v>3</v>
      </c>
      <c r="C45406" s="2">
        <v>7</v>
      </c>
      <c r="D45406" s="2">
        <v>2015</v>
      </c>
      <c r="E45406" s="2">
        <v>21</v>
      </c>
      <c r="F45406" s="9">
        <v>2.63E-2</v>
      </c>
    </row>
    <row r="45407" spans="1:6" x14ac:dyDescent="0.2">
      <c r="A45407" s="2" t="s">
        <v>3</v>
      </c>
      <c r="B45407" s="2">
        <v>3</v>
      </c>
      <c r="C45407" s="2">
        <v>7</v>
      </c>
      <c r="D45407" s="2">
        <v>2015</v>
      </c>
      <c r="E45407" s="2">
        <v>22</v>
      </c>
      <c r="F45407" s="9">
        <v>2.8200000000000003E-2</v>
      </c>
    </row>
    <row r="45408" spans="1:6" x14ac:dyDescent="0.2">
      <c r="A45408" s="2" t="s">
        <v>3</v>
      </c>
      <c r="B45408" s="2">
        <v>3</v>
      </c>
      <c r="C45408" s="2">
        <v>7</v>
      </c>
      <c r="D45408" s="2">
        <v>2015</v>
      </c>
      <c r="E45408" s="2">
        <v>23</v>
      </c>
      <c r="F45408" s="9">
        <v>2.6100000000000002E-2</v>
      </c>
    </row>
    <row r="45409" spans="1:6" x14ac:dyDescent="0.2">
      <c r="A45409" s="2" t="s">
        <v>3</v>
      </c>
      <c r="B45409" s="2">
        <v>3</v>
      </c>
      <c r="C45409" s="2">
        <v>7</v>
      </c>
      <c r="D45409" s="2">
        <v>2015</v>
      </c>
      <c r="E45409" s="2">
        <v>24</v>
      </c>
      <c r="F45409" s="9">
        <v>2.3300000000000001E-2</v>
      </c>
    </row>
    <row r="45410" spans="1:6" x14ac:dyDescent="0.2">
      <c r="A45410" s="2" t="s">
        <v>3</v>
      </c>
      <c r="B45410" s="2">
        <v>3</v>
      </c>
      <c r="C45410" s="2">
        <v>8</v>
      </c>
      <c r="D45410" s="2">
        <v>2015</v>
      </c>
      <c r="E45410" s="2">
        <v>1</v>
      </c>
      <c r="F45410" s="9">
        <v>2.3700000000000002E-2</v>
      </c>
    </row>
    <row r="45411" spans="1:6" x14ac:dyDescent="0.2">
      <c r="A45411" s="2" t="s">
        <v>3</v>
      </c>
      <c r="B45411" s="2">
        <v>3</v>
      </c>
      <c r="C45411" s="2">
        <v>8</v>
      </c>
      <c r="D45411" s="2">
        <v>2015</v>
      </c>
      <c r="E45411" s="2">
        <v>2</v>
      </c>
      <c r="F45411" s="9">
        <v>2.6200000000000001E-2</v>
      </c>
    </row>
    <row r="45412" spans="1:6" x14ac:dyDescent="0.2">
      <c r="A45412" s="2" t="s">
        <v>3</v>
      </c>
      <c r="B45412" s="2">
        <v>3</v>
      </c>
      <c r="C45412" s="2">
        <v>8</v>
      </c>
      <c r="D45412" s="2">
        <v>2015</v>
      </c>
      <c r="E45412" s="2">
        <v>4</v>
      </c>
      <c r="F45412" s="9">
        <v>2.7200000000000002E-2</v>
      </c>
    </row>
    <row r="45413" spans="1:6" x14ac:dyDescent="0.2">
      <c r="A45413" s="2" t="s">
        <v>3</v>
      </c>
      <c r="B45413" s="2">
        <v>3</v>
      </c>
      <c r="C45413" s="2">
        <v>8</v>
      </c>
      <c r="D45413" s="2">
        <v>2015</v>
      </c>
      <c r="E45413" s="2">
        <v>5</v>
      </c>
      <c r="F45413" s="9">
        <v>2.4900000000000002E-2</v>
      </c>
    </row>
    <row r="45414" spans="1:6" x14ac:dyDescent="0.2">
      <c r="A45414" s="2" t="s">
        <v>3</v>
      </c>
      <c r="B45414" s="2">
        <v>3</v>
      </c>
      <c r="C45414" s="2">
        <v>8</v>
      </c>
      <c r="D45414" s="2">
        <v>2015</v>
      </c>
      <c r="E45414" s="2">
        <v>6</v>
      </c>
      <c r="F45414" s="9">
        <v>2.7800000000000002E-2</v>
      </c>
    </row>
    <row r="45415" spans="1:6" x14ac:dyDescent="0.2">
      <c r="A45415" s="2" t="s">
        <v>3</v>
      </c>
      <c r="B45415" s="2">
        <v>3</v>
      </c>
      <c r="C45415" s="2">
        <v>8</v>
      </c>
      <c r="D45415" s="2">
        <v>2015</v>
      </c>
      <c r="E45415" s="2">
        <v>7</v>
      </c>
      <c r="F45415" s="9">
        <v>2.7800000000000002E-2</v>
      </c>
    </row>
    <row r="45416" spans="1:6" x14ac:dyDescent="0.2">
      <c r="A45416" s="2" t="s">
        <v>3</v>
      </c>
      <c r="B45416" s="2">
        <v>3</v>
      </c>
      <c r="C45416" s="2">
        <v>8</v>
      </c>
      <c r="D45416" s="2">
        <v>2015</v>
      </c>
      <c r="E45416" s="2">
        <v>8</v>
      </c>
      <c r="F45416" s="9">
        <v>2.7400000000000001E-2</v>
      </c>
    </row>
    <row r="45417" spans="1:6" x14ac:dyDescent="0.2">
      <c r="A45417" s="2" t="s">
        <v>3</v>
      </c>
      <c r="B45417" s="2">
        <v>3</v>
      </c>
      <c r="C45417" s="2">
        <v>8</v>
      </c>
      <c r="D45417" s="2">
        <v>2015</v>
      </c>
      <c r="E45417" s="2">
        <v>9</v>
      </c>
      <c r="F45417" s="9">
        <v>2.7800000000000002E-2</v>
      </c>
    </row>
    <row r="45418" spans="1:6" x14ac:dyDescent="0.2">
      <c r="A45418" s="2" t="s">
        <v>3</v>
      </c>
      <c r="B45418" s="2">
        <v>3</v>
      </c>
      <c r="C45418" s="2">
        <v>8</v>
      </c>
      <c r="D45418" s="2">
        <v>2015</v>
      </c>
      <c r="E45418" s="2">
        <v>10</v>
      </c>
      <c r="F45418" s="9">
        <v>2.58E-2</v>
      </c>
    </row>
    <row r="45419" spans="1:6" x14ac:dyDescent="0.2">
      <c r="A45419" s="2" t="s">
        <v>3</v>
      </c>
      <c r="B45419" s="2">
        <v>3</v>
      </c>
      <c r="C45419" s="2">
        <v>8</v>
      </c>
      <c r="D45419" s="2">
        <v>2015</v>
      </c>
      <c r="E45419" s="2">
        <v>11</v>
      </c>
      <c r="F45419" s="9">
        <v>2.2000000000000002E-2</v>
      </c>
    </row>
    <row r="45420" spans="1:6" x14ac:dyDescent="0.2">
      <c r="A45420" s="2" t="s">
        <v>3</v>
      </c>
      <c r="B45420" s="2">
        <v>3</v>
      </c>
      <c r="C45420" s="2">
        <v>8</v>
      </c>
      <c r="D45420" s="2">
        <v>2015</v>
      </c>
      <c r="E45420" s="2">
        <v>12</v>
      </c>
      <c r="F45420" s="9">
        <v>2.4500000000000001E-2</v>
      </c>
    </row>
    <row r="45421" spans="1:6" x14ac:dyDescent="0.2">
      <c r="A45421" s="2" t="s">
        <v>3</v>
      </c>
      <c r="B45421" s="2">
        <v>3</v>
      </c>
      <c r="C45421" s="2">
        <v>8</v>
      </c>
      <c r="D45421" s="2">
        <v>2015</v>
      </c>
      <c r="E45421" s="2">
        <v>13</v>
      </c>
      <c r="F45421" s="9">
        <v>2.3400000000000001E-2</v>
      </c>
    </row>
    <row r="45422" spans="1:6" x14ac:dyDescent="0.2">
      <c r="A45422" s="2" t="s">
        <v>3</v>
      </c>
      <c r="B45422" s="2">
        <v>3</v>
      </c>
      <c r="C45422" s="2">
        <v>8</v>
      </c>
      <c r="D45422" s="2">
        <v>2015</v>
      </c>
      <c r="E45422" s="2">
        <v>14</v>
      </c>
      <c r="F45422" s="9">
        <v>2.3200000000000002E-2</v>
      </c>
    </row>
    <row r="45423" spans="1:6" x14ac:dyDescent="0.2">
      <c r="A45423" s="2" t="s">
        <v>3</v>
      </c>
      <c r="B45423" s="2">
        <v>3</v>
      </c>
      <c r="C45423" s="2">
        <v>8</v>
      </c>
      <c r="D45423" s="2">
        <v>2015</v>
      </c>
      <c r="E45423" s="2">
        <v>15</v>
      </c>
      <c r="F45423" s="9">
        <v>2.1600000000000001E-2</v>
      </c>
    </row>
    <row r="45424" spans="1:6" x14ac:dyDescent="0.2">
      <c r="A45424" s="2" t="s">
        <v>3</v>
      </c>
      <c r="B45424" s="2">
        <v>3</v>
      </c>
      <c r="C45424" s="2">
        <v>8</v>
      </c>
      <c r="D45424" s="2">
        <v>2015</v>
      </c>
      <c r="E45424" s="2">
        <v>16</v>
      </c>
      <c r="F45424" s="9">
        <v>2.0400000000000001E-2</v>
      </c>
    </row>
    <row r="45425" spans="1:6" x14ac:dyDescent="0.2">
      <c r="A45425" s="2" t="s">
        <v>3</v>
      </c>
      <c r="B45425" s="2">
        <v>3</v>
      </c>
      <c r="C45425" s="2">
        <v>8</v>
      </c>
      <c r="D45425" s="2">
        <v>2015</v>
      </c>
      <c r="E45425" s="2">
        <v>17</v>
      </c>
      <c r="F45425" s="9">
        <v>2.12E-2</v>
      </c>
    </row>
    <row r="45426" spans="1:6" x14ac:dyDescent="0.2">
      <c r="A45426" s="2" t="s">
        <v>3</v>
      </c>
      <c r="B45426" s="2">
        <v>3</v>
      </c>
      <c r="C45426" s="2">
        <v>8</v>
      </c>
      <c r="D45426" s="2">
        <v>2015</v>
      </c>
      <c r="E45426" s="2">
        <v>18</v>
      </c>
      <c r="F45426" s="9">
        <v>2.1400000000000002E-2</v>
      </c>
    </row>
    <row r="45427" spans="1:6" x14ac:dyDescent="0.2">
      <c r="A45427" s="2" t="s">
        <v>3</v>
      </c>
      <c r="B45427" s="2">
        <v>3</v>
      </c>
      <c r="C45427" s="2">
        <v>8</v>
      </c>
      <c r="D45427" s="2">
        <v>2015</v>
      </c>
      <c r="E45427" s="2">
        <v>19</v>
      </c>
      <c r="F45427" s="9">
        <v>2.1299999999999999E-2</v>
      </c>
    </row>
    <row r="45428" spans="1:6" x14ac:dyDescent="0.2">
      <c r="A45428" s="2" t="s">
        <v>3</v>
      </c>
      <c r="B45428" s="2">
        <v>3</v>
      </c>
      <c r="C45428" s="2">
        <v>8</v>
      </c>
      <c r="D45428" s="2">
        <v>2015</v>
      </c>
      <c r="E45428" s="2">
        <v>20</v>
      </c>
      <c r="F45428" s="9">
        <v>2.6000000000000002E-2</v>
      </c>
    </row>
    <row r="45429" spans="1:6" x14ac:dyDescent="0.2">
      <c r="A45429" s="2" t="s">
        <v>3</v>
      </c>
      <c r="B45429" s="2">
        <v>3</v>
      </c>
      <c r="C45429" s="2">
        <v>8</v>
      </c>
      <c r="D45429" s="2">
        <v>2015</v>
      </c>
      <c r="E45429" s="2">
        <v>21</v>
      </c>
      <c r="F45429" s="9">
        <v>2.8500000000000001E-2</v>
      </c>
    </row>
    <row r="45430" spans="1:6" x14ac:dyDescent="0.2">
      <c r="A45430" s="2" t="s">
        <v>3</v>
      </c>
      <c r="B45430" s="2">
        <v>3</v>
      </c>
      <c r="C45430" s="2">
        <v>8</v>
      </c>
      <c r="D45430" s="2">
        <v>2015</v>
      </c>
      <c r="E45430" s="2">
        <v>22</v>
      </c>
      <c r="F45430" s="9">
        <v>2.87E-2</v>
      </c>
    </row>
    <row r="45431" spans="1:6" x14ac:dyDescent="0.2">
      <c r="A45431" s="2" t="s">
        <v>3</v>
      </c>
      <c r="B45431" s="2">
        <v>3</v>
      </c>
      <c r="C45431" s="2">
        <v>8</v>
      </c>
      <c r="D45431" s="2">
        <v>2015</v>
      </c>
      <c r="E45431" s="2">
        <v>23</v>
      </c>
      <c r="F45431" s="9">
        <v>2.8800000000000003E-2</v>
      </c>
    </row>
    <row r="45432" spans="1:6" x14ac:dyDescent="0.2">
      <c r="A45432" s="2" t="s">
        <v>3</v>
      </c>
      <c r="B45432" s="2">
        <v>3</v>
      </c>
      <c r="C45432" s="2">
        <v>8</v>
      </c>
      <c r="D45432" s="2">
        <v>2015</v>
      </c>
      <c r="E45432" s="2">
        <v>24</v>
      </c>
      <c r="F45432" s="9">
        <v>2.63E-2</v>
      </c>
    </row>
    <row r="45433" spans="1:6" x14ac:dyDescent="0.2">
      <c r="A45433" s="2" t="s">
        <v>3</v>
      </c>
      <c r="B45433" s="2">
        <v>3</v>
      </c>
      <c r="C45433" s="2">
        <v>9</v>
      </c>
      <c r="D45433" s="2">
        <v>2015</v>
      </c>
      <c r="E45433" s="2">
        <v>1</v>
      </c>
      <c r="F45433" s="9">
        <v>2.2700000000000001E-2</v>
      </c>
    </row>
    <row r="45434" spans="1:6" x14ac:dyDescent="0.2">
      <c r="A45434" s="2" t="s">
        <v>3</v>
      </c>
      <c r="B45434" s="2">
        <v>3</v>
      </c>
      <c r="C45434" s="2">
        <v>9</v>
      </c>
      <c r="D45434" s="2">
        <v>2015</v>
      </c>
      <c r="E45434" s="2">
        <v>2</v>
      </c>
      <c r="F45434" s="9">
        <v>2.4200000000000003E-2</v>
      </c>
    </row>
    <row r="45435" spans="1:6" x14ac:dyDescent="0.2">
      <c r="A45435" s="2" t="s">
        <v>3</v>
      </c>
      <c r="B45435" s="2">
        <v>3</v>
      </c>
      <c r="C45435" s="2">
        <v>9</v>
      </c>
      <c r="D45435" s="2">
        <v>2015</v>
      </c>
      <c r="E45435" s="2">
        <v>3</v>
      </c>
      <c r="F45435" s="9">
        <v>2.3900000000000001E-2</v>
      </c>
    </row>
    <row r="45436" spans="1:6" x14ac:dyDescent="0.2">
      <c r="A45436" s="2" t="s">
        <v>3</v>
      </c>
      <c r="B45436" s="2">
        <v>3</v>
      </c>
      <c r="C45436" s="2">
        <v>9</v>
      </c>
      <c r="D45436" s="2">
        <v>2015</v>
      </c>
      <c r="E45436" s="2">
        <v>4</v>
      </c>
      <c r="F45436" s="9">
        <v>2.4400000000000002E-2</v>
      </c>
    </row>
    <row r="45437" spans="1:6" x14ac:dyDescent="0.2">
      <c r="A45437" s="2" t="s">
        <v>3</v>
      </c>
      <c r="B45437" s="2">
        <v>3</v>
      </c>
      <c r="C45437" s="2">
        <v>9</v>
      </c>
      <c r="D45437" s="2">
        <v>2015</v>
      </c>
      <c r="E45437" s="2">
        <v>5</v>
      </c>
      <c r="F45437" s="9">
        <v>2.18E-2</v>
      </c>
    </row>
    <row r="45438" spans="1:6" x14ac:dyDescent="0.2">
      <c r="A45438" s="2" t="s">
        <v>3</v>
      </c>
      <c r="B45438" s="2">
        <v>3</v>
      </c>
      <c r="C45438" s="2">
        <v>9</v>
      </c>
      <c r="D45438" s="2">
        <v>2015</v>
      </c>
      <c r="E45438" s="2">
        <v>6</v>
      </c>
      <c r="F45438" s="9">
        <v>2.5000000000000001E-2</v>
      </c>
    </row>
    <row r="45439" spans="1:6" x14ac:dyDescent="0.2">
      <c r="A45439" s="2" t="s">
        <v>3</v>
      </c>
      <c r="B45439" s="2">
        <v>3</v>
      </c>
      <c r="C45439" s="2">
        <v>9</v>
      </c>
      <c r="D45439" s="2">
        <v>2015</v>
      </c>
      <c r="E45439" s="2">
        <v>7</v>
      </c>
      <c r="F45439" s="9">
        <v>2.3400000000000001E-2</v>
      </c>
    </row>
    <row r="45440" spans="1:6" x14ac:dyDescent="0.2">
      <c r="A45440" s="2" t="s">
        <v>3</v>
      </c>
      <c r="B45440" s="2">
        <v>3</v>
      </c>
      <c r="C45440" s="2">
        <v>9</v>
      </c>
      <c r="D45440" s="2">
        <v>2015</v>
      </c>
      <c r="E45440" s="2">
        <v>8</v>
      </c>
      <c r="F45440" s="9">
        <v>2.3700000000000002E-2</v>
      </c>
    </row>
    <row r="45441" spans="1:6" x14ac:dyDescent="0.2">
      <c r="A45441" s="2" t="s">
        <v>3</v>
      </c>
      <c r="B45441" s="2">
        <v>3</v>
      </c>
      <c r="C45441" s="2">
        <v>9</v>
      </c>
      <c r="D45441" s="2">
        <v>2015</v>
      </c>
      <c r="E45441" s="2">
        <v>9</v>
      </c>
      <c r="F45441" s="9">
        <v>2.4200000000000003E-2</v>
      </c>
    </row>
    <row r="45442" spans="1:6" x14ac:dyDescent="0.2">
      <c r="A45442" s="2" t="s">
        <v>3</v>
      </c>
      <c r="B45442" s="2">
        <v>3</v>
      </c>
      <c r="C45442" s="2">
        <v>9</v>
      </c>
      <c r="D45442" s="2">
        <v>2015</v>
      </c>
      <c r="E45442" s="2">
        <v>10</v>
      </c>
      <c r="F45442" s="9">
        <v>2.4300000000000002E-2</v>
      </c>
    </row>
    <row r="45443" spans="1:6" x14ac:dyDescent="0.2">
      <c r="A45443" s="2" t="s">
        <v>3</v>
      </c>
      <c r="B45443" s="2">
        <v>3</v>
      </c>
      <c r="C45443" s="2">
        <v>9</v>
      </c>
      <c r="D45443" s="2">
        <v>2015</v>
      </c>
      <c r="E45443" s="2">
        <v>11</v>
      </c>
      <c r="F45443" s="9">
        <v>2.5000000000000001E-2</v>
      </c>
    </row>
    <row r="45444" spans="1:6" x14ac:dyDescent="0.2">
      <c r="A45444" s="2" t="s">
        <v>3</v>
      </c>
      <c r="B45444" s="2">
        <v>3</v>
      </c>
      <c r="C45444" s="2">
        <v>9</v>
      </c>
      <c r="D45444" s="2">
        <v>2015</v>
      </c>
      <c r="E45444" s="2">
        <v>12</v>
      </c>
      <c r="F45444" s="9">
        <v>2.3100000000000002E-2</v>
      </c>
    </row>
    <row r="45445" spans="1:6" x14ac:dyDescent="0.2">
      <c r="A45445" s="2" t="s">
        <v>3</v>
      </c>
      <c r="B45445" s="2">
        <v>3</v>
      </c>
      <c r="C45445" s="2">
        <v>9</v>
      </c>
      <c r="D45445" s="2">
        <v>2015</v>
      </c>
      <c r="E45445" s="2">
        <v>13</v>
      </c>
      <c r="F45445" s="9">
        <v>2.4500000000000001E-2</v>
      </c>
    </row>
    <row r="45446" spans="1:6" x14ac:dyDescent="0.2">
      <c r="A45446" s="2" t="s">
        <v>3</v>
      </c>
      <c r="B45446" s="2">
        <v>3</v>
      </c>
      <c r="C45446" s="2">
        <v>9</v>
      </c>
      <c r="D45446" s="2">
        <v>2015</v>
      </c>
      <c r="E45446" s="2">
        <v>14</v>
      </c>
      <c r="F45446" s="9">
        <v>2.4400000000000002E-2</v>
      </c>
    </row>
    <row r="45447" spans="1:6" x14ac:dyDescent="0.2">
      <c r="A45447" s="2" t="s">
        <v>3</v>
      </c>
      <c r="B45447" s="2">
        <v>3</v>
      </c>
      <c r="C45447" s="2">
        <v>9</v>
      </c>
      <c r="D45447" s="2">
        <v>2015</v>
      </c>
      <c r="E45447" s="2">
        <v>15</v>
      </c>
      <c r="F45447" s="9">
        <v>2.3700000000000002E-2</v>
      </c>
    </row>
    <row r="45448" spans="1:6" x14ac:dyDescent="0.2">
      <c r="A45448" s="2" t="s">
        <v>3</v>
      </c>
      <c r="B45448" s="2">
        <v>3</v>
      </c>
      <c r="C45448" s="2">
        <v>9</v>
      </c>
      <c r="D45448" s="2">
        <v>2015</v>
      </c>
      <c r="E45448" s="2">
        <v>16</v>
      </c>
      <c r="F45448" s="9">
        <v>2.3599999999999999E-2</v>
      </c>
    </row>
    <row r="45449" spans="1:6" x14ac:dyDescent="0.2">
      <c r="A45449" s="2" t="s">
        <v>3</v>
      </c>
      <c r="B45449" s="2">
        <v>3</v>
      </c>
      <c r="C45449" s="2">
        <v>9</v>
      </c>
      <c r="D45449" s="2">
        <v>2015</v>
      </c>
      <c r="E45449" s="2">
        <v>17</v>
      </c>
      <c r="F45449" s="9">
        <v>2.53E-2</v>
      </c>
    </row>
    <row r="45450" spans="1:6" x14ac:dyDescent="0.2">
      <c r="A45450" s="2" t="s">
        <v>3</v>
      </c>
      <c r="B45450" s="2">
        <v>3</v>
      </c>
      <c r="C45450" s="2">
        <v>9</v>
      </c>
      <c r="D45450" s="2">
        <v>2015</v>
      </c>
      <c r="E45450" s="2">
        <v>18</v>
      </c>
      <c r="F45450" s="9">
        <v>2.4800000000000003E-2</v>
      </c>
    </row>
    <row r="45451" spans="1:6" x14ac:dyDescent="0.2">
      <c r="A45451" s="2" t="s">
        <v>3</v>
      </c>
      <c r="B45451" s="2">
        <v>3</v>
      </c>
      <c r="C45451" s="2">
        <v>9</v>
      </c>
      <c r="D45451" s="2">
        <v>2015</v>
      </c>
      <c r="E45451" s="2">
        <v>19</v>
      </c>
      <c r="F45451" s="9">
        <v>2.6100000000000002E-2</v>
      </c>
    </row>
    <row r="45452" spans="1:6" x14ac:dyDescent="0.2">
      <c r="A45452" s="2" t="s">
        <v>3</v>
      </c>
      <c r="B45452" s="2">
        <v>3</v>
      </c>
      <c r="C45452" s="2">
        <v>9</v>
      </c>
      <c r="D45452" s="2">
        <v>2015</v>
      </c>
      <c r="E45452" s="2">
        <v>20</v>
      </c>
      <c r="F45452" s="9">
        <v>2.63E-2</v>
      </c>
    </row>
    <row r="45453" spans="1:6" x14ac:dyDescent="0.2">
      <c r="A45453" s="2" t="s">
        <v>3</v>
      </c>
      <c r="B45453" s="2">
        <v>3</v>
      </c>
      <c r="C45453" s="2">
        <v>9</v>
      </c>
      <c r="D45453" s="2">
        <v>2015</v>
      </c>
      <c r="E45453" s="2">
        <v>21</v>
      </c>
      <c r="F45453" s="9">
        <v>2.9500000000000002E-2</v>
      </c>
    </row>
    <row r="45454" spans="1:6" x14ac:dyDescent="0.2">
      <c r="A45454" s="2" t="s">
        <v>3</v>
      </c>
      <c r="B45454" s="2">
        <v>3</v>
      </c>
      <c r="C45454" s="2">
        <v>9</v>
      </c>
      <c r="D45454" s="2">
        <v>2015</v>
      </c>
      <c r="E45454" s="2">
        <v>22</v>
      </c>
      <c r="F45454" s="9">
        <v>3.1600000000000003E-2</v>
      </c>
    </row>
    <row r="45455" spans="1:6" x14ac:dyDescent="0.2">
      <c r="A45455" s="2" t="s">
        <v>3</v>
      </c>
      <c r="B45455" s="2">
        <v>3</v>
      </c>
      <c r="C45455" s="2">
        <v>9</v>
      </c>
      <c r="D45455" s="2">
        <v>2015</v>
      </c>
      <c r="E45455" s="2">
        <v>23</v>
      </c>
      <c r="F45455" s="9">
        <v>3.0100000000000002E-2</v>
      </c>
    </row>
    <row r="45456" spans="1:6" x14ac:dyDescent="0.2">
      <c r="A45456" s="2" t="s">
        <v>3</v>
      </c>
      <c r="B45456" s="2">
        <v>3</v>
      </c>
      <c r="C45456" s="2">
        <v>9</v>
      </c>
      <c r="D45456" s="2">
        <v>2015</v>
      </c>
      <c r="E45456" s="2">
        <v>24</v>
      </c>
      <c r="F45456" s="9">
        <v>2.6100000000000002E-2</v>
      </c>
    </row>
    <row r="45457" spans="1:6" x14ac:dyDescent="0.2">
      <c r="A45457" s="2" t="s">
        <v>3</v>
      </c>
      <c r="B45457" s="2">
        <v>3</v>
      </c>
      <c r="C45457" s="2">
        <v>10</v>
      </c>
      <c r="D45457" s="2">
        <v>2015</v>
      </c>
      <c r="E45457" s="2">
        <v>1</v>
      </c>
      <c r="F45457" s="9">
        <v>2.7100000000000003E-2</v>
      </c>
    </row>
    <row r="45458" spans="1:6" x14ac:dyDescent="0.2">
      <c r="A45458" s="2" t="s">
        <v>3</v>
      </c>
      <c r="B45458" s="2">
        <v>3</v>
      </c>
      <c r="C45458" s="2">
        <v>10</v>
      </c>
      <c r="D45458" s="2">
        <v>2015</v>
      </c>
      <c r="E45458" s="2">
        <v>2</v>
      </c>
      <c r="F45458" s="9">
        <v>2.6100000000000002E-2</v>
      </c>
    </row>
    <row r="45459" spans="1:6" x14ac:dyDescent="0.2">
      <c r="A45459" s="2" t="s">
        <v>3</v>
      </c>
      <c r="B45459" s="2">
        <v>3</v>
      </c>
      <c r="C45459" s="2">
        <v>10</v>
      </c>
      <c r="D45459" s="2">
        <v>2015</v>
      </c>
      <c r="E45459" s="2">
        <v>3</v>
      </c>
      <c r="F45459" s="9">
        <v>2.4900000000000002E-2</v>
      </c>
    </row>
    <row r="45460" spans="1:6" x14ac:dyDescent="0.2">
      <c r="A45460" s="2" t="s">
        <v>3</v>
      </c>
      <c r="B45460" s="2">
        <v>3</v>
      </c>
      <c r="C45460" s="2">
        <v>10</v>
      </c>
      <c r="D45460" s="2">
        <v>2015</v>
      </c>
      <c r="E45460" s="2">
        <v>4</v>
      </c>
      <c r="F45460" s="9">
        <v>2.5000000000000001E-2</v>
      </c>
    </row>
    <row r="45461" spans="1:6" x14ac:dyDescent="0.2">
      <c r="A45461" s="2" t="s">
        <v>3</v>
      </c>
      <c r="B45461" s="2">
        <v>3</v>
      </c>
      <c r="C45461" s="2">
        <v>10</v>
      </c>
      <c r="D45461" s="2">
        <v>2015</v>
      </c>
      <c r="E45461" s="2">
        <v>5</v>
      </c>
      <c r="F45461" s="9">
        <v>2.4500000000000001E-2</v>
      </c>
    </row>
    <row r="45462" spans="1:6" x14ac:dyDescent="0.2">
      <c r="A45462" s="2" t="s">
        <v>3</v>
      </c>
      <c r="B45462" s="2">
        <v>3</v>
      </c>
      <c r="C45462" s="2">
        <v>10</v>
      </c>
      <c r="D45462" s="2">
        <v>2015</v>
      </c>
      <c r="E45462" s="2">
        <v>6</v>
      </c>
      <c r="F45462" s="9">
        <v>2.23E-2</v>
      </c>
    </row>
    <row r="45463" spans="1:6" x14ac:dyDescent="0.2">
      <c r="A45463" s="2" t="s">
        <v>3</v>
      </c>
      <c r="B45463" s="2">
        <v>3</v>
      </c>
      <c r="C45463" s="2">
        <v>10</v>
      </c>
      <c r="D45463" s="2">
        <v>2015</v>
      </c>
      <c r="E45463" s="2">
        <v>7</v>
      </c>
      <c r="F45463" s="9">
        <v>2.2600000000000002E-2</v>
      </c>
    </row>
    <row r="45464" spans="1:6" x14ac:dyDescent="0.2">
      <c r="A45464" s="2" t="s">
        <v>3</v>
      </c>
      <c r="B45464" s="2">
        <v>3</v>
      </c>
      <c r="C45464" s="2">
        <v>10</v>
      </c>
      <c r="D45464" s="2">
        <v>2015</v>
      </c>
      <c r="E45464" s="2">
        <v>8</v>
      </c>
      <c r="F45464" s="9">
        <v>2.3700000000000002E-2</v>
      </c>
    </row>
    <row r="45465" spans="1:6" x14ac:dyDescent="0.2">
      <c r="A45465" s="2" t="s">
        <v>3</v>
      </c>
      <c r="B45465" s="2">
        <v>3</v>
      </c>
      <c r="C45465" s="2">
        <v>10</v>
      </c>
      <c r="D45465" s="2">
        <v>2015</v>
      </c>
      <c r="E45465" s="2">
        <v>9</v>
      </c>
      <c r="F45465" s="9">
        <v>2.3700000000000002E-2</v>
      </c>
    </row>
    <row r="45466" spans="1:6" x14ac:dyDescent="0.2">
      <c r="A45466" s="2" t="s">
        <v>3</v>
      </c>
      <c r="B45466" s="2">
        <v>3</v>
      </c>
      <c r="C45466" s="2">
        <v>10</v>
      </c>
      <c r="D45466" s="2">
        <v>2015</v>
      </c>
      <c r="E45466" s="2">
        <v>10</v>
      </c>
      <c r="F45466" s="9">
        <v>2.3400000000000001E-2</v>
      </c>
    </row>
    <row r="45467" spans="1:6" x14ac:dyDescent="0.2">
      <c r="A45467" s="2" t="s">
        <v>3</v>
      </c>
      <c r="B45467" s="2">
        <v>3</v>
      </c>
      <c r="C45467" s="2">
        <v>10</v>
      </c>
      <c r="D45467" s="2">
        <v>2015</v>
      </c>
      <c r="E45467" s="2">
        <v>11</v>
      </c>
      <c r="F45467" s="9">
        <v>2.29E-2</v>
      </c>
    </row>
    <row r="45468" spans="1:6" x14ac:dyDescent="0.2">
      <c r="A45468" s="2" t="s">
        <v>3</v>
      </c>
      <c r="B45468" s="2">
        <v>3</v>
      </c>
      <c r="C45468" s="2">
        <v>10</v>
      </c>
      <c r="D45468" s="2">
        <v>2015</v>
      </c>
      <c r="E45468" s="2">
        <v>12</v>
      </c>
      <c r="F45468" s="9">
        <v>2.23E-2</v>
      </c>
    </row>
    <row r="45469" spans="1:6" x14ac:dyDescent="0.2">
      <c r="A45469" s="2" t="s">
        <v>3</v>
      </c>
      <c r="B45469" s="2">
        <v>3</v>
      </c>
      <c r="C45469" s="2">
        <v>10</v>
      </c>
      <c r="D45469" s="2">
        <v>2015</v>
      </c>
      <c r="E45469" s="2">
        <v>13</v>
      </c>
      <c r="F45469" s="9">
        <v>2.3E-2</v>
      </c>
    </row>
    <row r="45470" spans="1:6" x14ac:dyDescent="0.2">
      <c r="A45470" s="2" t="s">
        <v>3</v>
      </c>
      <c r="B45470" s="2">
        <v>3</v>
      </c>
      <c r="C45470" s="2">
        <v>10</v>
      </c>
      <c r="D45470" s="2">
        <v>2015</v>
      </c>
      <c r="E45470" s="2">
        <v>14</v>
      </c>
      <c r="F45470" s="9">
        <v>2.3400000000000001E-2</v>
      </c>
    </row>
    <row r="45471" spans="1:6" x14ac:dyDescent="0.2">
      <c r="A45471" s="2" t="s">
        <v>3</v>
      </c>
      <c r="B45471" s="2">
        <v>3</v>
      </c>
      <c r="C45471" s="2">
        <v>10</v>
      </c>
      <c r="D45471" s="2">
        <v>2015</v>
      </c>
      <c r="E45471" s="2">
        <v>15</v>
      </c>
      <c r="F45471" s="9">
        <v>2.4200000000000003E-2</v>
      </c>
    </row>
    <row r="45472" spans="1:6" x14ac:dyDescent="0.2">
      <c r="A45472" s="2" t="s">
        <v>3</v>
      </c>
      <c r="B45472" s="2">
        <v>3</v>
      </c>
      <c r="C45472" s="2">
        <v>10</v>
      </c>
      <c r="D45472" s="2">
        <v>2015</v>
      </c>
      <c r="E45472" s="2">
        <v>16</v>
      </c>
      <c r="F45472" s="9">
        <v>2.5000000000000001E-2</v>
      </c>
    </row>
    <row r="45473" spans="1:6" x14ac:dyDescent="0.2">
      <c r="A45473" s="2" t="s">
        <v>3</v>
      </c>
      <c r="B45473" s="2">
        <v>3</v>
      </c>
      <c r="C45473" s="2">
        <v>10</v>
      </c>
      <c r="D45473" s="2">
        <v>2015</v>
      </c>
      <c r="E45473" s="2">
        <v>17</v>
      </c>
      <c r="F45473" s="9">
        <v>2.5100000000000001E-2</v>
      </c>
    </row>
    <row r="45474" spans="1:6" x14ac:dyDescent="0.2">
      <c r="A45474" s="2" t="s">
        <v>3</v>
      </c>
      <c r="B45474" s="2">
        <v>3</v>
      </c>
      <c r="C45474" s="2">
        <v>10</v>
      </c>
      <c r="D45474" s="2">
        <v>2015</v>
      </c>
      <c r="E45474" s="2">
        <v>18</v>
      </c>
      <c r="F45474" s="9">
        <v>2.3700000000000002E-2</v>
      </c>
    </row>
    <row r="45475" spans="1:6" x14ac:dyDescent="0.2">
      <c r="A45475" s="2" t="s">
        <v>3</v>
      </c>
      <c r="B45475" s="2">
        <v>3</v>
      </c>
      <c r="C45475" s="2">
        <v>10</v>
      </c>
      <c r="D45475" s="2">
        <v>2015</v>
      </c>
      <c r="E45475" s="2">
        <v>19</v>
      </c>
      <c r="F45475" s="9">
        <v>2.41E-2</v>
      </c>
    </row>
    <row r="45476" spans="1:6" x14ac:dyDescent="0.2">
      <c r="A45476" s="2" t="s">
        <v>3</v>
      </c>
      <c r="B45476" s="2">
        <v>3</v>
      </c>
      <c r="C45476" s="2">
        <v>10</v>
      </c>
      <c r="D45476" s="2">
        <v>2015</v>
      </c>
      <c r="E45476" s="2">
        <v>20</v>
      </c>
      <c r="F45476" s="9">
        <v>2.5000000000000001E-2</v>
      </c>
    </row>
    <row r="45477" spans="1:6" x14ac:dyDescent="0.2">
      <c r="A45477" s="2" t="s">
        <v>3</v>
      </c>
      <c r="B45477" s="2">
        <v>3</v>
      </c>
      <c r="C45477" s="2">
        <v>10</v>
      </c>
      <c r="D45477" s="2">
        <v>2015</v>
      </c>
      <c r="E45477" s="2">
        <v>21</v>
      </c>
      <c r="F45477" s="9">
        <v>2.41E-2</v>
      </c>
    </row>
    <row r="45478" spans="1:6" x14ac:dyDescent="0.2">
      <c r="A45478" s="2" t="s">
        <v>3</v>
      </c>
      <c r="B45478" s="2">
        <v>3</v>
      </c>
      <c r="C45478" s="2">
        <v>10</v>
      </c>
      <c r="D45478" s="2">
        <v>2015</v>
      </c>
      <c r="E45478" s="2">
        <v>22</v>
      </c>
      <c r="F45478" s="9">
        <v>2.41E-2</v>
      </c>
    </row>
    <row r="45479" spans="1:6" x14ac:dyDescent="0.2">
      <c r="A45479" s="2" t="s">
        <v>3</v>
      </c>
      <c r="B45479" s="2">
        <v>3</v>
      </c>
      <c r="C45479" s="2">
        <v>10</v>
      </c>
      <c r="D45479" s="2">
        <v>2015</v>
      </c>
      <c r="E45479" s="2">
        <v>23</v>
      </c>
      <c r="F45479" s="9">
        <v>2.4400000000000002E-2</v>
      </c>
    </row>
    <row r="45480" spans="1:6" x14ac:dyDescent="0.2">
      <c r="A45480" s="2" t="s">
        <v>3</v>
      </c>
      <c r="B45480" s="2">
        <v>3</v>
      </c>
      <c r="C45480" s="2">
        <v>10</v>
      </c>
      <c r="D45480" s="2">
        <v>2015</v>
      </c>
      <c r="E45480" s="2">
        <v>24</v>
      </c>
      <c r="F45480" s="9">
        <v>2.53E-2</v>
      </c>
    </row>
    <row r="45481" spans="1:6" x14ac:dyDescent="0.2">
      <c r="A45481" s="2" t="s">
        <v>3</v>
      </c>
      <c r="B45481" s="2">
        <v>3</v>
      </c>
      <c r="C45481" s="2">
        <v>11</v>
      </c>
      <c r="D45481" s="2">
        <v>2015</v>
      </c>
      <c r="E45481" s="2">
        <v>1</v>
      </c>
      <c r="F45481" s="9">
        <v>2.2500000000000003E-2</v>
      </c>
    </row>
    <row r="45482" spans="1:6" x14ac:dyDescent="0.2">
      <c r="A45482" s="2" t="s">
        <v>3</v>
      </c>
      <c r="B45482" s="2">
        <v>3</v>
      </c>
      <c r="C45482" s="2">
        <v>11</v>
      </c>
      <c r="D45482" s="2">
        <v>2015</v>
      </c>
      <c r="E45482" s="2">
        <v>2</v>
      </c>
      <c r="F45482" s="9">
        <v>2.0500000000000001E-2</v>
      </c>
    </row>
    <row r="45483" spans="1:6" x14ac:dyDescent="0.2">
      <c r="A45483" s="2" t="s">
        <v>3</v>
      </c>
      <c r="B45483" s="2">
        <v>3</v>
      </c>
      <c r="C45483" s="2">
        <v>11</v>
      </c>
      <c r="D45483" s="2">
        <v>2015</v>
      </c>
      <c r="E45483" s="2">
        <v>3</v>
      </c>
      <c r="F45483" s="9">
        <v>1.9599999999999999E-2</v>
      </c>
    </row>
    <row r="45484" spans="1:6" x14ac:dyDescent="0.2">
      <c r="A45484" s="2" t="s">
        <v>3</v>
      </c>
      <c r="B45484" s="2">
        <v>3</v>
      </c>
      <c r="C45484" s="2">
        <v>11</v>
      </c>
      <c r="D45484" s="2">
        <v>2015</v>
      </c>
      <c r="E45484" s="2">
        <v>4</v>
      </c>
      <c r="F45484" s="9">
        <v>1.9100000000000002E-2</v>
      </c>
    </row>
    <row r="45485" spans="1:6" x14ac:dyDescent="0.2">
      <c r="A45485" s="2" t="s">
        <v>3</v>
      </c>
      <c r="B45485" s="2">
        <v>3</v>
      </c>
      <c r="C45485" s="2">
        <v>11</v>
      </c>
      <c r="D45485" s="2">
        <v>2015</v>
      </c>
      <c r="E45485" s="2">
        <v>5</v>
      </c>
      <c r="F45485" s="9">
        <v>1.9E-2</v>
      </c>
    </row>
    <row r="45486" spans="1:6" x14ac:dyDescent="0.2">
      <c r="A45486" s="2" t="s">
        <v>3</v>
      </c>
      <c r="B45486" s="2">
        <v>3</v>
      </c>
      <c r="C45486" s="2">
        <v>11</v>
      </c>
      <c r="D45486" s="2">
        <v>2015</v>
      </c>
      <c r="E45486" s="2">
        <v>6</v>
      </c>
      <c r="F45486" s="9">
        <v>1.8800000000000001E-2</v>
      </c>
    </row>
    <row r="45487" spans="1:6" x14ac:dyDescent="0.2">
      <c r="A45487" s="2" t="s">
        <v>3</v>
      </c>
      <c r="B45487" s="2">
        <v>3</v>
      </c>
      <c r="C45487" s="2">
        <v>11</v>
      </c>
      <c r="D45487" s="2">
        <v>2015</v>
      </c>
      <c r="E45487" s="2">
        <v>7</v>
      </c>
      <c r="F45487" s="9">
        <v>1.7899999999999999E-2</v>
      </c>
    </row>
    <row r="45488" spans="1:6" x14ac:dyDescent="0.2">
      <c r="A45488" s="2" t="s">
        <v>3</v>
      </c>
      <c r="B45488" s="2">
        <v>3</v>
      </c>
      <c r="C45488" s="2">
        <v>11</v>
      </c>
      <c r="D45488" s="2">
        <v>2015</v>
      </c>
      <c r="E45488" s="2">
        <v>8</v>
      </c>
      <c r="F45488" s="9">
        <v>1.8600000000000002E-2</v>
      </c>
    </row>
    <row r="45489" spans="1:6" x14ac:dyDescent="0.2">
      <c r="A45489" s="2" t="s">
        <v>3</v>
      </c>
      <c r="B45489" s="2">
        <v>3</v>
      </c>
      <c r="C45489" s="2">
        <v>11</v>
      </c>
      <c r="D45489" s="2">
        <v>2015</v>
      </c>
      <c r="E45489" s="2">
        <v>9</v>
      </c>
      <c r="F45489" s="9">
        <v>1.8100000000000002E-2</v>
      </c>
    </row>
    <row r="45490" spans="1:6" x14ac:dyDescent="0.2">
      <c r="A45490" s="2" t="s">
        <v>3</v>
      </c>
      <c r="B45490" s="2">
        <v>3</v>
      </c>
      <c r="C45490" s="2">
        <v>11</v>
      </c>
      <c r="D45490" s="2">
        <v>2015</v>
      </c>
      <c r="E45490" s="2">
        <v>10</v>
      </c>
      <c r="F45490" s="9">
        <v>1.9400000000000001E-2</v>
      </c>
    </row>
    <row r="45491" spans="1:6" x14ac:dyDescent="0.2">
      <c r="A45491" s="2" t="s">
        <v>3</v>
      </c>
      <c r="B45491" s="2">
        <v>3</v>
      </c>
      <c r="C45491" s="2">
        <v>11</v>
      </c>
      <c r="D45491" s="2">
        <v>2015</v>
      </c>
      <c r="E45491" s="2">
        <v>11</v>
      </c>
      <c r="F45491" s="9">
        <v>1.8600000000000002E-2</v>
      </c>
    </row>
    <row r="45492" spans="1:6" x14ac:dyDescent="0.2">
      <c r="A45492" s="2" t="s">
        <v>3</v>
      </c>
      <c r="B45492" s="2">
        <v>3</v>
      </c>
      <c r="C45492" s="2">
        <v>11</v>
      </c>
      <c r="D45492" s="2">
        <v>2015</v>
      </c>
      <c r="E45492" s="2">
        <v>12</v>
      </c>
      <c r="F45492" s="9">
        <v>1.89E-2</v>
      </c>
    </row>
    <row r="45493" spans="1:6" x14ac:dyDescent="0.2">
      <c r="A45493" s="2" t="s">
        <v>3</v>
      </c>
      <c r="B45493" s="2">
        <v>3</v>
      </c>
      <c r="C45493" s="2">
        <v>11</v>
      </c>
      <c r="D45493" s="2">
        <v>2015</v>
      </c>
      <c r="E45493" s="2">
        <v>13</v>
      </c>
      <c r="F45493" s="9">
        <v>1.7500000000000002E-2</v>
      </c>
    </row>
    <row r="45494" spans="1:6" x14ac:dyDescent="0.2">
      <c r="A45494" s="2" t="s">
        <v>3</v>
      </c>
      <c r="B45494" s="2">
        <v>3</v>
      </c>
      <c r="C45494" s="2">
        <v>11</v>
      </c>
      <c r="D45494" s="2">
        <v>2015</v>
      </c>
      <c r="E45494" s="2">
        <v>14</v>
      </c>
      <c r="F45494" s="9">
        <v>1.6300000000000002E-2</v>
      </c>
    </row>
    <row r="45495" spans="1:6" x14ac:dyDescent="0.2">
      <c r="A45495" s="2" t="s">
        <v>3</v>
      </c>
      <c r="B45495" s="2">
        <v>3</v>
      </c>
      <c r="C45495" s="2">
        <v>11</v>
      </c>
      <c r="D45495" s="2">
        <v>2015</v>
      </c>
      <c r="E45495" s="2">
        <v>15</v>
      </c>
      <c r="F45495" s="9">
        <v>1.66E-2</v>
      </c>
    </row>
    <row r="45496" spans="1:6" x14ac:dyDescent="0.2">
      <c r="A45496" s="2" t="s">
        <v>3</v>
      </c>
      <c r="B45496" s="2">
        <v>3</v>
      </c>
      <c r="C45496" s="2">
        <v>11</v>
      </c>
      <c r="D45496" s="2">
        <v>2015</v>
      </c>
      <c r="E45496" s="2">
        <v>16</v>
      </c>
      <c r="F45496" s="9">
        <v>1.6400000000000001E-2</v>
      </c>
    </row>
    <row r="45497" spans="1:6" x14ac:dyDescent="0.2">
      <c r="A45497" s="2" t="s">
        <v>3</v>
      </c>
      <c r="B45497" s="2">
        <v>3</v>
      </c>
      <c r="C45497" s="2">
        <v>11</v>
      </c>
      <c r="D45497" s="2">
        <v>2015</v>
      </c>
      <c r="E45497" s="2">
        <v>17</v>
      </c>
      <c r="F45497" s="9">
        <v>1.77E-2</v>
      </c>
    </row>
    <row r="45498" spans="1:6" x14ac:dyDescent="0.2">
      <c r="A45498" s="2" t="s">
        <v>3</v>
      </c>
      <c r="B45498" s="2">
        <v>3</v>
      </c>
      <c r="C45498" s="2">
        <v>11</v>
      </c>
      <c r="D45498" s="2">
        <v>2015</v>
      </c>
      <c r="E45498" s="2">
        <v>18</v>
      </c>
      <c r="F45498" s="9">
        <v>1.7299999999999999E-2</v>
      </c>
    </row>
    <row r="45499" spans="1:6" x14ac:dyDescent="0.2">
      <c r="A45499" s="2" t="s">
        <v>3</v>
      </c>
      <c r="B45499" s="2">
        <v>3</v>
      </c>
      <c r="C45499" s="2">
        <v>11</v>
      </c>
      <c r="D45499" s="2">
        <v>2015</v>
      </c>
      <c r="E45499" s="2">
        <v>19</v>
      </c>
      <c r="F45499" s="9">
        <v>1.8600000000000002E-2</v>
      </c>
    </row>
    <row r="45500" spans="1:6" x14ac:dyDescent="0.2">
      <c r="A45500" s="2" t="s">
        <v>3</v>
      </c>
      <c r="B45500" s="2">
        <v>3</v>
      </c>
      <c r="C45500" s="2">
        <v>11</v>
      </c>
      <c r="D45500" s="2">
        <v>2015</v>
      </c>
      <c r="E45500" s="2">
        <v>20</v>
      </c>
      <c r="F45500" s="9">
        <v>1.8700000000000001E-2</v>
      </c>
    </row>
    <row r="45501" spans="1:6" x14ac:dyDescent="0.2">
      <c r="A45501" s="2" t="s">
        <v>3</v>
      </c>
      <c r="B45501" s="2">
        <v>3</v>
      </c>
      <c r="C45501" s="2">
        <v>11</v>
      </c>
      <c r="D45501" s="2">
        <v>2015</v>
      </c>
      <c r="E45501" s="2">
        <v>21</v>
      </c>
      <c r="F45501" s="9">
        <v>1.83E-2</v>
      </c>
    </row>
    <row r="45502" spans="1:6" x14ac:dyDescent="0.2">
      <c r="A45502" s="2" t="s">
        <v>3</v>
      </c>
      <c r="B45502" s="2">
        <v>3</v>
      </c>
      <c r="C45502" s="2">
        <v>11</v>
      </c>
      <c r="D45502" s="2">
        <v>2015</v>
      </c>
      <c r="E45502" s="2">
        <v>22</v>
      </c>
      <c r="F45502" s="9">
        <v>1.9200000000000002E-2</v>
      </c>
    </row>
    <row r="45503" spans="1:6" x14ac:dyDescent="0.2">
      <c r="A45503" s="2" t="s">
        <v>3</v>
      </c>
      <c r="B45503" s="2">
        <v>3</v>
      </c>
      <c r="C45503" s="2">
        <v>11</v>
      </c>
      <c r="D45503" s="2">
        <v>2015</v>
      </c>
      <c r="E45503" s="2">
        <v>23</v>
      </c>
      <c r="F45503" s="9">
        <v>1.7600000000000001E-2</v>
      </c>
    </row>
    <row r="45504" spans="1:6" x14ac:dyDescent="0.2">
      <c r="A45504" s="2" t="s">
        <v>3</v>
      </c>
      <c r="B45504" s="2">
        <v>3</v>
      </c>
      <c r="C45504" s="2">
        <v>11</v>
      </c>
      <c r="D45504" s="2">
        <v>2015</v>
      </c>
      <c r="E45504" s="2">
        <v>24</v>
      </c>
      <c r="F45504" s="9">
        <v>1.9300000000000001E-2</v>
      </c>
    </row>
    <row r="45505" spans="1:6" x14ac:dyDescent="0.2">
      <c r="A45505" s="2" t="s">
        <v>3</v>
      </c>
      <c r="B45505" s="2">
        <v>3</v>
      </c>
      <c r="C45505" s="2">
        <v>12</v>
      </c>
      <c r="D45505" s="2">
        <v>2015</v>
      </c>
      <c r="E45505" s="2">
        <v>1</v>
      </c>
      <c r="F45505" s="9">
        <v>2.06E-2</v>
      </c>
    </row>
    <row r="45506" spans="1:6" x14ac:dyDescent="0.2">
      <c r="A45506" s="2" t="s">
        <v>3</v>
      </c>
      <c r="B45506" s="2">
        <v>3</v>
      </c>
      <c r="C45506" s="2">
        <v>12</v>
      </c>
      <c r="D45506" s="2">
        <v>2015</v>
      </c>
      <c r="E45506" s="2">
        <v>2</v>
      </c>
      <c r="F45506" s="9">
        <v>1.9100000000000002E-2</v>
      </c>
    </row>
    <row r="45507" spans="1:6" x14ac:dyDescent="0.2">
      <c r="A45507" s="2" t="s">
        <v>3</v>
      </c>
      <c r="B45507" s="2">
        <v>3</v>
      </c>
      <c r="C45507" s="2">
        <v>12</v>
      </c>
      <c r="D45507" s="2">
        <v>2015</v>
      </c>
      <c r="E45507" s="2">
        <v>3</v>
      </c>
      <c r="F45507" s="9">
        <v>1.9400000000000001E-2</v>
      </c>
    </row>
    <row r="45508" spans="1:6" x14ac:dyDescent="0.2">
      <c r="A45508" s="2" t="s">
        <v>3</v>
      </c>
      <c r="B45508" s="2">
        <v>3</v>
      </c>
      <c r="C45508" s="2">
        <v>12</v>
      </c>
      <c r="D45508" s="2">
        <v>2015</v>
      </c>
      <c r="E45508" s="2">
        <v>4</v>
      </c>
      <c r="F45508" s="9">
        <v>1.78E-2</v>
      </c>
    </row>
    <row r="45509" spans="1:6" x14ac:dyDescent="0.2">
      <c r="A45509" s="2" t="s">
        <v>3</v>
      </c>
      <c r="B45509" s="2">
        <v>3</v>
      </c>
      <c r="C45509" s="2">
        <v>12</v>
      </c>
      <c r="D45509" s="2">
        <v>2015</v>
      </c>
      <c r="E45509" s="2">
        <v>5</v>
      </c>
      <c r="F45509" s="9">
        <v>1.8800000000000001E-2</v>
      </c>
    </row>
    <row r="45510" spans="1:6" x14ac:dyDescent="0.2">
      <c r="A45510" s="2" t="s">
        <v>3</v>
      </c>
      <c r="B45510" s="2">
        <v>3</v>
      </c>
      <c r="C45510" s="2">
        <v>12</v>
      </c>
      <c r="D45510" s="2">
        <v>2015</v>
      </c>
      <c r="E45510" s="2">
        <v>6</v>
      </c>
      <c r="F45510" s="9">
        <v>1.6400000000000001E-2</v>
      </c>
    </row>
    <row r="45511" spans="1:6" x14ac:dyDescent="0.2">
      <c r="A45511" s="2" t="s">
        <v>3</v>
      </c>
      <c r="B45511" s="2">
        <v>3</v>
      </c>
      <c r="C45511" s="2">
        <v>12</v>
      </c>
      <c r="D45511" s="2">
        <v>2015</v>
      </c>
      <c r="E45511" s="2">
        <v>7</v>
      </c>
      <c r="F45511" s="9">
        <v>1.7100000000000001E-2</v>
      </c>
    </row>
    <row r="45512" spans="1:6" x14ac:dyDescent="0.2">
      <c r="A45512" s="2" t="s">
        <v>3</v>
      </c>
      <c r="B45512" s="2">
        <v>3</v>
      </c>
      <c r="C45512" s="2">
        <v>12</v>
      </c>
      <c r="D45512" s="2">
        <v>2015</v>
      </c>
      <c r="E45512" s="2">
        <v>8</v>
      </c>
      <c r="F45512" s="9">
        <v>1.95E-2</v>
      </c>
    </row>
    <row r="45513" spans="1:6" x14ac:dyDescent="0.2">
      <c r="A45513" s="2" t="s">
        <v>3</v>
      </c>
      <c r="B45513" s="2">
        <v>3</v>
      </c>
      <c r="C45513" s="2">
        <v>12</v>
      </c>
      <c r="D45513" s="2">
        <v>2015</v>
      </c>
      <c r="E45513" s="2">
        <v>9</v>
      </c>
      <c r="F45513" s="9">
        <v>1.9100000000000002E-2</v>
      </c>
    </row>
    <row r="45514" spans="1:6" x14ac:dyDescent="0.2">
      <c r="A45514" s="2" t="s">
        <v>3</v>
      </c>
      <c r="B45514" s="2">
        <v>3</v>
      </c>
      <c r="C45514" s="2">
        <v>12</v>
      </c>
      <c r="D45514" s="2">
        <v>2015</v>
      </c>
      <c r="E45514" s="2">
        <v>10</v>
      </c>
      <c r="F45514" s="9">
        <v>1.9599999999999999E-2</v>
      </c>
    </row>
    <row r="45515" spans="1:6" x14ac:dyDescent="0.2">
      <c r="A45515" s="2" t="s">
        <v>3</v>
      </c>
      <c r="B45515" s="2">
        <v>3</v>
      </c>
      <c r="C45515" s="2">
        <v>12</v>
      </c>
      <c r="D45515" s="2">
        <v>2015</v>
      </c>
      <c r="E45515" s="2">
        <v>11</v>
      </c>
      <c r="F45515" s="9">
        <v>1.9E-2</v>
      </c>
    </row>
    <row r="45516" spans="1:6" x14ac:dyDescent="0.2">
      <c r="A45516" s="2" t="s">
        <v>3</v>
      </c>
      <c r="B45516" s="2">
        <v>3</v>
      </c>
      <c r="C45516" s="2">
        <v>12</v>
      </c>
      <c r="D45516" s="2">
        <v>2015</v>
      </c>
      <c r="E45516" s="2">
        <v>12</v>
      </c>
      <c r="F45516" s="9">
        <v>1.9599999999999999E-2</v>
      </c>
    </row>
    <row r="45517" spans="1:6" x14ac:dyDescent="0.2">
      <c r="A45517" s="2" t="s">
        <v>3</v>
      </c>
      <c r="B45517" s="2">
        <v>3</v>
      </c>
      <c r="C45517" s="2">
        <v>12</v>
      </c>
      <c r="D45517" s="2">
        <v>2015</v>
      </c>
      <c r="E45517" s="2">
        <v>13</v>
      </c>
      <c r="F45517" s="9">
        <v>2.01E-2</v>
      </c>
    </row>
    <row r="45518" spans="1:6" x14ac:dyDescent="0.2">
      <c r="A45518" s="2" t="s">
        <v>3</v>
      </c>
      <c r="B45518" s="2">
        <v>3</v>
      </c>
      <c r="C45518" s="2">
        <v>12</v>
      </c>
      <c r="D45518" s="2">
        <v>2015</v>
      </c>
      <c r="E45518" s="2">
        <v>14</v>
      </c>
      <c r="F45518" s="9">
        <v>1.9900000000000001E-2</v>
      </c>
    </row>
    <row r="45519" spans="1:6" x14ac:dyDescent="0.2">
      <c r="A45519" s="2" t="s">
        <v>3</v>
      </c>
      <c r="B45519" s="2">
        <v>3</v>
      </c>
      <c r="C45519" s="2">
        <v>12</v>
      </c>
      <c r="D45519" s="2">
        <v>2015</v>
      </c>
      <c r="E45519" s="2">
        <v>15</v>
      </c>
      <c r="F45519" s="9">
        <v>1.8600000000000002E-2</v>
      </c>
    </row>
    <row r="45520" spans="1:6" x14ac:dyDescent="0.2">
      <c r="A45520" s="2" t="s">
        <v>3</v>
      </c>
      <c r="B45520" s="2">
        <v>3</v>
      </c>
      <c r="C45520" s="2">
        <v>12</v>
      </c>
      <c r="D45520" s="2">
        <v>2015</v>
      </c>
      <c r="E45520" s="2">
        <v>16</v>
      </c>
      <c r="F45520" s="9">
        <v>1.67E-2</v>
      </c>
    </row>
    <row r="45521" spans="1:6" x14ac:dyDescent="0.2">
      <c r="A45521" s="2" t="s">
        <v>3</v>
      </c>
      <c r="B45521" s="2">
        <v>3</v>
      </c>
      <c r="C45521" s="2">
        <v>12</v>
      </c>
      <c r="D45521" s="2">
        <v>2015</v>
      </c>
      <c r="E45521" s="2">
        <v>17</v>
      </c>
      <c r="F45521" s="9">
        <v>1.7899999999999999E-2</v>
      </c>
    </row>
    <row r="45522" spans="1:6" x14ac:dyDescent="0.2">
      <c r="A45522" s="2" t="s">
        <v>3</v>
      </c>
      <c r="B45522" s="2">
        <v>3</v>
      </c>
      <c r="C45522" s="2">
        <v>12</v>
      </c>
      <c r="D45522" s="2">
        <v>2015</v>
      </c>
      <c r="E45522" s="2">
        <v>18</v>
      </c>
      <c r="F45522" s="9">
        <v>1.77E-2</v>
      </c>
    </row>
    <row r="45523" spans="1:6" x14ac:dyDescent="0.2">
      <c r="A45523" s="2" t="s">
        <v>3</v>
      </c>
      <c r="B45523" s="2">
        <v>3</v>
      </c>
      <c r="C45523" s="2">
        <v>12</v>
      </c>
      <c r="D45523" s="2">
        <v>2015</v>
      </c>
      <c r="E45523" s="2">
        <v>19</v>
      </c>
      <c r="F45523" s="9">
        <v>1.89E-2</v>
      </c>
    </row>
    <row r="45524" spans="1:6" x14ac:dyDescent="0.2">
      <c r="A45524" s="2" t="s">
        <v>3</v>
      </c>
      <c r="B45524" s="2">
        <v>3</v>
      </c>
      <c r="C45524" s="2">
        <v>12</v>
      </c>
      <c r="D45524" s="2">
        <v>2015</v>
      </c>
      <c r="E45524" s="2">
        <v>20</v>
      </c>
      <c r="F45524" s="9">
        <v>2.01E-2</v>
      </c>
    </row>
    <row r="45525" spans="1:6" x14ac:dyDescent="0.2">
      <c r="A45525" s="2" t="s">
        <v>3</v>
      </c>
      <c r="B45525" s="2">
        <v>3</v>
      </c>
      <c r="C45525" s="2">
        <v>12</v>
      </c>
      <c r="D45525" s="2">
        <v>2015</v>
      </c>
      <c r="E45525" s="2">
        <v>21</v>
      </c>
      <c r="F45525" s="9">
        <v>2.1899999999999999E-2</v>
      </c>
    </row>
    <row r="45526" spans="1:6" x14ac:dyDescent="0.2">
      <c r="A45526" s="2" t="s">
        <v>3</v>
      </c>
      <c r="B45526" s="2">
        <v>3</v>
      </c>
      <c r="C45526" s="2">
        <v>12</v>
      </c>
      <c r="D45526" s="2">
        <v>2015</v>
      </c>
      <c r="E45526" s="2">
        <v>22</v>
      </c>
      <c r="F45526" s="9">
        <v>2.23E-2</v>
      </c>
    </row>
    <row r="45527" spans="1:6" x14ac:dyDescent="0.2">
      <c r="A45527" s="2" t="s">
        <v>3</v>
      </c>
      <c r="B45527" s="2">
        <v>3</v>
      </c>
      <c r="C45527" s="2">
        <v>12</v>
      </c>
      <c r="D45527" s="2">
        <v>2015</v>
      </c>
      <c r="E45527" s="2">
        <v>23</v>
      </c>
      <c r="F45527" s="9">
        <v>2.12E-2</v>
      </c>
    </row>
    <row r="45528" spans="1:6" x14ac:dyDescent="0.2">
      <c r="A45528" s="2" t="s">
        <v>3</v>
      </c>
      <c r="B45528" s="2">
        <v>3</v>
      </c>
      <c r="C45528" s="2">
        <v>12</v>
      </c>
      <c r="D45528" s="2">
        <v>2015</v>
      </c>
      <c r="E45528" s="2">
        <v>24</v>
      </c>
      <c r="F45528" s="9">
        <v>1.9900000000000001E-2</v>
      </c>
    </row>
    <row r="45529" spans="1:6" x14ac:dyDescent="0.2">
      <c r="A45529" s="2" t="s">
        <v>3</v>
      </c>
      <c r="B45529" s="2">
        <v>3</v>
      </c>
      <c r="C45529" s="2">
        <v>13</v>
      </c>
      <c r="D45529" s="2">
        <v>2015</v>
      </c>
      <c r="E45529" s="2">
        <v>1</v>
      </c>
      <c r="F45529" s="9">
        <v>2.0900000000000002E-2</v>
      </c>
    </row>
    <row r="45530" spans="1:6" x14ac:dyDescent="0.2">
      <c r="A45530" s="2" t="s">
        <v>3</v>
      </c>
      <c r="B45530" s="2">
        <v>3</v>
      </c>
      <c r="C45530" s="2">
        <v>13</v>
      </c>
      <c r="D45530" s="2">
        <v>2015</v>
      </c>
      <c r="E45530" s="2">
        <v>2</v>
      </c>
      <c r="F45530" s="9">
        <v>1.9800000000000002E-2</v>
      </c>
    </row>
    <row r="45531" spans="1:6" x14ac:dyDescent="0.2">
      <c r="A45531" s="2" t="s">
        <v>3</v>
      </c>
      <c r="B45531" s="2">
        <v>3</v>
      </c>
      <c r="C45531" s="2">
        <v>13</v>
      </c>
      <c r="D45531" s="2">
        <v>2015</v>
      </c>
      <c r="E45531" s="2">
        <v>3</v>
      </c>
      <c r="F45531" s="9">
        <v>1.9599999999999999E-2</v>
      </c>
    </row>
    <row r="45532" spans="1:6" x14ac:dyDescent="0.2">
      <c r="A45532" s="2" t="s">
        <v>3</v>
      </c>
      <c r="B45532" s="2">
        <v>3</v>
      </c>
      <c r="C45532" s="2">
        <v>13</v>
      </c>
      <c r="D45532" s="2">
        <v>2015</v>
      </c>
      <c r="E45532" s="2">
        <v>4</v>
      </c>
      <c r="F45532" s="9">
        <v>1.9100000000000002E-2</v>
      </c>
    </row>
    <row r="45533" spans="1:6" x14ac:dyDescent="0.2">
      <c r="A45533" s="2" t="s">
        <v>3</v>
      </c>
      <c r="B45533" s="2">
        <v>3</v>
      </c>
      <c r="C45533" s="2">
        <v>13</v>
      </c>
      <c r="D45533" s="2">
        <v>2015</v>
      </c>
      <c r="E45533" s="2">
        <v>5</v>
      </c>
      <c r="F45533" s="9">
        <v>0.02</v>
      </c>
    </row>
    <row r="45534" spans="1:6" x14ac:dyDescent="0.2">
      <c r="A45534" s="2" t="s">
        <v>3</v>
      </c>
      <c r="B45534" s="2">
        <v>3</v>
      </c>
      <c r="C45534" s="2">
        <v>13</v>
      </c>
      <c r="D45534" s="2">
        <v>2015</v>
      </c>
      <c r="E45534" s="2">
        <v>6</v>
      </c>
      <c r="F45534" s="9">
        <v>1.8800000000000001E-2</v>
      </c>
    </row>
    <row r="45535" spans="1:6" x14ac:dyDescent="0.2">
      <c r="A45535" s="2" t="s">
        <v>3</v>
      </c>
      <c r="B45535" s="2">
        <v>3</v>
      </c>
      <c r="C45535" s="2">
        <v>13</v>
      </c>
      <c r="D45535" s="2">
        <v>2015</v>
      </c>
      <c r="E45535" s="2">
        <v>7</v>
      </c>
      <c r="F45535" s="9">
        <v>2.0200000000000003E-2</v>
      </c>
    </row>
    <row r="45536" spans="1:6" x14ac:dyDescent="0.2">
      <c r="A45536" s="2" t="s">
        <v>3</v>
      </c>
      <c r="B45536" s="2">
        <v>3</v>
      </c>
      <c r="C45536" s="2">
        <v>13</v>
      </c>
      <c r="D45536" s="2">
        <v>2015</v>
      </c>
      <c r="E45536" s="2">
        <v>8</v>
      </c>
      <c r="F45536" s="9">
        <v>2.0900000000000002E-2</v>
      </c>
    </row>
    <row r="45537" spans="1:6" x14ac:dyDescent="0.2">
      <c r="A45537" s="2" t="s">
        <v>3</v>
      </c>
      <c r="B45537" s="2">
        <v>3</v>
      </c>
      <c r="C45537" s="2">
        <v>13</v>
      </c>
      <c r="D45537" s="2">
        <v>2015</v>
      </c>
      <c r="E45537" s="2">
        <v>9</v>
      </c>
      <c r="F45537" s="9">
        <v>2.0900000000000002E-2</v>
      </c>
    </row>
    <row r="45538" spans="1:6" x14ac:dyDescent="0.2">
      <c r="A45538" s="2" t="s">
        <v>3</v>
      </c>
      <c r="B45538" s="2">
        <v>3</v>
      </c>
      <c r="C45538" s="2">
        <v>13</v>
      </c>
      <c r="D45538" s="2">
        <v>2015</v>
      </c>
      <c r="E45538" s="2">
        <v>10</v>
      </c>
      <c r="F45538" s="9">
        <v>2.07E-2</v>
      </c>
    </row>
    <row r="45539" spans="1:6" x14ac:dyDescent="0.2">
      <c r="A45539" s="2" t="s">
        <v>3</v>
      </c>
      <c r="B45539" s="2">
        <v>3</v>
      </c>
      <c r="C45539" s="2">
        <v>13</v>
      </c>
      <c r="D45539" s="2">
        <v>2015</v>
      </c>
      <c r="E45539" s="2">
        <v>11</v>
      </c>
      <c r="F45539" s="9">
        <v>0.02</v>
      </c>
    </row>
    <row r="45540" spans="1:6" x14ac:dyDescent="0.2">
      <c r="A45540" s="2" t="s">
        <v>3</v>
      </c>
      <c r="B45540" s="2">
        <v>3</v>
      </c>
      <c r="C45540" s="2">
        <v>13</v>
      </c>
      <c r="D45540" s="2">
        <v>2015</v>
      </c>
      <c r="E45540" s="2">
        <v>12</v>
      </c>
      <c r="F45540" s="9">
        <v>1.8500000000000003E-2</v>
      </c>
    </row>
    <row r="45541" spans="1:6" x14ac:dyDescent="0.2">
      <c r="A45541" s="2" t="s">
        <v>3</v>
      </c>
      <c r="B45541" s="2">
        <v>3</v>
      </c>
      <c r="C45541" s="2">
        <v>13</v>
      </c>
      <c r="D45541" s="2">
        <v>2015</v>
      </c>
      <c r="E45541" s="2">
        <v>13</v>
      </c>
      <c r="F45541" s="9">
        <v>1.9E-2</v>
      </c>
    </row>
    <row r="45542" spans="1:6" x14ac:dyDescent="0.2">
      <c r="A45542" s="2" t="s">
        <v>3</v>
      </c>
      <c r="B45542" s="2">
        <v>3</v>
      </c>
      <c r="C45542" s="2">
        <v>13</v>
      </c>
      <c r="D45542" s="2">
        <v>2015</v>
      </c>
      <c r="E45542" s="2">
        <v>14</v>
      </c>
      <c r="F45542" s="9">
        <v>1.9599999999999999E-2</v>
      </c>
    </row>
    <row r="45543" spans="1:6" x14ac:dyDescent="0.2">
      <c r="A45543" s="2" t="s">
        <v>3</v>
      </c>
      <c r="B45543" s="2">
        <v>3</v>
      </c>
      <c r="C45543" s="2">
        <v>13</v>
      </c>
      <c r="D45543" s="2">
        <v>2015</v>
      </c>
      <c r="E45543" s="2">
        <v>15</v>
      </c>
      <c r="F45543" s="9">
        <v>1.9100000000000002E-2</v>
      </c>
    </row>
    <row r="45544" spans="1:6" x14ac:dyDescent="0.2">
      <c r="A45544" s="2" t="s">
        <v>3</v>
      </c>
      <c r="B45544" s="2">
        <v>3</v>
      </c>
      <c r="C45544" s="2">
        <v>13</v>
      </c>
      <c r="D45544" s="2">
        <v>2015</v>
      </c>
      <c r="E45544" s="2">
        <v>16</v>
      </c>
      <c r="F45544" s="9">
        <v>1.8000000000000002E-2</v>
      </c>
    </row>
    <row r="45545" spans="1:6" x14ac:dyDescent="0.2">
      <c r="A45545" s="2" t="s">
        <v>3</v>
      </c>
      <c r="B45545" s="2">
        <v>3</v>
      </c>
      <c r="C45545" s="2">
        <v>13</v>
      </c>
      <c r="D45545" s="2">
        <v>2015</v>
      </c>
      <c r="E45545" s="2">
        <v>17</v>
      </c>
      <c r="F45545" s="9">
        <v>1.7299999999999999E-2</v>
      </c>
    </row>
    <row r="45546" spans="1:6" x14ac:dyDescent="0.2">
      <c r="A45546" s="2" t="s">
        <v>3</v>
      </c>
      <c r="B45546" s="2">
        <v>3</v>
      </c>
      <c r="C45546" s="2">
        <v>13</v>
      </c>
      <c r="D45546" s="2">
        <v>2015</v>
      </c>
      <c r="E45546" s="2">
        <v>18</v>
      </c>
      <c r="F45546" s="9">
        <v>1.9599999999999999E-2</v>
      </c>
    </row>
    <row r="45547" spans="1:6" x14ac:dyDescent="0.2">
      <c r="A45547" s="2" t="s">
        <v>3</v>
      </c>
      <c r="B45547" s="2">
        <v>3</v>
      </c>
      <c r="C45547" s="2">
        <v>13</v>
      </c>
      <c r="D45547" s="2">
        <v>2015</v>
      </c>
      <c r="E45547" s="2">
        <v>19</v>
      </c>
      <c r="F45547" s="9">
        <v>1.84E-2</v>
      </c>
    </row>
    <row r="45548" spans="1:6" x14ac:dyDescent="0.2">
      <c r="A45548" s="2" t="s">
        <v>3</v>
      </c>
      <c r="B45548" s="2">
        <v>3</v>
      </c>
      <c r="C45548" s="2">
        <v>13</v>
      </c>
      <c r="D45548" s="2">
        <v>2015</v>
      </c>
      <c r="E45548" s="2">
        <v>20</v>
      </c>
      <c r="F45548" s="9">
        <v>1.9300000000000001E-2</v>
      </c>
    </row>
    <row r="45549" spans="1:6" x14ac:dyDescent="0.2">
      <c r="A45549" s="2" t="s">
        <v>3</v>
      </c>
      <c r="B45549" s="2">
        <v>3</v>
      </c>
      <c r="C45549" s="2">
        <v>13</v>
      </c>
      <c r="D45549" s="2">
        <v>2015</v>
      </c>
      <c r="E45549" s="2">
        <v>21</v>
      </c>
      <c r="F45549" s="9">
        <v>1.8200000000000001E-2</v>
      </c>
    </row>
    <row r="45550" spans="1:6" x14ac:dyDescent="0.2">
      <c r="A45550" s="2" t="s">
        <v>3</v>
      </c>
      <c r="B45550" s="2">
        <v>3</v>
      </c>
      <c r="C45550" s="2">
        <v>13</v>
      </c>
      <c r="D45550" s="2">
        <v>2015</v>
      </c>
      <c r="E45550" s="2">
        <v>22</v>
      </c>
      <c r="F45550" s="9">
        <v>1.8200000000000001E-2</v>
      </c>
    </row>
    <row r="45551" spans="1:6" x14ac:dyDescent="0.2">
      <c r="A45551" s="2" t="s">
        <v>3</v>
      </c>
      <c r="B45551" s="2">
        <v>3</v>
      </c>
      <c r="C45551" s="2">
        <v>13</v>
      </c>
      <c r="D45551" s="2">
        <v>2015</v>
      </c>
      <c r="E45551" s="2">
        <v>23</v>
      </c>
      <c r="F45551" s="9">
        <v>1.77E-2</v>
      </c>
    </row>
    <row r="45552" spans="1:6" x14ac:dyDescent="0.2">
      <c r="A45552" s="2" t="s">
        <v>3</v>
      </c>
      <c r="B45552" s="2">
        <v>3</v>
      </c>
      <c r="C45552" s="2">
        <v>13</v>
      </c>
      <c r="D45552" s="2">
        <v>2015</v>
      </c>
      <c r="E45552" s="2">
        <v>24</v>
      </c>
      <c r="F45552" s="9">
        <v>1.9300000000000001E-2</v>
      </c>
    </row>
    <row r="45553" spans="1:6" x14ac:dyDescent="0.2">
      <c r="A45553" s="2" t="s">
        <v>3</v>
      </c>
      <c r="B45553" s="2">
        <v>3</v>
      </c>
      <c r="C45553" s="2">
        <v>14</v>
      </c>
      <c r="D45553" s="2">
        <v>2015</v>
      </c>
      <c r="E45553" s="2">
        <v>1</v>
      </c>
      <c r="F45553" s="9">
        <v>1.9200000000000002E-2</v>
      </c>
    </row>
    <row r="45554" spans="1:6" x14ac:dyDescent="0.2">
      <c r="A45554" s="2" t="s">
        <v>3</v>
      </c>
      <c r="B45554" s="2">
        <v>3</v>
      </c>
      <c r="C45554" s="2">
        <v>14</v>
      </c>
      <c r="D45554" s="2">
        <v>2015</v>
      </c>
      <c r="E45554" s="2">
        <v>2</v>
      </c>
      <c r="F45554" s="9">
        <v>2.01E-2</v>
      </c>
    </row>
    <row r="45555" spans="1:6" x14ac:dyDescent="0.2">
      <c r="A45555" s="2" t="s">
        <v>3</v>
      </c>
      <c r="B45555" s="2">
        <v>3</v>
      </c>
      <c r="C45555" s="2">
        <v>14</v>
      </c>
      <c r="D45555" s="2">
        <v>2015</v>
      </c>
      <c r="E45555" s="2">
        <v>3</v>
      </c>
      <c r="F45555" s="9">
        <v>2.1500000000000002E-2</v>
      </c>
    </row>
    <row r="45556" spans="1:6" x14ac:dyDescent="0.2">
      <c r="A45556" s="2" t="s">
        <v>3</v>
      </c>
      <c r="B45556" s="2">
        <v>3</v>
      </c>
      <c r="C45556" s="2">
        <v>14</v>
      </c>
      <c r="D45556" s="2">
        <v>2015</v>
      </c>
      <c r="E45556" s="2">
        <v>4</v>
      </c>
      <c r="F45556" s="9">
        <v>2.1000000000000001E-2</v>
      </c>
    </row>
    <row r="45557" spans="1:6" x14ac:dyDescent="0.2">
      <c r="A45557" s="2" t="s">
        <v>3</v>
      </c>
      <c r="B45557" s="2">
        <v>3</v>
      </c>
      <c r="C45557" s="2">
        <v>14</v>
      </c>
      <c r="D45557" s="2">
        <v>2015</v>
      </c>
      <c r="E45557" s="2">
        <v>5</v>
      </c>
      <c r="F45557" s="9">
        <v>2.0200000000000003E-2</v>
      </c>
    </row>
    <row r="45558" spans="1:6" x14ac:dyDescent="0.2">
      <c r="A45558" s="2" t="s">
        <v>3</v>
      </c>
      <c r="B45558" s="2">
        <v>3</v>
      </c>
      <c r="C45558" s="2">
        <v>14</v>
      </c>
      <c r="D45558" s="2">
        <v>2015</v>
      </c>
      <c r="E45558" s="2">
        <v>6</v>
      </c>
      <c r="F45558" s="9">
        <v>1.9700000000000002E-2</v>
      </c>
    </row>
    <row r="45559" spans="1:6" x14ac:dyDescent="0.2">
      <c r="A45559" s="2" t="s">
        <v>3</v>
      </c>
      <c r="B45559" s="2">
        <v>3</v>
      </c>
      <c r="C45559" s="2">
        <v>14</v>
      </c>
      <c r="D45559" s="2">
        <v>2015</v>
      </c>
      <c r="E45559" s="2">
        <v>7</v>
      </c>
      <c r="F45559" s="9">
        <v>1.9800000000000002E-2</v>
      </c>
    </row>
    <row r="45560" spans="1:6" x14ac:dyDescent="0.2">
      <c r="A45560" s="2" t="s">
        <v>3</v>
      </c>
      <c r="B45560" s="2">
        <v>3</v>
      </c>
      <c r="C45560" s="2">
        <v>14</v>
      </c>
      <c r="D45560" s="2">
        <v>2015</v>
      </c>
      <c r="E45560" s="2">
        <v>8</v>
      </c>
      <c r="F45560" s="9">
        <v>1.9300000000000001E-2</v>
      </c>
    </row>
    <row r="45561" spans="1:6" x14ac:dyDescent="0.2">
      <c r="A45561" s="2" t="s">
        <v>3</v>
      </c>
      <c r="B45561" s="2">
        <v>3</v>
      </c>
      <c r="C45561" s="2">
        <v>14</v>
      </c>
      <c r="D45561" s="2">
        <v>2015</v>
      </c>
      <c r="E45561" s="2">
        <v>9</v>
      </c>
      <c r="F45561" s="9">
        <v>1.95E-2</v>
      </c>
    </row>
    <row r="45562" spans="1:6" x14ac:dyDescent="0.2">
      <c r="A45562" s="2" t="s">
        <v>3</v>
      </c>
      <c r="B45562" s="2">
        <v>3</v>
      </c>
      <c r="C45562" s="2">
        <v>14</v>
      </c>
      <c r="D45562" s="2">
        <v>2015</v>
      </c>
      <c r="E45562" s="2">
        <v>10</v>
      </c>
      <c r="F45562" s="9">
        <v>1.9599999999999999E-2</v>
      </c>
    </row>
    <row r="45563" spans="1:6" x14ac:dyDescent="0.2">
      <c r="A45563" s="2" t="s">
        <v>3</v>
      </c>
      <c r="B45563" s="2">
        <v>3</v>
      </c>
      <c r="C45563" s="2">
        <v>14</v>
      </c>
      <c r="D45563" s="2">
        <v>2015</v>
      </c>
      <c r="E45563" s="2">
        <v>11</v>
      </c>
      <c r="F45563" s="9">
        <v>2.2100000000000002E-2</v>
      </c>
    </row>
    <row r="45564" spans="1:6" x14ac:dyDescent="0.2">
      <c r="A45564" s="2" t="s">
        <v>3</v>
      </c>
      <c r="B45564" s="2">
        <v>3</v>
      </c>
      <c r="C45564" s="2">
        <v>14</v>
      </c>
      <c r="D45564" s="2">
        <v>2015</v>
      </c>
      <c r="E45564" s="2">
        <v>12</v>
      </c>
      <c r="F45564" s="9">
        <v>2.2500000000000003E-2</v>
      </c>
    </row>
    <row r="45565" spans="1:6" x14ac:dyDescent="0.2">
      <c r="A45565" s="2" t="s">
        <v>3</v>
      </c>
      <c r="B45565" s="2">
        <v>3</v>
      </c>
      <c r="C45565" s="2">
        <v>14</v>
      </c>
      <c r="D45565" s="2">
        <v>2015</v>
      </c>
      <c r="E45565" s="2">
        <v>13</v>
      </c>
      <c r="F45565" s="9">
        <v>2.2200000000000001E-2</v>
      </c>
    </row>
    <row r="45566" spans="1:6" x14ac:dyDescent="0.2">
      <c r="A45566" s="2" t="s">
        <v>3</v>
      </c>
      <c r="B45566" s="2">
        <v>3</v>
      </c>
      <c r="C45566" s="2">
        <v>14</v>
      </c>
      <c r="D45566" s="2">
        <v>2015</v>
      </c>
      <c r="E45566" s="2">
        <v>14</v>
      </c>
      <c r="F45566" s="9">
        <v>2.12E-2</v>
      </c>
    </row>
    <row r="45567" spans="1:6" x14ac:dyDescent="0.2">
      <c r="A45567" s="2" t="s">
        <v>3</v>
      </c>
      <c r="B45567" s="2">
        <v>3</v>
      </c>
      <c r="C45567" s="2">
        <v>14</v>
      </c>
      <c r="D45567" s="2">
        <v>2015</v>
      </c>
      <c r="E45567" s="2">
        <v>15</v>
      </c>
      <c r="F45567" s="9">
        <v>1.8600000000000002E-2</v>
      </c>
    </row>
    <row r="45568" spans="1:6" x14ac:dyDescent="0.2">
      <c r="A45568" s="2" t="s">
        <v>3</v>
      </c>
      <c r="B45568" s="2">
        <v>3</v>
      </c>
      <c r="C45568" s="2">
        <v>14</v>
      </c>
      <c r="D45568" s="2">
        <v>2015</v>
      </c>
      <c r="E45568" s="2">
        <v>16</v>
      </c>
      <c r="F45568" s="9">
        <v>1.9100000000000002E-2</v>
      </c>
    </row>
    <row r="45569" spans="1:6" x14ac:dyDescent="0.2">
      <c r="A45569" s="2" t="s">
        <v>3</v>
      </c>
      <c r="B45569" s="2">
        <v>3</v>
      </c>
      <c r="C45569" s="2">
        <v>14</v>
      </c>
      <c r="D45569" s="2">
        <v>2015</v>
      </c>
      <c r="E45569" s="2">
        <v>17</v>
      </c>
      <c r="F45569" s="9">
        <v>1.8500000000000003E-2</v>
      </c>
    </row>
    <row r="45570" spans="1:6" x14ac:dyDescent="0.2">
      <c r="A45570" s="2" t="s">
        <v>3</v>
      </c>
      <c r="B45570" s="2">
        <v>3</v>
      </c>
      <c r="C45570" s="2">
        <v>14</v>
      </c>
      <c r="D45570" s="2">
        <v>2015</v>
      </c>
      <c r="E45570" s="2">
        <v>18</v>
      </c>
      <c r="F45570" s="9">
        <v>1.9700000000000002E-2</v>
      </c>
    </row>
    <row r="45571" spans="1:6" x14ac:dyDescent="0.2">
      <c r="A45571" s="2" t="s">
        <v>3</v>
      </c>
      <c r="B45571" s="2">
        <v>3</v>
      </c>
      <c r="C45571" s="2">
        <v>14</v>
      </c>
      <c r="D45571" s="2">
        <v>2015</v>
      </c>
      <c r="E45571" s="2">
        <v>19</v>
      </c>
      <c r="F45571" s="9">
        <v>1.9900000000000001E-2</v>
      </c>
    </row>
    <row r="45572" spans="1:6" x14ac:dyDescent="0.2">
      <c r="A45572" s="2" t="s">
        <v>3</v>
      </c>
      <c r="B45572" s="2">
        <v>3</v>
      </c>
      <c r="C45572" s="2">
        <v>14</v>
      </c>
      <c r="D45572" s="2">
        <v>2015</v>
      </c>
      <c r="E45572" s="2">
        <v>20</v>
      </c>
      <c r="F45572" s="9">
        <v>1.9400000000000001E-2</v>
      </c>
    </row>
    <row r="45573" spans="1:6" x14ac:dyDescent="0.2">
      <c r="A45573" s="2" t="s">
        <v>3</v>
      </c>
      <c r="B45573" s="2">
        <v>3</v>
      </c>
      <c r="C45573" s="2">
        <v>14</v>
      </c>
      <c r="D45573" s="2">
        <v>2015</v>
      </c>
      <c r="E45573" s="2">
        <v>21</v>
      </c>
      <c r="F45573" s="9">
        <v>1.9400000000000001E-2</v>
      </c>
    </row>
    <row r="45574" spans="1:6" x14ac:dyDescent="0.2">
      <c r="A45574" s="2" t="s">
        <v>3</v>
      </c>
      <c r="B45574" s="2">
        <v>3</v>
      </c>
      <c r="C45574" s="2">
        <v>14</v>
      </c>
      <c r="D45574" s="2">
        <v>2015</v>
      </c>
      <c r="E45574" s="2">
        <v>22</v>
      </c>
      <c r="F45574" s="9">
        <v>1.9700000000000002E-2</v>
      </c>
    </row>
    <row r="45575" spans="1:6" x14ac:dyDescent="0.2">
      <c r="A45575" s="2" t="s">
        <v>3</v>
      </c>
      <c r="B45575" s="2">
        <v>3</v>
      </c>
      <c r="C45575" s="2">
        <v>14</v>
      </c>
      <c r="D45575" s="2">
        <v>2015</v>
      </c>
      <c r="E45575" s="2">
        <v>23</v>
      </c>
      <c r="F45575" s="9">
        <v>0.02</v>
      </c>
    </row>
    <row r="45576" spans="1:6" x14ac:dyDescent="0.2">
      <c r="A45576" s="2" t="s">
        <v>3</v>
      </c>
      <c r="B45576" s="2">
        <v>3</v>
      </c>
      <c r="C45576" s="2">
        <v>14</v>
      </c>
      <c r="D45576" s="2">
        <v>2015</v>
      </c>
      <c r="E45576" s="2">
        <v>24</v>
      </c>
      <c r="F45576" s="9">
        <v>2.06E-2</v>
      </c>
    </row>
    <row r="45577" spans="1:6" x14ac:dyDescent="0.2">
      <c r="A45577" s="2" t="s">
        <v>3</v>
      </c>
      <c r="B45577" s="2">
        <v>3</v>
      </c>
      <c r="C45577" s="2">
        <v>15</v>
      </c>
      <c r="D45577" s="2">
        <v>2015</v>
      </c>
      <c r="E45577" s="2">
        <v>1</v>
      </c>
      <c r="F45577" s="9">
        <v>1.77E-2</v>
      </c>
    </row>
    <row r="45578" spans="1:6" x14ac:dyDescent="0.2">
      <c r="A45578" s="2" t="s">
        <v>3</v>
      </c>
      <c r="B45578" s="2">
        <v>3</v>
      </c>
      <c r="C45578" s="2">
        <v>15</v>
      </c>
      <c r="D45578" s="2">
        <v>2015</v>
      </c>
      <c r="E45578" s="2">
        <v>2</v>
      </c>
      <c r="F45578" s="9">
        <v>1.9E-2</v>
      </c>
    </row>
    <row r="45579" spans="1:6" x14ac:dyDescent="0.2">
      <c r="A45579" s="2" t="s">
        <v>3</v>
      </c>
      <c r="B45579" s="2">
        <v>3</v>
      </c>
      <c r="C45579" s="2">
        <v>15</v>
      </c>
      <c r="D45579" s="2">
        <v>2015</v>
      </c>
      <c r="E45579" s="2">
        <v>3</v>
      </c>
      <c r="F45579" s="9">
        <v>1.9200000000000002E-2</v>
      </c>
    </row>
    <row r="45580" spans="1:6" x14ac:dyDescent="0.2">
      <c r="A45580" s="2" t="s">
        <v>3</v>
      </c>
      <c r="B45580" s="2">
        <v>3</v>
      </c>
      <c r="C45580" s="2">
        <v>15</v>
      </c>
      <c r="D45580" s="2">
        <v>2015</v>
      </c>
      <c r="E45580" s="2">
        <v>4</v>
      </c>
      <c r="F45580" s="9">
        <v>1.8200000000000001E-2</v>
      </c>
    </row>
    <row r="45581" spans="1:6" x14ac:dyDescent="0.2">
      <c r="A45581" s="2" t="s">
        <v>3</v>
      </c>
      <c r="B45581" s="2">
        <v>3</v>
      </c>
      <c r="C45581" s="2">
        <v>15</v>
      </c>
      <c r="D45581" s="2">
        <v>2015</v>
      </c>
      <c r="E45581" s="2">
        <v>5</v>
      </c>
      <c r="F45581" s="9">
        <v>1.9200000000000002E-2</v>
      </c>
    </row>
    <row r="45582" spans="1:6" x14ac:dyDescent="0.2">
      <c r="A45582" s="2" t="s">
        <v>3</v>
      </c>
      <c r="B45582" s="2">
        <v>3</v>
      </c>
      <c r="C45582" s="2">
        <v>15</v>
      </c>
      <c r="D45582" s="2">
        <v>2015</v>
      </c>
      <c r="E45582" s="2">
        <v>6</v>
      </c>
      <c r="F45582" s="9">
        <v>1.84E-2</v>
      </c>
    </row>
    <row r="45583" spans="1:6" x14ac:dyDescent="0.2">
      <c r="A45583" s="2" t="s">
        <v>3</v>
      </c>
      <c r="B45583" s="2">
        <v>3</v>
      </c>
      <c r="C45583" s="2">
        <v>15</v>
      </c>
      <c r="D45583" s="2">
        <v>2015</v>
      </c>
      <c r="E45583" s="2">
        <v>7</v>
      </c>
      <c r="F45583" s="9">
        <v>1.9800000000000002E-2</v>
      </c>
    </row>
    <row r="45584" spans="1:6" x14ac:dyDescent="0.2">
      <c r="A45584" s="2" t="s">
        <v>3</v>
      </c>
      <c r="B45584" s="2">
        <v>3</v>
      </c>
      <c r="C45584" s="2">
        <v>15</v>
      </c>
      <c r="D45584" s="2">
        <v>2015</v>
      </c>
      <c r="E45584" s="2">
        <v>8</v>
      </c>
      <c r="F45584" s="9">
        <v>1.7400000000000002E-2</v>
      </c>
    </row>
    <row r="45585" spans="1:6" x14ac:dyDescent="0.2">
      <c r="A45585" s="2" t="s">
        <v>3</v>
      </c>
      <c r="B45585" s="2">
        <v>3</v>
      </c>
      <c r="C45585" s="2">
        <v>15</v>
      </c>
      <c r="D45585" s="2">
        <v>2015</v>
      </c>
      <c r="E45585" s="2">
        <v>9</v>
      </c>
      <c r="F45585" s="9">
        <v>1.7299999999999999E-2</v>
      </c>
    </row>
    <row r="45586" spans="1:6" x14ac:dyDescent="0.2">
      <c r="A45586" s="2" t="s">
        <v>3</v>
      </c>
      <c r="B45586" s="2">
        <v>3</v>
      </c>
      <c r="C45586" s="2">
        <v>15</v>
      </c>
      <c r="D45586" s="2">
        <v>2015</v>
      </c>
      <c r="E45586" s="2">
        <v>10</v>
      </c>
      <c r="F45586" s="9">
        <v>1.84E-2</v>
      </c>
    </row>
    <row r="45587" spans="1:6" x14ac:dyDescent="0.2">
      <c r="A45587" s="2" t="s">
        <v>3</v>
      </c>
      <c r="B45587" s="2">
        <v>3</v>
      </c>
      <c r="C45587" s="2">
        <v>15</v>
      </c>
      <c r="D45587" s="2">
        <v>2015</v>
      </c>
      <c r="E45587" s="2">
        <v>11</v>
      </c>
      <c r="F45587" s="9">
        <v>2.0200000000000003E-2</v>
      </c>
    </row>
    <row r="45588" spans="1:6" x14ac:dyDescent="0.2">
      <c r="A45588" s="2" t="s">
        <v>3</v>
      </c>
      <c r="B45588" s="2">
        <v>3</v>
      </c>
      <c r="C45588" s="2">
        <v>15</v>
      </c>
      <c r="D45588" s="2">
        <v>2015</v>
      </c>
      <c r="E45588" s="2">
        <v>12</v>
      </c>
      <c r="F45588" s="9">
        <v>1.84E-2</v>
      </c>
    </row>
    <row r="45589" spans="1:6" x14ac:dyDescent="0.2">
      <c r="A45589" s="2" t="s">
        <v>3</v>
      </c>
      <c r="B45589" s="2">
        <v>3</v>
      </c>
      <c r="C45589" s="2">
        <v>15</v>
      </c>
      <c r="D45589" s="2">
        <v>2015</v>
      </c>
      <c r="E45589" s="2">
        <v>13</v>
      </c>
      <c r="F45589" s="9">
        <v>2.01E-2</v>
      </c>
    </row>
    <row r="45590" spans="1:6" x14ac:dyDescent="0.2">
      <c r="A45590" s="2" t="s">
        <v>3</v>
      </c>
      <c r="B45590" s="2">
        <v>3</v>
      </c>
      <c r="C45590" s="2">
        <v>15</v>
      </c>
      <c r="D45590" s="2">
        <v>2015</v>
      </c>
      <c r="E45590" s="2">
        <v>14</v>
      </c>
      <c r="F45590" s="9">
        <v>1.89E-2</v>
      </c>
    </row>
    <row r="45591" spans="1:6" x14ac:dyDescent="0.2">
      <c r="A45591" s="2" t="s">
        <v>3</v>
      </c>
      <c r="B45591" s="2">
        <v>3</v>
      </c>
      <c r="C45591" s="2">
        <v>15</v>
      </c>
      <c r="D45591" s="2">
        <v>2015</v>
      </c>
      <c r="E45591" s="2">
        <v>15</v>
      </c>
      <c r="F45591" s="9">
        <v>1.8700000000000001E-2</v>
      </c>
    </row>
    <row r="45592" spans="1:6" x14ac:dyDescent="0.2">
      <c r="A45592" s="2" t="s">
        <v>3</v>
      </c>
      <c r="B45592" s="2">
        <v>3</v>
      </c>
      <c r="C45592" s="2">
        <v>15</v>
      </c>
      <c r="D45592" s="2">
        <v>2015</v>
      </c>
      <c r="E45592" s="2">
        <v>16</v>
      </c>
      <c r="F45592" s="9">
        <v>1.84E-2</v>
      </c>
    </row>
    <row r="45593" spans="1:6" x14ac:dyDescent="0.2">
      <c r="A45593" s="2" t="s">
        <v>3</v>
      </c>
      <c r="B45593" s="2">
        <v>3</v>
      </c>
      <c r="C45593" s="2">
        <v>15</v>
      </c>
      <c r="D45593" s="2">
        <v>2015</v>
      </c>
      <c r="E45593" s="2">
        <v>17</v>
      </c>
      <c r="F45593" s="9">
        <v>1.9100000000000002E-2</v>
      </c>
    </row>
    <row r="45594" spans="1:6" x14ac:dyDescent="0.2">
      <c r="A45594" s="2" t="s">
        <v>3</v>
      </c>
      <c r="B45594" s="2">
        <v>3</v>
      </c>
      <c r="C45594" s="2">
        <v>15</v>
      </c>
      <c r="D45594" s="2">
        <v>2015</v>
      </c>
      <c r="E45594" s="2">
        <v>18</v>
      </c>
      <c r="F45594" s="9">
        <v>1.95E-2</v>
      </c>
    </row>
    <row r="45595" spans="1:6" x14ac:dyDescent="0.2">
      <c r="A45595" s="2" t="s">
        <v>3</v>
      </c>
      <c r="B45595" s="2">
        <v>3</v>
      </c>
      <c r="C45595" s="2">
        <v>15</v>
      </c>
      <c r="D45595" s="2">
        <v>2015</v>
      </c>
      <c r="E45595" s="2">
        <v>19</v>
      </c>
      <c r="F45595" s="9">
        <v>1.72E-2</v>
      </c>
    </row>
    <row r="45596" spans="1:6" x14ac:dyDescent="0.2">
      <c r="A45596" s="2" t="s">
        <v>3</v>
      </c>
      <c r="B45596" s="2">
        <v>3</v>
      </c>
      <c r="C45596" s="2">
        <v>15</v>
      </c>
      <c r="D45596" s="2">
        <v>2015</v>
      </c>
      <c r="E45596" s="2">
        <v>20</v>
      </c>
      <c r="F45596" s="9">
        <v>2.3E-2</v>
      </c>
    </row>
    <row r="45597" spans="1:6" x14ac:dyDescent="0.2">
      <c r="A45597" s="2" t="s">
        <v>3</v>
      </c>
      <c r="B45597" s="2">
        <v>3</v>
      </c>
      <c r="C45597" s="2">
        <v>15</v>
      </c>
      <c r="D45597" s="2">
        <v>2015</v>
      </c>
      <c r="E45597" s="2">
        <v>21</v>
      </c>
      <c r="F45597" s="9">
        <v>2.5100000000000001E-2</v>
      </c>
    </row>
    <row r="45598" spans="1:6" x14ac:dyDescent="0.2">
      <c r="A45598" s="2" t="s">
        <v>3</v>
      </c>
      <c r="B45598" s="2">
        <v>3</v>
      </c>
      <c r="C45598" s="2">
        <v>15</v>
      </c>
      <c r="D45598" s="2">
        <v>2015</v>
      </c>
      <c r="E45598" s="2">
        <v>22</v>
      </c>
      <c r="F45598" s="9">
        <v>2.3200000000000002E-2</v>
      </c>
    </row>
    <row r="45599" spans="1:6" x14ac:dyDescent="0.2">
      <c r="A45599" s="2" t="s">
        <v>3</v>
      </c>
      <c r="B45599" s="2">
        <v>3</v>
      </c>
      <c r="C45599" s="2">
        <v>15</v>
      </c>
      <c r="D45599" s="2">
        <v>2015</v>
      </c>
      <c r="E45599" s="2">
        <v>23</v>
      </c>
      <c r="F45599" s="9">
        <v>1.9900000000000001E-2</v>
      </c>
    </row>
    <row r="45600" spans="1:6" x14ac:dyDescent="0.2">
      <c r="A45600" s="2" t="s">
        <v>3</v>
      </c>
      <c r="B45600" s="2">
        <v>3</v>
      </c>
      <c r="C45600" s="2">
        <v>15</v>
      </c>
      <c r="D45600" s="2">
        <v>2015</v>
      </c>
      <c r="E45600" s="2">
        <v>24</v>
      </c>
      <c r="F45600" s="9">
        <v>2.0400000000000001E-2</v>
      </c>
    </row>
    <row r="45601" spans="1:6" x14ac:dyDescent="0.2">
      <c r="A45601" s="2" t="s">
        <v>3</v>
      </c>
      <c r="B45601" s="2">
        <v>3</v>
      </c>
      <c r="C45601" s="2">
        <v>16</v>
      </c>
      <c r="D45601" s="2">
        <v>2015</v>
      </c>
      <c r="E45601" s="2">
        <v>1</v>
      </c>
      <c r="F45601" s="9">
        <v>1.9200000000000002E-2</v>
      </c>
    </row>
    <row r="45602" spans="1:6" x14ac:dyDescent="0.2">
      <c r="A45602" s="2" t="s">
        <v>3</v>
      </c>
      <c r="B45602" s="2">
        <v>3</v>
      </c>
      <c r="C45602" s="2">
        <v>16</v>
      </c>
      <c r="D45602" s="2">
        <v>2015</v>
      </c>
      <c r="E45602" s="2">
        <v>2</v>
      </c>
      <c r="F45602" s="9">
        <v>1.8800000000000001E-2</v>
      </c>
    </row>
    <row r="45603" spans="1:6" x14ac:dyDescent="0.2">
      <c r="A45603" s="2" t="s">
        <v>3</v>
      </c>
      <c r="B45603" s="2">
        <v>3</v>
      </c>
      <c r="C45603" s="2">
        <v>16</v>
      </c>
      <c r="D45603" s="2">
        <v>2015</v>
      </c>
      <c r="E45603" s="2">
        <v>3</v>
      </c>
      <c r="F45603" s="9">
        <v>1.9200000000000002E-2</v>
      </c>
    </row>
    <row r="45604" spans="1:6" x14ac:dyDescent="0.2">
      <c r="A45604" s="2" t="s">
        <v>3</v>
      </c>
      <c r="B45604" s="2">
        <v>3</v>
      </c>
      <c r="C45604" s="2">
        <v>16</v>
      </c>
      <c r="D45604" s="2">
        <v>2015</v>
      </c>
      <c r="E45604" s="2">
        <v>4</v>
      </c>
      <c r="F45604" s="9">
        <v>1.8500000000000003E-2</v>
      </c>
    </row>
    <row r="45605" spans="1:6" x14ac:dyDescent="0.2">
      <c r="A45605" s="2" t="s">
        <v>3</v>
      </c>
      <c r="B45605" s="2">
        <v>3</v>
      </c>
      <c r="C45605" s="2">
        <v>16</v>
      </c>
      <c r="D45605" s="2">
        <v>2015</v>
      </c>
      <c r="E45605" s="2">
        <v>5</v>
      </c>
      <c r="F45605" s="9">
        <v>1.84E-2</v>
      </c>
    </row>
    <row r="45606" spans="1:6" x14ac:dyDescent="0.2">
      <c r="A45606" s="2" t="s">
        <v>3</v>
      </c>
      <c r="B45606" s="2">
        <v>3</v>
      </c>
      <c r="C45606" s="2">
        <v>16</v>
      </c>
      <c r="D45606" s="2">
        <v>2015</v>
      </c>
      <c r="E45606" s="2">
        <v>6</v>
      </c>
      <c r="F45606" s="9">
        <v>1.9E-2</v>
      </c>
    </row>
    <row r="45607" spans="1:6" x14ac:dyDescent="0.2">
      <c r="A45607" s="2" t="s">
        <v>3</v>
      </c>
      <c r="B45607" s="2">
        <v>3</v>
      </c>
      <c r="C45607" s="2">
        <v>16</v>
      </c>
      <c r="D45607" s="2">
        <v>2015</v>
      </c>
      <c r="E45607" s="2">
        <v>7</v>
      </c>
      <c r="F45607" s="9">
        <v>2.1700000000000001E-2</v>
      </c>
    </row>
    <row r="45608" spans="1:6" x14ac:dyDescent="0.2">
      <c r="A45608" s="2" t="s">
        <v>3</v>
      </c>
      <c r="B45608" s="2">
        <v>3</v>
      </c>
      <c r="C45608" s="2">
        <v>16</v>
      </c>
      <c r="D45608" s="2">
        <v>2015</v>
      </c>
      <c r="E45608" s="2">
        <v>8</v>
      </c>
      <c r="F45608" s="9">
        <v>2.0400000000000001E-2</v>
      </c>
    </row>
    <row r="45609" spans="1:6" x14ac:dyDescent="0.2">
      <c r="A45609" s="2" t="s">
        <v>3</v>
      </c>
      <c r="B45609" s="2">
        <v>3</v>
      </c>
      <c r="C45609" s="2">
        <v>16</v>
      </c>
      <c r="D45609" s="2">
        <v>2015</v>
      </c>
      <c r="E45609" s="2">
        <v>9</v>
      </c>
      <c r="F45609" s="9">
        <v>2.1000000000000001E-2</v>
      </c>
    </row>
    <row r="45610" spans="1:6" x14ac:dyDescent="0.2">
      <c r="A45610" s="2" t="s">
        <v>3</v>
      </c>
      <c r="B45610" s="2">
        <v>3</v>
      </c>
      <c r="C45610" s="2">
        <v>16</v>
      </c>
      <c r="D45610" s="2">
        <v>2015</v>
      </c>
      <c r="E45610" s="2">
        <v>10</v>
      </c>
      <c r="F45610" s="9">
        <v>2.2700000000000001E-2</v>
      </c>
    </row>
    <row r="45611" spans="1:6" x14ac:dyDescent="0.2">
      <c r="A45611" s="2" t="s">
        <v>3</v>
      </c>
      <c r="B45611" s="2">
        <v>3</v>
      </c>
      <c r="C45611" s="2">
        <v>16</v>
      </c>
      <c r="D45611" s="2">
        <v>2015</v>
      </c>
      <c r="E45611" s="2">
        <v>11</v>
      </c>
      <c r="F45611" s="9">
        <v>2.2700000000000001E-2</v>
      </c>
    </row>
    <row r="45612" spans="1:6" x14ac:dyDescent="0.2">
      <c r="A45612" s="2" t="s">
        <v>3</v>
      </c>
      <c r="B45612" s="2">
        <v>3</v>
      </c>
      <c r="C45612" s="2">
        <v>16</v>
      </c>
      <c r="D45612" s="2">
        <v>2015</v>
      </c>
      <c r="E45612" s="2">
        <v>12</v>
      </c>
      <c r="F45612" s="9">
        <v>2.2700000000000001E-2</v>
      </c>
    </row>
    <row r="45613" spans="1:6" x14ac:dyDescent="0.2">
      <c r="A45613" s="2" t="s">
        <v>3</v>
      </c>
      <c r="B45613" s="2">
        <v>3</v>
      </c>
      <c r="C45613" s="2">
        <v>16</v>
      </c>
      <c r="D45613" s="2">
        <v>2015</v>
      </c>
      <c r="E45613" s="2">
        <v>13</v>
      </c>
      <c r="F45613" s="9">
        <v>2.2000000000000002E-2</v>
      </c>
    </row>
    <row r="45614" spans="1:6" x14ac:dyDescent="0.2">
      <c r="A45614" s="2" t="s">
        <v>3</v>
      </c>
      <c r="B45614" s="2">
        <v>3</v>
      </c>
      <c r="C45614" s="2">
        <v>16</v>
      </c>
      <c r="D45614" s="2">
        <v>2015</v>
      </c>
      <c r="E45614" s="2">
        <v>14</v>
      </c>
      <c r="F45614" s="9">
        <v>2.1100000000000001E-2</v>
      </c>
    </row>
    <row r="45615" spans="1:6" x14ac:dyDescent="0.2">
      <c r="A45615" s="2" t="s">
        <v>3</v>
      </c>
      <c r="B45615" s="2">
        <v>3</v>
      </c>
      <c r="C45615" s="2">
        <v>16</v>
      </c>
      <c r="D45615" s="2">
        <v>2015</v>
      </c>
      <c r="E45615" s="2">
        <v>15</v>
      </c>
      <c r="F45615" s="9">
        <v>2.2700000000000001E-2</v>
      </c>
    </row>
    <row r="45616" spans="1:6" x14ac:dyDescent="0.2">
      <c r="A45616" s="2" t="s">
        <v>3</v>
      </c>
      <c r="B45616" s="2">
        <v>3</v>
      </c>
      <c r="C45616" s="2">
        <v>16</v>
      </c>
      <c r="D45616" s="2">
        <v>2015</v>
      </c>
      <c r="E45616" s="2">
        <v>16</v>
      </c>
      <c r="F45616" s="9">
        <v>2.3200000000000002E-2</v>
      </c>
    </row>
    <row r="45617" spans="1:6" x14ac:dyDescent="0.2">
      <c r="A45617" s="2" t="s">
        <v>3</v>
      </c>
      <c r="B45617" s="2">
        <v>3</v>
      </c>
      <c r="C45617" s="2">
        <v>16</v>
      </c>
      <c r="D45617" s="2">
        <v>2015</v>
      </c>
      <c r="E45617" s="2">
        <v>17</v>
      </c>
      <c r="F45617" s="9">
        <v>2.1700000000000001E-2</v>
      </c>
    </row>
    <row r="45618" spans="1:6" x14ac:dyDescent="0.2">
      <c r="A45618" s="2" t="s">
        <v>3</v>
      </c>
      <c r="B45618" s="2">
        <v>3</v>
      </c>
      <c r="C45618" s="2">
        <v>16</v>
      </c>
      <c r="D45618" s="2">
        <v>2015</v>
      </c>
      <c r="E45618" s="2">
        <v>18</v>
      </c>
      <c r="F45618" s="9">
        <v>2.0500000000000001E-2</v>
      </c>
    </row>
    <row r="45619" spans="1:6" x14ac:dyDescent="0.2">
      <c r="A45619" s="2" t="s">
        <v>3</v>
      </c>
      <c r="B45619" s="2">
        <v>3</v>
      </c>
      <c r="C45619" s="2">
        <v>16</v>
      </c>
      <c r="D45619" s="2">
        <v>2015</v>
      </c>
      <c r="E45619" s="2">
        <v>19</v>
      </c>
      <c r="F45619" s="9">
        <v>2.1299999999999999E-2</v>
      </c>
    </row>
    <row r="45620" spans="1:6" x14ac:dyDescent="0.2">
      <c r="A45620" s="2" t="s">
        <v>3</v>
      </c>
      <c r="B45620" s="2">
        <v>3</v>
      </c>
      <c r="C45620" s="2">
        <v>16</v>
      </c>
      <c r="D45620" s="2">
        <v>2015</v>
      </c>
      <c r="E45620" s="2">
        <v>20</v>
      </c>
      <c r="F45620" s="9">
        <v>2.0400000000000001E-2</v>
      </c>
    </row>
    <row r="45621" spans="1:6" x14ac:dyDescent="0.2">
      <c r="A45621" s="2" t="s">
        <v>3</v>
      </c>
      <c r="B45621" s="2">
        <v>3</v>
      </c>
      <c r="C45621" s="2">
        <v>16</v>
      </c>
      <c r="D45621" s="2">
        <v>2015</v>
      </c>
      <c r="E45621" s="2">
        <v>21</v>
      </c>
      <c r="F45621" s="9">
        <v>2.3100000000000002E-2</v>
      </c>
    </row>
    <row r="45622" spans="1:6" x14ac:dyDescent="0.2">
      <c r="A45622" s="2" t="s">
        <v>3</v>
      </c>
      <c r="B45622" s="2">
        <v>3</v>
      </c>
      <c r="C45622" s="2">
        <v>16</v>
      </c>
      <c r="D45622" s="2">
        <v>2015</v>
      </c>
      <c r="E45622" s="2">
        <v>22</v>
      </c>
      <c r="F45622" s="9">
        <v>2.2700000000000001E-2</v>
      </c>
    </row>
    <row r="45623" spans="1:6" x14ac:dyDescent="0.2">
      <c r="A45623" s="2" t="s">
        <v>3</v>
      </c>
      <c r="B45623" s="2">
        <v>3</v>
      </c>
      <c r="C45623" s="2">
        <v>16</v>
      </c>
      <c r="D45623" s="2">
        <v>2015</v>
      </c>
      <c r="E45623" s="2">
        <v>23</v>
      </c>
      <c r="F45623" s="9">
        <v>1.9599999999999999E-2</v>
      </c>
    </row>
    <row r="45624" spans="1:6" x14ac:dyDescent="0.2">
      <c r="A45624" s="2" t="s">
        <v>3</v>
      </c>
      <c r="B45624" s="2">
        <v>3</v>
      </c>
      <c r="C45624" s="2">
        <v>16</v>
      </c>
      <c r="D45624" s="2">
        <v>2015</v>
      </c>
      <c r="E45624" s="2">
        <v>24</v>
      </c>
      <c r="F45624" s="9">
        <v>1.9900000000000001E-2</v>
      </c>
    </row>
    <row r="45625" spans="1:6" x14ac:dyDescent="0.2">
      <c r="A45625" s="2" t="s">
        <v>3</v>
      </c>
      <c r="B45625" s="2">
        <v>3</v>
      </c>
      <c r="C45625" s="2">
        <v>17</v>
      </c>
      <c r="D45625" s="2">
        <v>2015</v>
      </c>
      <c r="E45625" s="2">
        <v>1</v>
      </c>
      <c r="F45625" s="9">
        <v>2.1000000000000001E-2</v>
      </c>
    </row>
    <row r="45626" spans="1:6" x14ac:dyDescent="0.2">
      <c r="A45626" s="2" t="s">
        <v>3</v>
      </c>
      <c r="B45626" s="2">
        <v>3</v>
      </c>
      <c r="C45626" s="2">
        <v>17</v>
      </c>
      <c r="D45626" s="2">
        <v>2015</v>
      </c>
      <c r="E45626" s="2">
        <v>2</v>
      </c>
      <c r="F45626" s="9">
        <v>1.9400000000000001E-2</v>
      </c>
    </row>
    <row r="45627" spans="1:6" x14ac:dyDescent="0.2">
      <c r="A45627" s="2" t="s">
        <v>3</v>
      </c>
      <c r="B45627" s="2">
        <v>3</v>
      </c>
      <c r="C45627" s="2">
        <v>17</v>
      </c>
      <c r="D45627" s="2">
        <v>2015</v>
      </c>
      <c r="E45627" s="2">
        <v>3</v>
      </c>
      <c r="F45627" s="9">
        <v>2.0300000000000002E-2</v>
      </c>
    </row>
    <row r="45628" spans="1:6" x14ac:dyDescent="0.2">
      <c r="A45628" s="2" t="s">
        <v>3</v>
      </c>
      <c r="B45628" s="2">
        <v>3</v>
      </c>
      <c r="C45628" s="2">
        <v>17</v>
      </c>
      <c r="D45628" s="2">
        <v>2015</v>
      </c>
      <c r="E45628" s="2">
        <v>4</v>
      </c>
      <c r="F45628" s="9">
        <v>2.1000000000000001E-2</v>
      </c>
    </row>
    <row r="45629" spans="1:6" x14ac:dyDescent="0.2">
      <c r="A45629" s="2" t="s">
        <v>3</v>
      </c>
      <c r="B45629" s="2">
        <v>3</v>
      </c>
      <c r="C45629" s="2">
        <v>17</v>
      </c>
      <c r="D45629" s="2">
        <v>2015</v>
      </c>
      <c r="E45629" s="2">
        <v>5</v>
      </c>
      <c r="F45629" s="9">
        <v>2.1100000000000001E-2</v>
      </c>
    </row>
    <row r="45630" spans="1:6" x14ac:dyDescent="0.2">
      <c r="A45630" s="2" t="s">
        <v>3</v>
      </c>
      <c r="B45630" s="2">
        <v>3</v>
      </c>
      <c r="C45630" s="2">
        <v>17</v>
      </c>
      <c r="D45630" s="2">
        <v>2015</v>
      </c>
      <c r="E45630" s="2">
        <v>6</v>
      </c>
      <c r="F45630" s="9">
        <v>2.0500000000000001E-2</v>
      </c>
    </row>
    <row r="45631" spans="1:6" x14ac:dyDescent="0.2">
      <c r="A45631" s="2" t="s">
        <v>3</v>
      </c>
      <c r="B45631" s="2">
        <v>3</v>
      </c>
      <c r="C45631" s="2">
        <v>17</v>
      </c>
      <c r="D45631" s="2">
        <v>2015</v>
      </c>
      <c r="E45631" s="2">
        <v>7</v>
      </c>
      <c r="F45631" s="9">
        <v>2.0900000000000002E-2</v>
      </c>
    </row>
    <row r="45632" spans="1:6" x14ac:dyDescent="0.2">
      <c r="A45632" s="2" t="s">
        <v>3</v>
      </c>
      <c r="B45632" s="2">
        <v>3</v>
      </c>
      <c r="C45632" s="2">
        <v>17</v>
      </c>
      <c r="D45632" s="2">
        <v>2015</v>
      </c>
      <c r="E45632" s="2">
        <v>8</v>
      </c>
      <c r="F45632" s="9">
        <v>1.9599999999999999E-2</v>
      </c>
    </row>
    <row r="45633" spans="1:6" x14ac:dyDescent="0.2">
      <c r="A45633" s="2" t="s">
        <v>3</v>
      </c>
      <c r="B45633" s="2">
        <v>3</v>
      </c>
      <c r="C45633" s="2">
        <v>17</v>
      </c>
      <c r="D45633" s="2">
        <v>2015</v>
      </c>
      <c r="E45633" s="2">
        <v>9</v>
      </c>
      <c r="F45633" s="9">
        <v>2.1400000000000002E-2</v>
      </c>
    </row>
    <row r="45634" spans="1:6" x14ac:dyDescent="0.2">
      <c r="A45634" s="2" t="s">
        <v>3</v>
      </c>
      <c r="B45634" s="2">
        <v>3</v>
      </c>
      <c r="C45634" s="2">
        <v>17</v>
      </c>
      <c r="D45634" s="2">
        <v>2015</v>
      </c>
      <c r="E45634" s="2">
        <v>10</v>
      </c>
      <c r="F45634" s="9">
        <v>1.8700000000000001E-2</v>
      </c>
    </row>
    <row r="45635" spans="1:6" x14ac:dyDescent="0.2">
      <c r="A45635" s="2" t="s">
        <v>3</v>
      </c>
      <c r="B45635" s="2">
        <v>3</v>
      </c>
      <c r="C45635" s="2">
        <v>17</v>
      </c>
      <c r="D45635" s="2">
        <v>2015</v>
      </c>
      <c r="E45635" s="2">
        <v>11</v>
      </c>
      <c r="F45635" s="9">
        <v>1.66E-2</v>
      </c>
    </row>
    <row r="45636" spans="1:6" x14ac:dyDescent="0.2">
      <c r="A45636" s="2" t="s">
        <v>3</v>
      </c>
      <c r="B45636" s="2">
        <v>3</v>
      </c>
      <c r="C45636" s="2">
        <v>17</v>
      </c>
      <c r="D45636" s="2">
        <v>2015</v>
      </c>
      <c r="E45636" s="2">
        <v>12</v>
      </c>
      <c r="F45636" s="9">
        <v>1.7299999999999999E-2</v>
      </c>
    </row>
    <row r="45637" spans="1:6" x14ac:dyDescent="0.2">
      <c r="A45637" s="2" t="s">
        <v>3</v>
      </c>
      <c r="B45637" s="2">
        <v>3</v>
      </c>
      <c r="C45637" s="2">
        <v>17</v>
      </c>
      <c r="D45637" s="2">
        <v>2015</v>
      </c>
      <c r="E45637" s="2">
        <v>13</v>
      </c>
      <c r="F45637" s="9">
        <v>1.89E-2</v>
      </c>
    </row>
    <row r="45638" spans="1:6" x14ac:dyDescent="0.2">
      <c r="A45638" s="2" t="s">
        <v>3</v>
      </c>
      <c r="B45638" s="2">
        <v>3</v>
      </c>
      <c r="C45638" s="2">
        <v>17</v>
      </c>
      <c r="D45638" s="2">
        <v>2015</v>
      </c>
      <c r="E45638" s="2">
        <v>14</v>
      </c>
      <c r="F45638" s="9">
        <v>1.8000000000000002E-2</v>
      </c>
    </row>
    <row r="45639" spans="1:6" x14ac:dyDescent="0.2">
      <c r="A45639" s="2" t="s">
        <v>3</v>
      </c>
      <c r="B45639" s="2">
        <v>3</v>
      </c>
      <c r="C45639" s="2">
        <v>17</v>
      </c>
      <c r="D45639" s="2">
        <v>2015</v>
      </c>
      <c r="E45639" s="2">
        <v>15</v>
      </c>
      <c r="F45639" s="9">
        <v>1.78E-2</v>
      </c>
    </row>
    <row r="45640" spans="1:6" x14ac:dyDescent="0.2">
      <c r="A45640" s="2" t="s">
        <v>3</v>
      </c>
      <c r="B45640" s="2">
        <v>3</v>
      </c>
      <c r="C45640" s="2">
        <v>17</v>
      </c>
      <c r="D45640" s="2">
        <v>2015</v>
      </c>
      <c r="E45640" s="2">
        <v>16</v>
      </c>
      <c r="F45640" s="9">
        <v>1.66E-2</v>
      </c>
    </row>
    <row r="45641" spans="1:6" x14ac:dyDescent="0.2">
      <c r="A45641" s="2" t="s">
        <v>3</v>
      </c>
      <c r="B45641" s="2">
        <v>3</v>
      </c>
      <c r="C45641" s="2">
        <v>17</v>
      </c>
      <c r="D45641" s="2">
        <v>2015</v>
      </c>
      <c r="E45641" s="2">
        <v>17</v>
      </c>
      <c r="F45641" s="9">
        <v>1.72E-2</v>
      </c>
    </row>
    <row r="45642" spans="1:6" x14ac:dyDescent="0.2">
      <c r="A45642" s="2" t="s">
        <v>3</v>
      </c>
      <c r="B45642" s="2">
        <v>3</v>
      </c>
      <c r="C45642" s="2">
        <v>17</v>
      </c>
      <c r="D45642" s="2">
        <v>2015</v>
      </c>
      <c r="E45642" s="2">
        <v>18</v>
      </c>
      <c r="F45642" s="9">
        <v>1.6500000000000001E-2</v>
      </c>
    </row>
    <row r="45643" spans="1:6" x14ac:dyDescent="0.2">
      <c r="A45643" s="2" t="s">
        <v>3</v>
      </c>
      <c r="B45643" s="2">
        <v>3</v>
      </c>
      <c r="C45643" s="2">
        <v>17</v>
      </c>
      <c r="D45643" s="2">
        <v>2015</v>
      </c>
      <c r="E45643" s="2">
        <v>19</v>
      </c>
      <c r="F45643" s="9">
        <v>1.7400000000000002E-2</v>
      </c>
    </row>
    <row r="45644" spans="1:6" x14ac:dyDescent="0.2">
      <c r="A45644" s="2" t="s">
        <v>3</v>
      </c>
      <c r="B45644" s="2">
        <v>3</v>
      </c>
      <c r="C45644" s="2">
        <v>17</v>
      </c>
      <c r="D45644" s="2">
        <v>2015</v>
      </c>
      <c r="E45644" s="2">
        <v>20</v>
      </c>
      <c r="F45644" s="9">
        <v>1.7899999999999999E-2</v>
      </c>
    </row>
    <row r="45645" spans="1:6" x14ac:dyDescent="0.2">
      <c r="A45645" s="2" t="s">
        <v>3</v>
      </c>
      <c r="B45645" s="2">
        <v>3</v>
      </c>
      <c r="C45645" s="2">
        <v>17</v>
      </c>
      <c r="D45645" s="2">
        <v>2015</v>
      </c>
      <c r="E45645" s="2">
        <v>21</v>
      </c>
      <c r="F45645" s="9">
        <v>2.0400000000000001E-2</v>
      </c>
    </row>
    <row r="45646" spans="1:6" x14ac:dyDescent="0.2">
      <c r="A45646" s="2" t="s">
        <v>3</v>
      </c>
      <c r="B45646" s="2">
        <v>3</v>
      </c>
      <c r="C45646" s="2">
        <v>17</v>
      </c>
      <c r="D45646" s="2">
        <v>2015</v>
      </c>
      <c r="E45646" s="2">
        <v>22</v>
      </c>
      <c r="F45646" s="9">
        <v>2.24E-2</v>
      </c>
    </row>
    <row r="45647" spans="1:6" x14ac:dyDescent="0.2">
      <c r="A45647" s="2" t="s">
        <v>3</v>
      </c>
      <c r="B45647" s="2">
        <v>3</v>
      </c>
      <c r="C45647" s="2">
        <v>17</v>
      </c>
      <c r="D45647" s="2">
        <v>2015</v>
      </c>
      <c r="E45647" s="2">
        <v>23</v>
      </c>
      <c r="F45647" s="9">
        <v>1.95E-2</v>
      </c>
    </row>
    <row r="45648" spans="1:6" x14ac:dyDescent="0.2">
      <c r="A45648" s="2" t="s">
        <v>3</v>
      </c>
      <c r="B45648" s="2">
        <v>3</v>
      </c>
      <c r="C45648" s="2">
        <v>17</v>
      </c>
      <c r="D45648" s="2">
        <v>2015</v>
      </c>
      <c r="E45648" s="2">
        <v>24</v>
      </c>
      <c r="F45648" s="9">
        <v>1.7299999999999999E-2</v>
      </c>
    </row>
    <row r="45649" spans="1:6" x14ac:dyDescent="0.2">
      <c r="A45649" s="2" t="s">
        <v>3</v>
      </c>
      <c r="B45649" s="2">
        <v>3</v>
      </c>
      <c r="C45649" s="2">
        <v>18</v>
      </c>
      <c r="D45649" s="2">
        <v>2015</v>
      </c>
      <c r="E45649" s="2">
        <v>1</v>
      </c>
      <c r="F45649" s="9">
        <v>2.0200000000000003E-2</v>
      </c>
    </row>
    <row r="45650" spans="1:6" x14ac:dyDescent="0.2">
      <c r="A45650" s="2" t="s">
        <v>3</v>
      </c>
      <c r="B45650" s="2">
        <v>3</v>
      </c>
      <c r="C45650" s="2">
        <v>18</v>
      </c>
      <c r="D45650" s="2">
        <v>2015</v>
      </c>
      <c r="E45650" s="2">
        <v>2</v>
      </c>
      <c r="F45650" s="9">
        <v>2.1000000000000001E-2</v>
      </c>
    </row>
    <row r="45651" spans="1:6" x14ac:dyDescent="0.2">
      <c r="A45651" s="2" t="s">
        <v>3</v>
      </c>
      <c r="B45651" s="2">
        <v>3</v>
      </c>
      <c r="C45651" s="2">
        <v>18</v>
      </c>
      <c r="D45651" s="2">
        <v>2015</v>
      </c>
      <c r="E45651" s="2">
        <v>3</v>
      </c>
      <c r="F45651" s="9">
        <v>2.0400000000000001E-2</v>
      </c>
    </row>
    <row r="45652" spans="1:6" x14ac:dyDescent="0.2">
      <c r="A45652" s="2" t="s">
        <v>3</v>
      </c>
      <c r="B45652" s="2">
        <v>3</v>
      </c>
      <c r="C45652" s="2">
        <v>18</v>
      </c>
      <c r="D45652" s="2">
        <v>2015</v>
      </c>
      <c r="E45652" s="2">
        <v>4</v>
      </c>
      <c r="F45652" s="9">
        <v>2.0900000000000002E-2</v>
      </c>
    </row>
    <row r="45653" spans="1:6" x14ac:dyDescent="0.2">
      <c r="A45653" s="2" t="s">
        <v>3</v>
      </c>
      <c r="B45653" s="2">
        <v>3</v>
      </c>
      <c r="C45653" s="2">
        <v>18</v>
      </c>
      <c r="D45653" s="2">
        <v>2015</v>
      </c>
      <c r="E45653" s="2">
        <v>5</v>
      </c>
      <c r="F45653" s="9">
        <v>2.0400000000000001E-2</v>
      </c>
    </row>
    <row r="45654" spans="1:6" x14ac:dyDescent="0.2">
      <c r="A45654" s="2" t="s">
        <v>3</v>
      </c>
      <c r="B45654" s="2">
        <v>3</v>
      </c>
      <c r="C45654" s="2">
        <v>18</v>
      </c>
      <c r="D45654" s="2">
        <v>2015</v>
      </c>
      <c r="E45654" s="2">
        <v>6</v>
      </c>
      <c r="F45654" s="9">
        <v>1.95E-2</v>
      </c>
    </row>
    <row r="45655" spans="1:6" x14ac:dyDescent="0.2">
      <c r="A45655" s="2" t="s">
        <v>3</v>
      </c>
      <c r="B45655" s="2">
        <v>3</v>
      </c>
      <c r="C45655" s="2">
        <v>18</v>
      </c>
      <c r="D45655" s="2">
        <v>2015</v>
      </c>
      <c r="E45655" s="2">
        <v>7</v>
      </c>
      <c r="F45655" s="9">
        <v>1.9700000000000002E-2</v>
      </c>
    </row>
    <row r="45656" spans="1:6" x14ac:dyDescent="0.2">
      <c r="A45656" s="2" t="s">
        <v>3</v>
      </c>
      <c r="B45656" s="2">
        <v>3</v>
      </c>
      <c r="C45656" s="2">
        <v>18</v>
      </c>
      <c r="D45656" s="2">
        <v>2015</v>
      </c>
      <c r="E45656" s="2">
        <v>8</v>
      </c>
      <c r="F45656" s="9">
        <v>1.9800000000000002E-2</v>
      </c>
    </row>
    <row r="45657" spans="1:6" x14ac:dyDescent="0.2">
      <c r="A45657" s="2" t="s">
        <v>3</v>
      </c>
      <c r="B45657" s="2">
        <v>3</v>
      </c>
      <c r="C45657" s="2">
        <v>18</v>
      </c>
      <c r="D45657" s="2">
        <v>2015</v>
      </c>
      <c r="E45657" s="2">
        <v>9</v>
      </c>
      <c r="F45657" s="9">
        <v>1.84E-2</v>
      </c>
    </row>
    <row r="45658" spans="1:6" x14ac:dyDescent="0.2">
      <c r="A45658" s="2" t="s">
        <v>3</v>
      </c>
      <c r="B45658" s="2">
        <v>3</v>
      </c>
      <c r="C45658" s="2">
        <v>18</v>
      </c>
      <c r="D45658" s="2">
        <v>2015</v>
      </c>
      <c r="E45658" s="2">
        <v>10</v>
      </c>
      <c r="F45658" s="9">
        <v>2.0200000000000003E-2</v>
      </c>
    </row>
    <row r="45659" spans="1:6" x14ac:dyDescent="0.2">
      <c r="A45659" s="2" t="s">
        <v>3</v>
      </c>
      <c r="B45659" s="2">
        <v>3</v>
      </c>
      <c r="C45659" s="2">
        <v>18</v>
      </c>
      <c r="D45659" s="2">
        <v>2015</v>
      </c>
      <c r="E45659" s="2">
        <v>11</v>
      </c>
      <c r="F45659" s="9">
        <v>1.9300000000000001E-2</v>
      </c>
    </row>
    <row r="45660" spans="1:6" x14ac:dyDescent="0.2">
      <c r="A45660" s="2" t="s">
        <v>3</v>
      </c>
      <c r="B45660" s="2">
        <v>3</v>
      </c>
      <c r="C45660" s="2">
        <v>18</v>
      </c>
      <c r="D45660" s="2">
        <v>2015</v>
      </c>
      <c r="E45660" s="2">
        <v>12</v>
      </c>
      <c r="F45660" s="9">
        <v>1.9E-2</v>
      </c>
    </row>
    <row r="45661" spans="1:6" x14ac:dyDescent="0.2">
      <c r="A45661" s="2" t="s">
        <v>3</v>
      </c>
      <c r="B45661" s="2">
        <v>3</v>
      </c>
      <c r="C45661" s="2">
        <v>18</v>
      </c>
      <c r="D45661" s="2">
        <v>2015</v>
      </c>
      <c r="E45661" s="2">
        <v>13</v>
      </c>
      <c r="F45661" s="9">
        <v>1.95E-2</v>
      </c>
    </row>
    <row r="45662" spans="1:6" x14ac:dyDescent="0.2">
      <c r="A45662" s="2" t="s">
        <v>3</v>
      </c>
      <c r="B45662" s="2">
        <v>3</v>
      </c>
      <c r="C45662" s="2">
        <v>18</v>
      </c>
      <c r="D45662" s="2">
        <v>2015</v>
      </c>
      <c r="E45662" s="2">
        <v>14</v>
      </c>
      <c r="F45662" s="9">
        <v>1.8000000000000002E-2</v>
      </c>
    </row>
    <row r="45663" spans="1:6" x14ac:dyDescent="0.2">
      <c r="A45663" s="2" t="s">
        <v>3</v>
      </c>
      <c r="B45663" s="2">
        <v>3</v>
      </c>
      <c r="C45663" s="2">
        <v>18</v>
      </c>
      <c r="D45663" s="2">
        <v>2015</v>
      </c>
      <c r="E45663" s="2">
        <v>15</v>
      </c>
      <c r="F45663" s="9">
        <v>1.8100000000000002E-2</v>
      </c>
    </row>
    <row r="45664" spans="1:6" x14ac:dyDescent="0.2">
      <c r="A45664" s="2" t="s">
        <v>3</v>
      </c>
      <c r="B45664" s="2">
        <v>3</v>
      </c>
      <c r="C45664" s="2">
        <v>18</v>
      </c>
      <c r="D45664" s="2">
        <v>2015</v>
      </c>
      <c r="E45664" s="2">
        <v>16</v>
      </c>
      <c r="F45664" s="9">
        <v>1.7899999999999999E-2</v>
      </c>
    </row>
    <row r="45665" spans="1:6" x14ac:dyDescent="0.2">
      <c r="A45665" s="2" t="s">
        <v>3</v>
      </c>
      <c r="B45665" s="2">
        <v>3</v>
      </c>
      <c r="C45665" s="2">
        <v>18</v>
      </c>
      <c r="D45665" s="2">
        <v>2015</v>
      </c>
      <c r="E45665" s="2">
        <v>17</v>
      </c>
      <c r="F45665" s="9">
        <v>1.8100000000000002E-2</v>
      </c>
    </row>
    <row r="45666" spans="1:6" x14ac:dyDescent="0.2">
      <c r="A45666" s="2" t="s">
        <v>3</v>
      </c>
      <c r="B45666" s="2">
        <v>3</v>
      </c>
      <c r="C45666" s="2">
        <v>18</v>
      </c>
      <c r="D45666" s="2">
        <v>2015</v>
      </c>
      <c r="E45666" s="2">
        <v>18</v>
      </c>
      <c r="F45666" s="9">
        <v>1.84E-2</v>
      </c>
    </row>
    <row r="45667" spans="1:6" x14ac:dyDescent="0.2">
      <c r="A45667" s="2" t="s">
        <v>3</v>
      </c>
      <c r="B45667" s="2">
        <v>3</v>
      </c>
      <c r="C45667" s="2">
        <v>18</v>
      </c>
      <c r="D45667" s="2">
        <v>2015</v>
      </c>
      <c r="E45667" s="2">
        <v>19</v>
      </c>
      <c r="F45667" s="9">
        <v>1.9700000000000002E-2</v>
      </c>
    </row>
    <row r="45668" spans="1:6" x14ac:dyDescent="0.2">
      <c r="A45668" s="2" t="s">
        <v>3</v>
      </c>
      <c r="B45668" s="2">
        <v>3</v>
      </c>
      <c r="C45668" s="2">
        <v>18</v>
      </c>
      <c r="D45668" s="2">
        <v>2015</v>
      </c>
      <c r="E45668" s="2">
        <v>20</v>
      </c>
      <c r="F45668" s="9">
        <v>2.0200000000000003E-2</v>
      </c>
    </row>
    <row r="45669" spans="1:6" x14ac:dyDescent="0.2">
      <c r="A45669" s="2" t="s">
        <v>3</v>
      </c>
      <c r="B45669" s="2">
        <v>3</v>
      </c>
      <c r="C45669" s="2">
        <v>18</v>
      </c>
      <c r="D45669" s="2">
        <v>2015</v>
      </c>
      <c r="E45669" s="2">
        <v>21</v>
      </c>
      <c r="F45669" s="9">
        <v>2.0300000000000002E-2</v>
      </c>
    </row>
    <row r="45670" spans="1:6" x14ac:dyDescent="0.2">
      <c r="A45670" s="2" t="s">
        <v>3</v>
      </c>
      <c r="B45670" s="2">
        <v>3</v>
      </c>
      <c r="C45670" s="2">
        <v>18</v>
      </c>
      <c r="D45670" s="2">
        <v>2015</v>
      </c>
      <c r="E45670" s="2">
        <v>22</v>
      </c>
      <c r="F45670" s="9">
        <v>2.1500000000000002E-2</v>
      </c>
    </row>
    <row r="45671" spans="1:6" x14ac:dyDescent="0.2">
      <c r="A45671" s="2" t="s">
        <v>3</v>
      </c>
      <c r="B45671" s="2">
        <v>3</v>
      </c>
      <c r="C45671" s="2">
        <v>18</v>
      </c>
      <c r="D45671" s="2">
        <v>2015</v>
      </c>
      <c r="E45671" s="2">
        <v>23</v>
      </c>
      <c r="F45671" s="9">
        <v>2.2200000000000001E-2</v>
      </c>
    </row>
    <row r="45672" spans="1:6" x14ac:dyDescent="0.2">
      <c r="A45672" s="2" t="s">
        <v>3</v>
      </c>
      <c r="B45672" s="2">
        <v>3</v>
      </c>
      <c r="C45672" s="2">
        <v>18</v>
      </c>
      <c r="D45672" s="2">
        <v>2015</v>
      </c>
      <c r="E45672" s="2">
        <v>24</v>
      </c>
      <c r="F45672" s="9">
        <v>2.2500000000000003E-2</v>
      </c>
    </row>
    <row r="45673" spans="1:6" x14ac:dyDescent="0.2">
      <c r="A45673" s="2" t="s">
        <v>3</v>
      </c>
      <c r="B45673" s="2">
        <v>3</v>
      </c>
      <c r="C45673" s="2">
        <v>19</v>
      </c>
      <c r="D45673" s="2">
        <v>2015</v>
      </c>
      <c r="E45673" s="2">
        <v>1</v>
      </c>
      <c r="F45673" s="9">
        <v>2.4200000000000003E-2</v>
      </c>
    </row>
    <row r="45674" spans="1:6" x14ac:dyDescent="0.2">
      <c r="A45674" s="2" t="s">
        <v>3</v>
      </c>
      <c r="B45674" s="2">
        <v>3</v>
      </c>
      <c r="C45674" s="2">
        <v>19</v>
      </c>
      <c r="D45674" s="2">
        <v>2015</v>
      </c>
      <c r="E45674" s="2">
        <v>2</v>
      </c>
      <c r="F45674" s="9">
        <v>2.3E-2</v>
      </c>
    </row>
    <row r="45675" spans="1:6" x14ac:dyDescent="0.2">
      <c r="A45675" s="2" t="s">
        <v>3</v>
      </c>
      <c r="B45675" s="2">
        <v>3</v>
      </c>
      <c r="C45675" s="2">
        <v>19</v>
      </c>
      <c r="D45675" s="2">
        <v>2015</v>
      </c>
      <c r="E45675" s="2">
        <v>3</v>
      </c>
      <c r="F45675" s="9">
        <v>2.01E-2</v>
      </c>
    </row>
    <row r="45676" spans="1:6" x14ac:dyDescent="0.2">
      <c r="A45676" s="2" t="s">
        <v>3</v>
      </c>
      <c r="B45676" s="2">
        <v>3</v>
      </c>
      <c r="C45676" s="2">
        <v>19</v>
      </c>
      <c r="D45676" s="2">
        <v>2015</v>
      </c>
      <c r="E45676" s="2">
        <v>4</v>
      </c>
      <c r="F45676" s="9">
        <v>2.1000000000000001E-2</v>
      </c>
    </row>
    <row r="45677" spans="1:6" x14ac:dyDescent="0.2">
      <c r="A45677" s="2" t="s">
        <v>3</v>
      </c>
      <c r="B45677" s="2">
        <v>3</v>
      </c>
      <c r="C45677" s="2">
        <v>19</v>
      </c>
      <c r="D45677" s="2">
        <v>2015</v>
      </c>
      <c r="E45677" s="2">
        <v>5</v>
      </c>
      <c r="F45677" s="9">
        <v>1.9100000000000002E-2</v>
      </c>
    </row>
    <row r="45678" spans="1:6" x14ac:dyDescent="0.2">
      <c r="A45678" s="2" t="s">
        <v>3</v>
      </c>
      <c r="B45678" s="2">
        <v>3</v>
      </c>
      <c r="C45678" s="2">
        <v>19</v>
      </c>
      <c r="D45678" s="2">
        <v>2015</v>
      </c>
      <c r="E45678" s="2">
        <v>6</v>
      </c>
      <c r="F45678" s="9">
        <v>1.9700000000000002E-2</v>
      </c>
    </row>
    <row r="45679" spans="1:6" x14ac:dyDescent="0.2">
      <c r="A45679" s="2" t="s">
        <v>3</v>
      </c>
      <c r="B45679" s="2">
        <v>3</v>
      </c>
      <c r="C45679" s="2">
        <v>19</v>
      </c>
      <c r="D45679" s="2">
        <v>2015</v>
      </c>
      <c r="E45679" s="2">
        <v>7</v>
      </c>
      <c r="F45679" s="9">
        <v>1.9800000000000002E-2</v>
      </c>
    </row>
    <row r="45680" spans="1:6" x14ac:dyDescent="0.2">
      <c r="A45680" s="2" t="s">
        <v>3</v>
      </c>
      <c r="B45680" s="2">
        <v>3</v>
      </c>
      <c r="C45680" s="2">
        <v>19</v>
      </c>
      <c r="D45680" s="2">
        <v>2015</v>
      </c>
      <c r="E45680" s="2">
        <v>8</v>
      </c>
      <c r="F45680" s="9">
        <v>2.0500000000000001E-2</v>
      </c>
    </row>
    <row r="45681" spans="1:6" x14ac:dyDescent="0.2">
      <c r="A45681" s="2" t="s">
        <v>3</v>
      </c>
      <c r="B45681" s="2">
        <v>3</v>
      </c>
      <c r="C45681" s="2">
        <v>19</v>
      </c>
      <c r="D45681" s="2">
        <v>2015</v>
      </c>
      <c r="E45681" s="2">
        <v>9</v>
      </c>
      <c r="F45681" s="9">
        <v>1.9900000000000001E-2</v>
      </c>
    </row>
    <row r="45682" spans="1:6" x14ac:dyDescent="0.2">
      <c r="A45682" s="2" t="s">
        <v>3</v>
      </c>
      <c r="B45682" s="2">
        <v>3</v>
      </c>
      <c r="C45682" s="2">
        <v>19</v>
      </c>
      <c r="D45682" s="2">
        <v>2015</v>
      </c>
      <c r="E45682" s="2">
        <v>10</v>
      </c>
      <c r="F45682" s="9">
        <v>2.1400000000000002E-2</v>
      </c>
    </row>
    <row r="45683" spans="1:6" x14ac:dyDescent="0.2">
      <c r="A45683" s="2" t="s">
        <v>3</v>
      </c>
      <c r="B45683" s="2">
        <v>3</v>
      </c>
      <c r="C45683" s="2">
        <v>19</v>
      </c>
      <c r="D45683" s="2">
        <v>2015</v>
      </c>
      <c r="E45683" s="2">
        <v>11</v>
      </c>
      <c r="F45683" s="9">
        <v>2.0300000000000002E-2</v>
      </c>
    </row>
    <row r="45684" spans="1:6" x14ac:dyDescent="0.2">
      <c r="A45684" s="2" t="s">
        <v>3</v>
      </c>
      <c r="B45684" s="2">
        <v>3</v>
      </c>
      <c r="C45684" s="2">
        <v>19</v>
      </c>
      <c r="D45684" s="2">
        <v>2015</v>
      </c>
      <c r="E45684" s="2">
        <v>12</v>
      </c>
      <c r="F45684" s="9">
        <v>2.07E-2</v>
      </c>
    </row>
    <row r="45685" spans="1:6" x14ac:dyDescent="0.2">
      <c r="A45685" s="2" t="s">
        <v>3</v>
      </c>
      <c r="B45685" s="2">
        <v>3</v>
      </c>
      <c r="C45685" s="2">
        <v>19</v>
      </c>
      <c r="D45685" s="2">
        <v>2015</v>
      </c>
      <c r="E45685" s="2">
        <v>13</v>
      </c>
      <c r="F45685" s="9">
        <v>2.0300000000000002E-2</v>
      </c>
    </row>
    <row r="45686" spans="1:6" x14ac:dyDescent="0.2">
      <c r="A45686" s="2" t="s">
        <v>3</v>
      </c>
      <c r="B45686" s="2">
        <v>3</v>
      </c>
      <c r="C45686" s="2">
        <v>19</v>
      </c>
      <c r="D45686" s="2">
        <v>2015</v>
      </c>
      <c r="E45686" s="2">
        <v>14</v>
      </c>
      <c r="F45686" s="9">
        <v>1.9100000000000002E-2</v>
      </c>
    </row>
    <row r="45687" spans="1:6" x14ac:dyDescent="0.2">
      <c r="A45687" s="2" t="s">
        <v>3</v>
      </c>
      <c r="B45687" s="2">
        <v>3</v>
      </c>
      <c r="C45687" s="2">
        <v>19</v>
      </c>
      <c r="D45687" s="2">
        <v>2015</v>
      </c>
      <c r="E45687" s="2">
        <v>15</v>
      </c>
      <c r="F45687" s="9">
        <v>2.12E-2</v>
      </c>
    </row>
    <row r="45688" spans="1:6" x14ac:dyDescent="0.2">
      <c r="A45688" s="2" t="s">
        <v>3</v>
      </c>
      <c r="B45688" s="2">
        <v>3</v>
      </c>
      <c r="C45688" s="2">
        <v>19</v>
      </c>
      <c r="D45688" s="2">
        <v>2015</v>
      </c>
      <c r="E45688" s="2">
        <v>16</v>
      </c>
      <c r="F45688" s="9">
        <v>2.1899999999999999E-2</v>
      </c>
    </row>
    <row r="45689" spans="1:6" x14ac:dyDescent="0.2">
      <c r="A45689" s="2" t="s">
        <v>3</v>
      </c>
      <c r="B45689" s="2">
        <v>3</v>
      </c>
      <c r="C45689" s="2">
        <v>19</v>
      </c>
      <c r="D45689" s="2">
        <v>2015</v>
      </c>
      <c r="E45689" s="2">
        <v>17</v>
      </c>
      <c r="F45689" s="9">
        <v>2.2600000000000002E-2</v>
      </c>
    </row>
    <row r="45690" spans="1:6" x14ac:dyDescent="0.2">
      <c r="A45690" s="2" t="s">
        <v>3</v>
      </c>
      <c r="B45690" s="2">
        <v>3</v>
      </c>
      <c r="C45690" s="2">
        <v>19</v>
      </c>
      <c r="D45690" s="2">
        <v>2015</v>
      </c>
      <c r="E45690" s="2">
        <v>18</v>
      </c>
      <c r="F45690" s="9">
        <v>2.2800000000000001E-2</v>
      </c>
    </row>
    <row r="45691" spans="1:6" x14ac:dyDescent="0.2">
      <c r="A45691" s="2" t="s">
        <v>3</v>
      </c>
      <c r="B45691" s="2">
        <v>3</v>
      </c>
      <c r="C45691" s="2">
        <v>19</v>
      </c>
      <c r="D45691" s="2">
        <v>2015</v>
      </c>
      <c r="E45691" s="2">
        <v>19</v>
      </c>
      <c r="F45691" s="9">
        <v>2.3200000000000002E-2</v>
      </c>
    </row>
    <row r="45692" spans="1:6" x14ac:dyDescent="0.2">
      <c r="A45692" s="2" t="s">
        <v>3</v>
      </c>
      <c r="B45692" s="2">
        <v>3</v>
      </c>
      <c r="C45692" s="2">
        <v>19</v>
      </c>
      <c r="D45692" s="2">
        <v>2015</v>
      </c>
      <c r="E45692" s="2">
        <v>20</v>
      </c>
      <c r="F45692" s="9">
        <v>2.2000000000000002E-2</v>
      </c>
    </row>
    <row r="45693" spans="1:6" x14ac:dyDescent="0.2">
      <c r="A45693" s="2" t="s">
        <v>3</v>
      </c>
      <c r="B45693" s="2">
        <v>3</v>
      </c>
      <c r="C45693" s="2">
        <v>19</v>
      </c>
      <c r="D45693" s="2">
        <v>2015</v>
      </c>
      <c r="E45693" s="2">
        <v>21</v>
      </c>
      <c r="F45693" s="9">
        <v>2.3100000000000002E-2</v>
      </c>
    </row>
    <row r="45694" spans="1:6" x14ac:dyDescent="0.2">
      <c r="A45694" s="2" t="s">
        <v>3</v>
      </c>
      <c r="B45694" s="2">
        <v>3</v>
      </c>
      <c r="C45694" s="2">
        <v>19</v>
      </c>
      <c r="D45694" s="2">
        <v>2015</v>
      </c>
      <c r="E45694" s="2">
        <v>22</v>
      </c>
      <c r="F45694" s="9">
        <v>2.3200000000000002E-2</v>
      </c>
    </row>
    <row r="45695" spans="1:6" x14ac:dyDescent="0.2">
      <c r="A45695" s="2" t="s">
        <v>3</v>
      </c>
      <c r="B45695" s="2">
        <v>3</v>
      </c>
      <c r="C45695" s="2">
        <v>19</v>
      </c>
      <c r="D45695" s="2">
        <v>2015</v>
      </c>
      <c r="E45695" s="2">
        <v>23</v>
      </c>
      <c r="F45695" s="9">
        <v>2.3800000000000002E-2</v>
      </c>
    </row>
    <row r="45696" spans="1:6" x14ac:dyDescent="0.2">
      <c r="A45696" s="2" t="s">
        <v>3</v>
      </c>
      <c r="B45696" s="2">
        <v>3</v>
      </c>
      <c r="C45696" s="2">
        <v>19</v>
      </c>
      <c r="D45696" s="2">
        <v>2015</v>
      </c>
      <c r="E45696" s="2">
        <v>24</v>
      </c>
      <c r="F45696" s="9">
        <v>2.29E-2</v>
      </c>
    </row>
    <row r="45697" spans="1:6" x14ac:dyDescent="0.2">
      <c r="A45697" s="2" t="s">
        <v>3</v>
      </c>
      <c r="B45697" s="2">
        <v>3</v>
      </c>
      <c r="C45697" s="2">
        <v>20</v>
      </c>
      <c r="D45697" s="2">
        <v>2015</v>
      </c>
      <c r="E45697" s="2">
        <v>1</v>
      </c>
      <c r="F45697" s="11">
        <v>2.29E-2</v>
      </c>
    </row>
    <row r="45698" spans="1:6" x14ac:dyDescent="0.2">
      <c r="A45698" s="2" t="s">
        <v>3</v>
      </c>
      <c r="B45698" s="2">
        <v>3</v>
      </c>
      <c r="C45698" s="2">
        <v>20</v>
      </c>
      <c r="D45698" s="2">
        <v>2015</v>
      </c>
      <c r="E45698" s="2">
        <v>2</v>
      </c>
      <c r="F45698" s="11">
        <v>2.23E-2</v>
      </c>
    </row>
    <row r="45699" spans="1:6" x14ac:dyDescent="0.2">
      <c r="A45699" s="2" t="s">
        <v>3</v>
      </c>
      <c r="B45699" s="2">
        <v>3</v>
      </c>
      <c r="C45699" s="2">
        <v>20</v>
      </c>
      <c r="D45699" s="2">
        <v>2015</v>
      </c>
      <c r="E45699" s="2">
        <v>3</v>
      </c>
      <c r="F45699" s="11">
        <v>2.1100000000000001E-2</v>
      </c>
    </row>
    <row r="45700" spans="1:6" x14ac:dyDescent="0.2">
      <c r="A45700" s="2" t="s">
        <v>3</v>
      </c>
      <c r="B45700" s="2">
        <v>3</v>
      </c>
      <c r="C45700" s="2">
        <v>20</v>
      </c>
      <c r="D45700" s="2">
        <v>2015</v>
      </c>
      <c r="E45700" s="2">
        <v>4</v>
      </c>
      <c r="F45700" s="11">
        <v>2.0500000000000001E-2</v>
      </c>
    </row>
    <row r="45701" spans="1:6" x14ac:dyDescent="0.2">
      <c r="A45701" s="2" t="s">
        <v>3</v>
      </c>
      <c r="B45701" s="2">
        <v>3</v>
      </c>
      <c r="C45701" s="2">
        <v>20</v>
      </c>
      <c r="D45701" s="2">
        <v>2015</v>
      </c>
      <c r="E45701" s="2">
        <v>5</v>
      </c>
      <c r="F45701" s="11">
        <v>1.9E-2</v>
      </c>
    </row>
    <row r="45702" spans="1:6" x14ac:dyDescent="0.2">
      <c r="A45702" s="2" t="s">
        <v>3</v>
      </c>
      <c r="B45702" s="2">
        <v>3</v>
      </c>
      <c r="C45702" s="2">
        <v>20</v>
      </c>
      <c r="D45702" s="2">
        <v>2015</v>
      </c>
      <c r="E45702" s="2">
        <v>6</v>
      </c>
      <c r="F45702" s="11">
        <v>2.2000000000000002E-2</v>
      </c>
    </row>
    <row r="45703" spans="1:6" x14ac:dyDescent="0.2">
      <c r="A45703" s="2" t="s">
        <v>3</v>
      </c>
      <c r="B45703" s="2">
        <v>3</v>
      </c>
      <c r="C45703" s="2">
        <v>20</v>
      </c>
      <c r="D45703" s="2">
        <v>2015</v>
      </c>
      <c r="E45703" s="2">
        <v>7</v>
      </c>
      <c r="F45703" s="11">
        <v>2.18E-2</v>
      </c>
    </row>
    <row r="45704" spans="1:6" x14ac:dyDescent="0.2">
      <c r="A45704" s="2" t="s">
        <v>3</v>
      </c>
      <c r="B45704" s="2">
        <v>3</v>
      </c>
      <c r="C45704" s="2">
        <v>20</v>
      </c>
      <c r="D45704" s="2">
        <v>2015</v>
      </c>
      <c r="E45704" s="2">
        <v>8</v>
      </c>
      <c r="F45704" s="11">
        <v>2.52E-2</v>
      </c>
    </row>
    <row r="45705" spans="1:6" x14ac:dyDescent="0.2">
      <c r="A45705" s="2" t="s">
        <v>3</v>
      </c>
      <c r="B45705" s="2">
        <v>3</v>
      </c>
      <c r="C45705" s="2">
        <v>20</v>
      </c>
      <c r="D45705" s="2">
        <v>2015</v>
      </c>
      <c r="E45705" s="2">
        <v>9</v>
      </c>
      <c r="F45705" s="11">
        <v>2.4900000000000002E-2</v>
      </c>
    </row>
    <row r="45706" spans="1:6" x14ac:dyDescent="0.2">
      <c r="A45706" s="2" t="s">
        <v>3</v>
      </c>
      <c r="B45706" s="2">
        <v>3</v>
      </c>
      <c r="C45706" s="2">
        <v>20</v>
      </c>
      <c r="D45706" s="2">
        <v>2015</v>
      </c>
      <c r="E45706" s="2">
        <v>10</v>
      </c>
      <c r="F45706" s="11">
        <v>2.5400000000000002E-2</v>
      </c>
    </row>
    <row r="45707" spans="1:6" x14ac:dyDescent="0.2">
      <c r="A45707" s="2" t="s">
        <v>3</v>
      </c>
      <c r="B45707" s="2">
        <v>3</v>
      </c>
      <c r="C45707" s="2">
        <v>20</v>
      </c>
      <c r="D45707" s="2">
        <v>2015</v>
      </c>
      <c r="E45707" s="2">
        <v>11</v>
      </c>
      <c r="F45707" s="11">
        <v>2.6000000000000002E-2</v>
      </c>
    </row>
    <row r="45708" spans="1:6" x14ac:dyDescent="0.2">
      <c r="A45708" s="2" t="s">
        <v>3</v>
      </c>
      <c r="B45708" s="2">
        <v>3</v>
      </c>
      <c r="C45708" s="2">
        <v>20</v>
      </c>
      <c r="D45708" s="2">
        <v>2015</v>
      </c>
      <c r="E45708" s="2">
        <v>12</v>
      </c>
      <c r="F45708" s="11">
        <v>2.7100000000000003E-2</v>
      </c>
    </row>
    <row r="45709" spans="1:6" x14ac:dyDescent="0.2">
      <c r="A45709" s="2" t="s">
        <v>3</v>
      </c>
      <c r="B45709" s="2">
        <v>3</v>
      </c>
      <c r="C45709" s="2">
        <v>20</v>
      </c>
      <c r="D45709" s="2">
        <v>2015</v>
      </c>
      <c r="E45709" s="2">
        <v>13</v>
      </c>
      <c r="F45709" s="11">
        <v>2.7400000000000001E-2</v>
      </c>
    </row>
    <row r="45710" spans="1:6" x14ac:dyDescent="0.2">
      <c r="A45710" s="2" t="s">
        <v>3</v>
      </c>
      <c r="B45710" s="2">
        <v>3</v>
      </c>
      <c r="C45710" s="2">
        <v>20</v>
      </c>
      <c r="D45710" s="2">
        <v>2015</v>
      </c>
      <c r="E45710" s="2">
        <v>14</v>
      </c>
      <c r="F45710" s="11">
        <v>2.8300000000000002E-2</v>
      </c>
    </row>
    <row r="45711" spans="1:6" x14ac:dyDescent="0.2">
      <c r="A45711" s="2" t="s">
        <v>3</v>
      </c>
      <c r="B45711" s="2">
        <v>3</v>
      </c>
      <c r="C45711" s="2">
        <v>20</v>
      </c>
      <c r="D45711" s="2">
        <v>2015</v>
      </c>
      <c r="E45711" s="2">
        <v>15</v>
      </c>
      <c r="F45711" s="11">
        <v>2.86E-2</v>
      </c>
    </row>
    <row r="45712" spans="1:6" x14ac:dyDescent="0.2">
      <c r="A45712" s="2" t="s">
        <v>3</v>
      </c>
      <c r="B45712" s="2">
        <v>3</v>
      </c>
      <c r="C45712" s="2">
        <v>20</v>
      </c>
      <c r="D45712" s="2">
        <v>2015</v>
      </c>
      <c r="E45712" s="2">
        <v>16</v>
      </c>
      <c r="F45712" s="11">
        <v>2.8400000000000002E-2</v>
      </c>
    </row>
    <row r="45713" spans="1:6" x14ac:dyDescent="0.2">
      <c r="A45713" s="2" t="s">
        <v>3</v>
      </c>
      <c r="B45713" s="2">
        <v>3</v>
      </c>
      <c r="C45713" s="2">
        <v>20</v>
      </c>
      <c r="D45713" s="2">
        <v>2015</v>
      </c>
      <c r="E45713" s="2">
        <v>17</v>
      </c>
      <c r="F45713" s="11">
        <v>2.7800000000000002E-2</v>
      </c>
    </row>
    <row r="45714" spans="1:6" x14ac:dyDescent="0.2">
      <c r="A45714" s="2" t="s">
        <v>3</v>
      </c>
      <c r="B45714" s="2">
        <v>3</v>
      </c>
      <c r="C45714" s="2">
        <v>20</v>
      </c>
      <c r="D45714" s="2">
        <v>2015</v>
      </c>
      <c r="E45714" s="2">
        <v>18</v>
      </c>
      <c r="F45714" s="11">
        <v>2.7400000000000001E-2</v>
      </c>
    </row>
    <row r="45715" spans="1:6" x14ac:dyDescent="0.2">
      <c r="A45715" s="2" t="s">
        <v>3</v>
      </c>
      <c r="B45715" s="2">
        <v>3</v>
      </c>
      <c r="C45715" s="2">
        <v>20</v>
      </c>
      <c r="D45715" s="2">
        <v>2015</v>
      </c>
      <c r="E45715" s="2">
        <v>19</v>
      </c>
      <c r="F45715" s="11">
        <v>2.41E-2</v>
      </c>
    </row>
    <row r="45716" spans="1:6" x14ac:dyDescent="0.2">
      <c r="A45716" s="2" t="s">
        <v>3</v>
      </c>
      <c r="B45716" s="2">
        <v>3</v>
      </c>
      <c r="C45716" s="2">
        <v>20</v>
      </c>
      <c r="D45716" s="2">
        <v>2015</v>
      </c>
      <c r="E45716" s="2">
        <v>20</v>
      </c>
      <c r="F45716" s="11">
        <v>2.47E-2</v>
      </c>
    </row>
    <row r="45717" spans="1:6" x14ac:dyDescent="0.2">
      <c r="A45717" s="2" t="s">
        <v>3</v>
      </c>
      <c r="B45717" s="2">
        <v>3</v>
      </c>
      <c r="C45717" s="2">
        <v>20</v>
      </c>
      <c r="D45717" s="2">
        <v>2015</v>
      </c>
      <c r="E45717" s="2">
        <v>21</v>
      </c>
      <c r="F45717" s="11">
        <v>2.4200000000000003E-2</v>
      </c>
    </row>
    <row r="45718" spans="1:6" x14ac:dyDescent="0.2">
      <c r="A45718" s="2" t="s">
        <v>3</v>
      </c>
      <c r="B45718" s="2">
        <v>3</v>
      </c>
      <c r="C45718" s="2">
        <v>20</v>
      </c>
      <c r="D45718" s="2">
        <v>2015</v>
      </c>
      <c r="E45718" s="2">
        <v>22</v>
      </c>
      <c r="F45718" s="11">
        <v>2.5700000000000001E-2</v>
      </c>
    </row>
    <row r="45719" spans="1:6" x14ac:dyDescent="0.2">
      <c r="A45719" s="2" t="s">
        <v>3</v>
      </c>
      <c r="B45719" s="2">
        <v>3</v>
      </c>
      <c r="C45719" s="2">
        <v>20</v>
      </c>
      <c r="D45719" s="2">
        <v>2015</v>
      </c>
      <c r="E45719" s="2">
        <v>23</v>
      </c>
      <c r="F45719" s="11">
        <v>2.3900000000000001E-2</v>
      </c>
    </row>
    <row r="45720" spans="1:6" x14ac:dyDescent="0.2">
      <c r="A45720" s="2" t="s">
        <v>3</v>
      </c>
      <c r="B45720" s="2">
        <v>3</v>
      </c>
      <c r="C45720" s="2">
        <v>20</v>
      </c>
      <c r="D45720" s="2">
        <v>2015</v>
      </c>
      <c r="E45720" s="2">
        <v>24</v>
      </c>
      <c r="F45720" s="11">
        <v>2.2600000000000002E-2</v>
      </c>
    </row>
    <row r="45721" spans="1:6" x14ac:dyDescent="0.2">
      <c r="A45721" s="2" t="s">
        <v>3</v>
      </c>
      <c r="B45721" s="2">
        <v>3</v>
      </c>
      <c r="C45721" s="2">
        <v>21</v>
      </c>
      <c r="D45721" s="2">
        <v>2015</v>
      </c>
      <c r="E45721" s="2">
        <v>1</v>
      </c>
      <c r="F45721" s="11">
        <v>2.3800000000000002E-2</v>
      </c>
    </row>
    <row r="45722" spans="1:6" x14ac:dyDescent="0.2">
      <c r="A45722" s="2" t="s">
        <v>3</v>
      </c>
      <c r="B45722" s="2">
        <v>3</v>
      </c>
      <c r="C45722" s="2">
        <v>21</v>
      </c>
      <c r="D45722" s="2">
        <v>2015</v>
      </c>
      <c r="E45722" s="2">
        <v>2</v>
      </c>
      <c r="F45722" s="11">
        <v>2.18E-2</v>
      </c>
    </row>
    <row r="45723" spans="1:6" x14ac:dyDescent="0.2">
      <c r="A45723" s="2" t="s">
        <v>3</v>
      </c>
      <c r="B45723" s="2">
        <v>3</v>
      </c>
      <c r="C45723" s="2">
        <v>21</v>
      </c>
      <c r="D45723" s="2">
        <v>2015</v>
      </c>
      <c r="E45723" s="2">
        <v>3</v>
      </c>
      <c r="F45723" s="11">
        <v>2.1700000000000001E-2</v>
      </c>
    </row>
    <row r="45724" spans="1:6" x14ac:dyDescent="0.2">
      <c r="A45724" s="2" t="s">
        <v>3</v>
      </c>
      <c r="B45724" s="2">
        <v>3</v>
      </c>
      <c r="C45724" s="2">
        <v>21</v>
      </c>
      <c r="D45724" s="2">
        <v>2015</v>
      </c>
      <c r="E45724" s="2">
        <v>4</v>
      </c>
      <c r="F45724" s="11">
        <v>2.1500000000000002E-2</v>
      </c>
    </row>
    <row r="45725" spans="1:6" x14ac:dyDescent="0.2">
      <c r="A45725" s="2" t="s">
        <v>3</v>
      </c>
      <c r="B45725" s="2">
        <v>3</v>
      </c>
      <c r="C45725" s="2">
        <v>21</v>
      </c>
      <c r="D45725" s="2">
        <v>2015</v>
      </c>
      <c r="E45725" s="2">
        <v>5</v>
      </c>
      <c r="F45725" s="11">
        <v>2.07E-2</v>
      </c>
    </row>
    <row r="45726" spans="1:6" x14ac:dyDescent="0.2">
      <c r="A45726" s="2" t="s">
        <v>3</v>
      </c>
      <c r="B45726" s="2">
        <v>3</v>
      </c>
      <c r="C45726" s="2">
        <v>21</v>
      </c>
      <c r="D45726" s="2">
        <v>2015</v>
      </c>
      <c r="E45726" s="2">
        <v>6</v>
      </c>
      <c r="F45726" s="11">
        <v>2.01E-2</v>
      </c>
    </row>
    <row r="45727" spans="1:6" x14ac:dyDescent="0.2">
      <c r="A45727" s="2" t="s">
        <v>3</v>
      </c>
      <c r="B45727" s="2">
        <v>3</v>
      </c>
      <c r="C45727" s="2">
        <v>21</v>
      </c>
      <c r="D45727" s="2">
        <v>2015</v>
      </c>
      <c r="E45727" s="2">
        <v>7</v>
      </c>
      <c r="F45727" s="11">
        <v>2.2200000000000001E-2</v>
      </c>
    </row>
    <row r="45728" spans="1:6" x14ac:dyDescent="0.2">
      <c r="A45728" s="2" t="s">
        <v>3</v>
      </c>
      <c r="B45728" s="2">
        <v>3</v>
      </c>
      <c r="C45728" s="2">
        <v>21</v>
      </c>
      <c r="D45728" s="2">
        <v>2015</v>
      </c>
      <c r="E45728" s="2">
        <v>8</v>
      </c>
      <c r="F45728" s="11">
        <v>2.5400000000000002E-2</v>
      </c>
    </row>
    <row r="45729" spans="1:6" x14ac:dyDescent="0.2">
      <c r="A45729" s="2" t="s">
        <v>3</v>
      </c>
      <c r="B45729" s="2">
        <v>3</v>
      </c>
      <c r="C45729" s="2">
        <v>21</v>
      </c>
      <c r="D45729" s="2">
        <v>2015</v>
      </c>
      <c r="E45729" s="2">
        <v>9</v>
      </c>
      <c r="F45729" s="11">
        <v>2.6600000000000002E-2</v>
      </c>
    </row>
    <row r="45730" spans="1:6" x14ac:dyDescent="0.2">
      <c r="A45730" s="2" t="s">
        <v>3</v>
      </c>
      <c r="B45730" s="2">
        <v>3</v>
      </c>
      <c r="C45730" s="2">
        <v>21</v>
      </c>
      <c r="D45730" s="2">
        <v>2015</v>
      </c>
      <c r="E45730" s="2">
        <v>10</v>
      </c>
      <c r="F45730" s="11">
        <v>2.64E-2</v>
      </c>
    </row>
    <row r="45731" spans="1:6" x14ac:dyDescent="0.2">
      <c r="A45731" s="2" t="s">
        <v>3</v>
      </c>
      <c r="B45731" s="2">
        <v>3</v>
      </c>
      <c r="C45731" s="2">
        <v>21</v>
      </c>
      <c r="D45731" s="2">
        <v>2015</v>
      </c>
      <c r="E45731" s="2">
        <v>11</v>
      </c>
      <c r="F45731" s="11">
        <v>2.6000000000000002E-2</v>
      </c>
    </row>
    <row r="45732" spans="1:6" x14ac:dyDescent="0.2">
      <c r="A45732" s="2" t="s">
        <v>3</v>
      </c>
      <c r="B45732" s="2">
        <v>3</v>
      </c>
      <c r="C45732" s="2">
        <v>21</v>
      </c>
      <c r="D45732" s="2">
        <v>2015</v>
      </c>
      <c r="E45732" s="2">
        <v>12</v>
      </c>
      <c r="F45732" s="11">
        <v>2.58E-2</v>
      </c>
    </row>
    <row r="45733" spans="1:6" x14ac:dyDescent="0.2">
      <c r="A45733" s="2" t="s">
        <v>3</v>
      </c>
      <c r="B45733" s="2">
        <v>3</v>
      </c>
      <c r="C45733" s="2">
        <v>21</v>
      </c>
      <c r="D45733" s="2">
        <v>2015</v>
      </c>
      <c r="E45733" s="2">
        <v>13</v>
      </c>
      <c r="F45733" s="11">
        <v>2.2500000000000003E-2</v>
      </c>
    </row>
    <row r="45734" spans="1:6" x14ac:dyDescent="0.2">
      <c r="A45734" s="2" t="s">
        <v>3</v>
      </c>
      <c r="B45734" s="2">
        <v>3</v>
      </c>
      <c r="C45734" s="2">
        <v>21</v>
      </c>
      <c r="D45734" s="2">
        <v>2015</v>
      </c>
      <c r="E45734" s="2">
        <v>14</v>
      </c>
      <c r="F45734" s="11">
        <v>1.9E-2</v>
      </c>
    </row>
    <row r="45735" spans="1:6" x14ac:dyDescent="0.2">
      <c r="A45735" s="2" t="s">
        <v>3</v>
      </c>
      <c r="B45735" s="2">
        <v>3</v>
      </c>
      <c r="C45735" s="2">
        <v>21</v>
      </c>
      <c r="D45735" s="2">
        <v>2015</v>
      </c>
      <c r="E45735" s="2">
        <v>15</v>
      </c>
      <c r="F45735" s="11">
        <v>1.9599999999999999E-2</v>
      </c>
    </row>
    <row r="45736" spans="1:6" x14ac:dyDescent="0.2">
      <c r="A45736" s="2" t="s">
        <v>3</v>
      </c>
      <c r="B45736" s="2">
        <v>3</v>
      </c>
      <c r="C45736" s="2">
        <v>21</v>
      </c>
      <c r="D45736" s="2">
        <v>2015</v>
      </c>
      <c r="E45736" s="2">
        <v>16</v>
      </c>
      <c r="F45736" s="11">
        <v>1.9E-2</v>
      </c>
    </row>
    <row r="45737" spans="1:6" x14ac:dyDescent="0.2">
      <c r="A45737" s="2" t="s">
        <v>3</v>
      </c>
      <c r="B45737" s="2">
        <v>3</v>
      </c>
      <c r="C45737" s="2">
        <v>21</v>
      </c>
      <c r="D45737" s="2">
        <v>2015</v>
      </c>
      <c r="E45737" s="2">
        <v>17</v>
      </c>
      <c r="F45737" s="11">
        <v>1.9E-2</v>
      </c>
    </row>
    <row r="45738" spans="1:6" x14ac:dyDescent="0.2">
      <c r="A45738" s="2" t="s">
        <v>3</v>
      </c>
      <c r="B45738" s="2">
        <v>3</v>
      </c>
      <c r="C45738" s="2">
        <v>21</v>
      </c>
      <c r="D45738" s="2">
        <v>2015</v>
      </c>
      <c r="E45738" s="2">
        <v>18</v>
      </c>
      <c r="F45738" s="11">
        <v>1.9200000000000002E-2</v>
      </c>
    </row>
    <row r="45739" spans="1:6" x14ac:dyDescent="0.2">
      <c r="A45739" s="2" t="s">
        <v>3</v>
      </c>
      <c r="B45739" s="2">
        <v>3</v>
      </c>
      <c r="C45739" s="2">
        <v>21</v>
      </c>
      <c r="D45739" s="2">
        <v>2015</v>
      </c>
      <c r="E45739" s="2">
        <v>19</v>
      </c>
      <c r="F45739" s="11">
        <v>1.9700000000000002E-2</v>
      </c>
    </row>
    <row r="45740" spans="1:6" x14ac:dyDescent="0.2">
      <c r="A45740" s="2" t="s">
        <v>3</v>
      </c>
      <c r="B45740" s="2">
        <v>3</v>
      </c>
      <c r="C45740" s="2">
        <v>21</v>
      </c>
      <c r="D45740" s="2">
        <v>2015</v>
      </c>
      <c r="E45740" s="2">
        <v>20</v>
      </c>
      <c r="F45740" s="11">
        <v>2.1600000000000001E-2</v>
      </c>
    </row>
    <row r="45741" spans="1:6" x14ac:dyDescent="0.2">
      <c r="A45741" s="2" t="s">
        <v>3</v>
      </c>
      <c r="B45741" s="2">
        <v>3</v>
      </c>
      <c r="C45741" s="2">
        <v>21</v>
      </c>
      <c r="D45741" s="2">
        <v>2015</v>
      </c>
      <c r="E45741" s="2">
        <v>21</v>
      </c>
      <c r="F45741" s="11">
        <v>2.3700000000000002E-2</v>
      </c>
    </row>
    <row r="45742" spans="1:6" x14ac:dyDescent="0.2">
      <c r="A45742" s="2" t="s">
        <v>3</v>
      </c>
      <c r="B45742" s="2">
        <v>3</v>
      </c>
      <c r="C45742" s="2">
        <v>21</v>
      </c>
      <c r="D45742" s="2">
        <v>2015</v>
      </c>
      <c r="E45742" s="2">
        <v>22</v>
      </c>
      <c r="F45742" s="11">
        <v>2.2000000000000002E-2</v>
      </c>
    </row>
    <row r="45743" spans="1:6" x14ac:dyDescent="0.2">
      <c r="A45743" s="2" t="s">
        <v>3</v>
      </c>
      <c r="B45743" s="2">
        <v>3</v>
      </c>
      <c r="C45743" s="2">
        <v>21</v>
      </c>
      <c r="D45743" s="2">
        <v>2015</v>
      </c>
      <c r="E45743" s="2">
        <v>23</v>
      </c>
      <c r="F45743" s="11">
        <v>2.0800000000000003E-2</v>
      </c>
    </row>
    <row r="45744" spans="1:6" x14ac:dyDescent="0.2">
      <c r="A45744" s="2" t="s">
        <v>3</v>
      </c>
      <c r="B45744" s="2">
        <v>3</v>
      </c>
      <c r="C45744" s="2">
        <v>21</v>
      </c>
      <c r="D45744" s="2">
        <v>2015</v>
      </c>
      <c r="E45744" s="2">
        <v>24</v>
      </c>
      <c r="F45744" s="11">
        <v>2.0500000000000001E-2</v>
      </c>
    </row>
    <row r="45745" spans="1:6" x14ac:dyDescent="0.2">
      <c r="A45745" s="2" t="s">
        <v>3</v>
      </c>
      <c r="B45745" s="2">
        <v>3</v>
      </c>
      <c r="C45745" s="2">
        <v>22</v>
      </c>
      <c r="D45745" s="2">
        <v>2015</v>
      </c>
      <c r="E45745" s="2">
        <v>1</v>
      </c>
      <c r="F45745" s="11">
        <v>2.2200000000000001E-2</v>
      </c>
    </row>
    <row r="45746" spans="1:6" x14ac:dyDescent="0.2">
      <c r="A45746" s="2" t="s">
        <v>3</v>
      </c>
      <c r="B45746" s="2">
        <v>3</v>
      </c>
      <c r="C45746" s="2">
        <v>22</v>
      </c>
      <c r="D45746" s="2">
        <v>2015</v>
      </c>
      <c r="E45746" s="2">
        <v>2</v>
      </c>
      <c r="F45746" s="11">
        <v>2.1899999999999999E-2</v>
      </c>
    </row>
    <row r="45747" spans="1:6" x14ac:dyDescent="0.2">
      <c r="A45747" s="2" t="s">
        <v>3</v>
      </c>
      <c r="B45747" s="2">
        <v>3</v>
      </c>
      <c r="C45747" s="2">
        <v>22</v>
      </c>
      <c r="D45747" s="2">
        <v>2015</v>
      </c>
      <c r="E45747" s="2">
        <v>3</v>
      </c>
      <c r="F45747" s="11">
        <v>2.18E-2</v>
      </c>
    </row>
    <row r="45748" spans="1:6" x14ac:dyDescent="0.2">
      <c r="A45748" s="2" t="s">
        <v>3</v>
      </c>
      <c r="B45748" s="2">
        <v>3</v>
      </c>
      <c r="C45748" s="2">
        <v>22</v>
      </c>
      <c r="D45748" s="2">
        <v>2015</v>
      </c>
      <c r="E45748" s="2">
        <v>4</v>
      </c>
      <c r="F45748" s="11">
        <v>1.9900000000000001E-2</v>
      </c>
    </row>
    <row r="45749" spans="1:6" x14ac:dyDescent="0.2">
      <c r="A45749" s="2" t="s">
        <v>3</v>
      </c>
      <c r="B45749" s="2">
        <v>3</v>
      </c>
      <c r="C45749" s="2">
        <v>22</v>
      </c>
      <c r="D45749" s="2">
        <v>2015</v>
      </c>
      <c r="E45749" s="2">
        <v>5</v>
      </c>
      <c r="F45749" s="11">
        <v>2.1600000000000001E-2</v>
      </c>
    </row>
    <row r="45750" spans="1:6" x14ac:dyDescent="0.2">
      <c r="A45750" s="2" t="s">
        <v>3</v>
      </c>
      <c r="B45750" s="2">
        <v>3</v>
      </c>
      <c r="C45750" s="2">
        <v>22</v>
      </c>
      <c r="D45750" s="2">
        <v>2015</v>
      </c>
      <c r="E45750" s="2">
        <v>6</v>
      </c>
      <c r="F45750" s="11">
        <v>1.9700000000000002E-2</v>
      </c>
    </row>
    <row r="45751" spans="1:6" x14ac:dyDescent="0.2">
      <c r="A45751" s="2" t="s">
        <v>3</v>
      </c>
      <c r="B45751" s="2">
        <v>3</v>
      </c>
      <c r="C45751" s="2">
        <v>22</v>
      </c>
      <c r="D45751" s="2">
        <v>2015</v>
      </c>
      <c r="E45751" s="2">
        <v>7</v>
      </c>
      <c r="F45751" s="11">
        <v>2.0800000000000003E-2</v>
      </c>
    </row>
    <row r="45752" spans="1:6" x14ac:dyDescent="0.2">
      <c r="A45752" s="2" t="s">
        <v>3</v>
      </c>
      <c r="B45752" s="2">
        <v>3</v>
      </c>
      <c r="C45752" s="2">
        <v>22</v>
      </c>
      <c r="D45752" s="2">
        <v>2015</v>
      </c>
      <c r="E45752" s="2">
        <v>8</v>
      </c>
      <c r="F45752" s="11">
        <v>1.9900000000000001E-2</v>
      </c>
    </row>
    <row r="45753" spans="1:6" x14ac:dyDescent="0.2">
      <c r="A45753" s="2" t="s">
        <v>3</v>
      </c>
      <c r="B45753" s="2">
        <v>3</v>
      </c>
      <c r="C45753" s="2">
        <v>22</v>
      </c>
      <c r="D45753" s="2">
        <v>2015</v>
      </c>
      <c r="E45753" s="2">
        <v>9</v>
      </c>
      <c r="F45753" s="11">
        <v>1.9200000000000002E-2</v>
      </c>
    </row>
    <row r="45754" spans="1:6" x14ac:dyDescent="0.2">
      <c r="A45754" s="2" t="s">
        <v>3</v>
      </c>
      <c r="B45754" s="2">
        <v>3</v>
      </c>
      <c r="C45754" s="2">
        <v>22</v>
      </c>
      <c r="D45754" s="2">
        <v>2015</v>
      </c>
      <c r="E45754" s="2">
        <v>10</v>
      </c>
      <c r="F45754" s="11">
        <v>1.89E-2</v>
      </c>
    </row>
    <row r="45755" spans="1:6" x14ac:dyDescent="0.2">
      <c r="A45755" s="2" t="s">
        <v>3</v>
      </c>
      <c r="B45755" s="2">
        <v>3</v>
      </c>
      <c r="C45755" s="2">
        <v>22</v>
      </c>
      <c r="D45755" s="2">
        <v>2015</v>
      </c>
      <c r="E45755" s="2">
        <v>11</v>
      </c>
      <c r="F45755" s="11">
        <v>1.9700000000000002E-2</v>
      </c>
    </row>
    <row r="45756" spans="1:6" x14ac:dyDescent="0.2">
      <c r="A45756" s="2" t="s">
        <v>3</v>
      </c>
      <c r="B45756" s="2">
        <v>3</v>
      </c>
      <c r="C45756" s="2">
        <v>22</v>
      </c>
      <c r="D45756" s="2">
        <v>2015</v>
      </c>
      <c r="E45756" s="2">
        <v>12</v>
      </c>
      <c r="F45756" s="11">
        <v>1.8800000000000001E-2</v>
      </c>
    </row>
    <row r="45757" spans="1:6" x14ac:dyDescent="0.2">
      <c r="A45757" s="2" t="s">
        <v>3</v>
      </c>
      <c r="B45757" s="2">
        <v>3</v>
      </c>
      <c r="C45757" s="2">
        <v>22</v>
      </c>
      <c r="D45757" s="2">
        <v>2015</v>
      </c>
      <c r="E45757" s="2">
        <v>13</v>
      </c>
      <c r="F45757" s="11">
        <v>1.8600000000000002E-2</v>
      </c>
    </row>
    <row r="45758" spans="1:6" x14ac:dyDescent="0.2">
      <c r="A45758" s="2" t="s">
        <v>3</v>
      </c>
      <c r="B45758" s="2">
        <v>3</v>
      </c>
      <c r="C45758" s="2">
        <v>22</v>
      </c>
      <c r="D45758" s="2">
        <v>2015</v>
      </c>
      <c r="E45758" s="2">
        <v>14</v>
      </c>
      <c r="F45758" s="11">
        <v>1.9300000000000001E-2</v>
      </c>
    </row>
    <row r="45759" spans="1:6" x14ac:dyDescent="0.2">
      <c r="A45759" s="2" t="s">
        <v>3</v>
      </c>
      <c r="B45759" s="2">
        <v>3</v>
      </c>
      <c r="C45759" s="2">
        <v>22</v>
      </c>
      <c r="D45759" s="2">
        <v>2015</v>
      </c>
      <c r="E45759" s="2">
        <v>15</v>
      </c>
      <c r="F45759" s="11">
        <v>1.9300000000000001E-2</v>
      </c>
    </row>
    <row r="45760" spans="1:6" x14ac:dyDescent="0.2">
      <c r="A45760" s="2" t="s">
        <v>3</v>
      </c>
      <c r="B45760" s="2">
        <v>3</v>
      </c>
      <c r="C45760" s="2">
        <v>22</v>
      </c>
      <c r="D45760" s="2">
        <v>2015</v>
      </c>
      <c r="E45760" s="2">
        <v>16</v>
      </c>
      <c r="F45760" s="11">
        <v>1.9100000000000002E-2</v>
      </c>
    </row>
    <row r="45761" spans="1:6" x14ac:dyDescent="0.2">
      <c r="A45761" s="2" t="s">
        <v>3</v>
      </c>
      <c r="B45761" s="2">
        <v>3</v>
      </c>
      <c r="C45761" s="2">
        <v>22</v>
      </c>
      <c r="D45761" s="2">
        <v>2015</v>
      </c>
      <c r="E45761" s="2">
        <v>17</v>
      </c>
      <c r="F45761" s="11">
        <v>1.9599999999999999E-2</v>
      </c>
    </row>
    <row r="45762" spans="1:6" x14ac:dyDescent="0.2">
      <c r="A45762" s="2" t="s">
        <v>3</v>
      </c>
      <c r="B45762" s="2">
        <v>3</v>
      </c>
      <c r="C45762" s="2">
        <v>22</v>
      </c>
      <c r="D45762" s="2">
        <v>2015</v>
      </c>
      <c r="E45762" s="2">
        <v>18</v>
      </c>
      <c r="F45762" s="11">
        <v>1.9200000000000002E-2</v>
      </c>
    </row>
    <row r="45763" spans="1:6" x14ac:dyDescent="0.2">
      <c r="A45763" s="2" t="s">
        <v>3</v>
      </c>
      <c r="B45763" s="2">
        <v>3</v>
      </c>
      <c r="C45763" s="2">
        <v>22</v>
      </c>
      <c r="D45763" s="2">
        <v>2015</v>
      </c>
      <c r="E45763" s="2">
        <v>19</v>
      </c>
      <c r="F45763" s="11">
        <v>2.12E-2</v>
      </c>
    </row>
    <row r="45764" spans="1:6" x14ac:dyDescent="0.2">
      <c r="A45764" s="2" t="s">
        <v>3</v>
      </c>
      <c r="B45764" s="2">
        <v>3</v>
      </c>
      <c r="C45764" s="2">
        <v>22</v>
      </c>
      <c r="D45764" s="2">
        <v>2015</v>
      </c>
      <c r="E45764" s="2">
        <v>20</v>
      </c>
      <c r="F45764" s="11">
        <v>2.18E-2</v>
      </c>
    </row>
    <row r="45765" spans="1:6" x14ac:dyDescent="0.2">
      <c r="A45765" s="2" t="s">
        <v>3</v>
      </c>
      <c r="B45765" s="2">
        <v>3</v>
      </c>
      <c r="C45765" s="2">
        <v>22</v>
      </c>
      <c r="D45765" s="2">
        <v>2015</v>
      </c>
      <c r="E45765" s="2">
        <v>21</v>
      </c>
      <c r="F45765" s="11">
        <v>2.3200000000000002E-2</v>
      </c>
    </row>
    <row r="45766" spans="1:6" x14ac:dyDescent="0.2">
      <c r="A45766" s="2" t="s">
        <v>3</v>
      </c>
      <c r="B45766" s="2">
        <v>3</v>
      </c>
      <c r="C45766" s="2">
        <v>22</v>
      </c>
      <c r="D45766" s="2">
        <v>2015</v>
      </c>
      <c r="E45766" s="2">
        <v>22</v>
      </c>
      <c r="F45766" s="11">
        <v>2.52E-2</v>
      </c>
    </row>
    <row r="45767" spans="1:6" x14ac:dyDescent="0.2">
      <c r="A45767" s="2" t="s">
        <v>3</v>
      </c>
      <c r="B45767" s="2">
        <v>3</v>
      </c>
      <c r="C45767" s="2">
        <v>22</v>
      </c>
      <c r="D45767" s="2">
        <v>2015</v>
      </c>
      <c r="E45767" s="2">
        <v>23</v>
      </c>
      <c r="F45767" s="11">
        <v>2.2700000000000001E-2</v>
      </c>
    </row>
    <row r="45768" spans="1:6" x14ac:dyDescent="0.2">
      <c r="A45768" s="2" t="s">
        <v>3</v>
      </c>
      <c r="B45768" s="2">
        <v>3</v>
      </c>
      <c r="C45768" s="2">
        <v>22</v>
      </c>
      <c r="D45768" s="2">
        <v>2015</v>
      </c>
      <c r="E45768" s="2">
        <v>24</v>
      </c>
      <c r="F45768" s="11">
        <v>2.1600000000000001E-2</v>
      </c>
    </row>
    <row r="45769" spans="1:6" x14ac:dyDescent="0.2">
      <c r="A45769" s="2" t="s">
        <v>3</v>
      </c>
      <c r="B45769" s="2">
        <v>3</v>
      </c>
      <c r="C45769" s="2">
        <v>23</v>
      </c>
      <c r="D45769" s="2">
        <v>2015</v>
      </c>
      <c r="E45769" s="2">
        <v>1</v>
      </c>
      <c r="F45769" s="11">
        <v>1.8500000000000003E-2</v>
      </c>
    </row>
    <row r="45770" spans="1:6" x14ac:dyDescent="0.2">
      <c r="A45770" s="2" t="s">
        <v>3</v>
      </c>
      <c r="B45770" s="2">
        <v>3</v>
      </c>
      <c r="C45770" s="2">
        <v>23</v>
      </c>
      <c r="D45770" s="2">
        <v>2015</v>
      </c>
      <c r="E45770" s="2">
        <v>2</v>
      </c>
      <c r="F45770" s="11">
        <v>1.9200000000000002E-2</v>
      </c>
    </row>
    <row r="45771" spans="1:6" x14ac:dyDescent="0.2">
      <c r="A45771" s="2" t="s">
        <v>3</v>
      </c>
      <c r="B45771" s="2">
        <v>3</v>
      </c>
      <c r="C45771" s="2">
        <v>23</v>
      </c>
      <c r="D45771" s="2">
        <v>2015</v>
      </c>
      <c r="E45771" s="2">
        <v>3</v>
      </c>
      <c r="F45771" s="11">
        <v>1.8700000000000001E-2</v>
      </c>
    </row>
    <row r="45772" spans="1:6" x14ac:dyDescent="0.2">
      <c r="A45772" s="2" t="s">
        <v>3</v>
      </c>
      <c r="B45772" s="2">
        <v>3</v>
      </c>
      <c r="C45772" s="2">
        <v>23</v>
      </c>
      <c r="D45772" s="2">
        <v>2015</v>
      </c>
      <c r="E45772" s="2">
        <v>4</v>
      </c>
      <c r="F45772" s="11">
        <v>1.89E-2</v>
      </c>
    </row>
    <row r="45773" spans="1:6" x14ac:dyDescent="0.2">
      <c r="A45773" s="2" t="s">
        <v>3</v>
      </c>
      <c r="B45773" s="2">
        <v>3</v>
      </c>
      <c r="C45773" s="2">
        <v>23</v>
      </c>
      <c r="D45773" s="2">
        <v>2015</v>
      </c>
      <c r="E45773" s="2">
        <v>5</v>
      </c>
      <c r="F45773" s="11">
        <v>1.89E-2</v>
      </c>
    </row>
    <row r="45774" spans="1:6" x14ac:dyDescent="0.2">
      <c r="A45774" s="2" t="s">
        <v>3</v>
      </c>
      <c r="B45774" s="2">
        <v>3</v>
      </c>
      <c r="C45774" s="2">
        <v>23</v>
      </c>
      <c r="D45774" s="2">
        <v>2015</v>
      </c>
      <c r="E45774" s="2">
        <v>6</v>
      </c>
      <c r="F45774" s="11">
        <v>2.0300000000000002E-2</v>
      </c>
    </row>
    <row r="45775" spans="1:6" x14ac:dyDescent="0.2">
      <c r="A45775" s="2" t="s">
        <v>3</v>
      </c>
      <c r="B45775" s="2">
        <v>3</v>
      </c>
      <c r="C45775" s="2">
        <v>23</v>
      </c>
      <c r="D45775" s="2">
        <v>2015</v>
      </c>
      <c r="E45775" s="2">
        <v>7</v>
      </c>
      <c r="F45775" s="11">
        <v>1.9400000000000001E-2</v>
      </c>
    </row>
    <row r="45776" spans="1:6" x14ac:dyDescent="0.2">
      <c r="A45776" s="2" t="s">
        <v>3</v>
      </c>
      <c r="B45776" s="2">
        <v>3</v>
      </c>
      <c r="C45776" s="2">
        <v>23</v>
      </c>
      <c r="D45776" s="2">
        <v>2015</v>
      </c>
      <c r="E45776" s="2">
        <v>8</v>
      </c>
      <c r="F45776" s="11">
        <v>1.95E-2</v>
      </c>
    </row>
    <row r="45777" spans="1:6" x14ac:dyDescent="0.2">
      <c r="A45777" s="2" t="s">
        <v>3</v>
      </c>
      <c r="B45777" s="2">
        <v>3</v>
      </c>
      <c r="C45777" s="2">
        <v>23</v>
      </c>
      <c r="D45777" s="2">
        <v>2015</v>
      </c>
      <c r="E45777" s="2">
        <v>9</v>
      </c>
      <c r="F45777" s="11">
        <v>1.9900000000000001E-2</v>
      </c>
    </row>
    <row r="45778" spans="1:6" x14ac:dyDescent="0.2">
      <c r="A45778" s="2" t="s">
        <v>3</v>
      </c>
      <c r="B45778" s="2">
        <v>3</v>
      </c>
      <c r="C45778" s="2">
        <v>23</v>
      </c>
      <c r="D45778" s="2">
        <v>2015</v>
      </c>
      <c r="E45778" s="2">
        <v>10</v>
      </c>
      <c r="F45778" s="11">
        <v>1.9800000000000002E-2</v>
      </c>
    </row>
    <row r="45779" spans="1:6" x14ac:dyDescent="0.2">
      <c r="A45779" s="2" t="s">
        <v>3</v>
      </c>
      <c r="B45779" s="2">
        <v>3</v>
      </c>
      <c r="C45779" s="2">
        <v>23</v>
      </c>
      <c r="D45779" s="2">
        <v>2015</v>
      </c>
      <c r="E45779" s="2">
        <v>11</v>
      </c>
      <c r="F45779" s="11">
        <v>1.9100000000000002E-2</v>
      </c>
    </row>
    <row r="45780" spans="1:6" x14ac:dyDescent="0.2">
      <c r="A45780" s="2" t="s">
        <v>3</v>
      </c>
      <c r="B45780" s="2">
        <v>3</v>
      </c>
      <c r="C45780" s="2">
        <v>23</v>
      </c>
      <c r="D45780" s="2">
        <v>2015</v>
      </c>
      <c r="E45780" s="2">
        <v>12</v>
      </c>
      <c r="F45780" s="11">
        <v>2.01E-2</v>
      </c>
    </row>
    <row r="45781" spans="1:6" x14ac:dyDescent="0.2">
      <c r="A45781" s="2" t="s">
        <v>3</v>
      </c>
      <c r="B45781" s="2">
        <v>3</v>
      </c>
      <c r="C45781" s="2">
        <v>23</v>
      </c>
      <c r="D45781" s="2">
        <v>2015</v>
      </c>
      <c r="E45781" s="2">
        <v>13</v>
      </c>
      <c r="F45781" s="11">
        <v>1.8200000000000001E-2</v>
      </c>
    </row>
    <row r="45782" spans="1:6" x14ac:dyDescent="0.2">
      <c r="A45782" s="2" t="s">
        <v>3</v>
      </c>
      <c r="B45782" s="2">
        <v>3</v>
      </c>
      <c r="C45782" s="2">
        <v>23</v>
      </c>
      <c r="D45782" s="2">
        <v>2015</v>
      </c>
      <c r="E45782" s="2">
        <v>14</v>
      </c>
      <c r="F45782" s="11">
        <v>1.84E-2</v>
      </c>
    </row>
    <row r="45783" spans="1:6" x14ac:dyDescent="0.2">
      <c r="A45783" s="2" t="s">
        <v>3</v>
      </c>
      <c r="B45783" s="2">
        <v>3</v>
      </c>
      <c r="C45783" s="2">
        <v>23</v>
      </c>
      <c r="D45783" s="2">
        <v>2015</v>
      </c>
      <c r="E45783" s="2">
        <v>15</v>
      </c>
      <c r="F45783" s="11">
        <v>2.0800000000000003E-2</v>
      </c>
    </row>
    <row r="45784" spans="1:6" x14ac:dyDescent="0.2">
      <c r="A45784" s="2" t="s">
        <v>3</v>
      </c>
      <c r="B45784" s="2">
        <v>3</v>
      </c>
      <c r="C45784" s="2">
        <v>23</v>
      </c>
      <c r="D45784" s="2">
        <v>2015</v>
      </c>
      <c r="E45784" s="2">
        <v>16</v>
      </c>
      <c r="F45784" s="11">
        <v>1.8200000000000001E-2</v>
      </c>
    </row>
    <row r="45785" spans="1:6" x14ac:dyDescent="0.2">
      <c r="A45785" s="2" t="s">
        <v>3</v>
      </c>
      <c r="B45785" s="2">
        <v>3</v>
      </c>
      <c r="C45785" s="2">
        <v>23</v>
      </c>
      <c r="D45785" s="2">
        <v>2015</v>
      </c>
      <c r="E45785" s="2">
        <v>17</v>
      </c>
      <c r="F45785" s="11">
        <v>1.8200000000000001E-2</v>
      </c>
    </row>
    <row r="45786" spans="1:6" x14ac:dyDescent="0.2">
      <c r="A45786" s="2" t="s">
        <v>3</v>
      </c>
      <c r="B45786" s="2">
        <v>3</v>
      </c>
      <c r="C45786" s="2">
        <v>23</v>
      </c>
      <c r="D45786" s="2">
        <v>2015</v>
      </c>
      <c r="E45786" s="2">
        <v>18</v>
      </c>
      <c r="F45786" s="11">
        <v>1.9200000000000002E-2</v>
      </c>
    </row>
    <row r="45787" spans="1:6" x14ac:dyDescent="0.2">
      <c r="A45787" s="2" t="s">
        <v>3</v>
      </c>
      <c r="B45787" s="2">
        <v>3</v>
      </c>
      <c r="C45787" s="2">
        <v>23</v>
      </c>
      <c r="D45787" s="2">
        <v>2015</v>
      </c>
      <c r="E45787" s="2">
        <v>19</v>
      </c>
      <c r="F45787" s="11">
        <v>2.2100000000000002E-2</v>
      </c>
    </row>
    <row r="45788" spans="1:6" x14ac:dyDescent="0.2">
      <c r="A45788" s="2" t="s">
        <v>3</v>
      </c>
      <c r="B45788" s="2">
        <v>3</v>
      </c>
      <c r="C45788" s="2">
        <v>23</v>
      </c>
      <c r="D45788" s="2">
        <v>2015</v>
      </c>
      <c r="E45788" s="2">
        <v>20</v>
      </c>
      <c r="F45788" s="11">
        <v>2.23E-2</v>
      </c>
    </row>
    <row r="45789" spans="1:6" x14ac:dyDescent="0.2">
      <c r="A45789" s="2" t="s">
        <v>3</v>
      </c>
      <c r="B45789" s="2">
        <v>3</v>
      </c>
      <c r="C45789" s="2">
        <v>23</v>
      </c>
      <c r="D45789" s="2">
        <v>2015</v>
      </c>
      <c r="E45789" s="2">
        <v>21</v>
      </c>
      <c r="F45789" s="11">
        <v>2.24E-2</v>
      </c>
    </row>
    <row r="45790" spans="1:6" x14ac:dyDescent="0.2">
      <c r="A45790" s="2" t="s">
        <v>3</v>
      </c>
      <c r="B45790" s="2">
        <v>3</v>
      </c>
      <c r="C45790" s="2">
        <v>23</v>
      </c>
      <c r="D45790" s="2">
        <v>2015</v>
      </c>
      <c r="E45790" s="2">
        <v>22</v>
      </c>
      <c r="F45790" s="11">
        <v>2.3700000000000002E-2</v>
      </c>
    </row>
    <row r="45791" spans="1:6" x14ac:dyDescent="0.2">
      <c r="A45791" s="2" t="s">
        <v>3</v>
      </c>
      <c r="B45791" s="2">
        <v>3</v>
      </c>
      <c r="C45791" s="2">
        <v>23</v>
      </c>
      <c r="D45791" s="2">
        <v>2015</v>
      </c>
      <c r="E45791" s="2">
        <v>23</v>
      </c>
      <c r="F45791" s="11">
        <v>2.23E-2</v>
      </c>
    </row>
    <row r="45792" spans="1:6" x14ac:dyDescent="0.2">
      <c r="A45792" s="2" t="s">
        <v>3</v>
      </c>
      <c r="B45792" s="2">
        <v>3</v>
      </c>
      <c r="C45792" s="2">
        <v>23</v>
      </c>
      <c r="D45792" s="2">
        <v>2015</v>
      </c>
      <c r="E45792" s="2">
        <v>24</v>
      </c>
      <c r="F45792" s="11">
        <v>1.9599999999999999E-2</v>
      </c>
    </row>
    <row r="45793" spans="1:6" x14ac:dyDescent="0.2">
      <c r="A45793" s="2" t="s">
        <v>3</v>
      </c>
      <c r="B45793" s="2">
        <v>3</v>
      </c>
      <c r="C45793" s="2">
        <v>24</v>
      </c>
      <c r="D45793" s="2">
        <v>2015</v>
      </c>
      <c r="E45793" s="2">
        <v>1</v>
      </c>
      <c r="F45793" s="11">
        <v>2.0300000000000002E-2</v>
      </c>
    </row>
    <row r="45794" spans="1:6" x14ac:dyDescent="0.2">
      <c r="A45794" s="2" t="s">
        <v>3</v>
      </c>
      <c r="B45794" s="2">
        <v>3</v>
      </c>
      <c r="C45794" s="2">
        <v>24</v>
      </c>
      <c r="D45794" s="2">
        <v>2015</v>
      </c>
      <c r="E45794" s="2">
        <v>2</v>
      </c>
      <c r="F45794" s="11">
        <v>2.1899999999999999E-2</v>
      </c>
    </row>
    <row r="45795" spans="1:6" x14ac:dyDescent="0.2">
      <c r="A45795" s="2" t="s">
        <v>3</v>
      </c>
      <c r="B45795" s="2">
        <v>3</v>
      </c>
      <c r="C45795" s="2">
        <v>24</v>
      </c>
      <c r="D45795" s="2">
        <v>2015</v>
      </c>
      <c r="E45795" s="2">
        <v>3</v>
      </c>
      <c r="F45795" s="11">
        <v>0.02</v>
      </c>
    </row>
    <row r="45796" spans="1:6" x14ac:dyDescent="0.2">
      <c r="A45796" s="2" t="s">
        <v>3</v>
      </c>
      <c r="B45796" s="2">
        <v>3</v>
      </c>
      <c r="C45796" s="2">
        <v>24</v>
      </c>
      <c r="D45796" s="2">
        <v>2015</v>
      </c>
      <c r="E45796" s="2">
        <v>4</v>
      </c>
      <c r="F45796" s="11">
        <v>1.9700000000000002E-2</v>
      </c>
    </row>
    <row r="45797" spans="1:6" x14ac:dyDescent="0.2">
      <c r="A45797" s="2" t="s">
        <v>3</v>
      </c>
      <c r="B45797" s="2">
        <v>3</v>
      </c>
      <c r="C45797" s="2">
        <v>24</v>
      </c>
      <c r="D45797" s="2">
        <v>2015</v>
      </c>
      <c r="E45797" s="2">
        <v>5</v>
      </c>
      <c r="F45797" s="11">
        <v>1.95E-2</v>
      </c>
    </row>
    <row r="45798" spans="1:6" x14ac:dyDescent="0.2">
      <c r="A45798" s="2" t="s">
        <v>3</v>
      </c>
      <c r="B45798" s="2">
        <v>3</v>
      </c>
      <c r="C45798" s="2">
        <v>24</v>
      </c>
      <c r="D45798" s="2">
        <v>2015</v>
      </c>
      <c r="E45798" s="2">
        <v>6</v>
      </c>
      <c r="F45798" s="11">
        <v>1.9200000000000002E-2</v>
      </c>
    </row>
    <row r="45799" spans="1:6" x14ac:dyDescent="0.2">
      <c r="A45799" s="2" t="s">
        <v>3</v>
      </c>
      <c r="B45799" s="2">
        <v>3</v>
      </c>
      <c r="C45799" s="2">
        <v>24</v>
      </c>
      <c r="D45799" s="2">
        <v>2015</v>
      </c>
      <c r="E45799" s="2">
        <v>7</v>
      </c>
      <c r="F45799" s="11">
        <v>2.0400000000000001E-2</v>
      </c>
    </row>
    <row r="45800" spans="1:6" x14ac:dyDescent="0.2">
      <c r="A45800" s="2" t="s">
        <v>3</v>
      </c>
      <c r="B45800" s="2">
        <v>3</v>
      </c>
      <c r="C45800" s="2">
        <v>24</v>
      </c>
      <c r="D45800" s="2">
        <v>2015</v>
      </c>
      <c r="E45800" s="2">
        <v>8</v>
      </c>
      <c r="F45800" s="11">
        <v>2.12E-2</v>
      </c>
    </row>
    <row r="45801" spans="1:6" x14ac:dyDescent="0.2">
      <c r="A45801" s="2" t="s">
        <v>3</v>
      </c>
      <c r="B45801" s="2">
        <v>3</v>
      </c>
      <c r="C45801" s="2">
        <v>24</v>
      </c>
      <c r="D45801" s="2">
        <v>2015</v>
      </c>
      <c r="E45801" s="2">
        <v>9</v>
      </c>
      <c r="F45801" s="11">
        <v>2.1899999999999999E-2</v>
      </c>
    </row>
    <row r="45802" spans="1:6" x14ac:dyDescent="0.2">
      <c r="A45802" s="2" t="s">
        <v>3</v>
      </c>
      <c r="B45802" s="2">
        <v>3</v>
      </c>
      <c r="C45802" s="2">
        <v>24</v>
      </c>
      <c r="D45802" s="2">
        <v>2015</v>
      </c>
      <c r="E45802" s="2">
        <v>10</v>
      </c>
      <c r="F45802" s="11">
        <v>1.9800000000000002E-2</v>
      </c>
    </row>
    <row r="45803" spans="1:6" x14ac:dyDescent="0.2">
      <c r="A45803" s="2" t="s">
        <v>3</v>
      </c>
      <c r="B45803" s="2">
        <v>3</v>
      </c>
      <c r="C45803" s="2">
        <v>24</v>
      </c>
      <c r="D45803" s="2">
        <v>2015</v>
      </c>
      <c r="E45803" s="2">
        <v>11</v>
      </c>
      <c r="F45803" s="11">
        <v>2.1500000000000002E-2</v>
      </c>
    </row>
    <row r="45804" spans="1:6" x14ac:dyDescent="0.2">
      <c r="A45804" s="2" t="s">
        <v>3</v>
      </c>
      <c r="B45804" s="2">
        <v>3</v>
      </c>
      <c r="C45804" s="2">
        <v>24</v>
      </c>
      <c r="D45804" s="2">
        <v>2015</v>
      </c>
      <c r="E45804" s="2">
        <v>12</v>
      </c>
      <c r="F45804" s="11">
        <v>2.6200000000000001E-2</v>
      </c>
    </row>
    <row r="45805" spans="1:6" x14ac:dyDescent="0.2">
      <c r="A45805" s="2" t="s">
        <v>3</v>
      </c>
      <c r="B45805" s="2">
        <v>3</v>
      </c>
      <c r="C45805" s="2">
        <v>24</v>
      </c>
      <c r="D45805" s="2">
        <v>2015</v>
      </c>
      <c r="E45805" s="2">
        <v>13</v>
      </c>
      <c r="F45805" s="11">
        <v>2.3200000000000002E-2</v>
      </c>
    </row>
    <row r="45806" spans="1:6" x14ac:dyDescent="0.2">
      <c r="A45806" s="2" t="s">
        <v>3</v>
      </c>
      <c r="B45806" s="2">
        <v>3</v>
      </c>
      <c r="C45806" s="2">
        <v>24</v>
      </c>
      <c r="D45806" s="2">
        <v>2015</v>
      </c>
      <c r="E45806" s="2">
        <v>14</v>
      </c>
      <c r="F45806" s="11">
        <v>2.2600000000000002E-2</v>
      </c>
    </row>
    <row r="45807" spans="1:6" x14ac:dyDescent="0.2">
      <c r="A45807" s="2" t="s">
        <v>3</v>
      </c>
      <c r="B45807" s="2">
        <v>3</v>
      </c>
      <c r="C45807" s="2">
        <v>24</v>
      </c>
      <c r="D45807" s="2">
        <v>2015</v>
      </c>
      <c r="E45807" s="2">
        <v>15</v>
      </c>
      <c r="F45807" s="11">
        <v>0.02</v>
      </c>
    </row>
    <row r="45808" spans="1:6" x14ac:dyDescent="0.2">
      <c r="A45808" s="2" t="s">
        <v>3</v>
      </c>
      <c r="B45808" s="2">
        <v>3</v>
      </c>
      <c r="C45808" s="2">
        <v>24</v>
      </c>
      <c r="D45808" s="2">
        <v>2015</v>
      </c>
      <c r="E45808" s="2">
        <v>16</v>
      </c>
      <c r="F45808" s="11">
        <v>2.1299999999999999E-2</v>
      </c>
    </row>
    <row r="45809" spans="1:6" x14ac:dyDescent="0.2">
      <c r="A45809" s="2" t="s">
        <v>3</v>
      </c>
      <c r="B45809" s="2">
        <v>3</v>
      </c>
      <c r="C45809" s="2">
        <v>24</v>
      </c>
      <c r="D45809" s="2">
        <v>2015</v>
      </c>
      <c r="E45809" s="2">
        <v>17</v>
      </c>
      <c r="F45809" s="11">
        <v>1.9400000000000001E-2</v>
      </c>
    </row>
    <row r="45810" spans="1:6" x14ac:dyDescent="0.2">
      <c r="A45810" s="2" t="s">
        <v>3</v>
      </c>
      <c r="B45810" s="2">
        <v>3</v>
      </c>
      <c r="C45810" s="2">
        <v>24</v>
      </c>
      <c r="D45810" s="2">
        <v>2015</v>
      </c>
      <c r="E45810" s="2">
        <v>18</v>
      </c>
      <c r="F45810" s="11">
        <v>1.89E-2</v>
      </c>
    </row>
    <row r="45811" spans="1:6" x14ac:dyDescent="0.2">
      <c r="A45811" s="2" t="s">
        <v>3</v>
      </c>
      <c r="B45811" s="2">
        <v>3</v>
      </c>
      <c r="C45811" s="2">
        <v>24</v>
      </c>
      <c r="D45811" s="2">
        <v>2015</v>
      </c>
      <c r="E45811" s="2">
        <v>19</v>
      </c>
      <c r="F45811" s="11">
        <v>0.02</v>
      </c>
    </row>
    <row r="45812" spans="1:6" x14ac:dyDescent="0.2">
      <c r="A45812" s="2" t="s">
        <v>3</v>
      </c>
      <c r="B45812" s="2">
        <v>3</v>
      </c>
      <c r="C45812" s="2">
        <v>24</v>
      </c>
      <c r="D45812" s="2">
        <v>2015</v>
      </c>
      <c r="E45812" s="2">
        <v>20</v>
      </c>
      <c r="F45812" s="11">
        <v>2.3E-2</v>
      </c>
    </row>
    <row r="45813" spans="1:6" x14ac:dyDescent="0.2">
      <c r="A45813" s="2" t="s">
        <v>3</v>
      </c>
      <c r="B45813" s="2">
        <v>3</v>
      </c>
      <c r="C45813" s="2">
        <v>24</v>
      </c>
      <c r="D45813" s="2">
        <v>2015</v>
      </c>
      <c r="E45813" s="2">
        <v>21</v>
      </c>
      <c r="F45813" s="11">
        <v>2.1899999999999999E-2</v>
      </c>
    </row>
    <row r="45814" spans="1:6" x14ac:dyDescent="0.2">
      <c r="A45814" s="2" t="s">
        <v>3</v>
      </c>
      <c r="B45814" s="2">
        <v>3</v>
      </c>
      <c r="C45814" s="2">
        <v>24</v>
      </c>
      <c r="D45814" s="2">
        <v>2015</v>
      </c>
      <c r="E45814" s="2">
        <v>22</v>
      </c>
      <c r="F45814" s="11">
        <v>2.35E-2</v>
      </c>
    </row>
    <row r="45815" spans="1:6" x14ac:dyDescent="0.2">
      <c r="A45815" s="2" t="s">
        <v>3</v>
      </c>
      <c r="B45815" s="2">
        <v>3</v>
      </c>
      <c r="C45815" s="2">
        <v>24</v>
      </c>
      <c r="D45815" s="2">
        <v>2015</v>
      </c>
      <c r="E45815" s="2">
        <v>23</v>
      </c>
      <c r="F45815" s="11">
        <v>2.24E-2</v>
      </c>
    </row>
    <row r="45816" spans="1:6" x14ac:dyDescent="0.2">
      <c r="A45816" s="2" t="s">
        <v>3</v>
      </c>
      <c r="B45816" s="2">
        <v>3</v>
      </c>
      <c r="C45816" s="2">
        <v>24</v>
      </c>
      <c r="D45816" s="2">
        <v>2015</v>
      </c>
      <c r="E45816" s="2">
        <v>24</v>
      </c>
      <c r="F45816" s="11">
        <v>1.9700000000000002E-2</v>
      </c>
    </row>
    <row r="45817" spans="1:6" x14ac:dyDescent="0.2">
      <c r="A45817" s="2" t="s">
        <v>3</v>
      </c>
      <c r="B45817" s="2">
        <v>3</v>
      </c>
      <c r="C45817" s="2">
        <v>25</v>
      </c>
      <c r="D45817" s="2">
        <v>2015</v>
      </c>
      <c r="E45817" s="2">
        <v>1</v>
      </c>
      <c r="F45817" s="11">
        <v>1.9E-2</v>
      </c>
    </row>
    <row r="45818" spans="1:6" x14ac:dyDescent="0.2">
      <c r="A45818" s="2" t="s">
        <v>3</v>
      </c>
      <c r="B45818" s="2">
        <v>3</v>
      </c>
      <c r="C45818" s="2">
        <v>25</v>
      </c>
      <c r="D45818" s="2">
        <v>2015</v>
      </c>
      <c r="E45818" s="2">
        <v>2</v>
      </c>
      <c r="F45818" s="11">
        <v>2.01E-2</v>
      </c>
    </row>
    <row r="45819" spans="1:6" x14ac:dyDescent="0.2">
      <c r="A45819" s="2" t="s">
        <v>3</v>
      </c>
      <c r="B45819" s="2">
        <v>3</v>
      </c>
      <c r="C45819" s="2">
        <v>25</v>
      </c>
      <c r="D45819" s="2">
        <v>2015</v>
      </c>
      <c r="E45819" s="2">
        <v>3</v>
      </c>
      <c r="F45819" s="11">
        <v>1.9E-2</v>
      </c>
    </row>
    <row r="45820" spans="1:6" x14ac:dyDescent="0.2">
      <c r="A45820" s="2" t="s">
        <v>3</v>
      </c>
      <c r="B45820" s="2">
        <v>3</v>
      </c>
      <c r="C45820" s="2">
        <v>25</v>
      </c>
      <c r="D45820" s="2">
        <v>2015</v>
      </c>
      <c r="E45820" s="2">
        <v>4</v>
      </c>
      <c r="F45820" s="11">
        <v>1.9700000000000002E-2</v>
      </c>
    </row>
    <row r="45821" spans="1:6" x14ac:dyDescent="0.2">
      <c r="A45821" s="2" t="s">
        <v>3</v>
      </c>
      <c r="B45821" s="2">
        <v>3</v>
      </c>
      <c r="C45821" s="2">
        <v>25</v>
      </c>
      <c r="D45821" s="2">
        <v>2015</v>
      </c>
      <c r="E45821" s="2">
        <v>5</v>
      </c>
      <c r="F45821" s="11">
        <v>2.24E-2</v>
      </c>
    </row>
    <row r="45822" spans="1:6" x14ac:dyDescent="0.2">
      <c r="A45822" s="2" t="s">
        <v>3</v>
      </c>
      <c r="B45822" s="2">
        <v>3</v>
      </c>
      <c r="C45822" s="2">
        <v>25</v>
      </c>
      <c r="D45822" s="2">
        <v>2015</v>
      </c>
      <c r="E45822" s="2">
        <v>6</v>
      </c>
      <c r="F45822" s="11">
        <v>2.2000000000000002E-2</v>
      </c>
    </row>
    <row r="45823" spans="1:6" x14ac:dyDescent="0.2">
      <c r="A45823" s="2" t="s">
        <v>3</v>
      </c>
      <c r="B45823" s="2">
        <v>3</v>
      </c>
      <c r="C45823" s="2">
        <v>25</v>
      </c>
      <c r="D45823" s="2">
        <v>2015</v>
      </c>
      <c r="E45823" s="2">
        <v>7</v>
      </c>
      <c r="F45823" s="11">
        <v>2.0900000000000002E-2</v>
      </c>
    </row>
    <row r="45824" spans="1:6" x14ac:dyDescent="0.2">
      <c r="A45824" s="2" t="s">
        <v>3</v>
      </c>
      <c r="B45824" s="2">
        <v>3</v>
      </c>
      <c r="C45824" s="2">
        <v>25</v>
      </c>
      <c r="D45824" s="2">
        <v>2015</v>
      </c>
      <c r="E45824" s="2">
        <v>8</v>
      </c>
      <c r="F45824" s="11">
        <v>2.1899999999999999E-2</v>
      </c>
    </row>
    <row r="45825" spans="1:6" x14ac:dyDescent="0.2">
      <c r="A45825" s="2" t="s">
        <v>3</v>
      </c>
      <c r="B45825" s="2">
        <v>3</v>
      </c>
      <c r="C45825" s="2">
        <v>25</v>
      </c>
      <c r="D45825" s="2">
        <v>2015</v>
      </c>
      <c r="E45825" s="2">
        <v>9</v>
      </c>
      <c r="F45825" s="11">
        <v>2.0200000000000003E-2</v>
      </c>
    </row>
    <row r="45826" spans="1:6" x14ac:dyDescent="0.2">
      <c r="A45826" s="2" t="s">
        <v>3</v>
      </c>
      <c r="B45826" s="2">
        <v>3</v>
      </c>
      <c r="C45826" s="2">
        <v>25</v>
      </c>
      <c r="D45826" s="2">
        <v>2015</v>
      </c>
      <c r="E45826" s="2">
        <v>10</v>
      </c>
      <c r="F45826" s="11">
        <v>1.9200000000000002E-2</v>
      </c>
    </row>
    <row r="45827" spans="1:6" x14ac:dyDescent="0.2">
      <c r="A45827" s="2" t="s">
        <v>3</v>
      </c>
      <c r="B45827" s="2">
        <v>3</v>
      </c>
      <c r="C45827" s="2">
        <v>25</v>
      </c>
      <c r="D45827" s="2">
        <v>2015</v>
      </c>
      <c r="E45827" s="2">
        <v>11</v>
      </c>
      <c r="F45827" s="11">
        <v>2.06E-2</v>
      </c>
    </row>
    <row r="45828" spans="1:6" x14ac:dyDescent="0.2">
      <c r="A45828" s="2" t="s">
        <v>3</v>
      </c>
      <c r="B45828" s="2">
        <v>3</v>
      </c>
      <c r="C45828" s="2">
        <v>25</v>
      </c>
      <c r="D45828" s="2">
        <v>2015</v>
      </c>
      <c r="E45828" s="2">
        <v>12</v>
      </c>
      <c r="F45828" s="11">
        <v>2.2200000000000001E-2</v>
      </c>
    </row>
    <row r="45829" spans="1:6" x14ac:dyDescent="0.2">
      <c r="A45829" s="2" t="s">
        <v>3</v>
      </c>
      <c r="B45829" s="2">
        <v>3</v>
      </c>
      <c r="C45829" s="2">
        <v>25</v>
      </c>
      <c r="D45829" s="2">
        <v>2015</v>
      </c>
      <c r="E45829" s="2">
        <v>13</v>
      </c>
      <c r="F45829" s="11">
        <v>2.12E-2</v>
      </c>
    </row>
    <row r="45830" spans="1:6" x14ac:dyDescent="0.2">
      <c r="A45830" s="2" t="s">
        <v>3</v>
      </c>
      <c r="B45830" s="2">
        <v>3</v>
      </c>
      <c r="C45830" s="2">
        <v>25</v>
      </c>
      <c r="D45830" s="2">
        <v>2015</v>
      </c>
      <c r="E45830" s="2">
        <v>14</v>
      </c>
      <c r="F45830" s="11">
        <v>2.2100000000000002E-2</v>
      </c>
    </row>
    <row r="45831" spans="1:6" x14ac:dyDescent="0.2">
      <c r="A45831" s="2" t="s">
        <v>3</v>
      </c>
      <c r="B45831" s="2">
        <v>3</v>
      </c>
      <c r="C45831" s="2">
        <v>25</v>
      </c>
      <c r="D45831" s="2">
        <v>2015</v>
      </c>
      <c r="E45831" s="2">
        <v>15</v>
      </c>
      <c r="F45831" s="11">
        <v>1.9599999999999999E-2</v>
      </c>
    </row>
    <row r="45832" spans="1:6" x14ac:dyDescent="0.2">
      <c r="A45832" s="2" t="s">
        <v>3</v>
      </c>
      <c r="B45832" s="2">
        <v>3</v>
      </c>
      <c r="C45832" s="2">
        <v>25</v>
      </c>
      <c r="D45832" s="2">
        <v>2015</v>
      </c>
      <c r="E45832" s="2">
        <v>16</v>
      </c>
      <c r="F45832" s="11">
        <v>2.4900000000000002E-2</v>
      </c>
    </row>
    <row r="45833" spans="1:6" x14ac:dyDescent="0.2">
      <c r="A45833" s="2" t="s">
        <v>3</v>
      </c>
      <c r="B45833" s="2">
        <v>3</v>
      </c>
      <c r="C45833" s="2">
        <v>25</v>
      </c>
      <c r="D45833" s="2">
        <v>2015</v>
      </c>
      <c r="E45833" s="2">
        <v>17</v>
      </c>
      <c r="F45833" s="11">
        <v>2.2500000000000003E-2</v>
      </c>
    </row>
    <row r="45834" spans="1:6" x14ac:dyDescent="0.2">
      <c r="A45834" s="2" t="s">
        <v>3</v>
      </c>
      <c r="B45834" s="2">
        <v>3</v>
      </c>
      <c r="C45834" s="2">
        <v>25</v>
      </c>
      <c r="D45834" s="2">
        <v>2015</v>
      </c>
      <c r="E45834" s="2">
        <v>18</v>
      </c>
      <c r="F45834" s="11">
        <v>2.3800000000000002E-2</v>
      </c>
    </row>
    <row r="45835" spans="1:6" x14ac:dyDescent="0.2">
      <c r="A45835" s="2" t="s">
        <v>3</v>
      </c>
      <c r="B45835" s="2">
        <v>3</v>
      </c>
      <c r="C45835" s="2">
        <v>25</v>
      </c>
      <c r="D45835" s="2">
        <v>2015</v>
      </c>
      <c r="E45835" s="2">
        <v>19</v>
      </c>
      <c r="F45835" s="11">
        <v>2.3900000000000001E-2</v>
      </c>
    </row>
    <row r="45836" spans="1:6" x14ac:dyDescent="0.2">
      <c r="A45836" s="2" t="s">
        <v>3</v>
      </c>
      <c r="B45836" s="2">
        <v>3</v>
      </c>
      <c r="C45836" s="2">
        <v>25</v>
      </c>
      <c r="D45836" s="2">
        <v>2015</v>
      </c>
      <c r="E45836" s="2">
        <v>20</v>
      </c>
      <c r="F45836" s="11">
        <v>2.1100000000000001E-2</v>
      </c>
    </row>
    <row r="45837" spans="1:6" x14ac:dyDescent="0.2">
      <c r="A45837" s="2" t="s">
        <v>3</v>
      </c>
      <c r="B45837" s="2">
        <v>3</v>
      </c>
      <c r="C45837" s="2">
        <v>25</v>
      </c>
      <c r="D45837" s="2">
        <v>2015</v>
      </c>
      <c r="E45837" s="2">
        <v>21</v>
      </c>
      <c r="F45837" s="11">
        <v>2.1700000000000001E-2</v>
      </c>
    </row>
    <row r="45838" spans="1:6" x14ac:dyDescent="0.2">
      <c r="A45838" s="2" t="s">
        <v>3</v>
      </c>
      <c r="B45838" s="2">
        <v>3</v>
      </c>
      <c r="C45838" s="2">
        <v>25</v>
      </c>
      <c r="D45838" s="2">
        <v>2015</v>
      </c>
      <c r="E45838" s="2">
        <v>22</v>
      </c>
      <c r="F45838" s="11">
        <v>2.1600000000000001E-2</v>
      </c>
    </row>
    <row r="45839" spans="1:6" x14ac:dyDescent="0.2">
      <c r="A45839" s="2" t="s">
        <v>3</v>
      </c>
      <c r="B45839" s="2">
        <v>3</v>
      </c>
      <c r="C45839" s="2">
        <v>25</v>
      </c>
      <c r="D45839" s="2">
        <v>2015</v>
      </c>
      <c r="E45839" s="2">
        <v>23</v>
      </c>
      <c r="F45839" s="11">
        <v>1.8600000000000002E-2</v>
      </c>
    </row>
    <row r="45840" spans="1:6" x14ac:dyDescent="0.2">
      <c r="A45840" s="2" t="s">
        <v>3</v>
      </c>
      <c r="B45840" s="2">
        <v>3</v>
      </c>
      <c r="C45840" s="2">
        <v>25</v>
      </c>
      <c r="D45840" s="2">
        <v>2015</v>
      </c>
      <c r="E45840" s="2">
        <v>24</v>
      </c>
      <c r="F45840" s="11">
        <v>0.02</v>
      </c>
    </row>
    <row r="45841" spans="1:6" x14ac:dyDescent="0.2">
      <c r="A45841" s="2" t="s">
        <v>3</v>
      </c>
      <c r="B45841" s="2">
        <v>3</v>
      </c>
      <c r="C45841" s="2">
        <v>26</v>
      </c>
      <c r="D45841" s="2">
        <v>2015</v>
      </c>
      <c r="E45841" s="2">
        <v>1</v>
      </c>
      <c r="F45841" s="11">
        <v>1.9E-2</v>
      </c>
    </row>
    <row r="45842" spans="1:6" x14ac:dyDescent="0.2">
      <c r="A45842" s="2" t="s">
        <v>3</v>
      </c>
      <c r="B45842" s="2">
        <v>3</v>
      </c>
      <c r="C45842" s="2">
        <v>26</v>
      </c>
      <c r="D45842" s="2">
        <v>2015</v>
      </c>
      <c r="E45842" s="2">
        <v>2</v>
      </c>
      <c r="F45842" s="11">
        <v>1.8000000000000002E-2</v>
      </c>
    </row>
    <row r="45843" spans="1:6" x14ac:dyDescent="0.2">
      <c r="A45843" s="2" t="s">
        <v>3</v>
      </c>
      <c r="B45843" s="2">
        <v>3</v>
      </c>
      <c r="C45843" s="2">
        <v>26</v>
      </c>
      <c r="D45843" s="2">
        <v>2015</v>
      </c>
      <c r="E45843" s="2">
        <v>3</v>
      </c>
      <c r="F45843" s="11">
        <v>1.83E-2</v>
      </c>
    </row>
    <row r="45844" spans="1:6" x14ac:dyDescent="0.2">
      <c r="A45844" s="2" t="s">
        <v>3</v>
      </c>
      <c r="B45844" s="2">
        <v>3</v>
      </c>
      <c r="C45844" s="2">
        <v>26</v>
      </c>
      <c r="D45844" s="2">
        <v>2015</v>
      </c>
      <c r="E45844" s="2">
        <v>4</v>
      </c>
      <c r="F45844" s="11">
        <v>1.84E-2</v>
      </c>
    </row>
    <row r="45845" spans="1:6" x14ac:dyDescent="0.2">
      <c r="A45845" s="2" t="s">
        <v>3</v>
      </c>
      <c r="B45845" s="2">
        <v>3</v>
      </c>
      <c r="C45845" s="2">
        <v>26</v>
      </c>
      <c r="D45845" s="2">
        <v>2015</v>
      </c>
      <c r="E45845" s="2">
        <v>5</v>
      </c>
      <c r="F45845" s="11">
        <v>1.83E-2</v>
      </c>
    </row>
    <row r="45846" spans="1:6" x14ac:dyDescent="0.2">
      <c r="A45846" s="2" t="s">
        <v>3</v>
      </c>
      <c r="B45846" s="2">
        <v>3</v>
      </c>
      <c r="C45846" s="2">
        <v>26</v>
      </c>
      <c r="D45846" s="2">
        <v>2015</v>
      </c>
      <c r="E45846" s="2">
        <v>6</v>
      </c>
      <c r="F45846" s="11">
        <v>1.9300000000000001E-2</v>
      </c>
    </row>
    <row r="45847" spans="1:6" x14ac:dyDescent="0.2">
      <c r="A45847" s="2" t="s">
        <v>3</v>
      </c>
      <c r="B45847" s="2">
        <v>3</v>
      </c>
      <c r="C45847" s="2">
        <v>26</v>
      </c>
      <c r="D45847" s="2">
        <v>2015</v>
      </c>
      <c r="E45847" s="2">
        <v>7</v>
      </c>
      <c r="F45847" s="11">
        <v>1.9E-2</v>
      </c>
    </row>
    <row r="45848" spans="1:6" x14ac:dyDescent="0.2">
      <c r="A45848" s="2" t="s">
        <v>3</v>
      </c>
      <c r="B45848" s="2">
        <v>3</v>
      </c>
      <c r="C45848" s="2">
        <v>26</v>
      </c>
      <c r="D45848" s="2">
        <v>2015</v>
      </c>
      <c r="E45848" s="2">
        <v>8</v>
      </c>
      <c r="F45848" s="11">
        <v>1.9E-2</v>
      </c>
    </row>
    <row r="45849" spans="1:6" x14ac:dyDescent="0.2">
      <c r="A45849" s="2" t="s">
        <v>3</v>
      </c>
      <c r="B45849" s="2">
        <v>3</v>
      </c>
      <c r="C45849" s="2">
        <v>26</v>
      </c>
      <c r="D45849" s="2">
        <v>2015</v>
      </c>
      <c r="E45849" s="2">
        <v>9</v>
      </c>
      <c r="F45849" s="11">
        <v>2.0200000000000003E-2</v>
      </c>
    </row>
    <row r="45850" spans="1:6" x14ac:dyDescent="0.2">
      <c r="A45850" s="2" t="s">
        <v>3</v>
      </c>
      <c r="B45850" s="2">
        <v>3</v>
      </c>
      <c r="C45850" s="2">
        <v>26</v>
      </c>
      <c r="D45850" s="2">
        <v>2015</v>
      </c>
      <c r="E45850" s="2">
        <v>10</v>
      </c>
      <c r="F45850" s="11">
        <v>2.1400000000000002E-2</v>
      </c>
    </row>
    <row r="45851" spans="1:6" x14ac:dyDescent="0.2">
      <c r="A45851" s="2" t="s">
        <v>3</v>
      </c>
      <c r="B45851" s="2">
        <v>3</v>
      </c>
      <c r="C45851" s="2">
        <v>26</v>
      </c>
      <c r="D45851" s="2">
        <v>2015</v>
      </c>
      <c r="E45851" s="2">
        <v>11</v>
      </c>
      <c r="F45851" s="11">
        <v>2.2500000000000003E-2</v>
      </c>
    </row>
    <row r="45852" spans="1:6" x14ac:dyDescent="0.2">
      <c r="A45852" s="2" t="s">
        <v>3</v>
      </c>
      <c r="B45852" s="2">
        <v>3</v>
      </c>
      <c r="C45852" s="2">
        <v>26</v>
      </c>
      <c r="D45852" s="2">
        <v>2015</v>
      </c>
      <c r="E45852" s="2">
        <v>12</v>
      </c>
      <c r="F45852" s="11">
        <v>2.3400000000000001E-2</v>
      </c>
    </row>
    <row r="45853" spans="1:6" x14ac:dyDescent="0.2">
      <c r="A45853" s="2" t="s">
        <v>3</v>
      </c>
      <c r="B45853" s="2">
        <v>3</v>
      </c>
      <c r="C45853" s="2">
        <v>26</v>
      </c>
      <c r="D45853" s="2">
        <v>2015</v>
      </c>
      <c r="E45853" s="2">
        <v>13</v>
      </c>
      <c r="F45853" s="11">
        <v>2.47E-2</v>
      </c>
    </row>
    <row r="45854" spans="1:6" x14ac:dyDescent="0.2">
      <c r="A45854" s="2" t="s">
        <v>3</v>
      </c>
      <c r="B45854" s="2">
        <v>3</v>
      </c>
      <c r="C45854" s="2">
        <v>26</v>
      </c>
      <c r="D45854" s="2">
        <v>2015</v>
      </c>
      <c r="E45854" s="2">
        <v>14</v>
      </c>
      <c r="F45854" s="11">
        <v>2.3599999999999999E-2</v>
      </c>
    </row>
    <row r="45855" spans="1:6" x14ac:dyDescent="0.2">
      <c r="A45855" s="2" t="s">
        <v>3</v>
      </c>
      <c r="B45855" s="2">
        <v>3</v>
      </c>
      <c r="C45855" s="2">
        <v>26</v>
      </c>
      <c r="D45855" s="2">
        <v>2015</v>
      </c>
      <c r="E45855" s="2">
        <v>15</v>
      </c>
      <c r="F45855" s="11">
        <v>2.2600000000000002E-2</v>
      </c>
    </row>
    <row r="45856" spans="1:6" x14ac:dyDescent="0.2">
      <c r="A45856" s="2" t="s">
        <v>3</v>
      </c>
      <c r="B45856" s="2">
        <v>3</v>
      </c>
      <c r="C45856" s="2">
        <v>26</v>
      </c>
      <c r="D45856" s="2">
        <v>2015</v>
      </c>
      <c r="E45856" s="2">
        <v>16</v>
      </c>
      <c r="F45856" s="11">
        <v>2.1600000000000001E-2</v>
      </c>
    </row>
    <row r="45857" spans="1:6" x14ac:dyDescent="0.2">
      <c r="A45857" s="2" t="s">
        <v>3</v>
      </c>
      <c r="B45857" s="2">
        <v>3</v>
      </c>
      <c r="C45857" s="2">
        <v>26</v>
      </c>
      <c r="D45857" s="2">
        <v>2015</v>
      </c>
      <c r="E45857" s="2">
        <v>17</v>
      </c>
      <c r="F45857" s="11">
        <v>2.12E-2</v>
      </c>
    </row>
    <row r="45858" spans="1:6" x14ac:dyDescent="0.2">
      <c r="A45858" s="2" t="s">
        <v>3</v>
      </c>
      <c r="B45858" s="2">
        <v>3</v>
      </c>
      <c r="C45858" s="2">
        <v>26</v>
      </c>
      <c r="D45858" s="2">
        <v>2015</v>
      </c>
      <c r="E45858" s="2">
        <v>18</v>
      </c>
      <c r="F45858" s="11">
        <v>2.0200000000000003E-2</v>
      </c>
    </row>
    <row r="45859" spans="1:6" x14ac:dyDescent="0.2">
      <c r="A45859" s="2" t="s">
        <v>3</v>
      </c>
      <c r="B45859" s="2">
        <v>3</v>
      </c>
      <c r="C45859" s="2">
        <v>26</v>
      </c>
      <c r="D45859" s="2">
        <v>2015</v>
      </c>
      <c r="E45859" s="2">
        <v>19</v>
      </c>
      <c r="F45859" s="11">
        <v>1.8800000000000001E-2</v>
      </c>
    </row>
    <row r="45860" spans="1:6" x14ac:dyDescent="0.2">
      <c r="A45860" s="2" t="s">
        <v>3</v>
      </c>
      <c r="B45860" s="2">
        <v>3</v>
      </c>
      <c r="C45860" s="2">
        <v>26</v>
      </c>
      <c r="D45860" s="2">
        <v>2015</v>
      </c>
      <c r="E45860" s="2">
        <v>20</v>
      </c>
      <c r="F45860" s="11">
        <v>2.07E-2</v>
      </c>
    </row>
    <row r="45861" spans="1:6" x14ac:dyDescent="0.2">
      <c r="A45861" s="2" t="s">
        <v>3</v>
      </c>
      <c r="B45861" s="2">
        <v>3</v>
      </c>
      <c r="C45861" s="2">
        <v>26</v>
      </c>
      <c r="D45861" s="2">
        <v>2015</v>
      </c>
      <c r="E45861" s="2">
        <v>21</v>
      </c>
      <c r="F45861" s="11">
        <v>2.1600000000000001E-2</v>
      </c>
    </row>
    <row r="45862" spans="1:6" x14ac:dyDescent="0.2">
      <c r="A45862" s="2" t="s">
        <v>3</v>
      </c>
      <c r="B45862" s="2">
        <v>3</v>
      </c>
      <c r="C45862" s="2">
        <v>26</v>
      </c>
      <c r="D45862" s="2">
        <v>2015</v>
      </c>
      <c r="E45862" s="2">
        <v>22</v>
      </c>
      <c r="F45862" s="11">
        <v>2.3100000000000002E-2</v>
      </c>
    </row>
    <row r="45863" spans="1:6" x14ac:dyDescent="0.2">
      <c r="A45863" s="2" t="s">
        <v>3</v>
      </c>
      <c r="B45863" s="2">
        <v>3</v>
      </c>
      <c r="C45863" s="2">
        <v>26</v>
      </c>
      <c r="D45863" s="2">
        <v>2015</v>
      </c>
      <c r="E45863" s="2">
        <v>23</v>
      </c>
      <c r="F45863" s="11">
        <v>1.8000000000000002E-2</v>
      </c>
    </row>
    <row r="45864" spans="1:6" x14ac:dyDescent="0.2">
      <c r="A45864" s="2" t="s">
        <v>3</v>
      </c>
      <c r="B45864" s="2">
        <v>3</v>
      </c>
      <c r="C45864" s="2">
        <v>26</v>
      </c>
      <c r="D45864" s="2">
        <v>2015</v>
      </c>
      <c r="E45864" s="2">
        <v>24</v>
      </c>
      <c r="F45864" s="11">
        <v>1.83E-2</v>
      </c>
    </row>
    <row r="45865" spans="1:6" x14ac:dyDescent="0.2">
      <c r="A45865" s="2" t="s">
        <v>3</v>
      </c>
      <c r="B45865" s="2">
        <v>3</v>
      </c>
      <c r="C45865" s="2">
        <v>27</v>
      </c>
      <c r="D45865" s="2">
        <v>2015</v>
      </c>
      <c r="E45865" s="2">
        <v>1</v>
      </c>
      <c r="F45865" s="11">
        <v>1.8600000000000002E-2</v>
      </c>
    </row>
    <row r="45866" spans="1:6" x14ac:dyDescent="0.2">
      <c r="A45866" s="2" t="s">
        <v>3</v>
      </c>
      <c r="B45866" s="2">
        <v>3</v>
      </c>
      <c r="C45866" s="2">
        <v>27</v>
      </c>
      <c r="D45866" s="2">
        <v>2015</v>
      </c>
      <c r="E45866" s="2">
        <v>2</v>
      </c>
      <c r="F45866" s="11">
        <v>1.8500000000000003E-2</v>
      </c>
    </row>
    <row r="45867" spans="1:6" x14ac:dyDescent="0.2">
      <c r="A45867" s="2" t="s">
        <v>3</v>
      </c>
      <c r="B45867" s="2">
        <v>3</v>
      </c>
      <c r="C45867" s="2">
        <v>27</v>
      </c>
      <c r="D45867" s="2">
        <v>2015</v>
      </c>
      <c r="E45867" s="2">
        <v>3</v>
      </c>
      <c r="F45867" s="11">
        <v>1.7899999999999999E-2</v>
      </c>
    </row>
    <row r="45868" spans="1:6" x14ac:dyDescent="0.2">
      <c r="A45868" s="2" t="s">
        <v>3</v>
      </c>
      <c r="B45868" s="2">
        <v>3</v>
      </c>
      <c r="C45868" s="2">
        <v>27</v>
      </c>
      <c r="D45868" s="2">
        <v>2015</v>
      </c>
      <c r="E45868" s="2">
        <v>4</v>
      </c>
      <c r="F45868" s="11">
        <v>1.95E-2</v>
      </c>
    </row>
    <row r="45869" spans="1:6" x14ac:dyDescent="0.2">
      <c r="A45869" s="2" t="s">
        <v>3</v>
      </c>
      <c r="B45869" s="2">
        <v>3</v>
      </c>
      <c r="C45869" s="2">
        <v>27</v>
      </c>
      <c r="D45869" s="2">
        <v>2015</v>
      </c>
      <c r="E45869" s="2">
        <v>5</v>
      </c>
      <c r="F45869" s="11">
        <v>1.8800000000000001E-2</v>
      </c>
    </row>
    <row r="45870" spans="1:6" x14ac:dyDescent="0.2">
      <c r="A45870" s="2" t="s">
        <v>3</v>
      </c>
      <c r="B45870" s="2">
        <v>3</v>
      </c>
      <c r="C45870" s="2">
        <v>27</v>
      </c>
      <c r="D45870" s="2">
        <v>2015</v>
      </c>
      <c r="E45870" s="2">
        <v>6</v>
      </c>
      <c r="F45870" s="11">
        <v>1.9900000000000001E-2</v>
      </c>
    </row>
    <row r="45871" spans="1:6" x14ac:dyDescent="0.2">
      <c r="A45871" s="2" t="s">
        <v>3</v>
      </c>
      <c r="B45871" s="2">
        <v>3</v>
      </c>
      <c r="C45871" s="2">
        <v>27</v>
      </c>
      <c r="D45871" s="2">
        <v>2015</v>
      </c>
      <c r="E45871" s="2">
        <v>7</v>
      </c>
      <c r="F45871" s="11">
        <v>1.89E-2</v>
      </c>
    </row>
    <row r="45872" spans="1:6" x14ac:dyDescent="0.2">
      <c r="A45872" s="2" t="s">
        <v>3</v>
      </c>
      <c r="B45872" s="2">
        <v>3</v>
      </c>
      <c r="C45872" s="2">
        <v>27</v>
      </c>
      <c r="D45872" s="2">
        <v>2015</v>
      </c>
      <c r="E45872" s="2">
        <v>8</v>
      </c>
      <c r="F45872" s="11">
        <v>1.9300000000000001E-2</v>
      </c>
    </row>
    <row r="45873" spans="1:6" x14ac:dyDescent="0.2">
      <c r="A45873" s="2" t="s">
        <v>3</v>
      </c>
      <c r="B45873" s="2">
        <v>3</v>
      </c>
      <c r="C45873" s="2">
        <v>27</v>
      </c>
      <c r="D45873" s="2">
        <v>2015</v>
      </c>
      <c r="E45873" s="2">
        <v>9</v>
      </c>
      <c r="F45873" s="11">
        <v>0.02</v>
      </c>
    </row>
    <row r="45874" spans="1:6" x14ac:dyDescent="0.2">
      <c r="A45874" s="2" t="s">
        <v>3</v>
      </c>
      <c r="B45874" s="2">
        <v>3</v>
      </c>
      <c r="C45874" s="2">
        <v>27</v>
      </c>
      <c r="D45874" s="2">
        <v>2015</v>
      </c>
      <c r="E45874" s="2">
        <v>10</v>
      </c>
      <c r="F45874" s="11">
        <v>2.12E-2</v>
      </c>
    </row>
    <row r="45875" spans="1:6" x14ac:dyDescent="0.2">
      <c r="A45875" s="2" t="s">
        <v>3</v>
      </c>
      <c r="B45875" s="2">
        <v>3</v>
      </c>
      <c r="C45875" s="2">
        <v>27</v>
      </c>
      <c r="D45875" s="2">
        <v>2015</v>
      </c>
      <c r="E45875" s="2">
        <v>11</v>
      </c>
      <c r="F45875" s="11">
        <v>2.3300000000000001E-2</v>
      </c>
    </row>
    <row r="45876" spans="1:6" x14ac:dyDescent="0.2">
      <c r="A45876" s="2" t="s">
        <v>3</v>
      </c>
      <c r="B45876" s="2">
        <v>3</v>
      </c>
      <c r="C45876" s="2">
        <v>27</v>
      </c>
      <c r="D45876" s="2">
        <v>2015</v>
      </c>
      <c r="E45876" s="2">
        <v>12</v>
      </c>
      <c r="F45876" s="11">
        <v>2.29E-2</v>
      </c>
    </row>
    <row r="45877" spans="1:6" x14ac:dyDescent="0.2">
      <c r="A45877" s="2" t="s">
        <v>3</v>
      </c>
      <c r="B45877" s="2">
        <v>3</v>
      </c>
      <c r="C45877" s="2">
        <v>27</v>
      </c>
      <c r="D45877" s="2">
        <v>2015</v>
      </c>
      <c r="E45877" s="2">
        <v>13</v>
      </c>
      <c r="F45877" s="11">
        <v>2.3700000000000002E-2</v>
      </c>
    </row>
    <row r="45878" spans="1:6" x14ac:dyDescent="0.2">
      <c r="A45878" s="2" t="s">
        <v>3</v>
      </c>
      <c r="B45878" s="2">
        <v>3</v>
      </c>
      <c r="C45878" s="2">
        <v>27</v>
      </c>
      <c r="D45878" s="2">
        <v>2015</v>
      </c>
      <c r="E45878" s="2">
        <v>14</v>
      </c>
      <c r="F45878" s="11">
        <v>2.3100000000000002E-2</v>
      </c>
    </row>
    <row r="45879" spans="1:6" x14ac:dyDescent="0.2">
      <c r="A45879" s="2" t="s">
        <v>3</v>
      </c>
      <c r="B45879" s="2">
        <v>3</v>
      </c>
      <c r="C45879" s="2">
        <v>27</v>
      </c>
      <c r="D45879" s="2">
        <v>2015</v>
      </c>
      <c r="E45879" s="2">
        <v>15</v>
      </c>
      <c r="F45879" s="11">
        <v>2.3900000000000001E-2</v>
      </c>
    </row>
    <row r="45880" spans="1:6" x14ac:dyDescent="0.2">
      <c r="A45880" s="2" t="s">
        <v>3</v>
      </c>
      <c r="B45880" s="2">
        <v>3</v>
      </c>
      <c r="C45880" s="2">
        <v>27</v>
      </c>
      <c r="D45880" s="2">
        <v>2015</v>
      </c>
      <c r="E45880" s="2">
        <v>16</v>
      </c>
      <c r="F45880" s="11">
        <v>2.3200000000000002E-2</v>
      </c>
    </row>
    <row r="45881" spans="1:6" x14ac:dyDescent="0.2">
      <c r="A45881" s="2" t="s">
        <v>3</v>
      </c>
      <c r="B45881" s="2">
        <v>3</v>
      </c>
      <c r="C45881" s="2">
        <v>27</v>
      </c>
      <c r="D45881" s="2">
        <v>2015</v>
      </c>
      <c r="E45881" s="2">
        <v>17</v>
      </c>
      <c r="F45881" s="11">
        <v>2.23E-2</v>
      </c>
    </row>
    <row r="45882" spans="1:6" x14ac:dyDescent="0.2">
      <c r="A45882" s="2" t="s">
        <v>3</v>
      </c>
      <c r="B45882" s="2">
        <v>3</v>
      </c>
      <c r="C45882" s="2">
        <v>27</v>
      </c>
      <c r="D45882" s="2">
        <v>2015</v>
      </c>
      <c r="E45882" s="2">
        <v>18</v>
      </c>
      <c r="F45882" s="11">
        <v>2.3400000000000001E-2</v>
      </c>
    </row>
    <row r="45883" spans="1:6" x14ac:dyDescent="0.2">
      <c r="A45883" s="2" t="s">
        <v>3</v>
      </c>
      <c r="B45883" s="2">
        <v>3</v>
      </c>
      <c r="C45883" s="2">
        <v>27</v>
      </c>
      <c r="D45883" s="2">
        <v>2015</v>
      </c>
      <c r="E45883" s="2">
        <v>19</v>
      </c>
      <c r="F45883" s="11">
        <v>2.1700000000000001E-2</v>
      </c>
    </row>
    <row r="45884" spans="1:6" x14ac:dyDescent="0.2">
      <c r="A45884" s="2" t="s">
        <v>3</v>
      </c>
      <c r="B45884" s="2">
        <v>3</v>
      </c>
      <c r="C45884" s="2">
        <v>27</v>
      </c>
      <c r="D45884" s="2">
        <v>2015</v>
      </c>
      <c r="E45884" s="2">
        <v>20</v>
      </c>
      <c r="F45884" s="11">
        <v>2.1000000000000001E-2</v>
      </c>
    </row>
    <row r="45885" spans="1:6" x14ac:dyDescent="0.2">
      <c r="A45885" s="2" t="s">
        <v>3</v>
      </c>
      <c r="B45885" s="2">
        <v>3</v>
      </c>
      <c r="C45885" s="2">
        <v>27</v>
      </c>
      <c r="D45885" s="2">
        <v>2015</v>
      </c>
      <c r="E45885" s="2">
        <v>21</v>
      </c>
      <c r="F45885" s="11">
        <v>2.1100000000000001E-2</v>
      </c>
    </row>
    <row r="45886" spans="1:6" x14ac:dyDescent="0.2">
      <c r="A45886" s="2" t="s">
        <v>3</v>
      </c>
      <c r="B45886" s="2">
        <v>3</v>
      </c>
      <c r="C45886" s="2">
        <v>27</v>
      </c>
      <c r="D45886" s="2">
        <v>2015</v>
      </c>
      <c r="E45886" s="2">
        <v>22</v>
      </c>
      <c r="F45886" s="11">
        <v>2.0200000000000003E-2</v>
      </c>
    </row>
    <row r="45887" spans="1:6" x14ac:dyDescent="0.2">
      <c r="A45887" s="2" t="s">
        <v>3</v>
      </c>
      <c r="B45887" s="2">
        <v>3</v>
      </c>
      <c r="C45887" s="2">
        <v>27</v>
      </c>
      <c r="D45887" s="2">
        <v>2015</v>
      </c>
      <c r="E45887" s="2">
        <v>23</v>
      </c>
      <c r="F45887" s="11">
        <v>1.9599999999999999E-2</v>
      </c>
    </row>
    <row r="45888" spans="1:6" x14ac:dyDescent="0.2">
      <c r="A45888" s="2" t="s">
        <v>3</v>
      </c>
      <c r="B45888" s="2">
        <v>3</v>
      </c>
      <c r="C45888" s="2">
        <v>27</v>
      </c>
      <c r="D45888" s="2">
        <v>2015</v>
      </c>
      <c r="E45888" s="2">
        <v>24</v>
      </c>
      <c r="F45888" s="11">
        <v>1.8100000000000002E-2</v>
      </c>
    </row>
    <row r="45889" spans="1:6" x14ac:dyDescent="0.2">
      <c r="A45889" s="2" t="s">
        <v>3</v>
      </c>
      <c r="B45889" s="2">
        <v>3</v>
      </c>
      <c r="C45889" s="2">
        <v>28</v>
      </c>
      <c r="D45889" s="2">
        <v>2015</v>
      </c>
      <c r="E45889" s="2">
        <v>1</v>
      </c>
      <c r="F45889" s="11">
        <v>1.9200000000000002E-2</v>
      </c>
    </row>
    <row r="45890" spans="1:6" x14ac:dyDescent="0.2">
      <c r="A45890" s="2" t="s">
        <v>3</v>
      </c>
      <c r="B45890" s="2">
        <v>3</v>
      </c>
      <c r="C45890" s="2">
        <v>28</v>
      </c>
      <c r="D45890" s="2">
        <v>2015</v>
      </c>
      <c r="E45890" s="2">
        <v>2</v>
      </c>
      <c r="F45890" s="11">
        <v>1.9800000000000002E-2</v>
      </c>
    </row>
    <row r="45891" spans="1:6" x14ac:dyDescent="0.2">
      <c r="A45891" s="2" t="s">
        <v>3</v>
      </c>
      <c r="B45891" s="2">
        <v>3</v>
      </c>
      <c r="C45891" s="2">
        <v>28</v>
      </c>
      <c r="D45891" s="2">
        <v>2015</v>
      </c>
      <c r="E45891" s="2">
        <v>3</v>
      </c>
      <c r="F45891" s="11">
        <v>2.0300000000000002E-2</v>
      </c>
    </row>
    <row r="45892" spans="1:6" x14ac:dyDescent="0.2">
      <c r="A45892" s="2" t="s">
        <v>3</v>
      </c>
      <c r="B45892" s="2">
        <v>3</v>
      </c>
      <c r="C45892" s="2">
        <v>28</v>
      </c>
      <c r="D45892" s="2">
        <v>2015</v>
      </c>
      <c r="E45892" s="2">
        <v>4</v>
      </c>
      <c r="F45892" s="11">
        <v>1.95E-2</v>
      </c>
    </row>
    <row r="45893" spans="1:6" x14ac:dyDescent="0.2">
      <c r="A45893" s="2" t="s">
        <v>3</v>
      </c>
      <c r="B45893" s="2">
        <v>3</v>
      </c>
      <c r="C45893" s="2">
        <v>28</v>
      </c>
      <c r="D45893" s="2">
        <v>2015</v>
      </c>
      <c r="E45893" s="2">
        <v>5</v>
      </c>
      <c r="F45893" s="11">
        <v>1.9700000000000002E-2</v>
      </c>
    </row>
    <row r="45894" spans="1:6" x14ac:dyDescent="0.2">
      <c r="A45894" s="2" t="s">
        <v>3</v>
      </c>
      <c r="B45894" s="2">
        <v>3</v>
      </c>
      <c r="C45894" s="2">
        <v>28</v>
      </c>
      <c r="D45894" s="2">
        <v>2015</v>
      </c>
      <c r="E45894" s="2">
        <v>6</v>
      </c>
      <c r="F45894" s="11">
        <v>2.07E-2</v>
      </c>
    </row>
    <row r="45895" spans="1:6" x14ac:dyDescent="0.2">
      <c r="A45895" s="2" t="s">
        <v>3</v>
      </c>
      <c r="B45895" s="2">
        <v>3</v>
      </c>
      <c r="C45895" s="2">
        <v>28</v>
      </c>
      <c r="D45895" s="2">
        <v>2015</v>
      </c>
      <c r="E45895" s="2">
        <v>7</v>
      </c>
      <c r="F45895" s="11">
        <v>1.8600000000000002E-2</v>
      </c>
    </row>
    <row r="45896" spans="1:6" x14ac:dyDescent="0.2">
      <c r="A45896" s="2" t="s">
        <v>3</v>
      </c>
      <c r="B45896" s="2">
        <v>3</v>
      </c>
      <c r="C45896" s="2">
        <v>28</v>
      </c>
      <c r="D45896" s="2">
        <v>2015</v>
      </c>
      <c r="E45896" s="2">
        <v>8</v>
      </c>
      <c r="F45896" s="11">
        <v>1.9200000000000002E-2</v>
      </c>
    </row>
    <row r="45897" spans="1:6" x14ac:dyDescent="0.2">
      <c r="A45897" s="2" t="s">
        <v>3</v>
      </c>
      <c r="B45897" s="2">
        <v>3</v>
      </c>
      <c r="C45897" s="2">
        <v>28</v>
      </c>
      <c r="D45897" s="2">
        <v>2015</v>
      </c>
      <c r="E45897" s="2">
        <v>9</v>
      </c>
      <c r="F45897" s="11">
        <v>1.89E-2</v>
      </c>
    </row>
    <row r="45898" spans="1:6" x14ac:dyDescent="0.2">
      <c r="A45898" s="2" t="s">
        <v>3</v>
      </c>
      <c r="B45898" s="2">
        <v>3</v>
      </c>
      <c r="C45898" s="2">
        <v>28</v>
      </c>
      <c r="D45898" s="2">
        <v>2015</v>
      </c>
      <c r="E45898" s="2">
        <v>10</v>
      </c>
      <c r="F45898" s="11">
        <v>1.9300000000000001E-2</v>
      </c>
    </row>
    <row r="45899" spans="1:6" x14ac:dyDescent="0.2">
      <c r="A45899" s="2" t="s">
        <v>3</v>
      </c>
      <c r="B45899" s="2">
        <v>3</v>
      </c>
      <c r="C45899" s="2">
        <v>28</v>
      </c>
      <c r="D45899" s="2">
        <v>2015</v>
      </c>
      <c r="E45899" s="2">
        <v>11</v>
      </c>
      <c r="F45899" s="11">
        <v>1.9E-2</v>
      </c>
    </row>
    <row r="45900" spans="1:6" x14ac:dyDescent="0.2">
      <c r="A45900" s="2" t="s">
        <v>3</v>
      </c>
      <c r="B45900" s="2">
        <v>3</v>
      </c>
      <c r="C45900" s="2">
        <v>28</v>
      </c>
      <c r="D45900" s="2">
        <v>2015</v>
      </c>
      <c r="E45900" s="2">
        <v>12</v>
      </c>
      <c r="F45900" s="11">
        <v>1.9400000000000001E-2</v>
      </c>
    </row>
    <row r="45901" spans="1:6" x14ac:dyDescent="0.2">
      <c r="A45901" s="2" t="s">
        <v>3</v>
      </c>
      <c r="B45901" s="2">
        <v>3</v>
      </c>
      <c r="C45901" s="2">
        <v>28</v>
      </c>
      <c r="D45901" s="2">
        <v>2015</v>
      </c>
      <c r="E45901" s="2">
        <v>13</v>
      </c>
      <c r="F45901" s="11">
        <v>1.8800000000000001E-2</v>
      </c>
    </row>
    <row r="45902" spans="1:6" x14ac:dyDescent="0.2">
      <c r="A45902" s="2" t="s">
        <v>3</v>
      </c>
      <c r="B45902" s="2">
        <v>3</v>
      </c>
      <c r="C45902" s="2">
        <v>28</v>
      </c>
      <c r="D45902" s="2">
        <v>2015</v>
      </c>
      <c r="E45902" s="2">
        <v>14</v>
      </c>
      <c r="F45902" s="11">
        <v>1.9300000000000001E-2</v>
      </c>
    </row>
    <row r="45903" spans="1:6" x14ac:dyDescent="0.2">
      <c r="A45903" s="2" t="s">
        <v>3</v>
      </c>
      <c r="B45903" s="2">
        <v>3</v>
      </c>
      <c r="C45903" s="2">
        <v>28</v>
      </c>
      <c r="D45903" s="2">
        <v>2015</v>
      </c>
      <c r="E45903" s="2">
        <v>15</v>
      </c>
      <c r="F45903" s="11">
        <v>1.9100000000000002E-2</v>
      </c>
    </row>
    <row r="45904" spans="1:6" x14ac:dyDescent="0.2">
      <c r="A45904" s="2" t="s">
        <v>3</v>
      </c>
      <c r="B45904" s="2">
        <v>3</v>
      </c>
      <c r="C45904" s="2">
        <v>28</v>
      </c>
      <c r="D45904" s="2">
        <v>2015</v>
      </c>
      <c r="E45904" s="2">
        <v>16</v>
      </c>
      <c r="F45904" s="11">
        <v>1.8100000000000002E-2</v>
      </c>
    </row>
    <row r="45905" spans="1:6" x14ac:dyDescent="0.2">
      <c r="A45905" s="2" t="s">
        <v>3</v>
      </c>
      <c r="B45905" s="2">
        <v>3</v>
      </c>
      <c r="C45905" s="2">
        <v>28</v>
      </c>
      <c r="D45905" s="2">
        <v>2015</v>
      </c>
      <c r="E45905" s="2">
        <v>17</v>
      </c>
      <c r="F45905" s="11">
        <v>1.8600000000000002E-2</v>
      </c>
    </row>
    <row r="45906" spans="1:6" x14ac:dyDescent="0.2">
      <c r="A45906" s="2" t="s">
        <v>3</v>
      </c>
      <c r="B45906" s="2">
        <v>3</v>
      </c>
      <c r="C45906" s="2">
        <v>28</v>
      </c>
      <c r="D45906" s="2">
        <v>2015</v>
      </c>
      <c r="E45906" s="2">
        <v>18</v>
      </c>
      <c r="F45906" s="11">
        <v>1.7500000000000002E-2</v>
      </c>
    </row>
    <row r="45907" spans="1:6" x14ac:dyDescent="0.2">
      <c r="A45907" s="2" t="s">
        <v>3</v>
      </c>
      <c r="B45907" s="2">
        <v>3</v>
      </c>
      <c r="C45907" s="2">
        <v>28</v>
      </c>
      <c r="D45907" s="2">
        <v>2015</v>
      </c>
      <c r="E45907" s="2">
        <v>19</v>
      </c>
      <c r="F45907" s="11">
        <v>1.8200000000000001E-2</v>
      </c>
    </row>
    <row r="45908" spans="1:6" x14ac:dyDescent="0.2">
      <c r="A45908" s="2" t="s">
        <v>3</v>
      </c>
      <c r="B45908" s="2">
        <v>3</v>
      </c>
      <c r="C45908" s="2">
        <v>28</v>
      </c>
      <c r="D45908" s="2">
        <v>2015</v>
      </c>
      <c r="E45908" s="2">
        <v>20</v>
      </c>
      <c r="F45908" s="11">
        <v>1.8800000000000001E-2</v>
      </c>
    </row>
    <row r="45909" spans="1:6" x14ac:dyDescent="0.2">
      <c r="A45909" s="2" t="s">
        <v>3</v>
      </c>
      <c r="B45909" s="2">
        <v>3</v>
      </c>
      <c r="C45909" s="2">
        <v>28</v>
      </c>
      <c r="D45909" s="2">
        <v>2015</v>
      </c>
      <c r="E45909" s="2">
        <v>21</v>
      </c>
      <c r="F45909" s="11">
        <v>1.77E-2</v>
      </c>
    </row>
    <row r="45910" spans="1:6" x14ac:dyDescent="0.2">
      <c r="A45910" s="2" t="s">
        <v>3</v>
      </c>
      <c r="B45910" s="2">
        <v>3</v>
      </c>
      <c r="C45910" s="2">
        <v>28</v>
      </c>
      <c r="D45910" s="2">
        <v>2015</v>
      </c>
      <c r="E45910" s="2">
        <v>22</v>
      </c>
      <c r="F45910" s="11">
        <v>1.9100000000000002E-2</v>
      </c>
    </row>
    <row r="45911" spans="1:6" x14ac:dyDescent="0.2">
      <c r="A45911" s="2" t="s">
        <v>3</v>
      </c>
      <c r="B45911" s="2">
        <v>3</v>
      </c>
      <c r="C45911" s="2">
        <v>28</v>
      </c>
      <c r="D45911" s="2">
        <v>2015</v>
      </c>
      <c r="E45911" s="2">
        <v>23</v>
      </c>
      <c r="F45911" s="11">
        <v>2.0500000000000001E-2</v>
      </c>
    </row>
    <row r="45912" spans="1:6" x14ac:dyDescent="0.2">
      <c r="A45912" s="2" t="s">
        <v>3</v>
      </c>
      <c r="B45912" s="2">
        <v>3</v>
      </c>
      <c r="C45912" s="2">
        <v>28</v>
      </c>
      <c r="D45912" s="2">
        <v>2015</v>
      </c>
      <c r="E45912" s="2">
        <v>24</v>
      </c>
      <c r="F45912" s="11">
        <v>2.0300000000000002E-2</v>
      </c>
    </row>
    <row r="45913" spans="1:6" x14ac:dyDescent="0.2">
      <c r="A45913" s="2" t="s">
        <v>3</v>
      </c>
      <c r="B45913" s="2">
        <v>3</v>
      </c>
      <c r="C45913" s="2">
        <v>29</v>
      </c>
      <c r="D45913" s="2">
        <v>2015</v>
      </c>
      <c r="E45913" s="2">
        <v>1</v>
      </c>
      <c r="F45913" s="11">
        <v>2.0200000000000003E-2</v>
      </c>
    </row>
    <row r="45914" spans="1:6" x14ac:dyDescent="0.2">
      <c r="A45914" s="2" t="s">
        <v>3</v>
      </c>
      <c r="B45914" s="2">
        <v>3</v>
      </c>
      <c r="C45914" s="2">
        <v>29</v>
      </c>
      <c r="D45914" s="2">
        <v>2015</v>
      </c>
      <c r="E45914" s="2">
        <v>2</v>
      </c>
      <c r="F45914" s="11">
        <v>0.02</v>
      </c>
    </row>
    <row r="45915" spans="1:6" x14ac:dyDescent="0.2">
      <c r="A45915" s="2" t="s">
        <v>3</v>
      </c>
      <c r="B45915" s="2">
        <v>3</v>
      </c>
      <c r="C45915" s="2">
        <v>29</v>
      </c>
      <c r="D45915" s="2">
        <v>2015</v>
      </c>
      <c r="E45915" s="2">
        <v>3</v>
      </c>
      <c r="F45915" s="11">
        <v>2.0500000000000001E-2</v>
      </c>
    </row>
    <row r="45916" spans="1:6" x14ac:dyDescent="0.2">
      <c r="A45916" s="2" t="s">
        <v>3</v>
      </c>
      <c r="B45916" s="2">
        <v>3</v>
      </c>
      <c r="C45916" s="2">
        <v>29</v>
      </c>
      <c r="D45916" s="2">
        <v>2015</v>
      </c>
      <c r="E45916" s="2">
        <v>4</v>
      </c>
      <c r="F45916" s="11">
        <v>2.0900000000000002E-2</v>
      </c>
    </row>
    <row r="45917" spans="1:6" x14ac:dyDescent="0.2">
      <c r="A45917" s="2" t="s">
        <v>3</v>
      </c>
      <c r="B45917" s="2">
        <v>3</v>
      </c>
      <c r="C45917" s="2">
        <v>29</v>
      </c>
      <c r="D45917" s="2">
        <v>2015</v>
      </c>
      <c r="E45917" s="2">
        <v>5</v>
      </c>
      <c r="F45917" s="11">
        <v>0.02</v>
      </c>
    </row>
    <row r="45918" spans="1:6" x14ac:dyDescent="0.2">
      <c r="A45918" s="2" t="s">
        <v>3</v>
      </c>
      <c r="B45918" s="2">
        <v>3</v>
      </c>
      <c r="C45918" s="2">
        <v>29</v>
      </c>
      <c r="D45918" s="2">
        <v>2015</v>
      </c>
      <c r="E45918" s="2">
        <v>6</v>
      </c>
      <c r="F45918" s="11">
        <v>1.95E-2</v>
      </c>
    </row>
    <row r="45919" spans="1:6" x14ac:dyDescent="0.2">
      <c r="A45919" s="2" t="s">
        <v>3</v>
      </c>
      <c r="B45919" s="2">
        <v>3</v>
      </c>
      <c r="C45919" s="2">
        <v>29</v>
      </c>
      <c r="D45919" s="2">
        <v>2015</v>
      </c>
      <c r="E45919" s="2">
        <v>7</v>
      </c>
      <c r="F45919" s="11">
        <v>1.8800000000000001E-2</v>
      </c>
    </row>
    <row r="45920" spans="1:6" x14ac:dyDescent="0.2">
      <c r="A45920" s="2" t="s">
        <v>3</v>
      </c>
      <c r="B45920" s="2">
        <v>3</v>
      </c>
      <c r="C45920" s="2">
        <v>29</v>
      </c>
      <c r="D45920" s="2">
        <v>2015</v>
      </c>
      <c r="E45920" s="2">
        <v>8</v>
      </c>
      <c r="F45920" s="11">
        <v>1.8200000000000001E-2</v>
      </c>
    </row>
    <row r="45921" spans="1:6" x14ac:dyDescent="0.2">
      <c r="A45921" s="2" t="s">
        <v>3</v>
      </c>
      <c r="B45921" s="2">
        <v>3</v>
      </c>
      <c r="C45921" s="2">
        <v>29</v>
      </c>
      <c r="D45921" s="2">
        <v>2015</v>
      </c>
      <c r="E45921" s="2">
        <v>9</v>
      </c>
      <c r="F45921" s="11">
        <v>1.8100000000000002E-2</v>
      </c>
    </row>
    <row r="45922" spans="1:6" x14ac:dyDescent="0.2">
      <c r="A45922" s="2" t="s">
        <v>3</v>
      </c>
      <c r="B45922" s="2">
        <v>3</v>
      </c>
      <c r="C45922" s="2">
        <v>29</v>
      </c>
      <c r="D45922" s="2">
        <v>2015</v>
      </c>
      <c r="E45922" s="2">
        <v>10</v>
      </c>
      <c r="F45922" s="11">
        <v>1.8100000000000002E-2</v>
      </c>
    </row>
    <row r="45923" spans="1:6" x14ac:dyDescent="0.2">
      <c r="A45923" s="2" t="s">
        <v>3</v>
      </c>
      <c r="B45923" s="2">
        <v>3</v>
      </c>
      <c r="C45923" s="2">
        <v>29</v>
      </c>
      <c r="D45923" s="2">
        <v>2015</v>
      </c>
      <c r="E45923" s="2">
        <v>11</v>
      </c>
      <c r="F45923" s="11">
        <v>1.78E-2</v>
      </c>
    </row>
    <row r="45924" spans="1:6" x14ac:dyDescent="0.2">
      <c r="A45924" s="2" t="s">
        <v>3</v>
      </c>
      <c r="B45924" s="2">
        <v>3</v>
      </c>
      <c r="C45924" s="2">
        <v>29</v>
      </c>
      <c r="D45924" s="2">
        <v>2015</v>
      </c>
      <c r="E45924" s="2">
        <v>12</v>
      </c>
      <c r="F45924" s="11">
        <v>1.7600000000000001E-2</v>
      </c>
    </row>
    <row r="45925" spans="1:6" x14ac:dyDescent="0.2">
      <c r="A45925" s="2" t="s">
        <v>3</v>
      </c>
      <c r="B45925" s="2">
        <v>3</v>
      </c>
      <c r="C45925" s="2">
        <v>29</v>
      </c>
      <c r="D45925" s="2">
        <v>2015</v>
      </c>
      <c r="E45925" s="2">
        <v>13</v>
      </c>
      <c r="F45925" s="11">
        <v>1.8200000000000001E-2</v>
      </c>
    </row>
    <row r="45926" spans="1:6" x14ac:dyDescent="0.2">
      <c r="A45926" s="2" t="s">
        <v>3</v>
      </c>
      <c r="B45926" s="2">
        <v>3</v>
      </c>
      <c r="C45926" s="2">
        <v>29</v>
      </c>
      <c r="D45926" s="2">
        <v>2015</v>
      </c>
      <c r="E45926" s="2">
        <v>14</v>
      </c>
      <c r="F45926" s="11">
        <v>1.6800000000000002E-2</v>
      </c>
    </row>
    <row r="45927" spans="1:6" x14ac:dyDescent="0.2">
      <c r="A45927" s="2" t="s">
        <v>3</v>
      </c>
      <c r="B45927" s="2">
        <v>3</v>
      </c>
      <c r="C45927" s="2">
        <v>29</v>
      </c>
      <c r="D45927" s="2">
        <v>2015</v>
      </c>
      <c r="E45927" s="2">
        <v>15</v>
      </c>
      <c r="F45927" s="11">
        <v>1.66E-2</v>
      </c>
    </row>
    <row r="45928" spans="1:6" x14ac:dyDescent="0.2">
      <c r="A45928" s="2" t="s">
        <v>3</v>
      </c>
      <c r="B45928" s="2">
        <v>3</v>
      </c>
      <c r="C45928" s="2">
        <v>29</v>
      </c>
      <c r="D45928" s="2">
        <v>2015</v>
      </c>
      <c r="E45928" s="2">
        <v>16</v>
      </c>
      <c r="F45928" s="11">
        <v>1.6199999999999999E-2</v>
      </c>
    </row>
    <row r="45929" spans="1:6" x14ac:dyDescent="0.2">
      <c r="A45929" s="2" t="s">
        <v>3</v>
      </c>
      <c r="B45929" s="2">
        <v>3</v>
      </c>
      <c r="C45929" s="2">
        <v>29</v>
      </c>
      <c r="D45929" s="2">
        <v>2015</v>
      </c>
      <c r="E45929" s="2">
        <v>17</v>
      </c>
      <c r="F45929" s="11">
        <v>1.7000000000000001E-2</v>
      </c>
    </row>
    <row r="45930" spans="1:6" x14ac:dyDescent="0.2">
      <c r="A45930" s="2" t="s">
        <v>3</v>
      </c>
      <c r="B45930" s="2">
        <v>3</v>
      </c>
      <c r="C45930" s="2">
        <v>29</v>
      </c>
      <c r="D45930" s="2">
        <v>2015</v>
      </c>
      <c r="E45930" s="2">
        <v>18</v>
      </c>
      <c r="F45930" s="11">
        <v>1.72E-2</v>
      </c>
    </row>
    <row r="45931" spans="1:6" x14ac:dyDescent="0.2">
      <c r="A45931" s="2" t="s">
        <v>3</v>
      </c>
      <c r="B45931" s="2">
        <v>3</v>
      </c>
      <c r="C45931" s="2">
        <v>29</v>
      </c>
      <c r="D45931" s="2">
        <v>2015</v>
      </c>
      <c r="E45931" s="2">
        <v>19</v>
      </c>
      <c r="F45931" s="11">
        <v>1.7100000000000001E-2</v>
      </c>
    </row>
    <row r="45932" spans="1:6" x14ac:dyDescent="0.2">
      <c r="A45932" s="2" t="s">
        <v>3</v>
      </c>
      <c r="B45932" s="2">
        <v>3</v>
      </c>
      <c r="C45932" s="2">
        <v>29</v>
      </c>
      <c r="D45932" s="2">
        <v>2015</v>
      </c>
      <c r="E45932" s="2">
        <v>20</v>
      </c>
      <c r="F45932" s="11">
        <v>1.6800000000000002E-2</v>
      </c>
    </row>
    <row r="45933" spans="1:6" x14ac:dyDescent="0.2">
      <c r="A45933" s="2" t="s">
        <v>3</v>
      </c>
      <c r="B45933" s="2">
        <v>3</v>
      </c>
      <c r="C45933" s="2">
        <v>29</v>
      </c>
      <c r="D45933" s="2">
        <v>2015</v>
      </c>
      <c r="E45933" s="2">
        <v>21</v>
      </c>
      <c r="F45933" s="11">
        <v>1.78E-2</v>
      </c>
    </row>
    <row r="45934" spans="1:6" x14ac:dyDescent="0.2">
      <c r="A45934" s="2" t="s">
        <v>3</v>
      </c>
      <c r="B45934" s="2">
        <v>3</v>
      </c>
      <c r="C45934" s="2">
        <v>29</v>
      </c>
      <c r="D45934" s="2">
        <v>2015</v>
      </c>
      <c r="E45934" s="2">
        <v>22</v>
      </c>
      <c r="F45934" s="11">
        <v>1.8600000000000002E-2</v>
      </c>
    </row>
    <row r="45935" spans="1:6" x14ac:dyDescent="0.2">
      <c r="A45935" s="2" t="s">
        <v>3</v>
      </c>
      <c r="B45935" s="2">
        <v>3</v>
      </c>
      <c r="C45935" s="2">
        <v>29</v>
      </c>
      <c r="D45935" s="2">
        <v>2015</v>
      </c>
      <c r="E45935" s="2">
        <v>23</v>
      </c>
      <c r="F45935" s="11">
        <v>1.84E-2</v>
      </c>
    </row>
    <row r="45936" spans="1:6" x14ac:dyDescent="0.2">
      <c r="A45936" s="2" t="s">
        <v>3</v>
      </c>
      <c r="B45936" s="2">
        <v>3</v>
      </c>
      <c r="C45936" s="2">
        <v>29</v>
      </c>
      <c r="D45936" s="2">
        <v>2015</v>
      </c>
      <c r="E45936" s="2">
        <v>24</v>
      </c>
      <c r="F45936" s="11">
        <v>1.7400000000000002E-2</v>
      </c>
    </row>
    <row r="45937" spans="1:6" x14ac:dyDescent="0.2">
      <c r="A45937" s="2" t="s">
        <v>3</v>
      </c>
      <c r="B45937" s="2">
        <v>3</v>
      </c>
      <c r="C45937" s="2">
        <v>30</v>
      </c>
      <c r="D45937" s="2">
        <v>2015</v>
      </c>
      <c r="E45937" s="2">
        <v>1</v>
      </c>
      <c r="F45937" s="11">
        <v>1.84E-2</v>
      </c>
    </row>
    <row r="45938" spans="1:6" x14ac:dyDescent="0.2">
      <c r="A45938" s="2" t="s">
        <v>3</v>
      </c>
      <c r="B45938" s="2">
        <v>3</v>
      </c>
      <c r="C45938" s="2">
        <v>30</v>
      </c>
      <c r="D45938" s="2">
        <v>2015</v>
      </c>
      <c r="E45938" s="2">
        <v>2</v>
      </c>
      <c r="F45938" s="11">
        <v>1.95E-2</v>
      </c>
    </row>
    <row r="45939" spans="1:6" x14ac:dyDescent="0.2">
      <c r="A45939" s="2" t="s">
        <v>3</v>
      </c>
      <c r="B45939" s="2">
        <v>3</v>
      </c>
      <c r="C45939" s="2">
        <v>30</v>
      </c>
      <c r="D45939" s="2">
        <v>2015</v>
      </c>
      <c r="E45939" s="2">
        <v>3</v>
      </c>
      <c r="F45939" s="11">
        <v>1.8600000000000002E-2</v>
      </c>
    </row>
    <row r="45940" spans="1:6" x14ac:dyDescent="0.2">
      <c r="A45940" s="2" t="s">
        <v>3</v>
      </c>
      <c r="B45940" s="2">
        <v>3</v>
      </c>
      <c r="C45940" s="2">
        <v>30</v>
      </c>
      <c r="D45940" s="2">
        <v>2015</v>
      </c>
      <c r="E45940" s="2">
        <v>4</v>
      </c>
      <c r="F45940" s="11">
        <v>1.77E-2</v>
      </c>
    </row>
    <row r="45941" spans="1:6" x14ac:dyDescent="0.2">
      <c r="A45941" s="2" t="s">
        <v>3</v>
      </c>
      <c r="B45941" s="2">
        <v>3</v>
      </c>
      <c r="C45941" s="2">
        <v>30</v>
      </c>
      <c r="D45941" s="2">
        <v>2015</v>
      </c>
      <c r="E45941" s="2">
        <v>5</v>
      </c>
      <c r="F45941" s="11">
        <v>1.78E-2</v>
      </c>
    </row>
    <row r="45942" spans="1:6" x14ac:dyDescent="0.2">
      <c r="A45942" s="2" t="s">
        <v>3</v>
      </c>
      <c r="B45942" s="2">
        <v>3</v>
      </c>
      <c r="C45942" s="2">
        <v>30</v>
      </c>
      <c r="D45942" s="2">
        <v>2015</v>
      </c>
      <c r="E45942" s="2">
        <v>6</v>
      </c>
      <c r="F45942" s="11">
        <v>1.8200000000000001E-2</v>
      </c>
    </row>
    <row r="45943" spans="1:6" x14ac:dyDescent="0.2">
      <c r="A45943" s="2" t="s">
        <v>3</v>
      </c>
      <c r="B45943" s="2">
        <v>3</v>
      </c>
      <c r="C45943" s="2">
        <v>30</v>
      </c>
      <c r="D45943" s="2">
        <v>2015</v>
      </c>
      <c r="E45943" s="2">
        <v>7</v>
      </c>
      <c r="F45943" s="11">
        <v>1.7100000000000001E-2</v>
      </c>
    </row>
    <row r="45944" spans="1:6" x14ac:dyDescent="0.2">
      <c r="A45944" s="2" t="s">
        <v>3</v>
      </c>
      <c r="B45944" s="2">
        <v>3</v>
      </c>
      <c r="C45944" s="2">
        <v>30</v>
      </c>
      <c r="D45944" s="2">
        <v>2015</v>
      </c>
      <c r="E45944" s="2">
        <v>8</v>
      </c>
      <c r="F45944" s="11">
        <v>1.84E-2</v>
      </c>
    </row>
    <row r="45945" spans="1:6" x14ac:dyDescent="0.2">
      <c r="A45945" s="2" t="s">
        <v>3</v>
      </c>
      <c r="B45945" s="2">
        <v>3</v>
      </c>
      <c r="C45945" s="2">
        <v>30</v>
      </c>
      <c r="D45945" s="2">
        <v>2015</v>
      </c>
      <c r="E45945" s="2">
        <v>9</v>
      </c>
      <c r="F45945" s="11">
        <v>1.83E-2</v>
      </c>
    </row>
    <row r="45946" spans="1:6" x14ac:dyDescent="0.2">
      <c r="A45946" s="2" t="s">
        <v>3</v>
      </c>
      <c r="B45946" s="2">
        <v>3</v>
      </c>
      <c r="C45946" s="2">
        <v>30</v>
      </c>
      <c r="D45946" s="2">
        <v>2015</v>
      </c>
      <c r="E45946" s="2">
        <v>10</v>
      </c>
      <c r="F45946" s="11">
        <v>1.9200000000000002E-2</v>
      </c>
    </row>
    <row r="45947" spans="1:6" x14ac:dyDescent="0.2">
      <c r="A45947" s="2" t="s">
        <v>3</v>
      </c>
      <c r="B45947" s="2">
        <v>3</v>
      </c>
      <c r="C45947" s="2">
        <v>30</v>
      </c>
      <c r="D45947" s="2">
        <v>2015</v>
      </c>
      <c r="E45947" s="2">
        <v>11</v>
      </c>
      <c r="F45947" s="11">
        <v>0.02</v>
      </c>
    </row>
    <row r="45948" spans="1:6" x14ac:dyDescent="0.2">
      <c r="A45948" s="2" t="s">
        <v>3</v>
      </c>
      <c r="B45948" s="2">
        <v>3</v>
      </c>
      <c r="C45948" s="2">
        <v>30</v>
      </c>
      <c r="D45948" s="2">
        <v>2015</v>
      </c>
      <c r="E45948" s="2">
        <v>12</v>
      </c>
      <c r="F45948" s="11">
        <v>2.23E-2</v>
      </c>
    </row>
    <row r="45949" spans="1:6" x14ac:dyDescent="0.2">
      <c r="A45949" s="2" t="s">
        <v>3</v>
      </c>
      <c r="B45949" s="2">
        <v>3</v>
      </c>
      <c r="C45949" s="2">
        <v>30</v>
      </c>
      <c r="D45949" s="2">
        <v>2015</v>
      </c>
      <c r="E45949" s="2">
        <v>13</v>
      </c>
      <c r="F45949" s="11">
        <v>1.89E-2</v>
      </c>
    </row>
    <row r="45950" spans="1:6" x14ac:dyDescent="0.2">
      <c r="A45950" s="2" t="s">
        <v>3</v>
      </c>
      <c r="B45950" s="2">
        <v>3</v>
      </c>
      <c r="C45950" s="2">
        <v>30</v>
      </c>
      <c r="D45950" s="2">
        <v>2015</v>
      </c>
      <c r="E45950" s="2">
        <v>14</v>
      </c>
      <c r="F45950" s="11">
        <v>1.83E-2</v>
      </c>
    </row>
    <row r="45951" spans="1:6" x14ac:dyDescent="0.2">
      <c r="A45951" s="2" t="s">
        <v>3</v>
      </c>
      <c r="B45951" s="2">
        <v>3</v>
      </c>
      <c r="C45951" s="2">
        <v>30</v>
      </c>
      <c r="D45951" s="2">
        <v>2015</v>
      </c>
      <c r="E45951" s="2">
        <v>15</v>
      </c>
      <c r="F45951" s="11">
        <v>1.8200000000000001E-2</v>
      </c>
    </row>
    <row r="45952" spans="1:6" x14ac:dyDescent="0.2">
      <c r="A45952" s="2" t="s">
        <v>3</v>
      </c>
      <c r="B45952" s="2">
        <v>3</v>
      </c>
      <c r="C45952" s="2">
        <v>30</v>
      </c>
      <c r="D45952" s="2">
        <v>2015</v>
      </c>
      <c r="E45952" s="2">
        <v>16</v>
      </c>
      <c r="F45952" s="11">
        <v>1.72E-2</v>
      </c>
    </row>
    <row r="45953" spans="1:6" x14ac:dyDescent="0.2">
      <c r="A45953" s="2" t="s">
        <v>3</v>
      </c>
      <c r="B45953" s="2">
        <v>3</v>
      </c>
      <c r="C45953" s="2">
        <v>30</v>
      </c>
      <c r="D45953" s="2">
        <v>2015</v>
      </c>
      <c r="E45953" s="2">
        <v>17</v>
      </c>
      <c r="F45953" s="11">
        <v>1.67E-2</v>
      </c>
    </row>
    <row r="45954" spans="1:6" x14ac:dyDescent="0.2">
      <c r="A45954" s="2" t="s">
        <v>3</v>
      </c>
      <c r="B45954" s="2">
        <v>3</v>
      </c>
      <c r="C45954" s="2">
        <v>30</v>
      </c>
      <c r="D45954" s="2">
        <v>2015</v>
      </c>
      <c r="E45954" s="2">
        <v>18</v>
      </c>
      <c r="F45954" s="11">
        <v>1.8000000000000002E-2</v>
      </c>
    </row>
    <row r="45955" spans="1:6" x14ac:dyDescent="0.2">
      <c r="A45955" s="2" t="s">
        <v>3</v>
      </c>
      <c r="B45955" s="2">
        <v>3</v>
      </c>
      <c r="C45955" s="2">
        <v>30</v>
      </c>
      <c r="D45955" s="2">
        <v>2015</v>
      </c>
      <c r="E45955" s="2">
        <v>19</v>
      </c>
      <c r="F45955" s="11">
        <v>1.7400000000000002E-2</v>
      </c>
    </row>
    <row r="45956" spans="1:6" x14ac:dyDescent="0.2">
      <c r="A45956" s="2" t="s">
        <v>3</v>
      </c>
      <c r="B45956" s="2">
        <v>3</v>
      </c>
      <c r="C45956" s="2">
        <v>30</v>
      </c>
      <c r="D45956" s="2">
        <v>2015</v>
      </c>
      <c r="E45956" s="2">
        <v>20</v>
      </c>
      <c r="F45956" s="11">
        <v>1.6800000000000002E-2</v>
      </c>
    </row>
    <row r="45957" spans="1:6" x14ac:dyDescent="0.2">
      <c r="A45957" s="2" t="s">
        <v>3</v>
      </c>
      <c r="B45957" s="2">
        <v>3</v>
      </c>
      <c r="C45957" s="2">
        <v>30</v>
      </c>
      <c r="D45957" s="2">
        <v>2015</v>
      </c>
      <c r="E45957" s="2">
        <v>21</v>
      </c>
      <c r="F45957" s="11">
        <v>1.8000000000000002E-2</v>
      </c>
    </row>
    <row r="45958" spans="1:6" x14ac:dyDescent="0.2">
      <c r="A45958" s="2" t="s">
        <v>3</v>
      </c>
      <c r="B45958" s="2">
        <v>3</v>
      </c>
      <c r="C45958" s="2">
        <v>30</v>
      </c>
      <c r="D45958" s="2">
        <v>2015</v>
      </c>
      <c r="E45958" s="2">
        <v>22</v>
      </c>
      <c r="F45958" s="11">
        <v>1.8500000000000003E-2</v>
      </c>
    </row>
    <row r="45959" spans="1:6" x14ac:dyDescent="0.2">
      <c r="A45959" s="2" t="s">
        <v>3</v>
      </c>
      <c r="B45959" s="2">
        <v>3</v>
      </c>
      <c r="C45959" s="2">
        <v>30</v>
      </c>
      <c r="D45959" s="2">
        <v>2015</v>
      </c>
      <c r="E45959" s="2">
        <v>23</v>
      </c>
      <c r="F45959" s="11">
        <v>1.7500000000000002E-2</v>
      </c>
    </row>
    <row r="45960" spans="1:6" x14ac:dyDescent="0.2">
      <c r="A45960" s="2" t="s">
        <v>3</v>
      </c>
      <c r="B45960" s="2">
        <v>3</v>
      </c>
      <c r="C45960" s="2">
        <v>30</v>
      </c>
      <c r="D45960" s="2">
        <v>2015</v>
      </c>
      <c r="E45960" s="2">
        <v>24</v>
      </c>
      <c r="F45960" s="11">
        <v>1.78E-2</v>
      </c>
    </row>
    <row r="45961" spans="1:6" x14ac:dyDescent="0.2">
      <c r="A45961" s="2" t="s">
        <v>3</v>
      </c>
      <c r="B45961" s="2">
        <v>3</v>
      </c>
      <c r="C45961" s="2">
        <v>31</v>
      </c>
      <c r="D45961" s="2">
        <v>2015</v>
      </c>
      <c r="E45961" s="2">
        <v>1</v>
      </c>
      <c r="F45961" s="11">
        <v>1.78E-2</v>
      </c>
    </row>
    <row r="45962" spans="1:6" x14ac:dyDescent="0.2">
      <c r="A45962" s="2" t="s">
        <v>3</v>
      </c>
      <c r="B45962" s="2">
        <v>3</v>
      </c>
      <c r="C45962" s="2">
        <v>31</v>
      </c>
      <c r="D45962" s="2">
        <v>2015</v>
      </c>
      <c r="E45962" s="2">
        <v>2</v>
      </c>
      <c r="F45962" s="11">
        <v>1.7299999999999999E-2</v>
      </c>
    </row>
    <row r="45963" spans="1:6" x14ac:dyDescent="0.2">
      <c r="A45963" s="2" t="s">
        <v>3</v>
      </c>
      <c r="B45963" s="2">
        <v>3</v>
      </c>
      <c r="C45963" s="2">
        <v>31</v>
      </c>
      <c r="D45963" s="2">
        <v>2015</v>
      </c>
      <c r="E45963" s="2">
        <v>3</v>
      </c>
      <c r="F45963" s="11">
        <v>1.7299999999999999E-2</v>
      </c>
    </row>
    <row r="45964" spans="1:6" x14ac:dyDescent="0.2">
      <c r="A45964" s="2" t="s">
        <v>3</v>
      </c>
      <c r="B45964" s="2">
        <v>3</v>
      </c>
      <c r="C45964" s="2">
        <v>31</v>
      </c>
      <c r="D45964" s="2">
        <v>2015</v>
      </c>
      <c r="E45964" s="2">
        <v>4</v>
      </c>
      <c r="F45964" s="11">
        <v>1.5800000000000002E-2</v>
      </c>
    </row>
    <row r="45965" spans="1:6" x14ac:dyDescent="0.2">
      <c r="A45965" s="2" t="s">
        <v>3</v>
      </c>
      <c r="B45965" s="2">
        <v>3</v>
      </c>
      <c r="C45965" s="2">
        <v>31</v>
      </c>
      <c r="D45965" s="2">
        <v>2015</v>
      </c>
      <c r="E45965" s="2">
        <v>5</v>
      </c>
      <c r="F45965" s="11">
        <v>1.6500000000000001E-2</v>
      </c>
    </row>
    <row r="45966" spans="1:6" x14ac:dyDescent="0.2">
      <c r="A45966" s="2" t="s">
        <v>3</v>
      </c>
      <c r="B45966" s="2">
        <v>3</v>
      </c>
      <c r="C45966" s="2">
        <v>31</v>
      </c>
      <c r="D45966" s="2">
        <v>2015</v>
      </c>
      <c r="E45966" s="2">
        <v>6</v>
      </c>
      <c r="F45966" s="11">
        <v>1.61E-2</v>
      </c>
    </row>
    <row r="45967" spans="1:6" x14ac:dyDescent="0.2">
      <c r="A45967" s="2" t="s">
        <v>3</v>
      </c>
      <c r="B45967" s="2">
        <v>3</v>
      </c>
      <c r="C45967" s="2">
        <v>31</v>
      </c>
      <c r="D45967" s="2">
        <v>2015</v>
      </c>
      <c r="E45967" s="2">
        <v>7</v>
      </c>
      <c r="F45967" s="11">
        <v>1.32E-2</v>
      </c>
    </row>
    <row r="45968" spans="1:6" x14ac:dyDescent="0.2">
      <c r="A45968" s="2" t="s">
        <v>3</v>
      </c>
      <c r="B45968" s="2">
        <v>3</v>
      </c>
      <c r="C45968" s="2">
        <v>31</v>
      </c>
      <c r="D45968" s="2">
        <v>2015</v>
      </c>
      <c r="E45968" s="2">
        <v>8</v>
      </c>
      <c r="F45968" s="11">
        <v>1.6500000000000001E-2</v>
      </c>
    </row>
    <row r="45969" spans="1:6" x14ac:dyDescent="0.2">
      <c r="A45969" s="2" t="s">
        <v>3</v>
      </c>
      <c r="B45969" s="2">
        <v>3</v>
      </c>
      <c r="C45969" s="2">
        <v>31</v>
      </c>
      <c r="D45969" s="2">
        <v>2015</v>
      </c>
      <c r="E45969" s="2">
        <v>9</v>
      </c>
      <c r="F45969" s="11">
        <v>1.7000000000000001E-2</v>
      </c>
    </row>
    <row r="45970" spans="1:6" x14ac:dyDescent="0.2">
      <c r="A45970" s="2" t="s">
        <v>3</v>
      </c>
      <c r="B45970" s="2">
        <v>3</v>
      </c>
      <c r="C45970" s="2">
        <v>31</v>
      </c>
      <c r="D45970" s="2">
        <v>2015</v>
      </c>
      <c r="E45970" s="2">
        <v>10</v>
      </c>
      <c r="F45970" s="11">
        <v>1.7299999999999999E-2</v>
      </c>
    </row>
    <row r="45971" spans="1:6" x14ac:dyDescent="0.2">
      <c r="A45971" s="2" t="s">
        <v>3</v>
      </c>
      <c r="B45971" s="2">
        <v>3</v>
      </c>
      <c r="C45971" s="2">
        <v>31</v>
      </c>
      <c r="D45971" s="2">
        <v>2015</v>
      </c>
      <c r="E45971" s="2">
        <v>11</v>
      </c>
      <c r="F45971" s="11">
        <v>1.78E-2</v>
      </c>
    </row>
    <row r="45972" spans="1:6" x14ac:dyDescent="0.2">
      <c r="A45972" s="2" t="s">
        <v>3</v>
      </c>
      <c r="B45972" s="2">
        <v>3</v>
      </c>
      <c r="C45972" s="2">
        <v>31</v>
      </c>
      <c r="D45972" s="2">
        <v>2015</v>
      </c>
      <c r="E45972" s="2">
        <v>12</v>
      </c>
      <c r="F45972" s="11">
        <v>1.72E-2</v>
      </c>
    </row>
    <row r="45973" spans="1:6" x14ac:dyDescent="0.2">
      <c r="A45973" s="2" t="s">
        <v>3</v>
      </c>
      <c r="B45973" s="2">
        <v>3</v>
      </c>
      <c r="C45973" s="2">
        <v>31</v>
      </c>
      <c r="D45973" s="2">
        <v>2015</v>
      </c>
      <c r="E45973" s="2">
        <v>13</v>
      </c>
      <c r="F45973" s="11">
        <v>1.6300000000000002E-2</v>
      </c>
    </row>
    <row r="45974" spans="1:6" x14ac:dyDescent="0.2">
      <c r="A45974" s="2" t="s">
        <v>3</v>
      </c>
      <c r="B45974" s="2">
        <v>3</v>
      </c>
      <c r="C45974" s="2">
        <v>31</v>
      </c>
      <c r="D45974" s="2">
        <v>2015</v>
      </c>
      <c r="E45974" s="2">
        <v>14</v>
      </c>
      <c r="F45974" s="11">
        <v>1.9900000000000001E-2</v>
      </c>
    </row>
    <row r="45975" spans="1:6" x14ac:dyDescent="0.2">
      <c r="A45975" s="2" t="s">
        <v>3</v>
      </c>
      <c r="B45975" s="2">
        <v>3</v>
      </c>
      <c r="C45975" s="2">
        <v>31</v>
      </c>
      <c r="D45975" s="2">
        <v>2015</v>
      </c>
      <c r="E45975" s="2">
        <v>15</v>
      </c>
      <c r="F45975" s="11">
        <v>2.0200000000000003E-2</v>
      </c>
    </row>
    <row r="45976" spans="1:6" x14ac:dyDescent="0.2">
      <c r="A45976" s="2" t="s">
        <v>3</v>
      </c>
      <c r="B45976" s="2">
        <v>3</v>
      </c>
      <c r="C45976" s="2">
        <v>31</v>
      </c>
      <c r="D45976" s="2">
        <v>2015</v>
      </c>
      <c r="E45976" s="2">
        <v>16</v>
      </c>
      <c r="F45976" s="11">
        <v>1.9300000000000001E-2</v>
      </c>
    </row>
    <row r="45977" spans="1:6" x14ac:dyDescent="0.2">
      <c r="A45977" s="2" t="s">
        <v>3</v>
      </c>
      <c r="B45977" s="2">
        <v>3</v>
      </c>
      <c r="C45977" s="2">
        <v>31</v>
      </c>
      <c r="D45977" s="2">
        <v>2015</v>
      </c>
      <c r="E45977" s="2">
        <v>17</v>
      </c>
      <c r="F45977" s="11">
        <v>1.72E-2</v>
      </c>
    </row>
    <row r="45978" spans="1:6" x14ac:dyDescent="0.2">
      <c r="A45978" s="2" t="s">
        <v>3</v>
      </c>
      <c r="B45978" s="2">
        <v>3</v>
      </c>
      <c r="C45978" s="2">
        <v>31</v>
      </c>
      <c r="D45978" s="2">
        <v>2015</v>
      </c>
      <c r="E45978" s="2">
        <v>18</v>
      </c>
      <c r="F45978" s="11">
        <v>2.0400000000000001E-2</v>
      </c>
    </row>
    <row r="45979" spans="1:6" x14ac:dyDescent="0.2">
      <c r="A45979" s="2" t="s">
        <v>3</v>
      </c>
      <c r="B45979" s="2">
        <v>3</v>
      </c>
      <c r="C45979" s="2">
        <v>31</v>
      </c>
      <c r="D45979" s="2">
        <v>2015</v>
      </c>
      <c r="E45979" s="2">
        <v>19</v>
      </c>
      <c r="F45979" s="11">
        <v>2.0200000000000003E-2</v>
      </c>
    </row>
    <row r="45980" spans="1:6" x14ac:dyDescent="0.2">
      <c r="A45980" s="2" t="s">
        <v>3</v>
      </c>
      <c r="B45980" s="2">
        <v>3</v>
      </c>
      <c r="C45980" s="2">
        <v>31</v>
      </c>
      <c r="D45980" s="2">
        <v>2015</v>
      </c>
      <c r="E45980" s="2">
        <v>20</v>
      </c>
      <c r="F45980" s="11">
        <v>2.0400000000000001E-2</v>
      </c>
    </row>
    <row r="45981" spans="1:6" x14ac:dyDescent="0.2">
      <c r="A45981" s="2" t="s">
        <v>3</v>
      </c>
      <c r="B45981" s="2">
        <v>3</v>
      </c>
      <c r="C45981" s="2">
        <v>31</v>
      </c>
      <c r="D45981" s="2">
        <v>2015</v>
      </c>
      <c r="E45981" s="2">
        <v>21</v>
      </c>
      <c r="F45981" s="11">
        <v>1.9200000000000002E-2</v>
      </c>
    </row>
    <row r="45982" spans="1:6" x14ac:dyDescent="0.2">
      <c r="A45982" s="2" t="s">
        <v>3</v>
      </c>
      <c r="B45982" s="2">
        <v>3</v>
      </c>
      <c r="C45982" s="2">
        <v>31</v>
      </c>
      <c r="D45982" s="2">
        <v>2015</v>
      </c>
      <c r="E45982" s="2">
        <v>22</v>
      </c>
      <c r="F45982" s="11">
        <v>1.9200000000000002E-2</v>
      </c>
    </row>
    <row r="45983" spans="1:6" x14ac:dyDescent="0.2">
      <c r="A45983" s="2" t="s">
        <v>3</v>
      </c>
      <c r="B45983" s="2">
        <v>3</v>
      </c>
      <c r="C45983" s="2">
        <v>31</v>
      </c>
      <c r="D45983" s="2">
        <v>2015</v>
      </c>
      <c r="E45983" s="2">
        <v>23</v>
      </c>
      <c r="F45983" s="11">
        <v>1.7899999999999999E-2</v>
      </c>
    </row>
    <row r="45984" spans="1:6" x14ac:dyDescent="0.2">
      <c r="A45984" s="2" t="s">
        <v>3</v>
      </c>
      <c r="B45984" s="2">
        <v>3</v>
      </c>
      <c r="C45984" s="2">
        <v>31</v>
      </c>
      <c r="D45984" s="2">
        <v>2015</v>
      </c>
      <c r="E45984" s="2">
        <v>24</v>
      </c>
      <c r="F45984" s="11">
        <v>1.6500000000000001E-2</v>
      </c>
    </row>
    <row r="45985" spans="1:6" x14ac:dyDescent="0.2">
      <c r="A45985" s="2" t="s">
        <v>3</v>
      </c>
      <c r="B45985" s="2">
        <v>4</v>
      </c>
      <c r="C45985" s="2">
        <v>1</v>
      </c>
      <c r="D45985" s="2">
        <v>2015</v>
      </c>
      <c r="E45985" s="2">
        <v>1</v>
      </c>
      <c r="F45985" s="11">
        <v>1.7500000000000002E-2</v>
      </c>
    </row>
    <row r="45986" spans="1:6" x14ac:dyDescent="0.2">
      <c r="A45986" s="2" t="s">
        <v>3</v>
      </c>
      <c r="B45986" s="2">
        <v>4</v>
      </c>
      <c r="C45986" s="2">
        <v>1</v>
      </c>
      <c r="D45986" s="2">
        <v>2015</v>
      </c>
      <c r="E45986" s="2">
        <v>2</v>
      </c>
      <c r="F45986" s="11">
        <v>1.55E-2</v>
      </c>
    </row>
    <row r="45987" spans="1:6" x14ac:dyDescent="0.2">
      <c r="A45987" s="2" t="s">
        <v>3</v>
      </c>
      <c r="B45987" s="2">
        <v>4</v>
      </c>
      <c r="C45987" s="2">
        <v>1</v>
      </c>
      <c r="D45987" s="2">
        <v>2015</v>
      </c>
      <c r="E45987" s="2">
        <v>3</v>
      </c>
      <c r="F45987" s="11">
        <v>1.61E-2</v>
      </c>
    </row>
    <row r="45988" spans="1:6" x14ac:dyDescent="0.2">
      <c r="A45988" s="2" t="s">
        <v>3</v>
      </c>
      <c r="B45988" s="2">
        <v>4</v>
      </c>
      <c r="C45988" s="2">
        <v>1</v>
      </c>
      <c r="D45988" s="2">
        <v>2015</v>
      </c>
      <c r="E45988" s="2">
        <v>4</v>
      </c>
      <c r="F45988" s="11">
        <v>1.5700000000000002E-2</v>
      </c>
    </row>
    <row r="45989" spans="1:6" x14ac:dyDescent="0.2">
      <c r="A45989" s="2" t="s">
        <v>3</v>
      </c>
      <c r="B45989" s="2">
        <v>4</v>
      </c>
      <c r="C45989" s="2">
        <v>1</v>
      </c>
      <c r="D45989" s="2">
        <v>2015</v>
      </c>
      <c r="E45989" s="2">
        <v>5</v>
      </c>
      <c r="F45989" s="11">
        <v>1.5100000000000001E-2</v>
      </c>
    </row>
    <row r="45990" spans="1:6" x14ac:dyDescent="0.2">
      <c r="A45990" s="2" t="s">
        <v>3</v>
      </c>
      <c r="B45990" s="2">
        <v>4</v>
      </c>
      <c r="C45990" s="2">
        <v>1</v>
      </c>
      <c r="D45990" s="2">
        <v>2015</v>
      </c>
      <c r="E45990" s="2">
        <v>6</v>
      </c>
      <c r="F45990" s="11">
        <v>1.6E-2</v>
      </c>
    </row>
    <row r="45991" spans="1:6" x14ac:dyDescent="0.2">
      <c r="A45991" s="2" t="s">
        <v>3</v>
      </c>
      <c r="B45991" s="2">
        <v>4</v>
      </c>
      <c r="C45991" s="2">
        <v>1</v>
      </c>
      <c r="D45991" s="2">
        <v>2015</v>
      </c>
      <c r="E45991" s="2">
        <v>7</v>
      </c>
      <c r="F45991" s="11">
        <v>1.61E-2</v>
      </c>
    </row>
    <row r="45992" spans="1:6" x14ac:dyDescent="0.2">
      <c r="A45992" s="2" t="s">
        <v>3</v>
      </c>
      <c r="B45992" s="2">
        <v>4</v>
      </c>
      <c r="C45992" s="2">
        <v>1</v>
      </c>
      <c r="D45992" s="2">
        <v>2015</v>
      </c>
      <c r="E45992" s="2">
        <v>8</v>
      </c>
      <c r="F45992" s="11">
        <v>1.7000000000000001E-2</v>
      </c>
    </row>
    <row r="45993" spans="1:6" x14ac:dyDescent="0.2">
      <c r="A45993" s="2" t="s">
        <v>3</v>
      </c>
      <c r="B45993" s="2">
        <v>4</v>
      </c>
      <c r="C45993" s="2">
        <v>1</v>
      </c>
      <c r="D45993" s="2">
        <v>2015</v>
      </c>
      <c r="E45993" s="2">
        <v>9</v>
      </c>
      <c r="F45993" s="11">
        <v>1.7500000000000002E-2</v>
      </c>
    </row>
    <row r="45994" spans="1:6" x14ac:dyDescent="0.2">
      <c r="A45994" s="2" t="s">
        <v>3</v>
      </c>
      <c r="B45994" s="2">
        <v>4</v>
      </c>
      <c r="C45994" s="2">
        <v>1</v>
      </c>
      <c r="D45994" s="2">
        <v>2015</v>
      </c>
      <c r="E45994" s="2">
        <v>10</v>
      </c>
      <c r="F45994" s="11">
        <v>1.7500000000000002E-2</v>
      </c>
    </row>
    <row r="45995" spans="1:6" x14ac:dyDescent="0.2">
      <c r="A45995" s="2" t="s">
        <v>3</v>
      </c>
      <c r="B45995" s="2">
        <v>4</v>
      </c>
      <c r="C45995" s="2">
        <v>1</v>
      </c>
      <c r="D45995" s="2">
        <v>2015</v>
      </c>
      <c r="E45995" s="2">
        <v>11</v>
      </c>
      <c r="F45995" s="11">
        <v>1.7299999999999999E-2</v>
      </c>
    </row>
    <row r="45996" spans="1:6" x14ac:dyDescent="0.2">
      <c r="A45996" s="2" t="s">
        <v>3</v>
      </c>
      <c r="B45996" s="2">
        <v>4</v>
      </c>
      <c r="C45996" s="2">
        <v>1</v>
      </c>
      <c r="D45996" s="2">
        <v>2015</v>
      </c>
      <c r="E45996" s="2">
        <v>12</v>
      </c>
      <c r="F45996" s="11">
        <v>1.8000000000000002E-2</v>
      </c>
    </row>
    <row r="45997" spans="1:6" x14ac:dyDescent="0.2">
      <c r="A45997" s="2" t="s">
        <v>3</v>
      </c>
      <c r="B45997" s="2">
        <v>4</v>
      </c>
      <c r="C45997" s="2">
        <v>1</v>
      </c>
      <c r="D45997" s="2">
        <v>2015</v>
      </c>
      <c r="E45997" s="2">
        <v>13</v>
      </c>
      <c r="F45997" s="11">
        <v>1.8000000000000002E-2</v>
      </c>
    </row>
    <row r="45998" spans="1:6" x14ac:dyDescent="0.2">
      <c r="A45998" s="2" t="s">
        <v>3</v>
      </c>
      <c r="B45998" s="2">
        <v>4</v>
      </c>
      <c r="C45998" s="2">
        <v>1</v>
      </c>
      <c r="D45998" s="2">
        <v>2015</v>
      </c>
      <c r="E45998" s="2">
        <v>14</v>
      </c>
      <c r="F45998" s="11">
        <v>1.5600000000000001E-2</v>
      </c>
    </row>
    <row r="45999" spans="1:6" x14ac:dyDescent="0.2">
      <c r="A45999" s="2" t="s">
        <v>3</v>
      </c>
      <c r="B45999" s="2">
        <v>4</v>
      </c>
      <c r="C45999" s="2">
        <v>1</v>
      </c>
      <c r="D45999" s="2">
        <v>2015</v>
      </c>
      <c r="E45999" s="2">
        <v>15</v>
      </c>
      <c r="F45999" s="11">
        <v>1.72E-2</v>
      </c>
    </row>
    <row r="46000" spans="1:6" x14ac:dyDescent="0.2">
      <c r="A46000" s="2" t="s">
        <v>3</v>
      </c>
      <c r="B46000" s="2">
        <v>4</v>
      </c>
      <c r="C46000" s="2">
        <v>1</v>
      </c>
      <c r="D46000" s="2">
        <v>2015</v>
      </c>
      <c r="E46000" s="2">
        <v>16</v>
      </c>
      <c r="F46000" s="11">
        <v>1.55E-2</v>
      </c>
    </row>
    <row r="46001" spans="1:6" x14ac:dyDescent="0.2">
      <c r="A46001" s="2" t="s">
        <v>3</v>
      </c>
      <c r="B46001" s="2">
        <v>4</v>
      </c>
      <c r="C46001" s="2">
        <v>1</v>
      </c>
      <c r="D46001" s="2">
        <v>2015</v>
      </c>
      <c r="E46001" s="2">
        <v>17</v>
      </c>
      <c r="F46001" s="11">
        <v>1.6199999999999999E-2</v>
      </c>
    </row>
    <row r="46002" spans="1:6" x14ac:dyDescent="0.2">
      <c r="A46002" s="2" t="s">
        <v>3</v>
      </c>
      <c r="B46002" s="2">
        <v>4</v>
      </c>
      <c r="C46002" s="2">
        <v>1</v>
      </c>
      <c r="D46002" s="2">
        <v>2015</v>
      </c>
      <c r="E46002" s="2">
        <v>18</v>
      </c>
      <c r="F46002" s="11">
        <v>1.6900000000000002E-2</v>
      </c>
    </row>
    <row r="46003" spans="1:6" x14ac:dyDescent="0.2">
      <c r="A46003" s="2" t="s">
        <v>3</v>
      </c>
      <c r="B46003" s="2">
        <v>4</v>
      </c>
      <c r="C46003" s="2">
        <v>1</v>
      </c>
      <c r="D46003" s="2">
        <v>2015</v>
      </c>
      <c r="E46003" s="2">
        <v>19</v>
      </c>
      <c r="F46003" s="11">
        <v>1.66E-2</v>
      </c>
    </row>
    <row r="46004" spans="1:6" x14ac:dyDescent="0.2">
      <c r="A46004" s="2" t="s">
        <v>3</v>
      </c>
      <c r="B46004" s="2">
        <v>4</v>
      </c>
      <c r="C46004" s="2">
        <v>1</v>
      </c>
      <c r="D46004" s="2">
        <v>2015</v>
      </c>
      <c r="E46004" s="2">
        <v>20</v>
      </c>
      <c r="F46004" s="11">
        <v>1.66E-2</v>
      </c>
    </row>
    <row r="46005" spans="1:6" x14ac:dyDescent="0.2">
      <c r="A46005" s="2" t="s">
        <v>3</v>
      </c>
      <c r="B46005" s="2">
        <v>4</v>
      </c>
      <c r="C46005" s="2">
        <v>1</v>
      </c>
      <c r="D46005" s="2">
        <v>2015</v>
      </c>
      <c r="E46005" s="2">
        <v>21</v>
      </c>
      <c r="F46005" s="11">
        <v>1.6500000000000001E-2</v>
      </c>
    </row>
    <row r="46006" spans="1:6" x14ac:dyDescent="0.2">
      <c r="A46006" s="2" t="s">
        <v>3</v>
      </c>
      <c r="B46006" s="2">
        <v>4</v>
      </c>
      <c r="C46006" s="2">
        <v>1</v>
      </c>
      <c r="D46006" s="2">
        <v>2015</v>
      </c>
      <c r="E46006" s="2">
        <v>22</v>
      </c>
      <c r="F46006" s="11">
        <v>1.78E-2</v>
      </c>
    </row>
    <row r="46007" spans="1:6" x14ac:dyDescent="0.2">
      <c r="A46007" s="2" t="s">
        <v>3</v>
      </c>
      <c r="B46007" s="2">
        <v>4</v>
      </c>
      <c r="C46007" s="2">
        <v>1</v>
      </c>
      <c r="D46007" s="2">
        <v>2015</v>
      </c>
      <c r="E46007" s="2">
        <v>23</v>
      </c>
      <c r="F46007" s="11">
        <v>1.6800000000000002E-2</v>
      </c>
    </row>
    <row r="46008" spans="1:6" x14ac:dyDescent="0.2">
      <c r="A46008" s="2" t="s">
        <v>3</v>
      </c>
      <c r="B46008" s="2">
        <v>4</v>
      </c>
      <c r="C46008" s="2">
        <v>1</v>
      </c>
      <c r="D46008" s="2">
        <v>2015</v>
      </c>
      <c r="E46008" s="2">
        <v>24</v>
      </c>
      <c r="F46008" s="11">
        <v>1.7299999999999999E-2</v>
      </c>
    </row>
    <row r="46009" spans="1:6" x14ac:dyDescent="0.2">
      <c r="A46009" s="2" t="s">
        <v>3</v>
      </c>
      <c r="B46009" s="2">
        <v>4</v>
      </c>
      <c r="C46009" s="2">
        <v>2</v>
      </c>
      <c r="D46009" s="2">
        <v>2015</v>
      </c>
      <c r="E46009" s="2">
        <v>1</v>
      </c>
      <c r="F46009" s="11">
        <v>1.55E-2</v>
      </c>
    </row>
    <row r="46010" spans="1:6" x14ac:dyDescent="0.2">
      <c r="A46010" s="2" t="s">
        <v>3</v>
      </c>
      <c r="B46010" s="2">
        <v>4</v>
      </c>
      <c r="C46010" s="2">
        <v>2</v>
      </c>
      <c r="D46010" s="2">
        <v>2015</v>
      </c>
      <c r="E46010" s="2">
        <v>2</v>
      </c>
      <c r="F46010" s="11">
        <v>1.46E-2</v>
      </c>
    </row>
    <row r="46011" spans="1:6" x14ac:dyDescent="0.2">
      <c r="A46011" s="2" t="s">
        <v>3</v>
      </c>
      <c r="B46011" s="2">
        <v>4</v>
      </c>
      <c r="C46011" s="2">
        <v>2</v>
      </c>
      <c r="D46011" s="2">
        <v>2015</v>
      </c>
      <c r="E46011" s="2">
        <v>3</v>
      </c>
      <c r="F46011" s="11">
        <v>1.61E-2</v>
      </c>
    </row>
    <row r="46012" spans="1:6" x14ac:dyDescent="0.2">
      <c r="A46012" s="2" t="s">
        <v>3</v>
      </c>
      <c r="B46012" s="2">
        <v>4</v>
      </c>
      <c r="C46012" s="2">
        <v>2</v>
      </c>
      <c r="D46012" s="2">
        <v>2015</v>
      </c>
      <c r="E46012" s="2">
        <v>4</v>
      </c>
      <c r="F46012" s="11">
        <v>1.49E-2</v>
      </c>
    </row>
    <row r="46013" spans="1:6" x14ac:dyDescent="0.2">
      <c r="A46013" s="2" t="s">
        <v>3</v>
      </c>
      <c r="B46013" s="2">
        <v>4</v>
      </c>
      <c r="C46013" s="2">
        <v>2</v>
      </c>
      <c r="D46013" s="2">
        <v>2015</v>
      </c>
      <c r="E46013" s="2">
        <v>5</v>
      </c>
      <c r="F46013" s="11">
        <v>1.55E-2</v>
      </c>
    </row>
    <row r="46014" spans="1:6" x14ac:dyDescent="0.2">
      <c r="A46014" s="2" t="s">
        <v>3</v>
      </c>
      <c r="B46014" s="2">
        <v>4</v>
      </c>
      <c r="C46014" s="2">
        <v>2</v>
      </c>
      <c r="D46014" s="2">
        <v>2015</v>
      </c>
      <c r="E46014" s="2">
        <v>6</v>
      </c>
      <c r="F46014" s="11">
        <v>1.6300000000000002E-2</v>
      </c>
    </row>
    <row r="46015" spans="1:6" x14ac:dyDescent="0.2">
      <c r="A46015" s="2" t="s">
        <v>3</v>
      </c>
      <c r="B46015" s="2">
        <v>4</v>
      </c>
      <c r="C46015" s="2">
        <v>2</v>
      </c>
      <c r="D46015" s="2">
        <v>2015</v>
      </c>
      <c r="E46015" s="2">
        <v>7</v>
      </c>
      <c r="F46015" s="11">
        <v>1.6199999999999999E-2</v>
      </c>
    </row>
    <row r="46016" spans="1:6" x14ac:dyDescent="0.2">
      <c r="A46016" s="2" t="s">
        <v>3</v>
      </c>
      <c r="B46016" s="2">
        <v>4</v>
      </c>
      <c r="C46016" s="2">
        <v>2</v>
      </c>
      <c r="D46016" s="2">
        <v>2015</v>
      </c>
      <c r="E46016" s="2">
        <v>8</v>
      </c>
      <c r="F46016" s="11">
        <v>1.8700000000000001E-2</v>
      </c>
    </row>
    <row r="46017" spans="1:6" x14ac:dyDescent="0.2">
      <c r="A46017" s="2" t="s">
        <v>3</v>
      </c>
      <c r="B46017" s="2">
        <v>4</v>
      </c>
      <c r="C46017" s="2">
        <v>2</v>
      </c>
      <c r="D46017" s="2">
        <v>2015</v>
      </c>
      <c r="E46017" s="2">
        <v>9</v>
      </c>
      <c r="F46017" s="11">
        <v>1.7600000000000001E-2</v>
      </c>
    </row>
    <row r="46018" spans="1:6" x14ac:dyDescent="0.2">
      <c r="A46018" s="2" t="s">
        <v>3</v>
      </c>
      <c r="B46018" s="2">
        <v>4</v>
      </c>
      <c r="C46018" s="2">
        <v>2</v>
      </c>
      <c r="D46018" s="2">
        <v>2015</v>
      </c>
      <c r="E46018" s="2">
        <v>10</v>
      </c>
      <c r="F46018" s="11">
        <v>1.6500000000000001E-2</v>
      </c>
    </row>
    <row r="46019" spans="1:6" x14ac:dyDescent="0.2">
      <c r="A46019" s="2" t="s">
        <v>3</v>
      </c>
      <c r="B46019" s="2">
        <v>4</v>
      </c>
      <c r="C46019" s="2">
        <v>2</v>
      </c>
      <c r="D46019" s="2">
        <v>2015</v>
      </c>
      <c r="E46019" s="2">
        <v>11</v>
      </c>
      <c r="F46019" s="11">
        <v>1.83E-2</v>
      </c>
    </row>
    <row r="46020" spans="1:6" x14ac:dyDescent="0.2">
      <c r="A46020" s="2" t="s">
        <v>3</v>
      </c>
      <c r="B46020" s="2">
        <v>4</v>
      </c>
      <c r="C46020" s="2">
        <v>2</v>
      </c>
      <c r="D46020" s="2">
        <v>2015</v>
      </c>
      <c r="E46020" s="2">
        <v>12</v>
      </c>
      <c r="F46020" s="11">
        <v>1.66E-2</v>
      </c>
    </row>
    <row r="46021" spans="1:6" x14ac:dyDescent="0.2">
      <c r="A46021" s="2" t="s">
        <v>3</v>
      </c>
      <c r="B46021" s="2">
        <v>4</v>
      </c>
      <c r="C46021" s="2">
        <v>2</v>
      </c>
      <c r="D46021" s="2">
        <v>2015</v>
      </c>
      <c r="E46021" s="2">
        <v>13</v>
      </c>
      <c r="F46021" s="11">
        <v>1.67E-2</v>
      </c>
    </row>
    <row r="46022" spans="1:6" x14ac:dyDescent="0.2">
      <c r="A46022" s="2" t="s">
        <v>3</v>
      </c>
      <c r="B46022" s="2">
        <v>4</v>
      </c>
      <c r="C46022" s="2">
        <v>2</v>
      </c>
      <c r="D46022" s="2">
        <v>2015</v>
      </c>
      <c r="E46022" s="2">
        <v>14</v>
      </c>
      <c r="F46022" s="11">
        <v>1.6300000000000002E-2</v>
      </c>
    </row>
    <row r="46023" spans="1:6" x14ac:dyDescent="0.2">
      <c r="A46023" s="2" t="s">
        <v>3</v>
      </c>
      <c r="B46023" s="2">
        <v>4</v>
      </c>
      <c r="C46023" s="2">
        <v>2</v>
      </c>
      <c r="D46023" s="2">
        <v>2015</v>
      </c>
      <c r="E46023" s="2">
        <v>15</v>
      </c>
      <c r="F46023" s="11">
        <v>1.61E-2</v>
      </c>
    </row>
    <row r="46024" spans="1:6" x14ac:dyDescent="0.2">
      <c r="A46024" s="2" t="s">
        <v>3</v>
      </c>
      <c r="B46024" s="2">
        <v>4</v>
      </c>
      <c r="C46024" s="2">
        <v>2</v>
      </c>
      <c r="D46024" s="2">
        <v>2015</v>
      </c>
      <c r="E46024" s="2">
        <v>16</v>
      </c>
      <c r="F46024" s="11">
        <v>1.72E-2</v>
      </c>
    </row>
    <row r="46025" spans="1:6" x14ac:dyDescent="0.2">
      <c r="A46025" s="2" t="s">
        <v>3</v>
      </c>
      <c r="B46025" s="2">
        <v>4</v>
      </c>
      <c r="C46025" s="2">
        <v>2</v>
      </c>
      <c r="D46025" s="2">
        <v>2015</v>
      </c>
      <c r="E46025" s="2">
        <v>17</v>
      </c>
      <c r="F46025" s="11">
        <v>1.6400000000000001E-2</v>
      </c>
    </row>
    <row r="46026" spans="1:6" x14ac:dyDescent="0.2">
      <c r="A46026" s="2" t="s">
        <v>3</v>
      </c>
      <c r="B46026" s="2">
        <v>4</v>
      </c>
      <c r="C46026" s="2">
        <v>2</v>
      </c>
      <c r="D46026" s="2">
        <v>2015</v>
      </c>
      <c r="E46026" s="2">
        <v>18</v>
      </c>
      <c r="F46026" s="11">
        <v>1.6900000000000002E-2</v>
      </c>
    </row>
    <row r="46027" spans="1:6" x14ac:dyDescent="0.2">
      <c r="A46027" s="2" t="s">
        <v>3</v>
      </c>
      <c r="B46027" s="2">
        <v>4</v>
      </c>
      <c r="C46027" s="2">
        <v>2</v>
      </c>
      <c r="D46027" s="2">
        <v>2015</v>
      </c>
      <c r="E46027" s="2">
        <v>19</v>
      </c>
      <c r="F46027" s="11">
        <v>1.66E-2</v>
      </c>
    </row>
    <row r="46028" spans="1:6" x14ac:dyDescent="0.2">
      <c r="A46028" s="2" t="s">
        <v>3</v>
      </c>
      <c r="B46028" s="2">
        <v>4</v>
      </c>
      <c r="C46028" s="2">
        <v>2</v>
      </c>
      <c r="D46028" s="2">
        <v>2015</v>
      </c>
      <c r="E46028" s="2">
        <v>20</v>
      </c>
      <c r="F46028" s="11">
        <v>1.7600000000000001E-2</v>
      </c>
    </row>
    <row r="46029" spans="1:6" x14ac:dyDescent="0.2">
      <c r="A46029" s="2" t="s">
        <v>3</v>
      </c>
      <c r="B46029" s="2">
        <v>4</v>
      </c>
      <c r="C46029" s="2">
        <v>2</v>
      </c>
      <c r="D46029" s="2">
        <v>2015</v>
      </c>
      <c r="E46029" s="2">
        <v>21</v>
      </c>
      <c r="F46029" s="11">
        <v>1.77E-2</v>
      </c>
    </row>
    <row r="46030" spans="1:6" x14ac:dyDescent="0.2">
      <c r="A46030" s="2" t="s">
        <v>3</v>
      </c>
      <c r="B46030" s="2">
        <v>4</v>
      </c>
      <c r="C46030" s="2">
        <v>2</v>
      </c>
      <c r="D46030" s="2">
        <v>2015</v>
      </c>
      <c r="E46030" s="2">
        <v>22</v>
      </c>
      <c r="F46030" s="11">
        <v>1.6500000000000001E-2</v>
      </c>
    </row>
    <row r="46031" spans="1:6" x14ac:dyDescent="0.2">
      <c r="A46031" s="2" t="s">
        <v>3</v>
      </c>
      <c r="B46031" s="2">
        <v>4</v>
      </c>
      <c r="C46031" s="2">
        <v>2</v>
      </c>
      <c r="D46031" s="2">
        <v>2015</v>
      </c>
      <c r="E46031" s="2">
        <v>23</v>
      </c>
      <c r="F46031" s="11">
        <v>1.78E-2</v>
      </c>
    </row>
    <row r="46032" spans="1:6" x14ac:dyDescent="0.2">
      <c r="A46032" s="2" t="s">
        <v>3</v>
      </c>
      <c r="B46032" s="2">
        <v>4</v>
      </c>
      <c r="C46032" s="2">
        <v>2</v>
      </c>
      <c r="D46032" s="2">
        <v>2015</v>
      </c>
      <c r="E46032" s="2">
        <v>24</v>
      </c>
      <c r="F46032" s="11">
        <v>1.7500000000000002E-2</v>
      </c>
    </row>
    <row r="46033" spans="1:6" x14ac:dyDescent="0.2">
      <c r="A46033" s="2" t="s">
        <v>3</v>
      </c>
      <c r="B46033" s="2">
        <v>4</v>
      </c>
      <c r="C46033" s="2">
        <v>3</v>
      </c>
      <c r="D46033" s="2">
        <v>2015</v>
      </c>
      <c r="E46033" s="2">
        <v>1</v>
      </c>
      <c r="F46033" s="11">
        <v>1.5900000000000001E-2</v>
      </c>
    </row>
    <row r="46034" spans="1:6" x14ac:dyDescent="0.2">
      <c r="A46034" s="2" t="s">
        <v>3</v>
      </c>
      <c r="B46034" s="2">
        <v>4</v>
      </c>
      <c r="C46034" s="2">
        <v>3</v>
      </c>
      <c r="D46034" s="2">
        <v>2015</v>
      </c>
      <c r="E46034" s="2">
        <v>2</v>
      </c>
      <c r="F46034" s="11">
        <v>1.5600000000000001E-2</v>
      </c>
    </row>
    <row r="46035" spans="1:6" x14ac:dyDescent="0.2">
      <c r="A46035" s="2" t="s">
        <v>3</v>
      </c>
      <c r="B46035" s="2">
        <v>4</v>
      </c>
      <c r="C46035" s="2">
        <v>3</v>
      </c>
      <c r="D46035" s="2">
        <v>2015</v>
      </c>
      <c r="E46035" s="2">
        <v>3</v>
      </c>
      <c r="F46035" s="11">
        <v>1.67E-2</v>
      </c>
    </row>
    <row r="46036" spans="1:6" x14ac:dyDescent="0.2">
      <c r="A46036" s="2" t="s">
        <v>3</v>
      </c>
      <c r="B46036" s="2">
        <v>4</v>
      </c>
      <c r="C46036" s="2">
        <v>3</v>
      </c>
      <c r="D46036" s="2">
        <v>2015</v>
      </c>
      <c r="E46036" s="2">
        <v>4</v>
      </c>
      <c r="F46036" s="11">
        <v>1.6300000000000002E-2</v>
      </c>
    </row>
    <row r="46037" spans="1:6" x14ac:dyDescent="0.2">
      <c r="A46037" s="2" t="s">
        <v>3</v>
      </c>
      <c r="B46037" s="2">
        <v>4</v>
      </c>
      <c r="C46037" s="2">
        <v>3</v>
      </c>
      <c r="D46037" s="2">
        <v>2015</v>
      </c>
      <c r="E46037" s="2">
        <v>5</v>
      </c>
      <c r="F46037" s="11">
        <v>1.66E-2</v>
      </c>
    </row>
    <row r="46038" spans="1:6" x14ac:dyDescent="0.2">
      <c r="A46038" s="2" t="s">
        <v>3</v>
      </c>
      <c r="B46038" s="2">
        <v>4</v>
      </c>
      <c r="C46038" s="2">
        <v>3</v>
      </c>
      <c r="D46038" s="2">
        <v>2015</v>
      </c>
      <c r="E46038" s="2">
        <v>6</v>
      </c>
      <c r="F46038" s="11">
        <v>1.61E-2</v>
      </c>
    </row>
    <row r="46039" spans="1:6" x14ac:dyDescent="0.2">
      <c r="A46039" s="2" t="s">
        <v>3</v>
      </c>
      <c r="B46039" s="2">
        <v>4</v>
      </c>
      <c r="C46039" s="2">
        <v>3</v>
      </c>
      <c r="D46039" s="2">
        <v>2015</v>
      </c>
      <c r="E46039" s="2">
        <v>7</v>
      </c>
      <c r="F46039" s="11">
        <v>1.5600000000000001E-2</v>
      </c>
    </row>
    <row r="46040" spans="1:6" x14ac:dyDescent="0.2">
      <c r="A46040" s="2" t="s">
        <v>3</v>
      </c>
      <c r="B46040" s="2">
        <v>4</v>
      </c>
      <c r="C46040" s="2">
        <v>3</v>
      </c>
      <c r="D46040" s="2">
        <v>2015</v>
      </c>
      <c r="E46040" s="2">
        <v>8</v>
      </c>
      <c r="F46040" s="11">
        <v>1.5700000000000002E-2</v>
      </c>
    </row>
    <row r="46041" spans="1:6" x14ac:dyDescent="0.2">
      <c r="A46041" s="2" t="s">
        <v>3</v>
      </c>
      <c r="B46041" s="2">
        <v>4</v>
      </c>
      <c r="C46041" s="2">
        <v>3</v>
      </c>
      <c r="D46041" s="2">
        <v>2015</v>
      </c>
      <c r="E46041" s="2">
        <v>9</v>
      </c>
      <c r="F46041" s="11">
        <v>1.8200000000000001E-2</v>
      </c>
    </row>
    <row r="46042" spans="1:6" x14ac:dyDescent="0.2">
      <c r="A46042" s="2" t="s">
        <v>3</v>
      </c>
      <c r="B46042" s="2">
        <v>4</v>
      </c>
      <c r="C46042" s="2">
        <v>3</v>
      </c>
      <c r="D46042" s="2">
        <v>2015</v>
      </c>
      <c r="E46042" s="2">
        <v>10</v>
      </c>
      <c r="F46042" s="11">
        <v>1.95E-2</v>
      </c>
    </row>
    <row r="46043" spans="1:6" x14ac:dyDescent="0.2">
      <c r="A46043" s="2" t="s">
        <v>3</v>
      </c>
      <c r="B46043" s="2">
        <v>4</v>
      </c>
      <c r="C46043" s="2">
        <v>3</v>
      </c>
      <c r="D46043" s="2">
        <v>2015</v>
      </c>
      <c r="E46043" s="2">
        <v>11</v>
      </c>
      <c r="F46043" s="11">
        <v>1.9400000000000001E-2</v>
      </c>
    </row>
    <row r="46044" spans="1:6" x14ac:dyDescent="0.2">
      <c r="A46044" s="2" t="s">
        <v>3</v>
      </c>
      <c r="B46044" s="2">
        <v>4</v>
      </c>
      <c r="C46044" s="2">
        <v>3</v>
      </c>
      <c r="D46044" s="2">
        <v>2015</v>
      </c>
      <c r="E46044" s="2">
        <v>12</v>
      </c>
      <c r="F46044" s="11">
        <v>1.9700000000000002E-2</v>
      </c>
    </row>
    <row r="46045" spans="1:6" x14ac:dyDescent="0.2">
      <c r="A46045" s="2" t="s">
        <v>3</v>
      </c>
      <c r="B46045" s="2">
        <v>4</v>
      </c>
      <c r="C46045" s="2">
        <v>3</v>
      </c>
      <c r="D46045" s="2">
        <v>2015</v>
      </c>
      <c r="E46045" s="2">
        <v>13</v>
      </c>
      <c r="F46045" s="11">
        <v>1.9300000000000001E-2</v>
      </c>
    </row>
    <row r="46046" spans="1:6" x14ac:dyDescent="0.2">
      <c r="A46046" s="2" t="s">
        <v>3</v>
      </c>
      <c r="B46046" s="2">
        <v>4</v>
      </c>
      <c r="C46046" s="2">
        <v>3</v>
      </c>
      <c r="D46046" s="2">
        <v>2015</v>
      </c>
      <c r="E46046" s="2">
        <v>14</v>
      </c>
      <c r="F46046" s="11">
        <v>1.9200000000000002E-2</v>
      </c>
    </row>
    <row r="46047" spans="1:6" x14ac:dyDescent="0.2">
      <c r="A46047" s="2" t="s">
        <v>3</v>
      </c>
      <c r="B46047" s="2">
        <v>4</v>
      </c>
      <c r="C46047" s="2">
        <v>3</v>
      </c>
      <c r="D46047" s="2">
        <v>2015</v>
      </c>
      <c r="E46047" s="2">
        <v>15</v>
      </c>
      <c r="F46047" s="11">
        <v>1.95E-2</v>
      </c>
    </row>
    <row r="46048" spans="1:6" x14ac:dyDescent="0.2">
      <c r="A46048" s="2" t="s">
        <v>3</v>
      </c>
      <c r="B46048" s="2">
        <v>4</v>
      </c>
      <c r="C46048" s="2">
        <v>3</v>
      </c>
      <c r="D46048" s="2">
        <v>2015</v>
      </c>
      <c r="E46048" s="2">
        <v>16</v>
      </c>
      <c r="F46048" s="11">
        <v>2.0400000000000001E-2</v>
      </c>
    </row>
    <row r="46049" spans="1:6" x14ac:dyDescent="0.2">
      <c r="A46049" s="2" t="s">
        <v>3</v>
      </c>
      <c r="B46049" s="2">
        <v>4</v>
      </c>
      <c r="C46049" s="2">
        <v>3</v>
      </c>
      <c r="D46049" s="2">
        <v>2015</v>
      </c>
      <c r="E46049" s="2">
        <v>17</v>
      </c>
      <c r="F46049" s="11">
        <v>1.9200000000000002E-2</v>
      </c>
    </row>
    <row r="46050" spans="1:6" x14ac:dyDescent="0.2">
      <c r="A46050" s="2" t="s">
        <v>3</v>
      </c>
      <c r="B46050" s="2">
        <v>4</v>
      </c>
      <c r="C46050" s="2">
        <v>3</v>
      </c>
      <c r="D46050" s="2">
        <v>2015</v>
      </c>
      <c r="E46050" s="2">
        <v>18</v>
      </c>
      <c r="F46050" s="11">
        <v>1.9700000000000002E-2</v>
      </c>
    </row>
    <row r="46051" spans="1:6" x14ac:dyDescent="0.2">
      <c r="A46051" s="2" t="s">
        <v>3</v>
      </c>
      <c r="B46051" s="2">
        <v>4</v>
      </c>
      <c r="C46051" s="2">
        <v>3</v>
      </c>
      <c r="D46051" s="2">
        <v>2015</v>
      </c>
      <c r="E46051" s="2">
        <v>19</v>
      </c>
      <c r="F46051" s="11">
        <v>1.78E-2</v>
      </c>
    </row>
    <row r="46052" spans="1:6" x14ac:dyDescent="0.2">
      <c r="A46052" s="2" t="s">
        <v>3</v>
      </c>
      <c r="B46052" s="2">
        <v>4</v>
      </c>
      <c r="C46052" s="2">
        <v>3</v>
      </c>
      <c r="D46052" s="2">
        <v>2015</v>
      </c>
      <c r="E46052" s="2">
        <v>20</v>
      </c>
      <c r="F46052" s="11">
        <v>1.77E-2</v>
      </c>
    </row>
    <row r="46053" spans="1:6" x14ac:dyDescent="0.2">
      <c r="A46053" s="2" t="s">
        <v>3</v>
      </c>
      <c r="B46053" s="2">
        <v>4</v>
      </c>
      <c r="C46053" s="2">
        <v>3</v>
      </c>
      <c r="D46053" s="2">
        <v>2015</v>
      </c>
      <c r="E46053" s="2">
        <v>21</v>
      </c>
      <c r="F46053" s="11">
        <v>1.78E-2</v>
      </c>
    </row>
    <row r="46054" spans="1:6" x14ac:dyDescent="0.2">
      <c r="A46054" s="2" t="s">
        <v>3</v>
      </c>
      <c r="B46054" s="2">
        <v>4</v>
      </c>
      <c r="C46054" s="2">
        <v>3</v>
      </c>
      <c r="D46054" s="2">
        <v>2015</v>
      </c>
      <c r="E46054" s="2">
        <v>22</v>
      </c>
      <c r="F46054" s="11">
        <v>1.9300000000000001E-2</v>
      </c>
    </row>
    <row r="46055" spans="1:6" x14ac:dyDescent="0.2">
      <c r="A46055" s="2" t="s">
        <v>3</v>
      </c>
      <c r="B46055" s="2">
        <v>4</v>
      </c>
      <c r="C46055" s="2">
        <v>3</v>
      </c>
      <c r="D46055" s="2">
        <v>2015</v>
      </c>
      <c r="E46055" s="2">
        <v>23</v>
      </c>
      <c r="F46055" s="11">
        <v>1.7600000000000001E-2</v>
      </c>
    </row>
    <row r="46056" spans="1:6" x14ac:dyDescent="0.2">
      <c r="A46056" s="2" t="s">
        <v>3</v>
      </c>
      <c r="B46056" s="2">
        <v>4</v>
      </c>
      <c r="C46056" s="2">
        <v>3</v>
      </c>
      <c r="D46056" s="2">
        <v>2015</v>
      </c>
      <c r="E46056" s="2">
        <v>24</v>
      </c>
      <c r="F46056" s="11">
        <v>1.66E-2</v>
      </c>
    </row>
    <row r="46057" spans="1:6" x14ac:dyDescent="0.2">
      <c r="A46057" s="2" t="s">
        <v>3</v>
      </c>
      <c r="B46057" s="2">
        <v>4</v>
      </c>
      <c r="C46057" s="2">
        <v>4</v>
      </c>
      <c r="D46057" s="2">
        <v>2015</v>
      </c>
      <c r="E46057" s="2">
        <v>1</v>
      </c>
      <c r="F46057" s="11">
        <v>1.77E-2</v>
      </c>
    </row>
    <row r="46058" spans="1:6" x14ac:dyDescent="0.2">
      <c r="A46058" s="2" t="s">
        <v>3</v>
      </c>
      <c r="B46058" s="2">
        <v>4</v>
      </c>
      <c r="C46058" s="2">
        <v>4</v>
      </c>
      <c r="D46058" s="2">
        <v>2015</v>
      </c>
      <c r="E46058" s="2">
        <v>2</v>
      </c>
      <c r="F46058" s="11">
        <v>1.72E-2</v>
      </c>
    </row>
    <row r="46059" spans="1:6" x14ac:dyDescent="0.2">
      <c r="A46059" s="2" t="s">
        <v>3</v>
      </c>
      <c r="B46059" s="2">
        <v>4</v>
      </c>
      <c r="C46059" s="2">
        <v>4</v>
      </c>
      <c r="D46059" s="2">
        <v>2015</v>
      </c>
      <c r="E46059" s="2">
        <v>3</v>
      </c>
      <c r="F46059" s="11">
        <v>1.9200000000000002E-2</v>
      </c>
    </row>
    <row r="46060" spans="1:6" x14ac:dyDescent="0.2">
      <c r="A46060" s="2" t="s">
        <v>3</v>
      </c>
      <c r="B46060" s="2">
        <v>4</v>
      </c>
      <c r="C46060" s="2">
        <v>4</v>
      </c>
      <c r="D46060" s="2">
        <v>2015</v>
      </c>
      <c r="E46060" s="2">
        <v>4</v>
      </c>
      <c r="F46060" s="11">
        <v>1.78E-2</v>
      </c>
    </row>
    <row r="46061" spans="1:6" x14ac:dyDescent="0.2">
      <c r="A46061" s="2" t="s">
        <v>3</v>
      </c>
      <c r="B46061" s="2">
        <v>4</v>
      </c>
      <c r="C46061" s="2">
        <v>4</v>
      </c>
      <c r="D46061" s="2">
        <v>2015</v>
      </c>
      <c r="E46061" s="2">
        <v>5</v>
      </c>
      <c r="F46061" s="11">
        <v>1.7500000000000002E-2</v>
      </c>
    </row>
    <row r="46062" spans="1:6" x14ac:dyDescent="0.2">
      <c r="A46062" s="2" t="s">
        <v>3</v>
      </c>
      <c r="B46062" s="2">
        <v>4</v>
      </c>
      <c r="C46062" s="2">
        <v>4</v>
      </c>
      <c r="D46062" s="2">
        <v>2015</v>
      </c>
      <c r="E46062" s="2">
        <v>6</v>
      </c>
      <c r="F46062" s="11">
        <v>1.61E-2</v>
      </c>
    </row>
    <row r="46063" spans="1:6" x14ac:dyDescent="0.2">
      <c r="A46063" s="2" t="s">
        <v>3</v>
      </c>
      <c r="B46063" s="2">
        <v>4</v>
      </c>
      <c r="C46063" s="2">
        <v>4</v>
      </c>
      <c r="D46063" s="2">
        <v>2015</v>
      </c>
      <c r="E46063" s="2">
        <v>7</v>
      </c>
      <c r="F46063" s="11">
        <v>1.6E-2</v>
      </c>
    </row>
    <row r="46064" spans="1:6" x14ac:dyDescent="0.2">
      <c r="A46064" s="2" t="s">
        <v>3</v>
      </c>
      <c r="B46064" s="2">
        <v>4</v>
      </c>
      <c r="C46064" s="2">
        <v>4</v>
      </c>
      <c r="D46064" s="2">
        <v>2015</v>
      </c>
      <c r="E46064" s="2">
        <v>8</v>
      </c>
      <c r="F46064" s="11">
        <v>1.6E-2</v>
      </c>
    </row>
    <row r="46065" spans="1:6" x14ac:dyDescent="0.2">
      <c r="A46065" s="2" t="s">
        <v>3</v>
      </c>
      <c r="B46065" s="2">
        <v>4</v>
      </c>
      <c r="C46065" s="2">
        <v>4</v>
      </c>
      <c r="D46065" s="2">
        <v>2015</v>
      </c>
      <c r="E46065" s="2">
        <v>9</v>
      </c>
      <c r="F46065" s="11">
        <v>1.5700000000000002E-2</v>
      </c>
    </row>
    <row r="46066" spans="1:6" x14ac:dyDescent="0.2">
      <c r="A46066" s="2" t="s">
        <v>3</v>
      </c>
      <c r="B46066" s="2">
        <v>4</v>
      </c>
      <c r="C46066" s="2">
        <v>4</v>
      </c>
      <c r="D46066" s="2">
        <v>2015</v>
      </c>
      <c r="E46066" s="2">
        <v>10</v>
      </c>
      <c r="F46066" s="11">
        <v>1.6E-2</v>
      </c>
    </row>
    <row r="46067" spans="1:6" x14ac:dyDescent="0.2">
      <c r="A46067" s="2" t="s">
        <v>3</v>
      </c>
      <c r="B46067" s="2">
        <v>4</v>
      </c>
      <c r="C46067" s="2">
        <v>4</v>
      </c>
      <c r="D46067" s="2">
        <v>2015</v>
      </c>
      <c r="E46067" s="2">
        <v>11</v>
      </c>
      <c r="F46067" s="11">
        <v>1.55E-2</v>
      </c>
    </row>
    <row r="46068" spans="1:6" x14ac:dyDescent="0.2">
      <c r="A46068" s="2" t="s">
        <v>3</v>
      </c>
      <c r="B46068" s="2">
        <v>4</v>
      </c>
      <c r="C46068" s="2">
        <v>4</v>
      </c>
      <c r="D46068" s="2">
        <v>2015</v>
      </c>
      <c r="E46068" s="2">
        <v>12</v>
      </c>
      <c r="F46068" s="11">
        <v>1.7100000000000001E-2</v>
      </c>
    </row>
    <row r="46069" spans="1:6" x14ac:dyDescent="0.2">
      <c r="A46069" s="2" t="s">
        <v>3</v>
      </c>
      <c r="B46069" s="2">
        <v>4</v>
      </c>
      <c r="C46069" s="2">
        <v>4</v>
      </c>
      <c r="D46069" s="2">
        <v>2015</v>
      </c>
      <c r="E46069" s="2">
        <v>13</v>
      </c>
      <c r="F46069" s="11">
        <v>1.6400000000000001E-2</v>
      </c>
    </row>
    <row r="46070" spans="1:6" x14ac:dyDescent="0.2">
      <c r="A46070" s="2" t="s">
        <v>3</v>
      </c>
      <c r="B46070" s="2">
        <v>4</v>
      </c>
      <c r="C46070" s="2">
        <v>4</v>
      </c>
      <c r="D46070" s="2">
        <v>2015</v>
      </c>
      <c r="E46070" s="2">
        <v>14</v>
      </c>
      <c r="F46070" s="11">
        <v>1.67E-2</v>
      </c>
    </row>
    <row r="46071" spans="1:6" x14ac:dyDescent="0.2">
      <c r="A46071" s="2" t="s">
        <v>3</v>
      </c>
      <c r="B46071" s="2">
        <v>4</v>
      </c>
      <c r="C46071" s="2">
        <v>4</v>
      </c>
      <c r="D46071" s="2">
        <v>2015</v>
      </c>
      <c r="E46071" s="2">
        <v>15</v>
      </c>
      <c r="F46071" s="11">
        <v>1.5800000000000002E-2</v>
      </c>
    </row>
    <row r="46072" spans="1:6" x14ac:dyDescent="0.2">
      <c r="A46072" s="2" t="s">
        <v>3</v>
      </c>
      <c r="B46072" s="2">
        <v>4</v>
      </c>
      <c r="C46072" s="2">
        <v>4</v>
      </c>
      <c r="D46072" s="2">
        <v>2015</v>
      </c>
      <c r="E46072" s="2">
        <v>16</v>
      </c>
      <c r="F46072" s="11">
        <v>1.55E-2</v>
      </c>
    </row>
    <row r="46073" spans="1:6" x14ac:dyDescent="0.2">
      <c r="A46073" s="2" t="s">
        <v>3</v>
      </c>
      <c r="B46073" s="2">
        <v>4</v>
      </c>
      <c r="C46073" s="2">
        <v>4</v>
      </c>
      <c r="D46073" s="2">
        <v>2015</v>
      </c>
      <c r="E46073" s="2">
        <v>17</v>
      </c>
      <c r="F46073" s="11">
        <v>1.6500000000000001E-2</v>
      </c>
    </row>
    <row r="46074" spans="1:6" x14ac:dyDescent="0.2">
      <c r="A46074" s="2" t="s">
        <v>3</v>
      </c>
      <c r="B46074" s="2">
        <v>4</v>
      </c>
      <c r="C46074" s="2">
        <v>4</v>
      </c>
      <c r="D46074" s="2">
        <v>2015</v>
      </c>
      <c r="E46074" s="2">
        <v>18</v>
      </c>
      <c r="F46074" s="11">
        <v>1.6900000000000002E-2</v>
      </c>
    </row>
    <row r="46075" spans="1:6" x14ac:dyDescent="0.2">
      <c r="A46075" s="2" t="s">
        <v>3</v>
      </c>
      <c r="B46075" s="2">
        <v>4</v>
      </c>
      <c r="C46075" s="2">
        <v>4</v>
      </c>
      <c r="D46075" s="2">
        <v>2015</v>
      </c>
      <c r="E46075" s="2">
        <v>19</v>
      </c>
      <c r="F46075" s="11">
        <v>1.66E-2</v>
      </c>
    </row>
    <row r="46076" spans="1:6" x14ac:dyDescent="0.2">
      <c r="A46076" s="2" t="s">
        <v>3</v>
      </c>
      <c r="B46076" s="2">
        <v>4</v>
      </c>
      <c r="C46076" s="2">
        <v>4</v>
      </c>
      <c r="D46076" s="2">
        <v>2015</v>
      </c>
      <c r="E46076" s="2">
        <v>20</v>
      </c>
      <c r="F46076" s="11">
        <v>1.84E-2</v>
      </c>
    </row>
    <row r="46077" spans="1:6" x14ac:dyDescent="0.2">
      <c r="A46077" s="2" t="s">
        <v>3</v>
      </c>
      <c r="B46077" s="2">
        <v>4</v>
      </c>
      <c r="C46077" s="2">
        <v>4</v>
      </c>
      <c r="D46077" s="2">
        <v>2015</v>
      </c>
      <c r="E46077" s="2">
        <v>21</v>
      </c>
      <c r="F46077" s="11">
        <v>1.9200000000000002E-2</v>
      </c>
    </row>
    <row r="46078" spans="1:6" x14ac:dyDescent="0.2">
      <c r="A46078" s="2" t="s">
        <v>3</v>
      </c>
      <c r="B46078" s="2">
        <v>4</v>
      </c>
      <c r="C46078" s="2">
        <v>4</v>
      </c>
      <c r="D46078" s="2">
        <v>2015</v>
      </c>
      <c r="E46078" s="2">
        <v>22</v>
      </c>
      <c r="F46078" s="11">
        <v>1.84E-2</v>
      </c>
    </row>
    <row r="46079" spans="1:6" x14ac:dyDescent="0.2">
      <c r="A46079" s="2" t="s">
        <v>3</v>
      </c>
      <c r="B46079" s="2">
        <v>4</v>
      </c>
      <c r="C46079" s="2">
        <v>4</v>
      </c>
      <c r="D46079" s="2">
        <v>2015</v>
      </c>
      <c r="E46079" s="2">
        <v>23</v>
      </c>
      <c r="F46079" s="11">
        <v>1.95E-2</v>
      </c>
    </row>
    <row r="46080" spans="1:6" x14ac:dyDescent="0.2">
      <c r="A46080" s="2" t="s">
        <v>3</v>
      </c>
      <c r="B46080" s="2">
        <v>4</v>
      </c>
      <c r="C46080" s="2">
        <v>4</v>
      </c>
      <c r="D46080" s="2">
        <v>2015</v>
      </c>
      <c r="E46080" s="2">
        <v>24</v>
      </c>
      <c r="F46080" s="11">
        <v>1.7899999999999999E-2</v>
      </c>
    </row>
    <row r="46081" spans="1:6" x14ac:dyDescent="0.2">
      <c r="A46081" s="2" t="s">
        <v>3</v>
      </c>
      <c r="B46081" s="2">
        <v>4</v>
      </c>
      <c r="C46081" s="2">
        <v>5</v>
      </c>
      <c r="D46081" s="2">
        <v>2015</v>
      </c>
      <c r="E46081" s="2">
        <v>1</v>
      </c>
      <c r="F46081" s="11">
        <v>1.95E-2</v>
      </c>
    </row>
    <row r="46082" spans="1:6" x14ac:dyDescent="0.2">
      <c r="A46082" s="2" t="s">
        <v>3</v>
      </c>
      <c r="B46082" s="2">
        <v>4</v>
      </c>
      <c r="C46082" s="2">
        <v>5</v>
      </c>
      <c r="D46082" s="2">
        <v>2015</v>
      </c>
      <c r="E46082" s="2">
        <v>2</v>
      </c>
      <c r="F46082" s="11">
        <v>1.83E-2</v>
      </c>
    </row>
    <row r="46083" spans="1:6" x14ac:dyDescent="0.2">
      <c r="A46083" s="2" t="s">
        <v>3</v>
      </c>
      <c r="B46083" s="2">
        <v>4</v>
      </c>
      <c r="C46083" s="2">
        <v>5</v>
      </c>
      <c r="D46083" s="2">
        <v>2015</v>
      </c>
      <c r="E46083" s="2">
        <v>3</v>
      </c>
      <c r="F46083" s="11">
        <v>1.9E-2</v>
      </c>
    </row>
    <row r="46084" spans="1:6" x14ac:dyDescent="0.2">
      <c r="A46084" s="2" t="s">
        <v>3</v>
      </c>
      <c r="B46084" s="2">
        <v>4</v>
      </c>
      <c r="C46084" s="2">
        <v>5</v>
      </c>
      <c r="D46084" s="2">
        <v>2015</v>
      </c>
      <c r="E46084" s="2">
        <v>4</v>
      </c>
      <c r="F46084" s="11">
        <v>1.8000000000000002E-2</v>
      </c>
    </row>
    <row r="46085" spans="1:6" x14ac:dyDescent="0.2">
      <c r="A46085" s="2" t="s">
        <v>3</v>
      </c>
      <c r="B46085" s="2">
        <v>4</v>
      </c>
      <c r="C46085" s="2">
        <v>5</v>
      </c>
      <c r="D46085" s="2">
        <v>2015</v>
      </c>
      <c r="E46085" s="2">
        <v>5</v>
      </c>
      <c r="F46085" s="11">
        <v>1.7100000000000001E-2</v>
      </c>
    </row>
    <row r="46086" spans="1:6" x14ac:dyDescent="0.2">
      <c r="A46086" s="2" t="s">
        <v>3</v>
      </c>
      <c r="B46086" s="2">
        <v>4</v>
      </c>
      <c r="C46086" s="2">
        <v>5</v>
      </c>
      <c r="D46086" s="2">
        <v>2015</v>
      </c>
      <c r="E46086" s="2">
        <v>6</v>
      </c>
      <c r="F46086" s="11">
        <v>1.7000000000000001E-2</v>
      </c>
    </row>
    <row r="46087" spans="1:6" x14ac:dyDescent="0.2">
      <c r="A46087" s="2" t="s">
        <v>3</v>
      </c>
      <c r="B46087" s="2">
        <v>4</v>
      </c>
      <c r="C46087" s="2">
        <v>5</v>
      </c>
      <c r="D46087" s="2">
        <v>2015</v>
      </c>
      <c r="E46087" s="2">
        <v>7</v>
      </c>
      <c r="F46087" s="11">
        <v>1.6500000000000001E-2</v>
      </c>
    </row>
    <row r="46088" spans="1:6" x14ac:dyDescent="0.2">
      <c r="A46088" s="2" t="s">
        <v>3</v>
      </c>
      <c r="B46088" s="2">
        <v>4</v>
      </c>
      <c r="C46088" s="2">
        <v>5</v>
      </c>
      <c r="D46088" s="2">
        <v>2015</v>
      </c>
      <c r="E46088" s="2">
        <v>8</v>
      </c>
      <c r="F46088" s="11">
        <v>1.72E-2</v>
      </c>
    </row>
    <row r="46089" spans="1:6" x14ac:dyDescent="0.2">
      <c r="A46089" s="2" t="s">
        <v>3</v>
      </c>
      <c r="B46089" s="2">
        <v>4</v>
      </c>
      <c r="C46089" s="2">
        <v>5</v>
      </c>
      <c r="D46089" s="2">
        <v>2015</v>
      </c>
      <c r="E46089" s="2">
        <v>9</v>
      </c>
      <c r="F46089" s="11">
        <v>1.7000000000000001E-2</v>
      </c>
    </row>
    <row r="46090" spans="1:6" x14ac:dyDescent="0.2">
      <c r="A46090" s="2" t="s">
        <v>3</v>
      </c>
      <c r="B46090" s="2">
        <v>4</v>
      </c>
      <c r="C46090" s="2">
        <v>5</v>
      </c>
      <c r="D46090" s="2">
        <v>2015</v>
      </c>
      <c r="E46090" s="2">
        <v>10</v>
      </c>
      <c r="F46090" s="11">
        <v>1.66E-2</v>
      </c>
    </row>
    <row r="46091" spans="1:6" x14ac:dyDescent="0.2">
      <c r="A46091" s="2" t="s">
        <v>3</v>
      </c>
      <c r="B46091" s="2">
        <v>4</v>
      </c>
      <c r="C46091" s="2">
        <v>5</v>
      </c>
      <c r="D46091" s="2">
        <v>2015</v>
      </c>
      <c r="E46091" s="2">
        <v>11</v>
      </c>
      <c r="F46091" s="11">
        <v>1.7899999999999999E-2</v>
      </c>
    </row>
    <row r="46092" spans="1:6" x14ac:dyDescent="0.2">
      <c r="A46092" s="2" t="s">
        <v>3</v>
      </c>
      <c r="B46092" s="2">
        <v>4</v>
      </c>
      <c r="C46092" s="2">
        <v>5</v>
      </c>
      <c r="D46092" s="2">
        <v>2015</v>
      </c>
      <c r="E46092" s="2">
        <v>12</v>
      </c>
      <c r="F46092" s="11">
        <v>1.6300000000000002E-2</v>
      </c>
    </row>
    <row r="46093" spans="1:6" x14ac:dyDescent="0.2">
      <c r="A46093" s="2" t="s">
        <v>3</v>
      </c>
      <c r="B46093" s="2">
        <v>4</v>
      </c>
      <c r="C46093" s="2">
        <v>5</v>
      </c>
      <c r="D46093" s="2">
        <v>2015</v>
      </c>
      <c r="E46093" s="2">
        <v>13</v>
      </c>
      <c r="F46093" s="11">
        <v>1.78E-2</v>
      </c>
    </row>
    <row r="46094" spans="1:6" x14ac:dyDescent="0.2">
      <c r="A46094" s="2" t="s">
        <v>3</v>
      </c>
      <c r="B46094" s="2">
        <v>4</v>
      </c>
      <c r="C46094" s="2">
        <v>5</v>
      </c>
      <c r="D46094" s="2">
        <v>2015</v>
      </c>
      <c r="E46094" s="2">
        <v>14</v>
      </c>
      <c r="F46094" s="11">
        <v>1.8200000000000001E-2</v>
      </c>
    </row>
    <row r="46095" spans="1:6" x14ac:dyDescent="0.2">
      <c r="A46095" s="2" t="s">
        <v>3</v>
      </c>
      <c r="B46095" s="2">
        <v>4</v>
      </c>
      <c r="C46095" s="2">
        <v>5</v>
      </c>
      <c r="D46095" s="2">
        <v>2015</v>
      </c>
      <c r="E46095" s="2">
        <v>15</v>
      </c>
      <c r="F46095" s="11">
        <v>1.72E-2</v>
      </c>
    </row>
    <row r="46096" spans="1:6" x14ac:dyDescent="0.2">
      <c r="A46096" s="2" t="s">
        <v>3</v>
      </c>
      <c r="B46096" s="2">
        <v>4</v>
      </c>
      <c r="C46096" s="2">
        <v>5</v>
      </c>
      <c r="D46096" s="2">
        <v>2015</v>
      </c>
      <c r="E46096" s="2">
        <v>16</v>
      </c>
      <c r="F46096" s="11">
        <v>1.72E-2</v>
      </c>
    </row>
    <row r="46097" spans="1:6" x14ac:dyDescent="0.2">
      <c r="A46097" s="2" t="s">
        <v>3</v>
      </c>
      <c r="B46097" s="2">
        <v>4</v>
      </c>
      <c r="C46097" s="2">
        <v>5</v>
      </c>
      <c r="D46097" s="2">
        <v>2015</v>
      </c>
      <c r="E46097" s="2">
        <v>17</v>
      </c>
      <c r="F46097" s="11">
        <v>1.7500000000000002E-2</v>
      </c>
    </row>
    <row r="46098" spans="1:6" x14ac:dyDescent="0.2">
      <c r="A46098" s="2" t="s">
        <v>3</v>
      </c>
      <c r="B46098" s="2">
        <v>4</v>
      </c>
      <c r="C46098" s="2">
        <v>5</v>
      </c>
      <c r="D46098" s="2">
        <v>2015</v>
      </c>
      <c r="E46098" s="2">
        <v>18</v>
      </c>
      <c r="F46098" s="11">
        <v>1.8700000000000001E-2</v>
      </c>
    </row>
    <row r="46099" spans="1:6" x14ac:dyDescent="0.2">
      <c r="A46099" s="2" t="s">
        <v>3</v>
      </c>
      <c r="B46099" s="2">
        <v>4</v>
      </c>
      <c r="C46099" s="2">
        <v>5</v>
      </c>
      <c r="D46099" s="2">
        <v>2015</v>
      </c>
      <c r="E46099" s="2">
        <v>19</v>
      </c>
      <c r="F46099" s="11">
        <v>1.8100000000000002E-2</v>
      </c>
    </row>
    <row r="46100" spans="1:6" x14ac:dyDescent="0.2">
      <c r="A46100" s="2" t="s">
        <v>3</v>
      </c>
      <c r="B46100" s="2">
        <v>4</v>
      </c>
      <c r="C46100" s="2">
        <v>5</v>
      </c>
      <c r="D46100" s="2">
        <v>2015</v>
      </c>
      <c r="E46100" s="2">
        <v>20</v>
      </c>
      <c r="F46100" s="11">
        <v>1.7899999999999999E-2</v>
      </c>
    </row>
    <row r="46101" spans="1:6" x14ac:dyDescent="0.2">
      <c r="A46101" s="2" t="s">
        <v>3</v>
      </c>
      <c r="B46101" s="2">
        <v>4</v>
      </c>
      <c r="C46101" s="2">
        <v>5</v>
      </c>
      <c r="D46101" s="2">
        <v>2015</v>
      </c>
      <c r="E46101" s="2">
        <v>21</v>
      </c>
      <c r="F46101" s="11">
        <v>1.9200000000000002E-2</v>
      </c>
    </row>
    <row r="46102" spans="1:6" x14ac:dyDescent="0.2">
      <c r="A46102" s="2" t="s">
        <v>3</v>
      </c>
      <c r="B46102" s="2">
        <v>4</v>
      </c>
      <c r="C46102" s="2">
        <v>5</v>
      </c>
      <c r="D46102" s="2">
        <v>2015</v>
      </c>
      <c r="E46102" s="2">
        <v>22</v>
      </c>
      <c r="F46102" s="11">
        <v>1.7400000000000002E-2</v>
      </c>
    </row>
    <row r="46103" spans="1:6" x14ac:dyDescent="0.2">
      <c r="A46103" s="2" t="s">
        <v>3</v>
      </c>
      <c r="B46103" s="2">
        <v>4</v>
      </c>
      <c r="C46103" s="2">
        <v>5</v>
      </c>
      <c r="D46103" s="2">
        <v>2015</v>
      </c>
      <c r="E46103" s="2">
        <v>23</v>
      </c>
      <c r="F46103" s="11">
        <v>1.7000000000000001E-2</v>
      </c>
    </row>
    <row r="46104" spans="1:6" x14ac:dyDescent="0.2">
      <c r="A46104" s="2" t="s">
        <v>3</v>
      </c>
      <c r="B46104" s="2">
        <v>4</v>
      </c>
      <c r="C46104" s="2">
        <v>5</v>
      </c>
      <c r="D46104" s="2">
        <v>2015</v>
      </c>
      <c r="E46104" s="2">
        <v>24</v>
      </c>
      <c r="F46104" s="11">
        <v>1.6900000000000002E-2</v>
      </c>
    </row>
    <row r="46105" spans="1:6" x14ac:dyDescent="0.2">
      <c r="A46105" s="2" t="s">
        <v>3</v>
      </c>
      <c r="B46105" s="2">
        <v>4</v>
      </c>
      <c r="C46105" s="2">
        <v>6</v>
      </c>
      <c r="D46105" s="2">
        <v>2015</v>
      </c>
      <c r="E46105" s="2">
        <v>1</v>
      </c>
      <c r="F46105" s="11">
        <v>1.6400000000000001E-2</v>
      </c>
    </row>
    <row r="46106" spans="1:6" x14ac:dyDescent="0.2">
      <c r="A46106" s="2" t="s">
        <v>3</v>
      </c>
      <c r="B46106" s="2">
        <v>4</v>
      </c>
      <c r="C46106" s="2">
        <v>6</v>
      </c>
      <c r="D46106" s="2">
        <v>2015</v>
      </c>
      <c r="E46106" s="2">
        <v>2</v>
      </c>
      <c r="F46106" s="11">
        <v>1.6199999999999999E-2</v>
      </c>
    </row>
    <row r="46107" spans="1:6" x14ac:dyDescent="0.2">
      <c r="A46107" s="2" t="s">
        <v>3</v>
      </c>
      <c r="B46107" s="2">
        <v>4</v>
      </c>
      <c r="C46107" s="2">
        <v>6</v>
      </c>
      <c r="D46107" s="2">
        <v>2015</v>
      </c>
      <c r="E46107" s="2">
        <v>3</v>
      </c>
      <c r="F46107" s="11">
        <v>1.9100000000000002E-2</v>
      </c>
    </row>
    <row r="46108" spans="1:6" x14ac:dyDescent="0.2">
      <c r="A46108" s="2" t="s">
        <v>3</v>
      </c>
      <c r="B46108" s="2">
        <v>4</v>
      </c>
      <c r="C46108" s="2">
        <v>6</v>
      </c>
      <c r="D46108" s="2">
        <v>2015</v>
      </c>
      <c r="E46108" s="2">
        <v>4</v>
      </c>
      <c r="F46108" s="11">
        <v>1.83E-2</v>
      </c>
    </row>
    <row r="46109" spans="1:6" x14ac:dyDescent="0.2">
      <c r="A46109" s="2" t="s">
        <v>3</v>
      </c>
      <c r="B46109" s="2">
        <v>4</v>
      </c>
      <c r="C46109" s="2">
        <v>6</v>
      </c>
      <c r="D46109" s="2">
        <v>2015</v>
      </c>
      <c r="E46109" s="2">
        <v>5</v>
      </c>
      <c r="F46109" s="11">
        <v>1.72E-2</v>
      </c>
    </row>
    <row r="46110" spans="1:6" x14ac:dyDescent="0.2">
      <c r="A46110" s="2" t="s">
        <v>3</v>
      </c>
      <c r="B46110" s="2">
        <v>4</v>
      </c>
      <c r="C46110" s="2">
        <v>6</v>
      </c>
      <c r="D46110" s="2">
        <v>2015</v>
      </c>
      <c r="E46110" s="2">
        <v>6</v>
      </c>
      <c r="F46110" s="11">
        <v>1.5300000000000001E-2</v>
      </c>
    </row>
    <row r="46111" spans="1:6" x14ac:dyDescent="0.2">
      <c r="A46111" s="2" t="s">
        <v>3</v>
      </c>
      <c r="B46111" s="2">
        <v>4</v>
      </c>
      <c r="C46111" s="2">
        <v>6</v>
      </c>
      <c r="D46111" s="2">
        <v>2015</v>
      </c>
      <c r="E46111" s="2">
        <v>7</v>
      </c>
      <c r="F46111" s="11">
        <v>1.3600000000000001E-2</v>
      </c>
    </row>
    <row r="46112" spans="1:6" x14ac:dyDescent="0.2">
      <c r="A46112" s="2" t="s">
        <v>3</v>
      </c>
      <c r="B46112" s="2">
        <v>4</v>
      </c>
      <c r="C46112" s="2">
        <v>6</v>
      </c>
      <c r="D46112" s="2">
        <v>2015</v>
      </c>
      <c r="E46112" s="2">
        <v>8</v>
      </c>
      <c r="F46112" s="11">
        <v>1.6300000000000002E-2</v>
      </c>
    </row>
    <row r="46113" spans="1:6" x14ac:dyDescent="0.2">
      <c r="A46113" s="2" t="s">
        <v>3</v>
      </c>
      <c r="B46113" s="2">
        <v>4</v>
      </c>
      <c r="C46113" s="2">
        <v>6</v>
      </c>
      <c r="D46113" s="2">
        <v>2015</v>
      </c>
      <c r="E46113" s="2">
        <v>9</v>
      </c>
      <c r="F46113" s="11">
        <v>1.5000000000000001E-2</v>
      </c>
    </row>
    <row r="46114" spans="1:6" x14ac:dyDescent="0.2">
      <c r="A46114" s="2" t="s">
        <v>3</v>
      </c>
      <c r="B46114" s="2">
        <v>4</v>
      </c>
      <c r="C46114" s="2">
        <v>6</v>
      </c>
      <c r="D46114" s="2">
        <v>2015</v>
      </c>
      <c r="E46114" s="2">
        <v>10</v>
      </c>
      <c r="F46114" s="11">
        <v>1.6500000000000001E-2</v>
      </c>
    </row>
    <row r="46115" spans="1:6" x14ac:dyDescent="0.2">
      <c r="A46115" s="2" t="s">
        <v>3</v>
      </c>
      <c r="B46115" s="2">
        <v>4</v>
      </c>
      <c r="C46115" s="2">
        <v>6</v>
      </c>
      <c r="D46115" s="2">
        <v>2015</v>
      </c>
      <c r="E46115" s="2">
        <v>11</v>
      </c>
      <c r="F46115" s="11">
        <v>2.06E-2</v>
      </c>
    </row>
    <row r="46116" spans="1:6" x14ac:dyDescent="0.2">
      <c r="A46116" s="2" t="s">
        <v>3</v>
      </c>
      <c r="B46116" s="2">
        <v>4</v>
      </c>
      <c r="C46116" s="2">
        <v>6</v>
      </c>
      <c r="D46116" s="2">
        <v>2015</v>
      </c>
      <c r="E46116" s="2">
        <v>12</v>
      </c>
      <c r="F46116" s="11">
        <v>1.5800000000000002E-2</v>
      </c>
    </row>
    <row r="46117" spans="1:6" x14ac:dyDescent="0.2">
      <c r="A46117" s="2" t="s">
        <v>3</v>
      </c>
      <c r="B46117" s="2">
        <v>4</v>
      </c>
      <c r="C46117" s="2">
        <v>6</v>
      </c>
      <c r="D46117" s="2">
        <v>2015</v>
      </c>
      <c r="E46117" s="2">
        <v>13</v>
      </c>
      <c r="F46117" s="11">
        <v>1.7000000000000001E-2</v>
      </c>
    </row>
    <row r="46118" spans="1:6" x14ac:dyDescent="0.2">
      <c r="A46118" s="2" t="s">
        <v>3</v>
      </c>
      <c r="B46118" s="2">
        <v>4</v>
      </c>
      <c r="C46118" s="2">
        <v>6</v>
      </c>
      <c r="D46118" s="2">
        <v>2015</v>
      </c>
      <c r="E46118" s="2">
        <v>14</v>
      </c>
      <c r="F46118" s="11">
        <v>1.61E-2</v>
      </c>
    </row>
    <row r="46119" spans="1:6" x14ac:dyDescent="0.2">
      <c r="A46119" s="2" t="s">
        <v>3</v>
      </c>
      <c r="B46119" s="2">
        <v>4</v>
      </c>
      <c r="C46119" s="2">
        <v>6</v>
      </c>
      <c r="D46119" s="2">
        <v>2015</v>
      </c>
      <c r="E46119" s="2">
        <v>15</v>
      </c>
      <c r="F46119" s="11">
        <v>1.6400000000000001E-2</v>
      </c>
    </row>
    <row r="46120" spans="1:6" x14ac:dyDescent="0.2">
      <c r="A46120" s="2" t="s">
        <v>3</v>
      </c>
      <c r="B46120" s="2">
        <v>4</v>
      </c>
      <c r="C46120" s="2">
        <v>6</v>
      </c>
      <c r="D46120" s="2">
        <v>2015</v>
      </c>
      <c r="E46120" s="2">
        <v>16</v>
      </c>
      <c r="F46120" s="11">
        <v>1.6800000000000002E-2</v>
      </c>
    </row>
    <row r="46121" spans="1:6" x14ac:dyDescent="0.2">
      <c r="A46121" s="2" t="s">
        <v>3</v>
      </c>
      <c r="B46121" s="2">
        <v>4</v>
      </c>
      <c r="C46121" s="2">
        <v>6</v>
      </c>
      <c r="D46121" s="2">
        <v>2015</v>
      </c>
      <c r="E46121" s="2">
        <v>17</v>
      </c>
      <c r="F46121" s="11">
        <v>1.77E-2</v>
      </c>
    </row>
    <row r="46122" spans="1:6" x14ac:dyDescent="0.2">
      <c r="A46122" s="2" t="s">
        <v>3</v>
      </c>
      <c r="B46122" s="2">
        <v>4</v>
      </c>
      <c r="C46122" s="2">
        <v>6</v>
      </c>
      <c r="D46122" s="2">
        <v>2015</v>
      </c>
      <c r="E46122" s="2">
        <v>18</v>
      </c>
      <c r="F46122" s="11">
        <v>1.7100000000000001E-2</v>
      </c>
    </row>
    <row r="46123" spans="1:6" x14ac:dyDescent="0.2">
      <c r="A46123" s="2" t="s">
        <v>3</v>
      </c>
      <c r="B46123" s="2">
        <v>4</v>
      </c>
      <c r="C46123" s="2">
        <v>6</v>
      </c>
      <c r="D46123" s="2">
        <v>2015</v>
      </c>
      <c r="E46123" s="2">
        <v>19</v>
      </c>
      <c r="F46123" s="11">
        <v>1.6500000000000001E-2</v>
      </c>
    </row>
    <row r="46124" spans="1:6" x14ac:dyDescent="0.2">
      <c r="A46124" s="2" t="s">
        <v>3</v>
      </c>
      <c r="B46124" s="2">
        <v>4</v>
      </c>
      <c r="C46124" s="2">
        <v>6</v>
      </c>
      <c r="D46124" s="2">
        <v>2015</v>
      </c>
      <c r="E46124" s="2">
        <v>20</v>
      </c>
      <c r="F46124" s="11">
        <v>1.7000000000000001E-2</v>
      </c>
    </row>
    <row r="46125" spans="1:6" x14ac:dyDescent="0.2">
      <c r="A46125" s="2" t="s">
        <v>3</v>
      </c>
      <c r="B46125" s="2">
        <v>4</v>
      </c>
      <c r="C46125" s="2">
        <v>6</v>
      </c>
      <c r="D46125" s="2">
        <v>2015</v>
      </c>
      <c r="E46125" s="2">
        <v>21</v>
      </c>
      <c r="F46125" s="11">
        <v>1.6900000000000002E-2</v>
      </c>
    </row>
    <row r="46126" spans="1:6" x14ac:dyDescent="0.2">
      <c r="A46126" s="2" t="s">
        <v>3</v>
      </c>
      <c r="B46126" s="2">
        <v>4</v>
      </c>
      <c r="C46126" s="2">
        <v>6</v>
      </c>
      <c r="D46126" s="2">
        <v>2015</v>
      </c>
      <c r="E46126" s="2">
        <v>22</v>
      </c>
      <c r="F46126" s="11">
        <v>1.83E-2</v>
      </c>
    </row>
    <row r="46127" spans="1:6" x14ac:dyDescent="0.2">
      <c r="A46127" s="2" t="s">
        <v>3</v>
      </c>
      <c r="B46127" s="2">
        <v>4</v>
      </c>
      <c r="C46127" s="2">
        <v>6</v>
      </c>
      <c r="D46127" s="2">
        <v>2015</v>
      </c>
      <c r="E46127" s="2">
        <v>23</v>
      </c>
      <c r="F46127" s="11">
        <v>1.8200000000000001E-2</v>
      </c>
    </row>
    <row r="46128" spans="1:6" x14ac:dyDescent="0.2">
      <c r="A46128" s="2" t="s">
        <v>3</v>
      </c>
      <c r="B46128" s="2">
        <v>4</v>
      </c>
      <c r="C46128" s="2">
        <v>6</v>
      </c>
      <c r="D46128" s="2">
        <v>2015</v>
      </c>
      <c r="E46128" s="2">
        <v>24</v>
      </c>
      <c r="F46128" s="11">
        <v>1.9200000000000002E-2</v>
      </c>
    </row>
    <row r="46129" spans="1:6" x14ac:dyDescent="0.2">
      <c r="A46129" s="2" t="s">
        <v>3</v>
      </c>
      <c r="B46129" s="2">
        <v>4</v>
      </c>
      <c r="C46129" s="2">
        <v>7</v>
      </c>
      <c r="D46129" s="2">
        <v>2015</v>
      </c>
      <c r="E46129" s="2">
        <v>1</v>
      </c>
      <c r="F46129" s="11">
        <v>1.9100000000000002E-2</v>
      </c>
    </row>
    <row r="46130" spans="1:6" x14ac:dyDescent="0.2">
      <c r="A46130" s="2" t="s">
        <v>3</v>
      </c>
      <c r="B46130" s="2">
        <v>4</v>
      </c>
      <c r="C46130" s="2">
        <v>7</v>
      </c>
      <c r="D46130" s="2">
        <v>2015</v>
      </c>
      <c r="E46130" s="2">
        <v>2</v>
      </c>
      <c r="F46130" s="11">
        <v>1.9800000000000002E-2</v>
      </c>
    </row>
    <row r="46131" spans="1:6" x14ac:dyDescent="0.2">
      <c r="A46131" s="2" t="s">
        <v>3</v>
      </c>
      <c r="B46131" s="2">
        <v>4</v>
      </c>
      <c r="C46131" s="2">
        <v>7</v>
      </c>
      <c r="D46131" s="2">
        <v>2015</v>
      </c>
      <c r="E46131" s="2">
        <v>3</v>
      </c>
      <c r="F46131" s="11">
        <v>2.01E-2</v>
      </c>
    </row>
    <row r="46132" spans="1:6" x14ac:dyDescent="0.2">
      <c r="A46132" s="2" t="s">
        <v>3</v>
      </c>
      <c r="B46132" s="2">
        <v>4</v>
      </c>
      <c r="C46132" s="2">
        <v>7</v>
      </c>
      <c r="D46132" s="2">
        <v>2015</v>
      </c>
      <c r="E46132" s="2">
        <v>4</v>
      </c>
      <c r="F46132" s="11">
        <v>2.01E-2</v>
      </c>
    </row>
    <row r="46133" spans="1:6" x14ac:dyDescent="0.2">
      <c r="A46133" s="2" t="s">
        <v>3</v>
      </c>
      <c r="B46133" s="2">
        <v>4</v>
      </c>
      <c r="C46133" s="2">
        <v>7</v>
      </c>
      <c r="D46133" s="2">
        <v>2015</v>
      </c>
      <c r="E46133" s="2">
        <v>5</v>
      </c>
      <c r="F46133" s="11">
        <v>1.8500000000000003E-2</v>
      </c>
    </row>
    <row r="46134" spans="1:6" x14ac:dyDescent="0.2">
      <c r="A46134" s="2" t="s">
        <v>3</v>
      </c>
      <c r="B46134" s="2">
        <v>4</v>
      </c>
      <c r="C46134" s="2">
        <v>7</v>
      </c>
      <c r="D46134" s="2">
        <v>2015</v>
      </c>
      <c r="E46134" s="2">
        <v>6</v>
      </c>
      <c r="F46134" s="11">
        <v>1.6900000000000002E-2</v>
      </c>
    </row>
    <row r="46135" spans="1:6" x14ac:dyDescent="0.2">
      <c r="A46135" s="2" t="s">
        <v>3</v>
      </c>
      <c r="B46135" s="2">
        <v>4</v>
      </c>
      <c r="C46135" s="2">
        <v>7</v>
      </c>
      <c r="D46135" s="2">
        <v>2015</v>
      </c>
      <c r="E46135" s="2">
        <v>7</v>
      </c>
      <c r="F46135" s="11">
        <v>1.8000000000000002E-2</v>
      </c>
    </row>
    <row r="46136" spans="1:6" x14ac:dyDescent="0.2">
      <c r="A46136" s="2" t="s">
        <v>3</v>
      </c>
      <c r="B46136" s="2">
        <v>4</v>
      </c>
      <c r="C46136" s="2">
        <v>7</v>
      </c>
      <c r="D46136" s="2">
        <v>2015</v>
      </c>
      <c r="E46136" s="2">
        <v>8</v>
      </c>
      <c r="F46136" s="11">
        <v>1.7000000000000001E-2</v>
      </c>
    </row>
    <row r="46137" spans="1:6" x14ac:dyDescent="0.2">
      <c r="A46137" s="2" t="s">
        <v>3</v>
      </c>
      <c r="B46137" s="2">
        <v>4</v>
      </c>
      <c r="C46137" s="2">
        <v>7</v>
      </c>
      <c r="D46137" s="2">
        <v>2015</v>
      </c>
      <c r="E46137" s="2">
        <v>9</v>
      </c>
      <c r="F46137" s="11">
        <v>1.7600000000000001E-2</v>
      </c>
    </row>
    <row r="46138" spans="1:6" x14ac:dyDescent="0.2">
      <c r="A46138" s="2" t="s">
        <v>3</v>
      </c>
      <c r="B46138" s="2">
        <v>4</v>
      </c>
      <c r="C46138" s="2">
        <v>7</v>
      </c>
      <c r="D46138" s="2">
        <v>2015</v>
      </c>
      <c r="E46138" s="2">
        <v>10</v>
      </c>
      <c r="F46138" s="11">
        <v>1.8500000000000003E-2</v>
      </c>
    </row>
    <row r="46139" spans="1:6" x14ac:dyDescent="0.2">
      <c r="A46139" s="2" t="s">
        <v>3</v>
      </c>
      <c r="B46139" s="2">
        <v>4</v>
      </c>
      <c r="C46139" s="2">
        <v>7</v>
      </c>
      <c r="D46139" s="2">
        <v>2015</v>
      </c>
      <c r="E46139" s="2">
        <v>11</v>
      </c>
      <c r="F46139" s="11">
        <v>1.7500000000000002E-2</v>
      </c>
    </row>
    <row r="46140" spans="1:6" x14ac:dyDescent="0.2">
      <c r="A46140" s="2" t="s">
        <v>3</v>
      </c>
      <c r="B46140" s="2">
        <v>4</v>
      </c>
      <c r="C46140" s="2">
        <v>7</v>
      </c>
      <c r="D46140" s="2">
        <v>2015</v>
      </c>
      <c r="E46140" s="2">
        <v>12</v>
      </c>
      <c r="F46140" s="11">
        <v>1.7100000000000001E-2</v>
      </c>
    </row>
    <row r="46141" spans="1:6" x14ac:dyDescent="0.2">
      <c r="A46141" s="2" t="s">
        <v>3</v>
      </c>
      <c r="B46141" s="2">
        <v>4</v>
      </c>
      <c r="C46141" s="2">
        <v>7</v>
      </c>
      <c r="D46141" s="2">
        <v>2015</v>
      </c>
      <c r="E46141" s="2">
        <v>13</v>
      </c>
      <c r="F46141" s="11">
        <v>1.6400000000000001E-2</v>
      </c>
    </row>
    <row r="46142" spans="1:6" x14ac:dyDescent="0.2">
      <c r="A46142" s="2" t="s">
        <v>3</v>
      </c>
      <c r="B46142" s="2">
        <v>4</v>
      </c>
      <c r="C46142" s="2">
        <v>7</v>
      </c>
      <c r="D46142" s="2">
        <v>2015</v>
      </c>
      <c r="E46142" s="2">
        <v>14</v>
      </c>
      <c r="F46142" s="11">
        <v>1.6E-2</v>
      </c>
    </row>
    <row r="46143" spans="1:6" x14ac:dyDescent="0.2">
      <c r="A46143" s="2" t="s">
        <v>3</v>
      </c>
      <c r="B46143" s="2">
        <v>4</v>
      </c>
      <c r="C46143" s="2">
        <v>7</v>
      </c>
      <c r="D46143" s="2">
        <v>2015</v>
      </c>
      <c r="E46143" s="2">
        <v>15</v>
      </c>
      <c r="F46143" s="11">
        <v>1.6199999999999999E-2</v>
      </c>
    </row>
    <row r="46144" spans="1:6" x14ac:dyDescent="0.2">
      <c r="A46144" s="2" t="s">
        <v>3</v>
      </c>
      <c r="B46144" s="2">
        <v>4</v>
      </c>
      <c r="C46144" s="2">
        <v>7</v>
      </c>
      <c r="D46144" s="2">
        <v>2015</v>
      </c>
      <c r="E46144" s="2">
        <v>16</v>
      </c>
      <c r="F46144" s="11">
        <v>1.6800000000000002E-2</v>
      </c>
    </row>
    <row r="46145" spans="1:6" x14ac:dyDescent="0.2">
      <c r="A46145" s="2" t="s">
        <v>3</v>
      </c>
      <c r="B46145" s="2">
        <v>4</v>
      </c>
      <c r="C46145" s="2">
        <v>7</v>
      </c>
      <c r="D46145" s="2">
        <v>2015</v>
      </c>
      <c r="E46145" s="2">
        <v>17</v>
      </c>
      <c r="F46145" s="11">
        <v>1.4700000000000001E-2</v>
      </c>
    </row>
    <row r="46146" spans="1:6" x14ac:dyDescent="0.2">
      <c r="A46146" s="2" t="s">
        <v>3</v>
      </c>
      <c r="B46146" s="2">
        <v>4</v>
      </c>
      <c r="C46146" s="2">
        <v>7</v>
      </c>
      <c r="D46146" s="2">
        <v>2015</v>
      </c>
      <c r="E46146" s="2">
        <v>18</v>
      </c>
      <c r="F46146" s="11">
        <v>1.54E-2</v>
      </c>
    </row>
    <row r="46147" spans="1:6" x14ac:dyDescent="0.2">
      <c r="A46147" s="2" t="s">
        <v>3</v>
      </c>
      <c r="B46147" s="2">
        <v>4</v>
      </c>
      <c r="C46147" s="2">
        <v>7</v>
      </c>
      <c r="D46147" s="2">
        <v>2015</v>
      </c>
      <c r="E46147" s="2">
        <v>19</v>
      </c>
      <c r="F46147" s="11">
        <v>1.8800000000000001E-2</v>
      </c>
    </row>
    <row r="46148" spans="1:6" x14ac:dyDescent="0.2">
      <c r="A46148" s="2" t="s">
        <v>3</v>
      </c>
      <c r="B46148" s="2">
        <v>4</v>
      </c>
      <c r="C46148" s="2">
        <v>7</v>
      </c>
      <c r="D46148" s="2">
        <v>2015</v>
      </c>
      <c r="E46148" s="2">
        <v>20</v>
      </c>
      <c r="F46148" s="11">
        <v>1.6900000000000002E-2</v>
      </c>
    </row>
    <row r="46149" spans="1:6" x14ac:dyDescent="0.2">
      <c r="A46149" s="2" t="s">
        <v>3</v>
      </c>
      <c r="B46149" s="2">
        <v>4</v>
      </c>
      <c r="C46149" s="2">
        <v>7</v>
      </c>
      <c r="D46149" s="2">
        <v>2015</v>
      </c>
      <c r="E46149" s="2">
        <v>21</v>
      </c>
      <c r="F46149" s="11">
        <v>1.7100000000000001E-2</v>
      </c>
    </row>
    <row r="46150" spans="1:6" x14ac:dyDescent="0.2">
      <c r="A46150" s="2" t="s">
        <v>3</v>
      </c>
      <c r="B46150" s="2">
        <v>4</v>
      </c>
      <c r="C46150" s="2">
        <v>7</v>
      </c>
      <c r="D46150" s="2">
        <v>2015</v>
      </c>
      <c r="E46150" s="2">
        <v>22</v>
      </c>
      <c r="F46150" s="11">
        <v>1.7600000000000001E-2</v>
      </c>
    </row>
    <row r="46151" spans="1:6" x14ac:dyDescent="0.2">
      <c r="A46151" s="2" t="s">
        <v>3</v>
      </c>
      <c r="B46151" s="2">
        <v>4</v>
      </c>
      <c r="C46151" s="2">
        <v>7</v>
      </c>
      <c r="D46151" s="2">
        <v>2015</v>
      </c>
      <c r="E46151" s="2">
        <v>23</v>
      </c>
      <c r="F46151" s="11">
        <v>1.7400000000000002E-2</v>
      </c>
    </row>
    <row r="46152" spans="1:6" x14ac:dyDescent="0.2">
      <c r="A46152" s="2" t="s">
        <v>3</v>
      </c>
      <c r="B46152" s="2">
        <v>4</v>
      </c>
      <c r="C46152" s="2">
        <v>7</v>
      </c>
      <c r="D46152" s="2">
        <v>2015</v>
      </c>
      <c r="E46152" s="2">
        <v>24</v>
      </c>
      <c r="F46152" s="11">
        <v>1.6E-2</v>
      </c>
    </row>
    <row r="46153" spans="1:6" x14ac:dyDescent="0.2">
      <c r="A46153" s="2" t="s">
        <v>3</v>
      </c>
      <c r="B46153" s="2">
        <v>4</v>
      </c>
      <c r="C46153" s="2">
        <v>8</v>
      </c>
      <c r="D46153" s="2">
        <v>2015</v>
      </c>
      <c r="E46153" s="2">
        <v>1</v>
      </c>
      <c r="F46153" s="11">
        <v>1.8700000000000001E-2</v>
      </c>
    </row>
    <row r="46154" spans="1:6" x14ac:dyDescent="0.2">
      <c r="A46154" s="2" t="s">
        <v>3</v>
      </c>
      <c r="B46154" s="2">
        <v>4</v>
      </c>
      <c r="C46154" s="2">
        <v>8</v>
      </c>
      <c r="D46154" s="2">
        <v>2015</v>
      </c>
      <c r="E46154" s="2">
        <v>2</v>
      </c>
      <c r="F46154" s="11">
        <v>1.9100000000000002E-2</v>
      </c>
    </row>
    <row r="46155" spans="1:6" x14ac:dyDescent="0.2">
      <c r="A46155" s="2" t="s">
        <v>3</v>
      </c>
      <c r="B46155" s="2">
        <v>4</v>
      </c>
      <c r="C46155" s="2">
        <v>8</v>
      </c>
      <c r="D46155" s="2">
        <v>2015</v>
      </c>
      <c r="E46155" s="2">
        <v>3</v>
      </c>
      <c r="F46155" s="11">
        <v>1.77E-2</v>
      </c>
    </row>
    <row r="46156" spans="1:6" x14ac:dyDescent="0.2">
      <c r="A46156" s="2" t="s">
        <v>3</v>
      </c>
      <c r="B46156" s="2">
        <v>4</v>
      </c>
      <c r="C46156" s="2">
        <v>8</v>
      </c>
      <c r="D46156" s="2">
        <v>2015</v>
      </c>
      <c r="E46156" s="2">
        <v>4</v>
      </c>
      <c r="F46156" s="11">
        <v>1.67E-2</v>
      </c>
    </row>
    <row r="46157" spans="1:6" x14ac:dyDescent="0.2">
      <c r="A46157" s="2" t="s">
        <v>3</v>
      </c>
      <c r="B46157" s="2">
        <v>4</v>
      </c>
      <c r="C46157" s="2">
        <v>8</v>
      </c>
      <c r="D46157" s="2">
        <v>2015</v>
      </c>
      <c r="E46157" s="2">
        <v>5</v>
      </c>
      <c r="F46157" s="11">
        <v>1.54E-2</v>
      </c>
    </row>
    <row r="46158" spans="1:6" x14ac:dyDescent="0.2">
      <c r="A46158" s="2" t="s">
        <v>3</v>
      </c>
      <c r="B46158" s="2">
        <v>4</v>
      </c>
      <c r="C46158" s="2">
        <v>8</v>
      </c>
      <c r="D46158" s="2">
        <v>2015</v>
      </c>
      <c r="E46158" s="2">
        <v>6</v>
      </c>
      <c r="F46158" s="11">
        <v>1.52E-2</v>
      </c>
    </row>
    <row r="46159" spans="1:6" x14ac:dyDescent="0.2">
      <c r="A46159" s="2" t="s">
        <v>3</v>
      </c>
      <c r="B46159" s="2">
        <v>4</v>
      </c>
      <c r="C46159" s="2">
        <v>8</v>
      </c>
      <c r="D46159" s="2">
        <v>2015</v>
      </c>
      <c r="E46159" s="2">
        <v>7</v>
      </c>
      <c r="F46159" s="11">
        <v>1.5700000000000002E-2</v>
      </c>
    </row>
    <row r="46160" spans="1:6" x14ac:dyDescent="0.2">
      <c r="A46160" s="2" t="s">
        <v>3</v>
      </c>
      <c r="B46160" s="2">
        <v>4</v>
      </c>
      <c r="C46160" s="2">
        <v>8</v>
      </c>
      <c r="D46160" s="2">
        <v>2015</v>
      </c>
      <c r="E46160" s="2">
        <v>8</v>
      </c>
      <c r="F46160" s="11">
        <v>1.54E-2</v>
      </c>
    </row>
    <row r="46161" spans="1:6" x14ac:dyDescent="0.2">
      <c r="A46161" s="2" t="s">
        <v>3</v>
      </c>
      <c r="B46161" s="2">
        <v>4</v>
      </c>
      <c r="C46161" s="2">
        <v>8</v>
      </c>
      <c r="D46161" s="2">
        <v>2015</v>
      </c>
      <c r="E46161" s="2">
        <v>9</v>
      </c>
      <c r="F46161" s="11">
        <v>1.61E-2</v>
      </c>
    </row>
    <row r="46162" spans="1:6" x14ac:dyDescent="0.2">
      <c r="A46162" s="2" t="s">
        <v>3</v>
      </c>
      <c r="B46162" s="2">
        <v>4</v>
      </c>
      <c r="C46162" s="2">
        <v>8</v>
      </c>
      <c r="D46162" s="2">
        <v>2015</v>
      </c>
      <c r="E46162" s="2">
        <v>10</v>
      </c>
      <c r="F46162" s="11">
        <v>1.7899999999999999E-2</v>
      </c>
    </row>
    <row r="46163" spans="1:6" x14ac:dyDescent="0.2">
      <c r="A46163" s="2" t="s">
        <v>3</v>
      </c>
      <c r="B46163" s="2">
        <v>4</v>
      </c>
      <c r="C46163" s="2">
        <v>8</v>
      </c>
      <c r="D46163" s="2">
        <v>2015</v>
      </c>
      <c r="E46163" s="2">
        <v>11</v>
      </c>
      <c r="F46163" s="11">
        <v>1.7299999999999999E-2</v>
      </c>
    </row>
    <row r="46164" spans="1:6" x14ac:dyDescent="0.2">
      <c r="A46164" s="2" t="s">
        <v>3</v>
      </c>
      <c r="B46164" s="2">
        <v>4</v>
      </c>
      <c r="C46164" s="2">
        <v>8</v>
      </c>
      <c r="D46164" s="2">
        <v>2015</v>
      </c>
      <c r="E46164" s="2">
        <v>12</v>
      </c>
      <c r="F46164" s="11">
        <v>1.67E-2</v>
      </c>
    </row>
    <row r="46165" spans="1:6" x14ac:dyDescent="0.2">
      <c r="A46165" s="2" t="s">
        <v>3</v>
      </c>
      <c r="B46165" s="2">
        <v>4</v>
      </c>
      <c r="C46165" s="2">
        <v>8</v>
      </c>
      <c r="D46165" s="2">
        <v>2015</v>
      </c>
      <c r="E46165" s="2">
        <v>13</v>
      </c>
      <c r="F46165" s="11">
        <v>1.6500000000000001E-2</v>
      </c>
    </row>
    <row r="46166" spans="1:6" x14ac:dyDescent="0.2">
      <c r="A46166" s="2" t="s">
        <v>3</v>
      </c>
      <c r="B46166" s="2">
        <v>4</v>
      </c>
      <c r="C46166" s="2">
        <v>8</v>
      </c>
      <c r="D46166" s="2">
        <v>2015</v>
      </c>
      <c r="E46166" s="2">
        <v>14</v>
      </c>
      <c r="F46166" s="11">
        <v>1.61E-2</v>
      </c>
    </row>
    <row r="46167" spans="1:6" x14ac:dyDescent="0.2">
      <c r="A46167" s="2" t="s">
        <v>3</v>
      </c>
      <c r="B46167" s="2">
        <v>4</v>
      </c>
      <c r="C46167" s="2">
        <v>8</v>
      </c>
      <c r="D46167" s="2">
        <v>2015</v>
      </c>
      <c r="E46167" s="2">
        <v>15</v>
      </c>
      <c r="F46167" s="11">
        <v>1.61E-2</v>
      </c>
    </row>
    <row r="46168" spans="1:6" x14ac:dyDescent="0.2">
      <c r="A46168" s="2" t="s">
        <v>3</v>
      </c>
      <c r="B46168" s="2">
        <v>4</v>
      </c>
      <c r="C46168" s="2">
        <v>8</v>
      </c>
      <c r="D46168" s="2">
        <v>2015</v>
      </c>
      <c r="E46168" s="2">
        <v>16</v>
      </c>
      <c r="F46168" s="11">
        <v>1.6500000000000001E-2</v>
      </c>
    </row>
    <row r="46169" spans="1:6" x14ac:dyDescent="0.2">
      <c r="A46169" s="2" t="s">
        <v>3</v>
      </c>
      <c r="B46169" s="2">
        <v>4</v>
      </c>
      <c r="C46169" s="2">
        <v>8</v>
      </c>
      <c r="D46169" s="2">
        <v>2015</v>
      </c>
      <c r="E46169" s="2">
        <v>17</v>
      </c>
      <c r="F46169" s="11">
        <v>1.7100000000000001E-2</v>
      </c>
    </row>
    <row r="46170" spans="1:6" x14ac:dyDescent="0.2">
      <c r="A46170" s="2" t="s">
        <v>3</v>
      </c>
      <c r="B46170" s="2">
        <v>4</v>
      </c>
      <c r="C46170" s="2">
        <v>8</v>
      </c>
      <c r="D46170" s="2">
        <v>2015</v>
      </c>
      <c r="E46170" s="2">
        <v>18</v>
      </c>
      <c r="F46170" s="11">
        <v>1.8100000000000002E-2</v>
      </c>
    </row>
    <row r="46171" spans="1:6" x14ac:dyDescent="0.2">
      <c r="A46171" s="2" t="s">
        <v>3</v>
      </c>
      <c r="B46171" s="2">
        <v>4</v>
      </c>
      <c r="C46171" s="2">
        <v>8</v>
      </c>
      <c r="D46171" s="2">
        <v>2015</v>
      </c>
      <c r="E46171" s="2">
        <v>19</v>
      </c>
      <c r="F46171" s="11">
        <v>1.8000000000000002E-2</v>
      </c>
    </row>
    <row r="46172" spans="1:6" x14ac:dyDescent="0.2">
      <c r="A46172" s="2" t="s">
        <v>3</v>
      </c>
      <c r="B46172" s="2">
        <v>4</v>
      </c>
      <c r="C46172" s="2">
        <v>8</v>
      </c>
      <c r="D46172" s="2">
        <v>2015</v>
      </c>
      <c r="E46172" s="2">
        <v>20</v>
      </c>
      <c r="F46172" s="11">
        <v>1.7299999999999999E-2</v>
      </c>
    </row>
    <row r="46173" spans="1:6" x14ac:dyDescent="0.2">
      <c r="A46173" s="2" t="s">
        <v>3</v>
      </c>
      <c r="B46173" s="2">
        <v>4</v>
      </c>
      <c r="C46173" s="2">
        <v>8</v>
      </c>
      <c r="D46173" s="2">
        <v>2015</v>
      </c>
      <c r="E46173" s="2">
        <v>21</v>
      </c>
      <c r="F46173" s="11">
        <v>1.6E-2</v>
      </c>
    </row>
    <row r="46174" spans="1:6" x14ac:dyDescent="0.2">
      <c r="A46174" s="2" t="s">
        <v>3</v>
      </c>
      <c r="B46174" s="2">
        <v>4</v>
      </c>
      <c r="C46174" s="2">
        <v>8</v>
      </c>
      <c r="D46174" s="2">
        <v>2015</v>
      </c>
      <c r="E46174" s="2">
        <v>22</v>
      </c>
      <c r="F46174" s="11">
        <v>1.7000000000000001E-2</v>
      </c>
    </row>
    <row r="46175" spans="1:6" x14ac:dyDescent="0.2">
      <c r="A46175" s="2" t="s">
        <v>3</v>
      </c>
      <c r="B46175" s="2">
        <v>4</v>
      </c>
      <c r="C46175" s="2">
        <v>8</v>
      </c>
      <c r="D46175" s="2">
        <v>2015</v>
      </c>
      <c r="E46175" s="2">
        <v>23</v>
      </c>
      <c r="F46175" s="11">
        <v>1.66E-2</v>
      </c>
    </row>
    <row r="46176" spans="1:6" x14ac:dyDescent="0.2">
      <c r="A46176" s="2" t="s">
        <v>3</v>
      </c>
      <c r="B46176" s="2">
        <v>4</v>
      </c>
      <c r="C46176" s="2">
        <v>8</v>
      </c>
      <c r="D46176" s="2">
        <v>2015</v>
      </c>
      <c r="E46176" s="2">
        <v>24</v>
      </c>
      <c r="F46176" s="11">
        <v>1.7600000000000001E-2</v>
      </c>
    </row>
    <row r="46177" spans="1:6" x14ac:dyDescent="0.2">
      <c r="A46177" s="2" t="s">
        <v>3</v>
      </c>
      <c r="B46177" s="2">
        <v>4</v>
      </c>
      <c r="C46177" s="2">
        <v>9</v>
      </c>
      <c r="D46177" s="2">
        <v>2015</v>
      </c>
      <c r="E46177" s="2">
        <v>1</v>
      </c>
      <c r="F46177" s="11">
        <v>1.78E-2</v>
      </c>
    </row>
    <row r="46178" spans="1:6" x14ac:dyDescent="0.2">
      <c r="A46178" s="2" t="s">
        <v>3</v>
      </c>
      <c r="B46178" s="2">
        <v>4</v>
      </c>
      <c r="C46178" s="2">
        <v>9</v>
      </c>
      <c r="D46178" s="2">
        <v>2015</v>
      </c>
      <c r="E46178" s="2">
        <v>2</v>
      </c>
      <c r="F46178" s="11">
        <v>1.7400000000000002E-2</v>
      </c>
    </row>
    <row r="46179" spans="1:6" x14ac:dyDescent="0.2">
      <c r="A46179" s="2" t="s">
        <v>3</v>
      </c>
      <c r="B46179" s="2">
        <v>4</v>
      </c>
      <c r="C46179" s="2">
        <v>9</v>
      </c>
      <c r="D46179" s="2">
        <v>2015</v>
      </c>
      <c r="E46179" s="2">
        <v>3</v>
      </c>
      <c r="F46179" s="11">
        <v>1.6800000000000002E-2</v>
      </c>
    </row>
    <row r="46180" spans="1:6" x14ac:dyDescent="0.2">
      <c r="A46180" s="2" t="s">
        <v>3</v>
      </c>
      <c r="B46180" s="2">
        <v>4</v>
      </c>
      <c r="C46180" s="2">
        <v>9</v>
      </c>
      <c r="D46180" s="2">
        <v>2015</v>
      </c>
      <c r="E46180" s="2">
        <v>4</v>
      </c>
      <c r="F46180" s="11">
        <v>1.7000000000000001E-2</v>
      </c>
    </row>
    <row r="46181" spans="1:6" x14ac:dyDescent="0.2">
      <c r="A46181" s="2" t="s">
        <v>3</v>
      </c>
      <c r="B46181" s="2">
        <v>4</v>
      </c>
      <c r="C46181" s="2">
        <v>9</v>
      </c>
      <c r="D46181" s="2">
        <v>2015</v>
      </c>
      <c r="E46181" s="2">
        <v>5</v>
      </c>
      <c r="F46181" s="11">
        <v>1.6300000000000002E-2</v>
      </c>
    </row>
    <row r="46182" spans="1:6" x14ac:dyDescent="0.2">
      <c r="A46182" s="2" t="s">
        <v>3</v>
      </c>
      <c r="B46182" s="2">
        <v>4</v>
      </c>
      <c r="C46182" s="2">
        <v>9</v>
      </c>
      <c r="D46182" s="2">
        <v>2015</v>
      </c>
      <c r="E46182" s="2">
        <v>6</v>
      </c>
      <c r="F46182" s="11">
        <v>1.6400000000000001E-2</v>
      </c>
    </row>
    <row r="46183" spans="1:6" x14ac:dyDescent="0.2">
      <c r="A46183" s="2" t="s">
        <v>3</v>
      </c>
      <c r="B46183" s="2">
        <v>4</v>
      </c>
      <c r="C46183" s="2">
        <v>9</v>
      </c>
      <c r="D46183" s="2">
        <v>2015</v>
      </c>
      <c r="E46183" s="2">
        <v>7</v>
      </c>
      <c r="F46183" s="11">
        <v>1.8000000000000002E-2</v>
      </c>
    </row>
    <row r="46184" spans="1:6" x14ac:dyDescent="0.2">
      <c r="A46184" s="2" t="s">
        <v>3</v>
      </c>
      <c r="B46184" s="2">
        <v>4</v>
      </c>
      <c r="C46184" s="2">
        <v>9</v>
      </c>
      <c r="D46184" s="2">
        <v>2015</v>
      </c>
      <c r="E46184" s="2">
        <v>8</v>
      </c>
      <c r="F46184" s="11">
        <v>1.8800000000000001E-2</v>
      </c>
    </row>
    <row r="46185" spans="1:6" x14ac:dyDescent="0.2">
      <c r="A46185" s="2" t="s">
        <v>3</v>
      </c>
      <c r="B46185" s="2">
        <v>4</v>
      </c>
      <c r="C46185" s="2">
        <v>9</v>
      </c>
      <c r="D46185" s="2">
        <v>2015</v>
      </c>
      <c r="E46185" s="2">
        <v>9</v>
      </c>
      <c r="F46185" s="11">
        <v>1.8100000000000002E-2</v>
      </c>
    </row>
    <row r="46186" spans="1:6" x14ac:dyDescent="0.2">
      <c r="A46186" s="2" t="s">
        <v>3</v>
      </c>
      <c r="B46186" s="2">
        <v>4</v>
      </c>
      <c r="C46186" s="2">
        <v>9</v>
      </c>
      <c r="D46186" s="2">
        <v>2015</v>
      </c>
      <c r="E46186" s="2">
        <v>10</v>
      </c>
      <c r="F46186" s="11">
        <v>1.7500000000000002E-2</v>
      </c>
    </row>
    <row r="46187" spans="1:6" x14ac:dyDescent="0.2">
      <c r="A46187" s="2" t="s">
        <v>3</v>
      </c>
      <c r="B46187" s="2">
        <v>4</v>
      </c>
      <c r="C46187" s="2">
        <v>9</v>
      </c>
      <c r="D46187" s="2">
        <v>2015</v>
      </c>
      <c r="E46187" s="2">
        <v>11</v>
      </c>
      <c r="F46187" s="11">
        <v>1.6400000000000001E-2</v>
      </c>
    </row>
    <row r="46188" spans="1:6" x14ac:dyDescent="0.2">
      <c r="A46188" s="2" t="s">
        <v>3</v>
      </c>
      <c r="B46188" s="2">
        <v>4</v>
      </c>
      <c r="C46188" s="2">
        <v>9</v>
      </c>
      <c r="D46188" s="2">
        <v>2015</v>
      </c>
      <c r="E46188" s="2">
        <v>12</v>
      </c>
      <c r="F46188" s="11">
        <v>1.6300000000000002E-2</v>
      </c>
    </row>
    <row r="46189" spans="1:6" x14ac:dyDescent="0.2">
      <c r="A46189" s="2" t="s">
        <v>3</v>
      </c>
      <c r="B46189" s="2">
        <v>4</v>
      </c>
      <c r="C46189" s="2">
        <v>9</v>
      </c>
      <c r="D46189" s="2">
        <v>2015</v>
      </c>
      <c r="E46189" s="2">
        <v>13</v>
      </c>
      <c r="F46189" s="11">
        <v>1.7000000000000001E-2</v>
      </c>
    </row>
    <row r="46190" spans="1:6" x14ac:dyDescent="0.2">
      <c r="A46190" s="2" t="s">
        <v>3</v>
      </c>
      <c r="B46190" s="2">
        <v>4</v>
      </c>
      <c r="C46190" s="2">
        <v>9</v>
      </c>
      <c r="D46190" s="2">
        <v>2015</v>
      </c>
      <c r="E46190" s="2">
        <v>14</v>
      </c>
      <c r="F46190" s="11">
        <v>1.6300000000000002E-2</v>
      </c>
    </row>
    <row r="46191" spans="1:6" x14ac:dyDescent="0.2">
      <c r="A46191" s="2" t="s">
        <v>3</v>
      </c>
      <c r="B46191" s="2">
        <v>4</v>
      </c>
      <c r="C46191" s="2">
        <v>9</v>
      </c>
      <c r="D46191" s="2">
        <v>2015</v>
      </c>
      <c r="E46191" s="2">
        <v>15</v>
      </c>
      <c r="F46191" s="11">
        <v>1.7400000000000002E-2</v>
      </c>
    </row>
    <row r="46192" spans="1:6" x14ac:dyDescent="0.2">
      <c r="A46192" s="2" t="s">
        <v>3</v>
      </c>
      <c r="B46192" s="2">
        <v>4</v>
      </c>
      <c r="C46192" s="2">
        <v>9</v>
      </c>
      <c r="D46192" s="2">
        <v>2015</v>
      </c>
      <c r="E46192" s="2">
        <v>16</v>
      </c>
      <c r="F46192" s="11">
        <v>1.7100000000000001E-2</v>
      </c>
    </row>
    <row r="46193" spans="1:6" x14ac:dyDescent="0.2">
      <c r="A46193" s="2" t="s">
        <v>3</v>
      </c>
      <c r="B46193" s="2">
        <v>4</v>
      </c>
      <c r="C46193" s="2">
        <v>9</v>
      </c>
      <c r="D46193" s="2">
        <v>2015</v>
      </c>
      <c r="E46193" s="2">
        <v>17</v>
      </c>
      <c r="F46193" s="11">
        <v>1.7299999999999999E-2</v>
      </c>
    </row>
    <row r="46194" spans="1:6" x14ac:dyDescent="0.2">
      <c r="A46194" s="2" t="s">
        <v>3</v>
      </c>
      <c r="B46194" s="2">
        <v>4</v>
      </c>
      <c r="C46194" s="2">
        <v>9</v>
      </c>
      <c r="D46194" s="2">
        <v>2015</v>
      </c>
      <c r="E46194" s="2">
        <v>18</v>
      </c>
      <c r="F46194" s="11">
        <v>1.8800000000000001E-2</v>
      </c>
    </row>
    <row r="46195" spans="1:6" x14ac:dyDescent="0.2">
      <c r="A46195" s="2" t="s">
        <v>3</v>
      </c>
      <c r="B46195" s="2">
        <v>4</v>
      </c>
      <c r="C46195" s="2">
        <v>9</v>
      </c>
      <c r="D46195" s="2">
        <v>2015</v>
      </c>
      <c r="E46195" s="2">
        <v>19</v>
      </c>
      <c r="F46195" s="11">
        <v>1.8600000000000002E-2</v>
      </c>
    </row>
    <row r="46196" spans="1:6" x14ac:dyDescent="0.2">
      <c r="A46196" s="2" t="s">
        <v>3</v>
      </c>
      <c r="B46196" s="2">
        <v>4</v>
      </c>
      <c r="C46196" s="2">
        <v>9</v>
      </c>
      <c r="D46196" s="2">
        <v>2015</v>
      </c>
      <c r="E46196" s="2">
        <v>20</v>
      </c>
      <c r="F46196" s="11">
        <v>1.9300000000000001E-2</v>
      </c>
    </row>
    <row r="46197" spans="1:6" x14ac:dyDescent="0.2">
      <c r="A46197" s="2" t="s">
        <v>3</v>
      </c>
      <c r="B46197" s="2">
        <v>4</v>
      </c>
      <c r="C46197" s="2">
        <v>9</v>
      </c>
      <c r="D46197" s="2">
        <v>2015</v>
      </c>
      <c r="E46197" s="2">
        <v>21</v>
      </c>
      <c r="F46197" s="11">
        <v>1.89E-2</v>
      </c>
    </row>
    <row r="46198" spans="1:6" x14ac:dyDescent="0.2">
      <c r="A46198" s="2" t="s">
        <v>3</v>
      </c>
      <c r="B46198" s="2">
        <v>4</v>
      </c>
      <c r="C46198" s="2">
        <v>9</v>
      </c>
      <c r="D46198" s="2">
        <v>2015</v>
      </c>
      <c r="E46198" s="2">
        <v>22</v>
      </c>
      <c r="F46198" s="11">
        <v>1.8500000000000003E-2</v>
      </c>
    </row>
    <row r="46199" spans="1:6" x14ac:dyDescent="0.2">
      <c r="A46199" s="2" t="s">
        <v>3</v>
      </c>
      <c r="B46199" s="2">
        <v>4</v>
      </c>
      <c r="C46199" s="2">
        <v>9</v>
      </c>
      <c r="D46199" s="2">
        <v>2015</v>
      </c>
      <c r="E46199" s="2">
        <v>23</v>
      </c>
      <c r="F46199" s="11">
        <v>1.7000000000000001E-2</v>
      </c>
    </row>
    <row r="46200" spans="1:6" x14ac:dyDescent="0.2">
      <c r="A46200" s="2" t="s">
        <v>3</v>
      </c>
      <c r="B46200" s="2">
        <v>4</v>
      </c>
      <c r="C46200" s="2">
        <v>9</v>
      </c>
      <c r="D46200" s="2">
        <v>2015</v>
      </c>
      <c r="E46200" s="2">
        <v>24</v>
      </c>
      <c r="F46200" s="11">
        <v>1.8700000000000001E-2</v>
      </c>
    </row>
    <row r="46201" spans="1:6" x14ac:dyDescent="0.2">
      <c r="A46201" s="2" t="s">
        <v>3</v>
      </c>
      <c r="B46201" s="2">
        <v>4</v>
      </c>
      <c r="C46201" s="2">
        <v>10</v>
      </c>
      <c r="D46201" s="2">
        <v>2015</v>
      </c>
      <c r="E46201" s="2">
        <v>1</v>
      </c>
      <c r="F46201" s="11">
        <v>1.6E-2</v>
      </c>
    </row>
    <row r="46202" spans="1:6" x14ac:dyDescent="0.2">
      <c r="A46202" s="2" t="s">
        <v>3</v>
      </c>
      <c r="B46202" s="2">
        <v>4</v>
      </c>
      <c r="C46202" s="2">
        <v>10</v>
      </c>
      <c r="D46202" s="2">
        <v>2015</v>
      </c>
      <c r="E46202" s="2">
        <v>2</v>
      </c>
      <c r="F46202" s="11">
        <v>1.83E-2</v>
      </c>
    </row>
    <row r="46203" spans="1:6" x14ac:dyDescent="0.2">
      <c r="A46203" s="2" t="s">
        <v>3</v>
      </c>
      <c r="B46203" s="2">
        <v>4</v>
      </c>
      <c r="C46203" s="2">
        <v>10</v>
      </c>
      <c r="D46203" s="2">
        <v>2015</v>
      </c>
      <c r="E46203" s="2">
        <v>3</v>
      </c>
      <c r="F46203" s="11">
        <v>1.7000000000000001E-2</v>
      </c>
    </row>
    <row r="46204" spans="1:6" x14ac:dyDescent="0.2">
      <c r="A46204" s="2" t="s">
        <v>3</v>
      </c>
      <c r="B46204" s="2">
        <v>4</v>
      </c>
      <c r="C46204" s="2">
        <v>10</v>
      </c>
      <c r="D46204" s="2">
        <v>2015</v>
      </c>
      <c r="E46204" s="2">
        <v>4</v>
      </c>
      <c r="F46204" s="11">
        <v>1.7400000000000002E-2</v>
      </c>
    </row>
    <row r="46205" spans="1:6" x14ac:dyDescent="0.2">
      <c r="A46205" s="2" t="s">
        <v>3</v>
      </c>
      <c r="B46205" s="2">
        <v>4</v>
      </c>
      <c r="C46205" s="2">
        <v>10</v>
      </c>
      <c r="D46205" s="2">
        <v>2015</v>
      </c>
      <c r="E46205" s="2">
        <v>5</v>
      </c>
      <c r="F46205" s="11">
        <v>1.7400000000000002E-2</v>
      </c>
    </row>
    <row r="46206" spans="1:6" x14ac:dyDescent="0.2">
      <c r="A46206" s="2" t="s">
        <v>3</v>
      </c>
      <c r="B46206" s="2">
        <v>4</v>
      </c>
      <c r="C46206" s="2">
        <v>10</v>
      </c>
      <c r="D46206" s="2">
        <v>2015</v>
      </c>
      <c r="E46206" s="2">
        <v>6</v>
      </c>
      <c r="F46206" s="11">
        <v>1.7299999999999999E-2</v>
      </c>
    </row>
    <row r="46207" spans="1:6" x14ac:dyDescent="0.2">
      <c r="A46207" s="2" t="s">
        <v>3</v>
      </c>
      <c r="B46207" s="2">
        <v>4</v>
      </c>
      <c r="C46207" s="2">
        <v>10</v>
      </c>
      <c r="D46207" s="2">
        <v>2015</v>
      </c>
      <c r="E46207" s="2">
        <v>7</v>
      </c>
      <c r="F46207" s="11">
        <v>1.67E-2</v>
      </c>
    </row>
    <row r="46208" spans="1:6" x14ac:dyDescent="0.2">
      <c r="A46208" s="2" t="s">
        <v>3</v>
      </c>
      <c r="B46208" s="2">
        <v>4</v>
      </c>
      <c r="C46208" s="2">
        <v>10</v>
      </c>
      <c r="D46208" s="2">
        <v>2015</v>
      </c>
      <c r="E46208" s="2">
        <v>8</v>
      </c>
      <c r="F46208" s="11">
        <v>1.7899999999999999E-2</v>
      </c>
    </row>
    <row r="46209" spans="1:6" x14ac:dyDescent="0.2">
      <c r="A46209" s="2" t="s">
        <v>3</v>
      </c>
      <c r="B46209" s="2">
        <v>4</v>
      </c>
      <c r="C46209" s="2">
        <v>10</v>
      </c>
      <c r="D46209" s="2">
        <v>2015</v>
      </c>
      <c r="E46209" s="2">
        <v>9</v>
      </c>
      <c r="F46209" s="11">
        <v>1.8200000000000001E-2</v>
      </c>
    </row>
    <row r="46210" spans="1:6" x14ac:dyDescent="0.2">
      <c r="A46210" s="2" t="s">
        <v>3</v>
      </c>
      <c r="B46210" s="2">
        <v>4</v>
      </c>
      <c r="C46210" s="2">
        <v>10</v>
      </c>
      <c r="D46210" s="2">
        <v>2015</v>
      </c>
      <c r="E46210" s="2">
        <v>10</v>
      </c>
      <c r="F46210" s="11">
        <v>1.84E-2</v>
      </c>
    </row>
    <row r="46211" spans="1:6" x14ac:dyDescent="0.2">
      <c r="A46211" s="2" t="s">
        <v>3</v>
      </c>
      <c r="B46211" s="2">
        <v>4</v>
      </c>
      <c r="C46211" s="2">
        <v>10</v>
      </c>
      <c r="D46211" s="2">
        <v>2015</v>
      </c>
      <c r="E46211" s="2">
        <v>11</v>
      </c>
      <c r="F46211" s="11">
        <v>1.8200000000000001E-2</v>
      </c>
    </row>
    <row r="46212" spans="1:6" x14ac:dyDescent="0.2">
      <c r="A46212" s="2" t="s">
        <v>3</v>
      </c>
      <c r="B46212" s="2">
        <v>4</v>
      </c>
      <c r="C46212" s="2">
        <v>10</v>
      </c>
      <c r="D46212" s="2">
        <v>2015</v>
      </c>
      <c r="E46212" s="2">
        <v>12</v>
      </c>
      <c r="F46212" s="11">
        <v>1.7299999999999999E-2</v>
      </c>
    </row>
    <row r="46213" spans="1:6" x14ac:dyDescent="0.2">
      <c r="A46213" s="2" t="s">
        <v>3</v>
      </c>
      <c r="B46213" s="2">
        <v>4</v>
      </c>
      <c r="C46213" s="2">
        <v>10</v>
      </c>
      <c r="D46213" s="2">
        <v>2015</v>
      </c>
      <c r="E46213" s="2">
        <v>13</v>
      </c>
      <c r="F46213" s="11">
        <v>1.78E-2</v>
      </c>
    </row>
    <row r="46214" spans="1:6" x14ac:dyDescent="0.2">
      <c r="A46214" s="2" t="s">
        <v>3</v>
      </c>
      <c r="B46214" s="2">
        <v>4</v>
      </c>
      <c r="C46214" s="2">
        <v>10</v>
      </c>
      <c r="D46214" s="2">
        <v>2015</v>
      </c>
      <c r="E46214" s="2">
        <v>14</v>
      </c>
      <c r="F46214" s="11">
        <v>1.7100000000000001E-2</v>
      </c>
    </row>
    <row r="46215" spans="1:6" x14ac:dyDescent="0.2">
      <c r="A46215" s="2" t="s">
        <v>3</v>
      </c>
      <c r="B46215" s="2">
        <v>4</v>
      </c>
      <c r="C46215" s="2">
        <v>10</v>
      </c>
      <c r="D46215" s="2">
        <v>2015</v>
      </c>
      <c r="E46215" s="2">
        <v>15</v>
      </c>
      <c r="F46215" s="11">
        <v>1.7000000000000001E-2</v>
      </c>
    </row>
    <row r="46216" spans="1:6" x14ac:dyDescent="0.2">
      <c r="A46216" s="2" t="s">
        <v>3</v>
      </c>
      <c r="B46216" s="2">
        <v>4</v>
      </c>
      <c r="C46216" s="2">
        <v>10</v>
      </c>
      <c r="D46216" s="2">
        <v>2015</v>
      </c>
      <c r="E46216" s="2">
        <v>16</v>
      </c>
      <c r="F46216" s="11">
        <v>1.9100000000000002E-2</v>
      </c>
    </row>
    <row r="46217" spans="1:6" x14ac:dyDescent="0.2">
      <c r="A46217" s="2" t="s">
        <v>3</v>
      </c>
      <c r="B46217" s="2">
        <v>4</v>
      </c>
      <c r="C46217" s="2">
        <v>10</v>
      </c>
      <c r="D46217" s="2">
        <v>2015</v>
      </c>
      <c r="E46217" s="2">
        <v>17</v>
      </c>
      <c r="F46217" s="11">
        <v>1.7100000000000001E-2</v>
      </c>
    </row>
    <row r="46218" spans="1:6" x14ac:dyDescent="0.2">
      <c r="A46218" s="2" t="s">
        <v>3</v>
      </c>
      <c r="B46218" s="2">
        <v>4</v>
      </c>
      <c r="C46218" s="2">
        <v>10</v>
      </c>
      <c r="D46218" s="2">
        <v>2015</v>
      </c>
      <c r="E46218" s="2">
        <v>18</v>
      </c>
      <c r="F46218" s="11">
        <v>1.9E-2</v>
      </c>
    </row>
    <row r="46219" spans="1:6" x14ac:dyDescent="0.2">
      <c r="A46219" s="2" t="s">
        <v>3</v>
      </c>
      <c r="B46219" s="2">
        <v>4</v>
      </c>
      <c r="C46219" s="2">
        <v>10</v>
      </c>
      <c r="D46219" s="2">
        <v>2015</v>
      </c>
      <c r="E46219" s="2">
        <v>19</v>
      </c>
      <c r="F46219" s="11">
        <v>1.55E-2</v>
      </c>
    </row>
    <row r="46220" spans="1:6" x14ac:dyDescent="0.2">
      <c r="A46220" s="2" t="s">
        <v>3</v>
      </c>
      <c r="B46220" s="2">
        <v>4</v>
      </c>
      <c r="C46220" s="2">
        <v>10</v>
      </c>
      <c r="D46220" s="2">
        <v>2015</v>
      </c>
      <c r="E46220" s="2">
        <v>20</v>
      </c>
      <c r="F46220" s="11">
        <v>1.6400000000000001E-2</v>
      </c>
    </row>
    <row r="46221" spans="1:6" x14ac:dyDescent="0.2">
      <c r="A46221" s="2" t="s">
        <v>3</v>
      </c>
      <c r="B46221" s="2">
        <v>4</v>
      </c>
      <c r="C46221" s="2">
        <v>10</v>
      </c>
      <c r="D46221" s="2">
        <v>2015</v>
      </c>
      <c r="E46221" s="2">
        <v>21</v>
      </c>
      <c r="F46221" s="11">
        <v>1.7000000000000001E-2</v>
      </c>
    </row>
    <row r="46222" spans="1:6" x14ac:dyDescent="0.2">
      <c r="A46222" s="2" t="s">
        <v>3</v>
      </c>
      <c r="B46222" s="2">
        <v>4</v>
      </c>
      <c r="C46222" s="2">
        <v>10</v>
      </c>
      <c r="D46222" s="2">
        <v>2015</v>
      </c>
      <c r="E46222" s="2">
        <v>22</v>
      </c>
      <c r="F46222" s="11">
        <v>1.7600000000000001E-2</v>
      </c>
    </row>
    <row r="46223" spans="1:6" x14ac:dyDescent="0.2">
      <c r="A46223" s="2" t="s">
        <v>3</v>
      </c>
      <c r="B46223" s="2">
        <v>4</v>
      </c>
      <c r="C46223" s="2">
        <v>10</v>
      </c>
      <c r="D46223" s="2">
        <v>2015</v>
      </c>
      <c r="E46223" s="2">
        <v>23</v>
      </c>
      <c r="F46223" s="11">
        <v>1.55E-2</v>
      </c>
    </row>
    <row r="46224" spans="1:6" x14ac:dyDescent="0.2">
      <c r="A46224" s="2" t="s">
        <v>3</v>
      </c>
      <c r="B46224" s="2">
        <v>4</v>
      </c>
      <c r="C46224" s="2">
        <v>10</v>
      </c>
      <c r="D46224" s="2">
        <v>2015</v>
      </c>
      <c r="E46224" s="2">
        <v>24</v>
      </c>
      <c r="F46224" s="11">
        <v>1.55E-2</v>
      </c>
    </row>
    <row r="46225" spans="1:6" x14ac:dyDescent="0.2">
      <c r="A46225" s="2" t="s">
        <v>3</v>
      </c>
      <c r="B46225" s="2">
        <v>4</v>
      </c>
      <c r="C46225" s="2">
        <v>11</v>
      </c>
      <c r="D46225" s="2">
        <v>2015</v>
      </c>
      <c r="E46225" s="2">
        <v>1</v>
      </c>
      <c r="F46225" s="11">
        <v>1.4E-2</v>
      </c>
    </row>
    <row r="46226" spans="1:6" x14ac:dyDescent="0.2">
      <c r="A46226" s="2" t="s">
        <v>3</v>
      </c>
      <c r="B46226" s="2">
        <v>4</v>
      </c>
      <c r="C46226" s="2">
        <v>11</v>
      </c>
      <c r="D46226" s="2">
        <v>2015</v>
      </c>
      <c r="E46226" s="2">
        <v>2</v>
      </c>
      <c r="F46226" s="11">
        <v>1.4400000000000001E-2</v>
      </c>
    </row>
    <row r="46227" spans="1:6" x14ac:dyDescent="0.2">
      <c r="A46227" s="2" t="s">
        <v>3</v>
      </c>
      <c r="B46227" s="2">
        <v>4</v>
      </c>
      <c r="C46227" s="2">
        <v>11</v>
      </c>
      <c r="D46227" s="2">
        <v>2015</v>
      </c>
      <c r="E46227" s="2">
        <v>3</v>
      </c>
      <c r="F46227" s="11">
        <v>1.5000000000000001E-2</v>
      </c>
    </row>
    <row r="46228" spans="1:6" x14ac:dyDescent="0.2">
      <c r="A46228" s="2" t="s">
        <v>3</v>
      </c>
      <c r="B46228" s="2">
        <v>4</v>
      </c>
      <c r="C46228" s="2">
        <v>11</v>
      </c>
      <c r="D46228" s="2">
        <v>2015</v>
      </c>
      <c r="E46228" s="2">
        <v>4</v>
      </c>
      <c r="F46228" s="11">
        <v>1.4400000000000001E-2</v>
      </c>
    </row>
    <row r="46229" spans="1:6" x14ac:dyDescent="0.2">
      <c r="A46229" s="2" t="s">
        <v>3</v>
      </c>
      <c r="B46229" s="2">
        <v>4</v>
      </c>
      <c r="C46229" s="2">
        <v>11</v>
      </c>
      <c r="D46229" s="2">
        <v>2015</v>
      </c>
      <c r="E46229" s="2">
        <v>5</v>
      </c>
      <c r="F46229" s="11">
        <v>1.4400000000000001E-2</v>
      </c>
    </row>
    <row r="46230" spans="1:6" x14ac:dyDescent="0.2">
      <c r="A46230" s="2" t="s">
        <v>3</v>
      </c>
      <c r="B46230" s="2">
        <v>4</v>
      </c>
      <c r="C46230" s="2">
        <v>11</v>
      </c>
      <c r="D46230" s="2">
        <v>2015</v>
      </c>
      <c r="E46230" s="2">
        <v>6</v>
      </c>
      <c r="F46230" s="11">
        <v>1.4100000000000001E-2</v>
      </c>
    </row>
    <row r="46231" spans="1:6" x14ac:dyDescent="0.2">
      <c r="A46231" s="2" t="s">
        <v>3</v>
      </c>
      <c r="B46231" s="2">
        <v>4</v>
      </c>
      <c r="C46231" s="2">
        <v>11</v>
      </c>
      <c r="D46231" s="2">
        <v>2015</v>
      </c>
      <c r="E46231" s="2">
        <v>7</v>
      </c>
      <c r="F46231" s="11">
        <v>1.2800000000000001E-2</v>
      </c>
    </row>
    <row r="46232" spans="1:6" x14ac:dyDescent="0.2">
      <c r="A46232" s="2" t="s">
        <v>3</v>
      </c>
      <c r="B46232" s="2">
        <v>4</v>
      </c>
      <c r="C46232" s="2">
        <v>11</v>
      </c>
      <c r="D46232" s="2">
        <v>2015</v>
      </c>
      <c r="E46232" s="2">
        <v>8</v>
      </c>
      <c r="F46232" s="11">
        <v>1.3600000000000001E-2</v>
      </c>
    </row>
    <row r="46233" spans="1:6" x14ac:dyDescent="0.2">
      <c r="A46233" s="2" t="s">
        <v>3</v>
      </c>
      <c r="B46233" s="2">
        <v>4</v>
      </c>
      <c r="C46233" s="2">
        <v>11</v>
      </c>
      <c r="D46233" s="2">
        <v>2015</v>
      </c>
      <c r="E46233" s="2">
        <v>9</v>
      </c>
      <c r="F46233" s="11">
        <v>1.46E-2</v>
      </c>
    </row>
    <row r="46234" spans="1:6" x14ac:dyDescent="0.2">
      <c r="A46234" s="2" t="s">
        <v>3</v>
      </c>
      <c r="B46234" s="2">
        <v>4</v>
      </c>
      <c r="C46234" s="2">
        <v>11</v>
      </c>
      <c r="D46234" s="2">
        <v>2015</v>
      </c>
      <c r="E46234" s="2">
        <v>10</v>
      </c>
      <c r="F46234" s="11">
        <v>1.54E-2</v>
      </c>
    </row>
    <row r="46235" spans="1:6" x14ac:dyDescent="0.2">
      <c r="A46235" s="2" t="s">
        <v>3</v>
      </c>
      <c r="B46235" s="2">
        <v>4</v>
      </c>
      <c r="C46235" s="2">
        <v>11</v>
      </c>
      <c r="D46235" s="2">
        <v>2015</v>
      </c>
      <c r="E46235" s="2">
        <v>11</v>
      </c>
      <c r="F46235" s="11">
        <v>1.52E-2</v>
      </c>
    </row>
    <row r="46236" spans="1:6" x14ac:dyDescent="0.2">
      <c r="A46236" s="2" t="s">
        <v>3</v>
      </c>
      <c r="B46236" s="2">
        <v>4</v>
      </c>
      <c r="C46236" s="2">
        <v>11</v>
      </c>
      <c r="D46236" s="2">
        <v>2015</v>
      </c>
      <c r="E46236" s="2">
        <v>12</v>
      </c>
      <c r="F46236" s="11">
        <v>1.5600000000000001E-2</v>
      </c>
    </row>
    <row r="46237" spans="1:6" x14ac:dyDescent="0.2">
      <c r="A46237" s="2" t="s">
        <v>3</v>
      </c>
      <c r="B46237" s="2">
        <v>4</v>
      </c>
      <c r="C46237" s="2">
        <v>11</v>
      </c>
      <c r="D46237" s="2">
        <v>2015</v>
      </c>
      <c r="E46237" s="2">
        <v>13</v>
      </c>
      <c r="F46237" s="11">
        <v>1.4500000000000001E-2</v>
      </c>
    </row>
    <row r="46238" spans="1:6" x14ac:dyDescent="0.2">
      <c r="A46238" s="2" t="s">
        <v>3</v>
      </c>
      <c r="B46238" s="2">
        <v>4</v>
      </c>
      <c r="C46238" s="2">
        <v>11</v>
      </c>
      <c r="D46238" s="2">
        <v>2015</v>
      </c>
      <c r="E46238" s="2">
        <v>14</v>
      </c>
      <c r="F46238" s="11">
        <v>1.4100000000000001E-2</v>
      </c>
    </row>
    <row r="46239" spans="1:6" x14ac:dyDescent="0.2">
      <c r="A46239" s="2" t="s">
        <v>3</v>
      </c>
      <c r="B46239" s="2">
        <v>4</v>
      </c>
      <c r="C46239" s="2">
        <v>11</v>
      </c>
      <c r="D46239" s="2">
        <v>2015</v>
      </c>
      <c r="E46239" s="2">
        <v>15</v>
      </c>
      <c r="F46239" s="11">
        <v>1.3900000000000001E-2</v>
      </c>
    </row>
    <row r="46240" spans="1:6" x14ac:dyDescent="0.2">
      <c r="A46240" s="2" t="s">
        <v>3</v>
      </c>
      <c r="B46240" s="2">
        <v>4</v>
      </c>
      <c r="C46240" s="2">
        <v>11</v>
      </c>
      <c r="D46240" s="2">
        <v>2015</v>
      </c>
      <c r="E46240" s="2">
        <v>16</v>
      </c>
      <c r="F46240" s="11">
        <v>1.3600000000000001E-2</v>
      </c>
    </row>
    <row r="46241" spans="1:6" x14ac:dyDescent="0.2">
      <c r="A46241" s="2" t="s">
        <v>3</v>
      </c>
      <c r="B46241" s="2">
        <v>4</v>
      </c>
      <c r="C46241" s="2">
        <v>11</v>
      </c>
      <c r="D46241" s="2">
        <v>2015</v>
      </c>
      <c r="E46241" s="2">
        <v>17</v>
      </c>
      <c r="F46241" s="11">
        <v>1.3800000000000002E-2</v>
      </c>
    </row>
    <row r="46242" spans="1:6" x14ac:dyDescent="0.2">
      <c r="A46242" s="2" t="s">
        <v>3</v>
      </c>
      <c r="B46242" s="2">
        <v>4</v>
      </c>
      <c r="C46242" s="2">
        <v>11</v>
      </c>
      <c r="D46242" s="2">
        <v>2015</v>
      </c>
      <c r="E46242" s="2">
        <v>18</v>
      </c>
      <c r="F46242" s="11">
        <v>1.4400000000000001E-2</v>
      </c>
    </row>
    <row r="46243" spans="1:6" x14ac:dyDescent="0.2">
      <c r="A46243" s="2" t="s">
        <v>3</v>
      </c>
      <c r="B46243" s="2">
        <v>4</v>
      </c>
      <c r="C46243" s="2">
        <v>11</v>
      </c>
      <c r="D46243" s="2">
        <v>2015</v>
      </c>
      <c r="E46243" s="2">
        <v>19</v>
      </c>
      <c r="F46243" s="11">
        <v>1.35E-2</v>
      </c>
    </row>
    <row r="46244" spans="1:6" x14ac:dyDescent="0.2">
      <c r="A46244" s="2" t="s">
        <v>3</v>
      </c>
      <c r="B46244" s="2">
        <v>4</v>
      </c>
      <c r="C46244" s="2">
        <v>11</v>
      </c>
      <c r="D46244" s="2">
        <v>2015</v>
      </c>
      <c r="E46244" s="2">
        <v>20</v>
      </c>
      <c r="F46244" s="11">
        <v>1.6E-2</v>
      </c>
    </row>
    <row r="46245" spans="1:6" x14ac:dyDescent="0.2">
      <c r="A46245" s="2" t="s">
        <v>3</v>
      </c>
      <c r="B46245" s="2">
        <v>4</v>
      </c>
      <c r="C46245" s="2">
        <v>11</v>
      </c>
      <c r="D46245" s="2">
        <v>2015</v>
      </c>
      <c r="E46245" s="2">
        <v>21</v>
      </c>
      <c r="F46245" s="11">
        <v>1.37E-2</v>
      </c>
    </row>
    <row r="46246" spans="1:6" x14ac:dyDescent="0.2">
      <c r="A46246" s="2" t="s">
        <v>3</v>
      </c>
      <c r="B46246" s="2">
        <v>4</v>
      </c>
      <c r="C46246" s="2">
        <v>11</v>
      </c>
      <c r="D46246" s="2">
        <v>2015</v>
      </c>
      <c r="E46246" s="2">
        <v>22</v>
      </c>
      <c r="F46246" s="11">
        <v>1.5300000000000001E-2</v>
      </c>
    </row>
    <row r="46247" spans="1:6" x14ac:dyDescent="0.2">
      <c r="A46247" s="2" t="s">
        <v>3</v>
      </c>
      <c r="B46247" s="2">
        <v>4</v>
      </c>
      <c r="C46247" s="2">
        <v>11</v>
      </c>
      <c r="D46247" s="2">
        <v>2015</v>
      </c>
      <c r="E46247" s="2">
        <v>23</v>
      </c>
      <c r="F46247" s="11">
        <v>1.5600000000000001E-2</v>
      </c>
    </row>
    <row r="46248" spans="1:6" x14ac:dyDescent="0.2">
      <c r="A46248" s="2" t="s">
        <v>3</v>
      </c>
      <c r="B46248" s="2">
        <v>4</v>
      </c>
      <c r="C46248" s="2">
        <v>11</v>
      </c>
      <c r="D46248" s="2">
        <v>2015</v>
      </c>
      <c r="E46248" s="2">
        <v>24</v>
      </c>
      <c r="F46248" s="11">
        <v>1.4800000000000001E-2</v>
      </c>
    </row>
    <row r="46249" spans="1:6" x14ac:dyDescent="0.2">
      <c r="A46249" s="2" t="s">
        <v>3</v>
      </c>
      <c r="B46249" s="2">
        <v>4</v>
      </c>
      <c r="C46249" s="2">
        <v>12</v>
      </c>
      <c r="D46249" s="2">
        <v>2015</v>
      </c>
      <c r="E46249" s="2">
        <v>1</v>
      </c>
      <c r="F46249" s="11">
        <v>1.3900000000000001E-2</v>
      </c>
    </row>
    <row r="46250" spans="1:6" x14ac:dyDescent="0.2">
      <c r="A46250" s="2" t="s">
        <v>3</v>
      </c>
      <c r="B46250" s="2">
        <v>4</v>
      </c>
      <c r="C46250" s="2">
        <v>12</v>
      </c>
      <c r="D46250" s="2">
        <v>2015</v>
      </c>
      <c r="E46250" s="2">
        <v>2</v>
      </c>
      <c r="F46250" s="11">
        <v>1.49E-2</v>
      </c>
    </row>
    <row r="46251" spans="1:6" x14ac:dyDescent="0.2">
      <c r="A46251" s="2" t="s">
        <v>3</v>
      </c>
      <c r="B46251" s="2">
        <v>4</v>
      </c>
      <c r="C46251" s="2">
        <v>12</v>
      </c>
      <c r="D46251" s="2">
        <v>2015</v>
      </c>
      <c r="E46251" s="2">
        <v>3</v>
      </c>
      <c r="F46251" s="11">
        <v>1.3300000000000001E-2</v>
      </c>
    </row>
    <row r="46252" spans="1:6" x14ac:dyDescent="0.2">
      <c r="A46252" s="2" t="s">
        <v>3</v>
      </c>
      <c r="B46252" s="2">
        <v>4</v>
      </c>
      <c r="C46252" s="2">
        <v>12</v>
      </c>
      <c r="D46252" s="2">
        <v>2015</v>
      </c>
      <c r="E46252" s="2">
        <v>4</v>
      </c>
      <c r="F46252" s="11">
        <v>1.4500000000000001E-2</v>
      </c>
    </row>
    <row r="46253" spans="1:6" x14ac:dyDescent="0.2">
      <c r="A46253" s="2" t="s">
        <v>3</v>
      </c>
      <c r="B46253" s="2">
        <v>4</v>
      </c>
      <c r="C46253" s="2">
        <v>12</v>
      </c>
      <c r="D46253" s="2">
        <v>2015</v>
      </c>
      <c r="E46253" s="2">
        <v>5</v>
      </c>
      <c r="F46253" s="11">
        <v>1.54E-2</v>
      </c>
    </row>
    <row r="46254" spans="1:6" x14ac:dyDescent="0.2">
      <c r="A46254" s="2" t="s">
        <v>3</v>
      </c>
      <c r="B46254" s="2">
        <v>4</v>
      </c>
      <c r="C46254" s="2">
        <v>12</v>
      </c>
      <c r="D46254" s="2">
        <v>2015</v>
      </c>
      <c r="E46254" s="2">
        <v>6</v>
      </c>
      <c r="F46254" s="11">
        <v>1.4E-2</v>
      </c>
    </row>
    <row r="46255" spans="1:6" x14ac:dyDescent="0.2">
      <c r="A46255" s="2" t="s">
        <v>3</v>
      </c>
      <c r="B46255" s="2">
        <v>4</v>
      </c>
      <c r="C46255" s="2">
        <v>12</v>
      </c>
      <c r="D46255" s="2">
        <v>2015</v>
      </c>
      <c r="E46255" s="2">
        <v>7</v>
      </c>
      <c r="F46255" s="11">
        <v>1.54E-2</v>
      </c>
    </row>
    <row r="46256" spans="1:6" x14ac:dyDescent="0.2">
      <c r="A46256" s="2" t="s">
        <v>3</v>
      </c>
      <c r="B46256" s="2">
        <v>4</v>
      </c>
      <c r="C46256" s="2">
        <v>12</v>
      </c>
      <c r="D46256" s="2">
        <v>2015</v>
      </c>
      <c r="E46256" s="2">
        <v>8</v>
      </c>
      <c r="F46256" s="11">
        <v>1.52E-2</v>
      </c>
    </row>
    <row r="46257" spans="1:6" x14ac:dyDescent="0.2">
      <c r="A46257" s="2" t="s">
        <v>3</v>
      </c>
      <c r="B46257" s="2">
        <v>4</v>
      </c>
      <c r="C46257" s="2">
        <v>12</v>
      </c>
      <c r="D46257" s="2">
        <v>2015</v>
      </c>
      <c r="E46257" s="2">
        <v>9</v>
      </c>
      <c r="F46257" s="11">
        <v>1.3800000000000002E-2</v>
      </c>
    </row>
    <row r="46258" spans="1:6" x14ac:dyDescent="0.2">
      <c r="A46258" s="2" t="s">
        <v>3</v>
      </c>
      <c r="B46258" s="2">
        <v>4</v>
      </c>
      <c r="C46258" s="2">
        <v>12</v>
      </c>
      <c r="D46258" s="2">
        <v>2015</v>
      </c>
      <c r="E46258" s="2">
        <v>10</v>
      </c>
      <c r="F46258" s="11">
        <v>1.4200000000000001E-2</v>
      </c>
    </row>
    <row r="46259" spans="1:6" x14ac:dyDescent="0.2">
      <c r="A46259" s="2" t="s">
        <v>3</v>
      </c>
      <c r="B46259" s="2">
        <v>4</v>
      </c>
      <c r="C46259" s="2">
        <v>12</v>
      </c>
      <c r="D46259" s="2">
        <v>2015</v>
      </c>
      <c r="E46259" s="2">
        <v>11</v>
      </c>
      <c r="F46259" s="11">
        <v>1.4800000000000001E-2</v>
      </c>
    </row>
    <row r="46260" spans="1:6" x14ac:dyDescent="0.2">
      <c r="A46260" s="2" t="s">
        <v>3</v>
      </c>
      <c r="B46260" s="2">
        <v>4</v>
      </c>
      <c r="C46260" s="2">
        <v>12</v>
      </c>
      <c r="D46260" s="2">
        <v>2015</v>
      </c>
      <c r="E46260" s="2">
        <v>12</v>
      </c>
      <c r="F46260" s="11">
        <v>1.5800000000000002E-2</v>
      </c>
    </row>
    <row r="46261" spans="1:6" x14ac:dyDescent="0.2">
      <c r="A46261" s="2" t="s">
        <v>3</v>
      </c>
      <c r="B46261" s="2">
        <v>4</v>
      </c>
      <c r="C46261" s="2">
        <v>12</v>
      </c>
      <c r="D46261" s="2">
        <v>2015</v>
      </c>
      <c r="E46261" s="2">
        <v>13</v>
      </c>
      <c r="F46261" s="11">
        <v>1.43E-2</v>
      </c>
    </row>
    <row r="46262" spans="1:6" x14ac:dyDescent="0.2">
      <c r="A46262" s="2" t="s">
        <v>3</v>
      </c>
      <c r="B46262" s="2">
        <v>4</v>
      </c>
      <c r="C46262" s="2">
        <v>12</v>
      </c>
      <c r="D46262" s="2">
        <v>2015</v>
      </c>
      <c r="E46262" s="2">
        <v>14</v>
      </c>
      <c r="F46262" s="11">
        <v>1.4400000000000001E-2</v>
      </c>
    </row>
    <row r="46263" spans="1:6" x14ac:dyDescent="0.2">
      <c r="A46263" s="2" t="s">
        <v>3</v>
      </c>
      <c r="B46263" s="2">
        <v>4</v>
      </c>
      <c r="C46263" s="2">
        <v>12</v>
      </c>
      <c r="D46263" s="2">
        <v>2015</v>
      </c>
      <c r="E46263" s="2">
        <v>15</v>
      </c>
      <c r="F46263" s="11">
        <v>1.4800000000000001E-2</v>
      </c>
    </row>
    <row r="46264" spans="1:6" x14ac:dyDescent="0.2">
      <c r="A46264" s="2" t="s">
        <v>3</v>
      </c>
      <c r="B46264" s="2">
        <v>4</v>
      </c>
      <c r="C46264" s="2">
        <v>12</v>
      </c>
      <c r="D46264" s="2">
        <v>2015</v>
      </c>
      <c r="E46264" s="2">
        <v>16</v>
      </c>
      <c r="F46264" s="11">
        <v>1.4100000000000001E-2</v>
      </c>
    </row>
    <row r="46265" spans="1:6" x14ac:dyDescent="0.2">
      <c r="A46265" s="2" t="s">
        <v>3</v>
      </c>
      <c r="B46265" s="2">
        <v>4</v>
      </c>
      <c r="C46265" s="2">
        <v>12</v>
      </c>
      <c r="D46265" s="2">
        <v>2015</v>
      </c>
      <c r="E46265" s="2">
        <v>17</v>
      </c>
      <c r="F46265" s="11">
        <v>1.37E-2</v>
      </c>
    </row>
    <row r="46266" spans="1:6" x14ac:dyDescent="0.2">
      <c r="A46266" s="2" t="s">
        <v>3</v>
      </c>
      <c r="B46266" s="2">
        <v>4</v>
      </c>
      <c r="C46266" s="2">
        <v>12</v>
      </c>
      <c r="D46266" s="2">
        <v>2015</v>
      </c>
      <c r="E46266" s="2">
        <v>18</v>
      </c>
      <c r="F46266" s="11">
        <v>1.4700000000000001E-2</v>
      </c>
    </row>
    <row r="46267" spans="1:6" x14ac:dyDescent="0.2">
      <c r="A46267" s="2" t="s">
        <v>3</v>
      </c>
      <c r="B46267" s="2">
        <v>4</v>
      </c>
      <c r="C46267" s="2">
        <v>12</v>
      </c>
      <c r="D46267" s="2">
        <v>2015</v>
      </c>
      <c r="E46267" s="2">
        <v>19</v>
      </c>
      <c r="F46267" s="11">
        <v>1.3600000000000001E-2</v>
      </c>
    </row>
    <row r="46268" spans="1:6" x14ac:dyDescent="0.2">
      <c r="A46268" s="2" t="s">
        <v>3</v>
      </c>
      <c r="B46268" s="2">
        <v>4</v>
      </c>
      <c r="C46268" s="2">
        <v>12</v>
      </c>
      <c r="D46268" s="2">
        <v>2015</v>
      </c>
      <c r="E46268" s="2">
        <v>20</v>
      </c>
      <c r="F46268" s="11">
        <v>1.6199999999999999E-2</v>
      </c>
    </row>
    <row r="46269" spans="1:6" x14ac:dyDescent="0.2">
      <c r="A46269" s="2" t="s">
        <v>3</v>
      </c>
      <c r="B46269" s="2">
        <v>4</v>
      </c>
      <c r="C46269" s="2">
        <v>12</v>
      </c>
      <c r="D46269" s="2">
        <v>2015</v>
      </c>
      <c r="E46269" s="2">
        <v>21</v>
      </c>
      <c r="F46269" s="11">
        <v>1.54E-2</v>
      </c>
    </row>
    <row r="46270" spans="1:6" x14ac:dyDescent="0.2">
      <c r="A46270" s="2" t="s">
        <v>3</v>
      </c>
      <c r="B46270" s="2">
        <v>4</v>
      </c>
      <c r="C46270" s="2">
        <v>12</v>
      </c>
      <c r="D46270" s="2">
        <v>2015</v>
      </c>
      <c r="E46270" s="2">
        <v>22</v>
      </c>
      <c r="F46270" s="11">
        <v>1.5600000000000001E-2</v>
      </c>
    </row>
    <row r="46271" spans="1:6" x14ac:dyDescent="0.2">
      <c r="A46271" s="2" t="s">
        <v>3</v>
      </c>
      <c r="B46271" s="2">
        <v>4</v>
      </c>
      <c r="C46271" s="2">
        <v>12</v>
      </c>
      <c r="D46271" s="2">
        <v>2015</v>
      </c>
      <c r="E46271" s="2">
        <v>23</v>
      </c>
      <c r="F46271" s="11">
        <v>1.6900000000000002E-2</v>
      </c>
    </row>
    <row r="46272" spans="1:6" x14ac:dyDescent="0.2">
      <c r="A46272" s="2" t="s">
        <v>3</v>
      </c>
      <c r="B46272" s="2">
        <v>4</v>
      </c>
      <c r="C46272" s="2">
        <v>12</v>
      </c>
      <c r="D46272" s="2">
        <v>2015</v>
      </c>
      <c r="E46272" s="2">
        <v>24</v>
      </c>
      <c r="F46272" s="11">
        <v>1.4200000000000001E-2</v>
      </c>
    </row>
    <row r="46273" spans="1:6" x14ac:dyDescent="0.2">
      <c r="A46273" s="2" t="s">
        <v>3</v>
      </c>
      <c r="B46273" s="2">
        <v>4</v>
      </c>
      <c r="C46273" s="2">
        <v>13</v>
      </c>
      <c r="D46273" s="2">
        <v>2015</v>
      </c>
      <c r="E46273" s="2">
        <v>1</v>
      </c>
      <c r="F46273" s="11">
        <v>1.43E-2</v>
      </c>
    </row>
    <row r="46274" spans="1:6" x14ac:dyDescent="0.2">
      <c r="A46274" s="2" t="s">
        <v>3</v>
      </c>
      <c r="B46274" s="2">
        <v>4</v>
      </c>
      <c r="C46274" s="2">
        <v>13</v>
      </c>
      <c r="D46274" s="2">
        <v>2015</v>
      </c>
      <c r="E46274" s="2">
        <v>2</v>
      </c>
      <c r="F46274" s="11">
        <v>1.34E-2</v>
      </c>
    </row>
    <row r="46275" spans="1:6" x14ac:dyDescent="0.2">
      <c r="A46275" s="2" t="s">
        <v>3</v>
      </c>
      <c r="B46275" s="2">
        <v>4</v>
      </c>
      <c r="C46275" s="2">
        <v>13</v>
      </c>
      <c r="D46275" s="2">
        <v>2015</v>
      </c>
      <c r="E46275" s="2">
        <v>3</v>
      </c>
      <c r="F46275" s="11">
        <v>1.4700000000000001E-2</v>
      </c>
    </row>
    <row r="46276" spans="1:6" x14ac:dyDescent="0.2">
      <c r="A46276" s="2" t="s">
        <v>3</v>
      </c>
      <c r="B46276" s="2">
        <v>4</v>
      </c>
      <c r="C46276" s="2">
        <v>13</v>
      </c>
      <c r="D46276" s="2">
        <v>2015</v>
      </c>
      <c r="E46276" s="2">
        <v>4</v>
      </c>
      <c r="F46276" s="11">
        <v>1.49E-2</v>
      </c>
    </row>
    <row r="46277" spans="1:6" x14ac:dyDescent="0.2">
      <c r="A46277" s="2" t="s">
        <v>3</v>
      </c>
      <c r="B46277" s="2">
        <v>4</v>
      </c>
      <c r="C46277" s="2">
        <v>13</v>
      </c>
      <c r="D46277" s="2">
        <v>2015</v>
      </c>
      <c r="E46277" s="2">
        <v>5</v>
      </c>
      <c r="F46277" s="11">
        <v>1.3800000000000002E-2</v>
      </c>
    </row>
    <row r="46278" spans="1:6" x14ac:dyDescent="0.2">
      <c r="A46278" s="2" t="s">
        <v>3</v>
      </c>
      <c r="B46278" s="2">
        <v>4</v>
      </c>
      <c r="C46278" s="2">
        <v>13</v>
      </c>
      <c r="D46278" s="2">
        <v>2015</v>
      </c>
      <c r="E46278" s="2">
        <v>6</v>
      </c>
      <c r="F46278" s="11">
        <v>1.4100000000000001E-2</v>
      </c>
    </row>
    <row r="46279" spans="1:6" x14ac:dyDescent="0.2">
      <c r="A46279" s="2" t="s">
        <v>3</v>
      </c>
      <c r="B46279" s="2">
        <v>4</v>
      </c>
      <c r="C46279" s="2">
        <v>13</v>
      </c>
      <c r="D46279" s="2">
        <v>2015</v>
      </c>
      <c r="E46279" s="2">
        <v>7</v>
      </c>
      <c r="F46279" s="11">
        <v>1.35E-2</v>
      </c>
    </row>
    <row r="46280" spans="1:6" x14ac:dyDescent="0.2">
      <c r="A46280" s="2" t="s">
        <v>3</v>
      </c>
      <c r="B46280" s="2">
        <v>4</v>
      </c>
      <c r="C46280" s="2">
        <v>13</v>
      </c>
      <c r="D46280" s="2">
        <v>2015</v>
      </c>
      <c r="E46280" s="2">
        <v>8</v>
      </c>
      <c r="F46280" s="11">
        <v>1.4700000000000001E-2</v>
      </c>
    </row>
    <row r="46281" spans="1:6" x14ac:dyDescent="0.2">
      <c r="A46281" s="2" t="s">
        <v>3</v>
      </c>
      <c r="B46281" s="2">
        <v>4</v>
      </c>
      <c r="C46281" s="2">
        <v>13</v>
      </c>
      <c r="D46281" s="2">
        <v>2015</v>
      </c>
      <c r="E46281" s="2">
        <v>9</v>
      </c>
      <c r="F46281" s="11">
        <v>1.6400000000000001E-2</v>
      </c>
    </row>
    <row r="46282" spans="1:6" x14ac:dyDescent="0.2">
      <c r="A46282" s="2" t="s">
        <v>3</v>
      </c>
      <c r="B46282" s="2">
        <v>4</v>
      </c>
      <c r="C46282" s="2">
        <v>13</v>
      </c>
      <c r="D46282" s="2">
        <v>2015</v>
      </c>
      <c r="E46282" s="2">
        <v>10</v>
      </c>
      <c r="F46282" s="11">
        <v>1.54E-2</v>
      </c>
    </row>
    <row r="46283" spans="1:6" x14ac:dyDescent="0.2">
      <c r="A46283" s="2" t="s">
        <v>3</v>
      </c>
      <c r="B46283" s="2">
        <v>4</v>
      </c>
      <c r="C46283" s="2">
        <v>13</v>
      </c>
      <c r="D46283" s="2">
        <v>2015</v>
      </c>
      <c r="E46283" s="2">
        <v>11</v>
      </c>
      <c r="F46283" s="11">
        <v>1.6400000000000001E-2</v>
      </c>
    </row>
    <row r="46284" spans="1:6" x14ac:dyDescent="0.2">
      <c r="A46284" s="2" t="s">
        <v>3</v>
      </c>
      <c r="B46284" s="2">
        <v>4</v>
      </c>
      <c r="C46284" s="2">
        <v>13</v>
      </c>
      <c r="D46284" s="2">
        <v>2015</v>
      </c>
      <c r="E46284" s="2">
        <v>12</v>
      </c>
      <c r="F46284" s="11">
        <v>1.49E-2</v>
      </c>
    </row>
    <row r="46285" spans="1:6" x14ac:dyDescent="0.2">
      <c r="A46285" s="2" t="s">
        <v>3</v>
      </c>
      <c r="B46285" s="2">
        <v>4</v>
      </c>
      <c r="C46285" s="2">
        <v>13</v>
      </c>
      <c r="D46285" s="2">
        <v>2015</v>
      </c>
      <c r="E46285" s="2">
        <v>13</v>
      </c>
      <c r="F46285" s="11">
        <v>1.4100000000000001E-2</v>
      </c>
    </row>
    <row r="46286" spans="1:6" x14ac:dyDescent="0.2">
      <c r="A46286" s="2" t="s">
        <v>3</v>
      </c>
      <c r="B46286" s="2">
        <v>4</v>
      </c>
      <c r="C46286" s="2">
        <v>13</v>
      </c>
      <c r="D46286" s="2">
        <v>2015</v>
      </c>
      <c r="E46286" s="2">
        <v>14</v>
      </c>
      <c r="F46286" s="11">
        <v>1.4200000000000001E-2</v>
      </c>
    </row>
    <row r="46287" spans="1:6" x14ac:dyDescent="0.2">
      <c r="A46287" s="2" t="s">
        <v>3</v>
      </c>
      <c r="B46287" s="2">
        <v>4</v>
      </c>
      <c r="C46287" s="2">
        <v>13</v>
      </c>
      <c r="D46287" s="2">
        <v>2015</v>
      </c>
      <c r="E46287" s="2">
        <v>15</v>
      </c>
      <c r="F46287" s="11">
        <v>1.61E-2</v>
      </c>
    </row>
    <row r="46288" spans="1:6" x14ac:dyDescent="0.2">
      <c r="A46288" s="2" t="s">
        <v>3</v>
      </c>
      <c r="B46288" s="2">
        <v>4</v>
      </c>
      <c r="C46288" s="2">
        <v>13</v>
      </c>
      <c r="D46288" s="2">
        <v>2015</v>
      </c>
      <c r="E46288" s="2">
        <v>16</v>
      </c>
      <c r="F46288" s="11">
        <v>1.4400000000000001E-2</v>
      </c>
    </row>
    <row r="46289" spans="1:6" x14ac:dyDescent="0.2">
      <c r="A46289" s="2" t="s">
        <v>3</v>
      </c>
      <c r="B46289" s="2">
        <v>4</v>
      </c>
      <c r="C46289" s="2">
        <v>13</v>
      </c>
      <c r="D46289" s="2">
        <v>2015</v>
      </c>
      <c r="E46289" s="2">
        <v>17</v>
      </c>
      <c r="F46289" s="11">
        <v>1.66E-2</v>
      </c>
    </row>
    <row r="46290" spans="1:6" x14ac:dyDescent="0.2">
      <c r="A46290" s="2" t="s">
        <v>3</v>
      </c>
      <c r="B46290" s="2">
        <v>4</v>
      </c>
      <c r="C46290" s="2">
        <v>13</v>
      </c>
      <c r="D46290" s="2">
        <v>2015</v>
      </c>
      <c r="E46290" s="2">
        <v>18</v>
      </c>
      <c r="F46290" s="11">
        <v>1.6300000000000002E-2</v>
      </c>
    </row>
    <row r="46291" spans="1:6" x14ac:dyDescent="0.2">
      <c r="A46291" s="2" t="s">
        <v>3</v>
      </c>
      <c r="B46291" s="2">
        <v>4</v>
      </c>
      <c r="C46291" s="2">
        <v>13</v>
      </c>
      <c r="D46291" s="2">
        <v>2015</v>
      </c>
      <c r="E46291" s="2">
        <v>19</v>
      </c>
      <c r="F46291" s="11">
        <v>1.61E-2</v>
      </c>
    </row>
    <row r="46292" spans="1:6" x14ac:dyDescent="0.2">
      <c r="A46292" s="2" t="s">
        <v>3</v>
      </c>
      <c r="B46292" s="2">
        <v>4</v>
      </c>
      <c r="C46292" s="2">
        <v>13</v>
      </c>
      <c r="D46292" s="2">
        <v>2015</v>
      </c>
      <c r="E46292" s="2">
        <v>20</v>
      </c>
      <c r="F46292" s="11">
        <v>1.54E-2</v>
      </c>
    </row>
    <row r="46293" spans="1:6" x14ac:dyDescent="0.2">
      <c r="A46293" s="2" t="s">
        <v>3</v>
      </c>
      <c r="B46293" s="2">
        <v>4</v>
      </c>
      <c r="C46293" s="2">
        <v>13</v>
      </c>
      <c r="D46293" s="2">
        <v>2015</v>
      </c>
      <c r="E46293" s="2">
        <v>21</v>
      </c>
      <c r="F46293" s="11">
        <v>1.54E-2</v>
      </c>
    </row>
    <row r="46294" spans="1:6" x14ac:dyDescent="0.2">
      <c r="A46294" s="2" t="s">
        <v>3</v>
      </c>
      <c r="B46294" s="2">
        <v>4</v>
      </c>
      <c r="C46294" s="2">
        <v>13</v>
      </c>
      <c r="D46294" s="2">
        <v>2015</v>
      </c>
      <c r="E46294" s="2">
        <v>22</v>
      </c>
      <c r="F46294" s="11">
        <v>1.5800000000000002E-2</v>
      </c>
    </row>
    <row r="46295" spans="1:6" x14ac:dyDescent="0.2">
      <c r="A46295" s="2" t="s">
        <v>3</v>
      </c>
      <c r="B46295" s="2">
        <v>4</v>
      </c>
      <c r="C46295" s="2">
        <v>13</v>
      </c>
      <c r="D46295" s="2">
        <v>2015</v>
      </c>
      <c r="E46295" s="2">
        <v>23</v>
      </c>
      <c r="F46295" s="11">
        <v>1.4200000000000001E-2</v>
      </c>
    </row>
    <row r="46296" spans="1:6" x14ac:dyDescent="0.2">
      <c r="A46296" s="2" t="s">
        <v>3</v>
      </c>
      <c r="B46296" s="2">
        <v>4</v>
      </c>
      <c r="C46296" s="2">
        <v>13</v>
      </c>
      <c r="D46296" s="2">
        <v>2015</v>
      </c>
      <c r="E46296" s="2">
        <v>24</v>
      </c>
      <c r="F46296" s="11">
        <v>1.34E-2</v>
      </c>
    </row>
    <row r="46297" spans="1:6" x14ac:dyDescent="0.2">
      <c r="A46297" s="2" t="s">
        <v>3</v>
      </c>
      <c r="B46297" s="2">
        <v>4</v>
      </c>
      <c r="C46297" s="2">
        <v>14</v>
      </c>
      <c r="D46297" s="2">
        <v>2015</v>
      </c>
      <c r="E46297" s="2">
        <v>1</v>
      </c>
      <c r="F46297" s="11">
        <v>1.3600000000000001E-2</v>
      </c>
    </row>
    <row r="46298" spans="1:6" x14ac:dyDescent="0.2">
      <c r="A46298" s="2" t="s">
        <v>3</v>
      </c>
      <c r="B46298" s="2">
        <v>4</v>
      </c>
      <c r="C46298" s="2">
        <v>14</v>
      </c>
      <c r="D46298" s="2">
        <v>2015</v>
      </c>
      <c r="E46298" s="2">
        <v>2</v>
      </c>
      <c r="F46298" s="11">
        <v>1.3600000000000001E-2</v>
      </c>
    </row>
    <row r="46299" spans="1:6" x14ac:dyDescent="0.2">
      <c r="A46299" s="2" t="s">
        <v>3</v>
      </c>
      <c r="B46299" s="2">
        <v>4</v>
      </c>
      <c r="C46299" s="2">
        <v>14</v>
      </c>
      <c r="D46299" s="2">
        <v>2015</v>
      </c>
      <c r="E46299" s="2">
        <v>3</v>
      </c>
      <c r="F46299" s="11">
        <v>1.32E-2</v>
      </c>
    </row>
    <row r="46300" spans="1:6" x14ac:dyDescent="0.2">
      <c r="A46300" s="2" t="s">
        <v>3</v>
      </c>
      <c r="B46300" s="2">
        <v>4</v>
      </c>
      <c r="C46300" s="2">
        <v>14</v>
      </c>
      <c r="D46300" s="2">
        <v>2015</v>
      </c>
      <c r="E46300" s="2">
        <v>4</v>
      </c>
      <c r="F46300" s="11">
        <v>1.4400000000000001E-2</v>
      </c>
    </row>
    <row r="46301" spans="1:6" x14ac:dyDescent="0.2">
      <c r="A46301" s="2" t="s">
        <v>3</v>
      </c>
      <c r="B46301" s="2">
        <v>4</v>
      </c>
      <c r="C46301" s="2">
        <v>14</v>
      </c>
      <c r="D46301" s="2">
        <v>2015</v>
      </c>
      <c r="E46301" s="2">
        <v>5</v>
      </c>
      <c r="F46301" s="11">
        <v>1.2500000000000001E-2</v>
      </c>
    </row>
    <row r="46302" spans="1:6" x14ac:dyDescent="0.2">
      <c r="A46302" s="2" t="s">
        <v>3</v>
      </c>
      <c r="B46302" s="2">
        <v>4</v>
      </c>
      <c r="C46302" s="2">
        <v>14</v>
      </c>
      <c r="D46302" s="2">
        <v>2015</v>
      </c>
      <c r="E46302" s="2">
        <v>6</v>
      </c>
      <c r="F46302" s="11">
        <v>1.3600000000000001E-2</v>
      </c>
    </row>
    <row r="46303" spans="1:6" x14ac:dyDescent="0.2">
      <c r="A46303" s="2" t="s">
        <v>3</v>
      </c>
      <c r="B46303" s="2">
        <v>4</v>
      </c>
      <c r="C46303" s="2">
        <v>14</v>
      </c>
      <c r="D46303" s="2">
        <v>2015</v>
      </c>
      <c r="E46303" s="2">
        <v>7</v>
      </c>
      <c r="F46303" s="11">
        <v>1.3100000000000001E-2</v>
      </c>
    </row>
    <row r="46304" spans="1:6" x14ac:dyDescent="0.2">
      <c r="A46304" s="2" t="s">
        <v>3</v>
      </c>
      <c r="B46304" s="2">
        <v>4</v>
      </c>
      <c r="C46304" s="2">
        <v>14</v>
      </c>
      <c r="D46304" s="2">
        <v>2015</v>
      </c>
      <c r="E46304" s="2">
        <v>8</v>
      </c>
      <c r="F46304" s="11">
        <v>1.49E-2</v>
      </c>
    </row>
    <row r="46305" spans="1:6" x14ac:dyDescent="0.2">
      <c r="A46305" s="2" t="s">
        <v>3</v>
      </c>
      <c r="B46305" s="2">
        <v>4</v>
      </c>
      <c r="C46305" s="2">
        <v>14</v>
      </c>
      <c r="D46305" s="2">
        <v>2015</v>
      </c>
      <c r="E46305" s="2">
        <v>9</v>
      </c>
      <c r="F46305" s="11">
        <v>1.5000000000000001E-2</v>
      </c>
    </row>
    <row r="46306" spans="1:6" x14ac:dyDescent="0.2">
      <c r="A46306" s="2" t="s">
        <v>3</v>
      </c>
      <c r="B46306" s="2">
        <v>4</v>
      </c>
      <c r="C46306" s="2">
        <v>14</v>
      </c>
      <c r="D46306" s="2">
        <v>2015</v>
      </c>
      <c r="E46306" s="2">
        <v>10</v>
      </c>
      <c r="F46306" s="11">
        <v>1.5300000000000001E-2</v>
      </c>
    </row>
    <row r="46307" spans="1:6" x14ac:dyDescent="0.2">
      <c r="A46307" s="2" t="s">
        <v>3</v>
      </c>
      <c r="B46307" s="2">
        <v>4</v>
      </c>
      <c r="C46307" s="2">
        <v>14</v>
      </c>
      <c r="D46307" s="2">
        <v>2015</v>
      </c>
      <c r="E46307" s="2">
        <v>11</v>
      </c>
      <c r="F46307" s="11">
        <v>1.34E-2</v>
      </c>
    </row>
    <row r="46308" spans="1:6" x14ac:dyDescent="0.2">
      <c r="A46308" s="2" t="s">
        <v>3</v>
      </c>
      <c r="B46308" s="2">
        <v>4</v>
      </c>
      <c r="C46308" s="2">
        <v>14</v>
      </c>
      <c r="D46308" s="2">
        <v>2015</v>
      </c>
      <c r="E46308" s="2">
        <v>12</v>
      </c>
      <c r="F46308" s="11">
        <v>1.4E-2</v>
      </c>
    </row>
    <row r="46309" spans="1:6" x14ac:dyDescent="0.2">
      <c r="A46309" s="2" t="s">
        <v>3</v>
      </c>
      <c r="B46309" s="2">
        <v>4</v>
      </c>
      <c r="C46309" s="2">
        <v>14</v>
      </c>
      <c r="D46309" s="2">
        <v>2015</v>
      </c>
      <c r="E46309" s="2">
        <v>13</v>
      </c>
      <c r="F46309" s="11">
        <v>1.37E-2</v>
      </c>
    </row>
    <row r="46310" spans="1:6" x14ac:dyDescent="0.2">
      <c r="A46310" s="2" t="s">
        <v>3</v>
      </c>
      <c r="B46310" s="2">
        <v>4</v>
      </c>
      <c r="C46310" s="2">
        <v>14</v>
      </c>
      <c r="D46310" s="2">
        <v>2015</v>
      </c>
      <c r="E46310" s="2">
        <v>14</v>
      </c>
      <c r="F46310" s="11">
        <v>1.37E-2</v>
      </c>
    </row>
    <row r="46311" spans="1:6" x14ac:dyDescent="0.2">
      <c r="A46311" s="2" t="s">
        <v>3</v>
      </c>
      <c r="B46311" s="2">
        <v>4</v>
      </c>
      <c r="C46311" s="2">
        <v>14</v>
      </c>
      <c r="D46311" s="2">
        <v>2015</v>
      </c>
      <c r="E46311" s="2">
        <v>15</v>
      </c>
      <c r="F46311" s="11">
        <v>1.4E-2</v>
      </c>
    </row>
    <row r="46312" spans="1:6" x14ac:dyDescent="0.2">
      <c r="A46312" s="2" t="s">
        <v>3</v>
      </c>
      <c r="B46312" s="2">
        <v>4</v>
      </c>
      <c r="C46312" s="2">
        <v>14</v>
      </c>
      <c r="D46312" s="2">
        <v>2015</v>
      </c>
      <c r="E46312" s="2">
        <v>16</v>
      </c>
      <c r="F46312" s="11">
        <v>1.5100000000000001E-2</v>
      </c>
    </row>
    <row r="46313" spans="1:6" x14ac:dyDescent="0.2">
      <c r="A46313" s="2" t="s">
        <v>3</v>
      </c>
      <c r="B46313" s="2">
        <v>4</v>
      </c>
      <c r="C46313" s="2">
        <v>14</v>
      </c>
      <c r="D46313" s="2">
        <v>2015</v>
      </c>
      <c r="E46313" s="2">
        <v>17</v>
      </c>
      <c r="F46313" s="11">
        <v>1.5000000000000001E-2</v>
      </c>
    </row>
    <row r="46314" spans="1:6" x14ac:dyDescent="0.2">
      <c r="A46314" s="2" t="s">
        <v>3</v>
      </c>
      <c r="B46314" s="2">
        <v>4</v>
      </c>
      <c r="C46314" s="2">
        <v>14</v>
      </c>
      <c r="D46314" s="2">
        <v>2015</v>
      </c>
      <c r="E46314" s="2">
        <v>18</v>
      </c>
      <c r="F46314" s="11">
        <v>1.54E-2</v>
      </c>
    </row>
    <row r="46315" spans="1:6" x14ac:dyDescent="0.2">
      <c r="A46315" s="2" t="s">
        <v>3</v>
      </c>
      <c r="B46315" s="2">
        <v>4</v>
      </c>
      <c r="C46315" s="2">
        <v>14</v>
      </c>
      <c r="D46315" s="2">
        <v>2015</v>
      </c>
      <c r="E46315" s="2">
        <v>19</v>
      </c>
      <c r="F46315" s="11">
        <v>1.6E-2</v>
      </c>
    </row>
    <row r="46316" spans="1:6" x14ac:dyDescent="0.2">
      <c r="A46316" s="2" t="s">
        <v>3</v>
      </c>
      <c r="B46316" s="2">
        <v>4</v>
      </c>
      <c r="C46316" s="2">
        <v>14</v>
      </c>
      <c r="D46316" s="2">
        <v>2015</v>
      </c>
      <c r="E46316" s="2">
        <v>20</v>
      </c>
      <c r="F46316" s="11">
        <v>1.4400000000000001E-2</v>
      </c>
    </row>
    <row r="46317" spans="1:6" x14ac:dyDescent="0.2">
      <c r="A46317" s="2" t="s">
        <v>3</v>
      </c>
      <c r="B46317" s="2">
        <v>4</v>
      </c>
      <c r="C46317" s="2">
        <v>14</v>
      </c>
      <c r="D46317" s="2">
        <v>2015</v>
      </c>
      <c r="E46317" s="2">
        <v>21</v>
      </c>
      <c r="F46317" s="11">
        <v>1.4800000000000001E-2</v>
      </c>
    </row>
    <row r="46318" spans="1:6" x14ac:dyDescent="0.2">
      <c r="A46318" s="2" t="s">
        <v>3</v>
      </c>
      <c r="B46318" s="2">
        <v>4</v>
      </c>
      <c r="C46318" s="2">
        <v>14</v>
      </c>
      <c r="D46318" s="2">
        <v>2015</v>
      </c>
      <c r="E46318" s="2">
        <v>22</v>
      </c>
      <c r="F46318" s="11">
        <v>1.5100000000000001E-2</v>
      </c>
    </row>
    <row r="46319" spans="1:6" x14ac:dyDescent="0.2">
      <c r="A46319" s="2" t="s">
        <v>3</v>
      </c>
      <c r="B46319" s="2">
        <v>4</v>
      </c>
      <c r="C46319" s="2">
        <v>14</v>
      </c>
      <c r="D46319" s="2">
        <v>2015</v>
      </c>
      <c r="E46319" s="2">
        <v>23</v>
      </c>
      <c r="F46319" s="11">
        <v>1.4700000000000001E-2</v>
      </c>
    </row>
    <row r="46320" spans="1:6" x14ac:dyDescent="0.2">
      <c r="A46320" s="2" t="s">
        <v>3</v>
      </c>
      <c r="B46320" s="2">
        <v>4</v>
      </c>
      <c r="C46320" s="2">
        <v>14</v>
      </c>
      <c r="D46320" s="2">
        <v>2015</v>
      </c>
      <c r="E46320" s="2">
        <v>24</v>
      </c>
      <c r="F46320" s="11">
        <v>1.2500000000000001E-2</v>
      </c>
    </row>
    <row r="46321" spans="1:6" x14ac:dyDescent="0.2">
      <c r="A46321" s="2" t="s">
        <v>3</v>
      </c>
      <c r="B46321" s="2">
        <v>4</v>
      </c>
      <c r="C46321" s="2">
        <v>15</v>
      </c>
      <c r="D46321" s="2">
        <v>2015</v>
      </c>
      <c r="E46321" s="2">
        <v>1</v>
      </c>
      <c r="F46321" s="11">
        <v>1.3600000000000001E-2</v>
      </c>
    </row>
    <row r="46322" spans="1:6" x14ac:dyDescent="0.2">
      <c r="A46322" s="2" t="s">
        <v>3</v>
      </c>
      <c r="B46322" s="2">
        <v>4</v>
      </c>
      <c r="C46322" s="2">
        <v>15</v>
      </c>
      <c r="D46322" s="2">
        <v>2015</v>
      </c>
      <c r="E46322" s="2">
        <v>2</v>
      </c>
      <c r="F46322" s="11">
        <v>1.23E-2</v>
      </c>
    </row>
    <row r="46323" spans="1:6" x14ac:dyDescent="0.2">
      <c r="A46323" s="2" t="s">
        <v>3</v>
      </c>
      <c r="B46323" s="2">
        <v>4</v>
      </c>
      <c r="C46323" s="2">
        <v>15</v>
      </c>
      <c r="D46323" s="2">
        <v>2015</v>
      </c>
      <c r="E46323" s="2">
        <v>3</v>
      </c>
      <c r="F46323" s="11">
        <v>1.26E-2</v>
      </c>
    </row>
    <row r="46324" spans="1:6" x14ac:dyDescent="0.2">
      <c r="A46324" s="2" t="s">
        <v>3</v>
      </c>
      <c r="B46324" s="2">
        <v>4</v>
      </c>
      <c r="C46324" s="2">
        <v>15</v>
      </c>
      <c r="D46324" s="2">
        <v>2015</v>
      </c>
      <c r="E46324" s="2">
        <v>4</v>
      </c>
      <c r="F46324" s="11">
        <v>1.2800000000000001E-2</v>
      </c>
    </row>
    <row r="46325" spans="1:6" x14ac:dyDescent="0.2">
      <c r="A46325" s="2" t="s">
        <v>3</v>
      </c>
      <c r="B46325" s="2">
        <v>4</v>
      </c>
      <c r="C46325" s="2">
        <v>15</v>
      </c>
      <c r="D46325" s="2">
        <v>2015</v>
      </c>
      <c r="E46325" s="2">
        <v>5</v>
      </c>
      <c r="F46325" s="11">
        <v>1.2200000000000001E-2</v>
      </c>
    </row>
    <row r="46326" spans="1:6" x14ac:dyDescent="0.2">
      <c r="A46326" s="2" t="s">
        <v>3</v>
      </c>
      <c r="B46326" s="2">
        <v>4</v>
      </c>
      <c r="C46326" s="2">
        <v>15</v>
      </c>
      <c r="D46326" s="2">
        <v>2015</v>
      </c>
      <c r="E46326" s="2">
        <v>6</v>
      </c>
      <c r="F46326" s="11">
        <v>1.32E-2</v>
      </c>
    </row>
    <row r="46327" spans="1:6" x14ac:dyDescent="0.2">
      <c r="A46327" s="2" t="s">
        <v>3</v>
      </c>
      <c r="B46327" s="2">
        <v>4</v>
      </c>
      <c r="C46327" s="2">
        <v>15</v>
      </c>
      <c r="D46327" s="2">
        <v>2015</v>
      </c>
      <c r="E46327" s="2">
        <v>7</v>
      </c>
      <c r="F46327" s="11">
        <v>1.17E-2</v>
      </c>
    </row>
    <row r="46328" spans="1:6" x14ac:dyDescent="0.2">
      <c r="A46328" s="2" t="s">
        <v>3</v>
      </c>
      <c r="B46328" s="2">
        <v>4</v>
      </c>
      <c r="C46328" s="2">
        <v>15</v>
      </c>
      <c r="D46328" s="2">
        <v>2015</v>
      </c>
      <c r="E46328" s="2">
        <v>8</v>
      </c>
      <c r="F46328" s="11">
        <v>1.2700000000000001E-2</v>
      </c>
    </row>
    <row r="46329" spans="1:6" x14ac:dyDescent="0.2">
      <c r="A46329" s="2" t="s">
        <v>3</v>
      </c>
      <c r="B46329" s="2">
        <v>4</v>
      </c>
      <c r="C46329" s="2">
        <v>15</v>
      </c>
      <c r="D46329" s="2">
        <v>2015</v>
      </c>
      <c r="E46329" s="2">
        <v>9</v>
      </c>
      <c r="F46329" s="11">
        <v>1.2800000000000001E-2</v>
      </c>
    </row>
    <row r="46330" spans="1:6" x14ac:dyDescent="0.2">
      <c r="A46330" s="2" t="s">
        <v>3</v>
      </c>
      <c r="B46330" s="2">
        <v>4</v>
      </c>
      <c r="C46330" s="2">
        <v>15</v>
      </c>
      <c r="D46330" s="2">
        <v>2015</v>
      </c>
      <c r="E46330" s="2">
        <v>10</v>
      </c>
      <c r="F46330" s="11">
        <v>1.23E-2</v>
      </c>
    </row>
    <row r="46331" spans="1:6" x14ac:dyDescent="0.2">
      <c r="A46331" s="2" t="s">
        <v>3</v>
      </c>
      <c r="B46331" s="2">
        <v>4</v>
      </c>
      <c r="C46331" s="2">
        <v>15</v>
      </c>
      <c r="D46331" s="2">
        <v>2015</v>
      </c>
      <c r="E46331" s="2">
        <v>11</v>
      </c>
      <c r="F46331" s="11">
        <v>1.29E-2</v>
      </c>
    </row>
    <row r="46332" spans="1:6" x14ac:dyDescent="0.2">
      <c r="A46332" s="2" t="s">
        <v>3</v>
      </c>
      <c r="B46332" s="2">
        <v>4</v>
      </c>
      <c r="C46332" s="2">
        <v>15</v>
      </c>
      <c r="D46332" s="2">
        <v>2015</v>
      </c>
      <c r="E46332" s="2">
        <v>12</v>
      </c>
      <c r="F46332" s="11">
        <v>1.43E-2</v>
      </c>
    </row>
    <row r="46333" spans="1:6" x14ac:dyDescent="0.2">
      <c r="A46333" s="2" t="s">
        <v>3</v>
      </c>
      <c r="B46333" s="2">
        <v>4</v>
      </c>
      <c r="C46333" s="2">
        <v>15</v>
      </c>
      <c r="D46333" s="2">
        <v>2015</v>
      </c>
      <c r="E46333" s="2">
        <v>13</v>
      </c>
      <c r="F46333" s="11">
        <v>1.3000000000000001E-2</v>
      </c>
    </row>
    <row r="46334" spans="1:6" x14ac:dyDescent="0.2">
      <c r="A46334" s="2" t="s">
        <v>3</v>
      </c>
      <c r="B46334" s="2">
        <v>4</v>
      </c>
      <c r="C46334" s="2">
        <v>15</v>
      </c>
      <c r="D46334" s="2">
        <v>2015</v>
      </c>
      <c r="E46334" s="2">
        <v>14</v>
      </c>
      <c r="F46334" s="11">
        <v>1.37E-2</v>
      </c>
    </row>
    <row r="46335" spans="1:6" x14ac:dyDescent="0.2">
      <c r="A46335" s="2" t="s">
        <v>3</v>
      </c>
      <c r="B46335" s="2">
        <v>4</v>
      </c>
      <c r="C46335" s="2">
        <v>15</v>
      </c>
      <c r="D46335" s="2">
        <v>2015</v>
      </c>
      <c r="E46335" s="2">
        <v>15</v>
      </c>
      <c r="F46335" s="11">
        <v>1.4100000000000001E-2</v>
      </c>
    </row>
    <row r="46336" spans="1:6" x14ac:dyDescent="0.2">
      <c r="A46336" s="2" t="s">
        <v>3</v>
      </c>
      <c r="B46336" s="2">
        <v>4</v>
      </c>
      <c r="C46336" s="2">
        <v>15</v>
      </c>
      <c r="D46336" s="2">
        <v>2015</v>
      </c>
      <c r="E46336" s="2">
        <v>16</v>
      </c>
      <c r="F46336" s="11">
        <v>1.3600000000000001E-2</v>
      </c>
    </row>
    <row r="46337" spans="1:6" x14ac:dyDescent="0.2">
      <c r="A46337" s="2" t="s">
        <v>3</v>
      </c>
      <c r="B46337" s="2">
        <v>4</v>
      </c>
      <c r="C46337" s="2">
        <v>15</v>
      </c>
      <c r="D46337" s="2">
        <v>2015</v>
      </c>
      <c r="E46337" s="2">
        <v>17</v>
      </c>
      <c r="F46337" s="11">
        <v>1.37E-2</v>
      </c>
    </row>
    <row r="46338" spans="1:6" x14ac:dyDescent="0.2">
      <c r="A46338" s="2" t="s">
        <v>3</v>
      </c>
      <c r="B46338" s="2">
        <v>4</v>
      </c>
      <c r="C46338" s="2">
        <v>15</v>
      </c>
      <c r="D46338" s="2">
        <v>2015</v>
      </c>
      <c r="E46338" s="2">
        <v>18</v>
      </c>
      <c r="F46338" s="11">
        <v>1.5100000000000001E-2</v>
      </c>
    </row>
    <row r="46339" spans="1:6" x14ac:dyDescent="0.2">
      <c r="A46339" s="2" t="s">
        <v>3</v>
      </c>
      <c r="B46339" s="2">
        <v>4</v>
      </c>
      <c r="C46339" s="2">
        <v>15</v>
      </c>
      <c r="D46339" s="2">
        <v>2015</v>
      </c>
      <c r="E46339" s="2">
        <v>19</v>
      </c>
      <c r="F46339" s="11">
        <v>1.4100000000000001E-2</v>
      </c>
    </row>
    <row r="46340" spans="1:6" x14ac:dyDescent="0.2">
      <c r="A46340" s="2" t="s">
        <v>3</v>
      </c>
      <c r="B46340" s="2">
        <v>4</v>
      </c>
      <c r="C46340" s="2">
        <v>15</v>
      </c>
      <c r="D46340" s="2">
        <v>2015</v>
      </c>
      <c r="E46340" s="2">
        <v>20</v>
      </c>
      <c r="F46340" s="11">
        <v>1.5900000000000001E-2</v>
      </c>
    </row>
    <row r="46341" spans="1:6" x14ac:dyDescent="0.2">
      <c r="A46341" s="2" t="s">
        <v>3</v>
      </c>
      <c r="B46341" s="2">
        <v>4</v>
      </c>
      <c r="C46341" s="2">
        <v>15</v>
      </c>
      <c r="D46341" s="2">
        <v>2015</v>
      </c>
      <c r="E46341" s="2">
        <v>21</v>
      </c>
      <c r="F46341" s="11">
        <v>1.4500000000000001E-2</v>
      </c>
    </row>
    <row r="46342" spans="1:6" x14ac:dyDescent="0.2">
      <c r="A46342" s="2" t="s">
        <v>3</v>
      </c>
      <c r="B46342" s="2">
        <v>4</v>
      </c>
      <c r="C46342" s="2">
        <v>15</v>
      </c>
      <c r="D46342" s="2">
        <v>2015</v>
      </c>
      <c r="E46342" s="2">
        <v>22</v>
      </c>
      <c r="F46342" s="11">
        <v>1.46E-2</v>
      </c>
    </row>
    <row r="46343" spans="1:6" x14ac:dyDescent="0.2">
      <c r="A46343" s="2" t="s">
        <v>3</v>
      </c>
      <c r="B46343" s="2">
        <v>4</v>
      </c>
      <c r="C46343" s="2">
        <v>15</v>
      </c>
      <c r="D46343" s="2">
        <v>2015</v>
      </c>
      <c r="E46343" s="2">
        <v>23</v>
      </c>
      <c r="F46343" s="11">
        <v>1.3900000000000001E-2</v>
      </c>
    </row>
    <row r="46344" spans="1:6" x14ac:dyDescent="0.2">
      <c r="A46344" s="2" t="s">
        <v>3</v>
      </c>
      <c r="B46344" s="2">
        <v>4</v>
      </c>
      <c r="C46344" s="2">
        <v>15</v>
      </c>
      <c r="D46344" s="2">
        <v>2015</v>
      </c>
      <c r="E46344" s="2">
        <v>24</v>
      </c>
      <c r="F46344" s="11">
        <v>1.26E-2</v>
      </c>
    </row>
    <row r="46345" spans="1:6" x14ac:dyDescent="0.2">
      <c r="A46345" s="2" t="s">
        <v>3</v>
      </c>
      <c r="B46345" s="2">
        <v>4</v>
      </c>
      <c r="C46345" s="2">
        <v>16</v>
      </c>
      <c r="D46345" s="2">
        <v>2015</v>
      </c>
      <c r="E46345" s="2">
        <v>1</v>
      </c>
      <c r="F46345" s="11">
        <v>1.2700000000000001E-2</v>
      </c>
    </row>
    <row r="46346" spans="1:6" x14ac:dyDescent="0.2">
      <c r="A46346" s="2" t="s">
        <v>3</v>
      </c>
      <c r="B46346" s="2">
        <v>4</v>
      </c>
      <c r="C46346" s="2">
        <v>16</v>
      </c>
      <c r="D46346" s="2">
        <v>2015</v>
      </c>
      <c r="E46346" s="2">
        <v>2</v>
      </c>
      <c r="F46346" s="11">
        <v>1.2400000000000001E-2</v>
      </c>
    </row>
    <row r="46347" spans="1:6" x14ac:dyDescent="0.2">
      <c r="A46347" s="2" t="s">
        <v>3</v>
      </c>
      <c r="B46347" s="2">
        <v>4</v>
      </c>
      <c r="C46347" s="2">
        <v>16</v>
      </c>
      <c r="D46347" s="2">
        <v>2015</v>
      </c>
      <c r="E46347" s="2">
        <v>3</v>
      </c>
      <c r="F46347" s="11">
        <v>1.2800000000000001E-2</v>
      </c>
    </row>
    <row r="46348" spans="1:6" x14ac:dyDescent="0.2">
      <c r="A46348" s="2" t="s">
        <v>3</v>
      </c>
      <c r="B46348" s="2">
        <v>4</v>
      </c>
      <c r="C46348" s="2">
        <v>16</v>
      </c>
      <c r="D46348" s="2">
        <v>2015</v>
      </c>
      <c r="E46348" s="2">
        <v>4</v>
      </c>
      <c r="F46348" s="11">
        <v>1.26E-2</v>
      </c>
    </row>
    <row r="46349" spans="1:6" x14ac:dyDescent="0.2">
      <c r="A46349" s="2" t="s">
        <v>3</v>
      </c>
      <c r="B46349" s="2">
        <v>4</v>
      </c>
      <c r="C46349" s="2">
        <v>16</v>
      </c>
      <c r="D46349" s="2">
        <v>2015</v>
      </c>
      <c r="E46349" s="2">
        <v>5</v>
      </c>
      <c r="F46349" s="11">
        <v>1.26E-2</v>
      </c>
    </row>
    <row r="46350" spans="1:6" x14ac:dyDescent="0.2">
      <c r="A46350" s="2" t="s">
        <v>3</v>
      </c>
      <c r="B46350" s="2">
        <v>4</v>
      </c>
      <c r="C46350" s="2">
        <v>16</v>
      </c>
      <c r="D46350" s="2">
        <v>2015</v>
      </c>
      <c r="E46350" s="2">
        <v>6</v>
      </c>
      <c r="F46350" s="11">
        <v>1.2800000000000001E-2</v>
      </c>
    </row>
    <row r="46351" spans="1:6" x14ac:dyDescent="0.2">
      <c r="A46351" s="2" t="s">
        <v>3</v>
      </c>
      <c r="B46351" s="2">
        <v>4</v>
      </c>
      <c r="C46351" s="2">
        <v>16</v>
      </c>
      <c r="D46351" s="2">
        <v>2015</v>
      </c>
      <c r="E46351" s="2">
        <v>7</v>
      </c>
      <c r="F46351" s="11">
        <v>1.3800000000000002E-2</v>
      </c>
    </row>
    <row r="46352" spans="1:6" x14ac:dyDescent="0.2">
      <c r="A46352" s="2" t="s">
        <v>3</v>
      </c>
      <c r="B46352" s="2">
        <v>4</v>
      </c>
      <c r="C46352" s="2">
        <v>16</v>
      </c>
      <c r="D46352" s="2">
        <v>2015</v>
      </c>
      <c r="E46352" s="2">
        <v>8</v>
      </c>
      <c r="F46352" s="11">
        <v>1.5100000000000001E-2</v>
      </c>
    </row>
    <row r="46353" spans="1:6" x14ac:dyDescent="0.2">
      <c r="A46353" s="2" t="s">
        <v>3</v>
      </c>
      <c r="B46353" s="2">
        <v>4</v>
      </c>
      <c r="C46353" s="2">
        <v>16</v>
      </c>
      <c r="D46353" s="2">
        <v>2015</v>
      </c>
      <c r="E46353" s="2">
        <v>9</v>
      </c>
      <c r="F46353" s="11">
        <v>1.46E-2</v>
      </c>
    </row>
    <row r="46354" spans="1:6" x14ac:dyDescent="0.2">
      <c r="A46354" s="2" t="s">
        <v>3</v>
      </c>
      <c r="B46354" s="2">
        <v>4</v>
      </c>
      <c r="C46354" s="2">
        <v>16</v>
      </c>
      <c r="D46354" s="2">
        <v>2015</v>
      </c>
      <c r="E46354" s="2">
        <v>10</v>
      </c>
      <c r="F46354" s="11">
        <v>1.3300000000000001E-2</v>
      </c>
    </row>
    <row r="46355" spans="1:6" x14ac:dyDescent="0.2">
      <c r="A46355" s="2" t="s">
        <v>3</v>
      </c>
      <c r="B46355" s="2">
        <v>4</v>
      </c>
      <c r="C46355" s="2">
        <v>16</v>
      </c>
      <c r="D46355" s="2">
        <v>2015</v>
      </c>
      <c r="E46355" s="2">
        <v>11</v>
      </c>
      <c r="F46355" s="11">
        <v>1.4800000000000001E-2</v>
      </c>
    </row>
    <row r="46356" spans="1:6" x14ac:dyDescent="0.2">
      <c r="A46356" s="2" t="s">
        <v>3</v>
      </c>
      <c r="B46356" s="2">
        <v>4</v>
      </c>
      <c r="C46356" s="2">
        <v>16</v>
      </c>
      <c r="D46356" s="2">
        <v>2015</v>
      </c>
      <c r="E46356" s="2">
        <v>12</v>
      </c>
      <c r="F46356" s="11">
        <v>1.3800000000000002E-2</v>
      </c>
    </row>
    <row r="46357" spans="1:6" x14ac:dyDescent="0.2">
      <c r="A46357" s="2" t="s">
        <v>3</v>
      </c>
      <c r="B46357" s="2">
        <v>4</v>
      </c>
      <c r="C46357" s="2">
        <v>16</v>
      </c>
      <c r="D46357" s="2">
        <v>2015</v>
      </c>
      <c r="E46357" s="2">
        <v>13</v>
      </c>
      <c r="F46357" s="11">
        <v>1.4400000000000001E-2</v>
      </c>
    </row>
    <row r="46358" spans="1:6" x14ac:dyDescent="0.2">
      <c r="A46358" s="2" t="s">
        <v>3</v>
      </c>
      <c r="B46358" s="2">
        <v>4</v>
      </c>
      <c r="C46358" s="2">
        <v>16</v>
      </c>
      <c r="D46358" s="2">
        <v>2015</v>
      </c>
      <c r="E46358" s="2">
        <v>14</v>
      </c>
      <c r="F46358" s="11">
        <v>1.54E-2</v>
      </c>
    </row>
    <row r="46359" spans="1:6" x14ac:dyDescent="0.2">
      <c r="A46359" s="2" t="s">
        <v>3</v>
      </c>
      <c r="B46359" s="2">
        <v>4</v>
      </c>
      <c r="C46359" s="2">
        <v>16</v>
      </c>
      <c r="D46359" s="2">
        <v>2015</v>
      </c>
      <c r="E46359" s="2">
        <v>15</v>
      </c>
      <c r="F46359" s="11">
        <v>1.3800000000000002E-2</v>
      </c>
    </row>
    <row r="46360" spans="1:6" x14ac:dyDescent="0.2">
      <c r="A46360" s="2" t="s">
        <v>3</v>
      </c>
      <c r="B46360" s="2">
        <v>4</v>
      </c>
      <c r="C46360" s="2">
        <v>16</v>
      </c>
      <c r="D46360" s="2">
        <v>2015</v>
      </c>
      <c r="E46360" s="2">
        <v>16</v>
      </c>
      <c r="F46360" s="11">
        <v>1.4800000000000001E-2</v>
      </c>
    </row>
    <row r="46361" spans="1:6" x14ac:dyDescent="0.2">
      <c r="A46361" s="2" t="s">
        <v>3</v>
      </c>
      <c r="B46361" s="2">
        <v>4</v>
      </c>
      <c r="C46361" s="2">
        <v>16</v>
      </c>
      <c r="D46361" s="2">
        <v>2015</v>
      </c>
      <c r="E46361" s="2">
        <v>17</v>
      </c>
      <c r="F46361" s="11">
        <v>1.4800000000000001E-2</v>
      </c>
    </row>
    <row r="46362" spans="1:6" x14ac:dyDescent="0.2">
      <c r="A46362" s="2" t="s">
        <v>3</v>
      </c>
      <c r="B46362" s="2">
        <v>4</v>
      </c>
      <c r="C46362" s="2">
        <v>16</v>
      </c>
      <c r="D46362" s="2">
        <v>2015</v>
      </c>
      <c r="E46362" s="2">
        <v>18</v>
      </c>
      <c r="F46362" s="11">
        <v>1.5000000000000001E-2</v>
      </c>
    </row>
    <row r="46363" spans="1:6" x14ac:dyDescent="0.2">
      <c r="A46363" s="2" t="s">
        <v>3</v>
      </c>
      <c r="B46363" s="2">
        <v>4</v>
      </c>
      <c r="C46363" s="2">
        <v>16</v>
      </c>
      <c r="D46363" s="2">
        <v>2015</v>
      </c>
      <c r="E46363" s="2">
        <v>19</v>
      </c>
      <c r="F46363" s="11">
        <v>1.46E-2</v>
      </c>
    </row>
    <row r="46364" spans="1:6" x14ac:dyDescent="0.2">
      <c r="A46364" s="2" t="s">
        <v>3</v>
      </c>
      <c r="B46364" s="2">
        <v>4</v>
      </c>
      <c r="C46364" s="2">
        <v>16</v>
      </c>
      <c r="D46364" s="2">
        <v>2015</v>
      </c>
      <c r="E46364" s="2">
        <v>20</v>
      </c>
      <c r="F46364" s="11">
        <v>1.4800000000000001E-2</v>
      </c>
    </row>
    <row r="46365" spans="1:6" x14ac:dyDescent="0.2">
      <c r="A46365" s="2" t="s">
        <v>3</v>
      </c>
      <c r="B46365" s="2">
        <v>4</v>
      </c>
      <c r="C46365" s="2">
        <v>16</v>
      </c>
      <c r="D46365" s="2">
        <v>2015</v>
      </c>
      <c r="E46365" s="2">
        <v>21</v>
      </c>
      <c r="F46365" s="11">
        <v>1.6500000000000001E-2</v>
      </c>
    </row>
    <row r="46366" spans="1:6" x14ac:dyDescent="0.2">
      <c r="A46366" s="2" t="s">
        <v>3</v>
      </c>
      <c r="B46366" s="2">
        <v>4</v>
      </c>
      <c r="C46366" s="2">
        <v>16</v>
      </c>
      <c r="D46366" s="2">
        <v>2015</v>
      </c>
      <c r="E46366" s="2">
        <v>22</v>
      </c>
      <c r="F46366" s="11">
        <v>1.5300000000000001E-2</v>
      </c>
    </row>
    <row r="46367" spans="1:6" x14ac:dyDescent="0.2">
      <c r="A46367" s="2" t="s">
        <v>3</v>
      </c>
      <c r="B46367" s="2">
        <v>4</v>
      </c>
      <c r="C46367" s="2">
        <v>16</v>
      </c>
      <c r="D46367" s="2">
        <v>2015</v>
      </c>
      <c r="E46367" s="2">
        <v>23</v>
      </c>
      <c r="F46367" s="11">
        <v>1.4400000000000001E-2</v>
      </c>
    </row>
    <row r="46368" spans="1:6" x14ac:dyDescent="0.2">
      <c r="A46368" s="2" t="s">
        <v>3</v>
      </c>
      <c r="B46368" s="2">
        <v>4</v>
      </c>
      <c r="C46368" s="2">
        <v>16</v>
      </c>
      <c r="D46368" s="2">
        <v>2015</v>
      </c>
      <c r="E46368" s="2">
        <v>24</v>
      </c>
      <c r="F46368" s="11">
        <v>1.4700000000000001E-2</v>
      </c>
    </row>
    <row r="46369" spans="1:6" x14ac:dyDescent="0.2">
      <c r="A46369" s="2" t="s">
        <v>3</v>
      </c>
      <c r="B46369" s="2">
        <v>4</v>
      </c>
      <c r="C46369" s="2">
        <v>17</v>
      </c>
      <c r="D46369" s="2">
        <v>2015</v>
      </c>
      <c r="E46369" s="2">
        <v>1</v>
      </c>
      <c r="F46369" s="11">
        <v>1.4200000000000001E-2</v>
      </c>
    </row>
    <row r="46370" spans="1:6" x14ac:dyDescent="0.2">
      <c r="A46370" s="2" t="s">
        <v>3</v>
      </c>
      <c r="B46370" s="2">
        <v>4</v>
      </c>
      <c r="C46370" s="2">
        <v>17</v>
      </c>
      <c r="D46370" s="2">
        <v>2015</v>
      </c>
      <c r="E46370" s="2">
        <v>2</v>
      </c>
      <c r="F46370" s="11">
        <v>1.4E-2</v>
      </c>
    </row>
    <row r="46371" spans="1:6" x14ac:dyDescent="0.2">
      <c r="A46371" s="2" t="s">
        <v>3</v>
      </c>
      <c r="B46371" s="2">
        <v>4</v>
      </c>
      <c r="C46371" s="2">
        <v>17</v>
      </c>
      <c r="D46371" s="2">
        <v>2015</v>
      </c>
      <c r="E46371" s="2">
        <v>3</v>
      </c>
      <c r="F46371" s="11">
        <v>1.4400000000000001E-2</v>
      </c>
    </row>
    <row r="46372" spans="1:6" x14ac:dyDescent="0.2">
      <c r="A46372" s="2" t="s">
        <v>3</v>
      </c>
      <c r="B46372" s="2">
        <v>4</v>
      </c>
      <c r="C46372" s="2">
        <v>17</v>
      </c>
      <c r="D46372" s="2">
        <v>2015</v>
      </c>
      <c r="E46372" s="2">
        <v>4</v>
      </c>
      <c r="F46372" s="11">
        <v>1.3300000000000001E-2</v>
      </c>
    </row>
    <row r="46373" spans="1:6" x14ac:dyDescent="0.2">
      <c r="A46373" s="2" t="s">
        <v>3</v>
      </c>
      <c r="B46373" s="2">
        <v>4</v>
      </c>
      <c r="C46373" s="2">
        <v>17</v>
      </c>
      <c r="D46373" s="2">
        <v>2015</v>
      </c>
      <c r="E46373" s="2">
        <v>5</v>
      </c>
      <c r="F46373" s="11">
        <v>1.4200000000000001E-2</v>
      </c>
    </row>
    <row r="46374" spans="1:6" x14ac:dyDescent="0.2">
      <c r="A46374" s="2" t="s">
        <v>3</v>
      </c>
      <c r="B46374" s="2">
        <v>4</v>
      </c>
      <c r="C46374" s="2">
        <v>17</v>
      </c>
      <c r="D46374" s="2">
        <v>2015</v>
      </c>
      <c r="E46374" s="2">
        <v>6</v>
      </c>
      <c r="F46374" s="11">
        <v>1.4100000000000001E-2</v>
      </c>
    </row>
    <row r="46375" spans="1:6" x14ac:dyDescent="0.2">
      <c r="A46375" s="2" t="s">
        <v>3</v>
      </c>
      <c r="B46375" s="2">
        <v>4</v>
      </c>
      <c r="C46375" s="2">
        <v>17</v>
      </c>
      <c r="D46375" s="2">
        <v>2015</v>
      </c>
      <c r="E46375" s="2">
        <v>7</v>
      </c>
      <c r="F46375" s="11">
        <v>1.3800000000000002E-2</v>
      </c>
    </row>
    <row r="46376" spans="1:6" x14ac:dyDescent="0.2">
      <c r="A46376" s="2" t="s">
        <v>3</v>
      </c>
      <c r="B46376" s="2">
        <v>4</v>
      </c>
      <c r="C46376" s="2">
        <v>17</v>
      </c>
      <c r="D46376" s="2">
        <v>2015</v>
      </c>
      <c r="E46376" s="2">
        <v>8</v>
      </c>
      <c r="F46376" s="11">
        <v>1.43E-2</v>
      </c>
    </row>
    <row r="46377" spans="1:6" x14ac:dyDescent="0.2">
      <c r="A46377" s="2" t="s">
        <v>3</v>
      </c>
      <c r="B46377" s="2">
        <v>4</v>
      </c>
      <c r="C46377" s="2">
        <v>17</v>
      </c>
      <c r="D46377" s="2">
        <v>2015</v>
      </c>
      <c r="E46377" s="2">
        <v>9</v>
      </c>
      <c r="F46377" s="11">
        <v>1.4700000000000001E-2</v>
      </c>
    </row>
    <row r="46378" spans="1:6" x14ac:dyDescent="0.2">
      <c r="A46378" s="2" t="s">
        <v>3</v>
      </c>
      <c r="B46378" s="2">
        <v>4</v>
      </c>
      <c r="C46378" s="2">
        <v>17</v>
      </c>
      <c r="D46378" s="2">
        <v>2015</v>
      </c>
      <c r="E46378" s="2">
        <v>10</v>
      </c>
      <c r="F46378" s="11">
        <v>1.4200000000000001E-2</v>
      </c>
    </row>
    <row r="46379" spans="1:6" x14ac:dyDescent="0.2">
      <c r="A46379" s="2" t="s">
        <v>3</v>
      </c>
      <c r="B46379" s="2">
        <v>4</v>
      </c>
      <c r="C46379" s="2">
        <v>17</v>
      </c>
      <c r="D46379" s="2">
        <v>2015</v>
      </c>
      <c r="E46379" s="2">
        <v>11</v>
      </c>
      <c r="F46379" s="11">
        <v>1.5100000000000001E-2</v>
      </c>
    </row>
    <row r="46380" spans="1:6" x14ac:dyDescent="0.2">
      <c r="A46380" s="2" t="s">
        <v>3</v>
      </c>
      <c r="B46380" s="2">
        <v>4</v>
      </c>
      <c r="C46380" s="2">
        <v>17</v>
      </c>
      <c r="D46380" s="2">
        <v>2015</v>
      </c>
      <c r="E46380" s="2">
        <v>12</v>
      </c>
      <c r="F46380" s="11">
        <v>1.49E-2</v>
      </c>
    </row>
    <row r="46381" spans="1:6" x14ac:dyDescent="0.2">
      <c r="A46381" s="2" t="s">
        <v>3</v>
      </c>
      <c r="B46381" s="2">
        <v>4</v>
      </c>
      <c r="C46381" s="2">
        <v>17</v>
      </c>
      <c r="D46381" s="2">
        <v>2015</v>
      </c>
      <c r="E46381" s="2">
        <v>13</v>
      </c>
      <c r="F46381" s="11">
        <v>1.5000000000000001E-2</v>
      </c>
    </row>
    <row r="46382" spans="1:6" x14ac:dyDescent="0.2">
      <c r="A46382" s="2" t="s">
        <v>3</v>
      </c>
      <c r="B46382" s="2">
        <v>4</v>
      </c>
      <c r="C46382" s="2">
        <v>17</v>
      </c>
      <c r="D46382" s="2">
        <v>2015</v>
      </c>
      <c r="E46382" s="2">
        <v>14</v>
      </c>
      <c r="F46382" s="11">
        <v>1.5100000000000001E-2</v>
      </c>
    </row>
    <row r="46383" spans="1:6" x14ac:dyDescent="0.2">
      <c r="A46383" s="2" t="s">
        <v>3</v>
      </c>
      <c r="B46383" s="2">
        <v>4</v>
      </c>
      <c r="C46383" s="2">
        <v>17</v>
      </c>
      <c r="D46383" s="2">
        <v>2015</v>
      </c>
      <c r="E46383" s="2">
        <v>15</v>
      </c>
      <c r="F46383" s="11">
        <v>1.43E-2</v>
      </c>
    </row>
    <row r="46384" spans="1:6" x14ac:dyDescent="0.2">
      <c r="A46384" s="2" t="s">
        <v>3</v>
      </c>
      <c r="B46384" s="2">
        <v>4</v>
      </c>
      <c r="C46384" s="2">
        <v>17</v>
      </c>
      <c r="D46384" s="2">
        <v>2015</v>
      </c>
      <c r="E46384" s="2">
        <v>16</v>
      </c>
      <c r="F46384" s="11">
        <v>1.5600000000000001E-2</v>
      </c>
    </row>
    <row r="46385" spans="1:6" x14ac:dyDescent="0.2">
      <c r="A46385" s="2" t="s">
        <v>3</v>
      </c>
      <c r="B46385" s="2">
        <v>4</v>
      </c>
      <c r="C46385" s="2">
        <v>17</v>
      </c>
      <c r="D46385" s="2">
        <v>2015</v>
      </c>
      <c r="E46385" s="2">
        <v>17</v>
      </c>
      <c r="F46385" s="11">
        <v>1.54E-2</v>
      </c>
    </row>
    <row r="46386" spans="1:6" x14ac:dyDescent="0.2">
      <c r="A46386" s="2" t="s">
        <v>3</v>
      </c>
      <c r="B46386" s="2">
        <v>4</v>
      </c>
      <c r="C46386" s="2">
        <v>17</v>
      </c>
      <c r="D46386" s="2">
        <v>2015</v>
      </c>
      <c r="E46386" s="2">
        <v>18</v>
      </c>
      <c r="F46386" s="11">
        <v>1.6199999999999999E-2</v>
      </c>
    </row>
    <row r="46387" spans="1:6" x14ac:dyDescent="0.2">
      <c r="A46387" s="2" t="s">
        <v>3</v>
      </c>
      <c r="B46387" s="2">
        <v>4</v>
      </c>
      <c r="C46387" s="2">
        <v>17</v>
      </c>
      <c r="D46387" s="2">
        <v>2015</v>
      </c>
      <c r="E46387" s="2">
        <v>19</v>
      </c>
      <c r="F46387" s="11">
        <v>1.54E-2</v>
      </c>
    </row>
    <row r="46388" spans="1:6" x14ac:dyDescent="0.2">
      <c r="A46388" s="2" t="s">
        <v>3</v>
      </c>
      <c r="B46388" s="2">
        <v>4</v>
      </c>
      <c r="C46388" s="2">
        <v>17</v>
      </c>
      <c r="D46388" s="2">
        <v>2015</v>
      </c>
      <c r="E46388" s="2">
        <v>20</v>
      </c>
      <c r="F46388" s="11">
        <v>1.49E-2</v>
      </c>
    </row>
    <row r="46389" spans="1:6" x14ac:dyDescent="0.2">
      <c r="A46389" s="2" t="s">
        <v>3</v>
      </c>
      <c r="B46389" s="2">
        <v>4</v>
      </c>
      <c r="C46389" s="2">
        <v>17</v>
      </c>
      <c r="D46389" s="2">
        <v>2015</v>
      </c>
      <c r="E46389" s="2">
        <v>21</v>
      </c>
      <c r="F46389" s="11">
        <v>1.55E-2</v>
      </c>
    </row>
    <row r="46390" spans="1:6" x14ac:dyDescent="0.2">
      <c r="A46390" s="2" t="s">
        <v>3</v>
      </c>
      <c r="B46390" s="2">
        <v>4</v>
      </c>
      <c r="C46390" s="2">
        <v>17</v>
      </c>
      <c r="D46390" s="2">
        <v>2015</v>
      </c>
      <c r="E46390" s="2">
        <v>22</v>
      </c>
      <c r="F46390" s="11">
        <v>1.5300000000000001E-2</v>
      </c>
    </row>
    <row r="46391" spans="1:6" x14ac:dyDescent="0.2">
      <c r="A46391" s="2" t="s">
        <v>3</v>
      </c>
      <c r="B46391" s="2">
        <v>4</v>
      </c>
      <c r="C46391" s="2">
        <v>17</v>
      </c>
      <c r="D46391" s="2">
        <v>2015</v>
      </c>
      <c r="E46391" s="2">
        <v>23</v>
      </c>
      <c r="F46391" s="11">
        <v>1.4700000000000001E-2</v>
      </c>
    </row>
    <row r="46392" spans="1:6" x14ac:dyDescent="0.2">
      <c r="A46392" s="2" t="s">
        <v>3</v>
      </c>
      <c r="B46392" s="2">
        <v>4</v>
      </c>
      <c r="C46392" s="2">
        <v>17</v>
      </c>
      <c r="D46392" s="2">
        <v>2015</v>
      </c>
      <c r="E46392" s="2">
        <v>24</v>
      </c>
      <c r="F46392" s="11">
        <v>1.46E-2</v>
      </c>
    </row>
    <row r="46393" spans="1:6" x14ac:dyDescent="0.2">
      <c r="A46393" s="2" t="s">
        <v>3</v>
      </c>
      <c r="B46393" s="2">
        <v>4</v>
      </c>
      <c r="C46393" s="2">
        <v>18</v>
      </c>
      <c r="D46393" s="2">
        <v>2015</v>
      </c>
      <c r="E46393" s="2">
        <v>1</v>
      </c>
      <c r="F46393" s="11">
        <v>1.3100000000000001E-2</v>
      </c>
    </row>
    <row r="46394" spans="1:6" x14ac:dyDescent="0.2">
      <c r="A46394" s="2" t="s">
        <v>3</v>
      </c>
      <c r="B46394" s="2">
        <v>4</v>
      </c>
      <c r="C46394" s="2">
        <v>18</v>
      </c>
      <c r="D46394" s="2">
        <v>2015</v>
      </c>
      <c r="E46394" s="2">
        <v>2</v>
      </c>
      <c r="F46394" s="11">
        <v>1.46E-2</v>
      </c>
    </row>
    <row r="46395" spans="1:6" x14ac:dyDescent="0.2">
      <c r="A46395" s="2" t="s">
        <v>3</v>
      </c>
      <c r="B46395" s="2">
        <v>4</v>
      </c>
      <c r="C46395" s="2">
        <v>18</v>
      </c>
      <c r="D46395" s="2">
        <v>2015</v>
      </c>
      <c r="E46395" s="2">
        <v>3</v>
      </c>
      <c r="F46395" s="11">
        <v>1.5000000000000001E-2</v>
      </c>
    </row>
    <row r="46396" spans="1:6" x14ac:dyDescent="0.2">
      <c r="A46396" s="2" t="s">
        <v>3</v>
      </c>
      <c r="B46396" s="2">
        <v>4</v>
      </c>
      <c r="C46396" s="2">
        <v>18</v>
      </c>
      <c r="D46396" s="2">
        <v>2015</v>
      </c>
      <c r="E46396" s="2">
        <v>4</v>
      </c>
      <c r="F46396" s="11">
        <v>1.4200000000000001E-2</v>
      </c>
    </row>
    <row r="46397" spans="1:6" x14ac:dyDescent="0.2">
      <c r="A46397" s="2" t="s">
        <v>3</v>
      </c>
      <c r="B46397" s="2">
        <v>4</v>
      </c>
      <c r="C46397" s="2">
        <v>18</v>
      </c>
      <c r="D46397" s="2">
        <v>2015</v>
      </c>
      <c r="E46397" s="2">
        <v>5</v>
      </c>
      <c r="F46397" s="11">
        <v>1.3600000000000001E-2</v>
      </c>
    </row>
    <row r="46398" spans="1:6" x14ac:dyDescent="0.2">
      <c r="A46398" s="2" t="s">
        <v>3</v>
      </c>
      <c r="B46398" s="2">
        <v>4</v>
      </c>
      <c r="C46398" s="2">
        <v>18</v>
      </c>
      <c r="D46398" s="2">
        <v>2015</v>
      </c>
      <c r="E46398" s="2">
        <v>6</v>
      </c>
      <c r="F46398" s="11">
        <v>1.4500000000000001E-2</v>
      </c>
    </row>
    <row r="46399" spans="1:6" x14ac:dyDescent="0.2">
      <c r="A46399" s="2" t="s">
        <v>3</v>
      </c>
      <c r="B46399" s="2">
        <v>4</v>
      </c>
      <c r="C46399" s="2">
        <v>18</v>
      </c>
      <c r="D46399" s="2">
        <v>2015</v>
      </c>
      <c r="E46399" s="2">
        <v>7</v>
      </c>
      <c r="F46399" s="11">
        <v>1.43E-2</v>
      </c>
    </row>
    <row r="46400" spans="1:6" x14ac:dyDescent="0.2">
      <c r="A46400" s="2" t="s">
        <v>3</v>
      </c>
      <c r="B46400" s="2">
        <v>4</v>
      </c>
      <c r="C46400" s="2">
        <v>18</v>
      </c>
      <c r="D46400" s="2">
        <v>2015</v>
      </c>
      <c r="E46400" s="2">
        <v>8</v>
      </c>
      <c r="F46400" s="11">
        <v>1.5900000000000001E-2</v>
      </c>
    </row>
    <row r="46401" spans="1:6" x14ac:dyDescent="0.2">
      <c r="A46401" s="2" t="s">
        <v>3</v>
      </c>
      <c r="B46401" s="2">
        <v>4</v>
      </c>
      <c r="C46401" s="2">
        <v>18</v>
      </c>
      <c r="D46401" s="2">
        <v>2015</v>
      </c>
      <c r="E46401" s="2">
        <v>9</v>
      </c>
      <c r="F46401" s="11">
        <v>1.61E-2</v>
      </c>
    </row>
    <row r="46402" spans="1:6" x14ac:dyDescent="0.2">
      <c r="A46402" s="2" t="s">
        <v>3</v>
      </c>
      <c r="B46402" s="2">
        <v>4</v>
      </c>
      <c r="C46402" s="2">
        <v>18</v>
      </c>
      <c r="D46402" s="2">
        <v>2015</v>
      </c>
      <c r="E46402" s="2">
        <v>10</v>
      </c>
      <c r="F46402" s="11">
        <v>1.61E-2</v>
      </c>
    </row>
    <row r="46403" spans="1:6" x14ac:dyDescent="0.2">
      <c r="A46403" s="2" t="s">
        <v>3</v>
      </c>
      <c r="B46403" s="2">
        <v>4</v>
      </c>
      <c r="C46403" s="2">
        <v>18</v>
      </c>
      <c r="D46403" s="2">
        <v>2015</v>
      </c>
      <c r="E46403" s="2">
        <v>11</v>
      </c>
      <c r="F46403" s="11">
        <v>1.6300000000000002E-2</v>
      </c>
    </row>
    <row r="46404" spans="1:6" x14ac:dyDescent="0.2">
      <c r="A46404" s="2" t="s">
        <v>3</v>
      </c>
      <c r="B46404" s="2">
        <v>4</v>
      </c>
      <c r="C46404" s="2">
        <v>18</v>
      </c>
      <c r="D46404" s="2">
        <v>2015</v>
      </c>
      <c r="E46404" s="2">
        <v>12</v>
      </c>
      <c r="F46404" s="11">
        <v>1.6500000000000001E-2</v>
      </c>
    </row>
    <row r="46405" spans="1:6" x14ac:dyDescent="0.2">
      <c r="A46405" s="2" t="s">
        <v>3</v>
      </c>
      <c r="B46405" s="2">
        <v>4</v>
      </c>
      <c r="C46405" s="2">
        <v>18</v>
      </c>
      <c r="D46405" s="2">
        <v>2015</v>
      </c>
      <c r="E46405" s="2">
        <v>13</v>
      </c>
      <c r="F46405" s="11">
        <v>1.6500000000000001E-2</v>
      </c>
    </row>
    <row r="46406" spans="1:6" x14ac:dyDescent="0.2">
      <c r="A46406" s="2" t="s">
        <v>3</v>
      </c>
      <c r="B46406" s="2">
        <v>4</v>
      </c>
      <c r="C46406" s="2">
        <v>18</v>
      </c>
      <c r="D46406" s="2">
        <v>2015</v>
      </c>
      <c r="E46406" s="2">
        <v>14</v>
      </c>
      <c r="F46406" s="11">
        <v>1.5900000000000001E-2</v>
      </c>
    </row>
    <row r="46407" spans="1:6" x14ac:dyDescent="0.2">
      <c r="A46407" s="2" t="s">
        <v>3</v>
      </c>
      <c r="B46407" s="2">
        <v>4</v>
      </c>
      <c r="C46407" s="2">
        <v>18</v>
      </c>
      <c r="D46407" s="2">
        <v>2015</v>
      </c>
      <c r="E46407" s="2">
        <v>15</v>
      </c>
      <c r="F46407" s="11">
        <v>1.6400000000000001E-2</v>
      </c>
    </row>
    <row r="46408" spans="1:6" x14ac:dyDescent="0.2">
      <c r="A46408" s="2" t="s">
        <v>3</v>
      </c>
      <c r="B46408" s="2">
        <v>4</v>
      </c>
      <c r="C46408" s="2">
        <v>18</v>
      </c>
      <c r="D46408" s="2">
        <v>2015</v>
      </c>
      <c r="E46408" s="2">
        <v>16</v>
      </c>
      <c r="F46408" s="11">
        <v>1.5100000000000001E-2</v>
      </c>
    </row>
    <row r="46409" spans="1:6" x14ac:dyDescent="0.2">
      <c r="A46409" s="2" t="s">
        <v>3</v>
      </c>
      <c r="B46409" s="2">
        <v>4</v>
      </c>
      <c r="C46409" s="2">
        <v>18</v>
      </c>
      <c r="D46409" s="2">
        <v>2015</v>
      </c>
      <c r="E46409" s="2">
        <v>17</v>
      </c>
      <c r="F46409" s="11">
        <v>1.7400000000000002E-2</v>
      </c>
    </row>
    <row r="46410" spans="1:6" x14ac:dyDescent="0.2">
      <c r="A46410" s="2" t="s">
        <v>3</v>
      </c>
      <c r="B46410" s="2">
        <v>4</v>
      </c>
      <c r="C46410" s="2">
        <v>18</v>
      </c>
      <c r="D46410" s="2">
        <v>2015</v>
      </c>
      <c r="E46410" s="2">
        <v>18</v>
      </c>
      <c r="F46410" s="11">
        <v>1.6800000000000002E-2</v>
      </c>
    </row>
    <row r="46411" spans="1:6" x14ac:dyDescent="0.2">
      <c r="A46411" s="2" t="s">
        <v>3</v>
      </c>
      <c r="B46411" s="2">
        <v>4</v>
      </c>
      <c r="C46411" s="2">
        <v>18</v>
      </c>
      <c r="D46411" s="2">
        <v>2015</v>
      </c>
      <c r="E46411" s="2">
        <v>19</v>
      </c>
      <c r="F46411" s="11">
        <v>1.6300000000000002E-2</v>
      </c>
    </row>
    <row r="46412" spans="1:6" x14ac:dyDescent="0.2">
      <c r="A46412" s="2" t="s">
        <v>3</v>
      </c>
      <c r="B46412" s="2">
        <v>4</v>
      </c>
      <c r="C46412" s="2">
        <v>18</v>
      </c>
      <c r="D46412" s="2">
        <v>2015</v>
      </c>
      <c r="E46412" s="2">
        <v>20</v>
      </c>
      <c r="F46412" s="11">
        <v>1.5800000000000002E-2</v>
      </c>
    </row>
    <row r="46413" spans="1:6" x14ac:dyDescent="0.2">
      <c r="A46413" s="2" t="s">
        <v>3</v>
      </c>
      <c r="B46413" s="2">
        <v>4</v>
      </c>
      <c r="C46413" s="2">
        <v>18</v>
      </c>
      <c r="D46413" s="2">
        <v>2015</v>
      </c>
      <c r="E46413" s="2">
        <v>21</v>
      </c>
      <c r="F46413" s="11">
        <v>1.5900000000000001E-2</v>
      </c>
    </row>
    <row r="46414" spans="1:6" x14ac:dyDescent="0.2">
      <c r="A46414" s="2" t="s">
        <v>3</v>
      </c>
      <c r="B46414" s="2">
        <v>4</v>
      </c>
      <c r="C46414" s="2">
        <v>18</v>
      </c>
      <c r="D46414" s="2">
        <v>2015</v>
      </c>
      <c r="E46414" s="2">
        <v>22</v>
      </c>
      <c r="F46414" s="11">
        <v>1.72E-2</v>
      </c>
    </row>
    <row r="46415" spans="1:6" x14ac:dyDescent="0.2">
      <c r="A46415" s="2" t="s">
        <v>3</v>
      </c>
      <c r="B46415" s="2">
        <v>4</v>
      </c>
      <c r="C46415" s="2">
        <v>18</v>
      </c>
      <c r="D46415" s="2">
        <v>2015</v>
      </c>
      <c r="E46415" s="2">
        <v>23</v>
      </c>
      <c r="F46415" s="11">
        <v>1.7100000000000001E-2</v>
      </c>
    </row>
    <row r="46416" spans="1:6" x14ac:dyDescent="0.2">
      <c r="A46416" s="2" t="s">
        <v>3</v>
      </c>
      <c r="B46416" s="2">
        <v>4</v>
      </c>
      <c r="C46416" s="2">
        <v>18</v>
      </c>
      <c r="D46416" s="2">
        <v>2015</v>
      </c>
      <c r="E46416" s="2">
        <v>24</v>
      </c>
      <c r="F46416" s="11">
        <v>1.6E-2</v>
      </c>
    </row>
    <row r="46417" spans="1:6" x14ac:dyDescent="0.2">
      <c r="A46417" s="2" t="s">
        <v>3</v>
      </c>
      <c r="B46417" s="2">
        <v>4</v>
      </c>
      <c r="C46417" s="2">
        <v>19</v>
      </c>
      <c r="D46417" s="2">
        <v>2015</v>
      </c>
      <c r="E46417" s="2">
        <v>1</v>
      </c>
      <c r="F46417" s="11">
        <v>1.55E-2</v>
      </c>
    </row>
    <row r="46418" spans="1:6" x14ac:dyDescent="0.2">
      <c r="A46418" s="2" t="s">
        <v>3</v>
      </c>
      <c r="B46418" s="2">
        <v>4</v>
      </c>
      <c r="C46418" s="2">
        <v>19</v>
      </c>
      <c r="D46418" s="2">
        <v>2015</v>
      </c>
      <c r="E46418" s="2">
        <v>2</v>
      </c>
      <c r="F46418" s="11">
        <v>1.6800000000000002E-2</v>
      </c>
    </row>
    <row r="46419" spans="1:6" x14ac:dyDescent="0.2">
      <c r="A46419" s="2" t="s">
        <v>3</v>
      </c>
      <c r="B46419" s="2">
        <v>4</v>
      </c>
      <c r="C46419" s="2">
        <v>19</v>
      </c>
      <c r="D46419" s="2">
        <v>2015</v>
      </c>
      <c r="E46419" s="2">
        <v>3</v>
      </c>
      <c r="F46419" s="11">
        <v>1.5700000000000002E-2</v>
      </c>
    </row>
    <row r="46420" spans="1:6" x14ac:dyDescent="0.2">
      <c r="A46420" s="2" t="s">
        <v>3</v>
      </c>
      <c r="B46420" s="2">
        <v>4</v>
      </c>
      <c r="C46420" s="2">
        <v>19</v>
      </c>
      <c r="D46420" s="2">
        <v>2015</v>
      </c>
      <c r="E46420" s="2">
        <v>4</v>
      </c>
      <c r="F46420" s="11">
        <v>1.7100000000000001E-2</v>
      </c>
    </row>
    <row r="46421" spans="1:6" x14ac:dyDescent="0.2">
      <c r="A46421" s="2" t="s">
        <v>3</v>
      </c>
      <c r="B46421" s="2">
        <v>4</v>
      </c>
      <c r="C46421" s="2">
        <v>19</v>
      </c>
      <c r="D46421" s="2">
        <v>2015</v>
      </c>
      <c r="E46421" s="2">
        <v>5</v>
      </c>
      <c r="F46421" s="11">
        <v>1.5700000000000002E-2</v>
      </c>
    </row>
    <row r="46422" spans="1:6" x14ac:dyDescent="0.2">
      <c r="A46422" s="2" t="s">
        <v>3</v>
      </c>
      <c r="B46422" s="2">
        <v>4</v>
      </c>
      <c r="C46422" s="2">
        <v>19</v>
      </c>
      <c r="D46422" s="2">
        <v>2015</v>
      </c>
      <c r="E46422" s="2">
        <v>6</v>
      </c>
      <c r="F46422" s="11">
        <v>1.5000000000000001E-2</v>
      </c>
    </row>
    <row r="46423" spans="1:6" x14ac:dyDescent="0.2">
      <c r="A46423" s="2" t="s">
        <v>3</v>
      </c>
      <c r="B46423" s="2">
        <v>4</v>
      </c>
      <c r="C46423" s="2">
        <v>19</v>
      </c>
      <c r="D46423" s="2">
        <v>2015</v>
      </c>
      <c r="E46423" s="2">
        <v>7</v>
      </c>
      <c r="F46423" s="11">
        <v>1.5000000000000001E-2</v>
      </c>
    </row>
    <row r="46424" spans="1:6" x14ac:dyDescent="0.2">
      <c r="A46424" s="2" t="s">
        <v>3</v>
      </c>
      <c r="B46424" s="2">
        <v>4</v>
      </c>
      <c r="C46424" s="2">
        <v>19</v>
      </c>
      <c r="D46424" s="2">
        <v>2015</v>
      </c>
      <c r="E46424" s="2">
        <v>8</v>
      </c>
      <c r="F46424" s="11">
        <v>1.4700000000000001E-2</v>
      </c>
    </row>
    <row r="46425" spans="1:6" x14ac:dyDescent="0.2">
      <c r="A46425" s="2" t="s">
        <v>3</v>
      </c>
      <c r="B46425" s="2">
        <v>4</v>
      </c>
      <c r="C46425" s="2">
        <v>19</v>
      </c>
      <c r="D46425" s="2">
        <v>2015</v>
      </c>
      <c r="E46425" s="2">
        <v>9</v>
      </c>
      <c r="F46425" s="11">
        <v>1.4200000000000001E-2</v>
      </c>
    </row>
    <row r="46426" spans="1:6" x14ac:dyDescent="0.2">
      <c r="A46426" s="2" t="s">
        <v>3</v>
      </c>
      <c r="B46426" s="2">
        <v>4</v>
      </c>
      <c r="C46426" s="2">
        <v>19</v>
      </c>
      <c r="D46426" s="2">
        <v>2015</v>
      </c>
      <c r="E46426" s="2">
        <v>10</v>
      </c>
      <c r="F46426" s="11">
        <v>1.4700000000000001E-2</v>
      </c>
    </row>
    <row r="46427" spans="1:6" x14ac:dyDescent="0.2">
      <c r="A46427" s="2" t="s">
        <v>3</v>
      </c>
      <c r="B46427" s="2">
        <v>4</v>
      </c>
      <c r="C46427" s="2">
        <v>19</v>
      </c>
      <c r="D46427" s="2">
        <v>2015</v>
      </c>
      <c r="E46427" s="2">
        <v>11</v>
      </c>
      <c r="F46427" s="11">
        <v>1.37E-2</v>
      </c>
    </row>
    <row r="46428" spans="1:6" x14ac:dyDescent="0.2">
      <c r="A46428" s="2" t="s">
        <v>3</v>
      </c>
      <c r="B46428" s="2">
        <v>4</v>
      </c>
      <c r="C46428" s="2">
        <v>19</v>
      </c>
      <c r="D46428" s="2">
        <v>2015</v>
      </c>
      <c r="E46428" s="2">
        <v>12</v>
      </c>
      <c r="F46428" s="11">
        <v>1.3900000000000001E-2</v>
      </c>
    </row>
    <row r="46429" spans="1:6" x14ac:dyDescent="0.2">
      <c r="A46429" s="2" t="s">
        <v>3</v>
      </c>
      <c r="B46429" s="2">
        <v>4</v>
      </c>
      <c r="C46429" s="2">
        <v>19</v>
      </c>
      <c r="D46429" s="2">
        <v>2015</v>
      </c>
      <c r="E46429" s="2">
        <v>13</v>
      </c>
      <c r="F46429" s="11">
        <v>1.4100000000000001E-2</v>
      </c>
    </row>
    <row r="46430" spans="1:6" x14ac:dyDescent="0.2">
      <c r="A46430" s="2" t="s">
        <v>3</v>
      </c>
      <c r="B46430" s="2">
        <v>4</v>
      </c>
      <c r="C46430" s="2">
        <v>19</v>
      </c>
      <c r="D46430" s="2">
        <v>2015</v>
      </c>
      <c r="E46430" s="2">
        <v>14</v>
      </c>
      <c r="F46430" s="11">
        <v>1.43E-2</v>
      </c>
    </row>
    <row r="46431" spans="1:6" x14ac:dyDescent="0.2">
      <c r="A46431" s="2" t="s">
        <v>3</v>
      </c>
      <c r="B46431" s="2">
        <v>4</v>
      </c>
      <c r="C46431" s="2">
        <v>19</v>
      </c>
      <c r="D46431" s="2">
        <v>2015</v>
      </c>
      <c r="E46431" s="2">
        <v>15</v>
      </c>
      <c r="F46431" s="11">
        <v>1.43E-2</v>
      </c>
    </row>
    <row r="46432" spans="1:6" x14ac:dyDescent="0.2">
      <c r="A46432" s="2" t="s">
        <v>3</v>
      </c>
      <c r="B46432" s="2">
        <v>4</v>
      </c>
      <c r="C46432" s="2">
        <v>19</v>
      </c>
      <c r="D46432" s="2">
        <v>2015</v>
      </c>
      <c r="E46432" s="2">
        <v>16</v>
      </c>
      <c r="F46432" s="11">
        <v>1.3000000000000001E-2</v>
      </c>
    </row>
    <row r="46433" spans="1:6" x14ac:dyDescent="0.2">
      <c r="A46433" s="2" t="s">
        <v>3</v>
      </c>
      <c r="B46433" s="2">
        <v>4</v>
      </c>
      <c r="C46433" s="2">
        <v>19</v>
      </c>
      <c r="D46433" s="2">
        <v>2015</v>
      </c>
      <c r="E46433" s="2">
        <v>17</v>
      </c>
      <c r="F46433" s="11">
        <v>1.46E-2</v>
      </c>
    </row>
    <row r="46434" spans="1:6" x14ac:dyDescent="0.2">
      <c r="A46434" s="2" t="s">
        <v>3</v>
      </c>
      <c r="B46434" s="2">
        <v>4</v>
      </c>
      <c r="C46434" s="2">
        <v>19</v>
      </c>
      <c r="D46434" s="2">
        <v>2015</v>
      </c>
      <c r="E46434" s="2">
        <v>18</v>
      </c>
      <c r="F46434" s="11">
        <v>1.4500000000000001E-2</v>
      </c>
    </row>
    <row r="46435" spans="1:6" x14ac:dyDescent="0.2">
      <c r="A46435" s="2" t="s">
        <v>3</v>
      </c>
      <c r="B46435" s="2">
        <v>4</v>
      </c>
      <c r="C46435" s="2">
        <v>19</v>
      </c>
      <c r="D46435" s="2">
        <v>2015</v>
      </c>
      <c r="E46435" s="2">
        <v>19</v>
      </c>
      <c r="F46435" s="11">
        <v>1.46E-2</v>
      </c>
    </row>
    <row r="46436" spans="1:6" x14ac:dyDescent="0.2">
      <c r="A46436" s="2" t="s">
        <v>3</v>
      </c>
      <c r="B46436" s="2">
        <v>4</v>
      </c>
      <c r="C46436" s="2">
        <v>19</v>
      </c>
      <c r="D46436" s="2">
        <v>2015</v>
      </c>
      <c r="E46436" s="2">
        <v>20</v>
      </c>
      <c r="F46436" s="11">
        <v>1.5800000000000002E-2</v>
      </c>
    </row>
    <row r="46437" spans="1:6" x14ac:dyDescent="0.2">
      <c r="A46437" s="2" t="s">
        <v>3</v>
      </c>
      <c r="B46437" s="2">
        <v>4</v>
      </c>
      <c r="C46437" s="2">
        <v>19</v>
      </c>
      <c r="D46437" s="2">
        <v>2015</v>
      </c>
      <c r="E46437" s="2">
        <v>21</v>
      </c>
      <c r="F46437" s="11">
        <v>1.6E-2</v>
      </c>
    </row>
    <row r="46438" spans="1:6" x14ac:dyDescent="0.2">
      <c r="A46438" s="2" t="s">
        <v>3</v>
      </c>
      <c r="B46438" s="2">
        <v>4</v>
      </c>
      <c r="C46438" s="2">
        <v>19</v>
      </c>
      <c r="D46438" s="2">
        <v>2015</v>
      </c>
      <c r="E46438" s="2">
        <v>22</v>
      </c>
      <c r="F46438" s="11">
        <v>1.7000000000000001E-2</v>
      </c>
    </row>
    <row r="46439" spans="1:6" x14ac:dyDescent="0.2">
      <c r="A46439" s="2" t="s">
        <v>3</v>
      </c>
      <c r="B46439" s="2">
        <v>4</v>
      </c>
      <c r="C46439" s="2">
        <v>19</v>
      </c>
      <c r="D46439" s="2">
        <v>2015</v>
      </c>
      <c r="E46439" s="2">
        <v>23</v>
      </c>
      <c r="F46439" s="11">
        <v>1.5700000000000002E-2</v>
      </c>
    </row>
    <row r="46440" spans="1:6" x14ac:dyDescent="0.2">
      <c r="A46440" s="2" t="s">
        <v>3</v>
      </c>
      <c r="B46440" s="2">
        <v>4</v>
      </c>
      <c r="C46440" s="2">
        <v>19</v>
      </c>
      <c r="D46440" s="2">
        <v>2015</v>
      </c>
      <c r="E46440" s="2">
        <v>24</v>
      </c>
      <c r="F46440" s="11">
        <v>1.55E-2</v>
      </c>
    </row>
    <row r="46441" spans="1:6" x14ac:dyDescent="0.2">
      <c r="A46441" s="2" t="s">
        <v>3</v>
      </c>
      <c r="B46441" s="2">
        <v>4</v>
      </c>
      <c r="C46441" s="2">
        <v>20</v>
      </c>
      <c r="D46441" s="2">
        <v>2015</v>
      </c>
      <c r="E46441" s="2">
        <v>1</v>
      </c>
      <c r="F46441" s="11">
        <v>1.6300000000000002E-2</v>
      </c>
    </row>
    <row r="46442" spans="1:6" x14ac:dyDescent="0.2">
      <c r="A46442" s="2" t="s">
        <v>3</v>
      </c>
      <c r="B46442" s="2">
        <v>4</v>
      </c>
      <c r="C46442" s="2">
        <v>20</v>
      </c>
      <c r="D46442" s="2">
        <v>2015</v>
      </c>
      <c r="E46442" s="2">
        <v>2</v>
      </c>
      <c r="F46442" s="11">
        <v>1.6800000000000002E-2</v>
      </c>
    </row>
    <row r="46443" spans="1:6" x14ac:dyDescent="0.2">
      <c r="A46443" s="2" t="s">
        <v>3</v>
      </c>
      <c r="B46443" s="2">
        <v>4</v>
      </c>
      <c r="C46443" s="2">
        <v>20</v>
      </c>
      <c r="D46443" s="2">
        <v>2015</v>
      </c>
      <c r="E46443" s="2">
        <v>3</v>
      </c>
      <c r="F46443" s="11">
        <v>1.72E-2</v>
      </c>
    </row>
    <row r="46444" spans="1:6" x14ac:dyDescent="0.2">
      <c r="A46444" s="2" t="s">
        <v>3</v>
      </c>
      <c r="B46444" s="2">
        <v>4</v>
      </c>
      <c r="C46444" s="2">
        <v>20</v>
      </c>
      <c r="D46444" s="2">
        <v>2015</v>
      </c>
      <c r="E46444" s="2">
        <v>4</v>
      </c>
      <c r="F46444" s="11">
        <v>1.7299999999999999E-2</v>
      </c>
    </row>
    <row r="46445" spans="1:6" x14ac:dyDescent="0.2">
      <c r="A46445" s="2" t="s">
        <v>3</v>
      </c>
      <c r="B46445" s="2">
        <v>4</v>
      </c>
      <c r="C46445" s="2">
        <v>20</v>
      </c>
      <c r="D46445" s="2">
        <v>2015</v>
      </c>
      <c r="E46445" s="2">
        <v>5</v>
      </c>
      <c r="F46445" s="11">
        <v>1.8500000000000003E-2</v>
      </c>
    </row>
    <row r="46446" spans="1:6" x14ac:dyDescent="0.2">
      <c r="A46446" s="2" t="s">
        <v>3</v>
      </c>
      <c r="B46446" s="2">
        <v>4</v>
      </c>
      <c r="C46446" s="2">
        <v>20</v>
      </c>
      <c r="D46446" s="2">
        <v>2015</v>
      </c>
      <c r="E46446" s="2">
        <v>6</v>
      </c>
      <c r="F46446" s="11">
        <v>1.6900000000000002E-2</v>
      </c>
    </row>
    <row r="46447" spans="1:6" x14ac:dyDescent="0.2">
      <c r="A46447" s="2" t="s">
        <v>3</v>
      </c>
      <c r="B46447" s="2">
        <v>4</v>
      </c>
      <c r="C46447" s="2">
        <v>20</v>
      </c>
      <c r="D46447" s="2">
        <v>2015</v>
      </c>
      <c r="E46447" s="2">
        <v>7</v>
      </c>
      <c r="F46447" s="11">
        <v>1.7500000000000002E-2</v>
      </c>
    </row>
    <row r="46448" spans="1:6" x14ac:dyDescent="0.2">
      <c r="A46448" s="2" t="s">
        <v>3</v>
      </c>
      <c r="B46448" s="2">
        <v>4</v>
      </c>
      <c r="C46448" s="2">
        <v>20</v>
      </c>
      <c r="D46448" s="2">
        <v>2015</v>
      </c>
      <c r="E46448" s="2">
        <v>8</v>
      </c>
      <c r="F46448" s="11">
        <v>1.78E-2</v>
      </c>
    </row>
    <row r="46449" spans="1:6" x14ac:dyDescent="0.2">
      <c r="A46449" s="2" t="s">
        <v>3</v>
      </c>
      <c r="B46449" s="2">
        <v>4</v>
      </c>
      <c r="C46449" s="2">
        <v>20</v>
      </c>
      <c r="D46449" s="2">
        <v>2015</v>
      </c>
      <c r="E46449" s="2">
        <v>9</v>
      </c>
      <c r="F46449" s="11">
        <v>1.8600000000000002E-2</v>
      </c>
    </row>
    <row r="46450" spans="1:6" x14ac:dyDescent="0.2">
      <c r="A46450" s="2" t="s">
        <v>3</v>
      </c>
      <c r="B46450" s="2">
        <v>4</v>
      </c>
      <c r="C46450" s="2">
        <v>20</v>
      </c>
      <c r="D46450" s="2">
        <v>2015</v>
      </c>
      <c r="E46450" s="2">
        <v>10</v>
      </c>
      <c r="F46450" s="11">
        <v>1.84E-2</v>
      </c>
    </row>
    <row r="46451" spans="1:6" x14ac:dyDescent="0.2">
      <c r="A46451" s="2" t="s">
        <v>3</v>
      </c>
      <c r="B46451" s="2">
        <v>4</v>
      </c>
      <c r="C46451" s="2">
        <v>20</v>
      </c>
      <c r="D46451" s="2">
        <v>2015</v>
      </c>
      <c r="E46451" s="2">
        <v>11</v>
      </c>
      <c r="F46451" s="11">
        <v>1.66E-2</v>
      </c>
    </row>
    <row r="46452" spans="1:6" x14ac:dyDescent="0.2">
      <c r="A46452" s="2" t="s">
        <v>3</v>
      </c>
      <c r="B46452" s="2">
        <v>4</v>
      </c>
      <c r="C46452" s="2">
        <v>20</v>
      </c>
      <c r="D46452" s="2">
        <v>2015</v>
      </c>
      <c r="E46452" s="2">
        <v>12</v>
      </c>
      <c r="F46452" s="11">
        <v>1.8100000000000002E-2</v>
      </c>
    </row>
    <row r="46453" spans="1:6" x14ac:dyDescent="0.2">
      <c r="A46453" s="2" t="s">
        <v>3</v>
      </c>
      <c r="B46453" s="2">
        <v>4</v>
      </c>
      <c r="C46453" s="2">
        <v>20</v>
      </c>
      <c r="D46453" s="2">
        <v>2015</v>
      </c>
      <c r="E46453" s="2">
        <v>13</v>
      </c>
      <c r="F46453" s="11">
        <v>1.7600000000000001E-2</v>
      </c>
    </row>
    <row r="46454" spans="1:6" x14ac:dyDescent="0.2">
      <c r="A46454" s="2" t="s">
        <v>3</v>
      </c>
      <c r="B46454" s="2">
        <v>4</v>
      </c>
      <c r="C46454" s="2">
        <v>20</v>
      </c>
      <c r="D46454" s="2">
        <v>2015</v>
      </c>
      <c r="E46454" s="2">
        <v>14</v>
      </c>
      <c r="F46454" s="11">
        <v>1.6900000000000002E-2</v>
      </c>
    </row>
    <row r="46455" spans="1:6" x14ac:dyDescent="0.2">
      <c r="A46455" s="2" t="s">
        <v>3</v>
      </c>
      <c r="B46455" s="2">
        <v>4</v>
      </c>
      <c r="C46455" s="2">
        <v>20</v>
      </c>
      <c r="D46455" s="2">
        <v>2015</v>
      </c>
      <c r="E46455" s="2">
        <v>15</v>
      </c>
      <c r="F46455" s="11">
        <v>1.7400000000000002E-2</v>
      </c>
    </row>
    <row r="46456" spans="1:6" x14ac:dyDescent="0.2">
      <c r="A46456" s="2" t="s">
        <v>3</v>
      </c>
      <c r="B46456" s="2">
        <v>4</v>
      </c>
      <c r="C46456" s="2">
        <v>20</v>
      </c>
      <c r="D46456" s="2">
        <v>2015</v>
      </c>
      <c r="E46456" s="2">
        <v>16</v>
      </c>
      <c r="F46456" s="11">
        <v>1.8200000000000001E-2</v>
      </c>
    </row>
    <row r="46457" spans="1:6" x14ac:dyDescent="0.2">
      <c r="A46457" s="2" t="s">
        <v>3</v>
      </c>
      <c r="B46457" s="2">
        <v>4</v>
      </c>
      <c r="C46457" s="2">
        <v>20</v>
      </c>
      <c r="D46457" s="2">
        <v>2015</v>
      </c>
      <c r="E46457" s="2">
        <v>17</v>
      </c>
      <c r="F46457" s="11">
        <v>1.7500000000000002E-2</v>
      </c>
    </row>
    <row r="46458" spans="1:6" x14ac:dyDescent="0.2">
      <c r="A46458" s="2" t="s">
        <v>3</v>
      </c>
      <c r="B46458" s="2">
        <v>4</v>
      </c>
      <c r="C46458" s="2">
        <v>20</v>
      </c>
      <c r="D46458" s="2">
        <v>2015</v>
      </c>
      <c r="E46458" s="2">
        <v>18</v>
      </c>
      <c r="F46458" s="11">
        <v>1.8600000000000002E-2</v>
      </c>
    </row>
    <row r="46459" spans="1:6" x14ac:dyDescent="0.2">
      <c r="A46459" s="2" t="s">
        <v>3</v>
      </c>
      <c r="B46459" s="2">
        <v>4</v>
      </c>
      <c r="C46459" s="2">
        <v>20</v>
      </c>
      <c r="D46459" s="2">
        <v>2015</v>
      </c>
      <c r="E46459" s="2">
        <v>19</v>
      </c>
      <c r="F46459" s="11">
        <v>1.7600000000000001E-2</v>
      </c>
    </row>
    <row r="46460" spans="1:6" x14ac:dyDescent="0.2">
      <c r="A46460" s="2" t="s">
        <v>3</v>
      </c>
      <c r="B46460" s="2">
        <v>4</v>
      </c>
      <c r="C46460" s="2">
        <v>20</v>
      </c>
      <c r="D46460" s="2">
        <v>2015</v>
      </c>
      <c r="E46460" s="2">
        <v>20</v>
      </c>
      <c r="F46460" s="11">
        <v>1.7299999999999999E-2</v>
      </c>
    </row>
    <row r="46461" spans="1:6" x14ac:dyDescent="0.2">
      <c r="A46461" s="2" t="s">
        <v>3</v>
      </c>
      <c r="B46461" s="2">
        <v>4</v>
      </c>
      <c r="C46461" s="2">
        <v>20</v>
      </c>
      <c r="D46461" s="2">
        <v>2015</v>
      </c>
      <c r="E46461" s="2">
        <v>21</v>
      </c>
      <c r="F46461" s="11">
        <v>1.7000000000000001E-2</v>
      </c>
    </row>
    <row r="46462" spans="1:6" x14ac:dyDescent="0.2">
      <c r="A46462" s="2" t="s">
        <v>3</v>
      </c>
      <c r="B46462" s="2">
        <v>4</v>
      </c>
      <c r="C46462" s="2">
        <v>20</v>
      </c>
      <c r="D46462" s="2">
        <v>2015</v>
      </c>
      <c r="E46462" s="2">
        <v>22</v>
      </c>
      <c r="F46462" s="11">
        <v>1.6900000000000002E-2</v>
      </c>
    </row>
    <row r="46463" spans="1:6" x14ac:dyDescent="0.2">
      <c r="A46463" s="2" t="s">
        <v>3</v>
      </c>
      <c r="B46463" s="2">
        <v>4</v>
      </c>
      <c r="C46463" s="2">
        <v>20</v>
      </c>
      <c r="D46463" s="2">
        <v>2015</v>
      </c>
      <c r="E46463" s="2">
        <v>23</v>
      </c>
      <c r="F46463" s="11">
        <v>1.55E-2</v>
      </c>
    </row>
    <row r="46464" spans="1:6" x14ac:dyDescent="0.2">
      <c r="A46464" s="2" t="s">
        <v>3</v>
      </c>
      <c r="B46464" s="2">
        <v>4</v>
      </c>
      <c r="C46464" s="2">
        <v>20</v>
      </c>
      <c r="D46464" s="2">
        <v>2015</v>
      </c>
      <c r="E46464" s="2">
        <v>24</v>
      </c>
      <c r="F46464" s="11">
        <v>1.5700000000000002E-2</v>
      </c>
    </row>
    <row r="46465" spans="1:6" x14ac:dyDescent="0.2">
      <c r="A46465" s="2" t="s">
        <v>3</v>
      </c>
      <c r="B46465" s="2">
        <v>4</v>
      </c>
      <c r="C46465" s="2">
        <v>21</v>
      </c>
      <c r="D46465" s="2">
        <v>2015</v>
      </c>
      <c r="E46465" s="2">
        <v>1</v>
      </c>
      <c r="F46465" s="11">
        <v>1.6300000000000002E-2</v>
      </c>
    </row>
    <row r="46466" spans="1:6" x14ac:dyDescent="0.2">
      <c r="A46466" s="2" t="s">
        <v>3</v>
      </c>
      <c r="B46466" s="2">
        <v>4</v>
      </c>
      <c r="C46466" s="2">
        <v>21</v>
      </c>
      <c r="D46466" s="2">
        <v>2015</v>
      </c>
      <c r="E46466" s="2">
        <v>2</v>
      </c>
      <c r="F46466" s="11">
        <v>1.66E-2</v>
      </c>
    </row>
    <row r="46467" spans="1:6" x14ac:dyDescent="0.2">
      <c r="A46467" s="2" t="s">
        <v>3</v>
      </c>
      <c r="B46467" s="2">
        <v>4</v>
      </c>
      <c r="C46467" s="2">
        <v>21</v>
      </c>
      <c r="D46467" s="2">
        <v>2015</v>
      </c>
      <c r="E46467" s="2">
        <v>3</v>
      </c>
      <c r="F46467" s="11">
        <v>1.3800000000000002E-2</v>
      </c>
    </row>
    <row r="46468" spans="1:6" x14ac:dyDescent="0.2">
      <c r="A46468" s="2" t="s">
        <v>3</v>
      </c>
      <c r="B46468" s="2">
        <v>4</v>
      </c>
      <c r="C46468" s="2">
        <v>21</v>
      </c>
      <c r="D46468" s="2">
        <v>2015</v>
      </c>
      <c r="E46468" s="2">
        <v>4</v>
      </c>
      <c r="F46468" s="11">
        <v>1.5100000000000001E-2</v>
      </c>
    </row>
    <row r="46469" spans="1:6" x14ac:dyDescent="0.2">
      <c r="A46469" s="2" t="s">
        <v>3</v>
      </c>
      <c r="B46469" s="2">
        <v>4</v>
      </c>
      <c r="C46469" s="2">
        <v>21</v>
      </c>
      <c r="D46469" s="2">
        <v>2015</v>
      </c>
      <c r="E46469" s="2">
        <v>5</v>
      </c>
      <c r="F46469" s="11">
        <v>1.2800000000000001E-2</v>
      </c>
    </row>
    <row r="46470" spans="1:6" x14ac:dyDescent="0.2">
      <c r="A46470" s="2" t="s">
        <v>3</v>
      </c>
      <c r="B46470" s="2">
        <v>4</v>
      </c>
      <c r="C46470" s="2">
        <v>21</v>
      </c>
      <c r="D46470" s="2">
        <v>2015</v>
      </c>
      <c r="E46470" s="2">
        <v>6</v>
      </c>
      <c r="F46470" s="11">
        <v>1.3600000000000001E-2</v>
      </c>
    </row>
    <row r="46471" spans="1:6" x14ac:dyDescent="0.2">
      <c r="A46471" s="2" t="s">
        <v>3</v>
      </c>
      <c r="B46471" s="2">
        <v>4</v>
      </c>
      <c r="C46471" s="2">
        <v>21</v>
      </c>
      <c r="D46471" s="2">
        <v>2015</v>
      </c>
      <c r="E46471" s="2">
        <v>7</v>
      </c>
      <c r="F46471" s="11">
        <v>1.3800000000000002E-2</v>
      </c>
    </row>
    <row r="46472" spans="1:6" x14ac:dyDescent="0.2">
      <c r="A46472" s="2" t="s">
        <v>3</v>
      </c>
      <c r="B46472" s="2">
        <v>4</v>
      </c>
      <c r="C46472" s="2">
        <v>21</v>
      </c>
      <c r="D46472" s="2">
        <v>2015</v>
      </c>
      <c r="E46472" s="2">
        <v>8</v>
      </c>
      <c r="F46472" s="11">
        <v>1.3300000000000001E-2</v>
      </c>
    </row>
    <row r="46473" spans="1:6" x14ac:dyDescent="0.2">
      <c r="A46473" s="2" t="s">
        <v>3</v>
      </c>
      <c r="B46473" s="2">
        <v>4</v>
      </c>
      <c r="C46473" s="2">
        <v>21</v>
      </c>
      <c r="D46473" s="2">
        <v>2015</v>
      </c>
      <c r="E46473" s="2">
        <v>9</v>
      </c>
      <c r="F46473" s="11">
        <v>1.4800000000000001E-2</v>
      </c>
    </row>
    <row r="46474" spans="1:6" x14ac:dyDescent="0.2">
      <c r="A46474" s="2" t="s">
        <v>3</v>
      </c>
      <c r="B46474" s="2">
        <v>4</v>
      </c>
      <c r="C46474" s="2">
        <v>21</v>
      </c>
      <c r="D46474" s="2">
        <v>2015</v>
      </c>
      <c r="E46474" s="2">
        <v>10</v>
      </c>
      <c r="F46474" s="11">
        <v>1.4200000000000001E-2</v>
      </c>
    </row>
    <row r="46475" spans="1:6" x14ac:dyDescent="0.2">
      <c r="A46475" s="2" t="s">
        <v>3</v>
      </c>
      <c r="B46475" s="2">
        <v>4</v>
      </c>
      <c r="C46475" s="2">
        <v>21</v>
      </c>
      <c r="D46475" s="2">
        <v>2015</v>
      </c>
      <c r="E46475" s="2">
        <v>11</v>
      </c>
      <c r="F46475" s="11">
        <v>1.4E-2</v>
      </c>
    </row>
    <row r="46476" spans="1:6" x14ac:dyDescent="0.2">
      <c r="A46476" s="2" t="s">
        <v>3</v>
      </c>
      <c r="B46476" s="2">
        <v>4</v>
      </c>
      <c r="C46476" s="2">
        <v>21</v>
      </c>
      <c r="D46476" s="2">
        <v>2015</v>
      </c>
      <c r="E46476" s="2">
        <v>12</v>
      </c>
      <c r="F46476" s="11">
        <v>1.43E-2</v>
      </c>
    </row>
    <row r="46477" spans="1:6" x14ac:dyDescent="0.2">
      <c r="A46477" s="2" t="s">
        <v>3</v>
      </c>
      <c r="B46477" s="2">
        <v>4</v>
      </c>
      <c r="C46477" s="2">
        <v>21</v>
      </c>
      <c r="D46477" s="2">
        <v>2015</v>
      </c>
      <c r="E46477" s="2">
        <v>13</v>
      </c>
      <c r="F46477" s="11">
        <v>1.3800000000000002E-2</v>
      </c>
    </row>
    <row r="46478" spans="1:6" x14ac:dyDescent="0.2">
      <c r="A46478" s="2" t="s">
        <v>3</v>
      </c>
      <c r="B46478" s="2">
        <v>4</v>
      </c>
      <c r="C46478" s="2">
        <v>21</v>
      </c>
      <c r="D46478" s="2">
        <v>2015</v>
      </c>
      <c r="E46478" s="2">
        <v>14</v>
      </c>
      <c r="F46478" s="11">
        <v>1.4100000000000001E-2</v>
      </c>
    </row>
    <row r="46479" spans="1:6" x14ac:dyDescent="0.2">
      <c r="A46479" s="2" t="s">
        <v>3</v>
      </c>
      <c r="B46479" s="2">
        <v>4</v>
      </c>
      <c r="C46479" s="2">
        <v>21</v>
      </c>
      <c r="D46479" s="2">
        <v>2015</v>
      </c>
      <c r="E46479" s="2">
        <v>15</v>
      </c>
      <c r="F46479" s="11">
        <v>1.4200000000000001E-2</v>
      </c>
    </row>
    <row r="46480" spans="1:6" x14ac:dyDescent="0.2">
      <c r="A46480" s="2" t="s">
        <v>3</v>
      </c>
      <c r="B46480" s="2">
        <v>4</v>
      </c>
      <c r="C46480" s="2">
        <v>21</v>
      </c>
      <c r="D46480" s="2">
        <v>2015</v>
      </c>
      <c r="E46480" s="2">
        <v>16</v>
      </c>
      <c r="F46480" s="11">
        <v>1.46E-2</v>
      </c>
    </row>
    <row r="46481" spans="1:6" x14ac:dyDescent="0.2">
      <c r="A46481" s="2" t="s">
        <v>3</v>
      </c>
      <c r="B46481" s="2">
        <v>4</v>
      </c>
      <c r="C46481" s="2">
        <v>21</v>
      </c>
      <c r="D46481" s="2">
        <v>2015</v>
      </c>
      <c r="E46481" s="2">
        <v>17</v>
      </c>
      <c r="F46481" s="11">
        <v>1.46E-2</v>
      </c>
    </row>
    <row r="46482" spans="1:6" x14ac:dyDescent="0.2">
      <c r="A46482" s="2" t="s">
        <v>3</v>
      </c>
      <c r="B46482" s="2">
        <v>4</v>
      </c>
      <c r="C46482" s="2">
        <v>21</v>
      </c>
      <c r="D46482" s="2">
        <v>2015</v>
      </c>
      <c r="E46482" s="2">
        <v>18</v>
      </c>
      <c r="F46482" s="11">
        <v>1.6800000000000002E-2</v>
      </c>
    </row>
    <row r="46483" spans="1:6" x14ac:dyDescent="0.2">
      <c r="A46483" s="2" t="s">
        <v>3</v>
      </c>
      <c r="B46483" s="2">
        <v>4</v>
      </c>
      <c r="C46483" s="2">
        <v>21</v>
      </c>
      <c r="D46483" s="2">
        <v>2015</v>
      </c>
      <c r="E46483" s="2">
        <v>19</v>
      </c>
      <c r="F46483" s="11">
        <v>1.55E-2</v>
      </c>
    </row>
    <row r="46484" spans="1:6" x14ac:dyDescent="0.2">
      <c r="A46484" s="2" t="s">
        <v>3</v>
      </c>
      <c r="B46484" s="2">
        <v>4</v>
      </c>
      <c r="C46484" s="2">
        <v>21</v>
      </c>
      <c r="D46484" s="2">
        <v>2015</v>
      </c>
      <c r="E46484" s="2">
        <v>20</v>
      </c>
      <c r="F46484" s="11">
        <v>1.4E-2</v>
      </c>
    </row>
    <row r="46485" spans="1:6" x14ac:dyDescent="0.2">
      <c r="A46485" s="2" t="s">
        <v>3</v>
      </c>
      <c r="B46485" s="2">
        <v>4</v>
      </c>
      <c r="C46485" s="2">
        <v>21</v>
      </c>
      <c r="D46485" s="2">
        <v>2015</v>
      </c>
      <c r="E46485" s="2">
        <v>21</v>
      </c>
      <c r="F46485" s="11">
        <v>1.55E-2</v>
      </c>
    </row>
    <row r="46486" spans="1:6" x14ac:dyDescent="0.2">
      <c r="A46486" s="2" t="s">
        <v>3</v>
      </c>
      <c r="B46486" s="2">
        <v>4</v>
      </c>
      <c r="C46486" s="2">
        <v>21</v>
      </c>
      <c r="D46486" s="2">
        <v>2015</v>
      </c>
      <c r="E46486" s="2">
        <v>22</v>
      </c>
      <c r="F46486" s="11">
        <v>1.37E-2</v>
      </c>
    </row>
    <row r="46487" spans="1:6" x14ac:dyDescent="0.2">
      <c r="A46487" s="2" t="s">
        <v>3</v>
      </c>
      <c r="B46487" s="2">
        <v>4</v>
      </c>
      <c r="C46487" s="2">
        <v>21</v>
      </c>
      <c r="D46487" s="2">
        <v>2015</v>
      </c>
      <c r="E46487" s="2">
        <v>23</v>
      </c>
      <c r="F46487" s="11">
        <v>1.3600000000000001E-2</v>
      </c>
    </row>
    <row r="46488" spans="1:6" x14ac:dyDescent="0.2">
      <c r="A46488" s="2" t="s">
        <v>3</v>
      </c>
      <c r="B46488" s="2">
        <v>4</v>
      </c>
      <c r="C46488" s="2">
        <v>21</v>
      </c>
      <c r="D46488" s="2">
        <v>2015</v>
      </c>
      <c r="E46488" s="2">
        <v>24</v>
      </c>
      <c r="F46488" s="11">
        <v>1.4200000000000001E-2</v>
      </c>
    </row>
    <row r="46489" spans="1:6" x14ac:dyDescent="0.2">
      <c r="A46489" s="2" t="s">
        <v>3</v>
      </c>
      <c r="B46489" s="2">
        <v>4</v>
      </c>
      <c r="C46489" s="2">
        <v>22</v>
      </c>
      <c r="D46489" s="2">
        <v>2015</v>
      </c>
      <c r="E46489" s="2">
        <v>1</v>
      </c>
      <c r="F46489" s="11">
        <v>1.37E-2</v>
      </c>
    </row>
    <row r="46490" spans="1:6" x14ac:dyDescent="0.2">
      <c r="A46490" s="2" t="s">
        <v>3</v>
      </c>
      <c r="B46490" s="2">
        <v>4</v>
      </c>
      <c r="C46490" s="2">
        <v>22</v>
      </c>
      <c r="D46490" s="2">
        <v>2015</v>
      </c>
      <c r="E46490" s="2">
        <v>2</v>
      </c>
      <c r="F46490" s="11">
        <v>1.3900000000000001E-2</v>
      </c>
    </row>
    <row r="46491" spans="1:6" x14ac:dyDescent="0.2">
      <c r="A46491" s="2" t="s">
        <v>3</v>
      </c>
      <c r="B46491" s="2">
        <v>4</v>
      </c>
      <c r="C46491" s="2">
        <v>22</v>
      </c>
      <c r="D46491" s="2">
        <v>2015</v>
      </c>
      <c r="E46491" s="2">
        <v>3</v>
      </c>
      <c r="F46491" s="11">
        <v>1.4100000000000001E-2</v>
      </c>
    </row>
    <row r="46492" spans="1:6" x14ac:dyDescent="0.2">
      <c r="A46492" s="2" t="s">
        <v>3</v>
      </c>
      <c r="B46492" s="2">
        <v>4</v>
      </c>
      <c r="C46492" s="2">
        <v>22</v>
      </c>
      <c r="D46492" s="2">
        <v>2015</v>
      </c>
      <c r="E46492" s="2">
        <v>4</v>
      </c>
      <c r="F46492" s="11">
        <v>1.4E-2</v>
      </c>
    </row>
    <row r="46493" spans="1:6" x14ac:dyDescent="0.2">
      <c r="A46493" s="2" t="s">
        <v>3</v>
      </c>
      <c r="B46493" s="2">
        <v>4</v>
      </c>
      <c r="C46493" s="2">
        <v>22</v>
      </c>
      <c r="D46493" s="2">
        <v>2015</v>
      </c>
      <c r="E46493" s="2">
        <v>5</v>
      </c>
      <c r="F46493" s="11">
        <v>1.4E-2</v>
      </c>
    </row>
    <row r="46494" spans="1:6" x14ac:dyDescent="0.2">
      <c r="A46494" s="2" t="s">
        <v>3</v>
      </c>
      <c r="B46494" s="2">
        <v>4</v>
      </c>
      <c r="C46494" s="2">
        <v>22</v>
      </c>
      <c r="D46494" s="2">
        <v>2015</v>
      </c>
      <c r="E46494" s="2">
        <v>6</v>
      </c>
      <c r="F46494" s="11">
        <v>1.4200000000000001E-2</v>
      </c>
    </row>
    <row r="46495" spans="1:6" x14ac:dyDescent="0.2">
      <c r="A46495" s="2" t="s">
        <v>3</v>
      </c>
      <c r="B46495" s="2">
        <v>4</v>
      </c>
      <c r="C46495" s="2">
        <v>22</v>
      </c>
      <c r="D46495" s="2">
        <v>2015</v>
      </c>
      <c r="E46495" s="2">
        <v>7</v>
      </c>
      <c r="F46495" s="11">
        <v>1.2800000000000001E-2</v>
      </c>
    </row>
    <row r="46496" spans="1:6" x14ac:dyDescent="0.2">
      <c r="A46496" s="2" t="s">
        <v>3</v>
      </c>
      <c r="B46496" s="2">
        <v>4</v>
      </c>
      <c r="C46496" s="2">
        <v>22</v>
      </c>
      <c r="D46496" s="2">
        <v>2015</v>
      </c>
      <c r="E46496" s="2">
        <v>8</v>
      </c>
      <c r="F46496" s="11">
        <v>1.43E-2</v>
      </c>
    </row>
    <row r="46497" spans="1:6" x14ac:dyDescent="0.2">
      <c r="A46497" s="2" t="s">
        <v>3</v>
      </c>
      <c r="B46497" s="2">
        <v>4</v>
      </c>
      <c r="C46497" s="2">
        <v>22</v>
      </c>
      <c r="D46497" s="2">
        <v>2015</v>
      </c>
      <c r="E46497" s="2">
        <v>9</v>
      </c>
      <c r="F46497" s="11">
        <v>1.49E-2</v>
      </c>
    </row>
    <row r="46498" spans="1:6" x14ac:dyDescent="0.2">
      <c r="A46498" s="2" t="s">
        <v>3</v>
      </c>
      <c r="B46498" s="2">
        <v>4</v>
      </c>
      <c r="C46498" s="2">
        <v>22</v>
      </c>
      <c r="D46498" s="2">
        <v>2015</v>
      </c>
      <c r="E46498" s="2">
        <v>10</v>
      </c>
      <c r="F46498" s="11">
        <v>1.5100000000000001E-2</v>
      </c>
    </row>
    <row r="46499" spans="1:6" x14ac:dyDescent="0.2">
      <c r="A46499" s="2" t="s">
        <v>3</v>
      </c>
      <c r="B46499" s="2">
        <v>4</v>
      </c>
      <c r="C46499" s="2">
        <v>22</v>
      </c>
      <c r="D46499" s="2">
        <v>2015</v>
      </c>
      <c r="E46499" s="2">
        <v>11</v>
      </c>
      <c r="F46499" s="11">
        <v>1.46E-2</v>
      </c>
    </row>
    <row r="46500" spans="1:6" x14ac:dyDescent="0.2">
      <c r="A46500" s="2" t="s">
        <v>3</v>
      </c>
      <c r="B46500" s="2">
        <v>4</v>
      </c>
      <c r="C46500" s="2">
        <v>22</v>
      </c>
      <c r="D46500" s="2">
        <v>2015</v>
      </c>
      <c r="E46500" s="2">
        <v>12</v>
      </c>
      <c r="F46500" s="11">
        <v>1.37E-2</v>
      </c>
    </row>
    <row r="46501" spans="1:6" x14ac:dyDescent="0.2">
      <c r="A46501" s="2" t="s">
        <v>3</v>
      </c>
      <c r="B46501" s="2">
        <v>4</v>
      </c>
      <c r="C46501" s="2">
        <v>22</v>
      </c>
      <c r="D46501" s="2">
        <v>2015</v>
      </c>
      <c r="E46501" s="2">
        <v>13</v>
      </c>
      <c r="F46501" s="11">
        <v>1.4400000000000001E-2</v>
      </c>
    </row>
    <row r="46502" spans="1:6" x14ac:dyDescent="0.2">
      <c r="A46502" s="2" t="s">
        <v>3</v>
      </c>
      <c r="B46502" s="2">
        <v>4</v>
      </c>
      <c r="C46502" s="2">
        <v>22</v>
      </c>
      <c r="D46502" s="2">
        <v>2015</v>
      </c>
      <c r="E46502" s="2">
        <v>14</v>
      </c>
      <c r="F46502" s="11">
        <v>1.5000000000000001E-2</v>
      </c>
    </row>
    <row r="46503" spans="1:6" x14ac:dyDescent="0.2">
      <c r="A46503" s="2" t="s">
        <v>3</v>
      </c>
      <c r="B46503" s="2">
        <v>4</v>
      </c>
      <c r="C46503" s="2">
        <v>22</v>
      </c>
      <c r="D46503" s="2">
        <v>2015</v>
      </c>
      <c r="E46503" s="2">
        <v>15</v>
      </c>
      <c r="F46503" s="11">
        <v>1.61E-2</v>
      </c>
    </row>
    <row r="46504" spans="1:6" x14ac:dyDescent="0.2">
      <c r="A46504" s="2" t="s">
        <v>3</v>
      </c>
      <c r="B46504" s="2">
        <v>4</v>
      </c>
      <c r="C46504" s="2">
        <v>22</v>
      </c>
      <c r="D46504" s="2">
        <v>2015</v>
      </c>
      <c r="E46504" s="2">
        <v>16</v>
      </c>
      <c r="F46504" s="11">
        <v>1.66E-2</v>
      </c>
    </row>
    <row r="46505" spans="1:6" x14ac:dyDescent="0.2">
      <c r="A46505" s="2" t="s">
        <v>3</v>
      </c>
      <c r="B46505" s="2">
        <v>4</v>
      </c>
      <c r="C46505" s="2">
        <v>22</v>
      </c>
      <c r="D46505" s="2">
        <v>2015</v>
      </c>
      <c r="E46505" s="2">
        <v>17</v>
      </c>
      <c r="F46505" s="11">
        <v>1.6300000000000002E-2</v>
      </c>
    </row>
    <row r="46506" spans="1:6" x14ac:dyDescent="0.2">
      <c r="A46506" s="2" t="s">
        <v>3</v>
      </c>
      <c r="B46506" s="2">
        <v>4</v>
      </c>
      <c r="C46506" s="2">
        <v>22</v>
      </c>
      <c r="D46506" s="2">
        <v>2015</v>
      </c>
      <c r="E46506" s="2">
        <v>18</v>
      </c>
      <c r="F46506" s="11">
        <v>1.6300000000000002E-2</v>
      </c>
    </row>
    <row r="46507" spans="1:6" x14ac:dyDescent="0.2">
      <c r="A46507" s="2" t="s">
        <v>3</v>
      </c>
      <c r="B46507" s="2">
        <v>4</v>
      </c>
      <c r="C46507" s="2">
        <v>22</v>
      </c>
      <c r="D46507" s="2">
        <v>2015</v>
      </c>
      <c r="E46507" s="2">
        <v>19</v>
      </c>
      <c r="F46507" s="11">
        <v>1.5800000000000002E-2</v>
      </c>
    </row>
    <row r="46508" spans="1:6" x14ac:dyDescent="0.2">
      <c r="A46508" s="2" t="s">
        <v>3</v>
      </c>
      <c r="B46508" s="2">
        <v>4</v>
      </c>
      <c r="C46508" s="2">
        <v>22</v>
      </c>
      <c r="D46508" s="2">
        <v>2015</v>
      </c>
      <c r="E46508" s="2">
        <v>20</v>
      </c>
      <c r="F46508" s="11">
        <v>1.4700000000000001E-2</v>
      </c>
    </row>
    <row r="46509" spans="1:6" x14ac:dyDescent="0.2">
      <c r="A46509" s="2" t="s">
        <v>3</v>
      </c>
      <c r="B46509" s="2">
        <v>4</v>
      </c>
      <c r="C46509" s="2">
        <v>22</v>
      </c>
      <c r="D46509" s="2">
        <v>2015</v>
      </c>
      <c r="E46509" s="2">
        <v>21</v>
      </c>
      <c r="F46509" s="11">
        <v>1.46E-2</v>
      </c>
    </row>
    <row r="46510" spans="1:6" x14ac:dyDescent="0.2">
      <c r="A46510" s="2" t="s">
        <v>3</v>
      </c>
      <c r="B46510" s="2">
        <v>4</v>
      </c>
      <c r="C46510" s="2">
        <v>22</v>
      </c>
      <c r="D46510" s="2">
        <v>2015</v>
      </c>
      <c r="E46510" s="2">
        <v>22</v>
      </c>
      <c r="F46510" s="11">
        <v>1.5900000000000001E-2</v>
      </c>
    </row>
    <row r="46511" spans="1:6" x14ac:dyDescent="0.2">
      <c r="A46511" s="2" t="s">
        <v>3</v>
      </c>
      <c r="B46511" s="2">
        <v>4</v>
      </c>
      <c r="C46511" s="2">
        <v>22</v>
      </c>
      <c r="D46511" s="2">
        <v>2015</v>
      </c>
      <c r="E46511" s="2">
        <v>23</v>
      </c>
      <c r="F46511" s="11">
        <v>1.46E-2</v>
      </c>
    </row>
    <row r="46512" spans="1:6" x14ac:dyDescent="0.2">
      <c r="A46512" s="2" t="s">
        <v>3</v>
      </c>
      <c r="B46512" s="2">
        <v>4</v>
      </c>
      <c r="C46512" s="2">
        <v>22</v>
      </c>
      <c r="D46512" s="2">
        <v>2015</v>
      </c>
      <c r="E46512" s="2">
        <v>24</v>
      </c>
      <c r="F46512" s="11">
        <v>1.5000000000000001E-2</v>
      </c>
    </row>
    <row r="46513" spans="1:6" x14ac:dyDescent="0.2">
      <c r="A46513" s="2" t="s">
        <v>3</v>
      </c>
      <c r="B46513" s="2">
        <v>4</v>
      </c>
      <c r="C46513" s="2">
        <v>23</v>
      </c>
      <c r="D46513" s="2">
        <v>2015</v>
      </c>
      <c r="E46513" s="2">
        <v>1</v>
      </c>
      <c r="F46513" s="11">
        <v>1.4400000000000001E-2</v>
      </c>
    </row>
    <row r="46514" spans="1:6" x14ac:dyDescent="0.2">
      <c r="A46514" s="2" t="s">
        <v>3</v>
      </c>
      <c r="B46514" s="2">
        <v>4</v>
      </c>
      <c r="C46514" s="2">
        <v>23</v>
      </c>
      <c r="D46514" s="2">
        <v>2015</v>
      </c>
      <c r="E46514" s="2">
        <v>2</v>
      </c>
      <c r="F46514" s="11">
        <v>1.5000000000000001E-2</v>
      </c>
    </row>
    <row r="46515" spans="1:6" x14ac:dyDescent="0.2">
      <c r="A46515" s="2" t="s">
        <v>3</v>
      </c>
      <c r="B46515" s="2">
        <v>4</v>
      </c>
      <c r="C46515" s="2">
        <v>23</v>
      </c>
      <c r="D46515" s="2">
        <v>2015</v>
      </c>
      <c r="E46515" s="2">
        <v>3</v>
      </c>
      <c r="F46515" s="11">
        <v>1.3000000000000001E-2</v>
      </c>
    </row>
    <row r="46516" spans="1:6" x14ac:dyDescent="0.2">
      <c r="A46516" s="2" t="s">
        <v>3</v>
      </c>
      <c r="B46516" s="2">
        <v>4</v>
      </c>
      <c r="C46516" s="2">
        <v>23</v>
      </c>
      <c r="D46516" s="2">
        <v>2015</v>
      </c>
      <c r="E46516" s="2">
        <v>4</v>
      </c>
      <c r="F46516" s="11">
        <v>1.3600000000000001E-2</v>
      </c>
    </row>
    <row r="46517" spans="1:6" x14ac:dyDescent="0.2">
      <c r="A46517" s="2" t="s">
        <v>3</v>
      </c>
      <c r="B46517" s="2">
        <v>4</v>
      </c>
      <c r="C46517" s="2">
        <v>23</v>
      </c>
      <c r="D46517" s="2">
        <v>2015</v>
      </c>
      <c r="E46517" s="2">
        <v>5</v>
      </c>
      <c r="F46517" s="11">
        <v>1.3900000000000001E-2</v>
      </c>
    </row>
    <row r="46518" spans="1:6" x14ac:dyDescent="0.2">
      <c r="A46518" s="2" t="s">
        <v>3</v>
      </c>
      <c r="B46518" s="2">
        <v>4</v>
      </c>
      <c r="C46518" s="2">
        <v>23</v>
      </c>
      <c r="D46518" s="2">
        <v>2015</v>
      </c>
      <c r="E46518" s="2">
        <v>6</v>
      </c>
      <c r="F46518" s="11">
        <v>1.2E-2</v>
      </c>
    </row>
    <row r="46519" spans="1:6" x14ac:dyDescent="0.2">
      <c r="A46519" s="2" t="s">
        <v>3</v>
      </c>
      <c r="B46519" s="2">
        <v>4</v>
      </c>
      <c r="C46519" s="2">
        <v>23</v>
      </c>
      <c r="D46519" s="2">
        <v>2015</v>
      </c>
      <c r="E46519" s="2">
        <v>7</v>
      </c>
      <c r="F46519" s="11">
        <v>1.3300000000000001E-2</v>
      </c>
    </row>
    <row r="46520" spans="1:6" x14ac:dyDescent="0.2">
      <c r="A46520" s="2" t="s">
        <v>3</v>
      </c>
      <c r="B46520" s="2">
        <v>4</v>
      </c>
      <c r="C46520" s="2">
        <v>23</v>
      </c>
      <c r="D46520" s="2">
        <v>2015</v>
      </c>
      <c r="E46520" s="2">
        <v>8</v>
      </c>
      <c r="F46520" s="11">
        <v>1.18E-2</v>
      </c>
    </row>
    <row r="46521" spans="1:6" x14ac:dyDescent="0.2">
      <c r="A46521" s="2" t="s">
        <v>3</v>
      </c>
      <c r="B46521" s="2">
        <v>4</v>
      </c>
      <c r="C46521" s="2">
        <v>23</v>
      </c>
      <c r="D46521" s="2">
        <v>2015</v>
      </c>
      <c r="E46521" s="2">
        <v>9</v>
      </c>
      <c r="F46521" s="11">
        <v>1.1300000000000001E-2</v>
      </c>
    </row>
    <row r="46522" spans="1:6" x14ac:dyDescent="0.2">
      <c r="A46522" s="2" t="s">
        <v>3</v>
      </c>
      <c r="B46522" s="2">
        <v>4</v>
      </c>
      <c r="C46522" s="2">
        <v>23</v>
      </c>
      <c r="D46522" s="2">
        <v>2015</v>
      </c>
      <c r="E46522" s="2">
        <v>10</v>
      </c>
      <c r="F46522" s="11">
        <v>1.23E-2</v>
      </c>
    </row>
    <row r="46523" spans="1:6" x14ac:dyDescent="0.2">
      <c r="A46523" s="2" t="s">
        <v>3</v>
      </c>
      <c r="B46523" s="2">
        <v>4</v>
      </c>
      <c r="C46523" s="2">
        <v>23</v>
      </c>
      <c r="D46523" s="2">
        <v>2015</v>
      </c>
      <c r="E46523" s="2">
        <v>11</v>
      </c>
      <c r="F46523" s="11">
        <v>1.4100000000000001E-2</v>
      </c>
    </row>
    <row r="46524" spans="1:6" x14ac:dyDescent="0.2">
      <c r="A46524" s="2" t="s">
        <v>3</v>
      </c>
      <c r="B46524" s="2">
        <v>4</v>
      </c>
      <c r="C46524" s="2">
        <v>23</v>
      </c>
      <c r="D46524" s="2">
        <v>2015</v>
      </c>
      <c r="E46524" s="2">
        <v>12</v>
      </c>
      <c r="F46524" s="11">
        <v>1.4400000000000001E-2</v>
      </c>
    </row>
    <row r="46525" spans="1:6" x14ac:dyDescent="0.2">
      <c r="A46525" s="2" t="s">
        <v>3</v>
      </c>
      <c r="B46525" s="2">
        <v>4</v>
      </c>
      <c r="C46525" s="2">
        <v>23</v>
      </c>
      <c r="D46525" s="2">
        <v>2015</v>
      </c>
      <c r="E46525" s="2">
        <v>13</v>
      </c>
      <c r="F46525" s="11">
        <v>1.8600000000000002E-2</v>
      </c>
    </row>
    <row r="46526" spans="1:6" x14ac:dyDescent="0.2">
      <c r="A46526" s="2" t="s">
        <v>3</v>
      </c>
      <c r="B46526" s="2">
        <v>4</v>
      </c>
      <c r="C46526" s="2">
        <v>23</v>
      </c>
      <c r="D46526" s="2">
        <v>2015</v>
      </c>
      <c r="E46526" s="2">
        <v>14</v>
      </c>
      <c r="F46526" s="11">
        <v>1.3900000000000001E-2</v>
      </c>
    </row>
    <row r="46527" spans="1:6" x14ac:dyDescent="0.2">
      <c r="A46527" s="2" t="s">
        <v>3</v>
      </c>
      <c r="B46527" s="2">
        <v>4</v>
      </c>
      <c r="C46527" s="2">
        <v>23</v>
      </c>
      <c r="D46527" s="2">
        <v>2015</v>
      </c>
      <c r="E46527" s="2">
        <v>15</v>
      </c>
      <c r="F46527" s="11">
        <v>1.4500000000000001E-2</v>
      </c>
    </row>
    <row r="46528" spans="1:6" x14ac:dyDescent="0.2">
      <c r="A46528" s="2" t="s">
        <v>3</v>
      </c>
      <c r="B46528" s="2">
        <v>4</v>
      </c>
      <c r="C46528" s="2">
        <v>23</v>
      </c>
      <c r="D46528" s="2">
        <v>2015</v>
      </c>
      <c r="E46528" s="2">
        <v>16</v>
      </c>
      <c r="F46528" s="11">
        <v>1.3800000000000002E-2</v>
      </c>
    </row>
    <row r="46529" spans="1:6" x14ac:dyDescent="0.2">
      <c r="A46529" s="2" t="s">
        <v>3</v>
      </c>
      <c r="B46529" s="2">
        <v>4</v>
      </c>
      <c r="C46529" s="2">
        <v>23</v>
      </c>
      <c r="D46529" s="2">
        <v>2015</v>
      </c>
      <c r="E46529" s="2">
        <v>17</v>
      </c>
      <c r="F46529" s="11">
        <v>1.4100000000000001E-2</v>
      </c>
    </row>
    <row r="46530" spans="1:6" x14ac:dyDescent="0.2">
      <c r="A46530" s="2" t="s">
        <v>3</v>
      </c>
      <c r="B46530" s="2">
        <v>4</v>
      </c>
      <c r="C46530" s="2">
        <v>23</v>
      </c>
      <c r="D46530" s="2">
        <v>2015</v>
      </c>
      <c r="E46530" s="2">
        <v>18</v>
      </c>
      <c r="F46530" s="11">
        <v>1.4200000000000001E-2</v>
      </c>
    </row>
    <row r="46531" spans="1:6" x14ac:dyDescent="0.2">
      <c r="A46531" s="2" t="s">
        <v>3</v>
      </c>
      <c r="B46531" s="2">
        <v>4</v>
      </c>
      <c r="C46531" s="2">
        <v>23</v>
      </c>
      <c r="D46531" s="2">
        <v>2015</v>
      </c>
      <c r="E46531" s="2">
        <v>19</v>
      </c>
      <c r="F46531" s="11">
        <v>1.4500000000000001E-2</v>
      </c>
    </row>
    <row r="46532" spans="1:6" x14ac:dyDescent="0.2">
      <c r="A46532" s="2" t="s">
        <v>3</v>
      </c>
      <c r="B46532" s="2">
        <v>4</v>
      </c>
      <c r="C46532" s="2">
        <v>23</v>
      </c>
      <c r="D46532" s="2">
        <v>2015</v>
      </c>
      <c r="E46532" s="2">
        <v>20</v>
      </c>
      <c r="F46532" s="11">
        <v>1.55E-2</v>
      </c>
    </row>
    <row r="46533" spans="1:6" x14ac:dyDescent="0.2">
      <c r="A46533" s="2" t="s">
        <v>3</v>
      </c>
      <c r="B46533" s="2">
        <v>4</v>
      </c>
      <c r="C46533" s="2">
        <v>23</v>
      </c>
      <c r="D46533" s="2">
        <v>2015</v>
      </c>
      <c r="E46533" s="2">
        <v>21</v>
      </c>
      <c r="F46533" s="11">
        <v>1.4100000000000001E-2</v>
      </c>
    </row>
    <row r="46534" spans="1:6" x14ac:dyDescent="0.2">
      <c r="A46534" s="2" t="s">
        <v>3</v>
      </c>
      <c r="B46534" s="2">
        <v>4</v>
      </c>
      <c r="C46534" s="2">
        <v>23</v>
      </c>
      <c r="D46534" s="2">
        <v>2015</v>
      </c>
      <c r="E46534" s="2">
        <v>22</v>
      </c>
      <c r="F46534" s="11">
        <v>1.4700000000000001E-2</v>
      </c>
    </row>
    <row r="46535" spans="1:6" x14ac:dyDescent="0.2">
      <c r="A46535" s="2" t="s">
        <v>3</v>
      </c>
      <c r="B46535" s="2">
        <v>4</v>
      </c>
      <c r="C46535" s="2">
        <v>23</v>
      </c>
      <c r="D46535" s="2">
        <v>2015</v>
      </c>
      <c r="E46535" s="2">
        <v>23</v>
      </c>
      <c r="F46535" s="11">
        <v>1.4800000000000001E-2</v>
      </c>
    </row>
    <row r="46536" spans="1:6" x14ac:dyDescent="0.2">
      <c r="A46536" s="2" t="s">
        <v>3</v>
      </c>
      <c r="B46536" s="2">
        <v>4</v>
      </c>
      <c r="C46536" s="2">
        <v>23</v>
      </c>
      <c r="D46536" s="2">
        <v>2015</v>
      </c>
      <c r="E46536" s="2">
        <v>24</v>
      </c>
      <c r="F46536" s="11">
        <v>1.52E-2</v>
      </c>
    </row>
    <row r="46537" spans="1:6" x14ac:dyDescent="0.2">
      <c r="A46537" s="2" t="s">
        <v>3</v>
      </c>
      <c r="B46537" s="2">
        <v>4</v>
      </c>
      <c r="C46537" s="2">
        <v>24</v>
      </c>
      <c r="D46537" s="2">
        <v>2015</v>
      </c>
      <c r="E46537" s="2">
        <v>1</v>
      </c>
      <c r="F46537" s="11">
        <v>1.55E-2</v>
      </c>
    </row>
    <row r="46538" spans="1:6" x14ac:dyDescent="0.2">
      <c r="A46538" s="2" t="s">
        <v>3</v>
      </c>
      <c r="B46538" s="2">
        <v>4</v>
      </c>
      <c r="C46538" s="2">
        <v>24</v>
      </c>
      <c r="D46538" s="2">
        <v>2015</v>
      </c>
      <c r="E46538" s="2">
        <v>2</v>
      </c>
      <c r="F46538" s="11">
        <v>1.5800000000000002E-2</v>
      </c>
    </row>
    <row r="46539" spans="1:6" x14ac:dyDescent="0.2">
      <c r="A46539" s="2" t="s">
        <v>3</v>
      </c>
      <c r="B46539" s="2">
        <v>4</v>
      </c>
      <c r="C46539" s="2">
        <v>24</v>
      </c>
      <c r="D46539" s="2">
        <v>2015</v>
      </c>
      <c r="E46539" s="2">
        <v>3</v>
      </c>
      <c r="F46539" s="11">
        <v>1.4500000000000001E-2</v>
      </c>
    </row>
    <row r="46540" spans="1:6" x14ac:dyDescent="0.2">
      <c r="A46540" s="2" t="s">
        <v>3</v>
      </c>
      <c r="B46540" s="2">
        <v>4</v>
      </c>
      <c r="C46540" s="2">
        <v>24</v>
      </c>
      <c r="D46540" s="2">
        <v>2015</v>
      </c>
      <c r="E46540" s="2">
        <v>4</v>
      </c>
      <c r="F46540" s="11">
        <v>1.52E-2</v>
      </c>
    </row>
    <row r="46541" spans="1:6" x14ac:dyDescent="0.2">
      <c r="A46541" s="2" t="s">
        <v>3</v>
      </c>
      <c r="B46541" s="2">
        <v>4</v>
      </c>
      <c r="C46541" s="2">
        <v>24</v>
      </c>
      <c r="D46541" s="2">
        <v>2015</v>
      </c>
      <c r="E46541" s="2">
        <v>5</v>
      </c>
      <c r="F46541" s="11">
        <v>1.55E-2</v>
      </c>
    </row>
    <row r="46542" spans="1:6" x14ac:dyDescent="0.2">
      <c r="A46542" s="2" t="s">
        <v>3</v>
      </c>
      <c r="B46542" s="2">
        <v>4</v>
      </c>
      <c r="C46542" s="2">
        <v>24</v>
      </c>
      <c r="D46542" s="2">
        <v>2015</v>
      </c>
      <c r="E46542" s="2">
        <v>6</v>
      </c>
      <c r="F46542" s="11">
        <v>1.3900000000000001E-2</v>
      </c>
    </row>
    <row r="46543" spans="1:6" x14ac:dyDescent="0.2">
      <c r="A46543" s="2" t="s">
        <v>3</v>
      </c>
      <c r="B46543" s="2">
        <v>4</v>
      </c>
      <c r="C46543" s="2">
        <v>24</v>
      </c>
      <c r="D46543" s="2">
        <v>2015</v>
      </c>
      <c r="E46543" s="2">
        <v>7</v>
      </c>
      <c r="F46543" s="11">
        <v>1.4400000000000001E-2</v>
      </c>
    </row>
    <row r="46544" spans="1:6" x14ac:dyDescent="0.2">
      <c r="A46544" s="2" t="s">
        <v>3</v>
      </c>
      <c r="B46544" s="2">
        <v>4</v>
      </c>
      <c r="C46544" s="2">
        <v>24</v>
      </c>
      <c r="D46544" s="2">
        <v>2015</v>
      </c>
      <c r="E46544" s="2">
        <v>8</v>
      </c>
      <c r="F46544" s="11">
        <v>1.49E-2</v>
      </c>
    </row>
    <row r="46545" spans="1:6" x14ac:dyDescent="0.2">
      <c r="A46545" s="2" t="s">
        <v>3</v>
      </c>
      <c r="B46545" s="2">
        <v>4</v>
      </c>
      <c r="C46545" s="2">
        <v>24</v>
      </c>
      <c r="D46545" s="2">
        <v>2015</v>
      </c>
      <c r="E46545" s="2">
        <v>9</v>
      </c>
      <c r="F46545" s="11">
        <v>1.4400000000000001E-2</v>
      </c>
    </row>
    <row r="46546" spans="1:6" x14ac:dyDescent="0.2">
      <c r="A46546" s="2" t="s">
        <v>3</v>
      </c>
      <c r="B46546" s="2">
        <v>4</v>
      </c>
      <c r="C46546" s="2">
        <v>24</v>
      </c>
      <c r="D46546" s="2">
        <v>2015</v>
      </c>
      <c r="E46546" s="2">
        <v>10</v>
      </c>
      <c r="F46546" s="11">
        <v>1.5900000000000001E-2</v>
      </c>
    </row>
    <row r="46547" spans="1:6" x14ac:dyDescent="0.2">
      <c r="A46547" s="2" t="s">
        <v>3</v>
      </c>
      <c r="B46547" s="2">
        <v>4</v>
      </c>
      <c r="C46547" s="2">
        <v>24</v>
      </c>
      <c r="D46547" s="2">
        <v>2015</v>
      </c>
      <c r="E46547" s="2">
        <v>11</v>
      </c>
      <c r="F46547" s="11">
        <v>1.4400000000000001E-2</v>
      </c>
    </row>
    <row r="46548" spans="1:6" x14ac:dyDescent="0.2">
      <c r="A46548" s="2" t="s">
        <v>3</v>
      </c>
      <c r="B46548" s="2">
        <v>4</v>
      </c>
      <c r="C46548" s="2">
        <v>24</v>
      </c>
      <c r="D46548" s="2">
        <v>2015</v>
      </c>
      <c r="E46548" s="2">
        <v>12</v>
      </c>
      <c r="F46548" s="11">
        <v>1.6E-2</v>
      </c>
    </row>
    <row r="46549" spans="1:6" x14ac:dyDescent="0.2">
      <c r="A46549" s="2" t="s">
        <v>3</v>
      </c>
      <c r="B46549" s="2">
        <v>4</v>
      </c>
      <c r="C46549" s="2">
        <v>24</v>
      </c>
      <c r="D46549" s="2">
        <v>2015</v>
      </c>
      <c r="E46549" s="2">
        <v>13</v>
      </c>
      <c r="F46549" s="11">
        <v>1.5300000000000001E-2</v>
      </c>
    </row>
    <row r="46550" spans="1:6" x14ac:dyDescent="0.2">
      <c r="A46550" s="2" t="s">
        <v>3</v>
      </c>
      <c r="B46550" s="2">
        <v>4</v>
      </c>
      <c r="C46550" s="2">
        <v>24</v>
      </c>
      <c r="D46550" s="2">
        <v>2015</v>
      </c>
      <c r="E46550" s="2">
        <v>14</v>
      </c>
      <c r="F46550" s="11">
        <v>1.4200000000000001E-2</v>
      </c>
    </row>
    <row r="46551" spans="1:6" x14ac:dyDescent="0.2">
      <c r="A46551" s="2" t="s">
        <v>3</v>
      </c>
      <c r="B46551" s="2">
        <v>4</v>
      </c>
      <c r="C46551" s="2">
        <v>24</v>
      </c>
      <c r="D46551" s="2">
        <v>2015</v>
      </c>
      <c r="E46551" s="2">
        <v>15</v>
      </c>
      <c r="F46551" s="11">
        <v>1.4500000000000001E-2</v>
      </c>
    </row>
    <row r="46552" spans="1:6" x14ac:dyDescent="0.2">
      <c r="A46552" s="2" t="s">
        <v>3</v>
      </c>
      <c r="B46552" s="2">
        <v>4</v>
      </c>
      <c r="C46552" s="2">
        <v>24</v>
      </c>
      <c r="D46552" s="2">
        <v>2015</v>
      </c>
      <c r="E46552" s="2">
        <v>16</v>
      </c>
      <c r="F46552" s="11">
        <v>1.4200000000000001E-2</v>
      </c>
    </row>
    <row r="46553" spans="1:6" x14ac:dyDescent="0.2">
      <c r="A46553" s="2" t="s">
        <v>3</v>
      </c>
      <c r="B46553" s="2">
        <v>4</v>
      </c>
      <c r="C46553" s="2">
        <v>24</v>
      </c>
      <c r="D46553" s="2">
        <v>2015</v>
      </c>
      <c r="E46553" s="2">
        <v>17</v>
      </c>
      <c r="F46553" s="11">
        <v>1.54E-2</v>
      </c>
    </row>
    <row r="46554" spans="1:6" x14ac:dyDescent="0.2">
      <c r="A46554" s="2" t="s">
        <v>3</v>
      </c>
      <c r="B46554" s="2">
        <v>4</v>
      </c>
      <c r="C46554" s="2">
        <v>24</v>
      </c>
      <c r="D46554" s="2">
        <v>2015</v>
      </c>
      <c r="E46554" s="2">
        <v>18</v>
      </c>
      <c r="F46554" s="11">
        <v>1.4100000000000001E-2</v>
      </c>
    </row>
    <row r="46555" spans="1:6" x14ac:dyDescent="0.2">
      <c r="A46555" s="2" t="s">
        <v>3</v>
      </c>
      <c r="B46555" s="2">
        <v>4</v>
      </c>
      <c r="C46555" s="2">
        <v>24</v>
      </c>
      <c r="D46555" s="2">
        <v>2015</v>
      </c>
      <c r="E46555" s="2">
        <v>19</v>
      </c>
      <c r="F46555" s="11">
        <v>1.52E-2</v>
      </c>
    </row>
    <row r="46556" spans="1:6" x14ac:dyDescent="0.2">
      <c r="A46556" s="2" t="s">
        <v>3</v>
      </c>
      <c r="B46556" s="2">
        <v>4</v>
      </c>
      <c r="C46556" s="2">
        <v>24</v>
      </c>
      <c r="D46556" s="2">
        <v>2015</v>
      </c>
      <c r="E46556" s="2">
        <v>20</v>
      </c>
      <c r="F46556" s="11">
        <v>1.55E-2</v>
      </c>
    </row>
    <row r="46557" spans="1:6" x14ac:dyDescent="0.2">
      <c r="A46557" s="2" t="s">
        <v>3</v>
      </c>
      <c r="B46557" s="2">
        <v>4</v>
      </c>
      <c r="C46557" s="2">
        <v>24</v>
      </c>
      <c r="D46557" s="2">
        <v>2015</v>
      </c>
      <c r="E46557" s="2">
        <v>21</v>
      </c>
      <c r="F46557" s="11">
        <v>1.54E-2</v>
      </c>
    </row>
    <row r="46558" spans="1:6" x14ac:dyDescent="0.2">
      <c r="A46558" s="2" t="s">
        <v>3</v>
      </c>
      <c r="B46558" s="2">
        <v>4</v>
      </c>
      <c r="C46558" s="2">
        <v>24</v>
      </c>
      <c r="D46558" s="2">
        <v>2015</v>
      </c>
      <c r="E46558" s="2">
        <v>22</v>
      </c>
      <c r="F46558" s="11">
        <v>1.5900000000000001E-2</v>
      </c>
    </row>
    <row r="46559" spans="1:6" x14ac:dyDescent="0.2">
      <c r="A46559" s="2" t="s">
        <v>3</v>
      </c>
      <c r="B46559" s="2">
        <v>4</v>
      </c>
      <c r="C46559" s="2">
        <v>24</v>
      </c>
      <c r="D46559" s="2">
        <v>2015</v>
      </c>
      <c r="E46559" s="2">
        <v>23</v>
      </c>
      <c r="F46559" s="11">
        <v>1.5900000000000001E-2</v>
      </c>
    </row>
    <row r="46560" spans="1:6" x14ac:dyDescent="0.2">
      <c r="A46560" s="2" t="s">
        <v>3</v>
      </c>
      <c r="B46560" s="2">
        <v>4</v>
      </c>
      <c r="C46560" s="2">
        <v>24</v>
      </c>
      <c r="D46560" s="2">
        <v>2015</v>
      </c>
      <c r="E46560" s="2">
        <v>24</v>
      </c>
      <c r="F46560" s="11">
        <v>1.6300000000000002E-2</v>
      </c>
    </row>
    <row r="46561" spans="1:6" x14ac:dyDescent="0.2">
      <c r="A46561" s="2" t="s">
        <v>3</v>
      </c>
      <c r="B46561" s="2">
        <v>4</v>
      </c>
      <c r="C46561" s="2">
        <v>25</v>
      </c>
      <c r="D46561" s="2">
        <v>2015</v>
      </c>
      <c r="E46561" s="2">
        <v>1</v>
      </c>
      <c r="F46561" s="11">
        <v>1.6199999999999999E-2</v>
      </c>
    </row>
    <row r="46562" spans="1:6" x14ac:dyDescent="0.2">
      <c r="A46562" s="2" t="s">
        <v>3</v>
      </c>
      <c r="B46562" s="2">
        <v>4</v>
      </c>
      <c r="C46562" s="2">
        <v>25</v>
      </c>
      <c r="D46562" s="2">
        <v>2015</v>
      </c>
      <c r="E46562" s="2">
        <v>2</v>
      </c>
      <c r="F46562" s="11">
        <v>1.61E-2</v>
      </c>
    </row>
    <row r="46563" spans="1:6" x14ac:dyDescent="0.2">
      <c r="A46563" s="2" t="s">
        <v>3</v>
      </c>
      <c r="B46563" s="2">
        <v>4</v>
      </c>
      <c r="C46563" s="2">
        <v>25</v>
      </c>
      <c r="D46563" s="2">
        <v>2015</v>
      </c>
      <c r="E46563" s="2">
        <v>3</v>
      </c>
      <c r="F46563" s="11">
        <v>1.61E-2</v>
      </c>
    </row>
    <row r="46564" spans="1:6" x14ac:dyDescent="0.2">
      <c r="A46564" s="2" t="s">
        <v>3</v>
      </c>
      <c r="B46564" s="2">
        <v>4</v>
      </c>
      <c r="C46564" s="2">
        <v>25</v>
      </c>
      <c r="D46564" s="2">
        <v>2015</v>
      </c>
      <c r="E46564" s="2">
        <v>4</v>
      </c>
      <c r="F46564" s="11">
        <v>1.5700000000000002E-2</v>
      </c>
    </row>
    <row r="46565" spans="1:6" x14ac:dyDescent="0.2">
      <c r="A46565" s="2" t="s">
        <v>3</v>
      </c>
      <c r="B46565" s="2">
        <v>4</v>
      </c>
      <c r="C46565" s="2">
        <v>25</v>
      </c>
      <c r="D46565" s="2">
        <v>2015</v>
      </c>
      <c r="E46565" s="2">
        <v>5</v>
      </c>
      <c r="F46565" s="11">
        <v>1.4700000000000001E-2</v>
      </c>
    </row>
    <row r="46566" spans="1:6" x14ac:dyDescent="0.2">
      <c r="A46566" s="2" t="s">
        <v>3</v>
      </c>
      <c r="B46566" s="2">
        <v>4</v>
      </c>
      <c r="C46566" s="2">
        <v>25</v>
      </c>
      <c r="D46566" s="2">
        <v>2015</v>
      </c>
      <c r="E46566" s="2">
        <v>6</v>
      </c>
      <c r="F46566" s="11">
        <v>1.2700000000000001E-2</v>
      </c>
    </row>
    <row r="46567" spans="1:6" x14ac:dyDescent="0.2">
      <c r="A46567" s="2" t="s">
        <v>3</v>
      </c>
      <c r="B46567" s="2">
        <v>4</v>
      </c>
      <c r="C46567" s="2">
        <v>25</v>
      </c>
      <c r="D46567" s="2">
        <v>2015</v>
      </c>
      <c r="E46567" s="2">
        <v>7</v>
      </c>
      <c r="F46567" s="11">
        <v>1.4200000000000001E-2</v>
      </c>
    </row>
    <row r="46568" spans="1:6" x14ac:dyDescent="0.2">
      <c r="A46568" s="2" t="s">
        <v>3</v>
      </c>
      <c r="B46568" s="2">
        <v>4</v>
      </c>
      <c r="C46568" s="2">
        <v>25</v>
      </c>
      <c r="D46568" s="2">
        <v>2015</v>
      </c>
      <c r="E46568" s="2">
        <v>8</v>
      </c>
      <c r="F46568" s="11">
        <v>1.4200000000000001E-2</v>
      </c>
    </row>
    <row r="46569" spans="1:6" x14ac:dyDescent="0.2">
      <c r="A46569" s="2" t="s">
        <v>3</v>
      </c>
      <c r="B46569" s="2">
        <v>4</v>
      </c>
      <c r="C46569" s="2">
        <v>25</v>
      </c>
      <c r="D46569" s="2">
        <v>2015</v>
      </c>
      <c r="E46569" s="2">
        <v>9</v>
      </c>
      <c r="F46569" s="11">
        <v>1.3000000000000001E-2</v>
      </c>
    </row>
    <row r="46570" spans="1:6" x14ac:dyDescent="0.2">
      <c r="A46570" s="2" t="s">
        <v>3</v>
      </c>
      <c r="B46570" s="2">
        <v>4</v>
      </c>
      <c r="C46570" s="2">
        <v>25</v>
      </c>
      <c r="D46570" s="2">
        <v>2015</v>
      </c>
      <c r="E46570" s="2">
        <v>10</v>
      </c>
      <c r="F46570" s="11">
        <v>1.4500000000000001E-2</v>
      </c>
    </row>
    <row r="46571" spans="1:6" x14ac:dyDescent="0.2">
      <c r="A46571" s="2" t="s">
        <v>3</v>
      </c>
      <c r="B46571" s="2">
        <v>4</v>
      </c>
      <c r="C46571" s="2">
        <v>25</v>
      </c>
      <c r="D46571" s="2">
        <v>2015</v>
      </c>
      <c r="E46571" s="2">
        <v>11</v>
      </c>
      <c r="F46571" s="11">
        <v>1.2800000000000001E-2</v>
      </c>
    </row>
    <row r="46572" spans="1:6" x14ac:dyDescent="0.2">
      <c r="A46572" s="2" t="s">
        <v>3</v>
      </c>
      <c r="B46572" s="2">
        <v>4</v>
      </c>
      <c r="C46572" s="2">
        <v>25</v>
      </c>
      <c r="D46572" s="2">
        <v>2015</v>
      </c>
      <c r="E46572" s="2">
        <v>12</v>
      </c>
      <c r="F46572" s="11">
        <v>1.34E-2</v>
      </c>
    </row>
    <row r="46573" spans="1:6" x14ac:dyDescent="0.2">
      <c r="A46573" s="2" t="s">
        <v>3</v>
      </c>
      <c r="B46573" s="2">
        <v>4</v>
      </c>
      <c r="C46573" s="2">
        <v>25</v>
      </c>
      <c r="D46573" s="2">
        <v>2015</v>
      </c>
      <c r="E46573" s="2">
        <v>13</v>
      </c>
      <c r="F46573" s="11">
        <v>1.2400000000000001E-2</v>
      </c>
    </row>
    <row r="46574" spans="1:6" x14ac:dyDescent="0.2">
      <c r="A46574" s="2" t="s">
        <v>3</v>
      </c>
      <c r="B46574" s="2">
        <v>4</v>
      </c>
      <c r="C46574" s="2">
        <v>25</v>
      </c>
      <c r="D46574" s="2">
        <v>2015</v>
      </c>
      <c r="E46574" s="2">
        <v>14</v>
      </c>
      <c r="F46574" s="11">
        <v>1.2800000000000001E-2</v>
      </c>
    </row>
    <row r="46575" spans="1:6" x14ac:dyDescent="0.2">
      <c r="A46575" s="2" t="s">
        <v>3</v>
      </c>
      <c r="B46575" s="2">
        <v>4</v>
      </c>
      <c r="C46575" s="2">
        <v>25</v>
      </c>
      <c r="D46575" s="2">
        <v>2015</v>
      </c>
      <c r="E46575" s="2">
        <v>15</v>
      </c>
      <c r="F46575" s="11">
        <v>1.2400000000000001E-2</v>
      </c>
    </row>
    <row r="46576" spans="1:6" x14ac:dyDescent="0.2">
      <c r="A46576" s="2" t="s">
        <v>3</v>
      </c>
      <c r="B46576" s="2">
        <v>4</v>
      </c>
      <c r="C46576" s="2">
        <v>25</v>
      </c>
      <c r="D46576" s="2">
        <v>2015</v>
      </c>
      <c r="E46576" s="2">
        <v>16</v>
      </c>
      <c r="F46576" s="11">
        <v>1.3600000000000001E-2</v>
      </c>
    </row>
    <row r="46577" spans="1:6" x14ac:dyDescent="0.2">
      <c r="A46577" s="2" t="s">
        <v>3</v>
      </c>
      <c r="B46577" s="2">
        <v>4</v>
      </c>
      <c r="C46577" s="2">
        <v>25</v>
      </c>
      <c r="D46577" s="2">
        <v>2015</v>
      </c>
      <c r="E46577" s="2">
        <v>17</v>
      </c>
      <c r="F46577" s="11">
        <v>1.26E-2</v>
      </c>
    </row>
    <row r="46578" spans="1:6" x14ac:dyDescent="0.2">
      <c r="A46578" s="2" t="s">
        <v>3</v>
      </c>
      <c r="B46578" s="2">
        <v>4</v>
      </c>
      <c r="C46578" s="2">
        <v>25</v>
      </c>
      <c r="D46578" s="2">
        <v>2015</v>
      </c>
      <c r="E46578" s="2">
        <v>18</v>
      </c>
      <c r="F46578" s="11">
        <v>1.3900000000000001E-2</v>
      </c>
    </row>
    <row r="46579" spans="1:6" x14ac:dyDescent="0.2">
      <c r="A46579" s="2" t="s">
        <v>3</v>
      </c>
      <c r="B46579" s="2">
        <v>4</v>
      </c>
      <c r="C46579" s="2">
        <v>25</v>
      </c>
      <c r="D46579" s="2">
        <v>2015</v>
      </c>
      <c r="E46579" s="2">
        <v>19</v>
      </c>
      <c r="F46579" s="11">
        <v>1.37E-2</v>
      </c>
    </row>
    <row r="46580" spans="1:6" x14ac:dyDescent="0.2">
      <c r="A46580" s="2" t="s">
        <v>3</v>
      </c>
      <c r="B46580" s="2">
        <v>4</v>
      </c>
      <c r="C46580" s="2">
        <v>25</v>
      </c>
      <c r="D46580" s="2">
        <v>2015</v>
      </c>
      <c r="E46580" s="2">
        <v>20</v>
      </c>
      <c r="F46580" s="11">
        <v>1.4200000000000001E-2</v>
      </c>
    </row>
    <row r="46581" spans="1:6" x14ac:dyDescent="0.2">
      <c r="A46581" s="2" t="s">
        <v>3</v>
      </c>
      <c r="B46581" s="2">
        <v>4</v>
      </c>
      <c r="C46581" s="2">
        <v>25</v>
      </c>
      <c r="D46581" s="2">
        <v>2015</v>
      </c>
      <c r="E46581" s="2">
        <v>21</v>
      </c>
      <c r="F46581" s="11">
        <v>1.4200000000000001E-2</v>
      </c>
    </row>
    <row r="46582" spans="1:6" x14ac:dyDescent="0.2">
      <c r="A46582" s="2" t="s">
        <v>3</v>
      </c>
      <c r="B46582" s="2">
        <v>4</v>
      </c>
      <c r="C46582" s="2">
        <v>25</v>
      </c>
      <c r="D46582" s="2">
        <v>2015</v>
      </c>
      <c r="E46582" s="2">
        <v>22</v>
      </c>
      <c r="F46582" s="11">
        <v>1.4200000000000001E-2</v>
      </c>
    </row>
    <row r="46583" spans="1:6" x14ac:dyDescent="0.2">
      <c r="A46583" s="2" t="s">
        <v>3</v>
      </c>
      <c r="B46583" s="2">
        <v>4</v>
      </c>
      <c r="C46583" s="2">
        <v>25</v>
      </c>
      <c r="D46583" s="2">
        <v>2015</v>
      </c>
      <c r="E46583" s="2">
        <v>23</v>
      </c>
      <c r="F46583" s="11">
        <v>1.6199999999999999E-2</v>
      </c>
    </row>
    <row r="46584" spans="1:6" x14ac:dyDescent="0.2">
      <c r="A46584" s="2" t="s">
        <v>3</v>
      </c>
      <c r="B46584" s="2">
        <v>4</v>
      </c>
      <c r="C46584" s="2">
        <v>25</v>
      </c>
      <c r="D46584" s="2">
        <v>2015</v>
      </c>
      <c r="E46584" s="2">
        <v>24</v>
      </c>
      <c r="F46584" s="11">
        <v>1.6300000000000002E-2</v>
      </c>
    </row>
    <row r="46585" spans="1:6" x14ac:dyDescent="0.2">
      <c r="A46585" s="2" t="s">
        <v>3</v>
      </c>
      <c r="B46585" s="2">
        <v>4</v>
      </c>
      <c r="C46585" s="2">
        <v>26</v>
      </c>
      <c r="D46585" s="2">
        <v>2015</v>
      </c>
      <c r="E46585" s="2">
        <v>1</v>
      </c>
      <c r="F46585" s="11">
        <v>1.52E-2</v>
      </c>
    </row>
    <row r="46586" spans="1:6" x14ac:dyDescent="0.2">
      <c r="A46586" s="2" t="s">
        <v>3</v>
      </c>
      <c r="B46586" s="2">
        <v>4</v>
      </c>
      <c r="C46586" s="2">
        <v>26</v>
      </c>
      <c r="D46586" s="2">
        <v>2015</v>
      </c>
      <c r="E46586" s="2">
        <v>2</v>
      </c>
      <c r="F46586" s="11">
        <v>1.55E-2</v>
      </c>
    </row>
    <row r="46587" spans="1:6" x14ac:dyDescent="0.2">
      <c r="A46587" s="2" t="s">
        <v>3</v>
      </c>
      <c r="B46587" s="2">
        <v>4</v>
      </c>
      <c r="C46587" s="2">
        <v>26</v>
      </c>
      <c r="D46587" s="2">
        <v>2015</v>
      </c>
      <c r="E46587" s="2">
        <v>3</v>
      </c>
      <c r="F46587" s="11">
        <v>1.4500000000000001E-2</v>
      </c>
    </row>
    <row r="46588" spans="1:6" x14ac:dyDescent="0.2">
      <c r="A46588" s="2" t="s">
        <v>3</v>
      </c>
      <c r="B46588" s="2">
        <v>4</v>
      </c>
      <c r="C46588" s="2">
        <v>26</v>
      </c>
      <c r="D46588" s="2">
        <v>2015</v>
      </c>
      <c r="E46588" s="2">
        <v>4</v>
      </c>
      <c r="F46588" s="11">
        <v>1.43E-2</v>
      </c>
    </row>
    <row r="46589" spans="1:6" x14ac:dyDescent="0.2">
      <c r="A46589" s="2" t="s">
        <v>3</v>
      </c>
      <c r="B46589" s="2">
        <v>4</v>
      </c>
      <c r="C46589" s="2">
        <v>26</v>
      </c>
      <c r="D46589" s="2">
        <v>2015</v>
      </c>
      <c r="E46589" s="2">
        <v>5</v>
      </c>
      <c r="F46589" s="11">
        <v>1.4E-2</v>
      </c>
    </row>
    <row r="46590" spans="1:6" x14ac:dyDescent="0.2">
      <c r="A46590" s="2" t="s">
        <v>3</v>
      </c>
      <c r="B46590" s="2">
        <v>4</v>
      </c>
      <c r="C46590" s="2">
        <v>26</v>
      </c>
      <c r="D46590" s="2">
        <v>2015</v>
      </c>
      <c r="E46590" s="2">
        <v>6</v>
      </c>
      <c r="F46590" s="11">
        <v>1.3800000000000002E-2</v>
      </c>
    </row>
    <row r="46591" spans="1:6" x14ac:dyDescent="0.2">
      <c r="A46591" s="2" t="s">
        <v>3</v>
      </c>
      <c r="B46591" s="2">
        <v>4</v>
      </c>
      <c r="C46591" s="2">
        <v>26</v>
      </c>
      <c r="D46591" s="2">
        <v>2015</v>
      </c>
      <c r="E46591" s="2">
        <v>7</v>
      </c>
      <c r="F46591" s="11">
        <v>1.3800000000000002E-2</v>
      </c>
    </row>
    <row r="46592" spans="1:6" x14ac:dyDescent="0.2">
      <c r="A46592" s="2" t="s">
        <v>3</v>
      </c>
      <c r="B46592" s="2">
        <v>4</v>
      </c>
      <c r="C46592" s="2">
        <v>26</v>
      </c>
      <c r="D46592" s="2">
        <v>2015</v>
      </c>
      <c r="E46592" s="2">
        <v>8</v>
      </c>
      <c r="F46592" s="11">
        <v>1.2500000000000001E-2</v>
      </c>
    </row>
    <row r="46593" spans="1:6" x14ac:dyDescent="0.2">
      <c r="A46593" s="2" t="s">
        <v>3</v>
      </c>
      <c r="B46593" s="2">
        <v>4</v>
      </c>
      <c r="C46593" s="2">
        <v>26</v>
      </c>
      <c r="D46593" s="2">
        <v>2015</v>
      </c>
      <c r="E46593" s="2">
        <v>9</v>
      </c>
      <c r="F46593" s="11">
        <v>1.2700000000000001E-2</v>
      </c>
    </row>
    <row r="46594" spans="1:6" x14ac:dyDescent="0.2">
      <c r="A46594" s="2" t="s">
        <v>3</v>
      </c>
      <c r="B46594" s="2">
        <v>4</v>
      </c>
      <c r="C46594" s="2">
        <v>26</v>
      </c>
      <c r="D46594" s="2">
        <v>2015</v>
      </c>
      <c r="E46594" s="2">
        <v>10</v>
      </c>
      <c r="F46594" s="11">
        <v>1.29E-2</v>
      </c>
    </row>
    <row r="46595" spans="1:6" x14ac:dyDescent="0.2">
      <c r="A46595" s="2" t="s">
        <v>3</v>
      </c>
      <c r="B46595" s="2">
        <v>4</v>
      </c>
      <c r="C46595" s="2">
        <v>26</v>
      </c>
      <c r="D46595" s="2">
        <v>2015</v>
      </c>
      <c r="E46595" s="2">
        <v>11</v>
      </c>
      <c r="F46595" s="11">
        <v>1.32E-2</v>
      </c>
    </row>
    <row r="46596" spans="1:6" x14ac:dyDescent="0.2">
      <c r="A46596" s="2" t="s">
        <v>3</v>
      </c>
      <c r="B46596" s="2">
        <v>4</v>
      </c>
      <c r="C46596" s="2">
        <v>26</v>
      </c>
      <c r="D46596" s="2">
        <v>2015</v>
      </c>
      <c r="E46596" s="2">
        <v>12</v>
      </c>
      <c r="F46596" s="11">
        <v>1.2E-2</v>
      </c>
    </row>
    <row r="46597" spans="1:6" x14ac:dyDescent="0.2">
      <c r="A46597" s="2" t="s">
        <v>3</v>
      </c>
      <c r="B46597" s="2">
        <v>4</v>
      </c>
      <c r="C46597" s="2">
        <v>26</v>
      </c>
      <c r="D46597" s="2">
        <v>2015</v>
      </c>
      <c r="E46597" s="2">
        <v>13</v>
      </c>
      <c r="F46597" s="11">
        <v>1.4200000000000001E-2</v>
      </c>
    </row>
    <row r="46598" spans="1:6" x14ac:dyDescent="0.2">
      <c r="A46598" s="2" t="s">
        <v>3</v>
      </c>
      <c r="B46598" s="2">
        <v>4</v>
      </c>
      <c r="C46598" s="2">
        <v>26</v>
      </c>
      <c r="D46598" s="2">
        <v>2015</v>
      </c>
      <c r="E46598" s="2">
        <v>14</v>
      </c>
      <c r="F46598" s="11">
        <v>1.29E-2</v>
      </c>
    </row>
    <row r="46599" spans="1:6" x14ac:dyDescent="0.2">
      <c r="A46599" s="2" t="s">
        <v>3</v>
      </c>
      <c r="B46599" s="2">
        <v>4</v>
      </c>
      <c r="C46599" s="2">
        <v>26</v>
      </c>
      <c r="D46599" s="2">
        <v>2015</v>
      </c>
      <c r="E46599" s="2">
        <v>15</v>
      </c>
      <c r="F46599" s="11">
        <v>1.3800000000000002E-2</v>
      </c>
    </row>
    <row r="46600" spans="1:6" x14ac:dyDescent="0.2">
      <c r="A46600" s="2" t="s">
        <v>3</v>
      </c>
      <c r="B46600" s="2">
        <v>4</v>
      </c>
      <c r="C46600" s="2">
        <v>26</v>
      </c>
      <c r="D46600" s="2">
        <v>2015</v>
      </c>
      <c r="E46600" s="2">
        <v>16</v>
      </c>
      <c r="F46600" s="11">
        <v>1.4500000000000001E-2</v>
      </c>
    </row>
    <row r="46601" spans="1:6" x14ac:dyDescent="0.2">
      <c r="A46601" s="2" t="s">
        <v>3</v>
      </c>
      <c r="B46601" s="2">
        <v>4</v>
      </c>
      <c r="C46601" s="2">
        <v>26</v>
      </c>
      <c r="D46601" s="2">
        <v>2015</v>
      </c>
      <c r="E46601" s="2">
        <v>17</v>
      </c>
      <c r="F46601" s="11">
        <v>1.35E-2</v>
      </c>
    </row>
    <row r="46602" spans="1:6" x14ac:dyDescent="0.2">
      <c r="A46602" s="2" t="s">
        <v>3</v>
      </c>
      <c r="B46602" s="2">
        <v>4</v>
      </c>
      <c r="C46602" s="2">
        <v>26</v>
      </c>
      <c r="D46602" s="2">
        <v>2015</v>
      </c>
      <c r="E46602" s="2">
        <v>18</v>
      </c>
      <c r="F46602" s="11">
        <v>1.3000000000000001E-2</v>
      </c>
    </row>
    <row r="46603" spans="1:6" x14ac:dyDescent="0.2">
      <c r="A46603" s="2" t="s">
        <v>3</v>
      </c>
      <c r="B46603" s="2">
        <v>4</v>
      </c>
      <c r="C46603" s="2">
        <v>26</v>
      </c>
      <c r="D46603" s="2">
        <v>2015</v>
      </c>
      <c r="E46603" s="2">
        <v>19</v>
      </c>
      <c r="F46603" s="11">
        <v>1.4400000000000001E-2</v>
      </c>
    </row>
    <row r="46604" spans="1:6" x14ac:dyDescent="0.2">
      <c r="A46604" s="2" t="s">
        <v>3</v>
      </c>
      <c r="B46604" s="2">
        <v>4</v>
      </c>
      <c r="C46604" s="2">
        <v>26</v>
      </c>
      <c r="D46604" s="2">
        <v>2015</v>
      </c>
      <c r="E46604" s="2">
        <v>20</v>
      </c>
      <c r="F46604" s="11">
        <v>1.46E-2</v>
      </c>
    </row>
    <row r="46605" spans="1:6" x14ac:dyDescent="0.2">
      <c r="A46605" s="2" t="s">
        <v>3</v>
      </c>
      <c r="B46605" s="2">
        <v>4</v>
      </c>
      <c r="C46605" s="2">
        <v>26</v>
      </c>
      <c r="D46605" s="2">
        <v>2015</v>
      </c>
      <c r="E46605" s="2">
        <v>21</v>
      </c>
      <c r="F46605" s="11">
        <v>1.4200000000000001E-2</v>
      </c>
    </row>
    <row r="46606" spans="1:6" x14ac:dyDescent="0.2">
      <c r="A46606" s="2" t="s">
        <v>3</v>
      </c>
      <c r="B46606" s="2">
        <v>4</v>
      </c>
      <c r="C46606" s="2">
        <v>26</v>
      </c>
      <c r="D46606" s="2">
        <v>2015</v>
      </c>
      <c r="E46606" s="2">
        <v>22</v>
      </c>
      <c r="F46606" s="11">
        <v>1.5600000000000001E-2</v>
      </c>
    </row>
    <row r="46607" spans="1:6" x14ac:dyDescent="0.2">
      <c r="A46607" s="2" t="s">
        <v>3</v>
      </c>
      <c r="B46607" s="2">
        <v>4</v>
      </c>
      <c r="C46607" s="2">
        <v>26</v>
      </c>
      <c r="D46607" s="2">
        <v>2015</v>
      </c>
      <c r="E46607" s="2">
        <v>23</v>
      </c>
      <c r="F46607" s="11">
        <v>1.43E-2</v>
      </c>
    </row>
    <row r="46608" spans="1:6" x14ac:dyDescent="0.2">
      <c r="A46608" s="2" t="s">
        <v>3</v>
      </c>
      <c r="B46608" s="2">
        <v>4</v>
      </c>
      <c r="C46608" s="2">
        <v>26</v>
      </c>
      <c r="D46608" s="2">
        <v>2015</v>
      </c>
      <c r="E46608" s="2">
        <v>24</v>
      </c>
      <c r="F46608" s="11">
        <v>1.4500000000000001E-2</v>
      </c>
    </row>
    <row r="46609" spans="1:6" x14ac:dyDescent="0.2">
      <c r="A46609" s="2" t="s">
        <v>3</v>
      </c>
      <c r="B46609" s="2">
        <v>4</v>
      </c>
      <c r="C46609" s="2">
        <v>27</v>
      </c>
      <c r="D46609" s="2">
        <v>2015</v>
      </c>
      <c r="E46609" s="2">
        <v>1</v>
      </c>
      <c r="F46609" s="11">
        <v>1.35E-2</v>
      </c>
    </row>
    <row r="46610" spans="1:6" x14ac:dyDescent="0.2">
      <c r="A46610" s="2" t="s">
        <v>3</v>
      </c>
      <c r="B46610" s="2">
        <v>4</v>
      </c>
      <c r="C46610" s="2">
        <v>27</v>
      </c>
      <c r="D46610" s="2">
        <v>2015</v>
      </c>
      <c r="E46610" s="2">
        <v>2</v>
      </c>
      <c r="F46610" s="11">
        <v>1.2700000000000001E-2</v>
      </c>
    </row>
    <row r="46611" spans="1:6" x14ac:dyDescent="0.2">
      <c r="A46611" s="2" t="s">
        <v>3</v>
      </c>
      <c r="B46611" s="2">
        <v>4</v>
      </c>
      <c r="C46611" s="2">
        <v>27</v>
      </c>
      <c r="D46611" s="2">
        <v>2015</v>
      </c>
      <c r="E46611" s="2">
        <v>3</v>
      </c>
      <c r="F46611" s="11">
        <v>1.46E-2</v>
      </c>
    </row>
    <row r="46612" spans="1:6" x14ac:dyDescent="0.2">
      <c r="A46612" s="2" t="s">
        <v>3</v>
      </c>
      <c r="B46612" s="2">
        <v>4</v>
      </c>
      <c r="C46612" s="2">
        <v>27</v>
      </c>
      <c r="D46612" s="2">
        <v>2015</v>
      </c>
      <c r="E46612" s="2">
        <v>4</v>
      </c>
      <c r="F46612" s="11">
        <v>1.3300000000000001E-2</v>
      </c>
    </row>
    <row r="46613" spans="1:6" x14ac:dyDescent="0.2">
      <c r="A46613" s="2" t="s">
        <v>3</v>
      </c>
      <c r="B46613" s="2">
        <v>4</v>
      </c>
      <c r="C46613" s="2">
        <v>27</v>
      </c>
      <c r="D46613" s="2">
        <v>2015</v>
      </c>
      <c r="E46613" s="2">
        <v>5</v>
      </c>
      <c r="F46613" s="11">
        <v>1.29E-2</v>
      </c>
    </row>
    <row r="46614" spans="1:6" x14ac:dyDescent="0.2">
      <c r="A46614" s="2" t="s">
        <v>3</v>
      </c>
      <c r="B46614" s="2">
        <v>4</v>
      </c>
      <c r="C46614" s="2">
        <v>27</v>
      </c>
      <c r="D46614" s="2">
        <v>2015</v>
      </c>
      <c r="E46614" s="2">
        <v>6</v>
      </c>
      <c r="F46614" s="11">
        <v>1.3300000000000001E-2</v>
      </c>
    </row>
    <row r="46615" spans="1:6" x14ac:dyDescent="0.2">
      <c r="A46615" s="2" t="s">
        <v>3</v>
      </c>
      <c r="B46615" s="2">
        <v>4</v>
      </c>
      <c r="C46615" s="2">
        <v>27</v>
      </c>
      <c r="D46615" s="2">
        <v>2015</v>
      </c>
      <c r="E46615" s="2">
        <v>7</v>
      </c>
      <c r="F46615" s="11">
        <v>1.29E-2</v>
      </c>
    </row>
    <row r="46616" spans="1:6" x14ac:dyDescent="0.2">
      <c r="A46616" s="2" t="s">
        <v>3</v>
      </c>
      <c r="B46616" s="2">
        <v>4</v>
      </c>
      <c r="C46616" s="2">
        <v>27</v>
      </c>
      <c r="D46616" s="2">
        <v>2015</v>
      </c>
      <c r="E46616" s="2">
        <v>8</v>
      </c>
      <c r="F46616" s="11">
        <v>1.3100000000000001E-2</v>
      </c>
    </row>
    <row r="46617" spans="1:6" x14ac:dyDescent="0.2">
      <c r="A46617" s="2" t="s">
        <v>3</v>
      </c>
      <c r="B46617" s="2">
        <v>4</v>
      </c>
      <c r="C46617" s="2">
        <v>27</v>
      </c>
      <c r="D46617" s="2">
        <v>2015</v>
      </c>
      <c r="E46617" s="2">
        <v>9</v>
      </c>
      <c r="F46617" s="11">
        <v>1.18E-2</v>
      </c>
    </row>
    <row r="46618" spans="1:6" x14ac:dyDescent="0.2">
      <c r="A46618" s="2" t="s">
        <v>3</v>
      </c>
      <c r="B46618" s="2">
        <v>4</v>
      </c>
      <c r="C46618" s="2">
        <v>27</v>
      </c>
      <c r="D46618" s="2">
        <v>2015</v>
      </c>
      <c r="E46618" s="2">
        <v>10</v>
      </c>
      <c r="F46618" s="11">
        <v>1.29E-2</v>
      </c>
    </row>
    <row r="46619" spans="1:6" x14ac:dyDescent="0.2">
      <c r="A46619" s="2" t="s">
        <v>3</v>
      </c>
      <c r="B46619" s="2">
        <v>4</v>
      </c>
      <c r="C46619" s="2">
        <v>27</v>
      </c>
      <c r="D46619" s="2">
        <v>2015</v>
      </c>
      <c r="E46619" s="2">
        <v>11</v>
      </c>
      <c r="F46619" s="11">
        <v>1.2700000000000001E-2</v>
      </c>
    </row>
    <row r="46620" spans="1:6" x14ac:dyDescent="0.2">
      <c r="A46620" s="2" t="s">
        <v>3</v>
      </c>
      <c r="B46620" s="2">
        <v>4</v>
      </c>
      <c r="C46620" s="2">
        <v>27</v>
      </c>
      <c r="D46620" s="2">
        <v>2015</v>
      </c>
      <c r="E46620" s="2">
        <v>12</v>
      </c>
      <c r="F46620" s="11">
        <v>1.3000000000000001E-2</v>
      </c>
    </row>
    <row r="46621" spans="1:6" x14ac:dyDescent="0.2">
      <c r="A46621" s="2" t="s">
        <v>3</v>
      </c>
      <c r="B46621" s="2">
        <v>4</v>
      </c>
      <c r="C46621" s="2">
        <v>27</v>
      </c>
      <c r="D46621" s="2">
        <v>2015</v>
      </c>
      <c r="E46621" s="2">
        <v>13</v>
      </c>
      <c r="F46621" s="11">
        <v>1.3600000000000001E-2</v>
      </c>
    </row>
    <row r="46622" spans="1:6" x14ac:dyDescent="0.2">
      <c r="A46622" s="2" t="s">
        <v>3</v>
      </c>
      <c r="B46622" s="2">
        <v>4</v>
      </c>
      <c r="C46622" s="2">
        <v>27</v>
      </c>
      <c r="D46622" s="2">
        <v>2015</v>
      </c>
      <c r="E46622" s="2">
        <v>14</v>
      </c>
      <c r="F46622" s="11">
        <v>1.3300000000000001E-2</v>
      </c>
    </row>
    <row r="46623" spans="1:6" x14ac:dyDescent="0.2">
      <c r="A46623" s="2" t="s">
        <v>3</v>
      </c>
      <c r="B46623" s="2">
        <v>4</v>
      </c>
      <c r="C46623" s="2">
        <v>27</v>
      </c>
      <c r="D46623" s="2">
        <v>2015</v>
      </c>
      <c r="E46623" s="2">
        <v>15</v>
      </c>
      <c r="F46623" s="11">
        <v>1.35E-2</v>
      </c>
    </row>
    <row r="46624" spans="1:6" x14ac:dyDescent="0.2">
      <c r="A46624" s="2" t="s">
        <v>3</v>
      </c>
      <c r="B46624" s="2">
        <v>4</v>
      </c>
      <c r="C46624" s="2">
        <v>27</v>
      </c>
      <c r="D46624" s="2">
        <v>2015</v>
      </c>
      <c r="E46624" s="2">
        <v>16</v>
      </c>
      <c r="F46624" s="11">
        <v>1.3100000000000001E-2</v>
      </c>
    </row>
    <row r="46625" spans="1:6" x14ac:dyDescent="0.2">
      <c r="A46625" s="2" t="s">
        <v>3</v>
      </c>
      <c r="B46625" s="2">
        <v>4</v>
      </c>
      <c r="C46625" s="2">
        <v>27</v>
      </c>
      <c r="D46625" s="2">
        <v>2015</v>
      </c>
      <c r="E46625" s="2">
        <v>17</v>
      </c>
      <c r="F46625" s="11">
        <v>1.3000000000000001E-2</v>
      </c>
    </row>
    <row r="46626" spans="1:6" x14ac:dyDescent="0.2">
      <c r="A46626" s="2" t="s">
        <v>3</v>
      </c>
      <c r="B46626" s="2">
        <v>4</v>
      </c>
      <c r="C46626" s="2">
        <v>27</v>
      </c>
      <c r="D46626" s="2">
        <v>2015</v>
      </c>
      <c r="E46626" s="2">
        <v>18</v>
      </c>
      <c r="F46626" s="11">
        <v>1.3800000000000002E-2</v>
      </c>
    </row>
    <row r="46627" spans="1:6" x14ac:dyDescent="0.2">
      <c r="A46627" s="2" t="s">
        <v>3</v>
      </c>
      <c r="B46627" s="2">
        <v>4</v>
      </c>
      <c r="C46627" s="2">
        <v>27</v>
      </c>
      <c r="D46627" s="2">
        <v>2015</v>
      </c>
      <c r="E46627" s="2">
        <v>19</v>
      </c>
      <c r="F46627" s="11">
        <v>1.37E-2</v>
      </c>
    </row>
    <row r="46628" spans="1:6" x14ac:dyDescent="0.2">
      <c r="A46628" s="2" t="s">
        <v>3</v>
      </c>
      <c r="B46628" s="2">
        <v>4</v>
      </c>
      <c r="C46628" s="2">
        <v>27</v>
      </c>
      <c r="D46628" s="2">
        <v>2015</v>
      </c>
      <c r="E46628" s="2">
        <v>20</v>
      </c>
      <c r="F46628" s="11">
        <v>1.3300000000000001E-2</v>
      </c>
    </row>
    <row r="46629" spans="1:6" x14ac:dyDescent="0.2">
      <c r="A46629" s="2" t="s">
        <v>3</v>
      </c>
      <c r="B46629" s="2">
        <v>4</v>
      </c>
      <c r="C46629" s="2">
        <v>27</v>
      </c>
      <c r="D46629" s="2">
        <v>2015</v>
      </c>
      <c r="E46629" s="2">
        <v>21</v>
      </c>
      <c r="F46629" s="11">
        <v>1.37E-2</v>
      </c>
    </row>
    <row r="46630" spans="1:6" x14ac:dyDescent="0.2">
      <c r="A46630" s="2" t="s">
        <v>3</v>
      </c>
      <c r="B46630" s="2">
        <v>4</v>
      </c>
      <c r="C46630" s="2">
        <v>27</v>
      </c>
      <c r="D46630" s="2">
        <v>2015</v>
      </c>
      <c r="E46630" s="2">
        <v>22</v>
      </c>
      <c r="F46630" s="11">
        <v>1.32E-2</v>
      </c>
    </row>
    <row r="46631" spans="1:6" x14ac:dyDescent="0.2">
      <c r="A46631" s="2" t="s">
        <v>3</v>
      </c>
      <c r="B46631" s="2">
        <v>4</v>
      </c>
      <c r="C46631" s="2">
        <v>27</v>
      </c>
      <c r="D46631" s="2">
        <v>2015</v>
      </c>
      <c r="E46631" s="2">
        <v>23</v>
      </c>
      <c r="F46631" s="11">
        <v>1.4E-2</v>
      </c>
    </row>
    <row r="46632" spans="1:6" x14ac:dyDescent="0.2">
      <c r="A46632" s="2" t="s">
        <v>3</v>
      </c>
      <c r="B46632" s="2">
        <v>4</v>
      </c>
      <c r="C46632" s="2">
        <v>27</v>
      </c>
      <c r="D46632" s="2">
        <v>2015</v>
      </c>
      <c r="E46632" s="2">
        <v>24</v>
      </c>
      <c r="F46632" s="11">
        <v>1.32E-2</v>
      </c>
    </row>
    <row r="46633" spans="1:6" x14ac:dyDescent="0.2">
      <c r="A46633" s="2" t="s">
        <v>3</v>
      </c>
      <c r="B46633" s="2">
        <v>4</v>
      </c>
      <c r="C46633" s="2">
        <v>28</v>
      </c>
      <c r="D46633" s="2">
        <v>2015</v>
      </c>
      <c r="E46633" s="2">
        <v>1</v>
      </c>
      <c r="F46633" s="11">
        <v>1.37E-2</v>
      </c>
    </row>
    <row r="46634" spans="1:6" x14ac:dyDescent="0.2">
      <c r="A46634" s="2" t="s">
        <v>3</v>
      </c>
      <c r="B46634" s="2">
        <v>4</v>
      </c>
      <c r="C46634" s="2">
        <v>28</v>
      </c>
      <c r="D46634" s="2">
        <v>2015</v>
      </c>
      <c r="E46634" s="2">
        <v>2</v>
      </c>
      <c r="F46634" s="11">
        <v>1.32E-2</v>
      </c>
    </row>
    <row r="46635" spans="1:6" x14ac:dyDescent="0.2">
      <c r="A46635" s="2" t="s">
        <v>3</v>
      </c>
      <c r="B46635" s="2">
        <v>4</v>
      </c>
      <c r="C46635" s="2">
        <v>28</v>
      </c>
      <c r="D46635" s="2">
        <v>2015</v>
      </c>
      <c r="E46635" s="2">
        <v>3</v>
      </c>
      <c r="F46635" s="11">
        <v>1.2800000000000001E-2</v>
      </c>
    </row>
    <row r="46636" spans="1:6" x14ac:dyDescent="0.2">
      <c r="A46636" s="2" t="s">
        <v>3</v>
      </c>
      <c r="B46636" s="2">
        <v>4</v>
      </c>
      <c r="C46636" s="2">
        <v>28</v>
      </c>
      <c r="D46636" s="2">
        <v>2015</v>
      </c>
      <c r="E46636" s="2">
        <v>4</v>
      </c>
      <c r="F46636" s="11">
        <v>1.3300000000000001E-2</v>
      </c>
    </row>
    <row r="46637" spans="1:6" x14ac:dyDescent="0.2">
      <c r="A46637" s="2" t="s">
        <v>3</v>
      </c>
      <c r="B46637" s="2">
        <v>4</v>
      </c>
      <c r="C46637" s="2">
        <v>28</v>
      </c>
      <c r="D46637" s="2">
        <v>2015</v>
      </c>
      <c r="E46637" s="2">
        <v>5</v>
      </c>
      <c r="F46637" s="11">
        <v>1.3300000000000001E-2</v>
      </c>
    </row>
    <row r="46638" spans="1:6" x14ac:dyDescent="0.2">
      <c r="A46638" s="2" t="s">
        <v>3</v>
      </c>
      <c r="B46638" s="2">
        <v>4</v>
      </c>
      <c r="C46638" s="2">
        <v>28</v>
      </c>
      <c r="D46638" s="2">
        <v>2015</v>
      </c>
      <c r="E46638" s="2">
        <v>6</v>
      </c>
      <c r="F46638" s="11">
        <v>1.2400000000000001E-2</v>
      </c>
    </row>
    <row r="46639" spans="1:6" x14ac:dyDescent="0.2">
      <c r="A46639" s="2" t="s">
        <v>3</v>
      </c>
      <c r="B46639" s="2">
        <v>4</v>
      </c>
      <c r="C46639" s="2">
        <v>28</v>
      </c>
      <c r="D46639" s="2">
        <v>2015</v>
      </c>
      <c r="E46639" s="2">
        <v>7</v>
      </c>
      <c r="F46639" s="11">
        <v>1.2200000000000001E-2</v>
      </c>
    </row>
    <row r="46640" spans="1:6" x14ac:dyDescent="0.2">
      <c r="A46640" s="2" t="s">
        <v>3</v>
      </c>
      <c r="B46640" s="2">
        <v>4</v>
      </c>
      <c r="C46640" s="2">
        <v>28</v>
      </c>
      <c r="D46640" s="2">
        <v>2015</v>
      </c>
      <c r="E46640" s="2">
        <v>8</v>
      </c>
      <c r="F46640" s="11">
        <v>1.3000000000000001E-2</v>
      </c>
    </row>
    <row r="46641" spans="1:6" x14ac:dyDescent="0.2">
      <c r="A46641" s="2" t="s">
        <v>3</v>
      </c>
      <c r="B46641" s="2">
        <v>4</v>
      </c>
      <c r="C46641" s="2">
        <v>28</v>
      </c>
      <c r="D46641" s="2">
        <v>2015</v>
      </c>
      <c r="E46641" s="2">
        <v>9</v>
      </c>
      <c r="F46641" s="11">
        <v>1.18E-2</v>
      </c>
    </row>
    <row r="46642" spans="1:6" x14ac:dyDescent="0.2">
      <c r="A46642" s="2" t="s">
        <v>3</v>
      </c>
      <c r="B46642" s="2">
        <v>4</v>
      </c>
      <c r="C46642" s="2">
        <v>28</v>
      </c>
      <c r="D46642" s="2">
        <v>2015</v>
      </c>
      <c r="E46642" s="2">
        <v>10</v>
      </c>
      <c r="F46642" s="11">
        <v>1.3000000000000001E-2</v>
      </c>
    </row>
    <row r="46643" spans="1:6" x14ac:dyDescent="0.2">
      <c r="A46643" s="2" t="s">
        <v>3</v>
      </c>
      <c r="B46643" s="2">
        <v>4</v>
      </c>
      <c r="C46643" s="2">
        <v>28</v>
      </c>
      <c r="D46643" s="2">
        <v>2015</v>
      </c>
      <c r="E46643" s="2">
        <v>11</v>
      </c>
      <c r="F46643" s="11">
        <v>1.2400000000000001E-2</v>
      </c>
    </row>
    <row r="46644" spans="1:6" x14ac:dyDescent="0.2">
      <c r="A46644" s="2" t="s">
        <v>3</v>
      </c>
      <c r="B46644" s="2">
        <v>4</v>
      </c>
      <c r="C46644" s="2">
        <v>28</v>
      </c>
      <c r="D46644" s="2">
        <v>2015</v>
      </c>
      <c r="E46644" s="2">
        <v>12</v>
      </c>
      <c r="F46644" s="11">
        <v>1.37E-2</v>
      </c>
    </row>
    <row r="46645" spans="1:6" x14ac:dyDescent="0.2">
      <c r="A46645" s="2" t="s">
        <v>3</v>
      </c>
      <c r="B46645" s="2">
        <v>4</v>
      </c>
      <c r="C46645" s="2">
        <v>28</v>
      </c>
      <c r="D46645" s="2">
        <v>2015</v>
      </c>
      <c r="E46645" s="2">
        <v>13</v>
      </c>
      <c r="F46645" s="11">
        <v>1.46E-2</v>
      </c>
    </row>
    <row r="46646" spans="1:6" x14ac:dyDescent="0.2">
      <c r="A46646" s="2" t="s">
        <v>3</v>
      </c>
      <c r="B46646" s="2">
        <v>4</v>
      </c>
      <c r="C46646" s="2">
        <v>28</v>
      </c>
      <c r="D46646" s="2">
        <v>2015</v>
      </c>
      <c r="E46646" s="2">
        <v>14</v>
      </c>
      <c r="F46646" s="11">
        <v>1.55E-2</v>
      </c>
    </row>
    <row r="46647" spans="1:6" x14ac:dyDescent="0.2">
      <c r="A46647" s="2" t="s">
        <v>3</v>
      </c>
      <c r="B46647" s="2">
        <v>4</v>
      </c>
      <c r="C46647" s="2">
        <v>28</v>
      </c>
      <c r="D46647" s="2">
        <v>2015</v>
      </c>
      <c r="E46647" s="2">
        <v>15</v>
      </c>
      <c r="F46647" s="11">
        <v>1.5900000000000001E-2</v>
      </c>
    </row>
    <row r="46648" spans="1:6" x14ac:dyDescent="0.2">
      <c r="A46648" s="2" t="s">
        <v>3</v>
      </c>
      <c r="B46648" s="2">
        <v>4</v>
      </c>
      <c r="C46648" s="2">
        <v>28</v>
      </c>
      <c r="D46648" s="2">
        <v>2015</v>
      </c>
      <c r="E46648" s="2">
        <v>16</v>
      </c>
      <c r="F46648" s="11">
        <v>1.5600000000000001E-2</v>
      </c>
    </row>
    <row r="46649" spans="1:6" x14ac:dyDescent="0.2">
      <c r="A46649" s="2" t="s">
        <v>3</v>
      </c>
      <c r="B46649" s="2">
        <v>4</v>
      </c>
      <c r="C46649" s="2">
        <v>28</v>
      </c>
      <c r="D46649" s="2">
        <v>2015</v>
      </c>
      <c r="E46649" s="2">
        <v>17</v>
      </c>
      <c r="F46649" s="11">
        <v>1.6500000000000001E-2</v>
      </c>
    </row>
    <row r="46650" spans="1:6" x14ac:dyDescent="0.2">
      <c r="A46650" s="2" t="s">
        <v>3</v>
      </c>
      <c r="B46650" s="2">
        <v>4</v>
      </c>
      <c r="C46650" s="2">
        <v>28</v>
      </c>
      <c r="D46650" s="2">
        <v>2015</v>
      </c>
      <c r="E46650" s="2">
        <v>18</v>
      </c>
      <c r="F46650" s="11">
        <v>1.6199999999999999E-2</v>
      </c>
    </row>
    <row r="46651" spans="1:6" x14ac:dyDescent="0.2">
      <c r="A46651" s="2" t="s">
        <v>3</v>
      </c>
      <c r="B46651" s="2">
        <v>4</v>
      </c>
      <c r="C46651" s="2">
        <v>28</v>
      </c>
      <c r="D46651" s="2">
        <v>2015</v>
      </c>
      <c r="E46651" s="2">
        <v>19</v>
      </c>
      <c r="F46651" s="11">
        <v>1.5100000000000001E-2</v>
      </c>
    </row>
    <row r="46652" spans="1:6" x14ac:dyDescent="0.2">
      <c r="A46652" s="2" t="s">
        <v>3</v>
      </c>
      <c r="B46652" s="2">
        <v>4</v>
      </c>
      <c r="C46652" s="2">
        <v>28</v>
      </c>
      <c r="D46652" s="2">
        <v>2015</v>
      </c>
      <c r="E46652" s="2">
        <v>20</v>
      </c>
      <c r="F46652" s="11">
        <v>1.5700000000000002E-2</v>
      </c>
    </row>
    <row r="46653" spans="1:6" x14ac:dyDescent="0.2">
      <c r="A46653" s="2" t="s">
        <v>3</v>
      </c>
      <c r="B46653" s="2">
        <v>4</v>
      </c>
      <c r="C46653" s="2">
        <v>28</v>
      </c>
      <c r="D46653" s="2">
        <v>2015</v>
      </c>
      <c r="E46653" s="2">
        <v>21</v>
      </c>
      <c r="F46653" s="11">
        <v>1.4700000000000001E-2</v>
      </c>
    </row>
    <row r="46654" spans="1:6" x14ac:dyDescent="0.2">
      <c r="A46654" s="2" t="s">
        <v>3</v>
      </c>
      <c r="B46654" s="2">
        <v>4</v>
      </c>
      <c r="C46654" s="2">
        <v>28</v>
      </c>
      <c r="D46654" s="2">
        <v>2015</v>
      </c>
      <c r="E46654" s="2">
        <v>22</v>
      </c>
      <c r="F46654" s="11">
        <v>1.3900000000000001E-2</v>
      </c>
    </row>
    <row r="46655" spans="1:6" x14ac:dyDescent="0.2">
      <c r="A46655" s="2" t="s">
        <v>3</v>
      </c>
      <c r="B46655" s="2">
        <v>4</v>
      </c>
      <c r="C46655" s="2">
        <v>28</v>
      </c>
      <c r="D46655" s="2">
        <v>2015</v>
      </c>
      <c r="E46655" s="2">
        <v>23</v>
      </c>
      <c r="F46655" s="11">
        <v>1.4400000000000001E-2</v>
      </c>
    </row>
    <row r="46656" spans="1:6" x14ac:dyDescent="0.2">
      <c r="A46656" s="2" t="s">
        <v>3</v>
      </c>
      <c r="B46656" s="2">
        <v>4</v>
      </c>
      <c r="C46656" s="2">
        <v>28</v>
      </c>
      <c r="D46656" s="2">
        <v>2015</v>
      </c>
      <c r="E46656" s="2">
        <v>24</v>
      </c>
      <c r="F46656" s="11">
        <v>1.3300000000000001E-2</v>
      </c>
    </row>
    <row r="46657" spans="1:6" x14ac:dyDescent="0.2">
      <c r="A46657" s="2" t="s">
        <v>3</v>
      </c>
      <c r="B46657" s="2">
        <v>4</v>
      </c>
      <c r="C46657" s="2">
        <v>29</v>
      </c>
      <c r="D46657" s="2">
        <v>2015</v>
      </c>
      <c r="E46657" s="2">
        <v>1</v>
      </c>
      <c r="F46657" s="11">
        <v>1.34E-2</v>
      </c>
    </row>
    <row r="46658" spans="1:6" x14ac:dyDescent="0.2">
      <c r="A46658" s="2" t="s">
        <v>3</v>
      </c>
      <c r="B46658" s="2">
        <v>4</v>
      </c>
      <c r="C46658" s="2">
        <v>29</v>
      </c>
      <c r="D46658" s="2">
        <v>2015</v>
      </c>
      <c r="E46658" s="2">
        <v>2</v>
      </c>
      <c r="F46658" s="11">
        <v>1.23E-2</v>
      </c>
    </row>
    <row r="46659" spans="1:6" x14ac:dyDescent="0.2">
      <c r="A46659" s="2" t="s">
        <v>3</v>
      </c>
      <c r="B46659" s="2">
        <v>4</v>
      </c>
      <c r="C46659" s="2">
        <v>29</v>
      </c>
      <c r="D46659" s="2">
        <v>2015</v>
      </c>
      <c r="E46659" s="2">
        <v>3</v>
      </c>
      <c r="F46659" s="11">
        <v>1.2400000000000001E-2</v>
      </c>
    </row>
    <row r="46660" spans="1:6" x14ac:dyDescent="0.2">
      <c r="A46660" s="2" t="s">
        <v>3</v>
      </c>
      <c r="B46660" s="2">
        <v>4</v>
      </c>
      <c r="C46660" s="2">
        <v>29</v>
      </c>
      <c r="D46660" s="2">
        <v>2015</v>
      </c>
      <c r="E46660" s="2">
        <v>4</v>
      </c>
      <c r="F46660" s="11">
        <v>1.18E-2</v>
      </c>
    </row>
    <row r="46661" spans="1:6" x14ac:dyDescent="0.2">
      <c r="A46661" s="2" t="s">
        <v>3</v>
      </c>
      <c r="B46661" s="2">
        <v>4</v>
      </c>
      <c r="C46661" s="2">
        <v>29</v>
      </c>
      <c r="D46661" s="2">
        <v>2015</v>
      </c>
      <c r="E46661" s="2">
        <v>5</v>
      </c>
      <c r="F46661" s="11">
        <v>1.1300000000000001E-2</v>
      </c>
    </row>
    <row r="46662" spans="1:6" x14ac:dyDescent="0.2">
      <c r="A46662" s="2" t="s">
        <v>3</v>
      </c>
      <c r="B46662" s="2">
        <v>4</v>
      </c>
      <c r="C46662" s="2">
        <v>29</v>
      </c>
      <c r="D46662" s="2">
        <v>2015</v>
      </c>
      <c r="E46662" s="2">
        <v>6</v>
      </c>
      <c r="F46662" s="11">
        <v>1.1300000000000001E-2</v>
      </c>
    </row>
    <row r="46663" spans="1:6" x14ac:dyDescent="0.2">
      <c r="A46663" s="2" t="s">
        <v>3</v>
      </c>
      <c r="B46663" s="2">
        <v>4</v>
      </c>
      <c r="C46663" s="2">
        <v>29</v>
      </c>
      <c r="D46663" s="2">
        <v>2015</v>
      </c>
      <c r="E46663" s="2">
        <v>7</v>
      </c>
      <c r="F46663" s="11">
        <v>1.0500000000000001E-2</v>
      </c>
    </row>
    <row r="46664" spans="1:6" x14ac:dyDescent="0.2">
      <c r="A46664" s="2" t="s">
        <v>3</v>
      </c>
      <c r="B46664" s="2">
        <v>4</v>
      </c>
      <c r="C46664" s="2">
        <v>29</v>
      </c>
      <c r="D46664" s="2">
        <v>2015</v>
      </c>
      <c r="E46664" s="2">
        <v>8</v>
      </c>
      <c r="F46664" s="11">
        <v>1.1900000000000001E-2</v>
      </c>
    </row>
    <row r="46665" spans="1:6" x14ac:dyDescent="0.2">
      <c r="A46665" s="2" t="s">
        <v>3</v>
      </c>
      <c r="B46665" s="2">
        <v>4</v>
      </c>
      <c r="C46665" s="2">
        <v>29</v>
      </c>
      <c r="D46665" s="2">
        <v>2015</v>
      </c>
      <c r="E46665" s="2">
        <v>9</v>
      </c>
      <c r="F46665" s="11">
        <v>1.12E-2</v>
      </c>
    </row>
    <row r="46666" spans="1:6" x14ac:dyDescent="0.2">
      <c r="A46666" s="2" t="s">
        <v>3</v>
      </c>
      <c r="B46666" s="2">
        <v>4</v>
      </c>
      <c r="C46666" s="2">
        <v>29</v>
      </c>
      <c r="D46666" s="2">
        <v>2015</v>
      </c>
      <c r="E46666" s="2">
        <v>10</v>
      </c>
      <c r="F46666" s="11">
        <v>1.17E-2</v>
      </c>
    </row>
    <row r="46667" spans="1:6" x14ac:dyDescent="0.2">
      <c r="A46667" s="2" t="s">
        <v>3</v>
      </c>
      <c r="B46667" s="2">
        <v>4</v>
      </c>
      <c r="C46667" s="2">
        <v>29</v>
      </c>
      <c r="D46667" s="2">
        <v>2015</v>
      </c>
      <c r="E46667" s="2">
        <v>11</v>
      </c>
      <c r="F46667" s="11">
        <v>1.2800000000000001E-2</v>
      </c>
    </row>
    <row r="46668" spans="1:6" x14ac:dyDescent="0.2">
      <c r="A46668" s="2" t="s">
        <v>3</v>
      </c>
      <c r="B46668" s="2">
        <v>4</v>
      </c>
      <c r="C46668" s="2">
        <v>29</v>
      </c>
      <c r="D46668" s="2">
        <v>2015</v>
      </c>
      <c r="E46668" s="2">
        <v>12</v>
      </c>
      <c r="F46668" s="11">
        <v>1.3300000000000001E-2</v>
      </c>
    </row>
    <row r="46669" spans="1:6" x14ac:dyDescent="0.2">
      <c r="A46669" s="2" t="s">
        <v>3</v>
      </c>
      <c r="B46669" s="2">
        <v>4</v>
      </c>
      <c r="C46669" s="2">
        <v>29</v>
      </c>
      <c r="D46669" s="2">
        <v>2015</v>
      </c>
      <c r="E46669" s="2">
        <v>13</v>
      </c>
      <c r="F46669" s="11">
        <v>1.34E-2</v>
      </c>
    </row>
    <row r="46670" spans="1:6" x14ac:dyDescent="0.2">
      <c r="A46670" s="2" t="s">
        <v>3</v>
      </c>
      <c r="B46670" s="2">
        <v>4</v>
      </c>
      <c r="C46670" s="2">
        <v>29</v>
      </c>
      <c r="D46670" s="2">
        <v>2015</v>
      </c>
      <c r="E46670" s="2">
        <v>14</v>
      </c>
      <c r="F46670" s="11">
        <v>1.54E-2</v>
      </c>
    </row>
    <row r="46671" spans="1:6" x14ac:dyDescent="0.2">
      <c r="A46671" s="2" t="s">
        <v>3</v>
      </c>
      <c r="B46671" s="2">
        <v>4</v>
      </c>
      <c r="C46671" s="2">
        <v>29</v>
      </c>
      <c r="D46671" s="2">
        <v>2015</v>
      </c>
      <c r="E46671" s="2">
        <v>15</v>
      </c>
      <c r="F46671" s="11">
        <v>1.34E-2</v>
      </c>
    </row>
    <row r="46672" spans="1:6" x14ac:dyDescent="0.2">
      <c r="A46672" s="2" t="s">
        <v>3</v>
      </c>
      <c r="B46672" s="2">
        <v>4</v>
      </c>
      <c r="C46672" s="2">
        <v>29</v>
      </c>
      <c r="D46672" s="2">
        <v>2015</v>
      </c>
      <c r="E46672" s="2">
        <v>16</v>
      </c>
      <c r="F46672" s="11">
        <v>1.3600000000000001E-2</v>
      </c>
    </row>
    <row r="46673" spans="1:6" x14ac:dyDescent="0.2">
      <c r="A46673" s="2" t="s">
        <v>3</v>
      </c>
      <c r="B46673" s="2">
        <v>4</v>
      </c>
      <c r="C46673" s="2">
        <v>29</v>
      </c>
      <c r="D46673" s="2">
        <v>2015</v>
      </c>
      <c r="E46673" s="2">
        <v>17</v>
      </c>
      <c r="F46673" s="11">
        <v>1.43E-2</v>
      </c>
    </row>
    <row r="46674" spans="1:6" x14ac:dyDescent="0.2">
      <c r="A46674" s="2" t="s">
        <v>3</v>
      </c>
      <c r="B46674" s="2">
        <v>4</v>
      </c>
      <c r="C46674" s="2">
        <v>29</v>
      </c>
      <c r="D46674" s="2">
        <v>2015</v>
      </c>
      <c r="E46674" s="2">
        <v>18</v>
      </c>
      <c r="F46674" s="11">
        <v>1.46E-2</v>
      </c>
    </row>
    <row r="46675" spans="1:6" x14ac:dyDescent="0.2">
      <c r="A46675" s="2" t="s">
        <v>3</v>
      </c>
      <c r="B46675" s="2">
        <v>4</v>
      </c>
      <c r="C46675" s="2">
        <v>29</v>
      </c>
      <c r="D46675" s="2">
        <v>2015</v>
      </c>
      <c r="E46675" s="2">
        <v>19</v>
      </c>
      <c r="F46675" s="11">
        <v>1.4E-2</v>
      </c>
    </row>
    <row r="46676" spans="1:6" x14ac:dyDescent="0.2">
      <c r="A46676" s="2" t="s">
        <v>3</v>
      </c>
      <c r="B46676" s="2">
        <v>4</v>
      </c>
      <c r="C46676" s="2">
        <v>29</v>
      </c>
      <c r="D46676" s="2">
        <v>2015</v>
      </c>
      <c r="E46676" s="2">
        <v>20</v>
      </c>
      <c r="F46676" s="11">
        <v>1.4500000000000001E-2</v>
      </c>
    </row>
    <row r="46677" spans="1:6" x14ac:dyDescent="0.2">
      <c r="A46677" s="2" t="s">
        <v>3</v>
      </c>
      <c r="B46677" s="2">
        <v>4</v>
      </c>
      <c r="C46677" s="2">
        <v>29</v>
      </c>
      <c r="D46677" s="2">
        <v>2015</v>
      </c>
      <c r="E46677" s="2">
        <v>21</v>
      </c>
      <c r="F46677" s="11">
        <v>1.37E-2</v>
      </c>
    </row>
    <row r="46678" spans="1:6" x14ac:dyDescent="0.2">
      <c r="A46678" s="2" t="s">
        <v>3</v>
      </c>
      <c r="B46678" s="2">
        <v>4</v>
      </c>
      <c r="C46678" s="2">
        <v>29</v>
      </c>
      <c r="D46678" s="2">
        <v>2015</v>
      </c>
      <c r="E46678" s="2">
        <v>22</v>
      </c>
      <c r="F46678" s="11">
        <v>1.2400000000000001E-2</v>
      </c>
    </row>
    <row r="46679" spans="1:6" x14ac:dyDescent="0.2">
      <c r="A46679" s="2" t="s">
        <v>3</v>
      </c>
      <c r="B46679" s="2">
        <v>4</v>
      </c>
      <c r="C46679" s="2">
        <v>29</v>
      </c>
      <c r="D46679" s="2">
        <v>2015</v>
      </c>
      <c r="E46679" s="2">
        <v>23</v>
      </c>
      <c r="F46679" s="11">
        <v>1.3300000000000001E-2</v>
      </c>
    </row>
    <row r="46680" spans="1:6" x14ac:dyDescent="0.2">
      <c r="A46680" s="2" t="s">
        <v>3</v>
      </c>
      <c r="B46680" s="2">
        <v>4</v>
      </c>
      <c r="C46680" s="2">
        <v>29</v>
      </c>
      <c r="D46680" s="2">
        <v>2015</v>
      </c>
      <c r="E46680" s="2">
        <v>24</v>
      </c>
      <c r="F46680" s="11">
        <v>1.1900000000000001E-2</v>
      </c>
    </row>
    <row r="46681" spans="1:6" x14ac:dyDescent="0.2">
      <c r="A46681" s="2" t="s">
        <v>3</v>
      </c>
      <c r="B46681" s="2">
        <v>4</v>
      </c>
      <c r="C46681" s="2">
        <v>30</v>
      </c>
      <c r="D46681" s="2">
        <v>2015</v>
      </c>
      <c r="E46681" s="2">
        <v>1</v>
      </c>
      <c r="F46681" s="11">
        <v>1.34E-2</v>
      </c>
    </row>
    <row r="46682" spans="1:6" x14ac:dyDescent="0.2">
      <c r="A46682" s="2" t="s">
        <v>3</v>
      </c>
      <c r="B46682" s="2">
        <v>4</v>
      </c>
      <c r="C46682" s="2">
        <v>30</v>
      </c>
      <c r="D46682" s="2">
        <v>2015</v>
      </c>
      <c r="E46682" s="2">
        <v>2</v>
      </c>
      <c r="F46682" s="11">
        <v>1.29E-2</v>
      </c>
    </row>
    <row r="46683" spans="1:6" x14ac:dyDescent="0.2">
      <c r="A46683" s="2" t="s">
        <v>3</v>
      </c>
      <c r="B46683" s="2">
        <v>4</v>
      </c>
      <c r="C46683" s="2">
        <v>30</v>
      </c>
      <c r="D46683" s="2">
        <v>2015</v>
      </c>
      <c r="E46683" s="2">
        <v>3</v>
      </c>
      <c r="F46683" s="11">
        <v>1.0800000000000001E-2</v>
      </c>
    </row>
    <row r="46684" spans="1:6" x14ac:dyDescent="0.2">
      <c r="A46684" s="2" t="s">
        <v>3</v>
      </c>
      <c r="B46684" s="2">
        <v>4</v>
      </c>
      <c r="C46684" s="2">
        <v>30</v>
      </c>
      <c r="D46684" s="2">
        <v>2015</v>
      </c>
      <c r="E46684" s="2">
        <v>4</v>
      </c>
      <c r="F46684" s="11">
        <v>1.18E-2</v>
      </c>
    </row>
    <row r="46685" spans="1:6" x14ac:dyDescent="0.2">
      <c r="A46685" s="2" t="s">
        <v>3</v>
      </c>
      <c r="B46685" s="2">
        <v>4</v>
      </c>
      <c r="C46685" s="2">
        <v>30</v>
      </c>
      <c r="D46685" s="2">
        <v>2015</v>
      </c>
      <c r="E46685" s="2">
        <v>5</v>
      </c>
      <c r="F46685" s="11">
        <v>1.2800000000000001E-2</v>
      </c>
    </row>
    <row r="46686" spans="1:6" x14ac:dyDescent="0.2">
      <c r="A46686" s="2" t="s">
        <v>3</v>
      </c>
      <c r="B46686" s="2">
        <v>4</v>
      </c>
      <c r="C46686" s="2">
        <v>30</v>
      </c>
      <c r="D46686" s="2">
        <v>2015</v>
      </c>
      <c r="E46686" s="2">
        <v>6</v>
      </c>
      <c r="F46686" s="11">
        <v>1.0500000000000001E-2</v>
      </c>
    </row>
    <row r="46687" spans="1:6" x14ac:dyDescent="0.2">
      <c r="A46687" s="2" t="s">
        <v>3</v>
      </c>
      <c r="B46687" s="2">
        <v>4</v>
      </c>
      <c r="C46687" s="2">
        <v>30</v>
      </c>
      <c r="D46687" s="2">
        <v>2015</v>
      </c>
      <c r="E46687" s="2">
        <v>7</v>
      </c>
      <c r="F46687" s="11">
        <v>1.0100000000000001E-2</v>
      </c>
    </row>
    <row r="46688" spans="1:6" x14ac:dyDescent="0.2">
      <c r="A46688" s="2" t="s">
        <v>3</v>
      </c>
      <c r="B46688" s="2">
        <v>4</v>
      </c>
      <c r="C46688" s="2">
        <v>30</v>
      </c>
      <c r="D46688" s="2">
        <v>2015</v>
      </c>
      <c r="E46688" s="2">
        <v>8</v>
      </c>
      <c r="F46688" s="11">
        <v>1.0700000000000001E-2</v>
      </c>
    </row>
    <row r="46689" spans="1:6" x14ac:dyDescent="0.2">
      <c r="A46689" s="2" t="s">
        <v>3</v>
      </c>
      <c r="B46689" s="2">
        <v>4</v>
      </c>
      <c r="C46689" s="2">
        <v>30</v>
      </c>
      <c r="D46689" s="2">
        <v>2015</v>
      </c>
      <c r="E46689" s="2">
        <v>9</v>
      </c>
      <c r="F46689" s="11">
        <v>1.14E-2</v>
      </c>
    </row>
    <row r="46690" spans="1:6" x14ac:dyDescent="0.2">
      <c r="A46690" s="2" t="s">
        <v>3</v>
      </c>
      <c r="B46690" s="2">
        <v>4</v>
      </c>
      <c r="C46690" s="2">
        <v>30</v>
      </c>
      <c r="D46690" s="2">
        <v>2015</v>
      </c>
      <c r="E46690" s="2">
        <v>10</v>
      </c>
      <c r="F46690" s="11">
        <v>1.15E-2</v>
      </c>
    </row>
    <row r="46691" spans="1:6" x14ac:dyDescent="0.2">
      <c r="A46691" s="2" t="s">
        <v>3</v>
      </c>
      <c r="B46691" s="2">
        <v>4</v>
      </c>
      <c r="C46691" s="2">
        <v>30</v>
      </c>
      <c r="D46691" s="2">
        <v>2015</v>
      </c>
      <c r="E46691" s="2">
        <v>11</v>
      </c>
      <c r="F46691" s="11">
        <v>1.3900000000000001E-2</v>
      </c>
    </row>
    <row r="46692" spans="1:6" x14ac:dyDescent="0.2">
      <c r="A46692" s="2" t="s">
        <v>3</v>
      </c>
      <c r="B46692" s="2">
        <v>4</v>
      </c>
      <c r="C46692" s="2">
        <v>30</v>
      </c>
      <c r="D46692" s="2">
        <v>2015</v>
      </c>
      <c r="E46692" s="2">
        <v>12</v>
      </c>
      <c r="F46692" s="11">
        <v>1.2E-2</v>
      </c>
    </row>
    <row r="46693" spans="1:6" x14ac:dyDescent="0.2">
      <c r="A46693" s="2" t="s">
        <v>3</v>
      </c>
      <c r="B46693" s="2">
        <v>4</v>
      </c>
      <c r="C46693" s="2">
        <v>30</v>
      </c>
      <c r="D46693" s="2">
        <v>2015</v>
      </c>
      <c r="E46693" s="2">
        <v>13</v>
      </c>
      <c r="F46693" s="11">
        <v>1.26E-2</v>
      </c>
    </row>
    <row r="46694" spans="1:6" x14ac:dyDescent="0.2">
      <c r="A46694" s="2" t="s">
        <v>3</v>
      </c>
      <c r="B46694" s="2">
        <v>4</v>
      </c>
      <c r="C46694" s="2">
        <v>30</v>
      </c>
      <c r="D46694" s="2">
        <v>2015</v>
      </c>
      <c r="E46694" s="2">
        <v>14</v>
      </c>
      <c r="F46694" s="11">
        <v>1.2E-2</v>
      </c>
    </row>
    <row r="46695" spans="1:6" x14ac:dyDescent="0.2">
      <c r="A46695" s="2" t="s">
        <v>3</v>
      </c>
      <c r="B46695" s="2">
        <v>4</v>
      </c>
      <c r="C46695" s="2">
        <v>30</v>
      </c>
      <c r="D46695" s="2">
        <v>2015</v>
      </c>
      <c r="E46695" s="2">
        <v>15</v>
      </c>
      <c r="F46695" s="11">
        <v>1.29E-2</v>
      </c>
    </row>
    <row r="46696" spans="1:6" x14ac:dyDescent="0.2">
      <c r="A46696" s="2" t="s">
        <v>3</v>
      </c>
      <c r="B46696" s="2">
        <v>4</v>
      </c>
      <c r="C46696" s="2">
        <v>30</v>
      </c>
      <c r="D46696" s="2">
        <v>2015</v>
      </c>
      <c r="E46696" s="2">
        <v>16</v>
      </c>
      <c r="F46696" s="11">
        <v>1.29E-2</v>
      </c>
    </row>
    <row r="46697" spans="1:6" x14ac:dyDescent="0.2">
      <c r="A46697" s="2" t="s">
        <v>3</v>
      </c>
      <c r="B46697" s="2">
        <v>4</v>
      </c>
      <c r="C46697" s="2">
        <v>30</v>
      </c>
      <c r="D46697" s="2">
        <v>2015</v>
      </c>
      <c r="E46697" s="2">
        <v>17</v>
      </c>
      <c r="F46697" s="11">
        <v>1.35E-2</v>
      </c>
    </row>
    <row r="46698" spans="1:6" x14ac:dyDescent="0.2">
      <c r="A46698" s="2" t="s">
        <v>3</v>
      </c>
      <c r="B46698" s="2">
        <v>4</v>
      </c>
      <c r="C46698" s="2">
        <v>30</v>
      </c>
      <c r="D46698" s="2">
        <v>2015</v>
      </c>
      <c r="E46698" s="2">
        <v>18</v>
      </c>
      <c r="F46698" s="11">
        <v>1.2100000000000001E-2</v>
      </c>
    </row>
    <row r="46699" spans="1:6" x14ac:dyDescent="0.2">
      <c r="A46699" s="2" t="s">
        <v>3</v>
      </c>
      <c r="B46699" s="2">
        <v>4</v>
      </c>
      <c r="C46699" s="2">
        <v>30</v>
      </c>
      <c r="D46699" s="2">
        <v>2015</v>
      </c>
      <c r="E46699" s="2">
        <v>19</v>
      </c>
      <c r="F46699" s="11">
        <v>1.3100000000000001E-2</v>
      </c>
    </row>
    <row r="46700" spans="1:6" x14ac:dyDescent="0.2">
      <c r="A46700" s="2" t="s">
        <v>3</v>
      </c>
      <c r="B46700" s="2">
        <v>4</v>
      </c>
      <c r="C46700" s="2">
        <v>30</v>
      </c>
      <c r="D46700" s="2">
        <v>2015</v>
      </c>
      <c r="E46700" s="2">
        <v>20</v>
      </c>
      <c r="F46700" s="11">
        <v>1.1900000000000001E-2</v>
      </c>
    </row>
    <row r="46701" spans="1:6" x14ac:dyDescent="0.2">
      <c r="A46701" s="2" t="s">
        <v>3</v>
      </c>
      <c r="B46701" s="2">
        <v>4</v>
      </c>
      <c r="C46701" s="2">
        <v>30</v>
      </c>
      <c r="D46701" s="2">
        <v>2015</v>
      </c>
      <c r="E46701" s="2">
        <v>21</v>
      </c>
      <c r="F46701" s="11">
        <v>1.32E-2</v>
      </c>
    </row>
    <row r="46702" spans="1:6" x14ac:dyDescent="0.2">
      <c r="A46702" s="2" t="s">
        <v>3</v>
      </c>
      <c r="B46702" s="2">
        <v>4</v>
      </c>
      <c r="C46702" s="2">
        <v>30</v>
      </c>
      <c r="D46702" s="2">
        <v>2015</v>
      </c>
      <c r="E46702" s="2">
        <v>22</v>
      </c>
      <c r="F46702" s="11">
        <v>1.32E-2</v>
      </c>
    </row>
    <row r="46703" spans="1:6" x14ac:dyDescent="0.2">
      <c r="A46703" s="2" t="s">
        <v>3</v>
      </c>
      <c r="B46703" s="2">
        <v>4</v>
      </c>
      <c r="C46703" s="2">
        <v>30</v>
      </c>
      <c r="D46703" s="2">
        <v>2015</v>
      </c>
      <c r="E46703" s="2">
        <v>23</v>
      </c>
      <c r="F46703" s="11">
        <v>1.2200000000000001E-2</v>
      </c>
    </row>
    <row r="46704" spans="1:6" x14ac:dyDescent="0.2">
      <c r="A46704" s="2" t="s">
        <v>3</v>
      </c>
      <c r="B46704" s="2">
        <v>4</v>
      </c>
      <c r="C46704" s="2">
        <v>30</v>
      </c>
      <c r="D46704" s="2">
        <v>2015</v>
      </c>
      <c r="E46704" s="2">
        <v>24</v>
      </c>
      <c r="F46704" s="11">
        <v>1.29E-2</v>
      </c>
    </row>
    <row r="46705" spans="1:6" x14ac:dyDescent="0.2">
      <c r="A46705" s="2" t="s">
        <v>3</v>
      </c>
      <c r="B46705" s="2">
        <v>5</v>
      </c>
      <c r="C46705" s="2">
        <v>1</v>
      </c>
      <c r="D46705" s="2">
        <v>2015</v>
      </c>
      <c r="E46705" s="2">
        <v>1</v>
      </c>
      <c r="F46705" s="11">
        <v>1.29E-2</v>
      </c>
    </row>
    <row r="46706" spans="1:6" x14ac:dyDescent="0.2">
      <c r="A46706" s="2" t="s">
        <v>3</v>
      </c>
      <c r="B46706" s="2">
        <v>5</v>
      </c>
      <c r="C46706" s="2">
        <v>1</v>
      </c>
      <c r="D46706" s="2">
        <v>2015</v>
      </c>
      <c r="E46706" s="2">
        <v>2</v>
      </c>
      <c r="F46706" s="11">
        <v>1.2400000000000001E-2</v>
      </c>
    </row>
    <row r="46707" spans="1:6" x14ac:dyDescent="0.2">
      <c r="A46707" s="2" t="s">
        <v>3</v>
      </c>
      <c r="B46707" s="2">
        <v>5</v>
      </c>
      <c r="C46707" s="2">
        <v>1</v>
      </c>
      <c r="D46707" s="2">
        <v>2015</v>
      </c>
      <c r="E46707" s="2">
        <v>3</v>
      </c>
      <c r="F46707" s="11">
        <v>1.2E-2</v>
      </c>
    </row>
    <row r="46708" spans="1:6" x14ac:dyDescent="0.2">
      <c r="A46708" s="2" t="s">
        <v>3</v>
      </c>
      <c r="B46708" s="2">
        <v>5</v>
      </c>
      <c r="C46708" s="2">
        <v>1</v>
      </c>
      <c r="D46708" s="2">
        <v>2015</v>
      </c>
      <c r="E46708" s="2">
        <v>4</v>
      </c>
      <c r="F46708" s="11">
        <v>1.18E-2</v>
      </c>
    </row>
    <row r="46709" spans="1:6" x14ac:dyDescent="0.2">
      <c r="A46709" s="2" t="s">
        <v>3</v>
      </c>
      <c r="B46709" s="2">
        <v>5</v>
      </c>
      <c r="C46709" s="2">
        <v>1</v>
      </c>
      <c r="D46709" s="2">
        <v>2015</v>
      </c>
      <c r="E46709" s="2">
        <v>5</v>
      </c>
      <c r="F46709" s="11">
        <v>1.18E-2</v>
      </c>
    </row>
    <row r="46710" spans="1:6" x14ac:dyDescent="0.2">
      <c r="A46710" s="2" t="s">
        <v>3</v>
      </c>
      <c r="B46710" s="2">
        <v>5</v>
      </c>
      <c r="C46710" s="2">
        <v>1</v>
      </c>
      <c r="D46710" s="2">
        <v>2015</v>
      </c>
      <c r="E46710" s="2">
        <v>6</v>
      </c>
      <c r="F46710" s="11">
        <v>1.1300000000000001E-2</v>
      </c>
    </row>
    <row r="46711" spans="1:6" x14ac:dyDescent="0.2">
      <c r="A46711" s="2" t="s">
        <v>3</v>
      </c>
      <c r="B46711" s="2">
        <v>5</v>
      </c>
      <c r="C46711" s="2">
        <v>1</v>
      </c>
      <c r="D46711" s="2">
        <v>2015</v>
      </c>
      <c r="E46711" s="2">
        <v>7</v>
      </c>
      <c r="F46711" s="11">
        <v>1.09E-2</v>
      </c>
    </row>
    <row r="46712" spans="1:6" x14ac:dyDescent="0.2">
      <c r="A46712" s="2" t="s">
        <v>3</v>
      </c>
      <c r="B46712" s="2">
        <v>5</v>
      </c>
      <c r="C46712" s="2">
        <v>1</v>
      </c>
      <c r="D46712" s="2">
        <v>2015</v>
      </c>
      <c r="E46712" s="2">
        <v>8</v>
      </c>
      <c r="F46712" s="11">
        <v>1.11E-2</v>
      </c>
    </row>
    <row r="46713" spans="1:6" x14ac:dyDescent="0.2">
      <c r="A46713" s="2" t="s">
        <v>3</v>
      </c>
      <c r="B46713" s="2">
        <v>5</v>
      </c>
      <c r="C46713" s="2">
        <v>1</v>
      </c>
      <c r="D46713" s="2">
        <v>2015</v>
      </c>
      <c r="E46713" s="2">
        <v>9</v>
      </c>
      <c r="F46713" s="11">
        <v>1.0400000000000001E-2</v>
      </c>
    </row>
    <row r="46714" spans="1:6" x14ac:dyDescent="0.2">
      <c r="A46714" s="2" t="s">
        <v>3</v>
      </c>
      <c r="B46714" s="2">
        <v>5</v>
      </c>
      <c r="C46714" s="2">
        <v>1</v>
      </c>
      <c r="D46714" s="2">
        <v>2015</v>
      </c>
      <c r="E46714" s="2">
        <v>10</v>
      </c>
      <c r="F46714" s="11">
        <v>1.14E-2</v>
      </c>
    </row>
    <row r="46715" spans="1:6" x14ac:dyDescent="0.2">
      <c r="A46715" s="2" t="s">
        <v>3</v>
      </c>
      <c r="B46715" s="2">
        <v>5</v>
      </c>
      <c r="C46715" s="2">
        <v>1</v>
      </c>
      <c r="D46715" s="2">
        <v>2015</v>
      </c>
      <c r="E46715" s="2">
        <v>11</v>
      </c>
      <c r="F46715" s="11">
        <v>1.14E-2</v>
      </c>
    </row>
    <row r="46716" spans="1:6" x14ac:dyDescent="0.2">
      <c r="A46716" s="2" t="s">
        <v>3</v>
      </c>
      <c r="B46716" s="2">
        <v>5</v>
      </c>
      <c r="C46716" s="2">
        <v>1</v>
      </c>
      <c r="D46716" s="2">
        <v>2015</v>
      </c>
      <c r="E46716" s="2">
        <v>12</v>
      </c>
      <c r="F46716" s="11">
        <v>1.2700000000000001E-2</v>
      </c>
    </row>
    <row r="46717" spans="1:6" x14ac:dyDescent="0.2">
      <c r="A46717" s="2" t="s">
        <v>3</v>
      </c>
      <c r="B46717" s="2">
        <v>5</v>
      </c>
      <c r="C46717" s="2">
        <v>1</v>
      </c>
      <c r="D46717" s="2">
        <v>2015</v>
      </c>
      <c r="E46717" s="2">
        <v>13</v>
      </c>
      <c r="F46717" s="11">
        <v>1.2E-2</v>
      </c>
    </row>
    <row r="46718" spans="1:6" x14ac:dyDescent="0.2">
      <c r="A46718" s="2" t="s">
        <v>3</v>
      </c>
      <c r="B46718" s="2">
        <v>5</v>
      </c>
      <c r="C46718" s="2">
        <v>1</v>
      </c>
      <c r="D46718" s="2">
        <v>2015</v>
      </c>
      <c r="E46718" s="2">
        <v>14</v>
      </c>
      <c r="F46718" s="11">
        <v>1.1600000000000001E-2</v>
      </c>
    </row>
    <row r="46719" spans="1:6" x14ac:dyDescent="0.2">
      <c r="A46719" s="2" t="s">
        <v>3</v>
      </c>
      <c r="B46719" s="2">
        <v>5</v>
      </c>
      <c r="C46719" s="2">
        <v>1</v>
      </c>
      <c r="D46719" s="2">
        <v>2015</v>
      </c>
      <c r="E46719" s="2">
        <v>15</v>
      </c>
      <c r="F46719" s="11">
        <v>1.1900000000000001E-2</v>
      </c>
    </row>
    <row r="46720" spans="1:6" x14ac:dyDescent="0.2">
      <c r="A46720" s="2" t="s">
        <v>3</v>
      </c>
      <c r="B46720" s="2">
        <v>5</v>
      </c>
      <c r="C46720" s="2">
        <v>1</v>
      </c>
      <c r="D46720" s="2">
        <v>2015</v>
      </c>
      <c r="E46720" s="2">
        <v>16</v>
      </c>
      <c r="F46720" s="11">
        <v>1.2E-2</v>
      </c>
    </row>
    <row r="46721" spans="1:6" x14ac:dyDescent="0.2">
      <c r="A46721" s="2" t="s">
        <v>3</v>
      </c>
      <c r="B46721" s="2">
        <v>5</v>
      </c>
      <c r="C46721" s="2">
        <v>1</v>
      </c>
      <c r="D46721" s="2">
        <v>2015</v>
      </c>
      <c r="E46721" s="2">
        <v>17</v>
      </c>
      <c r="F46721" s="11">
        <v>1.2200000000000001E-2</v>
      </c>
    </row>
    <row r="46722" spans="1:6" x14ac:dyDescent="0.2">
      <c r="A46722" s="2" t="s">
        <v>3</v>
      </c>
      <c r="B46722" s="2">
        <v>5</v>
      </c>
      <c r="C46722" s="2">
        <v>1</v>
      </c>
      <c r="D46722" s="2">
        <v>2015</v>
      </c>
      <c r="E46722" s="2">
        <v>18</v>
      </c>
      <c r="F46722" s="11">
        <v>1.11E-2</v>
      </c>
    </row>
    <row r="46723" spans="1:6" x14ac:dyDescent="0.2">
      <c r="A46723" s="2" t="s">
        <v>3</v>
      </c>
      <c r="B46723" s="2">
        <v>5</v>
      </c>
      <c r="C46723" s="2">
        <v>1</v>
      </c>
      <c r="D46723" s="2">
        <v>2015</v>
      </c>
      <c r="E46723" s="2">
        <v>19</v>
      </c>
      <c r="F46723" s="11">
        <v>1.26E-2</v>
      </c>
    </row>
    <row r="46724" spans="1:6" x14ac:dyDescent="0.2">
      <c r="A46724" s="2" t="s">
        <v>3</v>
      </c>
      <c r="B46724" s="2">
        <v>5</v>
      </c>
      <c r="C46724" s="2">
        <v>1</v>
      </c>
      <c r="D46724" s="2">
        <v>2015</v>
      </c>
      <c r="E46724" s="2">
        <v>20</v>
      </c>
      <c r="F46724" s="11">
        <v>1.2100000000000001E-2</v>
      </c>
    </row>
    <row r="46725" spans="1:6" x14ac:dyDescent="0.2">
      <c r="A46725" s="2" t="s">
        <v>3</v>
      </c>
      <c r="B46725" s="2">
        <v>5</v>
      </c>
      <c r="C46725" s="2">
        <v>1</v>
      </c>
      <c r="D46725" s="2">
        <v>2015</v>
      </c>
      <c r="E46725" s="2">
        <v>21</v>
      </c>
      <c r="F46725" s="11">
        <v>1.2200000000000001E-2</v>
      </c>
    </row>
    <row r="46726" spans="1:6" x14ac:dyDescent="0.2">
      <c r="A46726" s="2" t="s">
        <v>3</v>
      </c>
      <c r="B46726" s="2">
        <v>5</v>
      </c>
      <c r="C46726" s="2">
        <v>1</v>
      </c>
      <c r="D46726" s="2">
        <v>2015</v>
      </c>
      <c r="E46726" s="2">
        <v>22</v>
      </c>
      <c r="F46726" s="11">
        <v>1.23E-2</v>
      </c>
    </row>
    <row r="46727" spans="1:6" x14ac:dyDescent="0.2">
      <c r="A46727" s="2" t="s">
        <v>3</v>
      </c>
      <c r="B46727" s="2">
        <v>5</v>
      </c>
      <c r="C46727" s="2">
        <v>1</v>
      </c>
      <c r="D46727" s="2">
        <v>2015</v>
      </c>
      <c r="E46727" s="2">
        <v>23</v>
      </c>
      <c r="F46727" s="11">
        <v>1.43E-2</v>
      </c>
    </row>
    <row r="46728" spans="1:6" x14ac:dyDescent="0.2">
      <c r="A46728" s="2" t="s">
        <v>3</v>
      </c>
      <c r="B46728" s="2">
        <v>5</v>
      </c>
      <c r="C46728" s="2">
        <v>1</v>
      </c>
      <c r="D46728" s="2">
        <v>2015</v>
      </c>
      <c r="E46728" s="2">
        <v>24</v>
      </c>
      <c r="F46728" s="11">
        <v>1.2800000000000001E-2</v>
      </c>
    </row>
    <row r="46729" spans="1:6" x14ac:dyDescent="0.2">
      <c r="A46729" s="2" t="s">
        <v>3</v>
      </c>
      <c r="B46729" s="2">
        <v>5</v>
      </c>
      <c r="C46729" s="2">
        <v>2</v>
      </c>
      <c r="D46729" s="2">
        <v>2015</v>
      </c>
      <c r="E46729" s="2">
        <v>1</v>
      </c>
      <c r="F46729" s="11">
        <v>1.2200000000000001E-2</v>
      </c>
    </row>
    <row r="46730" spans="1:6" x14ac:dyDescent="0.2">
      <c r="A46730" s="2" t="s">
        <v>3</v>
      </c>
      <c r="B46730" s="2">
        <v>5</v>
      </c>
      <c r="C46730" s="2">
        <v>2</v>
      </c>
      <c r="D46730" s="2">
        <v>2015</v>
      </c>
      <c r="E46730" s="2">
        <v>2</v>
      </c>
      <c r="F46730" s="11">
        <v>1.17E-2</v>
      </c>
    </row>
    <row r="46731" spans="1:6" x14ac:dyDescent="0.2">
      <c r="A46731" s="2" t="s">
        <v>3</v>
      </c>
      <c r="B46731" s="2">
        <v>5</v>
      </c>
      <c r="C46731" s="2">
        <v>2</v>
      </c>
      <c r="D46731" s="2">
        <v>2015</v>
      </c>
      <c r="E46731" s="2">
        <v>3</v>
      </c>
      <c r="F46731" s="11">
        <v>1.14E-2</v>
      </c>
    </row>
    <row r="46732" spans="1:6" x14ac:dyDescent="0.2">
      <c r="A46732" s="2" t="s">
        <v>3</v>
      </c>
      <c r="B46732" s="2">
        <v>5</v>
      </c>
      <c r="C46732" s="2">
        <v>2</v>
      </c>
      <c r="D46732" s="2">
        <v>2015</v>
      </c>
      <c r="E46732" s="2">
        <v>4</v>
      </c>
      <c r="F46732" s="11">
        <v>1.11E-2</v>
      </c>
    </row>
    <row r="46733" spans="1:6" x14ac:dyDescent="0.2">
      <c r="A46733" s="2" t="s">
        <v>3</v>
      </c>
      <c r="B46733" s="2">
        <v>5</v>
      </c>
      <c r="C46733" s="2">
        <v>2</v>
      </c>
      <c r="D46733" s="2">
        <v>2015</v>
      </c>
      <c r="E46733" s="2">
        <v>5</v>
      </c>
      <c r="F46733" s="11">
        <v>1.09E-2</v>
      </c>
    </row>
    <row r="46734" spans="1:6" x14ac:dyDescent="0.2">
      <c r="A46734" s="2" t="s">
        <v>3</v>
      </c>
      <c r="B46734" s="2">
        <v>5</v>
      </c>
      <c r="C46734" s="2">
        <v>2</v>
      </c>
      <c r="D46734" s="2">
        <v>2015</v>
      </c>
      <c r="E46734" s="2">
        <v>6</v>
      </c>
      <c r="F46734" s="11">
        <v>1.2100000000000001E-2</v>
      </c>
    </row>
    <row r="46735" spans="1:6" x14ac:dyDescent="0.2">
      <c r="A46735" s="2" t="s">
        <v>3</v>
      </c>
      <c r="B46735" s="2">
        <v>5</v>
      </c>
      <c r="C46735" s="2">
        <v>2</v>
      </c>
      <c r="D46735" s="2">
        <v>2015</v>
      </c>
      <c r="E46735" s="2">
        <v>7</v>
      </c>
      <c r="F46735" s="11">
        <v>1.0400000000000001E-2</v>
      </c>
    </row>
    <row r="46736" spans="1:6" x14ac:dyDescent="0.2">
      <c r="A46736" s="2" t="s">
        <v>3</v>
      </c>
      <c r="B46736" s="2">
        <v>5</v>
      </c>
      <c r="C46736" s="2">
        <v>2</v>
      </c>
      <c r="D46736" s="2">
        <v>2015</v>
      </c>
      <c r="E46736" s="2">
        <v>8</v>
      </c>
      <c r="F46736" s="11">
        <v>1.15E-2</v>
      </c>
    </row>
    <row r="46737" spans="1:6" x14ac:dyDescent="0.2">
      <c r="A46737" s="2" t="s">
        <v>3</v>
      </c>
      <c r="B46737" s="2">
        <v>5</v>
      </c>
      <c r="C46737" s="2">
        <v>2</v>
      </c>
      <c r="D46737" s="2">
        <v>2015</v>
      </c>
      <c r="E46737" s="2">
        <v>9</v>
      </c>
      <c r="F46737" s="11">
        <v>1.2E-2</v>
      </c>
    </row>
    <row r="46738" spans="1:6" x14ac:dyDescent="0.2">
      <c r="A46738" s="2" t="s">
        <v>3</v>
      </c>
      <c r="B46738" s="2">
        <v>5</v>
      </c>
      <c r="C46738" s="2">
        <v>2</v>
      </c>
      <c r="D46738" s="2">
        <v>2015</v>
      </c>
      <c r="E46738" s="2">
        <v>10</v>
      </c>
      <c r="F46738" s="11">
        <v>1.2200000000000001E-2</v>
      </c>
    </row>
    <row r="46739" spans="1:6" x14ac:dyDescent="0.2">
      <c r="A46739" s="2" t="s">
        <v>3</v>
      </c>
      <c r="B46739" s="2">
        <v>5</v>
      </c>
      <c r="C46739" s="2">
        <v>2</v>
      </c>
      <c r="D46739" s="2">
        <v>2015</v>
      </c>
      <c r="E46739" s="2">
        <v>11</v>
      </c>
      <c r="F46739" s="11">
        <v>1.1900000000000001E-2</v>
      </c>
    </row>
    <row r="46740" spans="1:6" x14ac:dyDescent="0.2">
      <c r="A46740" s="2" t="s">
        <v>3</v>
      </c>
      <c r="B46740" s="2">
        <v>5</v>
      </c>
      <c r="C46740" s="2">
        <v>2</v>
      </c>
      <c r="D46740" s="2">
        <v>2015</v>
      </c>
      <c r="E46740" s="2">
        <v>12</v>
      </c>
      <c r="F46740" s="11">
        <v>1.17E-2</v>
      </c>
    </row>
    <row r="46741" spans="1:6" x14ac:dyDescent="0.2">
      <c r="A46741" s="2" t="s">
        <v>3</v>
      </c>
      <c r="B46741" s="2">
        <v>5</v>
      </c>
      <c r="C46741" s="2">
        <v>2</v>
      </c>
      <c r="D46741" s="2">
        <v>2015</v>
      </c>
      <c r="E46741" s="2">
        <v>13</v>
      </c>
      <c r="F46741" s="11">
        <v>1.2800000000000001E-2</v>
      </c>
    </row>
    <row r="46742" spans="1:6" x14ac:dyDescent="0.2">
      <c r="A46742" s="2" t="s">
        <v>3</v>
      </c>
      <c r="B46742" s="2">
        <v>5</v>
      </c>
      <c r="C46742" s="2">
        <v>2</v>
      </c>
      <c r="D46742" s="2">
        <v>2015</v>
      </c>
      <c r="E46742" s="2">
        <v>14</v>
      </c>
      <c r="F46742" s="11">
        <v>1.1900000000000001E-2</v>
      </c>
    </row>
    <row r="46743" spans="1:6" x14ac:dyDescent="0.2">
      <c r="A46743" s="2" t="s">
        <v>3</v>
      </c>
      <c r="B46743" s="2">
        <v>5</v>
      </c>
      <c r="C46743" s="2">
        <v>2</v>
      </c>
      <c r="D46743" s="2">
        <v>2015</v>
      </c>
      <c r="E46743" s="2">
        <v>15</v>
      </c>
      <c r="F46743" s="11">
        <v>1.14E-2</v>
      </c>
    </row>
    <row r="46744" spans="1:6" x14ac:dyDescent="0.2">
      <c r="A46744" s="2" t="s">
        <v>3</v>
      </c>
      <c r="B46744" s="2">
        <v>5</v>
      </c>
      <c r="C46744" s="2">
        <v>2</v>
      </c>
      <c r="D46744" s="2">
        <v>2015</v>
      </c>
      <c r="E46744" s="2">
        <v>16</v>
      </c>
      <c r="F46744" s="11">
        <v>1.1900000000000001E-2</v>
      </c>
    </row>
    <row r="46745" spans="1:6" x14ac:dyDescent="0.2">
      <c r="A46745" s="2" t="s">
        <v>3</v>
      </c>
      <c r="B46745" s="2">
        <v>5</v>
      </c>
      <c r="C46745" s="2">
        <v>2</v>
      </c>
      <c r="D46745" s="2">
        <v>2015</v>
      </c>
      <c r="E46745" s="2">
        <v>17</v>
      </c>
      <c r="F46745" s="11">
        <v>1.1000000000000001E-2</v>
      </c>
    </row>
    <row r="46746" spans="1:6" x14ac:dyDescent="0.2">
      <c r="A46746" s="2" t="s">
        <v>3</v>
      </c>
      <c r="B46746" s="2">
        <v>5</v>
      </c>
      <c r="C46746" s="2">
        <v>2</v>
      </c>
      <c r="D46746" s="2">
        <v>2015</v>
      </c>
      <c r="E46746" s="2">
        <v>18</v>
      </c>
      <c r="F46746" s="11">
        <v>1.17E-2</v>
      </c>
    </row>
    <row r="46747" spans="1:6" x14ac:dyDescent="0.2">
      <c r="A46747" s="2" t="s">
        <v>3</v>
      </c>
      <c r="B46747" s="2">
        <v>5</v>
      </c>
      <c r="C46747" s="2">
        <v>2</v>
      </c>
      <c r="D46747" s="2">
        <v>2015</v>
      </c>
      <c r="E46747" s="2">
        <v>19</v>
      </c>
      <c r="F46747" s="11">
        <v>1.2E-2</v>
      </c>
    </row>
    <row r="46748" spans="1:6" x14ac:dyDescent="0.2">
      <c r="A46748" s="2" t="s">
        <v>3</v>
      </c>
      <c r="B46748" s="2">
        <v>5</v>
      </c>
      <c r="C46748" s="2">
        <v>2</v>
      </c>
      <c r="D46748" s="2">
        <v>2015</v>
      </c>
      <c r="E46748" s="2">
        <v>20</v>
      </c>
      <c r="F46748" s="11">
        <v>1.2100000000000001E-2</v>
      </c>
    </row>
    <row r="46749" spans="1:6" x14ac:dyDescent="0.2">
      <c r="A46749" s="2" t="s">
        <v>3</v>
      </c>
      <c r="B46749" s="2">
        <v>5</v>
      </c>
      <c r="C46749" s="2">
        <v>2</v>
      </c>
      <c r="D46749" s="2">
        <v>2015</v>
      </c>
      <c r="E46749" s="2">
        <v>21</v>
      </c>
      <c r="F46749" s="11">
        <v>1.2700000000000001E-2</v>
      </c>
    </row>
    <row r="46750" spans="1:6" x14ac:dyDescent="0.2">
      <c r="A46750" s="2" t="s">
        <v>3</v>
      </c>
      <c r="B46750" s="2">
        <v>5</v>
      </c>
      <c r="C46750" s="2">
        <v>2</v>
      </c>
      <c r="D46750" s="2">
        <v>2015</v>
      </c>
      <c r="E46750" s="2">
        <v>22</v>
      </c>
      <c r="F46750" s="11">
        <v>1.26E-2</v>
      </c>
    </row>
    <row r="46751" spans="1:6" x14ac:dyDescent="0.2">
      <c r="A46751" s="2" t="s">
        <v>3</v>
      </c>
      <c r="B46751" s="2">
        <v>5</v>
      </c>
      <c r="C46751" s="2">
        <v>2</v>
      </c>
      <c r="D46751" s="2">
        <v>2015</v>
      </c>
      <c r="E46751" s="2">
        <v>23</v>
      </c>
      <c r="F46751" s="11">
        <v>1.26E-2</v>
      </c>
    </row>
    <row r="46752" spans="1:6" x14ac:dyDescent="0.2">
      <c r="A46752" s="2" t="s">
        <v>3</v>
      </c>
      <c r="B46752" s="2">
        <v>5</v>
      </c>
      <c r="C46752" s="2">
        <v>2</v>
      </c>
      <c r="D46752" s="2">
        <v>2015</v>
      </c>
      <c r="E46752" s="2">
        <v>24</v>
      </c>
      <c r="F46752" s="11">
        <v>1.18E-2</v>
      </c>
    </row>
    <row r="46753" spans="1:6" x14ac:dyDescent="0.2">
      <c r="A46753" s="2" t="s">
        <v>3</v>
      </c>
      <c r="B46753" s="2">
        <v>5</v>
      </c>
      <c r="C46753" s="2">
        <v>3</v>
      </c>
      <c r="D46753" s="2">
        <v>2015</v>
      </c>
      <c r="E46753" s="2">
        <v>1</v>
      </c>
      <c r="F46753" s="11">
        <v>1.3000000000000001E-2</v>
      </c>
    </row>
    <row r="46754" spans="1:6" x14ac:dyDescent="0.2">
      <c r="A46754" s="2" t="s">
        <v>3</v>
      </c>
      <c r="B46754" s="2">
        <v>5</v>
      </c>
      <c r="C46754" s="2">
        <v>3</v>
      </c>
      <c r="D46754" s="2">
        <v>2015</v>
      </c>
      <c r="E46754" s="2">
        <v>2</v>
      </c>
      <c r="F46754" s="11">
        <v>1.2100000000000001E-2</v>
      </c>
    </row>
    <row r="46755" spans="1:6" x14ac:dyDescent="0.2">
      <c r="A46755" s="2" t="s">
        <v>3</v>
      </c>
      <c r="B46755" s="2">
        <v>5</v>
      </c>
      <c r="C46755" s="2">
        <v>3</v>
      </c>
      <c r="D46755" s="2">
        <v>2015</v>
      </c>
      <c r="E46755" s="2">
        <v>3</v>
      </c>
      <c r="F46755" s="11">
        <v>1.3000000000000001E-2</v>
      </c>
    </row>
    <row r="46756" spans="1:6" x14ac:dyDescent="0.2">
      <c r="A46756" s="2" t="s">
        <v>3</v>
      </c>
      <c r="B46756" s="2">
        <v>5</v>
      </c>
      <c r="C46756" s="2">
        <v>3</v>
      </c>
      <c r="D46756" s="2">
        <v>2015</v>
      </c>
      <c r="E46756" s="2">
        <v>4</v>
      </c>
      <c r="F46756" s="11">
        <v>1.17E-2</v>
      </c>
    </row>
    <row r="46757" spans="1:6" x14ac:dyDescent="0.2">
      <c r="A46757" s="2" t="s">
        <v>3</v>
      </c>
      <c r="B46757" s="2">
        <v>5</v>
      </c>
      <c r="C46757" s="2">
        <v>3</v>
      </c>
      <c r="D46757" s="2">
        <v>2015</v>
      </c>
      <c r="E46757" s="2">
        <v>5</v>
      </c>
      <c r="F46757" s="11">
        <v>1.29E-2</v>
      </c>
    </row>
    <row r="46758" spans="1:6" x14ac:dyDescent="0.2">
      <c r="A46758" s="2" t="s">
        <v>3</v>
      </c>
      <c r="B46758" s="2">
        <v>5</v>
      </c>
      <c r="C46758" s="2">
        <v>3</v>
      </c>
      <c r="D46758" s="2">
        <v>2015</v>
      </c>
      <c r="E46758" s="2">
        <v>6</v>
      </c>
      <c r="F46758" s="11">
        <v>1.23E-2</v>
      </c>
    </row>
    <row r="46759" spans="1:6" x14ac:dyDescent="0.2">
      <c r="A46759" s="2" t="s">
        <v>3</v>
      </c>
      <c r="B46759" s="2">
        <v>5</v>
      </c>
      <c r="C46759" s="2">
        <v>3</v>
      </c>
      <c r="D46759" s="2">
        <v>2015</v>
      </c>
      <c r="E46759" s="2">
        <v>7</v>
      </c>
      <c r="F46759" s="11">
        <v>1.14E-2</v>
      </c>
    </row>
    <row r="46760" spans="1:6" x14ac:dyDescent="0.2">
      <c r="A46760" s="2" t="s">
        <v>3</v>
      </c>
      <c r="B46760" s="2">
        <v>5</v>
      </c>
      <c r="C46760" s="2">
        <v>3</v>
      </c>
      <c r="D46760" s="2">
        <v>2015</v>
      </c>
      <c r="E46760" s="2">
        <v>8</v>
      </c>
      <c r="F46760" s="11">
        <v>1.1300000000000001E-2</v>
      </c>
    </row>
    <row r="46761" spans="1:6" x14ac:dyDescent="0.2">
      <c r="A46761" s="2" t="s">
        <v>3</v>
      </c>
      <c r="B46761" s="2">
        <v>5</v>
      </c>
      <c r="C46761" s="2">
        <v>3</v>
      </c>
      <c r="D46761" s="2">
        <v>2015</v>
      </c>
      <c r="E46761" s="2">
        <v>9</v>
      </c>
      <c r="F46761" s="11">
        <v>1.2E-2</v>
      </c>
    </row>
    <row r="46762" spans="1:6" x14ac:dyDescent="0.2">
      <c r="A46762" s="2" t="s">
        <v>3</v>
      </c>
      <c r="B46762" s="2">
        <v>5</v>
      </c>
      <c r="C46762" s="2">
        <v>3</v>
      </c>
      <c r="D46762" s="2">
        <v>2015</v>
      </c>
      <c r="E46762" s="2">
        <v>10</v>
      </c>
      <c r="F46762" s="11">
        <v>1.14E-2</v>
      </c>
    </row>
    <row r="46763" spans="1:6" x14ac:dyDescent="0.2">
      <c r="A46763" s="2" t="s">
        <v>3</v>
      </c>
      <c r="B46763" s="2">
        <v>5</v>
      </c>
      <c r="C46763" s="2">
        <v>3</v>
      </c>
      <c r="D46763" s="2">
        <v>2015</v>
      </c>
      <c r="E46763" s="2">
        <v>11</v>
      </c>
      <c r="F46763" s="11">
        <v>1.3300000000000001E-2</v>
      </c>
    </row>
    <row r="46764" spans="1:6" x14ac:dyDescent="0.2">
      <c r="A46764" s="2" t="s">
        <v>3</v>
      </c>
      <c r="B46764" s="2">
        <v>5</v>
      </c>
      <c r="C46764" s="2">
        <v>3</v>
      </c>
      <c r="D46764" s="2">
        <v>2015</v>
      </c>
      <c r="E46764" s="2">
        <v>12</v>
      </c>
      <c r="F46764" s="11">
        <v>1.2500000000000001E-2</v>
      </c>
    </row>
    <row r="46765" spans="1:6" x14ac:dyDescent="0.2">
      <c r="A46765" s="2" t="s">
        <v>3</v>
      </c>
      <c r="B46765" s="2">
        <v>5</v>
      </c>
      <c r="C46765" s="2">
        <v>3</v>
      </c>
      <c r="D46765" s="2">
        <v>2015</v>
      </c>
      <c r="E46765" s="2">
        <v>13</v>
      </c>
      <c r="F46765" s="11">
        <v>1.2500000000000001E-2</v>
      </c>
    </row>
    <row r="46766" spans="1:6" x14ac:dyDescent="0.2">
      <c r="A46766" s="2" t="s">
        <v>3</v>
      </c>
      <c r="B46766" s="2">
        <v>5</v>
      </c>
      <c r="C46766" s="2">
        <v>3</v>
      </c>
      <c r="D46766" s="2">
        <v>2015</v>
      </c>
      <c r="E46766" s="2">
        <v>14</v>
      </c>
      <c r="F46766" s="11">
        <v>1.23E-2</v>
      </c>
    </row>
    <row r="46767" spans="1:6" x14ac:dyDescent="0.2">
      <c r="A46767" s="2" t="s">
        <v>3</v>
      </c>
      <c r="B46767" s="2">
        <v>5</v>
      </c>
      <c r="C46767" s="2">
        <v>3</v>
      </c>
      <c r="D46767" s="2">
        <v>2015</v>
      </c>
      <c r="E46767" s="2">
        <v>15</v>
      </c>
      <c r="F46767" s="11">
        <v>1.26E-2</v>
      </c>
    </row>
    <row r="46768" spans="1:6" x14ac:dyDescent="0.2">
      <c r="A46768" s="2" t="s">
        <v>3</v>
      </c>
      <c r="B46768" s="2">
        <v>5</v>
      </c>
      <c r="C46768" s="2">
        <v>3</v>
      </c>
      <c r="D46768" s="2">
        <v>2015</v>
      </c>
      <c r="E46768" s="2">
        <v>16</v>
      </c>
      <c r="F46768" s="11">
        <v>1.18E-2</v>
      </c>
    </row>
    <row r="46769" spans="1:6" x14ac:dyDescent="0.2">
      <c r="A46769" s="2" t="s">
        <v>3</v>
      </c>
      <c r="B46769" s="2">
        <v>5</v>
      </c>
      <c r="C46769" s="2">
        <v>3</v>
      </c>
      <c r="D46769" s="2">
        <v>2015</v>
      </c>
      <c r="E46769" s="2">
        <v>17</v>
      </c>
      <c r="F46769" s="11">
        <v>1.35E-2</v>
      </c>
    </row>
    <row r="46770" spans="1:6" x14ac:dyDescent="0.2">
      <c r="A46770" s="2" t="s">
        <v>3</v>
      </c>
      <c r="B46770" s="2">
        <v>5</v>
      </c>
      <c r="C46770" s="2">
        <v>3</v>
      </c>
      <c r="D46770" s="2">
        <v>2015</v>
      </c>
      <c r="E46770" s="2">
        <v>18</v>
      </c>
      <c r="F46770" s="11">
        <v>1.3300000000000001E-2</v>
      </c>
    </row>
    <row r="46771" spans="1:6" x14ac:dyDescent="0.2">
      <c r="A46771" s="2" t="s">
        <v>3</v>
      </c>
      <c r="B46771" s="2">
        <v>5</v>
      </c>
      <c r="C46771" s="2">
        <v>3</v>
      </c>
      <c r="D46771" s="2">
        <v>2015</v>
      </c>
      <c r="E46771" s="2">
        <v>19</v>
      </c>
      <c r="F46771" s="11">
        <v>1.3300000000000001E-2</v>
      </c>
    </row>
    <row r="46772" spans="1:6" x14ac:dyDescent="0.2">
      <c r="A46772" s="2" t="s">
        <v>3</v>
      </c>
      <c r="B46772" s="2">
        <v>5</v>
      </c>
      <c r="C46772" s="2">
        <v>3</v>
      </c>
      <c r="D46772" s="2">
        <v>2015</v>
      </c>
      <c r="E46772" s="2">
        <v>20</v>
      </c>
      <c r="F46772" s="11">
        <v>1.35E-2</v>
      </c>
    </row>
    <row r="46773" spans="1:6" x14ac:dyDescent="0.2">
      <c r="A46773" s="2" t="s">
        <v>3</v>
      </c>
      <c r="B46773" s="2">
        <v>5</v>
      </c>
      <c r="C46773" s="2">
        <v>3</v>
      </c>
      <c r="D46773" s="2">
        <v>2015</v>
      </c>
      <c r="E46773" s="2">
        <v>21</v>
      </c>
      <c r="F46773" s="11">
        <v>1.29E-2</v>
      </c>
    </row>
    <row r="46774" spans="1:6" x14ac:dyDescent="0.2">
      <c r="A46774" s="2" t="s">
        <v>3</v>
      </c>
      <c r="B46774" s="2">
        <v>5</v>
      </c>
      <c r="C46774" s="2">
        <v>3</v>
      </c>
      <c r="D46774" s="2">
        <v>2015</v>
      </c>
      <c r="E46774" s="2">
        <v>22</v>
      </c>
      <c r="F46774" s="11">
        <v>1.3100000000000001E-2</v>
      </c>
    </row>
    <row r="46775" spans="1:6" x14ac:dyDescent="0.2">
      <c r="A46775" s="2" t="s">
        <v>3</v>
      </c>
      <c r="B46775" s="2">
        <v>5</v>
      </c>
      <c r="C46775" s="2">
        <v>3</v>
      </c>
      <c r="D46775" s="2">
        <v>2015</v>
      </c>
      <c r="E46775" s="2">
        <v>23</v>
      </c>
      <c r="F46775" s="11">
        <v>1.37E-2</v>
      </c>
    </row>
    <row r="46776" spans="1:6" x14ac:dyDescent="0.2">
      <c r="A46776" s="2" t="s">
        <v>3</v>
      </c>
      <c r="B46776" s="2">
        <v>5</v>
      </c>
      <c r="C46776" s="2">
        <v>3</v>
      </c>
      <c r="D46776" s="2">
        <v>2015</v>
      </c>
      <c r="E46776" s="2">
        <v>24</v>
      </c>
      <c r="F46776" s="11">
        <v>1.18E-2</v>
      </c>
    </row>
    <row r="46777" spans="1:6" x14ac:dyDescent="0.2">
      <c r="A46777" s="2" t="s">
        <v>3</v>
      </c>
      <c r="B46777" s="2">
        <v>5</v>
      </c>
      <c r="C46777" s="2">
        <v>4</v>
      </c>
      <c r="D46777" s="2">
        <v>2015</v>
      </c>
      <c r="E46777" s="2">
        <v>1</v>
      </c>
      <c r="F46777" s="11">
        <v>1.23E-2</v>
      </c>
    </row>
    <row r="46778" spans="1:6" x14ac:dyDescent="0.2">
      <c r="A46778" s="2" t="s">
        <v>3</v>
      </c>
      <c r="B46778" s="2">
        <v>5</v>
      </c>
      <c r="C46778" s="2">
        <v>4</v>
      </c>
      <c r="D46778" s="2">
        <v>2015</v>
      </c>
      <c r="E46778" s="2">
        <v>2</v>
      </c>
      <c r="F46778" s="11">
        <v>1.03E-2</v>
      </c>
    </row>
    <row r="46779" spans="1:6" x14ac:dyDescent="0.2">
      <c r="A46779" s="2" t="s">
        <v>3</v>
      </c>
      <c r="B46779" s="2">
        <v>5</v>
      </c>
      <c r="C46779" s="2">
        <v>4</v>
      </c>
      <c r="D46779" s="2">
        <v>2015</v>
      </c>
      <c r="E46779" s="2">
        <v>3</v>
      </c>
      <c r="F46779" s="11">
        <v>1.1300000000000001E-2</v>
      </c>
    </row>
    <row r="46780" spans="1:6" x14ac:dyDescent="0.2">
      <c r="A46780" s="2" t="s">
        <v>3</v>
      </c>
      <c r="B46780" s="2">
        <v>5</v>
      </c>
      <c r="C46780" s="2">
        <v>4</v>
      </c>
      <c r="D46780" s="2">
        <v>2015</v>
      </c>
      <c r="E46780" s="2">
        <v>4</v>
      </c>
      <c r="F46780" s="11">
        <v>1.0500000000000001E-2</v>
      </c>
    </row>
    <row r="46781" spans="1:6" x14ac:dyDescent="0.2">
      <c r="A46781" s="2" t="s">
        <v>3</v>
      </c>
      <c r="B46781" s="2">
        <v>5</v>
      </c>
      <c r="C46781" s="2">
        <v>4</v>
      </c>
      <c r="D46781" s="2">
        <v>2015</v>
      </c>
      <c r="E46781" s="2">
        <v>5</v>
      </c>
      <c r="F46781" s="11">
        <v>1.1900000000000001E-2</v>
      </c>
    </row>
    <row r="46782" spans="1:6" x14ac:dyDescent="0.2">
      <c r="A46782" s="2" t="s">
        <v>3</v>
      </c>
      <c r="B46782" s="2">
        <v>5</v>
      </c>
      <c r="C46782" s="2">
        <v>4</v>
      </c>
      <c r="D46782" s="2">
        <v>2015</v>
      </c>
      <c r="E46782" s="2">
        <v>6</v>
      </c>
      <c r="F46782" s="11">
        <v>9.1000000000000004E-3</v>
      </c>
    </row>
    <row r="46783" spans="1:6" x14ac:dyDescent="0.2">
      <c r="A46783" s="2" t="s">
        <v>3</v>
      </c>
      <c r="B46783" s="2">
        <v>5</v>
      </c>
      <c r="C46783" s="2">
        <v>4</v>
      </c>
      <c r="D46783" s="2">
        <v>2015</v>
      </c>
      <c r="E46783" s="2">
        <v>7</v>
      </c>
      <c r="F46783" s="11">
        <v>1.06E-2</v>
      </c>
    </row>
    <row r="46784" spans="1:6" x14ac:dyDescent="0.2">
      <c r="A46784" s="2" t="s">
        <v>3</v>
      </c>
      <c r="B46784" s="2">
        <v>5</v>
      </c>
      <c r="C46784" s="2">
        <v>4</v>
      </c>
      <c r="D46784" s="2">
        <v>2015</v>
      </c>
      <c r="E46784" s="2">
        <v>8</v>
      </c>
      <c r="F46784" s="11">
        <v>1.1000000000000001E-2</v>
      </c>
    </row>
    <row r="46785" spans="1:6" x14ac:dyDescent="0.2">
      <c r="A46785" s="2" t="s">
        <v>3</v>
      </c>
      <c r="B46785" s="2">
        <v>5</v>
      </c>
      <c r="C46785" s="2">
        <v>4</v>
      </c>
      <c r="D46785" s="2">
        <v>2015</v>
      </c>
      <c r="E46785" s="2">
        <v>9</v>
      </c>
      <c r="F46785" s="11">
        <v>1.12E-2</v>
      </c>
    </row>
    <row r="46786" spans="1:6" x14ac:dyDescent="0.2">
      <c r="A46786" s="2" t="s">
        <v>3</v>
      </c>
      <c r="B46786" s="2">
        <v>5</v>
      </c>
      <c r="C46786" s="2">
        <v>4</v>
      </c>
      <c r="D46786" s="2">
        <v>2015</v>
      </c>
      <c r="E46786" s="2">
        <v>10</v>
      </c>
      <c r="F46786" s="11">
        <v>1.12E-2</v>
      </c>
    </row>
    <row r="46787" spans="1:6" x14ac:dyDescent="0.2">
      <c r="A46787" s="2" t="s">
        <v>3</v>
      </c>
      <c r="B46787" s="2">
        <v>5</v>
      </c>
      <c r="C46787" s="2">
        <v>4</v>
      </c>
      <c r="D46787" s="2">
        <v>2015</v>
      </c>
      <c r="E46787" s="2">
        <v>11</v>
      </c>
      <c r="F46787" s="11">
        <v>1.11E-2</v>
      </c>
    </row>
    <row r="46788" spans="1:6" x14ac:dyDescent="0.2">
      <c r="A46788" s="2" t="s">
        <v>3</v>
      </c>
      <c r="B46788" s="2">
        <v>5</v>
      </c>
      <c r="C46788" s="2">
        <v>4</v>
      </c>
      <c r="D46788" s="2">
        <v>2015</v>
      </c>
      <c r="E46788" s="2">
        <v>12</v>
      </c>
      <c r="F46788" s="11">
        <v>1.26E-2</v>
      </c>
    </row>
    <row r="46789" spans="1:6" x14ac:dyDescent="0.2">
      <c r="A46789" s="2" t="s">
        <v>3</v>
      </c>
      <c r="B46789" s="2">
        <v>5</v>
      </c>
      <c r="C46789" s="2">
        <v>4</v>
      </c>
      <c r="D46789" s="2">
        <v>2015</v>
      </c>
      <c r="E46789" s="2">
        <v>13</v>
      </c>
      <c r="F46789" s="11">
        <v>1.2800000000000001E-2</v>
      </c>
    </row>
    <row r="46790" spans="1:6" x14ac:dyDescent="0.2">
      <c r="A46790" s="2" t="s">
        <v>3</v>
      </c>
      <c r="B46790" s="2">
        <v>5</v>
      </c>
      <c r="C46790" s="2">
        <v>4</v>
      </c>
      <c r="D46790" s="2">
        <v>2015</v>
      </c>
      <c r="E46790" s="2">
        <v>14</v>
      </c>
      <c r="F46790" s="11">
        <v>1.32E-2</v>
      </c>
    </row>
    <row r="46791" spans="1:6" x14ac:dyDescent="0.2">
      <c r="A46791" s="2" t="s">
        <v>3</v>
      </c>
      <c r="B46791" s="2">
        <v>5</v>
      </c>
      <c r="C46791" s="2">
        <v>4</v>
      </c>
      <c r="D46791" s="2">
        <v>2015</v>
      </c>
      <c r="E46791" s="2">
        <v>15</v>
      </c>
      <c r="F46791" s="11">
        <v>1.29E-2</v>
      </c>
    </row>
    <row r="46792" spans="1:6" x14ac:dyDescent="0.2">
      <c r="A46792" s="2" t="s">
        <v>3</v>
      </c>
      <c r="B46792" s="2">
        <v>5</v>
      </c>
      <c r="C46792" s="2">
        <v>4</v>
      </c>
      <c r="D46792" s="2">
        <v>2015</v>
      </c>
      <c r="E46792" s="2">
        <v>16</v>
      </c>
      <c r="F46792" s="11">
        <v>1.3900000000000001E-2</v>
      </c>
    </row>
    <row r="46793" spans="1:6" x14ac:dyDescent="0.2">
      <c r="A46793" s="2" t="s">
        <v>3</v>
      </c>
      <c r="B46793" s="2">
        <v>5</v>
      </c>
      <c r="C46793" s="2">
        <v>4</v>
      </c>
      <c r="D46793" s="2">
        <v>2015</v>
      </c>
      <c r="E46793" s="2">
        <v>17</v>
      </c>
      <c r="F46793" s="11">
        <v>1.34E-2</v>
      </c>
    </row>
    <row r="46794" spans="1:6" x14ac:dyDescent="0.2">
      <c r="A46794" s="2" t="s">
        <v>3</v>
      </c>
      <c r="B46794" s="2">
        <v>5</v>
      </c>
      <c r="C46794" s="2">
        <v>4</v>
      </c>
      <c r="D46794" s="2">
        <v>2015</v>
      </c>
      <c r="E46794" s="2">
        <v>18</v>
      </c>
      <c r="F46794" s="11">
        <v>1.4800000000000001E-2</v>
      </c>
    </row>
    <row r="46795" spans="1:6" x14ac:dyDescent="0.2">
      <c r="A46795" s="2" t="s">
        <v>3</v>
      </c>
      <c r="B46795" s="2">
        <v>5</v>
      </c>
      <c r="C46795" s="2">
        <v>4</v>
      </c>
      <c r="D46795" s="2">
        <v>2015</v>
      </c>
      <c r="E46795" s="2">
        <v>19</v>
      </c>
      <c r="F46795" s="11">
        <v>1.32E-2</v>
      </c>
    </row>
    <row r="46796" spans="1:6" x14ac:dyDescent="0.2">
      <c r="A46796" s="2" t="s">
        <v>3</v>
      </c>
      <c r="B46796" s="2">
        <v>5</v>
      </c>
      <c r="C46796" s="2">
        <v>4</v>
      </c>
      <c r="D46796" s="2">
        <v>2015</v>
      </c>
      <c r="E46796" s="2">
        <v>20</v>
      </c>
      <c r="F46796" s="11">
        <v>1.4500000000000001E-2</v>
      </c>
    </row>
    <row r="46797" spans="1:6" x14ac:dyDescent="0.2">
      <c r="A46797" s="2" t="s">
        <v>3</v>
      </c>
      <c r="B46797" s="2">
        <v>5</v>
      </c>
      <c r="C46797" s="2">
        <v>4</v>
      </c>
      <c r="D46797" s="2">
        <v>2015</v>
      </c>
      <c r="E46797" s="2">
        <v>21</v>
      </c>
      <c r="F46797" s="11">
        <v>1.37E-2</v>
      </c>
    </row>
    <row r="46798" spans="1:6" x14ac:dyDescent="0.2">
      <c r="A46798" s="2" t="s">
        <v>3</v>
      </c>
      <c r="B46798" s="2">
        <v>5</v>
      </c>
      <c r="C46798" s="2">
        <v>4</v>
      </c>
      <c r="D46798" s="2">
        <v>2015</v>
      </c>
      <c r="E46798" s="2">
        <v>22</v>
      </c>
      <c r="F46798" s="11">
        <v>1.4700000000000001E-2</v>
      </c>
    </row>
    <row r="46799" spans="1:6" x14ac:dyDescent="0.2">
      <c r="A46799" s="2" t="s">
        <v>3</v>
      </c>
      <c r="B46799" s="2">
        <v>5</v>
      </c>
      <c r="C46799" s="2">
        <v>4</v>
      </c>
      <c r="D46799" s="2">
        <v>2015</v>
      </c>
      <c r="E46799" s="2">
        <v>23</v>
      </c>
      <c r="F46799" s="11">
        <v>1.43E-2</v>
      </c>
    </row>
    <row r="46800" spans="1:6" x14ac:dyDescent="0.2">
      <c r="A46800" s="2" t="s">
        <v>3</v>
      </c>
      <c r="B46800" s="2">
        <v>5</v>
      </c>
      <c r="C46800" s="2">
        <v>4</v>
      </c>
      <c r="D46800" s="2">
        <v>2015</v>
      </c>
      <c r="E46800" s="2">
        <v>24</v>
      </c>
      <c r="F46800" s="11">
        <v>1.4500000000000001E-2</v>
      </c>
    </row>
    <row r="46801" spans="1:6" x14ac:dyDescent="0.2">
      <c r="A46801" s="2" t="s">
        <v>3</v>
      </c>
      <c r="B46801" s="2">
        <v>5</v>
      </c>
      <c r="C46801" s="2">
        <v>5</v>
      </c>
      <c r="D46801" s="2">
        <v>2015</v>
      </c>
      <c r="E46801" s="2">
        <v>1</v>
      </c>
      <c r="F46801" s="11">
        <v>1.46E-2</v>
      </c>
    </row>
    <row r="46802" spans="1:6" x14ac:dyDescent="0.2">
      <c r="A46802" s="2" t="s">
        <v>3</v>
      </c>
      <c r="B46802" s="2">
        <v>5</v>
      </c>
      <c r="C46802" s="2">
        <v>5</v>
      </c>
      <c r="D46802" s="2">
        <v>2015</v>
      </c>
      <c r="E46802" s="2">
        <v>2</v>
      </c>
      <c r="F46802" s="11">
        <v>1.23E-2</v>
      </c>
    </row>
    <row r="46803" spans="1:6" x14ac:dyDescent="0.2">
      <c r="A46803" s="2" t="s">
        <v>3</v>
      </c>
      <c r="B46803" s="2">
        <v>5</v>
      </c>
      <c r="C46803" s="2">
        <v>5</v>
      </c>
      <c r="D46803" s="2">
        <v>2015</v>
      </c>
      <c r="E46803" s="2">
        <v>3</v>
      </c>
      <c r="F46803" s="11">
        <v>1.4E-2</v>
      </c>
    </row>
    <row r="46804" spans="1:6" x14ac:dyDescent="0.2">
      <c r="A46804" s="2" t="s">
        <v>3</v>
      </c>
      <c r="B46804" s="2">
        <v>5</v>
      </c>
      <c r="C46804" s="2">
        <v>5</v>
      </c>
      <c r="D46804" s="2">
        <v>2015</v>
      </c>
      <c r="E46804" s="2">
        <v>4</v>
      </c>
      <c r="F46804" s="11">
        <v>1.2800000000000001E-2</v>
      </c>
    </row>
    <row r="46805" spans="1:6" x14ac:dyDescent="0.2">
      <c r="A46805" s="2" t="s">
        <v>3</v>
      </c>
      <c r="B46805" s="2">
        <v>5</v>
      </c>
      <c r="C46805" s="2">
        <v>5</v>
      </c>
      <c r="D46805" s="2">
        <v>2015</v>
      </c>
      <c r="E46805" s="2">
        <v>5</v>
      </c>
      <c r="F46805" s="11">
        <v>1.1600000000000001E-2</v>
      </c>
    </row>
    <row r="46806" spans="1:6" x14ac:dyDescent="0.2">
      <c r="A46806" s="2" t="s">
        <v>3</v>
      </c>
      <c r="B46806" s="2">
        <v>5</v>
      </c>
      <c r="C46806" s="2">
        <v>5</v>
      </c>
      <c r="D46806" s="2">
        <v>2015</v>
      </c>
      <c r="E46806" s="2">
        <v>6</v>
      </c>
      <c r="F46806" s="11">
        <v>1.09E-2</v>
      </c>
    </row>
    <row r="46807" spans="1:6" x14ac:dyDescent="0.2">
      <c r="A46807" s="2" t="s">
        <v>3</v>
      </c>
      <c r="B46807" s="2">
        <v>5</v>
      </c>
      <c r="C46807" s="2">
        <v>5</v>
      </c>
      <c r="D46807" s="2">
        <v>2015</v>
      </c>
      <c r="E46807" s="2">
        <v>7</v>
      </c>
      <c r="F46807" s="11">
        <v>1.1600000000000001E-2</v>
      </c>
    </row>
    <row r="46808" spans="1:6" x14ac:dyDescent="0.2">
      <c r="A46808" s="2" t="s">
        <v>3</v>
      </c>
      <c r="B46808" s="2">
        <v>5</v>
      </c>
      <c r="C46808" s="2">
        <v>5</v>
      </c>
      <c r="D46808" s="2">
        <v>2015</v>
      </c>
      <c r="E46808" s="2">
        <v>8</v>
      </c>
      <c r="F46808" s="11">
        <v>1.3000000000000001E-2</v>
      </c>
    </row>
    <row r="46809" spans="1:6" x14ac:dyDescent="0.2">
      <c r="A46809" s="2" t="s">
        <v>3</v>
      </c>
      <c r="B46809" s="2">
        <v>5</v>
      </c>
      <c r="C46809" s="2">
        <v>5</v>
      </c>
      <c r="D46809" s="2">
        <v>2015</v>
      </c>
      <c r="E46809" s="2">
        <v>9</v>
      </c>
      <c r="F46809" s="11">
        <v>1.37E-2</v>
      </c>
    </row>
    <row r="46810" spans="1:6" x14ac:dyDescent="0.2">
      <c r="A46810" s="2" t="s">
        <v>3</v>
      </c>
      <c r="B46810" s="2">
        <v>5</v>
      </c>
      <c r="C46810" s="2">
        <v>5</v>
      </c>
      <c r="D46810" s="2">
        <v>2015</v>
      </c>
      <c r="E46810" s="2">
        <v>10</v>
      </c>
      <c r="F46810" s="11">
        <v>1.6199999999999999E-2</v>
      </c>
    </row>
    <row r="46811" spans="1:6" x14ac:dyDescent="0.2">
      <c r="A46811" s="2" t="s">
        <v>3</v>
      </c>
      <c r="B46811" s="2">
        <v>5</v>
      </c>
      <c r="C46811" s="2">
        <v>5</v>
      </c>
      <c r="D46811" s="2">
        <v>2015</v>
      </c>
      <c r="E46811" s="2">
        <v>11</v>
      </c>
      <c r="F46811" s="11">
        <v>1.5600000000000001E-2</v>
      </c>
    </row>
    <row r="46812" spans="1:6" x14ac:dyDescent="0.2">
      <c r="A46812" s="2" t="s">
        <v>3</v>
      </c>
      <c r="B46812" s="2">
        <v>5</v>
      </c>
      <c r="C46812" s="2">
        <v>5</v>
      </c>
      <c r="D46812" s="2">
        <v>2015</v>
      </c>
      <c r="E46812" s="2">
        <v>12</v>
      </c>
      <c r="F46812" s="11">
        <v>1.6E-2</v>
      </c>
    </row>
    <row r="46813" spans="1:6" x14ac:dyDescent="0.2">
      <c r="A46813" s="2" t="s">
        <v>3</v>
      </c>
      <c r="B46813" s="2">
        <v>5</v>
      </c>
      <c r="C46813" s="2">
        <v>5</v>
      </c>
      <c r="D46813" s="2">
        <v>2015</v>
      </c>
      <c r="E46813" s="2">
        <v>13</v>
      </c>
      <c r="F46813" s="11">
        <v>1.46E-2</v>
      </c>
    </row>
    <row r="46814" spans="1:6" x14ac:dyDescent="0.2">
      <c r="A46814" s="2" t="s">
        <v>3</v>
      </c>
      <c r="B46814" s="2">
        <v>5</v>
      </c>
      <c r="C46814" s="2">
        <v>5</v>
      </c>
      <c r="D46814" s="2">
        <v>2015</v>
      </c>
      <c r="E46814" s="2">
        <v>14</v>
      </c>
      <c r="F46814" s="11">
        <v>1.5100000000000001E-2</v>
      </c>
    </row>
    <row r="46815" spans="1:6" x14ac:dyDescent="0.2">
      <c r="A46815" s="2" t="s">
        <v>3</v>
      </c>
      <c r="B46815" s="2">
        <v>5</v>
      </c>
      <c r="C46815" s="2">
        <v>5</v>
      </c>
      <c r="D46815" s="2">
        <v>2015</v>
      </c>
      <c r="E46815" s="2">
        <v>15</v>
      </c>
      <c r="F46815" s="11">
        <v>1.66E-2</v>
      </c>
    </row>
    <row r="46816" spans="1:6" x14ac:dyDescent="0.2">
      <c r="A46816" s="2" t="s">
        <v>3</v>
      </c>
      <c r="B46816" s="2">
        <v>5</v>
      </c>
      <c r="C46816" s="2">
        <v>5</v>
      </c>
      <c r="D46816" s="2">
        <v>2015</v>
      </c>
      <c r="E46816" s="2">
        <v>16</v>
      </c>
      <c r="F46816" s="11">
        <v>1.4800000000000001E-2</v>
      </c>
    </row>
    <row r="46817" spans="1:6" x14ac:dyDescent="0.2">
      <c r="A46817" s="2" t="s">
        <v>3</v>
      </c>
      <c r="B46817" s="2">
        <v>5</v>
      </c>
      <c r="C46817" s="2">
        <v>5</v>
      </c>
      <c r="D46817" s="2">
        <v>2015</v>
      </c>
      <c r="E46817" s="2">
        <v>17</v>
      </c>
      <c r="F46817" s="11">
        <v>1.5600000000000001E-2</v>
      </c>
    </row>
    <row r="46818" spans="1:6" x14ac:dyDescent="0.2">
      <c r="A46818" s="2" t="s">
        <v>3</v>
      </c>
      <c r="B46818" s="2">
        <v>5</v>
      </c>
      <c r="C46818" s="2">
        <v>5</v>
      </c>
      <c r="D46818" s="2">
        <v>2015</v>
      </c>
      <c r="E46818" s="2">
        <v>18</v>
      </c>
      <c r="F46818" s="11">
        <v>1.6E-2</v>
      </c>
    </row>
    <row r="46819" spans="1:6" x14ac:dyDescent="0.2">
      <c r="A46819" s="2" t="s">
        <v>3</v>
      </c>
      <c r="B46819" s="2">
        <v>5</v>
      </c>
      <c r="C46819" s="2">
        <v>5</v>
      </c>
      <c r="D46819" s="2">
        <v>2015</v>
      </c>
      <c r="E46819" s="2">
        <v>19</v>
      </c>
      <c r="F46819" s="11">
        <v>1.61E-2</v>
      </c>
    </row>
    <row r="46820" spans="1:6" x14ac:dyDescent="0.2">
      <c r="A46820" s="2" t="s">
        <v>3</v>
      </c>
      <c r="B46820" s="2">
        <v>5</v>
      </c>
      <c r="C46820" s="2">
        <v>5</v>
      </c>
      <c r="D46820" s="2">
        <v>2015</v>
      </c>
      <c r="E46820" s="2">
        <v>20</v>
      </c>
      <c r="F46820" s="11">
        <v>1.77E-2</v>
      </c>
    </row>
    <row r="46821" spans="1:6" x14ac:dyDescent="0.2">
      <c r="A46821" s="2" t="s">
        <v>3</v>
      </c>
      <c r="B46821" s="2">
        <v>5</v>
      </c>
      <c r="C46821" s="2">
        <v>5</v>
      </c>
      <c r="D46821" s="2">
        <v>2015</v>
      </c>
      <c r="E46821" s="2">
        <v>21</v>
      </c>
      <c r="F46821" s="11">
        <v>1.6E-2</v>
      </c>
    </row>
    <row r="46822" spans="1:6" x14ac:dyDescent="0.2">
      <c r="A46822" s="2" t="s">
        <v>3</v>
      </c>
      <c r="B46822" s="2">
        <v>5</v>
      </c>
      <c r="C46822" s="2">
        <v>5</v>
      </c>
      <c r="D46822" s="2">
        <v>2015</v>
      </c>
      <c r="E46822" s="2">
        <v>22</v>
      </c>
      <c r="F46822" s="11">
        <v>1.49E-2</v>
      </c>
    </row>
    <row r="46823" spans="1:6" x14ac:dyDescent="0.2">
      <c r="A46823" s="2" t="s">
        <v>3</v>
      </c>
      <c r="B46823" s="2">
        <v>5</v>
      </c>
      <c r="C46823" s="2">
        <v>5</v>
      </c>
      <c r="D46823" s="2">
        <v>2015</v>
      </c>
      <c r="E46823" s="2">
        <v>23</v>
      </c>
      <c r="F46823" s="11">
        <v>1.6E-2</v>
      </c>
    </row>
    <row r="46824" spans="1:6" x14ac:dyDescent="0.2">
      <c r="A46824" s="2" t="s">
        <v>3</v>
      </c>
      <c r="B46824" s="2">
        <v>5</v>
      </c>
      <c r="C46824" s="2">
        <v>5</v>
      </c>
      <c r="D46824" s="2">
        <v>2015</v>
      </c>
      <c r="E46824" s="2">
        <v>24</v>
      </c>
      <c r="F46824" s="11">
        <v>1.5000000000000001E-2</v>
      </c>
    </row>
    <row r="46825" spans="1:6" x14ac:dyDescent="0.2">
      <c r="A46825" s="2" t="s">
        <v>3</v>
      </c>
      <c r="B46825" s="2">
        <v>5</v>
      </c>
      <c r="C46825" s="2">
        <v>6</v>
      </c>
      <c r="D46825" s="2">
        <v>2015</v>
      </c>
      <c r="E46825" s="2">
        <v>1</v>
      </c>
      <c r="F46825" s="11">
        <v>1.4800000000000001E-2</v>
      </c>
    </row>
    <row r="46826" spans="1:6" x14ac:dyDescent="0.2">
      <c r="A46826" s="2" t="s">
        <v>3</v>
      </c>
      <c r="B46826" s="2">
        <v>5</v>
      </c>
      <c r="C46826" s="2">
        <v>6</v>
      </c>
      <c r="D46826" s="2">
        <v>2015</v>
      </c>
      <c r="E46826" s="2">
        <v>2</v>
      </c>
      <c r="F46826" s="11">
        <v>1.3000000000000001E-2</v>
      </c>
    </row>
    <row r="46827" spans="1:6" x14ac:dyDescent="0.2">
      <c r="A46827" s="2" t="s">
        <v>3</v>
      </c>
      <c r="B46827" s="2">
        <v>5</v>
      </c>
      <c r="C46827" s="2">
        <v>6</v>
      </c>
      <c r="D46827" s="2">
        <v>2015</v>
      </c>
      <c r="E46827" s="2">
        <v>3</v>
      </c>
      <c r="F46827" s="11">
        <v>1.23E-2</v>
      </c>
    </row>
    <row r="46828" spans="1:6" x14ac:dyDescent="0.2">
      <c r="A46828" s="2" t="s">
        <v>3</v>
      </c>
      <c r="B46828" s="2">
        <v>5</v>
      </c>
      <c r="C46828" s="2">
        <v>6</v>
      </c>
      <c r="D46828" s="2">
        <v>2015</v>
      </c>
      <c r="E46828" s="2">
        <v>4</v>
      </c>
      <c r="F46828" s="11">
        <v>1.1900000000000001E-2</v>
      </c>
    </row>
    <row r="46829" spans="1:6" x14ac:dyDescent="0.2">
      <c r="A46829" s="2" t="s">
        <v>3</v>
      </c>
      <c r="B46829" s="2">
        <v>5</v>
      </c>
      <c r="C46829" s="2">
        <v>6</v>
      </c>
      <c r="D46829" s="2">
        <v>2015</v>
      </c>
      <c r="E46829" s="2">
        <v>5</v>
      </c>
      <c r="F46829" s="11">
        <v>1.1600000000000001E-2</v>
      </c>
    </row>
    <row r="46830" spans="1:6" x14ac:dyDescent="0.2">
      <c r="A46830" s="2" t="s">
        <v>3</v>
      </c>
      <c r="B46830" s="2">
        <v>5</v>
      </c>
      <c r="C46830" s="2">
        <v>6</v>
      </c>
      <c r="D46830" s="2">
        <v>2015</v>
      </c>
      <c r="E46830" s="2">
        <v>6</v>
      </c>
      <c r="F46830" s="11">
        <v>1.3800000000000002E-2</v>
      </c>
    </row>
    <row r="46831" spans="1:6" x14ac:dyDescent="0.2">
      <c r="A46831" s="2" t="s">
        <v>3</v>
      </c>
      <c r="B46831" s="2">
        <v>5</v>
      </c>
      <c r="C46831" s="2">
        <v>6</v>
      </c>
      <c r="D46831" s="2">
        <v>2015</v>
      </c>
      <c r="E46831" s="2">
        <v>7</v>
      </c>
      <c r="F46831" s="11">
        <v>1.37E-2</v>
      </c>
    </row>
    <row r="46832" spans="1:6" x14ac:dyDescent="0.2">
      <c r="A46832" s="2" t="s">
        <v>3</v>
      </c>
      <c r="B46832" s="2">
        <v>5</v>
      </c>
      <c r="C46832" s="2">
        <v>6</v>
      </c>
      <c r="D46832" s="2">
        <v>2015</v>
      </c>
      <c r="E46832" s="2">
        <v>8</v>
      </c>
      <c r="F46832" s="11">
        <v>1.4800000000000001E-2</v>
      </c>
    </row>
    <row r="46833" spans="1:6" x14ac:dyDescent="0.2">
      <c r="A46833" s="2" t="s">
        <v>3</v>
      </c>
      <c r="B46833" s="2">
        <v>5</v>
      </c>
      <c r="C46833" s="2">
        <v>6</v>
      </c>
      <c r="D46833" s="2">
        <v>2015</v>
      </c>
      <c r="E46833" s="2">
        <v>9</v>
      </c>
      <c r="F46833" s="11">
        <v>1.61E-2</v>
      </c>
    </row>
    <row r="46834" spans="1:6" x14ac:dyDescent="0.2">
      <c r="A46834" s="2" t="s">
        <v>3</v>
      </c>
      <c r="B46834" s="2">
        <v>5</v>
      </c>
      <c r="C46834" s="2">
        <v>6</v>
      </c>
      <c r="D46834" s="2">
        <v>2015</v>
      </c>
      <c r="E46834" s="2">
        <v>10</v>
      </c>
      <c r="F46834" s="11">
        <v>1.4E-2</v>
      </c>
    </row>
    <row r="46835" spans="1:6" x14ac:dyDescent="0.2">
      <c r="A46835" s="2" t="s">
        <v>3</v>
      </c>
      <c r="B46835" s="2">
        <v>5</v>
      </c>
      <c r="C46835" s="2">
        <v>6</v>
      </c>
      <c r="D46835" s="2">
        <v>2015</v>
      </c>
      <c r="E46835" s="2">
        <v>11</v>
      </c>
      <c r="F46835" s="11">
        <v>1.5700000000000002E-2</v>
      </c>
    </row>
    <row r="46836" spans="1:6" x14ac:dyDescent="0.2">
      <c r="A46836" s="2" t="s">
        <v>3</v>
      </c>
      <c r="B46836" s="2">
        <v>5</v>
      </c>
      <c r="C46836" s="2">
        <v>6</v>
      </c>
      <c r="D46836" s="2">
        <v>2015</v>
      </c>
      <c r="E46836" s="2">
        <v>12</v>
      </c>
      <c r="F46836" s="11">
        <v>1.4800000000000001E-2</v>
      </c>
    </row>
    <row r="46837" spans="1:6" x14ac:dyDescent="0.2">
      <c r="A46837" s="2" t="s">
        <v>3</v>
      </c>
      <c r="B46837" s="2">
        <v>5</v>
      </c>
      <c r="C46837" s="2">
        <v>6</v>
      </c>
      <c r="D46837" s="2">
        <v>2015</v>
      </c>
      <c r="E46837" s="2">
        <v>13</v>
      </c>
      <c r="F46837" s="11">
        <v>1.5100000000000001E-2</v>
      </c>
    </row>
    <row r="46838" spans="1:6" x14ac:dyDescent="0.2">
      <c r="A46838" s="2" t="s">
        <v>3</v>
      </c>
      <c r="B46838" s="2">
        <v>5</v>
      </c>
      <c r="C46838" s="2">
        <v>6</v>
      </c>
      <c r="D46838" s="2">
        <v>2015</v>
      </c>
      <c r="E46838" s="2">
        <v>14</v>
      </c>
      <c r="F46838" s="11">
        <v>1.3600000000000001E-2</v>
      </c>
    </row>
    <row r="46839" spans="1:6" x14ac:dyDescent="0.2">
      <c r="A46839" s="2" t="s">
        <v>3</v>
      </c>
      <c r="B46839" s="2">
        <v>5</v>
      </c>
      <c r="C46839" s="2">
        <v>6</v>
      </c>
      <c r="D46839" s="2">
        <v>2015</v>
      </c>
      <c r="E46839" s="2">
        <v>15</v>
      </c>
      <c r="F46839" s="11">
        <v>1.5700000000000002E-2</v>
      </c>
    </row>
    <row r="46840" spans="1:6" x14ac:dyDescent="0.2">
      <c r="A46840" s="2" t="s">
        <v>3</v>
      </c>
      <c r="B46840" s="2">
        <v>5</v>
      </c>
      <c r="C46840" s="2">
        <v>6</v>
      </c>
      <c r="D46840" s="2">
        <v>2015</v>
      </c>
      <c r="E46840" s="2">
        <v>16</v>
      </c>
      <c r="F46840" s="11">
        <v>1.4200000000000001E-2</v>
      </c>
    </row>
    <row r="46841" spans="1:6" x14ac:dyDescent="0.2">
      <c r="A46841" s="2" t="s">
        <v>3</v>
      </c>
      <c r="B46841" s="2">
        <v>5</v>
      </c>
      <c r="C46841" s="2">
        <v>6</v>
      </c>
      <c r="D46841" s="2">
        <v>2015</v>
      </c>
      <c r="E46841" s="2">
        <v>17</v>
      </c>
      <c r="F46841" s="11">
        <v>1.4700000000000001E-2</v>
      </c>
    </row>
    <row r="46842" spans="1:6" x14ac:dyDescent="0.2">
      <c r="A46842" s="2" t="s">
        <v>3</v>
      </c>
      <c r="B46842" s="2">
        <v>5</v>
      </c>
      <c r="C46842" s="2">
        <v>6</v>
      </c>
      <c r="D46842" s="2">
        <v>2015</v>
      </c>
      <c r="E46842" s="2">
        <v>18</v>
      </c>
      <c r="F46842" s="11">
        <v>1.3800000000000002E-2</v>
      </c>
    </row>
    <row r="46843" spans="1:6" x14ac:dyDescent="0.2">
      <c r="A46843" s="2" t="s">
        <v>3</v>
      </c>
      <c r="B46843" s="2">
        <v>5</v>
      </c>
      <c r="C46843" s="2">
        <v>6</v>
      </c>
      <c r="D46843" s="2">
        <v>2015</v>
      </c>
      <c r="E46843" s="2">
        <v>19</v>
      </c>
      <c r="F46843" s="11">
        <v>1.43E-2</v>
      </c>
    </row>
    <row r="46844" spans="1:6" x14ac:dyDescent="0.2">
      <c r="A46844" s="2" t="s">
        <v>3</v>
      </c>
      <c r="B46844" s="2">
        <v>5</v>
      </c>
      <c r="C46844" s="2">
        <v>6</v>
      </c>
      <c r="D46844" s="2">
        <v>2015</v>
      </c>
      <c r="E46844" s="2">
        <v>20</v>
      </c>
      <c r="F46844" s="11">
        <v>1.3600000000000001E-2</v>
      </c>
    </row>
    <row r="46845" spans="1:6" x14ac:dyDescent="0.2">
      <c r="A46845" s="2" t="s">
        <v>3</v>
      </c>
      <c r="B46845" s="2">
        <v>5</v>
      </c>
      <c r="C46845" s="2">
        <v>6</v>
      </c>
      <c r="D46845" s="2">
        <v>2015</v>
      </c>
      <c r="E46845" s="2">
        <v>21</v>
      </c>
      <c r="F46845" s="11">
        <v>1.5100000000000001E-2</v>
      </c>
    </row>
    <row r="46846" spans="1:6" x14ac:dyDescent="0.2">
      <c r="A46846" s="2" t="s">
        <v>3</v>
      </c>
      <c r="B46846" s="2">
        <v>5</v>
      </c>
      <c r="C46846" s="2">
        <v>6</v>
      </c>
      <c r="D46846" s="2">
        <v>2015</v>
      </c>
      <c r="E46846" s="2">
        <v>22</v>
      </c>
      <c r="F46846" s="11">
        <v>1.5800000000000002E-2</v>
      </c>
    </row>
    <row r="46847" spans="1:6" x14ac:dyDescent="0.2">
      <c r="A46847" s="2" t="s">
        <v>3</v>
      </c>
      <c r="B46847" s="2">
        <v>5</v>
      </c>
      <c r="C46847" s="2">
        <v>6</v>
      </c>
      <c r="D46847" s="2">
        <v>2015</v>
      </c>
      <c r="E46847" s="2">
        <v>23</v>
      </c>
      <c r="F46847" s="11">
        <v>1.4500000000000001E-2</v>
      </c>
    </row>
    <row r="46848" spans="1:6" x14ac:dyDescent="0.2">
      <c r="A46848" s="2" t="s">
        <v>3</v>
      </c>
      <c r="B46848" s="2">
        <v>5</v>
      </c>
      <c r="C46848" s="2">
        <v>6</v>
      </c>
      <c r="D46848" s="2">
        <v>2015</v>
      </c>
      <c r="E46848" s="2">
        <v>24</v>
      </c>
      <c r="F46848" s="11">
        <v>1.6400000000000001E-2</v>
      </c>
    </row>
    <row r="46849" spans="1:6" x14ac:dyDescent="0.2">
      <c r="A46849" s="2" t="s">
        <v>3</v>
      </c>
      <c r="B46849" s="2">
        <v>5</v>
      </c>
      <c r="C46849" s="2">
        <v>7</v>
      </c>
      <c r="D46849" s="2">
        <v>2015</v>
      </c>
      <c r="E46849" s="2">
        <v>1</v>
      </c>
      <c r="F46849" s="11">
        <v>1.3600000000000001E-2</v>
      </c>
    </row>
    <row r="46850" spans="1:6" x14ac:dyDescent="0.2">
      <c r="A46850" s="2" t="s">
        <v>3</v>
      </c>
      <c r="B46850" s="2">
        <v>5</v>
      </c>
      <c r="C46850" s="2">
        <v>7</v>
      </c>
      <c r="D46850" s="2">
        <v>2015</v>
      </c>
      <c r="E46850" s="2">
        <v>2</v>
      </c>
      <c r="F46850" s="11">
        <v>1.4200000000000001E-2</v>
      </c>
    </row>
    <row r="46851" spans="1:6" x14ac:dyDescent="0.2">
      <c r="A46851" s="2" t="s">
        <v>3</v>
      </c>
      <c r="B46851" s="2">
        <v>5</v>
      </c>
      <c r="C46851" s="2">
        <v>7</v>
      </c>
      <c r="D46851" s="2">
        <v>2015</v>
      </c>
      <c r="E46851" s="2">
        <v>3</v>
      </c>
      <c r="F46851" s="11">
        <v>1.4200000000000001E-2</v>
      </c>
    </row>
    <row r="46852" spans="1:6" x14ac:dyDescent="0.2">
      <c r="A46852" s="2" t="s">
        <v>3</v>
      </c>
      <c r="B46852" s="2">
        <v>5</v>
      </c>
      <c r="C46852" s="2">
        <v>7</v>
      </c>
      <c r="D46852" s="2">
        <v>2015</v>
      </c>
      <c r="E46852" s="2">
        <v>4</v>
      </c>
      <c r="F46852" s="11">
        <v>1.34E-2</v>
      </c>
    </row>
    <row r="46853" spans="1:6" x14ac:dyDescent="0.2">
      <c r="A46853" s="2" t="s">
        <v>3</v>
      </c>
      <c r="B46853" s="2">
        <v>5</v>
      </c>
      <c r="C46853" s="2">
        <v>7</v>
      </c>
      <c r="D46853" s="2">
        <v>2015</v>
      </c>
      <c r="E46853" s="2">
        <v>5</v>
      </c>
      <c r="F46853" s="11">
        <v>1.4E-2</v>
      </c>
    </row>
    <row r="46854" spans="1:6" x14ac:dyDescent="0.2">
      <c r="A46854" s="2" t="s">
        <v>3</v>
      </c>
      <c r="B46854" s="2">
        <v>5</v>
      </c>
      <c r="C46854" s="2">
        <v>7</v>
      </c>
      <c r="D46854" s="2">
        <v>2015</v>
      </c>
      <c r="E46854" s="2">
        <v>6</v>
      </c>
      <c r="F46854" s="11">
        <v>1.3600000000000001E-2</v>
      </c>
    </row>
    <row r="46855" spans="1:6" x14ac:dyDescent="0.2">
      <c r="A46855" s="2" t="s">
        <v>3</v>
      </c>
      <c r="B46855" s="2">
        <v>5</v>
      </c>
      <c r="C46855" s="2">
        <v>7</v>
      </c>
      <c r="D46855" s="2">
        <v>2015</v>
      </c>
      <c r="E46855" s="2">
        <v>7</v>
      </c>
      <c r="F46855" s="11">
        <v>1.4700000000000001E-2</v>
      </c>
    </row>
    <row r="46856" spans="1:6" x14ac:dyDescent="0.2">
      <c r="A46856" s="2" t="s">
        <v>3</v>
      </c>
      <c r="B46856" s="2">
        <v>5</v>
      </c>
      <c r="C46856" s="2">
        <v>7</v>
      </c>
      <c r="D46856" s="2">
        <v>2015</v>
      </c>
      <c r="E46856" s="2">
        <v>8</v>
      </c>
      <c r="F46856" s="11">
        <v>1.6400000000000001E-2</v>
      </c>
    </row>
    <row r="46857" spans="1:6" x14ac:dyDescent="0.2">
      <c r="A46857" s="2" t="s">
        <v>3</v>
      </c>
      <c r="B46857" s="2">
        <v>5</v>
      </c>
      <c r="C46857" s="2">
        <v>7</v>
      </c>
      <c r="D46857" s="2">
        <v>2015</v>
      </c>
      <c r="E46857" s="2">
        <v>9</v>
      </c>
      <c r="F46857" s="11">
        <v>1.55E-2</v>
      </c>
    </row>
    <row r="46858" spans="1:6" x14ac:dyDescent="0.2">
      <c r="A46858" s="2" t="s">
        <v>3</v>
      </c>
      <c r="B46858" s="2">
        <v>5</v>
      </c>
      <c r="C46858" s="2">
        <v>7</v>
      </c>
      <c r="D46858" s="2">
        <v>2015</v>
      </c>
      <c r="E46858" s="2">
        <v>10</v>
      </c>
      <c r="F46858" s="11">
        <v>1.7100000000000001E-2</v>
      </c>
    </row>
    <row r="46859" spans="1:6" x14ac:dyDescent="0.2">
      <c r="A46859" s="2" t="s">
        <v>3</v>
      </c>
      <c r="B46859" s="2">
        <v>5</v>
      </c>
      <c r="C46859" s="2">
        <v>7</v>
      </c>
      <c r="D46859" s="2">
        <v>2015</v>
      </c>
      <c r="E46859" s="2">
        <v>11</v>
      </c>
      <c r="F46859" s="11">
        <v>1.7400000000000002E-2</v>
      </c>
    </row>
    <row r="46860" spans="1:6" x14ac:dyDescent="0.2">
      <c r="A46860" s="2" t="s">
        <v>3</v>
      </c>
      <c r="B46860" s="2">
        <v>5</v>
      </c>
      <c r="C46860" s="2">
        <v>7</v>
      </c>
      <c r="D46860" s="2">
        <v>2015</v>
      </c>
      <c r="E46860" s="2">
        <v>12</v>
      </c>
      <c r="F46860" s="11">
        <v>1.77E-2</v>
      </c>
    </row>
    <row r="46861" spans="1:6" x14ac:dyDescent="0.2">
      <c r="A46861" s="2" t="s">
        <v>3</v>
      </c>
      <c r="B46861" s="2">
        <v>5</v>
      </c>
      <c r="C46861" s="2">
        <v>7</v>
      </c>
      <c r="D46861" s="2">
        <v>2015</v>
      </c>
      <c r="E46861" s="2">
        <v>13</v>
      </c>
      <c r="F46861" s="11">
        <v>2.01E-2</v>
      </c>
    </row>
    <row r="46862" spans="1:6" x14ac:dyDescent="0.2">
      <c r="A46862" s="2" t="s">
        <v>3</v>
      </c>
      <c r="B46862" s="2">
        <v>5</v>
      </c>
      <c r="C46862" s="2">
        <v>7</v>
      </c>
      <c r="D46862" s="2">
        <v>2015</v>
      </c>
      <c r="E46862" s="2">
        <v>14</v>
      </c>
      <c r="F46862" s="11">
        <v>1.89E-2</v>
      </c>
    </row>
    <row r="46863" spans="1:6" x14ac:dyDescent="0.2">
      <c r="A46863" s="2" t="s">
        <v>3</v>
      </c>
      <c r="B46863" s="2">
        <v>5</v>
      </c>
      <c r="C46863" s="2">
        <v>7</v>
      </c>
      <c r="D46863" s="2">
        <v>2015</v>
      </c>
      <c r="E46863" s="2">
        <v>15</v>
      </c>
      <c r="F46863" s="11">
        <v>1.8800000000000001E-2</v>
      </c>
    </row>
    <row r="46864" spans="1:6" x14ac:dyDescent="0.2">
      <c r="A46864" s="2" t="s">
        <v>3</v>
      </c>
      <c r="B46864" s="2">
        <v>5</v>
      </c>
      <c r="C46864" s="2">
        <v>7</v>
      </c>
      <c r="D46864" s="2">
        <v>2015</v>
      </c>
      <c r="E46864" s="2">
        <v>16</v>
      </c>
      <c r="F46864" s="11">
        <v>1.8200000000000001E-2</v>
      </c>
    </row>
    <row r="46865" spans="1:6" x14ac:dyDescent="0.2">
      <c r="A46865" s="2" t="s">
        <v>3</v>
      </c>
      <c r="B46865" s="2">
        <v>5</v>
      </c>
      <c r="C46865" s="2">
        <v>7</v>
      </c>
      <c r="D46865" s="2">
        <v>2015</v>
      </c>
      <c r="E46865" s="2">
        <v>17</v>
      </c>
      <c r="F46865" s="11">
        <v>1.89E-2</v>
      </c>
    </row>
    <row r="46866" spans="1:6" x14ac:dyDescent="0.2">
      <c r="A46866" s="2" t="s">
        <v>3</v>
      </c>
      <c r="B46866" s="2">
        <v>5</v>
      </c>
      <c r="C46866" s="2">
        <v>7</v>
      </c>
      <c r="D46866" s="2">
        <v>2015</v>
      </c>
      <c r="E46866" s="2">
        <v>18</v>
      </c>
      <c r="F46866" s="11">
        <v>1.8800000000000001E-2</v>
      </c>
    </row>
    <row r="46867" spans="1:6" x14ac:dyDescent="0.2">
      <c r="A46867" s="2" t="s">
        <v>3</v>
      </c>
      <c r="B46867" s="2">
        <v>5</v>
      </c>
      <c r="C46867" s="2">
        <v>7</v>
      </c>
      <c r="D46867" s="2">
        <v>2015</v>
      </c>
      <c r="E46867" s="2">
        <v>19</v>
      </c>
      <c r="F46867" s="11">
        <v>1.9300000000000001E-2</v>
      </c>
    </row>
    <row r="46868" spans="1:6" x14ac:dyDescent="0.2">
      <c r="A46868" s="2" t="s">
        <v>3</v>
      </c>
      <c r="B46868" s="2">
        <v>5</v>
      </c>
      <c r="C46868" s="2">
        <v>7</v>
      </c>
      <c r="D46868" s="2">
        <v>2015</v>
      </c>
      <c r="E46868" s="2">
        <v>20</v>
      </c>
      <c r="F46868" s="11">
        <v>1.8700000000000001E-2</v>
      </c>
    </row>
    <row r="46869" spans="1:6" x14ac:dyDescent="0.2">
      <c r="A46869" s="2" t="s">
        <v>3</v>
      </c>
      <c r="B46869" s="2">
        <v>5</v>
      </c>
      <c r="C46869" s="2">
        <v>7</v>
      </c>
      <c r="D46869" s="2">
        <v>2015</v>
      </c>
      <c r="E46869" s="2">
        <v>21</v>
      </c>
      <c r="F46869" s="11">
        <v>1.8700000000000001E-2</v>
      </c>
    </row>
    <row r="46870" spans="1:6" x14ac:dyDescent="0.2">
      <c r="A46870" s="2" t="s">
        <v>3</v>
      </c>
      <c r="B46870" s="2">
        <v>5</v>
      </c>
      <c r="C46870" s="2">
        <v>7</v>
      </c>
      <c r="D46870" s="2">
        <v>2015</v>
      </c>
      <c r="E46870" s="2">
        <v>22</v>
      </c>
      <c r="F46870" s="11">
        <v>1.89E-2</v>
      </c>
    </row>
    <row r="46871" spans="1:6" x14ac:dyDescent="0.2">
      <c r="A46871" s="2" t="s">
        <v>3</v>
      </c>
      <c r="B46871" s="2">
        <v>5</v>
      </c>
      <c r="C46871" s="2">
        <v>7</v>
      </c>
      <c r="D46871" s="2">
        <v>2015</v>
      </c>
      <c r="E46871" s="2">
        <v>23</v>
      </c>
      <c r="F46871" s="11">
        <v>1.8500000000000003E-2</v>
      </c>
    </row>
    <row r="46872" spans="1:6" x14ac:dyDescent="0.2">
      <c r="A46872" s="2" t="s">
        <v>3</v>
      </c>
      <c r="B46872" s="2">
        <v>5</v>
      </c>
      <c r="C46872" s="2">
        <v>7</v>
      </c>
      <c r="D46872" s="2">
        <v>2015</v>
      </c>
      <c r="E46872" s="2">
        <v>24</v>
      </c>
      <c r="F46872" s="11">
        <v>1.5100000000000001E-2</v>
      </c>
    </row>
    <row r="46873" spans="1:6" x14ac:dyDescent="0.2">
      <c r="A46873" s="2" t="s">
        <v>3</v>
      </c>
      <c r="B46873" s="2">
        <v>5</v>
      </c>
      <c r="C46873" s="2">
        <v>8</v>
      </c>
      <c r="D46873" s="2">
        <v>2015</v>
      </c>
      <c r="E46873" s="2">
        <v>1</v>
      </c>
      <c r="F46873" s="11">
        <v>1.54E-2</v>
      </c>
    </row>
    <row r="46874" spans="1:6" x14ac:dyDescent="0.2">
      <c r="A46874" s="2" t="s">
        <v>3</v>
      </c>
      <c r="B46874" s="2">
        <v>5</v>
      </c>
      <c r="C46874" s="2">
        <v>8</v>
      </c>
      <c r="D46874" s="2">
        <v>2015</v>
      </c>
      <c r="E46874" s="2">
        <v>2</v>
      </c>
      <c r="F46874" s="11">
        <v>1.5700000000000002E-2</v>
      </c>
    </row>
    <row r="46875" spans="1:6" x14ac:dyDescent="0.2">
      <c r="A46875" s="2" t="s">
        <v>3</v>
      </c>
      <c r="B46875" s="2">
        <v>5</v>
      </c>
      <c r="C46875" s="2">
        <v>8</v>
      </c>
      <c r="D46875" s="2">
        <v>2015</v>
      </c>
      <c r="E46875" s="2">
        <v>3</v>
      </c>
      <c r="F46875" s="11">
        <v>1.5100000000000001E-2</v>
      </c>
    </row>
    <row r="46876" spans="1:6" x14ac:dyDescent="0.2">
      <c r="A46876" s="2" t="s">
        <v>3</v>
      </c>
      <c r="B46876" s="2">
        <v>5</v>
      </c>
      <c r="C46876" s="2">
        <v>8</v>
      </c>
      <c r="D46876" s="2">
        <v>2015</v>
      </c>
      <c r="E46876" s="2">
        <v>4</v>
      </c>
      <c r="F46876" s="11">
        <v>1.6E-2</v>
      </c>
    </row>
    <row r="46877" spans="1:6" x14ac:dyDescent="0.2">
      <c r="A46877" s="2" t="s">
        <v>3</v>
      </c>
      <c r="B46877" s="2">
        <v>5</v>
      </c>
      <c r="C46877" s="2">
        <v>8</v>
      </c>
      <c r="D46877" s="2">
        <v>2015</v>
      </c>
      <c r="E46877" s="2">
        <v>5</v>
      </c>
      <c r="F46877" s="11">
        <v>1.5300000000000001E-2</v>
      </c>
    </row>
    <row r="46878" spans="1:6" x14ac:dyDescent="0.2">
      <c r="A46878" s="2" t="s">
        <v>3</v>
      </c>
      <c r="B46878" s="2">
        <v>5</v>
      </c>
      <c r="C46878" s="2">
        <v>8</v>
      </c>
      <c r="D46878" s="2">
        <v>2015</v>
      </c>
      <c r="E46878" s="2">
        <v>6</v>
      </c>
      <c r="F46878" s="11">
        <v>1.4800000000000001E-2</v>
      </c>
    </row>
    <row r="46879" spans="1:6" x14ac:dyDescent="0.2">
      <c r="A46879" s="2" t="s">
        <v>3</v>
      </c>
      <c r="B46879" s="2">
        <v>5</v>
      </c>
      <c r="C46879" s="2">
        <v>8</v>
      </c>
      <c r="D46879" s="2">
        <v>2015</v>
      </c>
      <c r="E46879" s="2">
        <v>7</v>
      </c>
      <c r="F46879" s="11">
        <v>1.6900000000000002E-2</v>
      </c>
    </row>
    <row r="46880" spans="1:6" x14ac:dyDescent="0.2">
      <c r="A46880" s="2" t="s">
        <v>3</v>
      </c>
      <c r="B46880" s="2">
        <v>5</v>
      </c>
      <c r="C46880" s="2">
        <v>8</v>
      </c>
      <c r="D46880" s="2">
        <v>2015</v>
      </c>
      <c r="E46880" s="2">
        <v>8</v>
      </c>
      <c r="F46880" s="11">
        <v>1.5800000000000002E-2</v>
      </c>
    </row>
    <row r="46881" spans="1:6" x14ac:dyDescent="0.2">
      <c r="A46881" s="2" t="s">
        <v>3</v>
      </c>
      <c r="B46881" s="2">
        <v>5</v>
      </c>
      <c r="C46881" s="2">
        <v>8</v>
      </c>
      <c r="D46881" s="2">
        <v>2015</v>
      </c>
      <c r="E46881" s="2">
        <v>9</v>
      </c>
      <c r="F46881" s="11">
        <v>1.7600000000000001E-2</v>
      </c>
    </row>
    <row r="46882" spans="1:6" x14ac:dyDescent="0.2">
      <c r="A46882" s="2" t="s">
        <v>3</v>
      </c>
      <c r="B46882" s="2">
        <v>5</v>
      </c>
      <c r="C46882" s="2">
        <v>8</v>
      </c>
      <c r="D46882" s="2">
        <v>2015</v>
      </c>
      <c r="E46882" s="2">
        <v>10</v>
      </c>
      <c r="F46882" s="11">
        <v>1.95E-2</v>
      </c>
    </row>
    <row r="46883" spans="1:6" x14ac:dyDescent="0.2">
      <c r="A46883" s="2" t="s">
        <v>3</v>
      </c>
      <c r="B46883" s="2">
        <v>5</v>
      </c>
      <c r="C46883" s="2">
        <v>8</v>
      </c>
      <c r="D46883" s="2">
        <v>2015</v>
      </c>
      <c r="E46883" s="2">
        <v>11</v>
      </c>
      <c r="F46883" s="11">
        <v>2.01E-2</v>
      </c>
    </row>
    <row r="46884" spans="1:6" x14ac:dyDescent="0.2">
      <c r="A46884" s="2" t="s">
        <v>3</v>
      </c>
      <c r="B46884" s="2">
        <v>5</v>
      </c>
      <c r="C46884" s="2">
        <v>8</v>
      </c>
      <c r="D46884" s="2">
        <v>2015</v>
      </c>
      <c r="E46884" s="2">
        <v>12</v>
      </c>
      <c r="F46884" s="11">
        <v>1.9900000000000001E-2</v>
      </c>
    </row>
    <row r="46885" spans="1:6" x14ac:dyDescent="0.2">
      <c r="A46885" s="2" t="s">
        <v>3</v>
      </c>
      <c r="B46885" s="2">
        <v>5</v>
      </c>
      <c r="C46885" s="2">
        <v>8</v>
      </c>
      <c r="D46885" s="2">
        <v>2015</v>
      </c>
      <c r="E46885" s="2">
        <v>13</v>
      </c>
      <c r="F46885" s="11">
        <v>1.83E-2</v>
      </c>
    </row>
    <row r="46886" spans="1:6" x14ac:dyDescent="0.2">
      <c r="A46886" s="2" t="s">
        <v>3</v>
      </c>
      <c r="B46886" s="2">
        <v>5</v>
      </c>
      <c r="C46886" s="2">
        <v>8</v>
      </c>
      <c r="D46886" s="2">
        <v>2015</v>
      </c>
      <c r="E46886" s="2">
        <v>14</v>
      </c>
      <c r="F46886" s="11">
        <v>1.84E-2</v>
      </c>
    </row>
    <row r="46887" spans="1:6" x14ac:dyDescent="0.2">
      <c r="A46887" s="2" t="s">
        <v>3</v>
      </c>
      <c r="B46887" s="2">
        <v>5</v>
      </c>
      <c r="C46887" s="2">
        <v>8</v>
      </c>
      <c r="D46887" s="2">
        <v>2015</v>
      </c>
      <c r="E46887" s="2">
        <v>15</v>
      </c>
      <c r="F46887" s="11">
        <v>1.7500000000000002E-2</v>
      </c>
    </row>
    <row r="46888" spans="1:6" x14ac:dyDescent="0.2">
      <c r="A46888" s="2" t="s">
        <v>3</v>
      </c>
      <c r="B46888" s="2">
        <v>5</v>
      </c>
      <c r="C46888" s="2">
        <v>8</v>
      </c>
      <c r="D46888" s="2">
        <v>2015</v>
      </c>
      <c r="E46888" s="2">
        <v>16</v>
      </c>
      <c r="F46888" s="11">
        <v>1.6900000000000002E-2</v>
      </c>
    </row>
    <row r="46889" spans="1:6" x14ac:dyDescent="0.2">
      <c r="A46889" s="2" t="s">
        <v>3</v>
      </c>
      <c r="B46889" s="2">
        <v>5</v>
      </c>
      <c r="C46889" s="2">
        <v>8</v>
      </c>
      <c r="D46889" s="2">
        <v>2015</v>
      </c>
      <c r="E46889" s="2">
        <v>17</v>
      </c>
      <c r="F46889" s="11">
        <v>1.6300000000000002E-2</v>
      </c>
    </row>
    <row r="46890" spans="1:6" x14ac:dyDescent="0.2">
      <c r="A46890" s="2" t="s">
        <v>3</v>
      </c>
      <c r="B46890" s="2">
        <v>5</v>
      </c>
      <c r="C46890" s="2">
        <v>8</v>
      </c>
      <c r="D46890" s="2">
        <v>2015</v>
      </c>
      <c r="E46890" s="2">
        <v>18</v>
      </c>
      <c r="F46890" s="11">
        <v>1.67E-2</v>
      </c>
    </row>
    <row r="46891" spans="1:6" x14ac:dyDescent="0.2">
      <c r="A46891" s="2" t="s">
        <v>3</v>
      </c>
      <c r="B46891" s="2">
        <v>5</v>
      </c>
      <c r="C46891" s="2">
        <v>8</v>
      </c>
      <c r="D46891" s="2">
        <v>2015</v>
      </c>
      <c r="E46891" s="2">
        <v>19</v>
      </c>
      <c r="F46891" s="11">
        <v>1.77E-2</v>
      </c>
    </row>
    <row r="46892" spans="1:6" x14ac:dyDescent="0.2">
      <c r="A46892" s="2" t="s">
        <v>3</v>
      </c>
      <c r="B46892" s="2">
        <v>5</v>
      </c>
      <c r="C46892" s="2">
        <v>8</v>
      </c>
      <c r="D46892" s="2">
        <v>2015</v>
      </c>
      <c r="E46892" s="2">
        <v>20</v>
      </c>
      <c r="F46892" s="11">
        <v>1.89E-2</v>
      </c>
    </row>
    <row r="46893" spans="1:6" x14ac:dyDescent="0.2">
      <c r="A46893" s="2" t="s">
        <v>3</v>
      </c>
      <c r="B46893" s="2">
        <v>5</v>
      </c>
      <c r="C46893" s="2">
        <v>8</v>
      </c>
      <c r="D46893" s="2">
        <v>2015</v>
      </c>
      <c r="E46893" s="2">
        <v>21</v>
      </c>
      <c r="F46893" s="11">
        <v>1.9100000000000002E-2</v>
      </c>
    </row>
    <row r="46894" spans="1:6" x14ac:dyDescent="0.2">
      <c r="A46894" s="2" t="s">
        <v>3</v>
      </c>
      <c r="B46894" s="2">
        <v>5</v>
      </c>
      <c r="C46894" s="2">
        <v>8</v>
      </c>
      <c r="D46894" s="2">
        <v>2015</v>
      </c>
      <c r="E46894" s="2">
        <v>22</v>
      </c>
      <c r="F46894" s="11">
        <v>1.8500000000000003E-2</v>
      </c>
    </row>
    <row r="46895" spans="1:6" x14ac:dyDescent="0.2">
      <c r="A46895" s="2" t="s">
        <v>3</v>
      </c>
      <c r="B46895" s="2">
        <v>5</v>
      </c>
      <c r="C46895" s="2">
        <v>8</v>
      </c>
      <c r="D46895" s="2">
        <v>2015</v>
      </c>
      <c r="E46895" s="2">
        <v>23</v>
      </c>
      <c r="F46895" s="11">
        <v>1.9300000000000001E-2</v>
      </c>
    </row>
    <row r="46896" spans="1:6" x14ac:dyDescent="0.2">
      <c r="A46896" s="2" t="s">
        <v>3</v>
      </c>
      <c r="B46896" s="2">
        <v>5</v>
      </c>
      <c r="C46896" s="2">
        <v>8</v>
      </c>
      <c r="D46896" s="2">
        <v>2015</v>
      </c>
      <c r="E46896" s="2">
        <v>24</v>
      </c>
      <c r="F46896" s="11">
        <v>1.6400000000000001E-2</v>
      </c>
    </row>
    <row r="46897" spans="1:6" x14ac:dyDescent="0.2">
      <c r="A46897" s="2" t="s">
        <v>3</v>
      </c>
      <c r="B46897" s="2">
        <v>5</v>
      </c>
      <c r="C46897" s="2">
        <v>9</v>
      </c>
      <c r="D46897" s="2">
        <v>2015</v>
      </c>
      <c r="E46897" s="2">
        <v>1</v>
      </c>
      <c r="F46897" s="11">
        <v>1.7600000000000001E-2</v>
      </c>
    </row>
    <row r="46898" spans="1:6" x14ac:dyDescent="0.2">
      <c r="A46898" s="2" t="s">
        <v>3</v>
      </c>
      <c r="B46898" s="2">
        <v>5</v>
      </c>
      <c r="C46898" s="2">
        <v>9</v>
      </c>
      <c r="D46898" s="2">
        <v>2015</v>
      </c>
      <c r="E46898" s="2">
        <v>2</v>
      </c>
      <c r="F46898" s="11">
        <v>1.5800000000000002E-2</v>
      </c>
    </row>
    <row r="46899" spans="1:6" x14ac:dyDescent="0.2">
      <c r="A46899" s="2" t="s">
        <v>3</v>
      </c>
      <c r="B46899" s="2">
        <v>5</v>
      </c>
      <c r="C46899" s="2">
        <v>9</v>
      </c>
      <c r="D46899" s="2">
        <v>2015</v>
      </c>
      <c r="E46899" s="2">
        <v>3</v>
      </c>
      <c r="F46899" s="11">
        <v>1.3900000000000001E-2</v>
      </c>
    </row>
    <row r="46900" spans="1:6" x14ac:dyDescent="0.2">
      <c r="A46900" s="2" t="s">
        <v>3</v>
      </c>
      <c r="B46900" s="2">
        <v>5</v>
      </c>
      <c r="C46900" s="2">
        <v>9</v>
      </c>
      <c r="D46900" s="2">
        <v>2015</v>
      </c>
      <c r="E46900" s="2">
        <v>4</v>
      </c>
      <c r="F46900" s="11">
        <v>1.4800000000000001E-2</v>
      </c>
    </row>
    <row r="46901" spans="1:6" x14ac:dyDescent="0.2">
      <c r="A46901" s="2" t="s">
        <v>3</v>
      </c>
      <c r="B46901" s="2">
        <v>5</v>
      </c>
      <c r="C46901" s="2">
        <v>9</v>
      </c>
      <c r="D46901" s="2">
        <v>2015</v>
      </c>
      <c r="E46901" s="2">
        <v>5</v>
      </c>
      <c r="F46901" s="11">
        <v>1.5700000000000002E-2</v>
      </c>
    </row>
    <row r="46902" spans="1:6" x14ac:dyDescent="0.2">
      <c r="A46902" s="2" t="s">
        <v>3</v>
      </c>
      <c r="B46902" s="2">
        <v>5</v>
      </c>
      <c r="C46902" s="2">
        <v>9</v>
      </c>
      <c r="D46902" s="2">
        <v>2015</v>
      </c>
      <c r="E46902" s="2">
        <v>6</v>
      </c>
      <c r="F46902" s="11">
        <v>1.3100000000000001E-2</v>
      </c>
    </row>
    <row r="46903" spans="1:6" x14ac:dyDescent="0.2">
      <c r="A46903" s="2" t="s">
        <v>3</v>
      </c>
      <c r="B46903" s="2">
        <v>5</v>
      </c>
      <c r="C46903" s="2">
        <v>9</v>
      </c>
      <c r="D46903" s="2">
        <v>2015</v>
      </c>
      <c r="E46903" s="2">
        <v>7</v>
      </c>
      <c r="F46903" s="11">
        <v>1.37E-2</v>
      </c>
    </row>
    <row r="46904" spans="1:6" x14ac:dyDescent="0.2">
      <c r="A46904" s="2" t="s">
        <v>3</v>
      </c>
      <c r="B46904" s="2">
        <v>5</v>
      </c>
      <c r="C46904" s="2">
        <v>9</v>
      </c>
      <c r="D46904" s="2">
        <v>2015</v>
      </c>
      <c r="E46904" s="2">
        <v>8</v>
      </c>
      <c r="F46904" s="11">
        <v>1.32E-2</v>
      </c>
    </row>
    <row r="46905" spans="1:6" x14ac:dyDescent="0.2">
      <c r="A46905" s="2" t="s">
        <v>3</v>
      </c>
      <c r="B46905" s="2">
        <v>5</v>
      </c>
      <c r="C46905" s="2">
        <v>9</v>
      </c>
      <c r="D46905" s="2">
        <v>2015</v>
      </c>
      <c r="E46905" s="2">
        <v>9</v>
      </c>
      <c r="F46905" s="11">
        <v>1.2700000000000001E-2</v>
      </c>
    </row>
    <row r="46906" spans="1:6" x14ac:dyDescent="0.2">
      <c r="A46906" s="2" t="s">
        <v>3</v>
      </c>
      <c r="B46906" s="2">
        <v>5</v>
      </c>
      <c r="C46906" s="2">
        <v>9</v>
      </c>
      <c r="D46906" s="2">
        <v>2015</v>
      </c>
      <c r="E46906" s="2">
        <v>10</v>
      </c>
      <c r="F46906" s="11">
        <v>1.3600000000000001E-2</v>
      </c>
    </row>
    <row r="46907" spans="1:6" x14ac:dyDescent="0.2">
      <c r="A46907" s="2" t="s">
        <v>3</v>
      </c>
      <c r="B46907" s="2">
        <v>5</v>
      </c>
      <c r="C46907" s="2">
        <v>9</v>
      </c>
      <c r="D46907" s="2">
        <v>2015</v>
      </c>
      <c r="E46907" s="2">
        <v>11</v>
      </c>
      <c r="F46907" s="11">
        <v>1.4E-2</v>
      </c>
    </row>
    <row r="46908" spans="1:6" x14ac:dyDescent="0.2">
      <c r="A46908" s="2" t="s">
        <v>3</v>
      </c>
      <c r="B46908" s="2">
        <v>5</v>
      </c>
      <c r="C46908" s="2">
        <v>9</v>
      </c>
      <c r="D46908" s="2">
        <v>2015</v>
      </c>
      <c r="E46908" s="2">
        <v>12</v>
      </c>
      <c r="F46908" s="11">
        <v>1.4E-2</v>
      </c>
    </row>
    <row r="46909" spans="1:6" x14ac:dyDescent="0.2">
      <c r="A46909" s="2" t="s">
        <v>3</v>
      </c>
      <c r="B46909" s="2">
        <v>5</v>
      </c>
      <c r="C46909" s="2">
        <v>9</v>
      </c>
      <c r="D46909" s="2">
        <v>2015</v>
      </c>
      <c r="E46909" s="2">
        <v>13</v>
      </c>
      <c r="F46909" s="11">
        <v>1.7400000000000002E-2</v>
      </c>
    </row>
    <row r="46910" spans="1:6" x14ac:dyDescent="0.2">
      <c r="A46910" s="2" t="s">
        <v>3</v>
      </c>
      <c r="B46910" s="2">
        <v>5</v>
      </c>
      <c r="C46910" s="2">
        <v>9</v>
      </c>
      <c r="D46910" s="2">
        <v>2015</v>
      </c>
      <c r="E46910" s="2">
        <v>14</v>
      </c>
      <c r="F46910" s="11">
        <v>1.7000000000000001E-2</v>
      </c>
    </row>
    <row r="46911" spans="1:6" x14ac:dyDescent="0.2">
      <c r="A46911" s="2" t="s">
        <v>3</v>
      </c>
      <c r="B46911" s="2">
        <v>5</v>
      </c>
      <c r="C46911" s="2">
        <v>9</v>
      </c>
      <c r="D46911" s="2">
        <v>2015</v>
      </c>
      <c r="E46911" s="2">
        <v>15</v>
      </c>
      <c r="F46911" s="11">
        <v>1.3900000000000001E-2</v>
      </c>
    </row>
    <row r="46912" spans="1:6" x14ac:dyDescent="0.2">
      <c r="A46912" s="2" t="s">
        <v>3</v>
      </c>
      <c r="B46912" s="2">
        <v>5</v>
      </c>
      <c r="C46912" s="2">
        <v>9</v>
      </c>
      <c r="D46912" s="2">
        <v>2015</v>
      </c>
      <c r="E46912" s="2">
        <v>16</v>
      </c>
      <c r="F46912" s="11">
        <v>1.49E-2</v>
      </c>
    </row>
    <row r="46913" spans="1:6" x14ac:dyDescent="0.2">
      <c r="A46913" s="2" t="s">
        <v>3</v>
      </c>
      <c r="B46913" s="2">
        <v>5</v>
      </c>
      <c r="C46913" s="2">
        <v>9</v>
      </c>
      <c r="D46913" s="2">
        <v>2015</v>
      </c>
      <c r="E46913" s="2">
        <v>17</v>
      </c>
      <c r="F46913" s="11">
        <v>1.6500000000000001E-2</v>
      </c>
    </row>
    <row r="46914" spans="1:6" x14ac:dyDescent="0.2">
      <c r="A46914" s="2" t="s">
        <v>3</v>
      </c>
      <c r="B46914" s="2">
        <v>5</v>
      </c>
      <c r="C46914" s="2">
        <v>9</v>
      </c>
      <c r="D46914" s="2">
        <v>2015</v>
      </c>
      <c r="E46914" s="2">
        <v>18</v>
      </c>
      <c r="F46914" s="11">
        <v>1.5000000000000001E-2</v>
      </c>
    </row>
    <row r="46915" spans="1:6" x14ac:dyDescent="0.2">
      <c r="A46915" s="2" t="s">
        <v>3</v>
      </c>
      <c r="B46915" s="2">
        <v>5</v>
      </c>
      <c r="C46915" s="2">
        <v>9</v>
      </c>
      <c r="D46915" s="2">
        <v>2015</v>
      </c>
      <c r="E46915" s="2">
        <v>19</v>
      </c>
      <c r="F46915" s="11">
        <v>1.54E-2</v>
      </c>
    </row>
    <row r="46916" spans="1:6" x14ac:dyDescent="0.2">
      <c r="A46916" s="2" t="s">
        <v>3</v>
      </c>
      <c r="B46916" s="2">
        <v>5</v>
      </c>
      <c r="C46916" s="2">
        <v>9</v>
      </c>
      <c r="D46916" s="2">
        <v>2015</v>
      </c>
      <c r="E46916" s="2">
        <v>20</v>
      </c>
      <c r="F46916" s="11">
        <v>1.4100000000000001E-2</v>
      </c>
    </row>
    <row r="46917" spans="1:6" x14ac:dyDescent="0.2">
      <c r="A46917" s="2" t="s">
        <v>3</v>
      </c>
      <c r="B46917" s="2">
        <v>5</v>
      </c>
      <c r="C46917" s="2">
        <v>9</v>
      </c>
      <c r="D46917" s="2">
        <v>2015</v>
      </c>
      <c r="E46917" s="2">
        <v>21</v>
      </c>
      <c r="F46917" s="11">
        <v>1.2800000000000001E-2</v>
      </c>
    </row>
    <row r="46918" spans="1:6" x14ac:dyDescent="0.2">
      <c r="A46918" s="2" t="s">
        <v>3</v>
      </c>
      <c r="B46918" s="2">
        <v>5</v>
      </c>
      <c r="C46918" s="2">
        <v>9</v>
      </c>
      <c r="D46918" s="2">
        <v>2015</v>
      </c>
      <c r="E46918" s="2">
        <v>22</v>
      </c>
      <c r="F46918" s="11">
        <v>1.5000000000000001E-2</v>
      </c>
    </row>
    <row r="46919" spans="1:6" x14ac:dyDescent="0.2">
      <c r="A46919" s="2" t="s">
        <v>3</v>
      </c>
      <c r="B46919" s="2">
        <v>5</v>
      </c>
      <c r="C46919" s="2">
        <v>9</v>
      </c>
      <c r="D46919" s="2">
        <v>2015</v>
      </c>
      <c r="E46919" s="2">
        <v>23</v>
      </c>
      <c r="F46919" s="11">
        <v>1.61E-2</v>
      </c>
    </row>
    <row r="46920" spans="1:6" x14ac:dyDescent="0.2">
      <c r="A46920" s="2" t="s">
        <v>3</v>
      </c>
      <c r="B46920" s="2">
        <v>5</v>
      </c>
      <c r="C46920" s="2">
        <v>9</v>
      </c>
      <c r="D46920" s="2">
        <v>2015</v>
      </c>
      <c r="E46920" s="2">
        <v>24</v>
      </c>
      <c r="F46920" s="11">
        <v>1.4E-2</v>
      </c>
    </row>
    <row r="46921" spans="1:6" x14ac:dyDescent="0.2">
      <c r="A46921" s="2" t="s">
        <v>3</v>
      </c>
      <c r="B46921" s="2">
        <v>5</v>
      </c>
      <c r="C46921" s="2">
        <v>10</v>
      </c>
      <c r="D46921" s="2">
        <v>2015</v>
      </c>
      <c r="E46921" s="2">
        <v>1</v>
      </c>
      <c r="F46921" s="11">
        <v>1.5100000000000001E-2</v>
      </c>
    </row>
    <row r="46922" spans="1:6" x14ac:dyDescent="0.2">
      <c r="A46922" s="2" t="s">
        <v>3</v>
      </c>
      <c r="B46922" s="2">
        <v>5</v>
      </c>
      <c r="C46922" s="2">
        <v>10</v>
      </c>
      <c r="D46922" s="2">
        <v>2015</v>
      </c>
      <c r="E46922" s="2">
        <v>2</v>
      </c>
      <c r="F46922" s="11">
        <v>1.46E-2</v>
      </c>
    </row>
    <row r="46923" spans="1:6" x14ac:dyDescent="0.2">
      <c r="A46923" s="2" t="s">
        <v>3</v>
      </c>
      <c r="B46923" s="2">
        <v>5</v>
      </c>
      <c r="C46923" s="2">
        <v>10</v>
      </c>
      <c r="D46923" s="2">
        <v>2015</v>
      </c>
      <c r="E46923" s="2">
        <v>3</v>
      </c>
      <c r="F46923" s="11">
        <v>1.4800000000000001E-2</v>
      </c>
    </row>
    <row r="46924" spans="1:6" x14ac:dyDescent="0.2">
      <c r="A46924" s="2" t="s">
        <v>3</v>
      </c>
      <c r="B46924" s="2">
        <v>5</v>
      </c>
      <c r="C46924" s="2">
        <v>10</v>
      </c>
      <c r="D46924" s="2">
        <v>2015</v>
      </c>
      <c r="E46924" s="2">
        <v>4</v>
      </c>
      <c r="F46924" s="11">
        <v>1.4800000000000001E-2</v>
      </c>
    </row>
    <row r="46925" spans="1:6" x14ac:dyDescent="0.2">
      <c r="A46925" s="2" t="s">
        <v>3</v>
      </c>
      <c r="B46925" s="2">
        <v>5</v>
      </c>
      <c r="C46925" s="2">
        <v>10</v>
      </c>
      <c r="D46925" s="2">
        <v>2015</v>
      </c>
      <c r="E46925" s="2">
        <v>5</v>
      </c>
      <c r="F46925" s="11">
        <v>1.52E-2</v>
      </c>
    </row>
    <row r="46926" spans="1:6" x14ac:dyDescent="0.2">
      <c r="A46926" s="2" t="s">
        <v>3</v>
      </c>
      <c r="B46926" s="2">
        <v>5</v>
      </c>
      <c r="C46926" s="2">
        <v>10</v>
      </c>
      <c r="D46926" s="2">
        <v>2015</v>
      </c>
      <c r="E46926" s="2">
        <v>6</v>
      </c>
      <c r="F46926" s="11">
        <v>1.5800000000000002E-2</v>
      </c>
    </row>
    <row r="46927" spans="1:6" x14ac:dyDescent="0.2">
      <c r="A46927" s="2" t="s">
        <v>3</v>
      </c>
      <c r="B46927" s="2">
        <v>5</v>
      </c>
      <c r="C46927" s="2">
        <v>10</v>
      </c>
      <c r="D46927" s="2">
        <v>2015</v>
      </c>
      <c r="E46927" s="2">
        <v>7</v>
      </c>
      <c r="F46927" s="11">
        <v>1.3900000000000001E-2</v>
      </c>
    </row>
    <row r="46928" spans="1:6" x14ac:dyDescent="0.2">
      <c r="A46928" s="2" t="s">
        <v>3</v>
      </c>
      <c r="B46928" s="2">
        <v>5</v>
      </c>
      <c r="C46928" s="2">
        <v>10</v>
      </c>
      <c r="D46928" s="2">
        <v>2015</v>
      </c>
      <c r="E46928" s="2">
        <v>8</v>
      </c>
      <c r="F46928" s="11">
        <v>1.55E-2</v>
      </c>
    </row>
    <row r="46929" spans="1:6" x14ac:dyDescent="0.2">
      <c r="A46929" s="2" t="s">
        <v>3</v>
      </c>
      <c r="B46929" s="2">
        <v>5</v>
      </c>
      <c r="C46929" s="2">
        <v>10</v>
      </c>
      <c r="D46929" s="2">
        <v>2015</v>
      </c>
      <c r="E46929" s="2">
        <v>9</v>
      </c>
      <c r="F46929" s="11">
        <v>1.55E-2</v>
      </c>
    </row>
    <row r="46930" spans="1:6" x14ac:dyDescent="0.2">
      <c r="A46930" s="2" t="s">
        <v>3</v>
      </c>
      <c r="B46930" s="2">
        <v>5</v>
      </c>
      <c r="C46930" s="2">
        <v>10</v>
      </c>
      <c r="D46930" s="2">
        <v>2015</v>
      </c>
      <c r="E46930" s="2">
        <v>10</v>
      </c>
      <c r="F46930" s="11">
        <v>1.5300000000000001E-2</v>
      </c>
    </row>
    <row r="46931" spans="1:6" x14ac:dyDescent="0.2">
      <c r="A46931" s="2" t="s">
        <v>3</v>
      </c>
      <c r="B46931" s="2">
        <v>5</v>
      </c>
      <c r="C46931" s="2">
        <v>10</v>
      </c>
      <c r="D46931" s="2">
        <v>2015</v>
      </c>
      <c r="E46931" s="2">
        <v>11</v>
      </c>
      <c r="F46931" s="11">
        <v>1.83E-2</v>
      </c>
    </row>
    <row r="46932" spans="1:6" x14ac:dyDescent="0.2">
      <c r="A46932" s="2" t="s">
        <v>3</v>
      </c>
      <c r="B46932" s="2">
        <v>5</v>
      </c>
      <c r="C46932" s="2">
        <v>10</v>
      </c>
      <c r="D46932" s="2">
        <v>2015</v>
      </c>
      <c r="E46932" s="2">
        <v>12</v>
      </c>
      <c r="F46932" s="11">
        <v>1.9599999999999999E-2</v>
      </c>
    </row>
    <row r="46933" spans="1:6" x14ac:dyDescent="0.2">
      <c r="A46933" s="2" t="s">
        <v>3</v>
      </c>
      <c r="B46933" s="2">
        <v>5</v>
      </c>
      <c r="C46933" s="2">
        <v>10</v>
      </c>
      <c r="D46933" s="2">
        <v>2015</v>
      </c>
      <c r="E46933" s="2">
        <v>13</v>
      </c>
      <c r="F46933" s="11">
        <v>1.9300000000000001E-2</v>
      </c>
    </row>
    <row r="46934" spans="1:6" x14ac:dyDescent="0.2">
      <c r="A46934" s="2" t="s">
        <v>3</v>
      </c>
      <c r="B46934" s="2">
        <v>5</v>
      </c>
      <c r="C46934" s="2">
        <v>10</v>
      </c>
      <c r="D46934" s="2">
        <v>2015</v>
      </c>
      <c r="E46934" s="2">
        <v>14</v>
      </c>
      <c r="F46934" s="11">
        <v>2.0300000000000002E-2</v>
      </c>
    </row>
    <row r="46935" spans="1:6" x14ac:dyDescent="0.2">
      <c r="A46935" s="2" t="s">
        <v>3</v>
      </c>
      <c r="B46935" s="2">
        <v>5</v>
      </c>
      <c r="C46935" s="2">
        <v>10</v>
      </c>
      <c r="D46935" s="2">
        <v>2015</v>
      </c>
      <c r="E46935" s="2">
        <v>15</v>
      </c>
      <c r="F46935" s="11">
        <v>1.8800000000000001E-2</v>
      </c>
    </row>
    <row r="46936" spans="1:6" x14ac:dyDescent="0.2">
      <c r="A46936" s="2" t="s">
        <v>3</v>
      </c>
      <c r="B46936" s="2">
        <v>5</v>
      </c>
      <c r="C46936" s="2">
        <v>10</v>
      </c>
      <c r="D46936" s="2">
        <v>2015</v>
      </c>
      <c r="E46936" s="2">
        <v>16</v>
      </c>
      <c r="F46936" s="11">
        <v>1.95E-2</v>
      </c>
    </row>
    <row r="46937" spans="1:6" x14ac:dyDescent="0.2">
      <c r="A46937" s="2" t="s">
        <v>3</v>
      </c>
      <c r="B46937" s="2">
        <v>5</v>
      </c>
      <c r="C46937" s="2">
        <v>10</v>
      </c>
      <c r="D46937" s="2">
        <v>2015</v>
      </c>
      <c r="E46937" s="2">
        <v>17</v>
      </c>
      <c r="F46937" s="11">
        <v>1.89E-2</v>
      </c>
    </row>
    <row r="46938" spans="1:6" x14ac:dyDescent="0.2">
      <c r="A46938" s="2" t="s">
        <v>3</v>
      </c>
      <c r="B46938" s="2">
        <v>5</v>
      </c>
      <c r="C46938" s="2">
        <v>10</v>
      </c>
      <c r="D46938" s="2">
        <v>2015</v>
      </c>
      <c r="E46938" s="2">
        <v>18</v>
      </c>
      <c r="F46938" s="11">
        <v>0.02</v>
      </c>
    </row>
    <row r="46939" spans="1:6" x14ac:dyDescent="0.2">
      <c r="A46939" s="2" t="s">
        <v>3</v>
      </c>
      <c r="B46939" s="2">
        <v>5</v>
      </c>
      <c r="C46939" s="2">
        <v>10</v>
      </c>
      <c r="D46939" s="2">
        <v>2015</v>
      </c>
      <c r="E46939" s="2">
        <v>19</v>
      </c>
      <c r="F46939" s="11">
        <v>2.0200000000000003E-2</v>
      </c>
    </row>
    <row r="46940" spans="1:6" x14ac:dyDescent="0.2">
      <c r="A46940" s="2" t="s">
        <v>3</v>
      </c>
      <c r="B46940" s="2">
        <v>5</v>
      </c>
      <c r="C46940" s="2">
        <v>10</v>
      </c>
      <c r="D46940" s="2">
        <v>2015</v>
      </c>
      <c r="E46940" s="2">
        <v>20</v>
      </c>
      <c r="F46940" s="11">
        <v>2.0400000000000001E-2</v>
      </c>
    </row>
    <row r="46941" spans="1:6" x14ac:dyDescent="0.2">
      <c r="A46941" s="2" t="s">
        <v>3</v>
      </c>
      <c r="B46941" s="2">
        <v>5</v>
      </c>
      <c r="C46941" s="2">
        <v>10</v>
      </c>
      <c r="D46941" s="2">
        <v>2015</v>
      </c>
      <c r="E46941" s="2">
        <v>21</v>
      </c>
      <c r="F46941" s="11">
        <v>1.9900000000000001E-2</v>
      </c>
    </row>
    <row r="46942" spans="1:6" x14ac:dyDescent="0.2">
      <c r="A46942" s="2" t="s">
        <v>3</v>
      </c>
      <c r="B46942" s="2">
        <v>5</v>
      </c>
      <c r="C46942" s="2">
        <v>10</v>
      </c>
      <c r="D46942" s="2">
        <v>2015</v>
      </c>
      <c r="E46942" s="2">
        <v>22</v>
      </c>
      <c r="F46942" s="11">
        <v>2.1400000000000002E-2</v>
      </c>
    </row>
    <row r="46943" spans="1:6" x14ac:dyDescent="0.2">
      <c r="A46943" s="2" t="s">
        <v>3</v>
      </c>
      <c r="B46943" s="2">
        <v>5</v>
      </c>
      <c r="C46943" s="2">
        <v>10</v>
      </c>
      <c r="D46943" s="2">
        <v>2015</v>
      </c>
      <c r="E46943" s="2">
        <v>23</v>
      </c>
      <c r="F46943" s="11">
        <v>1.9700000000000002E-2</v>
      </c>
    </row>
    <row r="46944" spans="1:6" x14ac:dyDescent="0.2">
      <c r="A46944" s="2" t="s">
        <v>3</v>
      </c>
      <c r="B46944" s="2">
        <v>5</v>
      </c>
      <c r="C46944" s="2">
        <v>10</v>
      </c>
      <c r="D46944" s="2">
        <v>2015</v>
      </c>
      <c r="E46944" s="2">
        <v>24</v>
      </c>
      <c r="F46944" s="11">
        <v>1.7400000000000002E-2</v>
      </c>
    </row>
    <row r="46945" spans="1:6" x14ac:dyDescent="0.2">
      <c r="A46945" s="2" t="s">
        <v>3</v>
      </c>
      <c r="B46945" s="2">
        <v>5</v>
      </c>
      <c r="C46945" s="2">
        <v>11</v>
      </c>
      <c r="D46945" s="2">
        <v>2015</v>
      </c>
      <c r="E46945" s="2">
        <v>1</v>
      </c>
      <c r="F46945" s="11">
        <v>1.7899999999999999E-2</v>
      </c>
    </row>
    <row r="46946" spans="1:6" x14ac:dyDescent="0.2">
      <c r="A46946" s="2" t="s">
        <v>3</v>
      </c>
      <c r="B46946" s="2">
        <v>5</v>
      </c>
      <c r="C46946" s="2">
        <v>11</v>
      </c>
      <c r="D46946" s="2">
        <v>2015</v>
      </c>
      <c r="E46946" s="2">
        <v>2</v>
      </c>
      <c r="F46946" s="11">
        <v>1.8800000000000001E-2</v>
      </c>
    </row>
    <row r="46947" spans="1:6" x14ac:dyDescent="0.2">
      <c r="A46947" s="2" t="s">
        <v>3</v>
      </c>
      <c r="B46947" s="2">
        <v>5</v>
      </c>
      <c r="C46947" s="2">
        <v>11</v>
      </c>
      <c r="D46947" s="2">
        <v>2015</v>
      </c>
      <c r="E46947" s="2">
        <v>3</v>
      </c>
      <c r="F46947" s="11">
        <v>1.84E-2</v>
      </c>
    </row>
    <row r="46948" spans="1:6" x14ac:dyDescent="0.2">
      <c r="A46948" s="2" t="s">
        <v>3</v>
      </c>
      <c r="B46948" s="2">
        <v>5</v>
      </c>
      <c r="C46948" s="2">
        <v>11</v>
      </c>
      <c r="D46948" s="2">
        <v>2015</v>
      </c>
      <c r="E46948" s="2">
        <v>4</v>
      </c>
      <c r="F46948" s="11">
        <v>1.7299999999999999E-2</v>
      </c>
    </row>
    <row r="46949" spans="1:6" x14ac:dyDescent="0.2">
      <c r="A46949" s="2" t="s">
        <v>3</v>
      </c>
      <c r="B46949" s="2">
        <v>5</v>
      </c>
      <c r="C46949" s="2">
        <v>11</v>
      </c>
      <c r="D46949" s="2">
        <v>2015</v>
      </c>
      <c r="E46949" s="2">
        <v>5</v>
      </c>
      <c r="F46949" s="11">
        <v>1.72E-2</v>
      </c>
    </row>
    <row r="46950" spans="1:6" x14ac:dyDescent="0.2">
      <c r="A46950" s="2" t="s">
        <v>3</v>
      </c>
      <c r="B46950" s="2">
        <v>5</v>
      </c>
      <c r="C46950" s="2">
        <v>11</v>
      </c>
      <c r="D46950" s="2">
        <v>2015</v>
      </c>
      <c r="E46950" s="2">
        <v>6</v>
      </c>
      <c r="F46950" s="11">
        <v>1.7299999999999999E-2</v>
      </c>
    </row>
    <row r="46951" spans="1:6" x14ac:dyDescent="0.2">
      <c r="A46951" s="2" t="s">
        <v>3</v>
      </c>
      <c r="B46951" s="2">
        <v>5</v>
      </c>
      <c r="C46951" s="2">
        <v>11</v>
      </c>
      <c r="D46951" s="2">
        <v>2015</v>
      </c>
      <c r="E46951" s="2">
        <v>7</v>
      </c>
      <c r="F46951" s="11">
        <v>1.4800000000000001E-2</v>
      </c>
    </row>
    <row r="46952" spans="1:6" x14ac:dyDescent="0.2">
      <c r="A46952" s="2" t="s">
        <v>3</v>
      </c>
      <c r="B46952" s="2">
        <v>5</v>
      </c>
      <c r="C46952" s="2">
        <v>11</v>
      </c>
      <c r="D46952" s="2">
        <v>2015</v>
      </c>
      <c r="E46952" s="2">
        <v>8</v>
      </c>
      <c r="F46952" s="11">
        <v>1.9200000000000002E-2</v>
      </c>
    </row>
    <row r="46953" spans="1:6" x14ac:dyDescent="0.2">
      <c r="A46953" s="2" t="s">
        <v>3</v>
      </c>
      <c r="B46953" s="2">
        <v>5</v>
      </c>
      <c r="C46953" s="2">
        <v>11</v>
      </c>
      <c r="D46953" s="2">
        <v>2015</v>
      </c>
      <c r="E46953" s="2">
        <v>9</v>
      </c>
      <c r="F46953" s="11">
        <v>1.9300000000000001E-2</v>
      </c>
    </row>
    <row r="46954" spans="1:6" x14ac:dyDescent="0.2">
      <c r="A46954" s="2" t="s">
        <v>3</v>
      </c>
      <c r="B46954" s="2">
        <v>5</v>
      </c>
      <c r="C46954" s="2">
        <v>11</v>
      </c>
      <c r="D46954" s="2">
        <v>2015</v>
      </c>
      <c r="E46954" s="2">
        <v>10</v>
      </c>
      <c r="F46954" s="11">
        <v>1.7500000000000002E-2</v>
      </c>
    </row>
    <row r="46955" spans="1:6" x14ac:dyDescent="0.2">
      <c r="A46955" s="2" t="s">
        <v>3</v>
      </c>
      <c r="B46955" s="2">
        <v>5</v>
      </c>
      <c r="C46955" s="2">
        <v>11</v>
      </c>
      <c r="D46955" s="2">
        <v>2015</v>
      </c>
      <c r="E46955" s="2">
        <v>11</v>
      </c>
      <c r="F46955" s="11">
        <v>1.8000000000000002E-2</v>
      </c>
    </row>
    <row r="46956" spans="1:6" x14ac:dyDescent="0.2">
      <c r="A46956" s="2" t="s">
        <v>3</v>
      </c>
      <c r="B46956" s="2">
        <v>5</v>
      </c>
      <c r="C46956" s="2">
        <v>11</v>
      </c>
      <c r="D46956" s="2">
        <v>2015</v>
      </c>
      <c r="E46956" s="2">
        <v>12</v>
      </c>
      <c r="F46956" s="11">
        <v>1.9900000000000001E-2</v>
      </c>
    </row>
    <row r="46957" spans="1:6" x14ac:dyDescent="0.2">
      <c r="A46957" s="2" t="s">
        <v>3</v>
      </c>
      <c r="B46957" s="2">
        <v>5</v>
      </c>
      <c r="C46957" s="2">
        <v>11</v>
      </c>
      <c r="D46957" s="2">
        <v>2015</v>
      </c>
      <c r="E46957" s="2">
        <v>13</v>
      </c>
      <c r="F46957" s="11">
        <v>1.9700000000000002E-2</v>
      </c>
    </row>
    <row r="46958" spans="1:6" x14ac:dyDescent="0.2">
      <c r="A46958" s="2" t="s">
        <v>3</v>
      </c>
      <c r="B46958" s="2">
        <v>5</v>
      </c>
      <c r="C46958" s="2">
        <v>11</v>
      </c>
      <c r="D46958" s="2">
        <v>2015</v>
      </c>
      <c r="E46958" s="2">
        <v>14</v>
      </c>
      <c r="F46958" s="11">
        <v>1.9200000000000002E-2</v>
      </c>
    </row>
    <row r="46959" spans="1:6" x14ac:dyDescent="0.2">
      <c r="A46959" s="2" t="s">
        <v>3</v>
      </c>
      <c r="B46959" s="2">
        <v>5</v>
      </c>
      <c r="C46959" s="2">
        <v>11</v>
      </c>
      <c r="D46959" s="2">
        <v>2015</v>
      </c>
      <c r="E46959" s="2">
        <v>15</v>
      </c>
      <c r="F46959" s="11">
        <v>1.9E-2</v>
      </c>
    </row>
    <row r="46960" spans="1:6" x14ac:dyDescent="0.2">
      <c r="A46960" s="2" t="s">
        <v>3</v>
      </c>
      <c r="B46960" s="2">
        <v>5</v>
      </c>
      <c r="C46960" s="2">
        <v>11</v>
      </c>
      <c r="D46960" s="2">
        <v>2015</v>
      </c>
      <c r="E46960" s="2">
        <v>16</v>
      </c>
      <c r="F46960" s="11">
        <v>1.9400000000000001E-2</v>
      </c>
    </row>
    <row r="46961" spans="1:6" x14ac:dyDescent="0.2">
      <c r="A46961" s="2" t="s">
        <v>3</v>
      </c>
      <c r="B46961" s="2">
        <v>5</v>
      </c>
      <c r="C46961" s="2">
        <v>11</v>
      </c>
      <c r="D46961" s="2">
        <v>2015</v>
      </c>
      <c r="E46961" s="2">
        <v>17</v>
      </c>
      <c r="F46961" s="11">
        <v>1.9300000000000001E-2</v>
      </c>
    </row>
    <row r="46962" spans="1:6" x14ac:dyDescent="0.2">
      <c r="A46962" s="2" t="s">
        <v>3</v>
      </c>
      <c r="B46962" s="2">
        <v>5</v>
      </c>
      <c r="C46962" s="2">
        <v>11</v>
      </c>
      <c r="D46962" s="2">
        <v>2015</v>
      </c>
      <c r="E46962" s="2">
        <v>18</v>
      </c>
      <c r="F46962" s="11">
        <v>1.8700000000000001E-2</v>
      </c>
    </row>
    <row r="46963" spans="1:6" x14ac:dyDescent="0.2">
      <c r="A46963" s="2" t="s">
        <v>3</v>
      </c>
      <c r="B46963" s="2">
        <v>5</v>
      </c>
      <c r="C46963" s="2">
        <v>11</v>
      </c>
      <c r="D46963" s="2">
        <v>2015</v>
      </c>
      <c r="E46963" s="2">
        <v>19</v>
      </c>
      <c r="F46963" s="11">
        <v>1.8200000000000001E-2</v>
      </c>
    </row>
    <row r="46964" spans="1:6" x14ac:dyDescent="0.2">
      <c r="A46964" s="2" t="s">
        <v>3</v>
      </c>
      <c r="B46964" s="2">
        <v>5</v>
      </c>
      <c r="C46964" s="2">
        <v>11</v>
      </c>
      <c r="D46964" s="2">
        <v>2015</v>
      </c>
      <c r="E46964" s="2">
        <v>20</v>
      </c>
      <c r="F46964" s="11">
        <v>1.7400000000000002E-2</v>
      </c>
    </row>
    <row r="46965" spans="1:6" x14ac:dyDescent="0.2">
      <c r="A46965" s="2" t="s">
        <v>3</v>
      </c>
      <c r="B46965" s="2">
        <v>5</v>
      </c>
      <c r="C46965" s="2">
        <v>11</v>
      </c>
      <c r="D46965" s="2">
        <v>2015</v>
      </c>
      <c r="E46965" s="2">
        <v>21</v>
      </c>
      <c r="F46965" s="11">
        <v>1.6E-2</v>
      </c>
    </row>
    <row r="46966" spans="1:6" x14ac:dyDescent="0.2">
      <c r="A46966" s="2" t="s">
        <v>3</v>
      </c>
      <c r="B46966" s="2">
        <v>5</v>
      </c>
      <c r="C46966" s="2">
        <v>11</v>
      </c>
      <c r="D46966" s="2">
        <v>2015</v>
      </c>
      <c r="E46966" s="2">
        <v>22</v>
      </c>
      <c r="F46966" s="11">
        <v>1.83E-2</v>
      </c>
    </row>
    <row r="46967" spans="1:6" x14ac:dyDescent="0.2">
      <c r="A46967" s="2" t="s">
        <v>3</v>
      </c>
      <c r="B46967" s="2">
        <v>5</v>
      </c>
      <c r="C46967" s="2">
        <v>11</v>
      </c>
      <c r="D46967" s="2">
        <v>2015</v>
      </c>
      <c r="E46967" s="2">
        <v>23</v>
      </c>
      <c r="F46967" s="11">
        <v>1.72E-2</v>
      </c>
    </row>
    <row r="46968" spans="1:6" x14ac:dyDescent="0.2">
      <c r="A46968" s="2" t="s">
        <v>3</v>
      </c>
      <c r="B46968" s="2">
        <v>5</v>
      </c>
      <c r="C46968" s="2">
        <v>11</v>
      </c>
      <c r="D46968" s="2">
        <v>2015</v>
      </c>
      <c r="E46968" s="2">
        <v>24</v>
      </c>
      <c r="F46968" s="11">
        <v>1.77E-2</v>
      </c>
    </row>
    <row r="46969" spans="1:6" x14ac:dyDescent="0.2">
      <c r="A46969" s="2" t="s">
        <v>3</v>
      </c>
      <c r="B46969" s="2">
        <v>5</v>
      </c>
      <c r="C46969" s="2">
        <v>12</v>
      </c>
      <c r="D46969" s="2">
        <v>2015</v>
      </c>
      <c r="E46969" s="2">
        <v>1</v>
      </c>
      <c r="F46969" s="11">
        <v>1.67E-2</v>
      </c>
    </row>
    <row r="46970" spans="1:6" x14ac:dyDescent="0.2">
      <c r="A46970" s="2" t="s">
        <v>3</v>
      </c>
      <c r="B46970" s="2">
        <v>5</v>
      </c>
      <c r="C46970" s="2">
        <v>12</v>
      </c>
      <c r="D46970" s="2">
        <v>2015</v>
      </c>
      <c r="E46970" s="2">
        <v>2</v>
      </c>
      <c r="F46970" s="11">
        <v>1.67E-2</v>
      </c>
    </row>
    <row r="46971" spans="1:6" x14ac:dyDescent="0.2">
      <c r="A46971" s="2" t="s">
        <v>3</v>
      </c>
      <c r="B46971" s="2">
        <v>5</v>
      </c>
      <c r="C46971" s="2">
        <v>12</v>
      </c>
      <c r="D46971" s="2">
        <v>2015</v>
      </c>
      <c r="E46971" s="2">
        <v>3</v>
      </c>
      <c r="F46971" s="11">
        <v>1.6800000000000002E-2</v>
      </c>
    </row>
    <row r="46972" spans="1:6" x14ac:dyDescent="0.2">
      <c r="A46972" s="2" t="s">
        <v>3</v>
      </c>
      <c r="B46972" s="2">
        <v>5</v>
      </c>
      <c r="C46972" s="2">
        <v>12</v>
      </c>
      <c r="D46972" s="2">
        <v>2015</v>
      </c>
      <c r="E46972" s="2">
        <v>4</v>
      </c>
      <c r="F46972" s="11">
        <v>1.72E-2</v>
      </c>
    </row>
    <row r="46973" spans="1:6" x14ac:dyDescent="0.2">
      <c r="A46973" s="2" t="s">
        <v>3</v>
      </c>
      <c r="B46973" s="2">
        <v>5</v>
      </c>
      <c r="C46973" s="2">
        <v>12</v>
      </c>
      <c r="D46973" s="2">
        <v>2015</v>
      </c>
      <c r="E46973" s="2">
        <v>5</v>
      </c>
      <c r="F46973" s="11">
        <v>1.67E-2</v>
      </c>
    </row>
    <row r="46974" spans="1:6" x14ac:dyDescent="0.2">
      <c r="A46974" s="2" t="s">
        <v>3</v>
      </c>
      <c r="B46974" s="2">
        <v>5</v>
      </c>
      <c r="C46974" s="2">
        <v>12</v>
      </c>
      <c r="D46974" s="2">
        <v>2015</v>
      </c>
      <c r="E46974" s="2">
        <v>6</v>
      </c>
      <c r="F46974" s="11">
        <v>1.61E-2</v>
      </c>
    </row>
    <row r="46975" spans="1:6" x14ac:dyDescent="0.2">
      <c r="A46975" s="2" t="s">
        <v>3</v>
      </c>
      <c r="B46975" s="2">
        <v>5</v>
      </c>
      <c r="C46975" s="2">
        <v>12</v>
      </c>
      <c r="D46975" s="2">
        <v>2015</v>
      </c>
      <c r="E46975" s="2">
        <v>7</v>
      </c>
      <c r="F46975" s="11">
        <v>1.5700000000000002E-2</v>
      </c>
    </row>
    <row r="46976" spans="1:6" x14ac:dyDescent="0.2">
      <c r="A46976" s="2" t="s">
        <v>3</v>
      </c>
      <c r="B46976" s="2">
        <v>5</v>
      </c>
      <c r="C46976" s="2">
        <v>12</v>
      </c>
      <c r="D46976" s="2">
        <v>2015</v>
      </c>
      <c r="E46976" s="2">
        <v>8</v>
      </c>
      <c r="F46976" s="11">
        <v>1.6900000000000002E-2</v>
      </c>
    </row>
    <row r="46977" spans="1:6" x14ac:dyDescent="0.2">
      <c r="A46977" s="2" t="s">
        <v>3</v>
      </c>
      <c r="B46977" s="2">
        <v>5</v>
      </c>
      <c r="C46977" s="2">
        <v>12</v>
      </c>
      <c r="D46977" s="2">
        <v>2015</v>
      </c>
      <c r="E46977" s="2">
        <v>9</v>
      </c>
      <c r="F46977" s="11">
        <v>1.5900000000000001E-2</v>
      </c>
    </row>
    <row r="46978" spans="1:6" x14ac:dyDescent="0.2">
      <c r="A46978" s="2" t="s">
        <v>3</v>
      </c>
      <c r="B46978" s="2">
        <v>5</v>
      </c>
      <c r="C46978" s="2">
        <v>12</v>
      </c>
      <c r="D46978" s="2">
        <v>2015</v>
      </c>
      <c r="E46978" s="2">
        <v>10</v>
      </c>
      <c r="F46978" s="11">
        <v>1.8100000000000002E-2</v>
      </c>
    </row>
    <row r="46979" spans="1:6" x14ac:dyDescent="0.2">
      <c r="A46979" s="2" t="s">
        <v>3</v>
      </c>
      <c r="B46979" s="2">
        <v>5</v>
      </c>
      <c r="C46979" s="2">
        <v>12</v>
      </c>
      <c r="D46979" s="2">
        <v>2015</v>
      </c>
      <c r="E46979" s="2">
        <v>11</v>
      </c>
      <c r="F46979" s="11">
        <v>1.9E-2</v>
      </c>
    </row>
    <row r="46980" spans="1:6" x14ac:dyDescent="0.2">
      <c r="A46980" s="2" t="s">
        <v>3</v>
      </c>
      <c r="B46980" s="2">
        <v>5</v>
      </c>
      <c r="C46980" s="2">
        <v>12</v>
      </c>
      <c r="D46980" s="2">
        <v>2015</v>
      </c>
      <c r="E46980" s="2">
        <v>12</v>
      </c>
      <c r="F46980" s="11">
        <v>1.9300000000000001E-2</v>
      </c>
    </row>
    <row r="46981" spans="1:6" x14ac:dyDescent="0.2">
      <c r="A46981" s="2" t="s">
        <v>3</v>
      </c>
      <c r="B46981" s="2">
        <v>5</v>
      </c>
      <c r="C46981" s="2">
        <v>12</v>
      </c>
      <c r="D46981" s="2">
        <v>2015</v>
      </c>
      <c r="E46981" s="2">
        <v>13</v>
      </c>
      <c r="F46981" s="11">
        <v>1.9100000000000002E-2</v>
      </c>
    </row>
    <row r="46982" spans="1:6" x14ac:dyDescent="0.2">
      <c r="A46982" s="2" t="s">
        <v>3</v>
      </c>
      <c r="B46982" s="2">
        <v>5</v>
      </c>
      <c r="C46982" s="2">
        <v>12</v>
      </c>
      <c r="D46982" s="2">
        <v>2015</v>
      </c>
      <c r="E46982" s="2">
        <v>14</v>
      </c>
      <c r="F46982" s="11">
        <v>1.7100000000000001E-2</v>
      </c>
    </row>
    <row r="46983" spans="1:6" x14ac:dyDescent="0.2">
      <c r="A46983" s="2" t="s">
        <v>3</v>
      </c>
      <c r="B46983" s="2">
        <v>5</v>
      </c>
      <c r="C46983" s="2">
        <v>12</v>
      </c>
      <c r="D46983" s="2">
        <v>2015</v>
      </c>
      <c r="E46983" s="2">
        <v>15</v>
      </c>
      <c r="F46983" s="11">
        <v>1.72E-2</v>
      </c>
    </row>
    <row r="46984" spans="1:6" x14ac:dyDescent="0.2">
      <c r="A46984" s="2" t="s">
        <v>3</v>
      </c>
      <c r="B46984" s="2">
        <v>5</v>
      </c>
      <c r="C46984" s="2">
        <v>12</v>
      </c>
      <c r="D46984" s="2">
        <v>2015</v>
      </c>
      <c r="E46984" s="2">
        <v>16</v>
      </c>
      <c r="F46984" s="11">
        <v>1.78E-2</v>
      </c>
    </row>
    <row r="46985" spans="1:6" x14ac:dyDescent="0.2">
      <c r="A46985" s="2" t="s">
        <v>3</v>
      </c>
      <c r="B46985" s="2">
        <v>5</v>
      </c>
      <c r="C46985" s="2">
        <v>12</v>
      </c>
      <c r="D46985" s="2">
        <v>2015</v>
      </c>
      <c r="E46985" s="2">
        <v>17</v>
      </c>
      <c r="F46985" s="11">
        <v>1.9400000000000001E-2</v>
      </c>
    </row>
    <row r="46986" spans="1:6" x14ac:dyDescent="0.2">
      <c r="A46986" s="2" t="s">
        <v>3</v>
      </c>
      <c r="B46986" s="2">
        <v>5</v>
      </c>
      <c r="C46986" s="2">
        <v>12</v>
      </c>
      <c r="D46986" s="2">
        <v>2015</v>
      </c>
      <c r="E46986" s="2">
        <v>18</v>
      </c>
      <c r="F46986" s="11">
        <v>1.78E-2</v>
      </c>
    </row>
    <row r="46987" spans="1:6" x14ac:dyDescent="0.2">
      <c r="A46987" s="2" t="s">
        <v>3</v>
      </c>
      <c r="B46987" s="2">
        <v>5</v>
      </c>
      <c r="C46987" s="2">
        <v>12</v>
      </c>
      <c r="D46987" s="2">
        <v>2015</v>
      </c>
      <c r="E46987" s="2">
        <v>19</v>
      </c>
      <c r="F46987" s="11">
        <v>1.7600000000000001E-2</v>
      </c>
    </row>
    <row r="46988" spans="1:6" x14ac:dyDescent="0.2">
      <c r="A46988" s="2" t="s">
        <v>3</v>
      </c>
      <c r="B46988" s="2">
        <v>5</v>
      </c>
      <c r="C46988" s="2">
        <v>12</v>
      </c>
      <c r="D46988" s="2">
        <v>2015</v>
      </c>
      <c r="E46988" s="2">
        <v>20</v>
      </c>
      <c r="F46988" s="11">
        <v>1.7299999999999999E-2</v>
      </c>
    </row>
    <row r="46989" spans="1:6" x14ac:dyDescent="0.2">
      <c r="A46989" s="2" t="s">
        <v>3</v>
      </c>
      <c r="B46989" s="2">
        <v>5</v>
      </c>
      <c r="C46989" s="2">
        <v>12</v>
      </c>
      <c r="D46989" s="2">
        <v>2015</v>
      </c>
      <c r="E46989" s="2">
        <v>21</v>
      </c>
      <c r="F46989" s="11">
        <v>1.78E-2</v>
      </c>
    </row>
    <row r="46990" spans="1:6" x14ac:dyDescent="0.2">
      <c r="A46990" s="2" t="s">
        <v>3</v>
      </c>
      <c r="B46990" s="2">
        <v>5</v>
      </c>
      <c r="C46990" s="2">
        <v>12</v>
      </c>
      <c r="D46990" s="2">
        <v>2015</v>
      </c>
      <c r="E46990" s="2">
        <v>22</v>
      </c>
      <c r="F46990" s="11">
        <v>1.9599999999999999E-2</v>
      </c>
    </row>
    <row r="46991" spans="1:6" x14ac:dyDescent="0.2">
      <c r="A46991" s="2" t="s">
        <v>3</v>
      </c>
      <c r="B46991" s="2">
        <v>5</v>
      </c>
      <c r="C46991" s="2">
        <v>12</v>
      </c>
      <c r="D46991" s="2">
        <v>2015</v>
      </c>
      <c r="E46991" s="2">
        <v>23</v>
      </c>
      <c r="F46991" s="11">
        <v>1.9100000000000002E-2</v>
      </c>
    </row>
    <row r="46992" spans="1:6" x14ac:dyDescent="0.2">
      <c r="A46992" s="2" t="s">
        <v>3</v>
      </c>
      <c r="B46992" s="2">
        <v>5</v>
      </c>
      <c r="C46992" s="2">
        <v>12</v>
      </c>
      <c r="D46992" s="2">
        <v>2015</v>
      </c>
      <c r="E46992" s="2">
        <v>24</v>
      </c>
      <c r="F46992" s="11">
        <v>1.77E-2</v>
      </c>
    </row>
    <row r="46993" spans="1:6" x14ac:dyDescent="0.2">
      <c r="A46993" s="2" t="s">
        <v>3</v>
      </c>
      <c r="B46993" s="2">
        <v>5</v>
      </c>
      <c r="C46993" s="2">
        <v>13</v>
      </c>
      <c r="D46993" s="2">
        <v>2015</v>
      </c>
      <c r="E46993" s="2">
        <v>1</v>
      </c>
      <c r="F46993" s="11">
        <v>1.77E-2</v>
      </c>
    </row>
    <row r="46994" spans="1:6" x14ac:dyDescent="0.2">
      <c r="A46994" s="2" t="s">
        <v>3</v>
      </c>
      <c r="B46994" s="2">
        <v>5</v>
      </c>
      <c r="C46994" s="2">
        <v>13</v>
      </c>
      <c r="D46994" s="2">
        <v>2015</v>
      </c>
      <c r="E46994" s="2">
        <v>2</v>
      </c>
      <c r="F46994" s="11">
        <v>1.9200000000000002E-2</v>
      </c>
    </row>
    <row r="46995" spans="1:6" x14ac:dyDescent="0.2">
      <c r="A46995" s="2" t="s">
        <v>3</v>
      </c>
      <c r="B46995" s="2">
        <v>5</v>
      </c>
      <c r="C46995" s="2">
        <v>13</v>
      </c>
      <c r="D46995" s="2">
        <v>2015</v>
      </c>
      <c r="E46995" s="2">
        <v>3</v>
      </c>
      <c r="F46995" s="11">
        <v>1.8800000000000001E-2</v>
      </c>
    </row>
    <row r="46996" spans="1:6" x14ac:dyDescent="0.2">
      <c r="A46996" s="2" t="s">
        <v>3</v>
      </c>
      <c r="B46996" s="2">
        <v>5</v>
      </c>
      <c r="C46996" s="2">
        <v>13</v>
      </c>
      <c r="D46996" s="2">
        <v>2015</v>
      </c>
      <c r="E46996" s="2">
        <v>4</v>
      </c>
      <c r="F46996" s="11">
        <v>1.7600000000000001E-2</v>
      </c>
    </row>
    <row r="46997" spans="1:6" x14ac:dyDescent="0.2">
      <c r="A46997" s="2" t="s">
        <v>3</v>
      </c>
      <c r="B46997" s="2">
        <v>5</v>
      </c>
      <c r="C46997" s="2">
        <v>13</v>
      </c>
      <c r="D46997" s="2">
        <v>2015</v>
      </c>
      <c r="E46997" s="2">
        <v>5</v>
      </c>
      <c r="F46997" s="11">
        <v>1.8600000000000002E-2</v>
      </c>
    </row>
    <row r="46998" spans="1:6" x14ac:dyDescent="0.2">
      <c r="A46998" s="2" t="s">
        <v>3</v>
      </c>
      <c r="B46998" s="2">
        <v>5</v>
      </c>
      <c r="C46998" s="2">
        <v>13</v>
      </c>
      <c r="D46998" s="2">
        <v>2015</v>
      </c>
      <c r="E46998" s="2">
        <v>6</v>
      </c>
      <c r="F46998" s="11">
        <v>1.7299999999999999E-2</v>
      </c>
    </row>
    <row r="46999" spans="1:6" x14ac:dyDescent="0.2">
      <c r="A46999" s="2" t="s">
        <v>3</v>
      </c>
      <c r="B46999" s="2">
        <v>5</v>
      </c>
      <c r="C46999" s="2">
        <v>13</v>
      </c>
      <c r="D46999" s="2">
        <v>2015</v>
      </c>
      <c r="E46999" s="2">
        <v>7</v>
      </c>
      <c r="F46999" s="11">
        <v>1.5700000000000002E-2</v>
      </c>
    </row>
    <row r="47000" spans="1:6" x14ac:dyDescent="0.2">
      <c r="A47000" s="2" t="s">
        <v>3</v>
      </c>
      <c r="B47000" s="2">
        <v>5</v>
      </c>
      <c r="C47000" s="2">
        <v>13</v>
      </c>
      <c r="D47000" s="2">
        <v>2015</v>
      </c>
      <c r="E47000" s="2">
        <v>8</v>
      </c>
      <c r="F47000" s="11">
        <v>1.89E-2</v>
      </c>
    </row>
    <row r="47001" spans="1:6" x14ac:dyDescent="0.2">
      <c r="A47001" s="2" t="s">
        <v>3</v>
      </c>
      <c r="B47001" s="2">
        <v>5</v>
      </c>
      <c r="C47001" s="2">
        <v>13</v>
      </c>
      <c r="D47001" s="2">
        <v>2015</v>
      </c>
      <c r="E47001" s="2">
        <v>9</v>
      </c>
      <c r="F47001" s="11">
        <v>2.0300000000000002E-2</v>
      </c>
    </row>
    <row r="47002" spans="1:6" x14ac:dyDescent="0.2">
      <c r="A47002" s="2" t="s">
        <v>3</v>
      </c>
      <c r="B47002" s="2">
        <v>5</v>
      </c>
      <c r="C47002" s="2">
        <v>13</v>
      </c>
      <c r="D47002" s="2">
        <v>2015</v>
      </c>
      <c r="E47002" s="2">
        <v>10</v>
      </c>
      <c r="F47002" s="11">
        <v>2.2700000000000001E-2</v>
      </c>
    </row>
    <row r="47003" spans="1:6" x14ac:dyDescent="0.2">
      <c r="A47003" s="2" t="s">
        <v>3</v>
      </c>
      <c r="B47003" s="2">
        <v>5</v>
      </c>
      <c r="C47003" s="2">
        <v>13</v>
      </c>
      <c r="D47003" s="2">
        <v>2015</v>
      </c>
      <c r="E47003" s="2">
        <v>11</v>
      </c>
      <c r="F47003" s="11">
        <v>2.1600000000000001E-2</v>
      </c>
    </row>
    <row r="47004" spans="1:6" x14ac:dyDescent="0.2">
      <c r="A47004" s="2" t="s">
        <v>3</v>
      </c>
      <c r="B47004" s="2">
        <v>5</v>
      </c>
      <c r="C47004" s="2">
        <v>13</v>
      </c>
      <c r="D47004" s="2">
        <v>2015</v>
      </c>
      <c r="E47004" s="2">
        <v>12</v>
      </c>
      <c r="F47004" s="11">
        <v>2.0900000000000002E-2</v>
      </c>
    </row>
    <row r="47005" spans="1:6" x14ac:dyDescent="0.2">
      <c r="A47005" s="2" t="s">
        <v>3</v>
      </c>
      <c r="B47005" s="2">
        <v>5</v>
      </c>
      <c r="C47005" s="2">
        <v>13</v>
      </c>
      <c r="D47005" s="2">
        <v>2015</v>
      </c>
      <c r="E47005" s="2">
        <v>13</v>
      </c>
      <c r="F47005" s="11">
        <v>1.89E-2</v>
      </c>
    </row>
    <row r="47006" spans="1:6" x14ac:dyDescent="0.2">
      <c r="A47006" s="2" t="s">
        <v>3</v>
      </c>
      <c r="B47006" s="2">
        <v>5</v>
      </c>
      <c r="C47006" s="2">
        <v>13</v>
      </c>
      <c r="D47006" s="2">
        <v>2015</v>
      </c>
      <c r="E47006" s="2">
        <v>14</v>
      </c>
      <c r="F47006" s="11">
        <v>1.9900000000000001E-2</v>
      </c>
    </row>
    <row r="47007" spans="1:6" x14ac:dyDescent="0.2">
      <c r="A47007" s="2" t="s">
        <v>3</v>
      </c>
      <c r="B47007" s="2">
        <v>5</v>
      </c>
      <c r="C47007" s="2">
        <v>13</v>
      </c>
      <c r="D47007" s="2">
        <v>2015</v>
      </c>
      <c r="E47007" s="2">
        <v>15</v>
      </c>
      <c r="F47007" s="11">
        <v>1.9100000000000002E-2</v>
      </c>
    </row>
    <row r="47008" spans="1:6" x14ac:dyDescent="0.2">
      <c r="A47008" s="2" t="s">
        <v>3</v>
      </c>
      <c r="B47008" s="2">
        <v>5</v>
      </c>
      <c r="C47008" s="2">
        <v>13</v>
      </c>
      <c r="D47008" s="2">
        <v>2015</v>
      </c>
      <c r="E47008" s="2">
        <v>16</v>
      </c>
      <c r="F47008" s="11">
        <v>1.8800000000000001E-2</v>
      </c>
    </row>
    <row r="47009" spans="1:6" x14ac:dyDescent="0.2">
      <c r="A47009" s="2" t="s">
        <v>3</v>
      </c>
      <c r="B47009" s="2">
        <v>5</v>
      </c>
      <c r="C47009" s="2">
        <v>13</v>
      </c>
      <c r="D47009" s="2">
        <v>2015</v>
      </c>
      <c r="E47009" s="2">
        <v>17</v>
      </c>
      <c r="F47009" s="11">
        <v>1.9800000000000002E-2</v>
      </c>
    </row>
    <row r="47010" spans="1:6" x14ac:dyDescent="0.2">
      <c r="A47010" s="2" t="s">
        <v>3</v>
      </c>
      <c r="B47010" s="2">
        <v>5</v>
      </c>
      <c r="C47010" s="2">
        <v>13</v>
      </c>
      <c r="D47010" s="2">
        <v>2015</v>
      </c>
      <c r="E47010" s="2">
        <v>18</v>
      </c>
      <c r="F47010" s="11">
        <v>1.8700000000000001E-2</v>
      </c>
    </row>
    <row r="47011" spans="1:6" x14ac:dyDescent="0.2">
      <c r="A47011" s="2" t="s">
        <v>3</v>
      </c>
      <c r="B47011" s="2">
        <v>5</v>
      </c>
      <c r="C47011" s="2">
        <v>13</v>
      </c>
      <c r="D47011" s="2">
        <v>2015</v>
      </c>
      <c r="E47011" s="2">
        <v>19</v>
      </c>
      <c r="F47011" s="11">
        <v>1.89E-2</v>
      </c>
    </row>
    <row r="47012" spans="1:6" x14ac:dyDescent="0.2">
      <c r="A47012" s="2" t="s">
        <v>3</v>
      </c>
      <c r="B47012" s="2">
        <v>5</v>
      </c>
      <c r="C47012" s="2">
        <v>13</v>
      </c>
      <c r="D47012" s="2">
        <v>2015</v>
      </c>
      <c r="E47012" s="2">
        <v>20</v>
      </c>
      <c r="F47012" s="11">
        <v>1.9E-2</v>
      </c>
    </row>
    <row r="47013" spans="1:6" x14ac:dyDescent="0.2">
      <c r="A47013" s="2" t="s">
        <v>3</v>
      </c>
      <c r="B47013" s="2">
        <v>5</v>
      </c>
      <c r="C47013" s="2">
        <v>13</v>
      </c>
      <c r="D47013" s="2">
        <v>2015</v>
      </c>
      <c r="E47013" s="2">
        <v>21</v>
      </c>
      <c r="F47013" s="11">
        <v>1.84E-2</v>
      </c>
    </row>
    <row r="47014" spans="1:6" x14ac:dyDescent="0.2">
      <c r="A47014" s="2" t="s">
        <v>3</v>
      </c>
      <c r="B47014" s="2">
        <v>5</v>
      </c>
      <c r="C47014" s="2">
        <v>13</v>
      </c>
      <c r="D47014" s="2">
        <v>2015</v>
      </c>
      <c r="E47014" s="2">
        <v>22</v>
      </c>
      <c r="F47014" s="11">
        <v>2.1899999999999999E-2</v>
      </c>
    </row>
    <row r="47015" spans="1:6" x14ac:dyDescent="0.2">
      <c r="A47015" s="2" t="s">
        <v>3</v>
      </c>
      <c r="B47015" s="2">
        <v>5</v>
      </c>
      <c r="C47015" s="2">
        <v>13</v>
      </c>
      <c r="D47015" s="2">
        <v>2015</v>
      </c>
      <c r="E47015" s="2">
        <v>23</v>
      </c>
      <c r="F47015" s="11">
        <v>1.7899999999999999E-2</v>
      </c>
    </row>
    <row r="47016" spans="1:6" x14ac:dyDescent="0.2">
      <c r="A47016" s="2" t="s">
        <v>3</v>
      </c>
      <c r="B47016" s="2">
        <v>5</v>
      </c>
      <c r="C47016" s="2">
        <v>13</v>
      </c>
      <c r="D47016" s="2">
        <v>2015</v>
      </c>
      <c r="E47016" s="2">
        <v>24</v>
      </c>
      <c r="F47016" s="11">
        <v>1.9100000000000002E-2</v>
      </c>
    </row>
    <row r="47017" spans="1:6" x14ac:dyDescent="0.2">
      <c r="A47017" s="2" t="s">
        <v>3</v>
      </c>
      <c r="B47017" s="2">
        <v>5</v>
      </c>
      <c r="C47017" s="2">
        <v>14</v>
      </c>
      <c r="D47017" s="2">
        <v>2015</v>
      </c>
      <c r="E47017" s="2">
        <v>1</v>
      </c>
      <c r="F47017" s="11">
        <v>1.72E-2</v>
      </c>
    </row>
    <row r="47018" spans="1:6" x14ac:dyDescent="0.2">
      <c r="A47018" s="2" t="s">
        <v>3</v>
      </c>
      <c r="B47018" s="2">
        <v>5</v>
      </c>
      <c r="C47018" s="2">
        <v>14</v>
      </c>
      <c r="D47018" s="2">
        <v>2015</v>
      </c>
      <c r="E47018" s="2">
        <v>2</v>
      </c>
      <c r="F47018" s="11">
        <v>1.89E-2</v>
      </c>
    </row>
    <row r="47019" spans="1:6" x14ac:dyDescent="0.2">
      <c r="A47019" s="2" t="s">
        <v>3</v>
      </c>
      <c r="B47019" s="2">
        <v>5</v>
      </c>
      <c r="C47019" s="2">
        <v>14</v>
      </c>
      <c r="D47019" s="2">
        <v>2015</v>
      </c>
      <c r="E47019" s="2">
        <v>3</v>
      </c>
      <c r="F47019" s="11">
        <v>1.8500000000000003E-2</v>
      </c>
    </row>
    <row r="47020" spans="1:6" x14ac:dyDescent="0.2">
      <c r="A47020" s="2" t="s">
        <v>3</v>
      </c>
      <c r="B47020" s="2">
        <v>5</v>
      </c>
      <c r="C47020" s="2">
        <v>14</v>
      </c>
      <c r="D47020" s="2">
        <v>2015</v>
      </c>
      <c r="E47020" s="2">
        <v>4</v>
      </c>
      <c r="F47020" s="11">
        <v>1.7899999999999999E-2</v>
      </c>
    </row>
    <row r="47021" spans="1:6" x14ac:dyDescent="0.2">
      <c r="A47021" s="2" t="s">
        <v>3</v>
      </c>
      <c r="B47021" s="2">
        <v>5</v>
      </c>
      <c r="C47021" s="2">
        <v>14</v>
      </c>
      <c r="D47021" s="2">
        <v>2015</v>
      </c>
      <c r="E47021" s="2">
        <v>5</v>
      </c>
      <c r="F47021" s="11">
        <v>1.8200000000000001E-2</v>
      </c>
    </row>
    <row r="47022" spans="1:6" x14ac:dyDescent="0.2">
      <c r="A47022" s="2" t="s">
        <v>3</v>
      </c>
      <c r="B47022" s="2">
        <v>5</v>
      </c>
      <c r="C47022" s="2">
        <v>14</v>
      </c>
      <c r="D47022" s="2">
        <v>2015</v>
      </c>
      <c r="E47022" s="2">
        <v>6</v>
      </c>
      <c r="F47022" s="11">
        <v>1.6900000000000002E-2</v>
      </c>
    </row>
    <row r="47023" spans="1:6" x14ac:dyDescent="0.2">
      <c r="A47023" s="2" t="s">
        <v>3</v>
      </c>
      <c r="B47023" s="2">
        <v>5</v>
      </c>
      <c r="C47023" s="2">
        <v>14</v>
      </c>
      <c r="D47023" s="2">
        <v>2015</v>
      </c>
      <c r="E47023" s="2">
        <v>7</v>
      </c>
      <c r="F47023" s="11">
        <v>1.8600000000000002E-2</v>
      </c>
    </row>
    <row r="47024" spans="1:6" x14ac:dyDescent="0.2">
      <c r="A47024" s="2" t="s">
        <v>3</v>
      </c>
      <c r="B47024" s="2">
        <v>5</v>
      </c>
      <c r="C47024" s="2">
        <v>14</v>
      </c>
      <c r="D47024" s="2">
        <v>2015</v>
      </c>
      <c r="E47024" s="2">
        <v>8</v>
      </c>
      <c r="F47024" s="11">
        <v>2.1700000000000001E-2</v>
      </c>
    </row>
    <row r="47025" spans="1:6" x14ac:dyDescent="0.2">
      <c r="A47025" s="2" t="s">
        <v>3</v>
      </c>
      <c r="B47025" s="2">
        <v>5</v>
      </c>
      <c r="C47025" s="2">
        <v>14</v>
      </c>
      <c r="D47025" s="2">
        <v>2015</v>
      </c>
      <c r="E47025" s="2">
        <v>9</v>
      </c>
      <c r="F47025" s="11">
        <v>2.1600000000000001E-2</v>
      </c>
    </row>
    <row r="47026" spans="1:6" x14ac:dyDescent="0.2">
      <c r="A47026" s="2" t="s">
        <v>3</v>
      </c>
      <c r="B47026" s="2">
        <v>5</v>
      </c>
      <c r="C47026" s="2">
        <v>14</v>
      </c>
      <c r="D47026" s="2">
        <v>2015</v>
      </c>
      <c r="E47026" s="2">
        <v>10</v>
      </c>
      <c r="F47026" s="11">
        <v>2.24E-2</v>
      </c>
    </row>
    <row r="47027" spans="1:6" x14ac:dyDescent="0.2">
      <c r="A47027" s="2" t="s">
        <v>3</v>
      </c>
      <c r="B47027" s="2">
        <v>5</v>
      </c>
      <c r="C47027" s="2">
        <v>14</v>
      </c>
      <c r="D47027" s="2">
        <v>2015</v>
      </c>
      <c r="E47027" s="2">
        <v>11</v>
      </c>
      <c r="F47027" s="11">
        <v>2.18E-2</v>
      </c>
    </row>
    <row r="47028" spans="1:6" x14ac:dyDescent="0.2">
      <c r="A47028" s="2" t="s">
        <v>3</v>
      </c>
      <c r="B47028" s="2">
        <v>5</v>
      </c>
      <c r="C47028" s="2">
        <v>14</v>
      </c>
      <c r="D47028" s="2">
        <v>2015</v>
      </c>
      <c r="E47028" s="2">
        <v>12</v>
      </c>
      <c r="F47028" s="11">
        <v>2.2600000000000002E-2</v>
      </c>
    </row>
    <row r="47029" spans="1:6" x14ac:dyDescent="0.2">
      <c r="A47029" s="2" t="s">
        <v>3</v>
      </c>
      <c r="B47029" s="2">
        <v>5</v>
      </c>
      <c r="C47029" s="2">
        <v>14</v>
      </c>
      <c r="D47029" s="2">
        <v>2015</v>
      </c>
      <c r="E47029" s="2">
        <v>13</v>
      </c>
      <c r="F47029" s="11">
        <v>2.1100000000000001E-2</v>
      </c>
    </row>
    <row r="47030" spans="1:6" x14ac:dyDescent="0.2">
      <c r="A47030" s="2" t="s">
        <v>3</v>
      </c>
      <c r="B47030" s="2">
        <v>5</v>
      </c>
      <c r="C47030" s="2">
        <v>14</v>
      </c>
      <c r="D47030" s="2">
        <v>2015</v>
      </c>
      <c r="E47030" s="2">
        <v>14</v>
      </c>
      <c r="F47030" s="11">
        <v>2.2600000000000002E-2</v>
      </c>
    </row>
    <row r="47031" spans="1:6" x14ac:dyDescent="0.2">
      <c r="A47031" s="2" t="s">
        <v>3</v>
      </c>
      <c r="B47031" s="2">
        <v>5</v>
      </c>
      <c r="C47031" s="2">
        <v>14</v>
      </c>
      <c r="D47031" s="2">
        <v>2015</v>
      </c>
      <c r="E47031" s="2">
        <v>15</v>
      </c>
      <c r="F47031" s="11">
        <v>0.02</v>
      </c>
    </row>
    <row r="47032" spans="1:6" x14ac:dyDescent="0.2">
      <c r="A47032" s="2" t="s">
        <v>3</v>
      </c>
      <c r="B47032" s="2">
        <v>5</v>
      </c>
      <c r="C47032" s="2">
        <v>14</v>
      </c>
      <c r="D47032" s="2">
        <v>2015</v>
      </c>
      <c r="E47032" s="2">
        <v>16</v>
      </c>
      <c r="F47032" s="11">
        <v>1.9700000000000002E-2</v>
      </c>
    </row>
    <row r="47033" spans="1:6" x14ac:dyDescent="0.2">
      <c r="A47033" s="2" t="s">
        <v>3</v>
      </c>
      <c r="B47033" s="2">
        <v>5</v>
      </c>
      <c r="C47033" s="2">
        <v>14</v>
      </c>
      <c r="D47033" s="2">
        <v>2015</v>
      </c>
      <c r="E47033" s="2">
        <v>17</v>
      </c>
      <c r="F47033" s="11">
        <v>2.12E-2</v>
      </c>
    </row>
    <row r="47034" spans="1:6" x14ac:dyDescent="0.2">
      <c r="A47034" s="2" t="s">
        <v>3</v>
      </c>
      <c r="B47034" s="2">
        <v>5</v>
      </c>
      <c r="C47034" s="2">
        <v>14</v>
      </c>
      <c r="D47034" s="2">
        <v>2015</v>
      </c>
      <c r="E47034" s="2">
        <v>18</v>
      </c>
      <c r="F47034" s="11">
        <v>2.24E-2</v>
      </c>
    </row>
    <row r="47035" spans="1:6" x14ac:dyDescent="0.2">
      <c r="A47035" s="2" t="s">
        <v>3</v>
      </c>
      <c r="B47035" s="2">
        <v>5</v>
      </c>
      <c r="C47035" s="2">
        <v>14</v>
      </c>
      <c r="D47035" s="2">
        <v>2015</v>
      </c>
      <c r="E47035" s="2">
        <v>19</v>
      </c>
      <c r="F47035" s="11">
        <v>2.1500000000000002E-2</v>
      </c>
    </row>
    <row r="47036" spans="1:6" x14ac:dyDescent="0.2">
      <c r="A47036" s="2" t="s">
        <v>3</v>
      </c>
      <c r="B47036" s="2">
        <v>5</v>
      </c>
      <c r="C47036" s="2">
        <v>14</v>
      </c>
      <c r="D47036" s="2">
        <v>2015</v>
      </c>
      <c r="E47036" s="2">
        <v>20</v>
      </c>
      <c r="F47036" s="11">
        <v>2.1400000000000002E-2</v>
      </c>
    </row>
    <row r="47037" spans="1:6" x14ac:dyDescent="0.2">
      <c r="A47037" s="2" t="s">
        <v>3</v>
      </c>
      <c r="B47037" s="2">
        <v>5</v>
      </c>
      <c r="C47037" s="2">
        <v>14</v>
      </c>
      <c r="D47037" s="2">
        <v>2015</v>
      </c>
      <c r="E47037" s="2">
        <v>21</v>
      </c>
      <c r="F47037" s="11">
        <v>2.1500000000000002E-2</v>
      </c>
    </row>
    <row r="47038" spans="1:6" x14ac:dyDescent="0.2">
      <c r="A47038" s="2" t="s">
        <v>3</v>
      </c>
      <c r="B47038" s="2">
        <v>5</v>
      </c>
      <c r="C47038" s="2">
        <v>14</v>
      </c>
      <c r="D47038" s="2">
        <v>2015</v>
      </c>
      <c r="E47038" s="2">
        <v>22</v>
      </c>
      <c r="F47038" s="11">
        <v>2.3900000000000001E-2</v>
      </c>
    </row>
    <row r="47039" spans="1:6" x14ac:dyDescent="0.2">
      <c r="A47039" s="2" t="s">
        <v>3</v>
      </c>
      <c r="B47039" s="2">
        <v>5</v>
      </c>
      <c r="C47039" s="2">
        <v>14</v>
      </c>
      <c r="D47039" s="2">
        <v>2015</v>
      </c>
      <c r="E47039" s="2">
        <v>23</v>
      </c>
      <c r="F47039" s="11">
        <v>2.0200000000000003E-2</v>
      </c>
    </row>
    <row r="47040" spans="1:6" x14ac:dyDescent="0.2">
      <c r="A47040" s="2" t="s">
        <v>3</v>
      </c>
      <c r="B47040" s="2">
        <v>5</v>
      </c>
      <c r="C47040" s="2">
        <v>14</v>
      </c>
      <c r="D47040" s="2">
        <v>2015</v>
      </c>
      <c r="E47040" s="2">
        <v>24</v>
      </c>
      <c r="F47040" s="11">
        <v>1.7500000000000002E-2</v>
      </c>
    </row>
    <row r="47041" spans="1:6" x14ac:dyDescent="0.2">
      <c r="A47041" s="2" t="s">
        <v>3</v>
      </c>
      <c r="B47041" s="2">
        <v>5</v>
      </c>
      <c r="C47041" s="2">
        <v>15</v>
      </c>
      <c r="D47041" s="2">
        <v>2015</v>
      </c>
      <c r="E47041" s="2">
        <v>1</v>
      </c>
      <c r="F47041" s="11">
        <v>1.9100000000000002E-2</v>
      </c>
    </row>
    <row r="47042" spans="1:6" x14ac:dyDescent="0.2">
      <c r="A47042" s="2" t="s">
        <v>3</v>
      </c>
      <c r="B47042" s="2">
        <v>5</v>
      </c>
      <c r="C47042" s="2">
        <v>15</v>
      </c>
      <c r="D47042" s="2">
        <v>2015</v>
      </c>
      <c r="E47042" s="2">
        <v>2</v>
      </c>
      <c r="F47042" s="11">
        <v>1.7500000000000002E-2</v>
      </c>
    </row>
    <row r="47043" spans="1:6" x14ac:dyDescent="0.2">
      <c r="A47043" s="2" t="s">
        <v>3</v>
      </c>
      <c r="B47043" s="2">
        <v>5</v>
      </c>
      <c r="C47043" s="2">
        <v>15</v>
      </c>
      <c r="D47043" s="2">
        <v>2015</v>
      </c>
      <c r="E47043" s="2">
        <v>3</v>
      </c>
      <c r="F47043" s="11">
        <v>1.9100000000000002E-2</v>
      </c>
    </row>
    <row r="47044" spans="1:6" x14ac:dyDescent="0.2">
      <c r="A47044" s="2" t="s">
        <v>3</v>
      </c>
      <c r="B47044" s="2">
        <v>5</v>
      </c>
      <c r="C47044" s="2">
        <v>15</v>
      </c>
      <c r="D47044" s="2">
        <v>2015</v>
      </c>
      <c r="E47044" s="2">
        <v>4</v>
      </c>
      <c r="F47044" s="11">
        <v>1.9200000000000002E-2</v>
      </c>
    </row>
    <row r="47045" spans="1:6" x14ac:dyDescent="0.2">
      <c r="A47045" s="2" t="s">
        <v>3</v>
      </c>
      <c r="B47045" s="2">
        <v>5</v>
      </c>
      <c r="C47045" s="2">
        <v>15</v>
      </c>
      <c r="D47045" s="2">
        <v>2015</v>
      </c>
      <c r="E47045" s="2">
        <v>5</v>
      </c>
      <c r="F47045" s="11">
        <v>1.8800000000000001E-2</v>
      </c>
    </row>
    <row r="47046" spans="1:6" x14ac:dyDescent="0.2">
      <c r="A47046" s="2" t="s">
        <v>3</v>
      </c>
      <c r="B47046" s="2">
        <v>5</v>
      </c>
      <c r="C47046" s="2">
        <v>15</v>
      </c>
      <c r="D47046" s="2">
        <v>2015</v>
      </c>
      <c r="E47046" s="2">
        <v>6</v>
      </c>
      <c r="F47046" s="11">
        <v>1.8200000000000001E-2</v>
      </c>
    </row>
    <row r="47047" spans="1:6" x14ac:dyDescent="0.2">
      <c r="A47047" s="2" t="s">
        <v>3</v>
      </c>
      <c r="B47047" s="2">
        <v>5</v>
      </c>
      <c r="C47047" s="2">
        <v>15</v>
      </c>
      <c r="D47047" s="2">
        <v>2015</v>
      </c>
      <c r="E47047" s="2">
        <v>7</v>
      </c>
      <c r="F47047" s="11">
        <v>1.7400000000000002E-2</v>
      </c>
    </row>
    <row r="47048" spans="1:6" x14ac:dyDescent="0.2">
      <c r="A47048" s="2" t="s">
        <v>3</v>
      </c>
      <c r="B47048" s="2">
        <v>5</v>
      </c>
      <c r="C47048" s="2">
        <v>15</v>
      </c>
      <c r="D47048" s="2">
        <v>2015</v>
      </c>
      <c r="E47048" s="2">
        <v>8</v>
      </c>
      <c r="F47048" s="11">
        <v>1.8800000000000001E-2</v>
      </c>
    </row>
    <row r="47049" spans="1:6" x14ac:dyDescent="0.2">
      <c r="A47049" s="2" t="s">
        <v>3</v>
      </c>
      <c r="B47049" s="2">
        <v>5</v>
      </c>
      <c r="C47049" s="2">
        <v>15</v>
      </c>
      <c r="D47049" s="2">
        <v>2015</v>
      </c>
      <c r="E47049" s="2">
        <v>9</v>
      </c>
      <c r="F47049" s="11">
        <v>1.9100000000000002E-2</v>
      </c>
    </row>
    <row r="47050" spans="1:6" x14ac:dyDescent="0.2">
      <c r="A47050" s="2" t="s">
        <v>3</v>
      </c>
      <c r="B47050" s="2">
        <v>5</v>
      </c>
      <c r="C47050" s="2">
        <v>15</v>
      </c>
      <c r="D47050" s="2">
        <v>2015</v>
      </c>
      <c r="E47050" s="2">
        <v>10</v>
      </c>
      <c r="F47050" s="11">
        <v>2.3599999999999999E-2</v>
      </c>
    </row>
    <row r="47051" spans="1:6" x14ac:dyDescent="0.2">
      <c r="A47051" s="2" t="s">
        <v>3</v>
      </c>
      <c r="B47051" s="2">
        <v>5</v>
      </c>
      <c r="C47051" s="2">
        <v>15</v>
      </c>
      <c r="D47051" s="2">
        <v>2015</v>
      </c>
      <c r="E47051" s="2">
        <v>11</v>
      </c>
      <c r="F47051" s="11">
        <v>2.3100000000000002E-2</v>
      </c>
    </row>
    <row r="47052" spans="1:6" x14ac:dyDescent="0.2">
      <c r="A47052" s="2" t="s">
        <v>3</v>
      </c>
      <c r="B47052" s="2">
        <v>5</v>
      </c>
      <c r="C47052" s="2">
        <v>15</v>
      </c>
      <c r="D47052" s="2">
        <v>2015</v>
      </c>
      <c r="E47052" s="2">
        <v>12</v>
      </c>
      <c r="F47052" s="11">
        <v>2.3900000000000001E-2</v>
      </c>
    </row>
    <row r="47053" spans="1:6" x14ac:dyDescent="0.2">
      <c r="A47053" s="2" t="s">
        <v>3</v>
      </c>
      <c r="B47053" s="2">
        <v>5</v>
      </c>
      <c r="C47053" s="2">
        <v>15</v>
      </c>
      <c r="D47053" s="2">
        <v>2015</v>
      </c>
      <c r="E47053" s="2">
        <v>13</v>
      </c>
      <c r="F47053" s="11">
        <v>2.52E-2</v>
      </c>
    </row>
    <row r="47054" spans="1:6" x14ac:dyDescent="0.2">
      <c r="A47054" s="2" t="s">
        <v>3</v>
      </c>
      <c r="B47054" s="2">
        <v>5</v>
      </c>
      <c r="C47054" s="2">
        <v>15</v>
      </c>
      <c r="D47054" s="2">
        <v>2015</v>
      </c>
      <c r="E47054" s="2">
        <v>14</v>
      </c>
      <c r="F47054" s="11">
        <v>2.52E-2</v>
      </c>
    </row>
    <row r="47055" spans="1:6" x14ac:dyDescent="0.2">
      <c r="A47055" s="2" t="s">
        <v>3</v>
      </c>
      <c r="B47055" s="2">
        <v>5</v>
      </c>
      <c r="C47055" s="2">
        <v>15</v>
      </c>
      <c r="D47055" s="2">
        <v>2015</v>
      </c>
      <c r="E47055" s="2">
        <v>15</v>
      </c>
      <c r="F47055" s="11">
        <v>2.46E-2</v>
      </c>
    </row>
    <row r="47056" spans="1:6" x14ac:dyDescent="0.2">
      <c r="A47056" s="2" t="s">
        <v>3</v>
      </c>
      <c r="B47056" s="2">
        <v>5</v>
      </c>
      <c r="C47056" s="2">
        <v>15</v>
      </c>
      <c r="D47056" s="2">
        <v>2015</v>
      </c>
      <c r="E47056" s="2">
        <v>16</v>
      </c>
      <c r="F47056" s="11">
        <v>2.5000000000000001E-2</v>
      </c>
    </row>
    <row r="47057" spans="1:6" x14ac:dyDescent="0.2">
      <c r="A47057" s="2" t="s">
        <v>3</v>
      </c>
      <c r="B47057" s="2">
        <v>5</v>
      </c>
      <c r="C47057" s="2">
        <v>15</v>
      </c>
      <c r="D47057" s="2">
        <v>2015</v>
      </c>
      <c r="E47057" s="2">
        <v>17</v>
      </c>
      <c r="F47057" s="11">
        <v>2.52E-2</v>
      </c>
    </row>
    <row r="47058" spans="1:6" x14ac:dyDescent="0.2">
      <c r="A47058" s="2" t="s">
        <v>3</v>
      </c>
      <c r="B47058" s="2">
        <v>5</v>
      </c>
      <c r="C47058" s="2">
        <v>15</v>
      </c>
      <c r="D47058" s="2">
        <v>2015</v>
      </c>
      <c r="E47058" s="2">
        <v>18</v>
      </c>
      <c r="F47058" s="11">
        <v>2.58E-2</v>
      </c>
    </row>
    <row r="47059" spans="1:6" x14ac:dyDescent="0.2">
      <c r="A47059" s="2" t="s">
        <v>3</v>
      </c>
      <c r="B47059" s="2">
        <v>5</v>
      </c>
      <c r="C47059" s="2">
        <v>15</v>
      </c>
      <c r="D47059" s="2">
        <v>2015</v>
      </c>
      <c r="E47059" s="2">
        <v>19</v>
      </c>
      <c r="F47059" s="11">
        <v>2.41E-2</v>
      </c>
    </row>
    <row r="47060" spans="1:6" x14ac:dyDescent="0.2">
      <c r="A47060" s="2" t="s">
        <v>3</v>
      </c>
      <c r="B47060" s="2">
        <v>5</v>
      </c>
      <c r="C47060" s="2">
        <v>15</v>
      </c>
      <c r="D47060" s="2">
        <v>2015</v>
      </c>
      <c r="E47060" s="2">
        <v>20</v>
      </c>
      <c r="F47060" s="11">
        <v>2.1100000000000001E-2</v>
      </c>
    </row>
    <row r="47061" spans="1:6" x14ac:dyDescent="0.2">
      <c r="A47061" s="2" t="s">
        <v>3</v>
      </c>
      <c r="B47061" s="2">
        <v>5</v>
      </c>
      <c r="C47061" s="2">
        <v>15</v>
      </c>
      <c r="D47061" s="2">
        <v>2015</v>
      </c>
      <c r="E47061" s="2">
        <v>21</v>
      </c>
      <c r="F47061" s="11">
        <v>2.35E-2</v>
      </c>
    </row>
    <row r="47062" spans="1:6" x14ac:dyDescent="0.2">
      <c r="A47062" s="2" t="s">
        <v>3</v>
      </c>
      <c r="B47062" s="2">
        <v>5</v>
      </c>
      <c r="C47062" s="2">
        <v>15</v>
      </c>
      <c r="D47062" s="2">
        <v>2015</v>
      </c>
      <c r="E47062" s="2">
        <v>22</v>
      </c>
      <c r="F47062" s="11">
        <v>2.4200000000000003E-2</v>
      </c>
    </row>
    <row r="47063" spans="1:6" x14ac:dyDescent="0.2">
      <c r="A47063" s="2" t="s">
        <v>3</v>
      </c>
      <c r="B47063" s="2">
        <v>5</v>
      </c>
      <c r="C47063" s="2">
        <v>15</v>
      </c>
      <c r="D47063" s="2">
        <v>2015</v>
      </c>
      <c r="E47063" s="2">
        <v>23</v>
      </c>
      <c r="F47063" s="11">
        <v>2.3700000000000002E-2</v>
      </c>
    </row>
    <row r="47064" spans="1:6" x14ac:dyDescent="0.2">
      <c r="A47064" s="2" t="s">
        <v>3</v>
      </c>
      <c r="B47064" s="2">
        <v>5</v>
      </c>
      <c r="C47064" s="2">
        <v>15</v>
      </c>
      <c r="D47064" s="2">
        <v>2015</v>
      </c>
      <c r="E47064" s="2">
        <v>24</v>
      </c>
      <c r="F47064" s="11">
        <v>2.2500000000000003E-2</v>
      </c>
    </row>
    <row r="47065" spans="1:6" x14ac:dyDescent="0.2">
      <c r="A47065" s="2" t="s">
        <v>3</v>
      </c>
      <c r="B47065" s="2">
        <v>5</v>
      </c>
      <c r="C47065" s="2">
        <v>16</v>
      </c>
      <c r="D47065" s="2">
        <v>2015</v>
      </c>
      <c r="E47065" s="2">
        <v>1</v>
      </c>
      <c r="F47065" s="11">
        <v>2.0400000000000001E-2</v>
      </c>
    </row>
    <row r="47066" spans="1:6" x14ac:dyDescent="0.2">
      <c r="A47066" s="2" t="s">
        <v>3</v>
      </c>
      <c r="B47066" s="2">
        <v>5</v>
      </c>
      <c r="C47066" s="2">
        <v>16</v>
      </c>
      <c r="D47066" s="2">
        <v>2015</v>
      </c>
      <c r="E47066" s="2">
        <v>2</v>
      </c>
      <c r="F47066" s="11">
        <v>2.0400000000000001E-2</v>
      </c>
    </row>
    <row r="47067" spans="1:6" x14ac:dyDescent="0.2">
      <c r="A47067" s="2" t="s">
        <v>3</v>
      </c>
      <c r="B47067" s="2">
        <v>5</v>
      </c>
      <c r="C47067" s="2">
        <v>16</v>
      </c>
      <c r="D47067" s="2">
        <v>2015</v>
      </c>
      <c r="E47067" s="2">
        <v>3</v>
      </c>
      <c r="F47067" s="11">
        <v>2.0400000000000001E-2</v>
      </c>
    </row>
    <row r="47068" spans="1:6" x14ac:dyDescent="0.2">
      <c r="A47068" s="2" t="s">
        <v>3</v>
      </c>
      <c r="B47068" s="2">
        <v>5</v>
      </c>
      <c r="C47068" s="2">
        <v>16</v>
      </c>
      <c r="D47068" s="2">
        <v>2015</v>
      </c>
      <c r="E47068" s="2">
        <v>4</v>
      </c>
      <c r="F47068" s="11">
        <v>2.07E-2</v>
      </c>
    </row>
    <row r="47069" spans="1:6" x14ac:dyDescent="0.2">
      <c r="A47069" s="2" t="s">
        <v>3</v>
      </c>
      <c r="B47069" s="2">
        <v>5</v>
      </c>
      <c r="C47069" s="2">
        <v>16</v>
      </c>
      <c r="D47069" s="2">
        <v>2015</v>
      </c>
      <c r="E47069" s="2">
        <v>5</v>
      </c>
      <c r="F47069" s="11">
        <v>1.83E-2</v>
      </c>
    </row>
    <row r="47070" spans="1:6" x14ac:dyDescent="0.2">
      <c r="A47070" s="2" t="s">
        <v>3</v>
      </c>
      <c r="B47070" s="2">
        <v>5</v>
      </c>
      <c r="C47070" s="2">
        <v>16</v>
      </c>
      <c r="D47070" s="2">
        <v>2015</v>
      </c>
      <c r="E47070" s="2">
        <v>6</v>
      </c>
      <c r="F47070" s="11">
        <v>1.9100000000000002E-2</v>
      </c>
    </row>
    <row r="47071" spans="1:6" x14ac:dyDescent="0.2">
      <c r="A47071" s="2" t="s">
        <v>3</v>
      </c>
      <c r="B47071" s="2">
        <v>5</v>
      </c>
      <c r="C47071" s="2">
        <v>16</v>
      </c>
      <c r="D47071" s="2">
        <v>2015</v>
      </c>
      <c r="E47071" s="2">
        <v>7</v>
      </c>
      <c r="F47071" s="11">
        <v>1.7400000000000002E-2</v>
      </c>
    </row>
    <row r="47072" spans="1:6" x14ac:dyDescent="0.2">
      <c r="A47072" s="2" t="s">
        <v>3</v>
      </c>
      <c r="B47072" s="2">
        <v>5</v>
      </c>
      <c r="C47072" s="2">
        <v>16</v>
      </c>
      <c r="D47072" s="2">
        <v>2015</v>
      </c>
      <c r="E47072" s="2">
        <v>8</v>
      </c>
      <c r="F47072" s="11">
        <v>1.7100000000000001E-2</v>
      </c>
    </row>
    <row r="47073" spans="1:6" x14ac:dyDescent="0.2">
      <c r="A47073" s="2" t="s">
        <v>3</v>
      </c>
      <c r="B47073" s="2">
        <v>5</v>
      </c>
      <c r="C47073" s="2">
        <v>16</v>
      </c>
      <c r="D47073" s="2">
        <v>2015</v>
      </c>
      <c r="E47073" s="2">
        <v>9</v>
      </c>
      <c r="F47073" s="11">
        <v>1.9100000000000002E-2</v>
      </c>
    </row>
    <row r="47074" spans="1:6" x14ac:dyDescent="0.2">
      <c r="A47074" s="2" t="s">
        <v>3</v>
      </c>
      <c r="B47074" s="2">
        <v>5</v>
      </c>
      <c r="C47074" s="2">
        <v>16</v>
      </c>
      <c r="D47074" s="2">
        <v>2015</v>
      </c>
      <c r="E47074" s="2">
        <v>10</v>
      </c>
      <c r="F47074" s="11">
        <v>1.7500000000000002E-2</v>
      </c>
    </row>
    <row r="47075" spans="1:6" x14ac:dyDescent="0.2">
      <c r="A47075" s="2" t="s">
        <v>3</v>
      </c>
      <c r="B47075" s="2">
        <v>5</v>
      </c>
      <c r="C47075" s="2">
        <v>16</v>
      </c>
      <c r="D47075" s="2">
        <v>2015</v>
      </c>
      <c r="E47075" s="2">
        <v>11</v>
      </c>
      <c r="F47075" s="11">
        <v>1.83E-2</v>
      </c>
    </row>
    <row r="47076" spans="1:6" x14ac:dyDescent="0.2">
      <c r="A47076" s="2" t="s">
        <v>3</v>
      </c>
      <c r="B47076" s="2">
        <v>5</v>
      </c>
      <c r="C47076" s="2">
        <v>16</v>
      </c>
      <c r="D47076" s="2">
        <v>2015</v>
      </c>
      <c r="E47076" s="2">
        <v>12</v>
      </c>
      <c r="F47076" s="11">
        <v>1.8700000000000001E-2</v>
      </c>
    </row>
    <row r="47077" spans="1:6" x14ac:dyDescent="0.2">
      <c r="A47077" s="2" t="s">
        <v>3</v>
      </c>
      <c r="B47077" s="2">
        <v>5</v>
      </c>
      <c r="C47077" s="2">
        <v>16</v>
      </c>
      <c r="D47077" s="2">
        <v>2015</v>
      </c>
      <c r="E47077" s="2">
        <v>13</v>
      </c>
      <c r="F47077" s="11">
        <v>2.2500000000000003E-2</v>
      </c>
    </row>
    <row r="47078" spans="1:6" x14ac:dyDescent="0.2">
      <c r="A47078" s="2" t="s">
        <v>3</v>
      </c>
      <c r="B47078" s="2">
        <v>5</v>
      </c>
      <c r="C47078" s="2">
        <v>16</v>
      </c>
      <c r="D47078" s="2">
        <v>2015</v>
      </c>
      <c r="E47078" s="2">
        <v>14</v>
      </c>
      <c r="F47078" s="11">
        <v>2.07E-2</v>
      </c>
    </row>
    <row r="47079" spans="1:6" x14ac:dyDescent="0.2">
      <c r="A47079" s="2" t="s">
        <v>3</v>
      </c>
      <c r="B47079" s="2">
        <v>5</v>
      </c>
      <c r="C47079" s="2">
        <v>16</v>
      </c>
      <c r="D47079" s="2">
        <v>2015</v>
      </c>
      <c r="E47079" s="2">
        <v>15</v>
      </c>
      <c r="F47079" s="11">
        <v>1.9900000000000001E-2</v>
      </c>
    </row>
    <row r="47080" spans="1:6" x14ac:dyDescent="0.2">
      <c r="A47080" s="2" t="s">
        <v>3</v>
      </c>
      <c r="B47080" s="2">
        <v>5</v>
      </c>
      <c r="C47080" s="2">
        <v>16</v>
      </c>
      <c r="D47080" s="2">
        <v>2015</v>
      </c>
      <c r="E47080" s="2">
        <v>16</v>
      </c>
      <c r="F47080" s="11">
        <v>1.9E-2</v>
      </c>
    </row>
    <row r="47081" spans="1:6" x14ac:dyDescent="0.2">
      <c r="A47081" s="2" t="s">
        <v>3</v>
      </c>
      <c r="B47081" s="2">
        <v>5</v>
      </c>
      <c r="C47081" s="2">
        <v>16</v>
      </c>
      <c r="D47081" s="2">
        <v>2015</v>
      </c>
      <c r="E47081" s="2">
        <v>17</v>
      </c>
      <c r="F47081" s="11">
        <v>2.2500000000000003E-2</v>
      </c>
    </row>
    <row r="47082" spans="1:6" x14ac:dyDescent="0.2">
      <c r="A47082" s="2" t="s">
        <v>3</v>
      </c>
      <c r="B47082" s="2">
        <v>5</v>
      </c>
      <c r="C47082" s="2">
        <v>16</v>
      </c>
      <c r="D47082" s="2">
        <v>2015</v>
      </c>
      <c r="E47082" s="2">
        <v>18</v>
      </c>
      <c r="F47082" s="11">
        <v>2.35E-2</v>
      </c>
    </row>
    <row r="47083" spans="1:6" x14ac:dyDescent="0.2">
      <c r="A47083" s="2" t="s">
        <v>3</v>
      </c>
      <c r="B47083" s="2">
        <v>5</v>
      </c>
      <c r="C47083" s="2">
        <v>16</v>
      </c>
      <c r="D47083" s="2">
        <v>2015</v>
      </c>
      <c r="E47083" s="2">
        <v>19</v>
      </c>
      <c r="F47083" s="11">
        <v>2.7E-2</v>
      </c>
    </row>
    <row r="47084" spans="1:6" x14ac:dyDescent="0.2">
      <c r="A47084" s="2" t="s">
        <v>3</v>
      </c>
      <c r="B47084" s="2">
        <v>5</v>
      </c>
      <c r="C47084" s="2">
        <v>16</v>
      </c>
      <c r="D47084" s="2">
        <v>2015</v>
      </c>
      <c r="E47084" s="2">
        <v>20</v>
      </c>
      <c r="F47084" s="11">
        <v>2.7900000000000001E-2</v>
      </c>
    </row>
    <row r="47085" spans="1:6" x14ac:dyDescent="0.2">
      <c r="A47085" s="2" t="s">
        <v>3</v>
      </c>
      <c r="B47085" s="2">
        <v>5</v>
      </c>
      <c r="C47085" s="2">
        <v>16</v>
      </c>
      <c r="D47085" s="2">
        <v>2015</v>
      </c>
      <c r="E47085" s="2">
        <v>21</v>
      </c>
      <c r="F47085" s="11">
        <v>2.46E-2</v>
      </c>
    </row>
    <row r="47086" spans="1:6" x14ac:dyDescent="0.2">
      <c r="A47086" s="2" t="s">
        <v>3</v>
      </c>
      <c r="B47086" s="2">
        <v>5</v>
      </c>
      <c r="C47086" s="2">
        <v>16</v>
      </c>
      <c r="D47086" s="2">
        <v>2015</v>
      </c>
      <c r="E47086" s="2">
        <v>22</v>
      </c>
      <c r="F47086" s="11">
        <v>2.6700000000000002E-2</v>
      </c>
    </row>
    <row r="47087" spans="1:6" x14ac:dyDescent="0.2">
      <c r="A47087" s="2" t="s">
        <v>3</v>
      </c>
      <c r="B47087" s="2">
        <v>5</v>
      </c>
      <c r="C47087" s="2">
        <v>16</v>
      </c>
      <c r="D47087" s="2">
        <v>2015</v>
      </c>
      <c r="E47087" s="2">
        <v>23</v>
      </c>
      <c r="F47087" s="11">
        <v>2.47E-2</v>
      </c>
    </row>
    <row r="47088" spans="1:6" x14ac:dyDescent="0.2">
      <c r="A47088" s="2" t="s">
        <v>3</v>
      </c>
      <c r="B47088" s="2">
        <v>5</v>
      </c>
      <c r="C47088" s="2">
        <v>16</v>
      </c>
      <c r="D47088" s="2">
        <v>2015</v>
      </c>
      <c r="E47088" s="2">
        <v>24</v>
      </c>
      <c r="F47088" s="11">
        <v>2.4200000000000003E-2</v>
      </c>
    </row>
    <row r="47089" spans="1:6" x14ac:dyDescent="0.2">
      <c r="A47089" s="2" t="s">
        <v>3</v>
      </c>
      <c r="B47089" s="2">
        <v>5</v>
      </c>
      <c r="C47089" s="2">
        <v>17</v>
      </c>
      <c r="D47089" s="2">
        <v>2015</v>
      </c>
      <c r="E47089" s="2">
        <v>1</v>
      </c>
      <c r="F47089" s="11">
        <v>2.3E-2</v>
      </c>
    </row>
    <row r="47090" spans="1:6" x14ac:dyDescent="0.2">
      <c r="A47090" s="2" t="s">
        <v>3</v>
      </c>
      <c r="B47090" s="2">
        <v>5</v>
      </c>
      <c r="C47090" s="2">
        <v>17</v>
      </c>
      <c r="D47090" s="2">
        <v>2015</v>
      </c>
      <c r="E47090" s="2">
        <v>2</v>
      </c>
      <c r="F47090" s="11">
        <v>2.2500000000000003E-2</v>
      </c>
    </row>
    <row r="47091" spans="1:6" x14ac:dyDescent="0.2">
      <c r="A47091" s="2" t="s">
        <v>3</v>
      </c>
      <c r="B47091" s="2">
        <v>5</v>
      </c>
      <c r="C47091" s="2">
        <v>17</v>
      </c>
      <c r="D47091" s="2">
        <v>2015</v>
      </c>
      <c r="E47091" s="2">
        <v>3</v>
      </c>
      <c r="F47091" s="11">
        <v>2.0200000000000003E-2</v>
      </c>
    </row>
    <row r="47092" spans="1:6" x14ac:dyDescent="0.2">
      <c r="A47092" s="2" t="s">
        <v>3</v>
      </c>
      <c r="B47092" s="2">
        <v>5</v>
      </c>
      <c r="C47092" s="2">
        <v>17</v>
      </c>
      <c r="D47092" s="2">
        <v>2015</v>
      </c>
      <c r="E47092" s="2">
        <v>4</v>
      </c>
      <c r="F47092" s="11">
        <v>2.01E-2</v>
      </c>
    </row>
    <row r="47093" spans="1:6" x14ac:dyDescent="0.2">
      <c r="A47093" s="2" t="s">
        <v>3</v>
      </c>
      <c r="B47093" s="2">
        <v>5</v>
      </c>
      <c r="C47093" s="2">
        <v>17</v>
      </c>
      <c r="D47093" s="2">
        <v>2015</v>
      </c>
      <c r="E47093" s="2">
        <v>5</v>
      </c>
      <c r="F47093" s="11">
        <v>2.1299999999999999E-2</v>
      </c>
    </row>
    <row r="47094" spans="1:6" x14ac:dyDescent="0.2">
      <c r="A47094" s="2" t="s">
        <v>3</v>
      </c>
      <c r="B47094" s="2">
        <v>5</v>
      </c>
      <c r="C47094" s="2">
        <v>17</v>
      </c>
      <c r="D47094" s="2">
        <v>2015</v>
      </c>
      <c r="E47094" s="2">
        <v>6</v>
      </c>
      <c r="F47094" s="11">
        <v>1.9800000000000002E-2</v>
      </c>
    </row>
    <row r="47095" spans="1:6" x14ac:dyDescent="0.2">
      <c r="A47095" s="2" t="s">
        <v>3</v>
      </c>
      <c r="B47095" s="2">
        <v>5</v>
      </c>
      <c r="C47095" s="2">
        <v>17</v>
      </c>
      <c r="D47095" s="2">
        <v>2015</v>
      </c>
      <c r="E47095" s="2">
        <v>7</v>
      </c>
      <c r="F47095" s="11">
        <v>1.9700000000000002E-2</v>
      </c>
    </row>
    <row r="47096" spans="1:6" x14ac:dyDescent="0.2">
      <c r="A47096" s="2" t="s">
        <v>3</v>
      </c>
      <c r="B47096" s="2">
        <v>5</v>
      </c>
      <c r="C47096" s="2">
        <v>17</v>
      </c>
      <c r="D47096" s="2">
        <v>2015</v>
      </c>
      <c r="E47096" s="2">
        <v>8</v>
      </c>
      <c r="F47096" s="11">
        <v>1.8700000000000001E-2</v>
      </c>
    </row>
    <row r="47097" spans="1:6" x14ac:dyDescent="0.2">
      <c r="A47097" s="2" t="s">
        <v>3</v>
      </c>
      <c r="B47097" s="2">
        <v>5</v>
      </c>
      <c r="C47097" s="2">
        <v>17</v>
      </c>
      <c r="D47097" s="2">
        <v>2015</v>
      </c>
      <c r="E47097" s="2">
        <v>9</v>
      </c>
      <c r="F47097" s="11">
        <v>1.9200000000000002E-2</v>
      </c>
    </row>
    <row r="47098" spans="1:6" x14ac:dyDescent="0.2">
      <c r="A47098" s="2" t="s">
        <v>3</v>
      </c>
      <c r="B47098" s="2">
        <v>5</v>
      </c>
      <c r="C47098" s="2">
        <v>17</v>
      </c>
      <c r="D47098" s="2">
        <v>2015</v>
      </c>
      <c r="E47098" s="2">
        <v>10</v>
      </c>
      <c r="F47098" s="11">
        <v>2.0200000000000003E-2</v>
      </c>
    </row>
    <row r="47099" spans="1:6" x14ac:dyDescent="0.2">
      <c r="A47099" s="2" t="s">
        <v>3</v>
      </c>
      <c r="B47099" s="2">
        <v>5</v>
      </c>
      <c r="C47099" s="2">
        <v>17</v>
      </c>
      <c r="D47099" s="2">
        <v>2015</v>
      </c>
      <c r="E47099" s="2">
        <v>11</v>
      </c>
      <c r="F47099" s="11">
        <v>2.06E-2</v>
      </c>
    </row>
    <row r="47100" spans="1:6" x14ac:dyDescent="0.2">
      <c r="A47100" s="2" t="s">
        <v>3</v>
      </c>
      <c r="B47100" s="2">
        <v>5</v>
      </c>
      <c r="C47100" s="2">
        <v>17</v>
      </c>
      <c r="D47100" s="2">
        <v>2015</v>
      </c>
      <c r="E47100" s="2">
        <v>12</v>
      </c>
      <c r="F47100" s="11">
        <v>2.53E-2</v>
      </c>
    </row>
    <row r="47101" spans="1:6" x14ac:dyDescent="0.2">
      <c r="A47101" s="2" t="s">
        <v>3</v>
      </c>
      <c r="B47101" s="2">
        <v>5</v>
      </c>
      <c r="C47101" s="2">
        <v>17</v>
      </c>
      <c r="D47101" s="2">
        <v>2015</v>
      </c>
      <c r="E47101" s="2">
        <v>13</v>
      </c>
      <c r="F47101" s="11">
        <v>2.81E-2</v>
      </c>
    </row>
    <row r="47102" spans="1:6" x14ac:dyDescent="0.2">
      <c r="A47102" s="2" t="s">
        <v>3</v>
      </c>
      <c r="B47102" s="2">
        <v>5</v>
      </c>
      <c r="C47102" s="2">
        <v>17</v>
      </c>
      <c r="D47102" s="2">
        <v>2015</v>
      </c>
      <c r="E47102" s="2">
        <v>14</v>
      </c>
      <c r="F47102" s="11">
        <v>2.7800000000000002E-2</v>
      </c>
    </row>
    <row r="47103" spans="1:6" x14ac:dyDescent="0.2">
      <c r="A47103" s="2" t="s">
        <v>3</v>
      </c>
      <c r="B47103" s="2">
        <v>5</v>
      </c>
      <c r="C47103" s="2">
        <v>17</v>
      </c>
      <c r="D47103" s="2">
        <v>2015</v>
      </c>
      <c r="E47103" s="2">
        <v>15</v>
      </c>
      <c r="F47103" s="11">
        <v>2.6200000000000001E-2</v>
      </c>
    </row>
    <row r="47104" spans="1:6" x14ac:dyDescent="0.2">
      <c r="A47104" s="2" t="s">
        <v>3</v>
      </c>
      <c r="B47104" s="2">
        <v>5</v>
      </c>
      <c r="C47104" s="2">
        <v>17</v>
      </c>
      <c r="D47104" s="2">
        <v>2015</v>
      </c>
      <c r="E47104" s="2">
        <v>16</v>
      </c>
      <c r="F47104" s="11">
        <v>2.7200000000000002E-2</v>
      </c>
    </row>
    <row r="47105" spans="1:6" x14ac:dyDescent="0.2">
      <c r="A47105" s="2" t="s">
        <v>3</v>
      </c>
      <c r="B47105" s="2">
        <v>5</v>
      </c>
      <c r="C47105" s="2">
        <v>17</v>
      </c>
      <c r="D47105" s="2">
        <v>2015</v>
      </c>
      <c r="E47105" s="2">
        <v>17</v>
      </c>
      <c r="F47105" s="11">
        <v>2.7200000000000002E-2</v>
      </c>
    </row>
    <row r="47106" spans="1:6" x14ac:dyDescent="0.2">
      <c r="A47106" s="2" t="s">
        <v>3</v>
      </c>
      <c r="B47106" s="2">
        <v>5</v>
      </c>
      <c r="C47106" s="2">
        <v>17</v>
      </c>
      <c r="D47106" s="2">
        <v>2015</v>
      </c>
      <c r="E47106" s="2">
        <v>18</v>
      </c>
      <c r="F47106" s="11">
        <v>2.53E-2</v>
      </c>
    </row>
    <row r="47107" spans="1:6" x14ac:dyDescent="0.2">
      <c r="A47107" s="2" t="s">
        <v>3</v>
      </c>
      <c r="B47107" s="2">
        <v>5</v>
      </c>
      <c r="C47107" s="2">
        <v>17</v>
      </c>
      <c r="D47107" s="2">
        <v>2015</v>
      </c>
      <c r="E47107" s="2">
        <v>19</v>
      </c>
      <c r="F47107" s="11">
        <v>2.6000000000000002E-2</v>
      </c>
    </row>
    <row r="47108" spans="1:6" x14ac:dyDescent="0.2">
      <c r="A47108" s="2" t="s">
        <v>3</v>
      </c>
      <c r="B47108" s="2">
        <v>5</v>
      </c>
      <c r="C47108" s="2">
        <v>17</v>
      </c>
      <c r="D47108" s="2">
        <v>2015</v>
      </c>
      <c r="E47108" s="2">
        <v>20</v>
      </c>
      <c r="F47108" s="11">
        <v>2.7700000000000002E-2</v>
      </c>
    </row>
    <row r="47109" spans="1:6" x14ac:dyDescent="0.2">
      <c r="A47109" s="2" t="s">
        <v>3</v>
      </c>
      <c r="B47109" s="2">
        <v>5</v>
      </c>
      <c r="C47109" s="2">
        <v>17</v>
      </c>
      <c r="D47109" s="2">
        <v>2015</v>
      </c>
      <c r="E47109" s="2">
        <v>21</v>
      </c>
      <c r="F47109" s="11">
        <v>2.6700000000000002E-2</v>
      </c>
    </row>
    <row r="47110" spans="1:6" x14ac:dyDescent="0.2">
      <c r="A47110" s="2" t="s">
        <v>3</v>
      </c>
      <c r="B47110" s="2">
        <v>5</v>
      </c>
      <c r="C47110" s="2">
        <v>17</v>
      </c>
      <c r="D47110" s="2">
        <v>2015</v>
      </c>
      <c r="E47110" s="2">
        <v>22</v>
      </c>
      <c r="F47110" s="11">
        <v>2.8300000000000002E-2</v>
      </c>
    </row>
    <row r="47111" spans="1:6" x14ac:dyDescent="0.2">
      <c r="A47111" s="2" t="s">
        <v>3</v>
      </c>
      <c r="B47111" s="2">
        <v>5</v>
      </c>
      <c r="C47111" s="2">
        <v>17</v>
      </c>
      <c r="D47111" s="2">
        <v>2015</v>
      </c>
      <c r="E47111" s="2">
        <v>23</v>
      </c>
      <c r="F47111" s="11">
        <v>2.6100000000000002E-2</v>
      </c>
    </row>
    <row r="47112" spans="1:6" x14ac:dyDescent="0.2">
      <c r="A47112" s="2" t="s">
        <v>3</v>
      </c>
      <c r="B47112" s="2">
        <v>5</v>
      </c>
      <c r="C47112" s="2">
        <v>17</v>
      </c>
      <c r="D47112" s="2">
        <v>2015</v>
      </c>
      <c r="E47112" s="2">
        <v>24</v>
      </c>
      <c r="F47112" s="11">
        <v>2.4500000000000001E-2</v>
      </c>
    </row>
    <row r="47113" spans="1:6" x14ac:dyDescent="0.2">
      <c r="A47113" s="2" t="s">
        <v>3</v>
      </c>
      <c r="B47113" s="2">
        <v>5</v>
      </c>
      <c r="C47113" s="2">
        <v>18</v>
      </c>
      <c r="D47113" s="2">
        <v>2015</v>
      </c>
      <c r="E47113" s="2">
        <v>1</v>
      </c>
      <c r="F47113" s="11">
        <v>2.2700000000000001E-2</v>
      </c>
    </row>
    <row r="47114" spans="1:6" x14ac:dyDescent="0.2">
      <c r="A47114" s="2" t="s">
        <v>3</v>
      </c>
      <c r="B47114" s="2">
        <v>5</v>
      </c>
      <c r="C47114" s="2">
        <v>18</v>
      </c>
      <c r="D47114" s="2">
        <v>2015</v>
      </c>
      <c r="E47114" s="2">
        <v>2</v>
      </c>
      <c r="F47114" s="11">
        <v>2.07E-2</v>
      </c>
    </row>
    <row r="47115" spans="1:6" x14ac:dyDescent="0.2">
      <c r="A47115" s="2" t="s">
        <v>3</v>
      </c>
      <c r="B47115" s="2">
        <v>5</v>
      </c>
      <c r="C47115" s="2">
        <v>18</v>
      </c>
      <c r="D47115" s="2">
        <v>2015</v>
      </c>
      <c r="E47115" s="2">
        <v>3</v>
      </c>
      <c r="F47115" s="11">
        <v>2.01E-2</v>
      </c>
    </row>
    <row r="47116" spans="1:6" x14ac:dyDescent="0.2">
      <c r="A47116" s="2" t="s">
        <v>3</v>
      </c>
      <c r="B47116" s="2">
        <v>5</v>
      </c>
      <c r="C47116" s="2">
        <v>18</v>
      </c>
      <c r="D47116" s="2">
        <v>2015</v>
      </c>
      <c r="E47116" s="2">
        <v>4</v>
      </c>
      <c r="F47116" s="11">
        <v>2.0900000000000002E-2</v>
      </c>
    </row>
    <row r="47117" spans="1:6" x14ac:dyDescent="0.2">
      <c r="A47117" s="2" t="s">
        <v>3</v>
      </c>
      <c r="B47117" s="2">
        <v>5</v>
      </c>
      <c r="C47117" s="2">
        <v>18</v>
      </c>
      <c r="D47117" s="2">
        <v>2015</v>
      </c>
      <c r="E47117" s="2">
        <v>5</v>
      </c>
      <c r="F47117" s="11">
        <v>2.0500000000000001E-2</v>
      </c>
    </row>
    <row r="47118" spans="1:6" x14ac:dyDescent="0.2">
      <c r="A47118" s="2" t="s">
        <v>3</v>
      </c>
      <c r="B47118" s="2">
        <v>5</v>
      </c>
      <c r="C47118" s="2">
        <v>18</v>
      </c>
      <c r="D47118" s="2">
        <v>2015</v>
      </c>
      <c r="E47118" s="2">
        <v>6</v>
      </c>
      <c r="F47118" s="11">
        <v>1.9900000000000001E-2</v>
      </c>
    </row>
    <row r="47119" spans="1:6" x14ac:dyDescent="0.2">
      <c r="A47119" s="2" t="s">
        <v>3</v>
      </c>
      <c r="B47119" s="2">
        <v>5</v>
      </c>
      <c r="C47119" s="2">
        <v>18</v>
      </c>
      <c r="D47119" s="2">
        <v>2015</v>
      </c>
      <c r="E47119" s="2">
        <v>7</v>
      </c>
      <c r="F47119" s="11">
        <v>2.0800000000000003E-2</v>
      </c>
    </row>
    <row r="47120" spans="1:6" x14ac:dyDescent="0.2">
      <c r="A47120" s="2" t="s">
        <v>3</v>
      </c>
      <c r="B47120" s="2">
        <v>5</v>
      </c>
      <c r="C47120" s="2">
        <v>18</v>
      </c>
      <c r="D47120" s="2">
        <v>2015</v>
      </c>
      <c r="E47120" s="2">
        <v>8</v>
      </c>
      <c r="F47120" s="11">
        <v>2.2700000000000001E-2</v>
      </c>
    </row>
    <row r="47121" spans="1:6" x14ac:dyDescent="0.2">
      <c r="A47121" s="2" t="s">
        <v>3</v>
      </c>
      <c r="B47121" s="2">
        <v>5</v>
      </c>
      <c r="C47121" s="2">
        <v>18</v>
      </c>
      <c r="D47121" s="2">
        <v>2015</v>
      </c>
      <c r="E47121" s="2">
        <v>9</v>
      </c>
      <c r="F47121" s="11">
        <v>2.3E-2</v>
      </c>
    </row>
    <row r="47122" spans="1:6" x14ac:dyDescent="0.2">
      <c r="A47122" s="2" t="s">
        <v>3</v>
      </c>
      <c r="B47122" s="2">
        <v>5</v>
      </c>
      <c r="C47122" s="2">
        <v>18</v>
      </c>
      <c r="D47122" s="2">
        <v>2015</v>
      </c>
      <c r="E47122" s="2">
        <v>10</v>
      </c>
      <c r="F47122" s="11">
        <v>2.2200000000000001E-2</v>
      </c>
    </row>
    <row r="47123" spans="1:6" x14ac:dyDescent="0.2">
      <c r="A47123" s="2" t="s">
        <v>3</v>
      </c>
      <c r="B47123" s="2">
        <v>5</v>
      </c>
      <c r="C47123" s="2">
        <v>18</v>
      </c>
      <c r="D47123" s="2">
        <v>2015</v>
      </c>
      <c r="E47123" s="2">
        <v>11</v>
      </c>
      <c r="F47123" s="11">
        <v>2.3100000000000002E-2</v>
      </c>
    </row>
    <row r="47124" spans="1:6" x14ac:dyDescent="0.2">
      <c r="A47124" s="2" t="s">
        <v>3</v>
      </c>
      <c r="B47124" s="2">
        <v>5</v>
      </c>
      <c r="C47124" s="2">
        <v>18</v>
      </c>
      <c r="D47124" s="2">
        <v>2015</v>
      </c>
      <c r="E47124" s="2">
        <v>12</v>
      </c>
      <c r="F47124" s="11">
        <v>2.2800000000000001E-2</v>
      </c>
    </row>
    <row r="47125" spans="1:6" x14ac:dyDescent="0.2">
      <c r="A47125" s="2" t="s">
        <v>3</v>
      </c>
      <c r="B47125" s="2">
        <v>5</v>
      </c>
      <c r="C47125" s="2">
        <v>18</v>
      </c>
      <c r="D47125" s="2">
        <v>2015</v>
      </c>
      <c r="E47125" s="2">
        <v>13</v>
      </c>
      <c r="F47125" s="11">
        <v>2.18E-2</v>
      </c>
    </row>
    <row r="47126" spans="1:6" x14ac:dyDescent="0.2">
      <c r="A47126" s="2" t="s">
        <v>3</v>
      </c>
      <c r="B47126" s="2">
        <v>5</v>
      </c>
      <c r="C47126" s="2">
        <v>18</v>
      </c>
      <c r="D47126" s="2">
        <v>2015</v>
      </c>
      <c r="E47126" s="2">
        <v>14</v>
      </c>
      <c r="F47126" s="11">
        <v>1.9100000000000002E-2</v>
      </c>
    </row>
    <row r="47127" spans="1:6" x14ac:dyDescent="0.2">
      <c r="A47127" s="2" t="s">
        <v>3</v>
      </c>
      <c r="B47127" s="2">
        <v>5</v>
      </c>
      <c r="C47127" s="2">
        <v>18</v>
      </c>
      <c r="D47127" s="2">
        <v>2015</v>
      </c>
      <c r="E47127" s="2">
        <v>15</v>
      </c>
      <c r="F47127" s="11">
        <v>1.8100000000000002E-2</v>
      </c>
    </row>
    <row r="47128" spans="1:6" x14ac:dyDescent="0.2">
      <c r="A47128" s="2" t="s">
        <v>3</v>
      </c>
      <c r="B47128" s="2">
        <v>5</v>
      </c>
      <c r="C47128" s="2">
        <v>18</v>
      </c>
      <c r="D47128" s="2">
        <v>2015</v>
      </c>
      <c r="E47128" s="2">
        <v>16</v>
      </c>
      <c r="F47128" s="11">
        <v>1.7100000000000001E-2</v>
      </c>
    </row>
    <row r="47129" spans="1:6" x14ac:dyDescent="0.2">
      <c r="A47129" s="2" t="s">
        <v>3</v>
      </c>
      <c r="B47129" s="2">
        <v>5</v>
      </c>
      <c r="C47129" s="2">
        <v>18</v>
      </c>
      <c r="D47129" s="2">
        <v>2015</v>
      </c>
      <c r="E47129" s="2">
        <v>17</v>
      </c>
      <c r="F47129" s="11">
        <v>1.8600000000000002E-2</v>
      </c>
    </row>
    <row r="47130" spans="1:6" x14ac:dyDescent="0.2">
      <c r="A47130" s="2" t="s">
        <v>3</v>
      </c>
      <c r="B47130" s="2">
        <v>5</v>
      </c>
      <c r="C47130" s="2">
        <v>18</v>
      </c>
      <c r="D47130" s="2">
        <v>2015</v>
      </c>
      <c r="E47130" s="2">
        <v>18</v>
      </c>
      <c r="F47130" s="11">
        <v>1.77E-2</v>
      </c>
    </row>
    <row r="47131" spans="1:6" x14ac:dyDescent="0.2">
      <c r="A47131" s="2" t="s">
        <v>3</v>
      </c>
      <c r="B47131" s="2">
        <v>5</v>
      </c>
      <c r="C47131" s="2">
        <v>18</v>
      </c>
      <c r="D47131" s="2">
        <v>2015</v>
      </c>
      <c r="E47131" s="2">
        <v>19</v>
      </c>
      <c r="F47131" s="11">
        <v>1.66E-2</v>
      </c>
    </row>
    <row r="47132" spans="1:6" x14ac:dyDescent="0.2">
      <c r="A47132" s="2" t="s">
        <v>3</v>
      </c>
      <c r="B47132" s="2">
        <v>5</v>
      </c>
      <c r="C47132" s="2">
        <v>18</v>
      </c>
      <c r="D47132" s="2">
        <v>2015</v>
      </c>
      <c r="E47132" s="2">
        <v>20</v>
      </c>
      <c r="F47132" s="11">
        <v>1.7600000000000001E-2</v>
      </c>
    </row>
    <row r="47133" spans="1:6" x14ac:dyDescent="0.2">
      <c r="A47133" s="2" t="s">
        <v>3</v>
      </c>
      <c r="B47133" s="2">
        <v>5</v>
      </c>
      <c r="C47133" s="2">
        <v>18</v>
      </c>
      <c r="D47133" s="2">
        <v>2015</v>
      </c>
      <c r="E47133" s="2">
        <v>21</v>
      </c>
      <c r="F47133" s="11">
        <v>1.7899999999999999E-2</v>
      </c>
    </row>
    <row r="47134" spans="1:6" x14ac:dyDescent="0.2">
      <c r="A47134" s="2" t="s">
        <v>3</v>
      </c>
      <c r="B47134" s="2">
        <v>5</v>
      </c>
      <c r="C47134" s="2">
        <v>18</v>
      </c>
      <c r="D47134" s="2">
        <v>2015</v>
      </c>
      <c r="E47134" s="2">
        <v>22</v>
      </c>
      <c r="F47134" s="11">
        <v>1.7500000000000002E-2</v>
      </c>
    </row>
    <row r="47135" spans="1:6" x14ac:dyDescent="0.2">
      <c r="A47135" s="2" t="s">
        <v>3</v>
      </c>
      <c r="B47135" s="2">
        <v>5</v>
      </c>
      <c r="C47135" s="2">
        <v>18</v>
      </c>
      <c r="D47135" s="2">
        <v>2015</v>
      </c>
      <c r="E47135" s="2">
        <v>23</v>
      </c>
      <c r="F47135" s="11">
        <v>1.9100000000000002E-2</v>
      </c>
    </row>
    <row r="47136" spans="1:6" x14ac:dyDescent="0.2">
      <c r="A47136" s="2" t="s">
        <v>3</v>
      </c>
      <c r="B47136" s="2">
        <v>5</v>
      </c>
      <c r="C47136" s="2">
        <v>18</v>
      </c>
      <c r="D47136" s="2">
        <v>2015</v>
      </c>
      <c r="E47136" s="2">
        <v>24</v>
      </c>
      <c r="F47136" s="11">
        <v>1.8600000000000002E-2</v>
      </c>
    </row>
    <row r="47137" spans="1:6" x14ac:dyDescent="0.2">
      <c r="A47137" s="2" t="s">
        <v>3</v>
      </c>
      <c r="B47137" s="2">
        <v>5</v>
      </c>
      <c r="C47137" s="2">
        <v>19</v>
      </c>
      <c r="D47137" s="2">
        <v>2015</v>
      </c>
      <c r="E47137" s="2">
        <v>1</v>
      </c>
      <c r="F47137" s="11">
        <v>1.8500000000000003E-2</v>
      </c>
    </row>
    <row r="47138" spans="1:6" x14ac:dyDescent="0.2">
      <c r="A47138" s="2" t="s">
        <v>3</v>
      </c>
      <c r="B47138" s="2">
        <v>5</v>
      </c>
      <c r="C47138" s="2">
        <v>19</v>
      </c>
      <c r="D47138" s="2">
        <v>2015</v>
      </c>
      <c r="E47138" s="2">
        <v>2</v>
      </c>
      <c r="F47138" s="11">
        <v>1.9E-2</v>
      </c>
    </row>
    <row r="47139" spans="1:6" x14ac:dyDescent="0.2">
      <c r="A47139" s="2" t="s">
        <v>3</v>
      </c>
      <c r="B47139" s="2">
        <v>5</v>
      </c>
      <c r="C47139" s="2">
        <v>19</v>
      </c>
      <c r="D47139" s="2">
        <v>2015</v>
      </c>
      <c r="E47139" s="2">
        <v>3</v>
      </c>
      <c r="F47139" s="11">
        <v>1.84E-2</v>
      </c>
    </row>
    <row r="47140" spans="1:6" x14ac:dyDescent="0.2">
      <c r="A47140" s="2" t="s">
        <v>3</v>
      </c>
      <c r="B47140" s="2">
        <v>5</v>
      </c>
      <c r="C47140" s="2">
        <v>19</v>
      </c>
      <c r="D47140" s="2">
        <v>2015</v>
      </c>
      <c r="E47140" s="2">
        <v>4</v>
      </c>
      <c r="F47140" s="11">
        <v>1.9599999999999999E-2</v>
      </c>
    </row>
    <row r="47141" spans="1:6" x14ac:dyDescent="0.2">
      <c r="A47141" s="2" t="s">
        <v>3</v>
      </c>
      <c r="B47141" s="2">
        <v>5</v>
      </c>
      <c r="C47141" s="2">
        <v>19</v>
      </c>
      <c r="D47141" s="2">
        <v>2015</v>
      </c>
      <c r="E47141" s="2">
        <v>5</v>
      </c>
      <c r="F47141" s="11">
        <v>1.8700000000000001E-2</v>
      </c>
    </row>
    <row r="47142" spans="1:6" x14ac:dyDescent="0.2">
      <c r="A47142" s="2" t="s">
        <v>3</v>
      </c>
      <c r="B47142" s="2">
        <v>5</v>
      </c>
      <c r="C47142" s="2">
        <v>19</v>
      </c>
      <c r="D47142" s="2">
        <v>2015</v>
      </c>
      <c r="E47142" s="2">
        <v>6</v>
      </c>
      <c r="F47142" s="11">
        <v>1.8000000000000002E-2</v>
      </c>
    </row>
    <row r="47143" spans="1:6" x14ac:dyDescent="0.2">
      <c r="A47143" s="2" t="s">
        <v>3</v>
      </c>
      <c r="B47143" s="2">
        <v>5</v>
      </c>
      <c r="C47143" s="2">
        <v>19</v>
      </c>
      <c r="D47143" s="2">
        <v>2015</v>
      </c>
      <c r="E47143" s="2">
        <v>7</v>
      </c>
      <c r="F47143" s="11">
        <v>1.7600000000000001E-2</v>
      </c>
    </row>
    <row r="47144" spans="1:6" x14ac:dyDescent="0.2">
      <c r="A47144" s="2" t="s">
        <v>3</v>
      </c>
      <c r="B47144" s="2">
        <v>5</v>
      </c>
      <c r="C47144" s="2">
        <v>19</v>
      </c>
      <c r="D47144" s="2">
        <v>2015</v>
      </c>
      <c r="E47144" s="2">
        <v>8</v>
      </c>
      <c r="F47144" s="11">
        <v>1.7600000000000001E-2</v>
      </c>
    </row>
    <row r="47145" spans="1:6" x14ac:dyDescent="0.2">
      <c r="A47145" s="2" t="s">
        <v>3</v>
      </c>
      <c r="B47145" s="2">
        <v>5</v>
      </c>
      <c r="C47145" s="2">
        <v>19</v>
      </c>
      <c r="D47145" s="2">
        <v>2015</v>
      </c>
      <c r="E47145" s="2">
        <v>9</v>
      </c>
      <c r="F47145" s="11">
        <v>1.7100000000000001E-2</v>
      </c>
    </row>
    <row r="47146" spans="1:6" x14ac:dyDescent="0.2">
      <c r="A47146" s="2" t="s">
        <v>3</v>
      </c>
      <c r="B47146" s="2">
        <v>5</v>
      </c>
      <c r="C47146" s="2">
        <v>19</v>
      </c>
      <c r="D47146" s="2">
        <v>2015</v>
      </c>
      <c r="E47146" s="2">
        <v>10</v>
      </c>
      <c r="F47146" s="11">
        <v>1.7400000000000002E-2</v>
      </c>
    </row>
    <row r="47147" spans="1:6" x14ac:dyDescent="0.2">
      <c r="A47147" s="2" t="s">
        <v>3</v>
      </c>
      <c r="B47147" s="2">
        <v>5</v>
      </c>
      <c r="C47147" s="2">
        <v>19</v>
      </c>
      <c r="D47147" s="2">
        <v>2015</v>
      </c>
      <c r="E47147" s="2">
        <v>11</v>
      </c>
      <c r="F47147" s="11">
        <v>1.6800000000000002E-2</v>
      </c>
    </row>
    <row r="47148" spans="1:6" x14ac:dyDescent="0.2">
      <c r="A47148" s="2" t="s">
        <v>3</v>
      </c>
      <c r="B47148" s="2">
        <v>5</v>
      </c>
      <c r="C47148" s="2">
        <v>19</v>
      </c>
      <c r="D47148" s="2">
        <v>2015</v>
      </c>
      <c r="E47148" s="2">
        <v>12</v>
      </c>
      <c r="F47148" s="11">
        <v>1.72E-2</v>
      </c>
    </row>
    <row r="47149" spans="1:6" x14ac:dyDescent="0.2">
      <c r="A47149" s="2" t="s">
        <v>3</v>
      </c>
      <c r="B47149" s="2">
        <v>5</v>
      </c>
      <c r="C47149" s="2">
        <v>19</v>
      </c>
      <c r="D47149" s="2">
        <v>2015</v>
      </c>
      <c r="E47149" s="2">
        <v>13</v>
      </c>
      <c r="F47149" s="11">
        <v>1.7600000000000001E-2</v>
      </c>
    </row>
    <row r="47150" spans="1:6" x14ac:dyDescent="0.2">
      <c r="A47150" s="2" t="s">
        <v>3</v>
      </c>
      <c r="B47150" s="2">
        <v>5</v>
      </c>
      <c r="C47150" s="2">
        <v>19</v>
      </c>
      <c r="D47150" s="2">
        <v>2015</v>
      </c>
      <c r="E47150" s="2">
        <v>14</v>
      </c>
      <c r="F47150" s="11">
        <v>1.6400000000000001E-2</v>
      </c>
    </row>
    <row r="47151" spans="1:6" x14ac:dyDescent="0.2">
      <c r="A47151" s="2" t="s">
        <v>3</v>
      </c>
      <c r="B47151" s="2">
        <v>5</v>
      </c>
      <c r="C47151" s="2">
        <v>19</v>
      </c>
      <c r="D47151" s="2">
        <v>2015</v>
      </c>
      <c r="E47151" s="2">
        <v>15</v>
      </c>
      <c r="F47151" s="11">
        <v>1.7500000000000002E-2</v>
      </c>
    </row>
    <row r="47152" spans="1:6" x14ac:dyDescent="0.2">
      <c r="A47152" s="2" t="s">
        <v>3</v>
      </c>
      <c r="B47152" s="2">
        <v>5</v>
      </c>
      <c r="C47152" s="2">
        <v>19</v>
      </c>
      <c r="D47152" s="2">
        <v>2015</v>
      </c>
      <c r="E47152" s="2">
        <v>16</v>
      </c>
      <c r="F47152" s="11">
        <v>2.06E-2</v>
      </c>
    </row>
    <row r="47153" spans="1:6" x14ac:dyDescent="0.2">
      <c r="A47153" s="2" t="s">
        <v>3</v>
      </c>
      <c r="B47153" s="2">
        <v>5</v>
      </c>
      <c r="C47153" s="2">
        <v>19</v>
      </c>
      <c r="D47153" s="2">
        <v>2015</v>
      </c>
      <c r="E47153" s="2">
        <v>17</v>
      </c>
      <c r="F47153" s="11">
        <v>2.29E-2</v>
      </c>
    </row>
    <row r="47154" spans="1:6" x14ac:dyDescent="0.2">
      <c r="A47154" s="2" t="s">
        <v>3</v>
      </c>
      <c r="B47154" s="2">
        <v>5</v>
      </c>
      <c r="C47154" s="2">
        <v>19</v>
      </c>
      <c r="D47154" s="2">
        <v>2015</v>
      </c>
      <c r="E47154" s="2">
        <v>18</v>
      </c>
      <c r="F47154" s="11">
        <v>2.4800000000000003E-2</v>
      </c>
    </row>
    <row r="47155" spans="1:6" x14ac:dyDescent="0.2">
      <c r="A47155" s="2" t="s">
        <v>3</v>
      </c>
      <c r="B47155" s="2">
        <v>5</v>
      </c>
      <c r="C47155" s="2">
        <v>19</v>
      </c>
      <c r="D47155" s="2">
        <v>2015</v>
      </c>
      <c r="E47155" s="2">
        <v>19</v>
      </c>
      <c r="F47155" s="11">
        <v>2.5700000000000001E-2</v>
      </c>
    </row>
    <row r="47156" spans="1:6" x14ac:dyDescent="0.2">
      <c r="A47156" s="2" t="s">
        <v>3</v>
      </c>
      <c r="B47156" s="2">
        <v>5</v>
      </c>
      <c r="C47156" s="2">
        <v>19</v>
      </c>
      <c r="D47156" s="2">
        <v>2015</v>
      </c>
      <c r="E47156" s="2">
        <v>20</v>
      </c>
      <c r="F47156" s="11">
        <v>2.5600000000000001E-2</v>
      </c>
    </row>
    <row r="47157" spans="1:6" x14ac:dyDescent="0.2">
      <c r="A47157" s="2" t="s">
        <v>3</v>
      </c>
      <c r="B47157" s="2">
        <v>5</v>
      </c>
      <c r="C47157" s="2">
        <v>19</v>
      </c>
      <c r="D47157" s="2">
        <v>2015</v>
      </c>
      <c r="E47157" s="2">
        <v>21</v>
      </c>
      <c r="F47157" s="11">
        <v>2.5100000000000001E-2</v>
      </c>
    </row>
    <row r="47158" spans="1:6" x14ac:dyDescent="0.2">
      <c r="A47158" s="2" t="s">
        <v>3</v>
      </c>
      <c r="B47158" s="2">
        <v>5</v>
      </c>
      <c r="C47158" s="2">
        <v>19</v>
      </c>
      <c r="D47158" s="2">
        <v>2015</v>
      </c>
      <c r="E47158" s="2">
        <v>22</v>
      </c>
      <c r="F47158" s="11">
        <v>2.4900000000000002E-2</v>
      </c>
    </row>
    <row r="47159" spans="1:6" x14ac:dyDescent="0.2">
      <c r="A47159" s="2" t="s">
        <v>3</v>
      </c>
      <c r="B47159" s="2">
        <v>5</v>
      </c>
      <c r="C47159" s="2">
        <v>19</v>
      </c>
      <c r="D47159" s="2">
        <v>2015</v>
      </c>
      <c r="E47159" s="2">
        <v>23</v>
      </c>
      <c r="F47159" s="11">
        <v>2.3E-2</v>
      </c>
    </row>
    <row r="47160" spans="1:6" x14ac:dyDescent="0.2">
      <c r="A47160" s="2" t="s">
        <v>3</v>
      </c>
      <c r="B47160" s="2">
        <v>5</v>
      </c>
      <c r="C47160" s="2">
        <v>19</v>
      </c>
      <c r="D47160" s="2">
        <v>2015</v>
      </c>
      <c r="E47160" s="2">
        <v>24</v>
      </c>
      <c r="F47160" s="11">
        <v>2.1299999999999999E-2</v>
      </c>
    </row>
    <row r="47161" spans="1:6" x14ac:dyDescent="0.2">
      <c r="A47161" s="2" t="s">
        <v>3</v>
      </c>
      <c r="B47161" s="2">
        <v>5</v>
      </c>
      <c r="C47161" s="2">
        <v>20</v>
      </c>
      <c r="D47161" s="2">
        <v>2015</v>
      </c>
      <c r="E47161" s="2">
        <v>1</v>
      </c>
      <c r="F47161" s="11">
        <v>2.1600000000000001E-2</v>
      </c>
    </row>
    <row r="47162" spans="1:6" x14ac:dyDescent="0.2">
      <c r="A47162" s="2" t="s">
        <v>3</v>
      </c>
      <c r="B47162" s="2">
        <v>5</v>
      </c>
      <c r="C47162" s="2">
        <v>20</v>
      </c>
      <c r="D47162" s="2">
        <v>2015</v>
      </c>
      <c r="E47162" s="2">
        <v>2</v>
      </c>
      <c r="F47162" s="11">
        <v>1.9400000000000001E-2</v>
      </c>
    </row>
    <row r="47163" spans="1:6" x14ac:dyDescent="0.2">
      <c r="A47163" s="2" t="s">
        <v>3</v>
      </c>
      <c r="B47163" s="2">
        <v>5</v>
      </c>
      <c r="C47163" s="2">
        <v>20</v>
      </c>
      <c r="D47163" s="2">
        <v>2015</v>
      </c>
      <c r="E47163" s="2">
        <v>3</v>
      </c>
      <c r="F47163" s="11">
        <v>1.77E-2</v>
      </c>
    </row>
    <row r="47164" spans="1:6" x14ac:dyDescent="0.2">
      <c r="A47164" s="2" t="s">
        <v>3</v>
      </c>
      <c r="B47164" s="2">
        <v>5</v>
      </c>
      <c r="C47164" s="2">
        <v>20</v>
      </c>
      <c r="D47164" s="2">
        <v>2015</v>
      </c>
      <c r="E47164" s="2">
        <v>4</v>
      </c>
      <c r="F47164" s="11">
        <v>1.84E-2</v>
      </c>
    </row>
    <row r="47165" spans="1:6" x14ac:dyDescent="0.2">
      <c r="A47165" s="2" t="s">
        <v>3</v>
      </c>
      <c r="B47165" s="2">
        <v>5</v>
      </c>
      <c r="C47165" s="2">
        <v>20</v>
      </c>
      <c r="D47165" s="2">
        <v>2015</v>
      </c>
      <c r="E47165" s="2">
        <v>5</v>
      </c>
      <c r="F47165" s="11">
        <v>1.8200000000000001E-2</v>
      </c>
    </row>
    <row r="47166" spans="1:6" x14ac:dyDescent="0.2">
      <c r="A47166" s="2" t="s">
        <v>3</v>
      </c>
      <c r="B47166" s="2">
        <v>5</v>
      </c>
      <c r="C47166" s="2">
        <v>20</v>
      </c>
      <c r="D47166" s="2">
        <v>2015</v>
      </c>
      <c r="E47166" s="2">
        <v>6</v>
      </c>
      <c r="F47166" s="11">
        <v>1.7500000000000002E-2</v>
      </c>
    </row>
    <row r="47167" spans="1:6" x14ac:dyDescent="0.2">
      <c r="A47167" s="2" t="s">
        <v>3</v>
      </c>
      <c r="B47167" s="2">
        <v>5</v>
      </c>
      <c r="C47167" s="2">
        <v>20</v>
      </c>
      <c r="D47167" s="2">
        <v>2015</v>
      </c>
      <c r="E47167" s="2">
        <v>7</v>
      </c>
      <c r="F47167" s="11">
        <v>1.6199999999999999E-2</v>
      </c>
    </row>
    <row r="47168" spans="1:6" x14ac:dyDescent="0.2">
      <c r="A47168" s="2" t="s">
        <v>3</v>
      </c>
      <c r="B47168" s="2">
        <v>5</v>
      </c>
      <c r="C47168" s="2">
        <v>20</v>
      </c>
      <c r="D47168" s="2">
        <v>2015</v>
      </c>
      <c r="E47168" s="2">
        <v>8</v>
      </c>
      <c r="F47168" s="11">
        <v>1.7400000000000002E-2</v>
      </c>
    </row>
    <row r="47169" spans="1:6" x14ac:dyDescent="0.2">
      <c r="A47169" s="2" t="s">
        <v>3</v>
      </c>
      <c r="B47169" s="2">
        <v>5</v>
      </c>
      <c r="C47169" s="2">
        <v>20</v>
      </c>
      <c r="D47169" s="2">
        <v>2015</v>
      </c>
      <c r="E47169" s="2">
        <v>9</v>
      </c>
      <c r="F47169" s="11">
        <v>1.8700000000000001E-2</v>
      </c>
    </row>
    <row r="47170" spans="1:6" x14ac:dyDescent="0.2">
      <c r="A47170" s="2" t="s">
        <v>3</v>
      </c>
      <c r="B47170" s="2">
        <v>5</v>
      </c>
      <c r="C47170" s="2">
        <v>20</v>
      </c>
      <c r="D47170" s="2">
        <v>2015</v>
      </c>
      <c r="E47170" s="2">
        <v>10</v>
      </c>
      <c r="F47170" s="11">
        <v>1.7600000000000001E-2</v>
      </c>
    </row>
    <row r="47171" spans="1:6" x14ac:dyDescent="0.2">
      <c r="A47171" s="2" t="s">
        <v>3</v>
      </c>
      <c r="B47171" s="2">
        <v>5</v>
      </c>
      <c r="C47171" s="2">
        <v>20</v>
      </c>
      <c r="D47171" s="2">
        <v>2015</v>
      </c>
      <c r="E47171" s="2">
        <v>11</v>
      </c>
      <c r="F47171" s="11">
        <v>1.8000000000000002E-2</v>
      </c>
    </row>
    <row r="47172" spans="1:6" x14ac:dyDescent="0.2">
      <c r="A47172" s="2" t="s">
        <v>3</v>
      </c>
      <c r="B47172" s="2">
        <v>5</v>
      </c>
      <c r="C47172" s="2">
        <v>20</v>
      </c>
      <c r="D47172" s="2">
        <v>2015</v>
      </c>
      <c r="E47172" s="2">
        <v>12</v>
      </c>
      <c r="F47172" s="11">
        <v>1.7899999999999999E-2</v>
      </c>
    </row>
    <row r="47173" spans="1:6" x14ac:dyDescent="0.2">
      <c r="A47173" s="2" t="s">
        <v>3</v>
      </c>
      <c r="B47173" s="2">
        <v>5</v>
      </c>
      <c r="C47173" s="2">
        <v>20</v>
      </c>
      <c r="D47173" s="2">
        <v>2015</v>
      </c>
      <c r="E47173" s="2">
        <v>13</v>
      </c>
      <c r="F47173" s="11">
        <v>1.6300000000000002E-2</v>
      </c>
    </row>
    <row r="47174" spans="1:6" x14ac:dyDescent="0.2">
      <c r="A47174" s="2" t="s">
        <v>3</v>
      </c>
      <c r="B47174" s="2">
        <v>5</v>
      </c>
      <c r="C47174" s="2">
        <v>20</v>
      </c>
      <c r="D47174" s="2">
        <v>2015</v>
      </c>
      <c r="E47174" s="2">
        <v>14</v>
      </c>
      <c r="F47174" s="11">
        <v>1.6900000000000002E-2</v>
      </c>
    </row>
    <row r="47175" spans="1:6" x14ac:dyDescent="0.2">
      <c r="A47175" s="2" t="s">
        <v>3</v>
      </c>
      <c r="B47175" s="2">
        <v>5</v>
      </c>
      <c r="C47175" s="2">
        <v>20</v>
      </c>
      <c r="D47175" s="2">
        <v>2015</v>
      </c>
      <c r="E47175" s="2">
        <v>15</v>
      </c>
      <c r="F47175" s="11">
        <v>1.7100000000000001E-2</v>
      </c>
    </row>
    <row r="47176" spans="1:6" x14ac:dyDescent="0.2">
      <c r="A47176" s="2" t="s">
        <v>3</v>
      </c>
      <c r="B47176" s="2">
        <v>5</v>
      </c>
      <c r="C47176" s="2">
        <v>20</v>
      </c>
      <c r="D47176" s="2">
        <v>2015</v>
      </c>
      <c r="E47176" s="2">
        <v>16</v>
      </c>
      <c r="F47176" s="11">
        <v>1.6300000000000002E-2</v>
      </c>
    </row>
    <row r="47177" spans="1:6" x14ac:dyDescent="0.2">
      <c r="A47177" s="2" t="s">
        <v>3</v>
      </c>
      <c r="B47177" s="2">
        <v>5</v>
      </c>
      <c r="C47177" s="2">
        <v>20</v>
      </c>
      <c r="D47177" s="2">
        <v>2015</v>
      </c>
      <c r="E47177" s="2">
        <v>17</v>
      </c>
      <c r="F47177" s="11">
        <v>1.5000000000000001E-2</v>
      </c>
    </row>
    <row r="47178" spans="1:6" x14ac:dyDescent="0.2">
      <c r="A47178" s="2" t="s">
        <v>3</v>
      </c>
      <c r="B47178" s="2">
        <v>5</v>
      </c>
      <c r="C47178" s="2">
        <v>20</v>
      </c>
      <c r="D47178" s="2">
        <v>2015</v>
      </c>
      <c r="E47178" s="2">
        <v>18</v>
      </c>
      <c r="F47178" s="11">
        <v>1.5800000000000002E-2</v>
      </c>
    </row>
    <row r="47179" spans="1:6" x14ac:dyDescent="0.2">
      <c r="A47179" s="2" t="s">
        <v>3</v>
      </c>
      <c r="B47179" s="2">
        <v>5</v>
      </c>
      <c r="C47179" s="2">
        <v>20</v>
      </c>
      <c r="D47179" s="2">
        <v>2015</v>
      </c>
      <c r="E47179" s="2">
        <v>19</v>
      </c>
      <c r="F47179" s="11">
        <v>1.7299999999999999E-2</v>
      </c>
    </row>
    <row r="47180" spans="1:6" x14ac:dyDescent="0.2">
      <c r="A47180" s="2" t="s">
        <v>3</v>
      </c>
      <c r="B47180" s="2">
        <v>5</v>
      </c>
      <c r="C47180" s="2">
        <v>20</v>
      </c>
      <c r="D47180" s="2">
        <v>2015</v>
      </c>
      <c r="E47180" s="2">
        <v>20</v>
      </c>
      <c r="F47180" s="11">
        <v>1.5800000000000002E-2</v>
      </c>
    </row>
    <row r="47181" spans="1:6" x14ac:dyDescent="0.2">
      <c r="A47181" s="2" t="s">
        <v>3</v>
      </c>
      <c r="B47181" s="2">
        <v>5</v>
      </c>
      <c r="C47181" s="2">
        <v>20</v>
      </c>
      <c r="D47181" s="2">
        <v>2015</v>
      </c>
      <c r="E47181" s="2">
        <v>21</v>
      </c>
      <c r="F47181" s="11">
        <v>1.7400000000000002E-2</v>
      </c>
    </row>
    <row r="47182" spans="1:6" x14ac:dyDescent="0.2">
      <c r="A47182" s="2" t="s">
        <v>3</v>
      </c>
      <c r="B47182" s="2">
        <v>5</v>
      </c>
      <c r="C47182" s="2">
        <v>20</v>
      </c>
      <c r="D47182" s="2">
        <v>2015</v>
      </c>
      <c r="E47182" s="2">
        <v>22</v>
      </c>
      <c r="F47182" s="11">
        <v>1.7500000000000002E-2</v>
      </c>
    </row>
    <row r="47183" spans="1:6" x14ac:dyDescent="0.2">
      <c r="A47183" s="2" t="s">
        <v>3</v>
      </c>
      <c r="B47183" s="2">
        <v>5</v>
      </c>
      <c r="C47183" s="2">
        <v>20</v>
      </c>
      <c r="D47183" s="2">
        <v>2015</v>
      </c>
      <c r="E47183" s="2">
        <v>23</v>
      </c>
      <c r="F47183" s="11">
        <v>1.5700000000000002E-2</v>
      </c>
    </row>
    <row r="47184" spans="1:6" x14ac:dyDescent="0.2">
      <c r="A47184" s="2" t="s">
        <v>3</v>
      </c>
      <c r="B47184" s="2">
        <v>5</v>
      </c>
      <c r="C47184" s="2">
        <v>20</v>
      </c>
      <c r="D47184" s="2">
        <v>2015</v>
      </c>
      <c r="E47184" s="2">
        <v>24</v>
      </c>
      <c r="F47184" s="11">
        <v>1.5900000000000001E-2</v>
      </c>
    </row>
    <row r="47185" spans="1:6" x14ac:dyDescent="0.2">
      <c r="A47185" s="2" t="s">
        <v>3</v>
      </c>
      <c r="B47185" s="2">
        <v>5</v>
      </c>
      <c r="C47185" s="2">
        <v>21</v>
      </c>
      <c r="D47185" s="2">
        <v>2015</v>
      </c>
      <c r="E47185" s="2">
        <v>1</v>
      </c>
      <c r="F47185" s="11">
        <v>1.6E-2</v>
      </c>
    </row>
    <row r="47186" spans="1:6" x14ac:dyDescent="0.2">
      <c r="A47186" s="2" t="s">
        <v>3</v>
      </c>
      <c r="B47186" s="2">
        <v>5</v>
      </c>
      <c r="C47186" s="2">
        <v>21</v>
      </c>
      <c r="D47186" s="2">
        <v>2015</v>
      </c>
      <c r="E47186" s="2">
        <v>2</v>
      </c>
      <c r="F47186" s="11">
        <v>1.5800000000000002E-2</v>
      </c>
    </row>
    <row r="47187" spans="1:6" x14ac:dyDescent="0.2">
      <c r="A47187" s="2" t="s">
        <v>3</v>
      </c>
      <c r="B47187" s="2">
        <v>5</v>
      </c>
      <c r="C47187" s="2">
        <v>21</v>
      </c>
      <c r="D47187" s="2">
        <v>2015</v>
      </c>
      <c r="E47187" s="2">
        <v>3</v>
      </c>
      <c r="F47187" s="11">
        <v>1.5800000000000002E-2</v>
      </c>
    </row>
    <row r="47188" spans="1:6" x14ac:dyDescent="0.2">
      <c r="A47188" s="2" t="s">
        <v>3</v>
      </c>
      <c r="B47188" s="2">
        <v>5</v>
      </c>
      <c r="C47188" s="2">
        <v>21</v>
      </c>
      <c r="D47188" s="2">
        <v>2015</v>
      </c>
      <c r="E47188" s="2">
        <v>4</v>
      </c>
      <c r="F47188" s="11">
        <v>1.6E-2</v>
      </c>
    </row>
    <row r="47189" spans="1:6" x14ac:dyDescent="0.2">
      <c r="A47189" s="2" t="s">
        <v>3</v>
      </c>
      <c r="B47189" s="2">
        <v>5</v>
      </c>
      <c r="C47189" s="2">
        <v>21</v>
      </c>
      <c r="D47189" s="2">
        <v>2015</v>
      </c>
      <c r="E47189" s="2">
        <v>5</v>
      </c>
      <c r="F47189" s="11">
        <v>1.52E-2</v>
      </c>
    </row>
    <row r="47190" spans="1:6" x14ac:dyDescent="0.2">
      <c r="A47190" s="2" t="s">
        <v>3</v>
      </c>
      <c r="B47190" s="2">
        <v>5</v>
      </c>
      <c r="C47190" s="2">
        <v>21</v>
      </c>
      <c r="D47190" s="2">
        <v>2015</v>
      </c>
      <c r="E47190" s="2">
        <v>6</v>
      </c>
      <c r="F47190" s="11">
        <v>1.5000000000000001E-2</v>
      </c>
    </row>
    <row r="47191" spans="1:6" x14ac:dyDescent="0.2">
      <c r="A47191" s="2" t="s">
        <v>3</v>
      </c>
      <c r="B47191" s="2">
        <v>5</v>
      </c>
      <c r="C47191" s="2">
        <v>21</v>
      </c>
      <c r="D47191" s="2">
        <v>2015</v>
      </c>
      <c r="E47191" s="2">
        <v>7</v>
      </c>
      <c r="F47191" s="11">
        <v>1.43E-2</v>
      </c>
    </row>
    <row r="47192" spans="1:6" x14ac:dyDescent="0.2">
      <c r="A47192" s="2" t="s">
        <v>3</v>
      </c>
      <c r="B47192" s="2">
        <v>5</v>
      </c>
      <c r="C47192" s="2">
        <v>21</v>
      </c>
      <c r="D47192" s="2">
        <v>2015</v>
      </c>
      <c r="E47192" s="2">
        <v>8</v>
      </c>
      <c r="F47192" s="11">
        <v>1.49E-2</v>
      </c>
    </row>
    <row r="47193" spans="1:6" x14ac:dyDescent="0.2">
      <c r="A47193" s="2" t="s">
        <v>3</v>
      </c>
      <c r="B47193" s="2">
        <v>5</v>
      </c>
      <c r="C47193" s="2">
        <v>21</v>
      </c>
      <c r="D47193" s="2">
        <v>2015</v>
      </c>
      <c r="E47193" s="2">
        <v>9</v>
      </c>
      <c r="F47193" s="11">
        <v>1.6400000000000001E-2</v>
      </c>
    </row>
    <row r="47194" spans="1:6" x14ac:dyDescent="0.2">
      <c r="A47194" s="2" t="s">
        <v>3</v>
      </c>
      <c r="B47194" s="2">
        <v>5</v>
      </c>
      <c r="C47194" s="2">
        <v>21</v>
      </c>
      <c r="D47194" s="2">
        <v>2015</v>
      </c>
      <c r="E47194" s="2">
        <v>10</v>
      </c>
      <c r="F47194" s="11">
        <v>1.5700000000000002E-2</v>
      </c>
    </row>
    <row r="47195" spans="1:6" x14ac:dyDescent="0.2">
      <c r="A47195" s="2" t="s">
        <v>3</v>
      </c>
      <c r="B47195" s="2">
        <v>5</v>
      </c>
      <c r="C47195" s="2">
        <v>21</v>
      </c>
      <c r="D47195" s="2">
        <v>2015</v>
      </c>
      <c r="E47195" s="2">
        <v>11</v>
      </c>
      <c r="F47195" s="11">
        <v>1.8200000000000001E-2</v>
      </c>
    </row>
    <row r="47196" spans="1:6" x14ac:dyDescent="0.2">
      <c r="A47196" s="2" t="s">
        <v>3</v>
      </c>
      <c r="B47196" s="2">
        <v>5</v>
      </c>
      <c r="C47196" s="2">
        <v>21</v>
      </c>
      <c r="D47196" s="2">
        <v>2015</v>
      </c>
      <c r="E47196" s="2">
        <v>12</v>
      </c>
      <c r="F47196" s="11">
        <v>1.5300000000000001E-2</v>
      </c>
    </row>
    <row r="47197" spans="1:6" x14ac:dyDescent="0.2">
      <c r="A47197" s="2" t="s">
        <v>3</v>
      </c>
      <c r="B47197" s="2">
        <v>5</v>
      </c>
      <c r="C47197" s="2">
        <v>21</v>
      </c>
      <c r="D47197" s="2">
        <v>2015</v>
      </c>
      <c r="E47197" s="2">
        <v>13</v>
      </c>
      <c r="F47197" s="11">
        <v>1.66E-2</v>
      </c>
    </row>
    <row r="47198" spans="1:6" x14ac:dyDescent="0.2">
      <c r="A47198" s="2" t="s">
        <v>3</v>
      </c>
      <c r="B47198" s="2">
        <v>5</v>
      </c>
      <c r="C47198" s="2">
        <v>21</v>
      </c>
      <c r="D47198" s="2">
        <v>2015</v>
      </c>
      <c r="E47198" s="2">
        <v>14</v>
      </c>
      <c r="F47198" s="11">
        <v>1.61E-2</v>
      </c>
    </row>
    <row r="47199" spans="1:6" x14ac:dyDescent="0.2">
      <c r="A47199" s="2" t="s">
        <v>3</v>
      </c>
      <c r="B47199" s="2">
        <v>5</v>
      </c>
      <c r="C47199" s="2">
        <v>21</v>
      </c>
      <c r="D47199" s="2">
        <v>2015</v>
      </c>
      <c r="E47199" s="2">
        <v>15</v>
      </c>
      <c r="F47199" s="11">
        <v>1.5300000000000001E-2</v>
      </c>
    </row>
    <row r="47200" spans="1:6" x14ac:dyDescent="0.2">
      <c r="A47200" s="2" t="s">
        <v>3</v>
      </c>
      <c r="B47200" s="2">
        <v>5</v>
      </c>
      <c r="C47200" s="2">
        <v>21</v>
      </c>
      <c r="D47200" s="2">
        <v>2015</v>
      </c>
      <c r="E47200" s="2">
        <v>16</v>
      </c>
      <c r="F47200" s="11">
        <v>1.5000000000000001E-2</v>
      </c>
    </row>
    <row r="47201" spans="1:6" x14ac:dyDescent="0.2">
      <c r="A47201" s="2" t="s">
        <v>3</v>
      </c>
      <c r="B47201" s="2">
        <v>5</v>
      </c>
      <c r="C47201" s="2">
        <v>21</v>
      </c>
      <c r="D47201" s="2">
        <v>2015</v>
      </c>
      <c r="E47201" s="2">
        <v>17</v>
      </c>
      <c r="F47201" s="11">
        <v>1.52E-2</v>
      </c>
    </row>
    <row r="47202" spans="1:6" x14ac:dyDescent="0.2">
      <c r="A47202" s="2" t="s">
        <v>3</v>
      </c>
      <c r="B47202" s="2">
        <v>5</v>
      </c>
      <c r="C47202" s="2">
        <v>21</v>
      </c>
      <c r="D47202" s="2">
        <v>2015</v>
      </c>
      <c r="E47202" s="2">
        <v>18</v>
      </c>
      <c r="F47202" s="11">
        <v>1.5300000000000001E-2</v>
      </c>
    </row>
    <row r="47203" spans="1:6" x14ac:dyDescent="0.2">
      <c r="A47203" s="2" t="s">
        <v>3</v>
      </c>
      <c r="B47203" s="2">
        <v>5</v>
      </c>
      <c r="C47203" s="2">
        <v>21</v>
      </c>
      <c r="D47203" s="2">
        <v>2015</v>
      </c>
      <c r="E47203" s="2">
        <v>19</v>
      </c>
      <c r="F47203" s="11">
        <v>1.46E-2</v>
      </c>
    </row>
    <row r="47204" spans="1:6" x14ac:dyDescent="0.2">
      <c r="A47204" s="2" t="s">
        <v>3</v>
      </c>
      <c r="B47204" s="2">
        <v>5</v>
      </c>
      <c r="C47204" s="2">
        <v>21</v>
      </c>
      <c r="D47204" s="2">
        <v>2015</v>
      </c>
      <c r="E47204" s="2">
        <v>20</v>
      </c>
      <c r="F47204" s="11">
        <v>1.4200000000000001E-2</v>
      </c>
    </row>
    <row r="47205" spans="1:6" x14ac:dyDescent="0.2">
      <c r="A47205" s="2" t="s">
        <v>3</v>
      </c>
      <c r="B47205" s="2">
        <v>5</v>
      </c>
      <c r="C47205" s="2">
        <v>21</v>
      </c>
      <c r="D47205" s="2">
        <v>2015</v>
      </c>
      <c r="E47205" s="2">
        <v>21</v>
      </c>
      <c r="F47205" s="11">
        <v>1.3900000000000001E-2</v>
      </c>
    </row>
    <row r="47206" spans="1:6" x14ac:dyDescent="0.2">
      <c r="A47206" s="2" t="s">
        <v>3</v>
      </c>
      <c r="B47206" s="2">
        <v>5</v>
      </c>
      <c r="C47206" s="2">
        <v>21</v>
      </c>
      <c r="D47206" s="2">
        <v>2015</v>
      </c>
      <c r="E47206" s="2">
        <v>22</v>
      </c>
      <c r="F47206" s="11">
        <v>1.43E-2</v>
      </c>
    </row>
    <row r="47207" spans="1:6" x14ac:dyDescent="0.2">
      <c r="A47207" s="2" t="s">
        <v>3</v>
      </c>
      <c r="B47207" s="2">
        <v>5</v>
      </c>
      <c r="C47207" s="2">
        <v>21</v>
      </c>
      <c r="D47207" s="2">
        <v>2015</v>
      </c>
      <c r="E47207" s="2">
        <v>23</v>
      </c>
      <c r="F47207" s="11">
        <v>1.49E-2</v>
      </c>
    </row>
    <row r="47208" spans="1:6" x14ac:dyDescent="0.2">
      <c r="A47208" s="2" t="s">
        <v>3</v>
      </c>
      <c r="B47208" s="2">
        <v>5</v>
      </c>
      <c r="C47208" s="2">
        <v>21</v>
      </c>
      <c r="D47208" s="2">
        <v>2015</v>
      </c>
      <c r="E47208" s="2">
        <v>24</v>
      </c>
      <c r="F47208" s="11">
        <v>1.37E-2</v>
      </c>
    </row>
    <row r="47209" spans="1:6" x14ac:dyDescent="0.2">
      <c r="A47209" s="2" t="s">
        <v>3</v>
      </c>
      <c r="B47209" s="2">
        <v>5</v>
      </c>
      <c r="C47209" s="2">
        <v>22</v>
      </c>
      <c r="D47209" s="2">
        <v>2015</v>
      </c>
      <c r="E47209" s="2">
        <v>1</v>
      </c>
      <c r="F47209" s="11">
        <v>1.37E-2</v>
      </c>
    </row>
    <row r="47210" spans="1:6" x14ac:dyDescent="0.2">
      <c r="A47210" s="2" t="s">
        <v>3</v>
      </c>
      <c r="B47210" s="2">
        <v>5</v>
      </c>
      <c r="C47210" s="2">
        <v>22</v>
      </c>
      <c r="D47210" s="2">
        <v>2015</v>
      </c>
      <c r="E47210" s="2">
        <v>2</v>
      </c>
      <c r="F47210" s="11">
        <v>1.46E-2</v>
      </c>
    </row>
    <row r="47211" spans="1:6" x14ac:dyDescent="0.2">
      <c r="A47211" s="2" t="s">
        <v>3</v>
      </c>
      <c r="B47211" s="2">
        <v>5</v>
      </c>
      <c r="C47211" s="2">
        <v>22</v>
      </c>
      <c r="D47211" s="2">
        <v>2015</v>
      </c>
      <c r="E47211" s="2">
        <v>3</v>
      </c>
      <c r="F47211" s="11">
        <v>1.32E-2</v>
      </c>
    </row>
    <row r="47212" spans="1:6" x14ac:dyDescent="0.2">
      <c r="A47212" s="2" t="s">
        <v>3</v>
      </c>
      <c r="B47212" s="2">
        <v>5</v>
      </c>
      <c r="C47212" s="2">
        <v>22</v>
      </c>
      <c r="D47212" s="2">
        <v>2015</v>
      </c>
      <c r="E47212" s="2">
        <v>4</v>
      </c>
      <c r="F47212" s="11">
        <v>1.3800000000000002E-2</v>
      </c>
    </row>
    <row r="47213" spans="1:6" x14ac:dyDescent="0.2">
      <c r="A47213" s="2" t="s">
        <v>3</v>
      </c>
      <c r="B47213" s="2">
        <v>5</v>
      </c>
      <c r="C47213" s="2">
        <v>22</v>
      </c>
      <c r="D47213" s="2">
        <v>2015</v>
      </c>
      <c r="E47213" s="2">
        <v>5</v>
      </c>
      <c r="F47213" s="11">
        <v>1.35E-2</v>
      </c>
    </row>
    <row r="47214" spans="1:6" x14ac:dyDescent="0.2">
      <c r="A47214" s="2" t="s">
        <v>3</v>
      </c>
      <c r="B47214" s="2">
        <v>5</v>
      </c>
      <c r="C47214" s="2">
        <v>22</v>
      </c>
      <c r="D47214" s="2">
        <v>2015</v>
      </c>
      <c r="E47214" s="2">
        <v>6</v>
      </c>
      <c r="F47214" s="11">
        <v>1.1600000000000001E-2</v>
      </c>
    </row>
    <row r="47215" spans="1:6" x14ac:dyDescent="0.2">
      <c r="A47215" s="2" t="s">
        <v>3</v>
      </c>
      <c r="B47215" s="2">
        <v>5</v>
      </c>
      <c r="C47215" s="2">
        <v>22</v>
      </c>
      <c r="D47215" s="2">
        <v>2015</v>
      </c>
      <c r="E47215" s="2">
        <v>7</v>
      </c>
      <c r="F47215" s="11">
        <v>1.3600000000000001E-2</v>
      </c>
    </row>
    <row r="47216" spans="1:6" x14ac:dyDescent="0.2">
      <c r="A47216" s="2" t="s">
        <v>3</v>
      </c>
      <c r="B47216" s="2">
        <v>5</v>
      </c>
      <c r="C47216" s="2">
        <v>22</v>
      </c>
      <c r="D47216" s="2">
        <v>2015</v>
      </c>
      <c r="E47216" s="2">
        <v>8</v>
      </c>
      <c r="F47216" s="11">
        <v>1.34E-2</v>
      </c>
    </row>
    <row r="47217" spans="1:6" x14ac:dyDescent="0.2">
      <c r="A47217" s="2" t="s">
        <v>3</v>
      </c>
      <c r="B47217" s="2">
        <v>5</v>
      </c>
      <c r="C47217" s="2">
        <v>22</v>
      </c>
      <c r="D47217" s="2">
        <v>2015</v>
      </c>
      <c r="E47217" s="2">
        <v>9</v>
      </c>
      <c r="F47217" s="11">
        <v>1.4400000000000001E-2</v>
      </c>
    </row>
    <row r="47218" spans="1:6" x14ac:dyDescent="0.2">
      <c r="A47218" s="2" t="s">
        <v>3</v>
      </c>
      <c r="B47218" s="2">
        <v>5</v>
      </c>
      <c r="C47218" s="2">
        <v>22</v>
      </c>
      <c r="D47218" s="2">
        <v>2015</v>
      </c>
      <c r="E47218" s="2">
        <v>10</v>
      </c>
      <c r="F47218" s="11">
        <v>1.4200000000000001E-2</v>
      </c>
    </row>
    <row r="47219" spans="1:6" x14ac:dyDescent="0.2">
      <c r="A47219" s="2" t="s">
        <v>3</v>
      </c>
      <c r="B47219" s="2">
        <v>5</v>
      </c>
      <c r="C47219" s="2">
        <v>22</v>
      </c>
      <c r="D47219" s="2">
        <v>2015</v>
      </c>
      <c r="E47219" s="2">
        <v>11</v>
      </c>
      <c r="F47219" s="11">
        <v>1.4800000000000001E-2</v>
      </c>
    </row>
    <row r="47220" spans="1:6" x14ac:dyDescent="0.2">
      <c r="A47220" s="2" t="s">
        <v>3</v>
      </c>
      <c r="B47220" s="2">
        <v>5</v>
      </c>
      <c r="C47220" s="2">
        <v>22</v>
      </c>
      <c r="D47220" s="2">
        <v>2015</v>
      </c>
      <c r="E47220" s="2">
        <v>12</v>
      </c>
      <c r="F47220" s="11">
        <v>1.43E-2</v>
      </c>
    </row>
    <row r="47221" spans="1:6" x14ac:dyDescent="0.2">
      <c r="A47221" s="2" t="s">
        <v>3</v>
      </c>
      <c r="B47221" s="2">
        <v>5</v>
      </c>
      <c r="C47221" s="2">
        <v>22</v>
      </c>
      <c r="D47221" s="2">
        <v>2015</v>
      </c>
      <c r="E47221" s="2">
        <v>13</v>
      </c>
      <c r="F47221" s="11">
        <v>1.52E-2</v>
      </c>
    </row>
    <row r="47222" spans="1:6" x14ac:dyDescent="0.2">
      <c r="A47222" s="2" t="s">
        <v>3</v>
      </c>
      <c r="B47222" s="2">
        <v>5</v>
      </c>
      <c r="C47222" s="2">
        <v>22</v>
      </c>
      <c r="D47222" s="2">
        <v>2015</v>
      </c>
      <c r="E47222" s="2">
        <v>14</v>
      </c>
      <c r="F47222" s="11">
        <v>1.49E-2</v>
      </c>
    </row>
    <row r="47223" spans="1:6" x14ac:dyDescent="0.2">
      <c r="A47223" s="2" t="s">
        <v>3</v>
      </c>
      <c r="B47223" s="2">
        <v>5</v>
      </c>
      <c r="C47223" s="2">
        <v>22</v>
      </c>
      <c r="D47223" s="2">
        <v>2015</v>
      </c>
      <c r="E47223" s="2">
        <v>15</v>
      </c>
      <c r="F47223" s="11">
        <v>1.29E-2</v>
      </c>
    </row>
    <row r="47224" spans="1:6" x14ac:dyDescent="0.2">
      <c r="A47224" s="2" t="s">
        <v>3</v>
      </c>
      <c r="B47224" s="2">
        <v>5</v>
      </c>
      <c r="C47224" s="2">
        <v>22</v>
      </c>
      <c r="D47224" s="2">
        <v>2015</v>
      </c>
      <c r="E47224" s="2">
        <v>16</v>
      </c>
      <c r="F47224" s="11">
        <v>1.37E-2</v>
      </c>
    </row>
    <row r="47225" spans="1:6" x14ac:dyDescent="0.2">
      <c r="A47225" s="2" t="s">
        <v>3</v>
      </c>
      <c r="B47225" s="2">
        <v>5</v>
      </c>
      <c r="C47225" s="2">
        <v>22</v>
      </c>
      <c r="D47225" s="2">
        <v>2015</v>
      </c>
      <c r="E47225" s="2">
        <v>17</v>
      </c>
      <c r="F47225" s="11">
        <v>1.37E-2</v>
      </c>
    </row>
    <row r="47226" spans="1:6" x14ac:dyDescent="0.2">
      <c r="A47226" s="2" t="s">
        <v>3</v>
      </c>
      <c r="B47226" s="2">
        <v>5</v>
      </c>
      <c r="C47226" s="2">
        <v>22</v>
      </c>
      <c r="D47226" s="2">
        <v>2015</v>
      </c>
      <c r="E47226" s="2">
        <v>18</v>
      </c>
      <c r="F47226" s="11">
        <v>1.4100000000000001E-2</v>
      </c>
    </row>
    <row r="47227" spans="1:6" x14ac:dyDescent="0.2">
      <c r="A47227" s="2" t="s">
        <v>3</v>
      </c>
      <c r="B47227" s="2">
        <v>5</v>
      </c>
      <c r="C47227" s="2">
        <v>22</v>
      </c>
      <c r="D47227" s="2">
        <v>2015</v>
      </c>
      <c r="E47227" s="2">
        <v>19</v>
      </c>
      <c r="F47227" s="11">
        <v>1.4800000000000001E-2</v>
      </c>
    </row>
    <row r="47228" spans="1:6" x14ac:dyDescent="0.2">
      <c r="A47228" s="2" t="s">
        <v>3</v>
      </c>
      <c r="B47228" s="2">
        <v>5</v>
      </c>
      <c r="C47228" s="2">
        <v>22</v>
      </c>
      <c r="D47228" s="2">
        <v>2015</v>
      </c>
      <c r="E47228" s="2">
        <v>20</v>
      </c>
      <c r="F47228" s="11">
        <v>1.46E-2</v>
      </c>
    </row>
    <row r="47229" spans="1:6" x14ac:dyDescent="0.2">
      <c r="A47229" s="2" t="s">
        <v>3</v>
      </c>
      <c r="B47229" s="2">
        <v>5</v>
      </c>
      <c r="C47229" s="2">
        <v>22</v>
      </c>
      <c r="D47229" s="2">
        <v>2015</v>
      </c>
      <c r="E47229" s="2">
        <v>21</v>
      </c>
      <c r="F47229" s="11">
        <v>1.46E-2</v>
      </c>
    </row>
    <row r="47230" spans="1:6" x14ac:dyDescent="0.2">
      <c r="A47230" s="2" t="s">
        <v>3</v>
      </c>
      <c r="B47230" s="2">
        <v>5</v>
      </c>
      <c r="C47230" s="2">
        <v>22</v>
      </c>
      <c r="D47230" s="2">
        <v>2015</v>
      </c>
      <c r="E47230" s="2">
        <v>22</v>
      </c>
      <c r="F47230" s="11">
        <v>1.4400000000000001E-2</v>
      </c>
    </row>
    <row r="47231" spans="1:6" x14ac:dyDescent="0.2">
      <c r="A47231" s="2" t="s">
        <v>3</v>
      </c>
      <c r="B47231" s="2">
        <v>5</v>
      </c>
      <c r="C47231" s="2">
        <v>22</v>
      </c>
      <c r="D47231" s="2">
        <v>2015</v>
      </c>
      <c r="E47231" s="2">
        <v>23</v>
      </c>
      <c r="F47231" s="11">
        <v>1.4400000000000001E-2</v>
      </c>
    </row>
    <row r="47232" spans="1:6" x14ac:dyDescent="0.2">
      <c r="A47232" s="2" t="s">
        <v>3</v>
      </c>
      <c r="B47232" s="2">
        <v>5</v>
      </c>
      <c r="C47232" s="2">
        <v>22</v>
      </c>
      <c r="D47232" s="2">
        <v>2015</v>
      </c>
      <c r="E47232" s="2">
        <v>24</v>
      </c>
      <c r="F47232" s="11">
        <v>1.5000000000000001E-2</v>
      </c>
    </row>
    <row r="47233" spans="1:6" x14ac:dyDescent="0.2">
      <c r="A47233" s="2" t="s">
        <v>3</v>
      </c>
      <c r="B47233" s="2">
        <v>5</v>
      </c>
      <c r="C47233" s="2">
        <v>23</v>
      </c>
      <c r="D47233" s="2">
        <v>2015</v>
      </c>
      <c r="E47233" s="2">
        <v>1</v>
      </c>
      <c r="F47233" s="11">
        <v>1.4800000000000001E-2</v>
      </c>
    </row>
    <row r="47234" spans="1:6" x14ac:dyDescent="0.2">
      <c r="A47234" s="2" t="s">
        <v>3</v>
      </c>
      <c r="B47234" s="2">
        <v>5</v>
      </c>
      <c r="C47234" s="2">
        <v>23</v>
      </c>
      <c r="D47234" s="2">
        <v>2015</v>
      </c>
      <c r="E47234" s="2">
        <v>2</v>
      </c>
      <c r="F47234" s="11">
        <v>1.43E-2</v>
      </c>
    </row>
    <row r="47235" spans="1:6" x14ac:dyDescent="0.2">
      <c r="A47235" s="2" t="s">
        <v>3</v>
      </c>
      <c r="B47235" s="2">
        <v>5</v>
      </c>
      <c r="C47235" s="2">
        <v>23</v>
      </c>
      <c r="D47235" s="2">
        <v>2015</v>
      </c>
      <c r="E47235" s="2">
        <v>3</v>
      </c>
      <c r="F47235" s="11">
        <v>1.55E-2</v>
      </c>
    </row>
    <row r="47236" spans="1:6" x14ac:dyDescent="0.2">
      <c r="A47236" s="2" t="s">
        <v>3</v>
      </c>
      <c r="B47236" s="2">
        <v>5</v>
      </c>
      <c r="C47236" s="2">
        <v>23</v>
      </c>
      <c r="D47236" s="2">
        <v>2015</v>
      </c>
      <c r="E47236" s="2">
        <v>4</v>
      </c>
      <c r="F47236" s="11">
        <v>1.6400000000000001E-2</v>
      </c>
    </row>
    <row r="47237" spans="1:6" x14ac:dyDescent="0.2">
      <c r="A47237" s="2" t="s">
        <v>3</v>
      </c>
      <c r="B47237" s="2">
        <v>5</v>
      </c>
      <c r="C47237" s="2">
        <v>23</v>
      </c>
      <c r="D47237" s="2">
        <v>2015</v>
      </c>
      <c r="E47237" s="2">
        <v>5</v>
      </c>
      <c r="F47237" s="11">
        <v>1.4700000000000001E-2</v>
      </c>
    </row>
    <row r="47238" spans="1:6" x14ac:dyDescent="0.2">
      <c r="A47238" s="2" t="s">
        <v>3</v>
      </c>
      <c r="B47238" s="2">
        <v>5</v>
      </c>
      <c r="C47238" s="2">
        <v>23</v>
      </c>
      <c r="D47238" s="2">
        <v>2015</v>
      </c>
      <c r="E47238" s="2">
        <v>6</v>
      </c>
      <c r="F47238" s="11">
        <v>1.3600000000000001E-2</v>
      </c>
    </row>
    <row r="47239" spans="1:6" x14ac:dyDescent="0.2">
      <c r="A47239" s="2" t="s">
        <v>3</v>
      </c>
      <c r="B47239" s="2">
        <v>5</v>
      </c>
      <c r="C47239" s="2">
        <v>23</v>
      </c>
      <c r="D47239" s="2">
        <v>2015</v>
      </c>
      <c r="E47239" s="2">
        <v>7</v>
      </c>
      <c r="F47239" s="11">
        <v>1.46E-2</v>
      </c>
    </row>
    <row r="47240" spans="1:6" x14ac:dyDescent="0.2">
      <c r="A47240" s="2" t="s">
        <v>3</v>
      </c>
      <c r="B47240" s="2">
        <v>5</v>
      </c>
      <c r="C47240" s="2">
        <v>23</v>
      </c>
      <c r="D47240" s="2">
        <v>2015</v>
      </c>
      <c r="E47240" s="2">
        <v>8</v>
      </c>
      <c r="F47240" s="11">
        <v>1.3300000000000001E-2</v>
      </c>
    </row>
    <row r="47241" spans="1:6" x14ac:dyDescent="0.2">
      <c r="A47241" s="2" t="s">
        <v>3</v>
      </c>
      <c r="B47241" s="2">
        <v>5</v>
      </c>
      <c r="C47241" s="2">
        <v>23</v>
      </c>
      <c r="D47241" s="2">
        <v>2015</v>
      </c>
      <c r="E47241" s="2">
        <v>9</v>
      </c>
      <c r="F47241" s="11">
        <v>1.3300000000000001E-2</v>
      </c>
    </row>
    <row r="47242" spans="1:6" x14ac:dyDescent="0.2">
      <c r="A47242" s="2" t="s">
        <v>3</v>
      </c>
      <c r="B47242" s="2">
        <v>5</v>
      </c>
      <c r="C47242" s="2">
        <v>23</v>
      </c>
      <c r="D47242" s="2">
        <v>2015</v>
      </c>
      <c r="E47242" s="2">
        <v>10</v>
      </c>
      <c r="F47242" s="11">
        <v>1.3800000000000002E-2</v>
      </c>
    </row>
    <row r="47243" spans="1:6" x14ac:dyDescent="0.2">
      <c r="A47243" s="2" t="s">
        <v>3</v>
      </c>
      <c r="B47243" s="2">
        <v>5</v>
      </c>
      <c r="C47243" s="2">
        <v>23</v>
      </c>
      <c r="D47243" s="2">
        <v>2015</v>
      </c>
      <c r="E47243" s="2">
        <v>11</v>
      </c>
      <c r="F47243" s="11">
        <v>1.3300000000000001E-2</v>
      </c>
    </row>
    <row r="47244" spans="1:6" x14ac:dyDescent="0.2">
      <c r="A47244" s="2" t="s">
        <v>3</v>
      </c>
      <c r="B47244" s="2">
        <v>5</v>
      </c>
      <c r="C47244" s="2">
        <v>23</v>
      </c>
      <c r="D47244" s="2">
        <v>2015</v>
      </c>
      <c r="E47244" s="2">
        <v>12</v>
      </c>
      <c r="F47244" s="11">
        <v>1.35E-2</v>
      </c>
    </row>
    <row r="47245" spans="1:6" x14ac:dyDescent="0.2">
      <c r="A47245" s="2" t="s">
        <v>3</v>
      </c>
      <c r="B47245" s="2">
        <v>5</v>
      </c>
      <c r="C47245" s="2">
        <v>23</v>
      </c>
      <c r="D47245" s="2">
        <v>2015</v>
      </c>
      <c r="E47245" s="2">
        <v>13</v>
      </c>
      <c r="F47245" s="11">
        <v>1.3800000000000002E-2</v>
      </c>
    </row>
    <row r="47246" spans="1:6" x14ac:dyDescent="0.2">
      <c r="A47246" s="2" t="s">
        <v>3</v>
      </c>
      <c r="B47246" s="2">
        <v>5</v>
      </c>
      <c r="C47246" s="2">
        <v>23</v>
      </c>
      <c r="D47246" s="2">
        <v>2015</v>
      </c>
      <c r="E47246" s="2">
        <v>14</v>
      </c>
      <c r="F47246" s="11">
        <v>1.34E-2</v>
      </c>
    </row>
    <row r="47247" spans="1:6" x14ac:dyDescent="0.2">
      <c r="A47247" s="2" t="s">
        <v>3</v>
      </c>
      <c r="B47247" s="2">
        <v>5</v>
      </c>
      <c r="C47247" s="2">
        <v>23</v>
      </c>
      <c r="D47247" s="2">
        <v>2015</v>
      </c>
      <c r="E47247" s="2">
        <v>15</v>
      </c>
      <c r="F47247" s="11">
        <v>1.4100000000000001E-2</v>
      </c>
    </row>
    <row r="47248" spans="1:6" x14ac:dyDescent="0.2">
      <c r="A47248" s="2" t="s">
        <v>3</v>
      </c>
      <c r="B47248" s="2">
        <v>5</v>
      </c>
      <c r="C47248" s="2">
        <v>23</v>
      </c>
      <c r="D47248" s="2">
        <v>2015</v>
      </c>
      <c r="E47248" s="2">
        <v>16</v>
      </c>
      <c r="F47248" s="11">
        <v>1.3300000000000001E-2</v>
      </c>
    </row>
    <row r="47249" spans="1:6" x14ac:dyDescent="0.2">
      <c r="A47249" s="2" t="s">
        <v>3</v>
      </c>
      <c r="B47249" s="2">
        <v>5</v>
      </c>
      <c r="C47249" s="2">
        <v>23</v>
      </c>
      <c r="D47249" s="2">
        <v>2015</v>
      </c>
      <c r="E47249" s="2">
        <v>17</v>
      </c>
      <c r="F47249" s="11">
        <v>1.29E-2</v>
      </c>
    </row>
    <row r="47250" spans="1:6" x14ac:dyDescent="0.2">
      <c r="A47250" s="2" t="s">
        <v>3</v>
      </c>
      <c r="B47250" s="2">
        <v>5</v>
      </c>
      <c r="C47250" s="2">
        <v>23</v>
      </c>
      <c r="D47250" s="2">
        <v>2015</v>
      </c>
      <c r="E47250" s="2">
        <v>18</v>
      </c>
      <c r="F47250" s="11">
        <v>1.4E-2</v>
      </c>
    </row>
    <row r="47251" spans="1:6" x14ac:dyDescent="0.2">
      <c r="A47251" s="2" t="s">
        <v>3</v>
      </c>
      <c r="B47251" s="2">
        <v>5</v>
      </c>
      <c r="C47251" s="2">
        <v>23</v>
      </c>
      <c r="D47251" s="2">
        <v>2015</v>
      </c>
      <c r="E47251" s="2">
        <v>19</v>
      </c>
      <c r="F47251" s="11">
        <v>1.4400000000000001E-2</v>
      </c>
    </row>
    <row r="47252" spans="1:6" x14ac:dyDescent="0.2">
      <c r="A47252" s="2" t="s">
        <v>3</v>
      </c>
      <c r="B47252" s="2">
        <v>5</v>
      </c>
      <c r="C47252" s="2">
        <v>23</v>
      </c>
      <c r="D47252" s="2">
        <v>2015</v>
      </c>
      <c r="E47252" s="2">
        <v>20</v>
      </c>
      <c r="F47252" s="11">
        <v>1.43E-2</v>
      </c>
    </row>
    <row r="47253" spans="1:6" x14ac:dyDescent="0.2">
      <c r="A47253" s="2" t="s">
        <v>3</v>
      </c>
      <c r="B47253" s="2">
        <v>5</v>
      </c>
      <c r="C47253" s="2">
        <v>23</v>
      </c>
      <c r="D47253" s="2">
        <v>2015</v>
      </c>
      <c r="E47253" s="2">
        <v>21</v>
      </c>
      <c r="F47253" s="11">
        <v>1.43E-2</v>
      </c>
    </row>
    <row r="47254" spans="1:6" x14ac:dyDescent="0.2">
      <c r="A47254" s="2" t="s">
        <v>3</v>
      </c>
      <c r="B47254" s="2">
        <v>5</v>
      </c>
      <c r="C47254" s="2">
        <v>23</v>
      </c>
      <c r="D47254" s="2">
        <v>2015</v>
      </c>
      <c r="E47254" s="2">
        <v>22</v>
      </c>
      <c r="F47254" s="11">
        <v>1.37E-2</v>
      </c>
    </row>
    <row r="47255" spans="1:6" x14ac:dyDescent="0.2">
      <c r="A47255" s="2" t="s">
        <v>3</v>
      </c>
      <c r="B47255" s="2">
        <v>5</v>
      </c>
      <c r="C47255" s="2">
        <v>23</v>
      </c>
      <c r="D47255" s="2">
        <v>2015</v>
      </c>
      <c r="E47255" s="2">
        <v>23</v>
      </c>
      <c r="F47255" s="11">
        <v>1.5800000000000002E-2</v>
      </c>
    </row>
    <row r="47256" spans="1:6" x14ac:dyDescent="0.2">
      <c r="A47256" s="2" t="s">
        <v>3</v>
      </c>
      <c r="B47256" s="2">
        <v>5</v>
      </c>
      <c r="C47256" s="2">
        <v>23</v>
      </c>
      <c r="D47256" s="2">
        <v>2015</v>
      </c>
      <c r="E47256" s="2">
        <v>24</v>
      </c>
      <c r="F47256" s="11">
        <v>1.4200000000000001E-2</v>
      </c>
    </row>
    <row r="47257" spans="1:6" x14ac:dyDescent="0.2">
      <c r="A47257" s="2" t="s">
        <v>3</v>
      </c>
      <c r="B47257" s="2">
        <v>5</v>
      </c>
      <c r="C47257" s="2">
        <v>24</v>
      </c>
      <c r="D47257" s="2">
        <v>2015</v>
      </c>
      <c r="E47257" s="2">
        <v>1</v>
      </c>
      <c r="F47257" s="11">
        <v>1.5600000000000001E-2</v>
      </c>
    </row>
    <row r="47258" spans="1:6" x14ac:dyDescent="0.2">
      <c r="A47258" s="2" t="s">
        <v>3</v>
      </c>
      <c r="B47258" s="2">
        <v>5</v>
      </c>
      <c r="C47258" s="2">
        <v>24</v>
      </c>
      <c r="D47258" s="2">
        <v>2015</v>
      </c>
      <c r="E47258" s="2">
        <v>2</v>
      </c>
      <c r="F47258" s="11">
        <v>1.61E-2</v>
      </c>
    </row>
    <row r="47259" spans="1:6" x14ac:dyDescent="0.2">
      <c r="A47259" s="2" t="s">
        <v>3</v>
      </c>
      <c r="B47259" s="2">
        <v>5</v>
      </c>
      <c r="C47259" s="2">
        <v>24</v>
      </c>
      <c r="D47259" s="2">
        <v>2015</v>
      </c>
      <c r="E47259" s="2">
        <v>3</v>
      </c>
      <c r="F47259" s="11">
        <v>1.54E-2</v>
      </c>
    </row>
    <row r="47260" spans="1:6" x14ac:dyDescent="0.2">
      <c r="A47260" s="2" t="s">
        <v>3</v>
      </c>
      <c r="B47260" s="2">
        <v>5</v>
      </c>
      <c r="C47260" s="2">
        <v>24</v>
      </c>
      <c r="D47260" s="2">
        <v>2015</v>
      </c>
      <c r="E47260" s="2">
        <v>4</v>
      </c>
      <c r="F47260" s="11">
        <v>1.55E-2</v>
      </c>
    </row>
    <row r="47261" spans="1:6" x14ac:dyDescent="0.2">
      <c r="A47261" s="2" t="s">
        <v>3</v>
      </c>
      <c r="B47261" s="2">
        <v>5</v>
      </c>
      <c r="C47261" s="2">
        <v>24</v>
      </c>
      <c r="D47261" s="2">
        <v>2015</v>
      </c>
      <c r="E47261" s="2">
        <v>5</v>
      </c>
      <c r="F47261" s="11">
        <v>1.5800000000000002E-2</v>
      </c>
    </row>
    <row r="47262" spans="1:6" x14ac:dyDescent="0.2">
      <c r="A47262" s="2" t="s">
        <v>3</v>
      </c>
      <c r="B47262" s="2">
        <v>5</v>
      </c>
      <c r="C47262" s="2">
        <v>24</v>
      </c>
      <c r="D47262" s="2">
        <v>2015</v>
      </c>
      <c r="E47262" s="2">
        <v>6</v>
      </c>
      <c r="F47262" s="11">
        <v>1.4700000000000001E-2</v>
      </c>
    </row>
    <row r="47263" spans="1:6" x14ac:dyDescent="0.2">
      <c r="A47263" s="2" t="s">
        <v>3</v>
      </c>
      <c r="B47263" s="2">
        <v>5</v>
      </c>
      <c r="C47263" s="2">
        <v>24</v>
      </c>
      <c r="D47263" s="2">
        <v>2015</v>
      </c>
      <c r="E47263" s="2">
        <v>7</v>
      </c>
      <c r="F47263" s="11">
        <v>1.4700000000000001E-2</v>
      </c>
    </row>
    <row r="47264" spans="1:6" x14ac:dyDescent="0.2">
      <c r="A47264" s="2" t="s">
        <v>3</v>
      </c>
      <c r="B47264" s="2">
        <v>5</v>
      </c>
      <c r="C47264" s="2">
        <v>24</v>
      </c>
      <c r="D47264" s="2">
        <v>2015</v>
      </c>
      <c r="E47264" s="2">
        <v>8</v>
      </c>
      <c r="F47264" s="11">
        <v>1.4800000000000001E-2</v>
      </c>
    </row>
    <row r="47265" spans="1:6" x14ac:dyDescent="0.2">
      <c r="A47265" s="2" t="s">
        <v>3</v>
      </c>
      <c r="B47265" s="2">
        <v>5</v>
      </c>
      <c r="C47265" s="2">
        <v>24</v>
      </c>
      <c r="D47265" s="2">
        <v>2015</v>
      </c>
      <c r="E47265" s="2">
        <v>9</v>
      </c>
      <c r="F47265" s="11">
        <v>1.3900000000000001E-2</v>
      </c>
    </row>
    <row r="47266" spans="1:6" x14ac:dyDescent="0.2">
      <c r="A47266" s="2" t="s">
        <v>3</v>
      </c>
      <c r="B47266" s="2">
        <v>5</v>
      </c>
      <c r="C47266" s="2">
        <v>24</v>
      </c>
      <c r="D47266" s="2">
        <v>2015</v>
      </c>
      <c r="E47266" s="2">
        <v>10</v>
      </c>
      <c r="F47266" s="11">
        <v>1.4800000000000001E-2</v>
      </c>
    </row>
    <row r="47267" spans="1:6" x14ac:dyDescent="0.2">
      <c r="A47267" s="2" t="s">
        <v>3</v>
      </c>
      <c r="B47267" s="2">
        <v>5</v>
      </c>
      <c r="C47267" s="2">
        <v>24</v>
      </c>
      <c r="D47267" s="2">
        <v>2015</v>
      </c>
      <c r="E47267" s="2">
        <v>11</v>
      </c>
      <c r="F47267" s="11">
        <v>1.6199999999999999E-2</v>
      </c>
    </row>
    <row r="47268" spans="1:6" x14ac:dyDescent="0.2">
      <c r="A47268" s="2" t="s">
        <v>3</v>
      </c>
      <c r="B47268" s="2">
        <v>5</v>
      </c>
      <c r="C47268" s="2">
        <v>24</v>
      </c>
      <c r="D47268" s="2">
        <v>2015</v>
      </c>
      <c r="E47268" s="2">
        <v>12</v>
      </c>
      <c r="F47268" s="11">
        <v>1.5300000000000001E-2</v>
      </c>
    </row>
    <row r="47269" spans="1:6" x14ac:dyDescent="0.2">
      <c r="A47269" s="2" t="s">
        <v>3</v>
      </c>
      <c r="B47269" s="2">
        <v>5</v>
      </c>
      <c r="C47269" s="2">
        <v>24</v>
      </c>
      <c r="D47269" s="2">
        <v>2015</v>
      </c>
      <c r="E47269" s="2">
        <v>13</v>
      </c>
      <c r="F47269" s="11">
        <v>1.5700000000000002E-2</v>
      </c>
    </row>
    <row r="47270" spans="1:6" x14ac:dyDescent="0.2">
      <c r="A47270" s="2" t="s">
        <v>3</v>
      </c>
      <c r="B47270" s="2">
        <v>5</v>
      </c>
      <c r="C47270" s="2">
        <v>24</v>
      </c>
      <c r="D47270" s="2">
        <v>2015</v>
      </c>
      <c r="E47270" s="2">
        <v>14</v>
      </c>
      <c r="F47270" s="11">
        <v>1.54E-2</v>
      </c>
    </row>
    <row r="47271" spans="1:6" x14ac:dyDescent="0.2">
      <c r="A47271" s="2" t="s">
        <v>3</v>
      </c>
      <c r="B47271" s="2">
        <v>5</v>
      </c>
      <c r="C47271" s="2">
        <v>24</v>
      </c>
      <c r="D47271" s="2">
        <v>2015</v>
      </c>
      <c r="E47271" s="2">
        <v>15</v>
      </c>
      <c r="F47271" s="11">
        <v>1.4100000000000001E-2</v>
      </c>
    </row>
    <row r="47272" spans="1:6" x14ac:dyDescent="0.2">
      <c r="A47272" s="2" t="s">
        <v>3</v>
      </c>
      <c r="B47272" s="2">
        <v>5</v>
      </c>
      <c r="C47272" s="2">
        <v>24</v>
      </c>
      <c r="D47272" s="2">
        <v>2015</v>
      </c>
      <c r="E47272" s="2">
        <v>16</v>
      </c>
      <c r="F47272" s="11">
        <v>1.52E-2</v>
      </c>
    </row>
    <row r="47273" spans="1:6" x14ac:dyDescent="0.2">
      <c r="A47273" s="2" t="s">
        <v>3</v>
      </c>
      <c r="B47273" s="2">
        <v>5</v>
      </c>
      <c r="C47273" s="2">
        <v>24</v>
      </c>
      <c r="D47273" s="2">
        <v>2015</v>
      </c>
      <c r="E47273" s="2">
        <v>17</v>
      </c>
      <c r="F47273" s="11">
        <v>1.4500000000000001E-2</v>
      </c>
    </row>
    <row r="47274" spans="1:6" x14ac:dyDescent="0.2">
      <c r="A47274" s="2" t="s">
        <v>3</v>
      </c>
      <c r="B47274" s="2">
        <v>5</v>
      </c>
      <c r="C47274" s="2">
        <v>24</v>
      </c>
      <c r="D47274" s="2">
        <v>2015</v>
      </c>
      <c r="E47274" s="2">
        <v>18</v>
      </c>
      <c r="F47274" s="11">
        <v>1.49E-2</v>
      </c>
    </row>
    <row r="47275" spans="1:6" x14ac:dyDescent="0.2">
      <c r="A47275" s="2" t="s">
        <v>3</v>
      </c>
      <c r="B47275" s="2">
        <v>5</v>
      </c>
      <c r="C47275" s="2">
        <v>24</v>
      </c>
      <c r="D47275" s="2">
        <v>2015</v>
      </c>
      <c r="E47275" s="2">
        <v>19</v>
      </c>
      <c r="F47275" s="11">
        <v>1.55E-2</v>
      </c>
    </row>
    <row r="47276" spans="1:6" x14ac:dyDescent="0.2">
      <c r="A47276" s="2" t="s">
        <v>3</v>
      </c>
      <c r="B47276" s="2">
        <v>5</v>
      </c>
      <c r="C47276" s="2">
        <v>24</v>
      </c>
      <c r="D47276" s="2">
        <v>2015</v>
      </c>
      <c r="E47276" s="2">
        <v>20</v>
      </c>
      <c r="F47276" s="11">
        <v>1.5800000000000002E-2</v>
      </c>
    </row>
    <row r="47277" spans="1:6" x14ac:dyDescent="0.2">
      <c r="A47277" s="2" t="s">
        <v>3</v>
      </c>
      <c r="B47277" s="2">
        <v>5</v>
      </c>
      <c r="C47277" s="2">
        <v>24</v>
      </c>
      <c r="D47277" s="2">
        <v>2015</v>
      </c>
      <c r="E47277" s="2">
        <v>21</v>
      </c>
      <c r="F47277" s="11">
        <v>1.5600000000000001E-2</v>
      </c>
    </row>
    <row r="47278" spans="1:6" x14ac:dyDescent="0.2">
      <c r="A47278" s="2" t="s">
        <v>3</v>
      </c>
      <c r="B47278" s="2">
        <v>5</v>
      </c>
      <c r="C47278" s="2">
        <v>24</v>
      </c>
      <c r="D47278" s="2">
        <v>2015</v>
      </c>
      <c r="E47278" s="2">
        <v>22</v>
      </c>
      <c r="F47278" s="11">
        <v>1.7100000000000001E-2</v>
      </c>
    </row>
    <row r="47279" spans="1:6" x14ac:dyDescent="0.2">
      <c r="A47279" s="2" t="s">
        <v>3</v>
      </c>
      <c r="B47279" s="2">
        <v>5</v>
      </c>
      <c r="C47279" s="2">
        <v>24</v>
      </c>
      <c r="D47279" s="2">
        <v>2015</v>
      </c>
      <c r="E47279" s="2">
        <v>23</v>
      </c>
      <c r="F47279" s="11">
        <v>1.7400000000000002E-2</v>
      </c>
    </row>
    <row r="47280" spans="1:6" x14ac:dyDescent="0.2">
      <c r="A47280" s="2" t="s">
        <v>3</v>
      </c>
      <c r="B47280" s="2">
        <v>5</v>
      </c>
      <c r="C47280" s="2">
        <v>24</v>
      </c>
      <c r="D47280" s="2">
        <v>2015</v>
      </c>
      <c r="E47280" s="2">
        <v>24</v>
      </c>
      <c r="F47280" s="11">
        <v>1.66E-2</v>
      </c>
    </row>
    <row r="47281" spans="1:6" x14ac:dyDescent="0.2">
      <c r="A47281" s="2" t="s">
        <v>3</v>
      </c>
      <c r="B47281" s="2">
        <v>5</v>
      </c>
      <c r="C47281" s="2">
        <v>25</v>
      </c>
      <c r="D47281" s="2">
        <v>2015</v>
      </c>
      <c r="E47281" s="2">
        <v>1</v>
      </c>
      <c r="F47281" s="11">
        <v>1.5800000000000002E-2</v>
      </c>
    </row>
    <row r="47282" spans="1:6" x14ac:dyDescent="0.2">
      <c r="A47282" s="2" t="s">
        <v>3</v>
      </c>
      <c r="B47282" s="2">
        <v>5</v>
      </c>
      <c r="C47282" s="2">
        <v>25</v>
      </c>
      <c r="D47282" s="2">
        <v>2015</v>
      </c>
      <c r="E47282" s="2">
        <v>2</v>
      </c>
      <c r="F47282" s="11">
        <v>1.43E-2</v>
      </c>
    </row>
    <row r="47283" spans="1:6" x14ac:dyDescent="0.2">
      <c r="A47283" s="2" t="s">
        <v>3</v>
      </c>
      <c r="B47283" s="2">
        <v>5</v>
      </c>
      <c r="C47283" s="2">
        <v>25</v>
      </c>
      <c r="D47283" s="2">
        <v>2015</v>
      </c>
      <c r="E47283" s="2">
        <v>3</v>
      </c>
      <c r="F47283" s="11">
        <v>1.7100000000000001E-2</v>
      </c>
    </row>
    <row r="47284" spans="1:6" x14ac:dyDescent="0.2">
      <c r="A47284" s="2" t="s">
        <v>3</v>
      </c>
      <c r="B47284" s="2">
        <v>5</v>
      </c>
      <c r="C47284" s="2">
        <v>25</v>
      </c>
      <c r="D47284" s="2">
        <v>2015</v>
      </c>
      <c r="E47284" s="2">
        <v>4</v>
      </c>
      <c r="F47284" s="11">
        <v>1.5900000000000001E-2</v>
      </c>
    </row>
    <row r="47285" spans="1:6" x14ac:dyDescent="0.2">
      <c r="A47285" s="2" t="s">
        <v>3</v>
      </c>
      <c r="B47285" s="2">
        <v>5</v>
      </c>
      <c r="C47285" s="2">
        <v>25</v>
      </c>
      <c r="D47285" s="2">
        <v>2015</v>
      </c>
      <c r="E47285" s="2">
        <v>5</v>
      </c>
      <c r="F47285" s="11">
        <v>1.5700000000000002E-2</v>
      </c>
    </row>
    <row r="47286" spans="1:6" x14ac:dyDescent="0.2">
      <c r="A47286" s="2" t="s">
        <v>3</v>
      </c>
      <c r="B47286" s="2">
        <v>5</v>
      </c>
      <c r="C47286" s="2">
        <v>25</v>
      </c>
      <c r="D47286" s="2">
        <v>2015</v>
      </c>
      <c r="E47286" s="2">
        <v>6</v>
      </c>
      <c r="F47286" s="11">
        <v>1.5600000000000001E-2</v>
      </c>
    </row>
    <row r="47287" spans="1:6" x14ac:dyDescent="0.2">
      <c r="A47287" s="2" t="s">
        <v>3</v>
      </c>
      <c r="B47287" s="2">
        <v>5</v>
      </c>
      <c r="C47287" s="2">
        <v>25</v>
      </c>
      <c r="D47287" s="2">
        <v>2015</v>
      </c>
      <c r="E47287" s="2">
        <v>7</v>
      </c>
      <c r="F47287" s="11">
        <v>1.5700000000000002E-2</v>
      </c>
    </row>
    <row r="47288" spans="1:6" x14ac:dyDescent="0.2">
      <c r="A47288" s="2" t="s">
        <v>3</v>
      </c>
      <c r="B47288" s="2">
        <v>5</v>
      </c>
      <c r="C47288" s="2">
        <v>25</v>
      </c>
      <c r="D47288" s="2">
        <v>2015</v>
      </c>
      <c r="E47288" s="2">
        <v>8</v>
      </c>
      <c r="F47288" s="11">
        <v>1.5800000000000002E-2</v>
      </c>
    </row>
    <row r="47289" spans="1:6" x14ac:dyDescent="0.2">
      <c r="A47289" s="2" t="s">
        <v>3</v>
      </c>
      <c r="B47289" s="2">
        <v>5</v>
      </c>
      <c r="C47289" s="2">
        <v>25</v>
      </c>
      <c r="D47289" s="2">
        <v>2015</v>
      </c>
      <c r="E47289" s="2">
        <v>9</v>
      </c>
      <c r="F47289" s="11">
        <v>1.4800000000000001E-2</v>
      </c>
    </row>
    <row r="47290" spans="1:6" x14ac:dyDescent="0.2">
      <c r="A47290" s="2" t="s">
        <v>3</v>
      </c>
      <c r="B47290" s="2">
        <v>5</v>
      </c>
      <c r="C47290" s="2">
        <v>25</v>
      </c>
      <c r="D47290" s="2">
        <v>2015</v>
      </c>
      <c r="E47290" s="2">
        <v>10</v>
      </c>
      <c r="F47290" s="11">
        <v>1.5600000000000001E-2</v>
      </c>
    </row>
    <row r="47291" spans="1:6" x14ac:dyDescent="0.2">
      <c r="A47291" s="2" t="s">
        <v>3</v>
      </c>
      <c r="B47291" s="2">
        <v>5</v>
      </c>
      <c r="C47291" s="2">
        <v>25</v>
      </c>
      <c r="D47291" s="2">
        <v>2015</v>
      </c>
      <c r="E47291" s="2">
        <v>11</v>
      </c>
      <c r="F47291" s="11">
        <v>1.4500000000000001E-2</v>
      </c>
    </row>
    <row r="47292" spans="1:6" x14ac:dyDescent="0.2">
      <c r="A47292" s="2" t="s">
        <v>3</v>
      </c>
      <c r="B47292" s="2">
        <v>5</v>
      </c>
      <c r="C47292" s="2">
        <v>25</v>
      </c>
      <c r="D47292" s="2">
        <v>2015</v>
      </c>
      <c r="E47292" s="2">
        <v>12</v>
      </c>
      <c r="F47292" s="11">
        <v>1.43E-2</v>
      </c>
    </row>
    <row r="47293" spans="1:6" x14ac:dyDescent="0.2">
      <c r="A47293" s="2" t="s">
        <v>3</v>
      </c>
      <c r="B47293" s="2">
        <v>5</v>
      </c>
      <c r="C47293" s="2">
        <v>25</v>
      </c>
      <c r="D47293" s="2">
        <v>2015</v>
      </c>
      <c r="E47293" s="2">
        <v>13</v>
      </c>
      <c r="F47293" s="11">
        <v>1.5000000000000001E-2</v>
      </c>
    </row>
    <row r="47294" spans="1:6" x14ac:dyDescent="0.2">
      <c r="A47294" s="2" t="s">
        <v>3</v>
      </c>
      <c r="B47294" s="2">
        <v>5</v>
      </c>
      <c r="C47294" s="2">
        <v>25</v>
      </c>
      <c r="D47294" s="2">
        <v>2015</v>
      </c>
      <c r="E47294" s="2">
        <v>14</v>
      </c>
      <c r="F47294" s="11">
        <v>1.5700000000000002E-2</v>
      </c>
    </row>
    <row r="47295" spans="1:6" x14ac:dyDescent="0.2">
      <c r="A47295" s="2" t="s">
        <v>3</v>
      </c>
      <c r="B47295" s="2">
        <v>5</v>
      </c>
      <c r="C47295" s="2">
        <v>25</v>
      </c>
      <c r="D47295" s="2">
        <v>2015</v>
      </c>
      <c r="E47295" s="2">
        <v>15</v>
      </c>
      <c r="F47295" s="11">
        <v>1.5700000000000002E-2</v>
      </c>
    </row>
    <row r="47296" spans="1:6" x14ac:dyDescent="0.2">
      <c r="A47296" s="2" t="s">
        <v>3</v>
      </c>
      <c r="B47296" s="2">
        <v>5</v>
      </c>
      <c r="C47296" s="2">
        <v>25</v>
      </c>
      <c r="D47296" s="2">
        <v>2015</v>
      </c>
      <c r="E47296" s="2">
        <v>16</v>
      </c>
      <c r="F47296" s="11">
        <v>1.6E-2</v>
      </c>
    </row>
    <row r="47297" spans="1:6" x14ac:dyDescent="0.2">
      <c r="A47297" s="2" t="s">
        <v>3</v>
      </c>
      <c r="B47297" s="2">
        <v>5</v>
      </c>
      <c r="C47297" s="2">
        <v>25</v>
      </c>
      <c r="D47297" s="2">
        <v>2015</v>
      </c>
      <c r="E47297" s="2">
        <v>17</v>
      </c>
      <c r="F47297" s="11">
        <v>1.7400000000000002E-2</v>
      </c>
    </row>
    <row r="47298" spans="1:6" x14ac:dyDescent="0.2">
      <c r="A47298" s="2" t="s">
        <v>3</v>
      </c>
      <c r="B47298" s="2">
        <v>5</v>
      </c>
      <c r="C47298" s="2">
        <v>25</v>
      </c>
      <c r="D47298" s="2">
        <v>2015</v>
      </c>
      <c r="E47298" s="2">
        <v>18</v>
      </c>
      <c r="F47298" s="11">
        <v>1.9400000000000001E-2</v>
      </c>
    </row>
    <row r="47299" spans="1:6" x14ac:dyDescent="0.2">
      <c r="A47299" s="2" t="s">
        <v>3</v>
      </c>
      <c r="B47299" s="2">
        <v>5</v>
      </c>
      <c r="C47299" s="2">
        <v>25</v>
      </c>
      <c r="D47299" s="2">
        <v>2015</v>
      </c>
      <c r="E47299" s="2">
        <v>19</v>
      </c>
      <c r="F47299" s="11">
        <v>1.84E-2</v>
      </c>
    </row>
    <row r="47300" spans="1:6" x14ac:dyDescent="0.2">
      <c r="A47300" s="2" t="s">
        <v>3</v>
      </c>
      <c r="B47300" s="2">
        <v>5</v>
      </c>
      <c r="C47300" s="2">
        <v>25</v>
      </c>
      <c r="D47300" s="2">
        <v>2015</v>
      </c>
      <c r="E47300" s="2">
        <v>20</v>
      </c>
      <c r="F47300" s="11">
        <v>1.7299999999999999E-2</v>
      </c>
    </row>
    <row r="47301" spans="1:6" x14ac:dyDescent="0.2">
      <c r="A47301" s="2" t="s">
        <v>3</v>
      </c>
      <c r="B47301" s="2">
        <v>5</v>
      </c>
      <c r="C47301" s="2">
        <v>25</v>
      </c>
      <c r="D47301" s="2">
        <v>2015</v>
      </c>
      <c r="E47301" s="2">
        <v>21</v>
      </c>
      <c r="F47301" s="11">
        <v>1.67E-2</v>
      </c>
    </row>
    <row r="47302" spans="1:6" x14ac:dyDescent="0.2">
      <c r="A47302" s="2" t="s">
        <v>3</v>
      </c>
      <c r="B47302" s="2">
        <v>5</v>
      </c>
      <c r="C47302" s="2">
        <v>25</v>
      </c>
      <c r="D47302" s="2">
        <v>2015</v>
      </c>
      <c r="E47302" s="2">
        <v>22</v>
      </c>
      <c r="F47302" s="11">
        <v>1.7500000000000002E-2</v>
      </c>
    </row>
    <row r="47303" spans="1:6" x14ac:dyDescent="0.2">
      <c r="A47303" s="2" t="s">
        <v>3</v>
      </c>
      <c r="B47303" s="2">
        <v>5</v>
      </c>
      <c r="C47303" s="2">
        <v>25</v>
      </c>
      <c r="D47303" s="2">
        <v>2015</v>
      </c>
      <c r="E47303" s="2">
        <v>23</v>
      </c>
      <c r="F47303" s="11">
        <v>1.6400000000000001E-2</v>
      </c>
    </row>
    <row r="47304" spans="1:6" x14ac:dyDescent="0.2">
      <c r="A47304" s="2" t="s">
        <v>3</v>
      </c>
      <c r="B47304" s="2">
        <v>5</v>
      </c>
      <c r="C47304" s="2">
        <v>25</v>
      </c>
      <c r="D47304" s="2">
        <v>2015</v>
      </c>
      <c r="E47304" s="2">
        <v>24</v>
      </c>
      <c r="F47304" s="11">
        <v>1.5700000000000002E-2</v>
      </c>
    </row>
    <row r="47305" spans="1:6" x14ac:dyDescent="0.2">
      <c r="A47305" s="2" t="s">
        <v>3</v>
      </c>
      <c r="B47305" s="2">
        <v>5</v>
      </c>
      <c r="C47305" s="2">
        <v>26</v>
      </c>
      <c r="D47305" s="2">
        <v>2015</v>
      </c>
      <c r="E47305" s="2">
        <v>1</v>
      </c>
      <c r="F47305" s="11">
        <v>1.67E-2</v>
      </c>
    </row>
    <row r="47306" spans="1:6" x14ac:dyDescent="0.2">
      <c r="A47306" s="2" t="s">
        <v>3</v>
      </c>
      <c r="B47306" s="2">
        <v>5</v>
      </c>
      <c r="C47306" s="2">
        <v>26</v>
      </c>
      <c r="D47306" s="2">
        <v>2015</v>
      </c>
      <c r="E47306" s="2">
        <v>2</v>
      </c>
      <c r="F47306" s="11">
        <v>1.6199999999999999E-2</v>
      </c>
    </row>
    <row r="47307" spans="1:6" x14ac:dyDescent="0.2">
      <c r="A47307" s="2" t="s">
        <v>3</v>
      </c>
      <c r="B47307" s="2">
        <v>5</v>
      </c>
      <c r="C47307" s="2">
        <v>26</v>
      </c>
      <c r="D47307" s="2">
        <v>2015</v>
      </c>
      <c r="E47307" s="2">
        <v>3</v>
      </c>
      <c r="F47307" s="11">
        <v>1.6500000000000001E-2</v>
      </c>
    </row>
    <row r="47308" spans="1:6" x14ac:dyDescent="0.2">
      <c r="A47308" s="2" t="s">
        <v>3</v>
      </c>
      <c r="B47308" s="2">
        <v>5</v>
      </c>
      <c r="C47308" s="2">
        <v>26</v>
      </c>
      <c r="D47308" s="2">
        <v>2015</v>
      </c>
      <c r="E47308" s="2">
        <v>4</v>
      </c>
      <c r="F47308" s="11">
        <v>1.6E-2</v>
      </c>
    </row>
    <row r="47309" spans="1:6" x14ac:dyDescent="0.2">
      <c r="A47309" s="2" t="s">
        <v>3</v>
      </c>
      <c r="B47309" s="2">
        <v>5</v>
      </c>
      <c r="C47309" s="2">
        <v>26</v>
      </c>
      <c r="D47309" s="2">
        <v>2015</v>
      </c>
      <c r="E47309" s="2">
        <v>5</v>
      </c>
      <c r="F47309" s="11">
        <v>1.7000000000000001E-2</v>
      </c>
    </row>
    <row r="47310" spans="1:6" x14ac:dyDescent="0.2">
      <c r="A47310" s="2" t="s">
        <v>3</v>
      </c>
      <c r="B47310" s="2">
        <v>5</v>
      </c>
      <c r="C47310" s="2">
        <v>26</v>
      </c>
      <c r="D47310" s="2">
        <v>2015</v>
      </c>
      <c r="E47310" s="2">
        <v>6</v>
      </c>
      <c r="F47310" s="11">
        <v>1.54E-2</v>
      </c>
    </row>
    <row r="47311" spans="1:6" x14ac:dyDescent="0.2">
      <c r="A47311" s="2" t="s">
        <v>3</v>
      </c>
      <c r="B47311" s="2">
        <v>5</v>
      </c>
      <c r="C47311" s="2">
        <v>26</v>
      </c>
      <c r="D47311" s="2">
        <v>2015</v>
      </c>
      <c r="E47311" s="2">
        <v>7</v>
      </c>
      <c r="F47311" s="11">
        <v>1.37E-2</v>
      </c>
    </row>
    <row r="47312" spans="1:6" x14ac:dyDescent="0.2">
      <c r="A47312" s="2" t="s">
        <v>3</v>
      </c>
      <c r="B47312" s="2">
        <v>5</v>
      </c>
      <c r="C47312" s="2">
        <v>26</v>
      </c>
      <c r="D47312" s="2">
        <v>2015</v>
      </c>
      <c r="E47312" s="2">
        <v>8</v>
      </c>
      <c r="F47312" s="11">
        <v>1.37E-2</v>
      </c>
    </row>
    <row r="47313" spans="1:6" x14ac:dyDescent="0.2">
      <c r="A47313" s="2" t="s">
        <v>3</v>
      </c>
      <c r="B47313" s="2">
        <v>5</v>
      </c>
      <c r="C47313" s="2">
        <v>26</v>
      </c>
      <c r="D47313" s="2">
        <v>2015</v>
      </c>
      <c r="E47313" s="2">
        <v>9</v>
      </c>
      <c r="F47313" s="11">
        <v>1.34E-2</v>
      </c>
    </row>
    <row r="47314" spans="1:6" x14ac:dyDescent="0.2">
      <c r="A47314" s="2" t="s">
        <v>3</v>
      </c>
      <c r="B47314" s="2">
        <v>5</v>
      </c>
      <c r="C47314" s="2">
        <v>26</v>
      </c>
      <c r="D47314" s="2">
        <v>2015</v>
      </c>
      <c r="E47314" s="2">
        <v>10</v>
      </c>
      <c r="F47314" s="11">
        <v>1.35E-2</v>
      </c>
    </row>
    <row r="47315" spans="1:6" x14ac:dyDescent="0.2">
      <c r="A47315" s="2" t="s">
        <v>3</v>
      </c>
      <c r="B47315" s="2">
        <v>5</v>
      </c>
      <c r="C47315" s="2">
        <v>26</v>
      </c>
      <c r="D47315" s="2">
        <v>2015</v>
      </c>
      <c r="E47315" s="2">
        <v>11</v>
      </c>
      <c r="F47315" s="11">
        <v>1.43E-2</v>
      </c>
    </row>
    <row r="47316" spans="1:6" x14ac:dyDescent="0.2">
      <c r="A47316" s="2" t="s">
        <v>3</v>
      </c>
      <c r="B47316" s="2">
        <v>5</v>
      </c>
      <c r="C47316" s="2">
        <v>26</v>
      </c>
      <c r="D47316" s="2">
        <v>2015</v>
      </c>
      <c r="E47316" s="2">
        <v>12</v>
      </c>
      <c r="F47316" s="11">
        <v>1.6300000000000002E-2</v>
      </c>
    </row>
    <row r="47317" spans="1:6" x14ac:dyDescent="0.2">
      <c r="A47317" s="2" t="s">
        <v>3</v>
      </c>
      <c r="B47317" s="2">
        <v>5</v>
      </c>
      <c r="C47317" s="2">
        <v>26</v>
      </c>
      <c r="D47317" s="2">
        <v>2015</v>
      </c>
      <c r="E47317" s="2">
        <v>13</v>
      </c>
      <c r="F47317" s="11">
        <v>1.43E-2</v>
      </c>
    </row>
    <row r="47318" spans="1:6" x14ac:dyDescent="0.2">
      <c r="A47318" s="2" t="s">
        <v>3</v>
      </c>
      <c r="B47318" s="2">
        <v>5</v>
      </c>
      <c r="C47318" s="2">
        <v>26</v>
      </c>
      <c r="D47318" s="2">
        <v>2015</v>
      </c>
      <c r="E47318" s="2">
        <v>14</v>
      </c>
      <c r="F47318" s="11">
        <v>1.5700000000000002E-2</v>
      </c>
    </row>
    <row r="47319" spans="1:6" x14ac:dyDescent="0.2">
      <c r="A47319" s="2" t="s">
        <v>3</v>
      </c>
      <c r="B47319" s="2">
        <v>5</v>
      </c>
      <c r="C47319" s="2">
        <v>26</v>
      </c>
      <c r="D47319" s="2">
        <v>2015</v>
      </c>
      <c r="E47319" s="2">
        <v>15</v>
      </c>
      <c r="F47319" s="11">
        <v>1.6300000000000002E-2</v>
      </c>
    </row>
    <row r="47320" spans="1:6" x14ac:dyDescent="0.2">
      <c r="A47320" s="2" t="s">
        <v>3</v>
      </c>
      <c r="B47320" s="2">
        <v>5</v>
      </c>
      <c r="C47320" s="2">
        <v>26</v>
      </c>
      <c r="D47320" s="2">
        <v>2015</v>
      </c>
      <c r="E47320" s="2">
        <v>16</v>
      </c>
      <c r="F47320" s="11">
        <v>1.7600000000000001E-2</v>
      </c>
    </row>
    <row r="47321" spans="1:6" x14ac:dyDescent="0.2">
      <c r="A47321" s="2" t="s">
        <v>3</v>
      </c>
      <c r="B47321" s="2">
        <v>5</v>
      </c>
      <c r="C47321" s="2">
        <v>26</v>
      </c>
      <c r="D47321" s="2">
        <v>2015</v>
      </c>
      <c r="E47321" s="2">
        <v>17</v>
      </c>
      <c r="F47321" s="11">
        <v>1.8600000000000002E-2</v>
      </c>
    </row>
    <row r="47322" spans="1:6" x14ac:dyDescent="0.2">
      <c r="A47322" s="2" t="s">
        <v>3</v>
      </c>
      <c r="B47322" s="2">
        <v>5</v>
      </c>
      <c r="C47322" s="2">
        <v>26</v>
      </c>
      <c r="D47322" s="2">
        <v>2015</v>
      </c>
      <c r="E47322" s="2">
        <v>18</v>
      </c>
      <c r="F47322" s="11">
        <v>1.78E-2</v>
      </c>
    </row>
    <row r="47323" spans="1:6" x14ac:dyDescent="0.2">
      <c r="A47323" s="2" t="s">
        <v>3</v>
      </c>
      <c r="B47323" s="2">
        <v>5</v>
      </c>
      <c r="C47323" s="2">
        <v>26</v>
      </c>
      <c r="D47323" s="2">
        <v>2015</v>
      </c>
      <c r="E47323" s="2">
        <v>19</v>
      </c>
      <c r="F47323" s="11">
        <v>1.9700000000000002E-2</v>
      </c>
    </row>
    <row r="47324" spans="1:6" x14ac:dyDescent="0.2">
      <c r="A47324" s="2" t="s">
        <v>3</v>
      </c>
      <c r="B47324" s="2">
        <v>5</v>
      </c>
      <c r="C47324" s="2">
        <v>26</v>
      </c>
      <c r="D47324" s="2">
        <v>2015</v>
      </c>
      <c r="E47324" s="2">
        <v>20</v>
      </c>
      <c r="F47324" s="11">
        <v>2.0400000000000001E-2</v>
      </c>
    </row>
    <row r="47325" spans="1:6" x14ac:dyDescent="0.2">
      <c r="A47325" s="2" t="s">
        <v>3</v>
      </c>
      <c r="B47325" s="2">
        <v>5</v>
      </c>
      <c r="C47325" s="2">
        <v>26</v>
      </c>
      <c r="D47325" s="2">
        <v>2015</v>
      </c>
      <c r="E47325" s="2">
        <v>21</v>
      </c>
      <c r="F47325" s="11">
        <v>1.95E-2</v>
      </c>
    </row>
    <row r="47326" spans="1:6" x14ac:dyDescent="0.2">
      <c r="A47326" s="2" t="s">
        <v>3</v>
      </c>
      <c r="B47326" s="2">
        <v>5</v>
      </c>
      <c r="C47326" s="2">
        <v>26</v>
      </c>
      <c r="D47326" s="2">
        <v>2015</v>
      </c>
      <c r="E47326" s="2">
        <v>22</v>
      </c>
      <c r="F47326" s="11">
        <v>1.9E-2</v>
      </c>
    </row>
    <row r="47327" spans="1:6" x14ac:dyDescent="0.2">
      <c r="A47327" s="2" t="s">
        <v>3</v>
      </c>
      <c r="B47327" s="2">
        <v>5</v>
      </c>
      <c r="C47327" s="2">
        <v>26</v>
      </c>
      <c r="D47327" s="2">
        <v>2015</v>
      </c>
      <c r="E47327" s="2">
        <v>23</v>
      </c>
      <c r="F47327" s="11">
        <v>1.78E-2</v>
      </c>
    </row>
    <row r="47328" spans="1:6" x14ac:dyDescent="0.2">
      <c r="A47328" s="2" t="s">
        <v>3</v>
      </c>
      <c r="B47328" s="2">
        <v>5</v>
      </c>
      <c r="C47328" s="2">
        <v>26</v>
      </c>
      <c r="D47328" s="2">
        <v>2015</v>
      </c>
      <c r="E47328" s="2">
        <v>24</v>
      </c>
      <c r="F47328" s="11">
        <v>1.67E-2</v>
      </c>
    </row>
    <row r="47329" spans="1:6" x14ac:dyDescent="0.2">
      <c r="A47329" s="2" t="s">
        <v>3</v>
      </c>
      <c r="B47329" s="2">
        <v>5</v>
      </c>
      <c r="C47329" s="2">
        <v>27</v>
      </c>
      <c r="D47329" s="2">
        <v>2015</v>
      </c>
      <c r="E47329" s="2">
        <v>1</v>
      </c>
      <c r="F47329" s="11">
        <v>1.7600000000000001E-2</v>
      </c>
    </row>
    <row r="47330" spans="1:6" x14ac:dyDescent="0.2">
      <c r="A47330" s="2" t="s">
        <v>3</v>
      </c>
      <c r="B47330" s="2">
        <v>5</v>
      </c>
      <c r="C47330" s="2">
        <v>27</v>
      </c>
      <c r="D47330" s="2">
        <v>2015</v>
      </c>
      <c r="E47330" s="2">
        <v>2</v>
      </c>
      <c r="F47330" s="11">
        <v>1.6500000000000001E-2</v>
      </c>
    </row>
    <row r="47331" spans="1:6" x14ac:dyDescent="0.2">
      <c r="A47331" s="2" t="s">
        <v>3</v>
      </c>
      <c r="B47331" s="2">
        <v>5</v>
      </c>
      <c r="C47331" s="2">
        <v>27</v>
      </c>
      <c r="D47331" s="2">
        <v>2015</v>
      </c>
      <c r="E47331" s="2">
        <v>3</v>
      </c>
      <c r="F47331" s="11">
        <v>1.6300000000000002E-2</v>
      </c>
    </row>
    <row r="47332" spans="1:6" x14ac:dyDescent="0.2">
      <c r="A47332" s="2" t="s">
        <v>3</v>
      </c>
      <c r="B47332" s="2">
        <v>5</v>
      </c>
      <c r="C47332" s="2">
        <v>27</v>
      </c>
      <c r="D47332" s="2">
        <v>2015</v>
      </c>
      <c r="E47332" s="2">
        <v>4</v>
      </c>
      <c r="F47332" s="11">
        <v>1.67E-2</v>
      </c>
    </row>
    <row r="47333" spans="1:6" x14ac:dyDescent="0.2">
      <c r="A47333" s="2" t="s">
        <v>3</v>
      </c>
      <c r="B47333" s="2">
        <v>5</v>
      </c>
      <c r="C47333" s="2">
        <v>27</v>
      </c>
      <c r="D47333" s="2">
        <v>2015</v>
      </c>
      <c r="E47333" s="2">
        <v>5</v>
      </c>
      <c r="F47333" s="11">
        <v>1.6500000000000001E-2</v>
      </c>
    </row>
    <row r="47334" spans="1:6" x14ac:dyDescent="0.2">
      <c r="A47334" s="2" t="s">
        <v>3</v>
      </c>
      <c r="B47334" s="2">
        <v>5</v>
      </c>
      <c r="C47334" s="2">
        <v>27</v>
      </c>
      <c r="D47334" s="2">
        <v>2015</v>
      </c>
      <c r="E47334" s="2">
        <v>6</v>
      </c>
      <c r="F47334" s="11">
        <v>1.54E-2</v>
      </c>
    </row>
    <row r="47335" spans="1:6" x14ac:dyDescent="0.2">
      <c r="A47335" s="2" t="s">
        <v>3</v>
      </c>
      <c r="B47335" s="2">
        <v>5</v>
      </c>
      <c r="C47335" s="2">
        <v>27</v>
      </c>
      <c r="D47335" s="2">
        <v>2015</v>
      </c>
      <c r="E47335" s="2">
        <v>7</v>
      </c>
      <c r="F47335" s="11">
        <v>1.49E-2</v>
      </c>
    </row>
    <row r="47336" spans="1:6" x14ac:dyDescent="0.2">
      <c r="A47336" s="2" t="s">
        <v>3</v>
      </c>
      <c r="B47336" s="2">
        <v>5</v>
      </c>
      <c r="C47336" s="2">
        <v>27</v>
      </c>
      <c r="D47336" s="2">
        <v>2015</v>
      </c>
      <c r="E47336" s="2">
        <v>8</v>
      </c>
      <c r="F47336" s="11">
        <v>1.5000000000000001E-2</v>
      </c>
    </row>
    <row r="47337" spans="1:6" x14ac:dyDescent="0.2">
      <c r="A47337" s="2" t="s">
        <v>3</v>
      </c>
      <c r="B47337" s="2">
        <v>5</v>
      </c>
      <c r="C47337" s="2">
        <v>27</v>
      </c>
      <c r="D47337" s="2">
        <v>2015</v>
      </c>
      <c r="E47337" s="2">
        <v>9</v>
      </c>
      <c r="F47337" s="11">
        <v>1.6E-2</v>
      </c>
    </row>
    <row r="47338" spans="1:6" x14ac:dyDescent="0.2">
      <c r="A47338" s="2" t="s">
        <v>3</v>
      </c>
      <c r="B47338" s="2">
        <v>5</v>
      </c>
      <c r="C47338" s="2">
        <v>27</v>
      </c>
      <c r="D47338" s="2">
        <v>2015</v>
      </c>
      <c r="E47338" s="2">
        <v>10</v>
      </c>
      <c r="F47338" s="11">
        <v>1.5300000000000001E-2</v>
      </c>
    </row>
    <row r="47339" spans="1:6" x14ac:dyDescent="0.2">
      <c r="A47339" s="2" t="s">
        <v>3</v>
      </c>
      <c r="B47339" s="2">
        <v>5</v>
      </c>
      <c r="C47339" s="2">
        <v>27</v>
      </c>
      <c r="D47339" s="2">
        <v>2015</v>
      </c>
      <c r="E47339" s="2">
        <v>11</v>
      </c>
      <c r="F47339" s="11">
        <v>1.66E-2</v>
      </c>
    </row>
    <row r="47340" spans="1:6" x14ac:dyDescent="0.2">
      <c r="A47340" s="2" t="s">
        <v>3</v>
      </c>
      <c r="B47340" s="2">
        <v>5</v>
      </c>
      <c r="C47340" s="2">
        <v>27</v>
      </c>
      <c r="D47340" s="2">
        <v>2015</v>
      </c>
      <c r="E47340" s="2">
        <v>12</v>
      </c>
      <c r="F47340" s="11">
        <v>1.9700000000000002E-2</v>
      </c>
    </row>
    <row r="47341" spans="1:6" x14ac:dyDescent="0.2">
      <c r="A47341" s="2" t="s">
        <v>3</v>
      </c>
      <c r="B47341" s="2">
        <v>5</v>
      </c>
      <c r="C47341" s="2">
        <v>27</v>
      </c>
      <c r="D47341" s="2">
        <v>2015</v>
      </c>
      <c r="E47341" s="2">
        <v>13</v>
      </c>
      <c r="F47341" s="11">
        <v>2.1000000000000001E-2</v>
      </c>
    </row>
    <row r="47342" spans="1:6" x14ac:dyDescent="0.2">
      <c r="A47342" s="2" t="s">
        <v>3</v>
      </c>
      <c r="B47342" s="2">
        <v>5</v>
      </c>
      <c r="C47342" s="2">
        <v>27</v>
      </c>
      <c r="D47342" s="2">
        <v>2015</v>
      </c>
      <c r="E47342" s="2">
        <v>14</v>
      </c>
      <c r="F47342" s="11">
        <v>2.2500000000000003E-2</v>
      </c>
    </row>
    <row r="47343" spans="1:6" x14ac:dyDescent="0.2">
      <c r="A47343" s="2" t="s">
        <v>3</v>
      </c>
      <c r="B47343" s="2">
        <v>5</v>
      </c>
      <c r="C47343" s="2">
        <v>27</v>
      </c>
      <c r="D47343" s="2">
        <v>2015</v>
      </c>
      <c r="E47343" s="2">
        <v>15</v>
      </c>
      <c r="F47343" s="11">
        <v>2.1600000000000001E-2</v>
      </c>
    </row>
    <row r="47344" spans="1:6" x14ac:dyDescent="0.2">
      <c r="A47344" s="2" t="s">
        <v>3</v>
      </c>
      <c r="B47344" s="2">
        <v>5</v>
      </c>
      <c r="C47344" s="2">
        <v>27</v>
      </c>
      <c r="D47344" s="2">
        <v>2015</v>
      </c>
      <c r="E47344" s="2">
        <v>16</v>
      </c>
      <c r="F47344" s="11">
        <v>2.1899999999999999E-2</v>
      </c>
    </row>
    <row r="47345" spans="1:6" x14ac:dyDescent="0.2">
      <c r="A47345" s="2" t="s">
        <v>3</v>
      </c>
      <c r="B47345" s="2">
        <v>5</v>
      </c>
      <c r="C47345" s="2">
        <v>27</v>
      </c>
      <c r="D47345" s="2">
        <v>2015</v>
      </c>
      <c r="E47345" s="2">
        <v>17</v>
      </c>
      <c r="F47345" s="11">
        <v>2.1600000000000001E-2</v>
      </c>
    </row>
    <row r="47346" spans="1:6" x14ac:dyDescent="0.2">
      <c r="A47346" s="2" t="s">
        <v>3</v>
      </c>
      <c r="B47346" s="2">
        <v>5</v>
      </c>
      <c r="C47346" s="2">
        <v>27</v>
      </c>
      <c r="D47346" s="2">
        <v>2015</v>
      </c>
      <c r="E47346" s="2">
        <v>18</v>
      </c>
      <c r="F47346" s="11">
        <v>2.1299999999999999E-2</v>
      </c>
    </row>
    <row r="47347" spans="1:6" x14ac:dyDescent="0.2">
      <c r="A47347" s="2" t="s">
        <v>3</v>
      </c>
      <c r="B47347" s="2">
        <v>5</v>
      </c>
      <c r="C47347" s="2">
        <v>27</v>
      </c>
      <c r="D47347" s="2">
        <v>2015</v>
      </c>
      <c r="E47347" s="2">
        <v>19</v>
      </c>
      <c r="F47347" s="11">
        <v>2.0500000000000001E-2</v>
      </c>
    </row>
    <row r="47348" spans="1:6" x14ac:dyDescent="0.2">
      <c r="A47348" s="2" t="s">
        <v>3</v>
      </c>
      <c r="B47348" s="2">
        <v>5</v>
      </c>
      <c r="C47348" s="2">
        <v>27</v>
      </c>
      <c r="D47348" s="2">
        <v>2015</v>
      </c>
      <c r="E47348" s="2">
        <v>20</v>
      </c>
      <c r="F47348" s="11">
        <v>2.01E-2</v>
      </c>
    </row>
    <row r="47349" spans="1:6" x14ac:dyDescent="0.2">
      <c r="A47349" s="2" t="s">
        <v>3</v>
      </c>
      <c r="B47349" s="2">
        <v>5</v>
      </c>
      <c r="C47349" s="2">
        <v>27</v>
      </c>
      <c r="D47349" s="2">
        <v>2015</v>
      </c>
      <c r="E47349" s="2">
        <v>21</v>
      </c>
      <c r="F47349" s="11">
        <v>1.9700000000000002E-2</v>
      </c>
    </row>
    <row r="47350" spans="1:6" x14ac:dyDescent="0.2">
      <c r="A47350" s="2" t="s">
        <v>3</v>
      </c>
      <c r="B47350" s="2">
        <v>5</v>
      </c>
      <c r="C47350" s="2">
        <v>27</v>
      </c>
      <c r="D47350" s="2">
        <v>2015</v>
      </c>
      <c r="E47350" s="2">
        <v>22</v>
      </c>
      <c r="F47350" s="11">
        <v>2.1299999999999999E-2</v>
      </c>
    </row>
    <row r="47351" spans="1:6" x14ac:dyDescent="0.2">
      <c r="A47351" s="2" t="s">
        <v>3</v>
      </c>
      <c r="B47351" s="2">
        <v>5</v>
      </c>
      <c r="C47351" s="2">
        <v>27</v>
      </c>
      <c r="D47351" s="2">
        <v>2015</v>
      </c>
      <c r="E47351" s="2">
        <v>23</v>
      </c>
      <c r="F47351" s="11">
        <v>1.9300000000000001E-2</v>
      </c>
    </row>
    <row r="47352" spans="1:6" x14ac:dyDescent="0.2">
      <c r="A47352" s="2" t="s">
        <v>3</v>
      </c>
      <c r="B47352" s="2">
        <v>5</v>
      </c>
      <c r="C47352" s="2">
        <v>27</v>
      </c>
      <c r="D47352" s="2">
        <v>2015</v>
      </c>
      <c r="E47352" s="2">
        <v>24</v>
      </c>
      <c r="F47352" s="11">
        <v>1.7100000000000001E-2</v>
      </c>
    </row>
    <row r="47353" spans="1:6" x14ac:dyDescent="0.2">
      <c r="A47353" s="2" t="s">
        <v>3</v>
      </c>
      <c r="B47353" s="2">
        <v>5</v>
      </c>
      <c r="C47353" s="2">
        <v>28</v>
      </c>
      <c r="D47353" s="2">
        <v>2015</v>
      </c>
      <c r="E47353" s="2">
        <v>1</v>
      </c>
      <c r="F47353" s="11">
        <v>1.77E-2</v>
      </c>
    </row>
    <row r="47354" spans="1:6" x14ac:dyDescent="0.2">
      <c r="A47354" s="2" t="s">
        <v>3</v>
      </c>
      <c r="B47354" s="2">
        <v>5</v>
      </c>
      <c r="C47354" s="2">
        <v>28</v>
      </c>
      <c r="D47354" s="2">
        <v>2015</v>
      </c>
      <c r="E47354" s="2">
        <v>2</v>
      </c>
      <c r="F47354" s="11">
        <v>1.78E-2</v>
      </c>
    </row>
    <row r="47355" spans="1:6" x14ac:dyDescent="0.2">
      <c r="A47355" s="2" t="s">
        <v>3</v>
      </c>
      <c r="B47355" s="2">
        <v>5</v>
      </c>
      <c r="C47355" s="2">
        <v>28</v>
      </c>
      <c r="D47355" s="2">
        <v>2015</v>
      </c>
      <c r="E47355" s="2">
        <v>3</v>
      </c>
      <c r="F47355" s="11">
        <v>1.7500000000000002E-2</v>
      </c>
    </row>
    <row r="47356" spans="1:6" x14ac:dyDescent="0.2">
      <c r="A47356" s="2" t="s">
        <v>3</v>
      </c>
      <c r="B47356" s="2">
        <v>5</v>
      </c>
      <c r="C47356" s="2">
        <v>28</v>
      </c>
      <c r="D47356" s="2">
        <v>2015</v>
      </c>
      <c r="E47356" s="2">
        <v>4</v>
      </c>
      <c r="F47356" s="11">
        <v>1.67E-2</v>
      </c>
    </row>
    <row r="47357" spans="1:6" x14ac:dyDescent="0.2">
      <c r="A47357" s="2" t="s">
        <v>3</v>
      </c>
      <c r="B47357" s="2">
        <v>5</v>
      </c>
      <c r="C47357" s="2">
        <v>28</v>
      </c>
      <c r="D47357" s="2">
        <v>2015</v>
      </c>
      <c r="E47357" s="2">
        <v>5</v>
      </c>
      <c r="F47357" s="11">
        <v>1.72E-2</v>
      </c>
    </row>
    <row r="47358" spans="1:6" x14ac:dyDescent="0.2">
      <c r="A47358" s="2" t="s">
        <v>3</v>
      </c>
      <c r="B47358" s="2">
        <v>5</v>
      </c>
      <c r="C47358" s="2">
        <v>28</v>
      </c>
      <c r="D47358" s="2">
        <v>2015</v>
      </c>
      <c r="E47358" s="2">
        <v>6</v>
      </c>
      <c r="F47358" s="11">
        <v>1.77E-2</v>
      </c>
    </row>
    <row r="47359" spans="1:6" x14ac:dyDescent="0.2">
      <c r="A47359" s="2" t="s">
        <v>3</v>
      </c>
      <c r="B47359" s="2">
        <v>5</v>
      </c>
      <c r="C47359" s="2">
        <v>28</v>
      </c>
      <c r="D47359" s="2">
        <v>2015</v>
      </c>
      <c r="E47359" s="2">
        <v>7</v>
      </c>
      <c r="F47359" s="11">
        <v>1.4700000000000001E-2</v>
      </c>
    </row>
    <row r="47360" spans="1:6" x14ac:dyDescent="0.2">
      <c r="A47360" s="2" t="s">
        <v>3</v>
      </c>
      <c r="B47360" s="2">
        <v>5</v>
      </c>
      <c r="C47360" s="2">
        <v>28</v>
      </c>
      <c r="D47360" s="2">
        <v>2015</v>
      </c>
      <c r="E47360" s="2">
        <v>8</v>
      </c>
      <c r="F47360" s="11">
        <v>1.55E-2</v>
      </c>
    </row>
    <row r="47361" spans="1:6" x14ac:dyDescent="0.2">
      <c r="A47361" s="2" t="s">
        <v>3</v>
      </c>
      <c r="B47361" s="2">
        <v>5</v>
      </c>
      <c r="C47361" s="2">
        <v>28</v>
      </c>
      <c r="D47361" s="2">
        <v>2015</v>
      </c>
      <c r="E47361" s="2">
        <v>9</v>
      </c>
      <c r="F47361" s="11">
        <v>1.6400000000000001E-2</v>
      </c>
    </row>
    <row r="47362" spans="1:6" x14ac:dyDescent="0.2">
      <c r="A47362" s="2" t="s">
        <v>3</v>
      </c>
      <c r="B47362" s="2">
        <v>5</v>
      </c>
      <c r="C47362" s="2">
        <v>28</v>
      </c>
      <c r="D47362" s="2">
        <v>2015</v>
      </c>
      <c r="E47362" s="2">
        <v>10</v>
      </c>
      <c r="F47362" s="11">
        <v>1.6900000000000002E-2</v>
      </c>
    </row>
    <row r="47363" spans="1:6" x14ac:dyDescent="0.2">
      <c r="A47363" s="2" t="s">
        <v>3</v>
      </c>
      <c r="B47363" s="2">
        <v>5</v>
      </c>
      <c r="C47363" s="2">
        <v>28</v>
      </c>
      <c r="D47363" s="2">
        <v>2015</v>
      </c>
      <c r="E47363" s="2">
        <v>11</v>
      </c>
      <c r="F47363" s="11">
        <v>1.8200000000000001E-2</v>
      </c>
    </row>
    <row r="47364" spans="1:6" x14ac:dyDescent="0.2">
      <c r="A47364" s="2" t="s">
        <v>3</v>
      </c>
      <c r="B47364" s="2">
        <v>5</v>
      </c>
      <c r="C47364" s="2">
        <v>28</v>
      </c>
      <c r="D47364" s="2">
        <v>2015</v>
      </c>
      <c r="E47364" s="2">
        <v>12</v>
      </c>
      <c r="F47364" s="11">
        <v>1.89E-2</v>
      </c>
    </row>
    <row r="47365" spans="1:6" x14ac:dyDescent="0.2">
      <c r="A47365" s="2" t="s">
        <v>3</v>
      </c>
      <c r="B47365" s="2">
        <v>5</v>
      </c>
      <c r="C47365" s="2">
        <v>28</v>
      </c>
      <c r="D47365" s="2">
        <v>2015</v>
      </c>
      <c r="E47365" s="2">
        <v>13</v>
      </c>
      <c r="F47365" s="11">
        <v>1.95E-2</v>
      </c>
    </row>
    <row r="47366" spans="1:6" x14ac:dyDescent="0.2">
      <c r="A47366" s="2" t="s">
        <v>3</v>
      </c>
      <c r="B47366" s="2">
        <v>5</v>
      </c>
      <c r="C47366" s="2">
        <v>28</v>
      </c>
      <c r="D47366" s="2">
        <v>2015</v>
      </c>
      <c r="E47366" s="2">
        <v>14</v>
      </c>
      <c r="F47366" s="11">
        <v>2.06E-2</v>
      </c>
    </row>
    <row r="47367" spans="1:6" x14ac:dyDescent="0.2">
      <c r="A47367" s="2" t="s">
        <v>3</v>
      </c>
      <c r="B47367" s="2">
        <v>5</v>
      </c>
      <c r="C47367" s="2">
        <v>28</v>
      </c>
      <c r="D47367" s="2">
        <v>2015</v>
      </c>
      <c r="E47367" s="2">
        <v>15</v>
      </c>
      <c r="F47367" s="11">
        <v>1.9599999999999999E-2</v>
      </c>
    </row>
    <row r="47368" spans="1:6" x14ac:dyDescent="0.2">
      <c r="A47368" s="2" t="s">
        <v>3</v>
      </c>
      <c r="B47368" s="2">
        <v>5</v>
      </c>
      <c r="C47368" s="2">
        <v>28</v>
      </c>
      <c r="D47368" s="2">
        <v>2015</v>
      </c>
      <c r="E47368" s="2">
        <v>16</v>
      </c>
      <c r="F47368" s="11">
        <v>2.0300000000000002E-2</v>
      </c>
    </row>
    <row r="47369" spans="1:6" x14ac:dyDescent="0.2">
      <c r="A47369" s="2" t="s">
        <v>3</v>
      </c>
      <c r="B47369" s="2">
        <v>5</v>
      </c>
      <c r="C47369" s="2">
        <v>28</v>
      </c>
      <c r="D47369" s="2">
        <v>2015</v>
      </c>
      <c r="E47369" s="2">
        <v>17</v>
      </c>
      <c r="F47369" s="11">
        <v>2.01E-2</v>
      </c>
    </row>
    <row r="47370" spans="1:6" x14ac:dyDescent="0.2">
      <c r="A47370" s="2" t="s">
        <v>3</v>
      </c>
      <c r="B47370" s="2">
        <v>5</v>
      </c>
      <c r="C47370" s="2">
        <v>28</v>
      </c>
      <c r="D47370" s="2">
        <v>2015</v>
      </c>
      <c r="E47370" s="2">
        <v>18</v>
      </c>
      <c r="F47370" s="11">
        <v>2.1100000000000001E-2</v>
      </c>
    </row>
    <row r="47371" spans="1:6" x14ac:dyDescent="0.2">
      <c r="A47371" s="2" t="s">
        <v>3</v>
      </c>
      <c r="B47371" s="2">
        <v>5</v>
      </c>
      <c r="C47371" s="2">
        <v>28</v>
      </c>
      <c r="D47371" s="2">
        <v>2015</v>
      </c>
      <c r="E47371" s="2">
        <v>19</v>
      </c>
      <c r="F47371" s="11">
        <v>2.0400000000000001E-2</v>
      </c>
    </row>
    <row r="47372" spans="1:6" x14ac:dyDescent="0.2">
      <c r="A47372" s="2" t="s">
        <v>3</v>
      </c>
      <c r="B47372" s="2">
        <v>5</v>
      </c>
      <c r="C47372" s="2">
        <v>28</v>
      </c>
      <c r="D47372" s="2">
        <v>2015</v>
      </c>
      <c r="E47372" s="2">
        <v>20</v>
      </c>
      <c r="F47372" s="11">
        <v>2.0200000000000003E-2</v>
      </c>
    </row>
    <row r="47373" spans="1:6" x14ac:dyDescent="0.2">
      <c r="A47373" s="2" t="s">
        <v>3</v>
      </c>
      <c r="B47373" s="2">
        <v>5</v>
      </c>
      <c r="C47373" s="2">
        <v>28</v>
      </c>
      <c r="D47373" s="2">
        <v>2015</v>
      </c>
      <c r="E47373" s="2">
        <v>21</v>
      </c>
      <c r="F47373" s="11">
        <v>2.0300000000000002E-2</v>
      </c>
    </row>
    <row r="47374" spans="1:6" x14ac:dyDescent="0.2">
      <c r="A47374" s="2" t="s">
        <v>3</v>
      </c>
      <c r="B47374" s="2">
        <v>5</v>
      </c>
      <c r="C47374" s="2">
        <v>28</v>
      </c>
      <c r="D47374" s="2">
        <v>2015</v>
      </c>
      <c r="E47374" s="2">
        <v>22</v>
      </c>
      <c r="F47374" s="11">
        <v>2.07E-2</v>
      </c>
    </row>
    <row r="47375" spans="1:6" x14ac:dyDescent="0.2">
      <c r="A47375" s="2" t="s">
        <v>3</v>
      </c>
      <c r="B47375" s="2">
        <v>5</v>
      </c>
      <c r="C47375" s="2">
        <v>28</v>
      </c>
      <c r="D47375" s="2">
        <v>2015</v>
      </c>
      <c r="E47375" s="2">
        <v>23</v>
      </c>
      <c r="F47375" s="11">
        <v>1.8600000000000002E-2</v>
      </c>
    </row>
    <row r="47376" spans="1:6" x14ac:dyDescent="0.2">
      <c r="A47376" s="2" t="s">
        <v>3</v>
      </c>
      <c r="B47376" s="2">
        <v>5</v>
      </c>
      <c r="C47376" s="2">
        <v>28</v>
      </c>
      <c r="D47376" s="2">
        <v>2015</v>
      </c>
      <c r="E47376" s="2">
        <v>24</v>
      </c>
      <c r="F47376" s="11">
        <v>1.8600000000000002E-2</v>
      </c>
    </row>
    <row r="47377" spans="1:6" x14ac:dyDescent="0.2">
      <c r="A47377" s="2" t="s">
        <v>3</v>
      </c>
      <c r="B47377" s="2">
        <v>5</v>
      </c>
      <c r="C47377" s="2">
        <v>29</v>
      </c>
      <c r="D47377" s="2">
        <v>2015</v>
      </c>
      <c r="E47377" s="2">
        <v>1</v>
      </c>
      <c r="F47377" s="11">
        <v>1.9700000000000002E-2</v>
      </c>
    </row>
    <row r="47378" spans="1:6" x14ac:dyDescent="0.2">
      <c r="A47378" s="2" t="s">
        <v>3</v>
      </c>
      <c r="B47378" s="2">
        <v>5</v>
      </c>
      <c r="C47378" s="2">
        <v>29</v>
      </c>
      <c r="D47378" s="2">
        <v>2015</v>
      </c>
      <c r="E47378" s="2">
        <v>2</v>
      </c>
      <c r="F47378" s="11">
        <v>1.8200000000000001E-2</v>
      </c>
    </row>
    <row r="47379" spans="1:6" x14ac:dyDescent="0.2">
      <c r="A47379" s="2" t="s">
        <v>3</v>
      </c>
      <c r="B47379" s="2">
        <v>5</v>
      </c>
      <c r="C47379" s="2">
        <v>29</v>
      </c>
      <c r="D47379" s="2">
        <v>2015</v>
      </c>
      <c r="E47379" s="2">
        <v>3</v>
      </c>
      <c r="F47379" s="11">
        <v>1.8600000000000002E-2</v>
      </c>
    </row>
    <row r="47380" spans="1:6" x14ac:dyDescent="0.2">
      <c r="A47380" s="2" t="s">
        <v>3</v>
      </c>
      <c r="B47380" s="2">
        <v>5</v>
      </c>
      <c r="C47380" s="2">
        <v>29</v>
      </c>
      <c r="D47380" s="2">
        <v>2015</v>
      </c>
      <c r="E47380" s="2">
        <v>4</v>
      </c>
      <c r="F47380" s="11">
        <v>1.83E-2</v>
      </c>
    </row>
    <row r="47381" spans="1:6" x14ac:dyDescent="0.2">
      <c r="A47381" s="2" t="s">
        <v>3</v>
      </c>
      <c r="B47381" s="2">
        <v>5</v>
      </c>
      <c r="C47381" s="2">
        <v>29</v>
      </c>
      <c r="D47381" s="2">
        <v>2015</v>
      </c>
      <c r="E47381" s="2">
        <v>5</v>
      </c>
      <c r="F47381" s="11">
        <v>1.9300000000000001E-2</v>
      </c>
    </row>
    <row r="47382" spans="1:6" x14ac:dyDescent="0.2">
      <c r="A47382" s="2" t="s">
        <v>3</v>
      </c>
      <c r="B47382" s="2">
        <v>5</v>
      </c>
      <c r="C47382" s="2">
        <v>29</v>
      </c>
      <c r="D47382" s="2">
        <v>2015</v>
      </c>
      <c r="E47382" s="2">
        <v>6</v>
      </c>
      <c r="F47382" s="11">
        <v>1.7299999999999999E-2</v>
      </c>
    </row>
    <row r="47383" spans="1:6" x14ac:dyDescent="0.2">
      <c r="A47383" s="2" t="s">
        <v>3</v>
      </c>
      <c r="B47383" s="2">
        <v>5</v>
      </c>
      <c r="C47383" s="2">
        <v>29</v>
      </c>
      <c r="D47383" s="2">
        <v>2015</v>
      </c>
      <c r="E47383" s="2">
        <v>7</v>
      </c>
      <c r="F47383" s="11">
        <v>1.5900000000000001E-2</v>
      </c>
    </row>
    <row r="47384" spans="1:6" x14ac:dyDescent="0.2">
      <c r="A47384" s="2" t="s">
        <v>3</v>
      </c>
      <c r="B47384" s="2">
        <v>5</v>
      </c>
      <c r="C47384" s="2">
        <v>29</v>
      </c>
      <c r="D47384" s="2">
        <v>2015</v>
      </c>
      <c r="E47384" s="2">
        <v>8</v>
      </c>
      <c r="F47384" s="11">
        <v>1.5600000000000001E-2</v>
      </c>
    </row>
    <row r="47385" spans="1:6" x14ac:dyDescent="0.2">
      <c r="A47385" s="2" t="s">
        <v>3</v>
      </c>
      <c r="B47385" s="2">
        <v>5</v>
      </c>
      <c r="C47385" s="2">
        <v>29</v>
      </c>
      <c r="D47385" s="2">
        <v>2015</v>
      </c>
      <c r="E47385" s="2">
        <v>9</v>
      </c>
      <c r="F47385" s="11">
        <v>1.5300000000000001E-2</v>
      </c>
    </row>
    <row r="47386" spans="1:6" x14ac:dyDescent="0.2">
      <c r="A47386" s="2" t="s">
        <v>3</v>
      </c>
      <c r="B47386" s="2">
        <v>5</v>
      </c>
      <c r="C47386" s="2">
        <v>29</v>
      </c>
      <c r="D47386" s="2">
        <v>2015</v>
      </c>
      <c r="E47386" s="2">
        <v>10</v>
      </c>
      <c r="F47386" s="11">
        <v>1.6300000000000002E-2</v>
      </c>
    </row>
    <row r="47387" spans="1:6" x14ac:dyDescent="0.2">
      <c r="A47387" s="2" t="s">
        <v>3</v>
      </c>
      <c r="B47387" s="2">
        <v>5</v>
      </c>
      <c r="C47387" s="2">
        <v>29</v>
      </c>
      <c r="D47387" s="2">
        <v>2015</v>
      </c>
      <c r="E47387" s="2">
        <v>11</v>
      </c>
      <c r="F47387" s="11">
        <v>1.77E-2</v>
      </c>
    </row>
    <row r="47388" spans="1:6" x14ac:dyDescent="0.2">
      <c r="A47388" s="2" t="s">
        <v>3</v>
      </c>
      <c r="B47388" s="2">
        <v>5</v>
      </c>
      <c r="C47388" s="2">
        <v>29</v>
      </c>
      <c r="D47388" s="2">
        <v>2015</v>
      </c>
      <c r="E47388" s="2">
        <v>12</v>
      </c>
      <c r="F47388" s="11">
        <v>2.12E-2</v>
      </c>
    </row>
    <row r="47389" spans="1:6" x14ac:dyDescent="0.2">
      <c r="A47389" s="2" t="s">
        <v>3</v>
      </c>
      <c r="B47389" s="2">
        <v>5</v>
      </c>
      <c r="C47389" s="2">
        <v>29</v>
      </c>
      <c r="D47389" s="2">
        <v>2015</v>
      </c>
      <c r="E47389" s="2">
        <v>13</v>
      </c>
      <c r="F47389" s="11">
        <v>2.3300000000000001E-2</v>
      </c>
    </row>
    <row r="47390" spans="1:6" x14ac:dyDescent="0.2">
      <c r="A47390" s="2" t="s">
        <v>3</v>
      </c>
      <c r="B47390" s="2">
        <v>5</v>
      </c>
      <c r="C47390" s="2">
        <v>29</v>
      </c>
      <c r="D47390" s="2">
        <v>2015</v>
      </c>
      <c r="E47390" s="2">
        <v>14</v>
      </c>
      <c r="F47390" s="11">
        <v>2.3200000000000002E-2</v>
      </c>
    </row>
    <row r="47391" spans="1:6" x14ac:dyDescent="0.2">
      <c r="A47391" s="2" t="s">
        <v>3</v>
      </c>
      <c r="B47391" s="2">
        <v>5</v>
      </c>
      <c r="C47391" s="2">
        <v>29</v>
      </c>
      <c r="D47391" s="2">
        <v>2015</v>
      </c>
      <c r="E47391" s="2">
        <v>15</v>
      </c>
      <c r="F47391" s="11">
        <v>2.3599999999999999E-2</v>
      </c>
    </row>
    <row r="47392" spans="1:6" x14ac:dyDescent="0.2">
      <c r="A47392" s="2" t="s">
        <v>3</v>
      </c>
      <c r="B47392" s="2">
        <v>5</v>
      </c>
      <c r="C47392" s="2">
        <v>29</v>
      </c>
      <c r="D47392" s="2">
        <v>2015</v>
      </c>
      <c r="E47392" s="2">
        <v>16</v>
      </c>
      <c r="F47392" s="11">
        <v>2.4E-2</v>
      </c>
    </row>
    <row r="47393" spans="1:6" x14ac:dyDescent="0.2">
      <c r="A47393" s="2" t="s">
        <v>3</v>
      </c>
      <c r="B47393" s="2">
        <v>5</v>
      </c>
      <c r="C47393" s="2">
        <v>29</v>
      </c>
      <c r="D47393" s="2">
        <v>2015</v>
      </c>
      <c r="E47393" s="2">
        <v>17</v>
      </c>
      <c r="F47393" s="11">
        <v>2.41E-2</v>
      </c>
    </row>
    <row r="47394" spans="1:6" x14ac:dyDescent="0.2">
      <c r="A47394" s="2" t="s">
        <v>3</v>
      </c>
      <c r="B47394" s="2">
        <v>5</v>
      </c>
      <c r="C47394" s="2">
        <v>29</v>
      </c>
      <c r="D47394" s="2">
        <v>2015</v>
      </c>
      <c r="E47394" s="2">
        <v>18</v>
      </c>
      <c r="F47394" s="11">
        <v>2.41E-2</v>
      </c>
    </row>
    <row r="47395" spans="1:6" x14ac:dyDescent="0.2">
      <c r="A47395" s="2" t="s">
        <v>3</v>
      </c>
      <c r="B47395" s="2">
        <v>5</v>
      </c>
      <c r="C47395" s="2">
        <v>29</v>
      </c>
      <c r="D47395" s="2">
        <v>2015</v>
      </c>
      <c r="E47395" s="2">
        <v>19</v>
      </c>
      <c r="F47395" s="11">
        <v>2.46E-2</v>
      </c>
    </row>
    <row r="47396" spans="1:6" x14ac:dyDescent="0.2">
      <c r="A47396" s="2" t="s">
        <v>3</v>
      </c>
      <c r="B47396" s="2">
        <v>5</v>
      </c>
      <c r="C47396" s="2">
        <v>29</v>
      </c>
      <c r="D47396" s="2">
        <v>2015</v>
      </c>
      <c r="E47396" s="2">
        <v>20</v>
      </c>
      <c r="F47396" s="11">
        <v>2.3300000000000001E-2</v>
      </c>
    </row>
    <row r="47397" spans="1:6" x14ac:dyDescent="0.2">
      <c r="A47397" s="2" t="s">
        <v>3</v>
      </c>
      <c r="B47397" s="2">
        <v>5</v>
      </c>
      <c r="C47397" s="2">
        <v>29</v>
      </c>
      <c r="D47397" s="2">
        <v>2015</v>
      </c>
      <c r="E47397" s="2">
        <v>21</v>
      </c>
      <c r="F47397" s="11">
        <v>2.01E-2</v>
      </c>
    </row>
    <row r="47398" spans="1:6" x14ac:dyDescent="0.2">
      <c r="A47398" s="2" t="s">
        <v>3</v>
      </c>
      <c r="B47398" s="2">
        <v>5</v>
      </c>
      <c r="C47398" s="2">
        <v>29</v>
      </c>
      <c r="D47398" s="2">
        <v>2015</v>
      </c>
      <c r="E47398" s="2">
        <v>22</v>
      </c>
      <c r="F47398" s="11">
        <v>1.9400000000000001E-2</v>
      </c>
    </row>
    <row r="47399" spans="1:6" x14ac:dyDescent="0.2">
      <c r="A47399" s="2" t="s">
        <v>3</v>
      </c>
      <c r="B47399" s="2">
        <v>5</v>
      </c>
      <c r="C47399" s="2">
        <v>29</v>
      </c>
      <c r="D47399" s="2">
        <v>2015</v>
      </c>
      <c r="E47399" s="2">
        <v>23</v>
      </c>
      <c r="F47399" s="11">
        <v>1.8700000000000001E-2</v>
      </c>
    </row>
    <row r="47400" spans="1:6" x14ac:dyDescent="0.2">
      <c r="A47400" s="2" t="s">
        <v>3</v>
      </c>
      <c r="B47400" s="2">
        <v>5</v>
      </c>
      <c r="C47400" s="2">
        <v>29</v>
      </c>
      <c r="D47400" s="2">
        <v>2015</v>
      </c>
      <c r="E47400" s="2">
        <v>24</v>
      </c>
      <c r="F47400" s="11">
        <v>1.95E-2</v>
      </c>
    </row>
    <row r="47401" spans="1:6" x14ac:dyDescent="0.2">
      <c r="A47401" s="2" t="s">
        <v>3</v>
      </c>
      <c r="B47401" s="2">
        <v>5</v>
      </c>
      <c r="C47401" s="2">
        <v>30</v>
      </c>
      <c r="D47401" s="2">
        <v>2015</v>
      </c>
      <c r="E47401" s="2">
        <v>1</v>
      </c>
      <c r="F47401" s="11">
        <v>1.78E-2</v>
      </c>
    </row>
    <row r="47402" spans="1:6" x14ac:dyDescent="0.2">
      <c r="A47402" s="2" t="s">
        <v>3</v>
      </c>
      <c r="B47402" s="2">
        <v>5</v>
      </c>
      <c r="C47402" s="2">
        <v>30</v>
      </c>
      <c r="D47402" s="2">
        <v>2015</v>
      </c>
      <c r="E47402" s="2">
        <v>2</v>
      </c>
      <c r="F47402" s="11">
        <v>1.8500000000000003E-2</v>
      </c>
    </row>
    <row r="47403" spans="1:6" x14ac:dyDescent="0.2">
      <c r="A47403" s="2" t="s">
        <v>3</v>
      </c>
      <c r="B47403" s="2">
        <v>5</v>
      </c>
      <c r="C47403" s="2">
        <v>30</v>
      </c>
      <c r="D47403" s="2">
        <v>2015</v>
      </c>
      <c r="E47403" s="2">
        <v>3</v>
      </c>
      <c r="F47403" s="11">
        <v>1.8700000000000001E-2</v>
      </c>
    </row>
    <row r="47404" spans="1:6" x14ac:dyDescent="0.2">
      <c r="A47404" s="2" t="s">
        <v>3</v>
      </c>
      <c r="B47404" s="2">
        <v>5</v>
      </c>
      <c r="C47404" s="2">
        <v>30</v>
      </c>
      <c r="D47404" s="2">
        <v>2015</v>
      </c>
      <c r="E47404" s="2">
        <v>4</v>
      </c>
      <c r="F47404" s="11">
        <v>1.8500000000000003E-2</v>
      </c>
    </row>
    <row r="47405" spans="1:6" x14ac:dyDescent="0.2">
      <c r="A47405" s="2" t="s">
        <v>3</v>
      </c>
      <c r="B47405" s="2">
        <v>5</v>
      </c>
      <c r="C47405" s="2">
        <v>30</v>
      </c>
      <c r="D47405" s="2">
        <v>2015</v>
      </c>
      <c r="E47405" s="2">
        <v>5</v>
      </c>
      <c r="F47405" s="11">
        <v>1.8600000000000002E-2</v>
      </c>
    </row>
    <row r="47406" spans="1:6" x14ac:dyDescent="0.2">
      <c r="A47406" s="2" t="s">
        <v>3</v>
      </c>
      <c r="B47406" s="2">
        <v>5</v>
      </c>
      <c r="C47406" s="2">
        <v>30</v>
      </c>
      <c r="D47406" s="2">
        <v>2015</v>
      </c>
      <c r="E47406" s="2">
        <v>6</v>
      </c>
      <c r="F47406" s="11">
        <v>1.7600000000000001E-2</v>
      </c>
    </row>
    <row r="47407" spans="1:6" x14ac:dyDescent="0.2">
      <c r="A47407" s="2" t="s">
        <v>3</v>
      </c>
      <c r="B47407" s="2">
        <v>5</v>
      </c>
      <c r="C47407" s="2">
        <v>30</v>
      </c>
      <c r="D47407" s="2">
        <v>2015</v>
      </c>
      <c r="E47407" s="2">
        <v>7</v>
      </c>
      <c r="F47407" s="11">
        <v>1.77E-2</v>
      </c>
    </row>
    <row r="47408" spans="1:6" x14ac:dyDescent="0.2">
      <c r="A47408" s="2" t="s">
        <v>3</v>
      </c>
      <c r="B47408" s="2">
        <v>5</v>
      </c>
      <c r="C47408" s="2">
        <v>30</v>
      </c>
      <c r="D47408" s="2">
        <v>2015</v>
      </c>
      <c r="E47408" s="2">
        <v>8</v>
      </c>
      <c r="F47408" s="11">
        <v>1.7100000000000001E-2</v>
      </c>
    </row>
    <row r="47409" spans="1:6" x14ac:dyDescent="0.2">
      <c r="A47409" s="2" t="s">
        <v>3</v>
      </c>
      <c r="B47409" s="2">
        <v>5</v>
      </c>
      <c r="C47409" s="2">
        <v>30</v>
      </c>
      <c r="D47409" s="2">
        <v>2015</v>
      </c>
      <c r="E47409" s="2">
        <v>9</v>
      </c>
      <c r="F47409" s="11">
        <v>1.72E-2</v>
      </c>
    </row>
    <row r="47410" spans="1:6" x14ac:dyDescent="0.2">
      <c r="A47410" s="2" t="s">
        <v>3</v>
      </c>
      <c r="B47410" s="2">
        <v>5</v>
      </c>
      <c r="C47410" s="2">
        <v>30</v>
      </c>
      <c r="D47410" s="2">
        <v>2015</v>
      </c>
      <c r="E47410" s="2">
        <v>10</v>
      </c>
      <c r="F47410" s="11">
        <v>1.8000000000000002E-2</v>
      </c>
    </row>
    <row r="47411" spans="1:6" x14ac:dyDescent="0.2">
      <c r="A47411" s="2" t="s">
        <v>3</v>
      </c>
      <c r="B47411" s="2">
        <v>5</v>
      </c>
      <c r="C47411" s="2">
        <v>30</v>
      </c>
      <c r="D47411" s="2">
        <v>2015</v>
      </c>
      <c r="E47411" s="2">
        <v>11</v>
      </c>
      <c r="F47411" s="11">
        <v>1.8200000000000001E-2</v>
      </c>
    </row>
    <row r="47412" spans="1:6" x14ac:dyDescent="0.2">
      <c r="A47412" s="2" t="s">
        <v>3</v>
      </c>
      <c r="B47412" s="2">
        <v>5</v>
      </c>
      <c r="C47412" s="2">
        <v>30</v>
      </c>
      <c r="D47412" s="2">
        <v>2015</v>
      </c>
      <c r="E47412" s="2">
        <v>12</v>
      </c>
      <c r="F47412" s="11">
        <v>1.89E-2</v>
      </c>
    </row>
    <row r="47413" spans="1:6" x14ac:dyDescent="0.2">
      <c r="A47413" s="2" t="s">
        <v>3</v>
      </c>
      <c r="B47413" s="2">
        <v>5</v>
      </c>
      <c r="C47413" s="2">
        <v>30</v>
      </c>
      <c r="D47413" s="2">
        <v>2015</v>
      </c>
      <c r="E47413" s="2">
        <v>13</v>
      </c>
      <c r="F47413" s="11">
        <v>1.9E-2</v>
      </c>
    </row>
    <row r="47414" spans="1:6" x14ac:dyDescent="0.2">
      <c r="A47414" s="2" t="s">
        <v>3</v>
      </c>
      <c r="B47414" s="2">
        <v>5</v>
      </c>
      <c r="C47414" s="2">
        <v>30</v>
      </c>
      <c r="D47414" s="2">
        <v>2015</v>
      </c>
      <c r="E47414" s="2">
        <v>14</v>
      </c>
      <c r="F47414" s="11">
        <v>1.9400000000000001E-2</v>
      </c>
    </row>
    <row r="47415" spans="1:6" x14ac:dyDescent="0.2">
      <c r="A47415" s="2" t="s">
        <v>3</v>
      </c>
      <c r="B47415" s="2">
        <v>5</v>
      </c>
      <c r="C47415" s="2">
        <v>30</v>
      </c>
      <c r="D47415" s="2">
        <v>2015</v>
      </c>
      <c r="E47415" s="2">
        <v>15</v>
      </c>
      <c r="F47415" s="11">
        <v>1.9200000000000002E-2</v>
      </c>
    </row>
    <row r="47416" spans="1:6" x14ac:dyDescent="0.2">
      <c r="A47416" s="2" t="s">
        <v>3</v>
      </c>
      <c r="B47416" s="2">
        <v>5</v>
      </c>
      <c r="C47416" s="2">
        <v>30</v>
      </c>
      <c r="D47416" s="2">
        <v>2015</v>
      </c>
      <c r="E47416" s="2">
        <v>16</v>
      </c>
      <c r="F47416" s="11">
        <v>1.9599999999999999E-2</v>
      </c>
    </row>
    <row r="47417" spans="1:6" x14ac:dyDescent="0.2">
      <c r="A47417" s="2" t="s">
        <v>3</v>
      </c>
      <c r="B47417" s="2">
        <v>5</v>
      </c>
      <c r="C47417" s="2">
        <v>30</v>
      </c>
      <c r="D47417" s="2">
        <v>2015</v>
      </c>
      <c r="E47417" s="2">
        <v>17</v>
      </c>
      <c r="F47417" s="11">
        <v>2.01E-2</v>
      </c>
    </row>
    <row r="47418" spans="1:6" x14ac:dyDescent="0.2">
      <c r="A47418" s="2" t="s">
        <v>3</v>
      </c>
      <c r="B47418" s="2">
        <v>5</v>
      </c>
      <c r="C47418" s="2">
        <v>30</v>
      </c>
      <c r="D47418" s="2">
        <v>2015</v>
      </c>
      <c r="E47418" s="2">
        <v>18</v>
      </c>
      <c r="F47418" s="11">
        <v>2.01E-2</v>
      </c>
    </row>
    <row r="47419" spans="1:6" x14ac:dyDescent="0.2">
      <c r="A47419" s="2" t="s">
        <v>3</v>
      </c>
      <c r="B47419" s="2">
        <v>5</v>
      </c>
      <c r="C47419" s="2">
        <v>30</v>
      </c>
      <c r="D47419" s="2">
        <v>2015</v>
      </c>
      <c r="E47419" s="2">
        <v>19</v>
      </c>
      <c r="F47419" s="11">
        <v>2.01E-2</v>
      </c>
    </row>
    <row r="47420" spans="1:6" x14ac:dyDescent="0.2">
      <c r="A47420" s="2" t="s">
        <v>3</v>
      </c>
      <c r="B47420" s="2">
        <v>5</v>
      </c>
      <c r="C47420" s="2">
        <v>30</v>
      </c>
      <c r="D47420" s="2">
        <v>2015</v>
      </c>
      <c r="E47420" s="2">
        <v>20</v>
      </c>
      <c r="F47420" s="11">
        <v>1.9700000000000002E-2</v>
      </c>
    </row>
    <row r="47421" spans="1:6" x14ac:dyDescent="0.2">
      <c r="A47421" s="2" t="s">
        <v>3</v>
      </c>
      <c r="B47421" s="2">
        <v>5</v>
      </c>
      <c r="C47421" s="2">
        <v>30</v>
      </c>
      <c r="D47421" s="2">
        <v>2015</v>
      </c>
      <c r="E47421" s="2">
        <v>21</v>
      </c>
      <c r="F47421" s="11">
        <v>1.9300000000000001E-2</v>
      </c>
    </row>
    <row r="47422" spans="1:6" x14ac:dyDescent="0.2">
      <c r="A47422" s="2" t="s">
        <v>3</v>
      </c>
      <c r="B47422" s="2">
        <v>5</v>
      </c>
      <c r="C47422" s="2">
        <v>30</v>
      </c>
      <c r="D47422" s="2">
        <v>2015</v>
      </c>
      <c r="E47422" s="2">
        <v>22</v>
      </c>
      <c r="F47422" s="11">
        <v>2.0300000000000002E-2</v>
      </c>
    </row>
    <row r="47423" spans="1:6" x14ac:dyDescent="0.2">
      <c r="A47423" s="2" t="s">
        <v>3</v>
      </c>
      <c r="B47423" s="2">
        <v>5</v>
      </c>
      <c r="C47423" s="2">
        <v>30</v>
      </c>
      <c r="D47423" s="2">
        <v>2015</v>
      </c>
      <c r="E47423" s="2">
        <v>23</v>
      </c>
      <c r="F47423" s="11">
        <v>1.9200000000000002E-2</v>
      </c>
    </row>
    <row r="47424" spans="1:6" x14ac:dyDescent="0.2">
      <c r="A47424" s="2" t="s">
        <v>3</v>
      </c>
      <c r="B47424" s="2">
        <v>5</v>
      </c>
      <c r="C47424" s="2">
        <v>30</v>
      </c>
      <c r="D47424" s="2">
        <v>2015</v>
      </c>
      <c r="E47424" s="2">
        <v>24</v>
      </c>
      <c r="F47424" s="11">
        <v>1.9300000000000001E-2</v>
      </c>
    </row>
    <row r="47425" spans="1:6" x14ac:dyDescent="0.2">
      <c r="A47425" s="2" t="s">
        <v>3</v>
      </c>
      <c r="B47425" s="2">
        <v>5</v>
      </c>
      <c r="C47425" s="2">
        <v>31</v>
      </c>
      <c r="D47425" s="2">
        <v>2015</v>
      </c>
      <c r="E47425" s="2">
        <v>1</v>
      </c>
      <c r="F47425" s="11">
        <v>1.9300000000000001E-2</v>
      </c>
    </row>
    <row r="47426" spans="1:6" x14ac:dyDescent="0.2">
      <c r="A47426" s="2" t="s">
        <v>3</v>
      </c>
      <c r="B47426" s="2">
        <v>5</v>
      </c>
      <c r="C47426" s="2">
        <v>31</v>
      </c>
      <c r="D47426" s="2">
        <v>2015</v>
      </c>
      <c r="E47426" s="2">
        <v>2</v>
      </c>
      <c r="F47426" s="11">
        <v>1.83E-2</v>
      </c>
    </row>
    <row r="47427" spans="1:6" x14ac:dyDescent="0.2">
      <c r="A47427" s="2" t="s">
        <v>3</v>
      </c>
      <c r="B47427" s="2">
        <v>5</v>
      </c>
      <c r="C47427" s="2">
        <v>31</v>
      </c>
      <c r="D47427" s="2">
        <v>2015</v>
      </c>
      <c r="E47427" s="2">
        <v>3</v>
      </c>
      <c r="F47427" s="11">
        <v>1.95E-2</v>
      </c>
    </row>
    <row r="47428" spans="1:6" x14ac:dyDescent="0.2">
      <c r="A47428" s="2" t="s">
        <v>3</v>
      </c>
      <c r="B47428" s="2">
        <v>5</v>
      </c>
      <c r="C47428" s="2">
        <v>31</v>
      </c>
      <c r="D47428" s="2">
        <v>2015</v>
      </c>
      <c r="E47428" s="2">
        <v>4</v>
      </c>
      <c r="F47428" s="11">
        <v>1.9700000000000002E-2</v>
      </c>
    </row>
    <row r="47429" spans="1:6" x14ac:dyDescent="0.2">
      <c r="A47429" s="2" t="s">
        <v>3</v>
      </c>
      <c r="B47429" s="2">
        <v>5</v>
      </c>
      <c r="C47429" s="2">
        <v>31</v>
      </c>
      <c r="D47429" s="2">
        <v>2015</v>
      </c>
      <c r="E47429" s="2">
        <v>5</v>
      </c>
      <c r="F47429" s="11">
        <v>1.9900000000000001E-2</v>
      </c>
    </row>
    <row r="47430" spans="1:6" x14ac:dyDescent="0.2">
      <c r="A47430" s="2" t="s">
        <v>3</v>
      </c>
      <c r="B47430" s="2">
        <v>5</v>
      </c>
      <c r="C47430" s="2">
        <v>31</v>
      </c>
      <c r="D47430" s="2">
        <v>2015</v>
      </c>
      <c r="E47430" s="2">
        <v>6</v>
      </c>
      <c r="F47430" s="11">
        <v>1.9800000000000002E-2</v>
      </c>
    </row>
    <row r="47431" spans="1:6" x14ac:dyDescent="0.2">
      <c r="A47431" s="2" t="s">
        <v>3</v>
      </c>
      <c r="B47431" s="2">
        <v>5</v>
      </c>
      <c r="C47431" s="2">
        <v>31</v>
      </c>
      <c r="D47431" s="2">
        <v>2015</v>
      </c>
      <c r="E47431" s="2">
        <v>7</v>
      </c>
      <c r="F47431" s="11">
        <v>1.9200000000000002E-2</v>
      </c>
    </row>
    <row r="47432" spans="1:6" x14ac:dyDescent="0.2">
      <c r="A47432" s="2" t="s">
        <v>3</v>
      </c>
      <c r="B47432" s="2">
        <v>5</v>
      </c>
      <c r="C47432" s="2">
        <v>31</v>
      </c>
      <c r="D47432" s="2">
        <v>2015</v>
      </c>
      <c r="E47432" s="2">
        <v>8</v>
      </c>
      <c r="F47432" s="11">
        <v>1.9100000000000002E-2</v>
      </c>
    </row>
    <row r="47433" spans="1:6" x14ac:dyDescent="0.2">
      <c r="A47433" s="2" t="s">
        <v>3</v>
      </c>
      <c r="B47433" s="2">
        <v>5</v>
      </c>
      <c r="C47433" s="2">
        <v>31</v>
      </c>
      <c r="D47433" s="2">
        <v>2015</v>
      </c>
      <c r="E47433" s="2">
        <v>9</v>
      </c>
      <c r="F47433" s="11">
        <v>1.8200000000000001E-2</v>
      </c>
    </row>
    <row r="47434" spans="1:6" x14ac:dyDescent="0.2">
      <c r="A47434" s="2" t="s">
        <v>3</v>
      </c>
      <c r="B47434" s="2">
        <v>5</v>
      </c>
      <c r="C47434" s="2">
        <v>31</v>
      </c>
      <c r="D47434" s="2">
        <v>2015</v>
      </c>
      <c r="E47434" s="2">
        <v>10</v>
      </c>
      <c r="F47434" s="11">
        <v>1.83E-2</v>
      </c>
    </row>
    <row r="47435" spans="1:6" x14ac:dyDescent="0.2">
      <c r="A47435" s="2" t="s">
        <v>3</v>
      </c>
      <c r="B47435" s="2">
        <v>5</v>
      </c>
      <c r="C47435" s="2">
        <v>31</v>
      </c>
      <c r="D47435" s="2">
        <v>2015</v>
      </c>
      <c r="E47435" s="2">
        <v>11</v>
      </c>
      <c r="F47435" s="11">
        <v>1.9200000000000002E-2</v>
      </c>
    </row>
    <row r="47436" spans="1:6" x14ac:dyDescent="0.2">
      <c r="A47436" s="2" t="s">
        <v>3</v>
      </c>
      <c r="B47436" s="2">
        <v>5</v>
      </c>
      <c r="C47436" s="2">
        <v>31</v>
      </c>
      <c r="D47436" s="2">
        <v>2015</v>
      </c>
      <c r="E47436" s="2">
        <v>12</v>
      </c>
      <c r="F47436" s="11">
        <v>2.1299999999999999E-2</v>
      </c>
    </row>
    <row r="47437" spans="1:6" x14ac:dyDescent="0.2">
      <c r="A47437" s="2" t="s">
        <v>3</v>
      </c>
      <c r="B47437" s="2">
        <v>5</v>
      </c>
      <c r="C47437" s="2">
        <v>31</v>
      </c>
      <c r="D47437" s="2">
        <v>2015</v>
      </c>
      <c r="E47437" s="2">
        <v>13</v>
      </c>
      <c r="F47437" s="11">
        <v>2.1600000000000001E-2</v>
      </c>
    </row>
    <row r="47438" spans="1:6" x14ac:dyDescent="0.2">
      <c r="A47438" s="2" t="s">
        <v>3</v>
      </c>
      <c r="B47438" s="2">
        <v>5</v>
      </c>
      <c r="C47438" s="2">
        <v>31</v>
      </c>
      <c r="D47438" s="2">
        <v>2015</v>
      </c>
      <c r="E47438" s="2">
        <v>14</v>
      </c>
      <c r="F47438" s="11">
        <v>2.2100000000000002E-2</v>
      </c>
    </row>
    <row r="47439" spans="1:6" x14ac:dyDescent="0.2">
      <c r="A47439" s="2" t="s">
        <v>3</v>
      </c>
      <c r="B47439" s="2">
        <v>5</v>
      </c>
      <c r="C47439" s="2">
        <v>31</v>
      </c>
      <c r="D47439" s="2">
        <v>2015</v>
      </c>
      <c r="E47439" s="2">
        <v>15</v>
      </c>
      <c r="F47439" s="11">
        <v>2.2000000000000002E-2</v>
      </c>
    </row>
    <row r="47440" spans="1:6" x14ac:dyDescent="0.2">
      <c r="A47440" s="2" t="s">
        <v>3</v>
      </c>
      <c r="B47440" s="2">
        <v>5</v>
      </c>
      <c r="C47440" s="2">
        <v>31</v>
      </c>
      <c r="D47440" s="2">
        <v>2015</v>
      </c>
      <c r="E47440" s="2">
        <v>16</v>
      </c>
      <c r="F47440" s="11">
        <v>2.1600000000000001E-2</v>
      </c>
    </row>
    <row r="47441" spans="1:6" x14ac:dyDescent="0.2">
      <c r="A47441" s="2" t="s">
        <v>3</v>
      </c>
      <c r="B47441" s="2">
        <v>5</v>
      </c>
      <c r="C47441" s="2">
        <v>31</v>
      </c>
      <c r="D47441" s="2">
        <v>2015</v>
      </c>
      <c r="E47441" s="2">
        <v>17</v>
      </c>
      <c r="F47441" s="11">
        <v>2.1500000000000002E-2</v>
      </c>
    </row>
    <row r="47442" spans="1:6" x14ac:dyDescent="0.2">
      <c r="A47442" s="2" t="s">
        <v>3</v>
      </c>
      <c r="B47442" s="2">
        <v>5</v>
      </c>
      <c r="C47442" s="2">
        <v>31</v>
      </c>
      <c r="D47442" s="2">
        <v>2015</v>
      </c>
      <c r="E47442" s="2">
        <v>18</v>
      </c>
      <c r="F47442" s="11">
        <v>2.1100000000000001E-2</v>
      </c>
    </row>
    <row r="47443" spans="1:6" x14ac:dyDescent="0.2">
      <c r="A47443" s="2" t="s">
        <v>3</v>
      </c>
      <c r="B47443" s="2">
        <v>5</v>
      </c>
      <c r="C47443" s="2">
        <v>31</v>
      </c>
      <c r="D47443" s="2">
        <v>2015</v>
      </c>
      <c r="E47443" s="2">
        <v>19</v>
      </c>
      <c r="F47443" s="11">
        <v>2.12E-2</v>
      </c>
    </row>
    <row r="47444" spans="1:6" x14ac:dyDescent="0.2">
      <c r="A47444" s="2" t="s">
        <v>3</v>
      </c>
      <c r="B47444" s="2">
        <v>5</v>
      </c>
      <c r="C47444" s="2">
        <v>31</v>
      </c>
      <c r="D47444" s="2">
        <v>2015</v>
      </c>
      <c r="E47444" s="2">
        <v>20</v>
      </c>
      <c r="F47444" s="11">
        <v>2.06E-2</v>
      </c>
    </row>
    <row r="47445" spans="1:6" x14ac:dyDescent="0.2">
      <c r="A47445" s="2" t="s">
        <v>3</v>
      </c>
      <c r="B47445" s="2">
        <v>5</v>
      </c>
      <c r="C47445" s="2">
        <v>31</v>
      </c>
      <c r="D47445" s="2">
        <v>2015</v>
      </c>
      <c r="E47445" s="2">
        <v>21</v>
      </c>
      <c r="F47445" s="11">
        <v>2.1100000000000001E-2</v>
      </c>
    </row>
    <row r="47446" spans="1:6" x14ac:dyDescent="0.2">
      <c r="A47446" s="2" t="s">
        <v>3</v>
      </c>
      <c r="B47446" s="2">
        <v>5</v>
      </c>
      <c r="C47446" s="2">
        <v>31</v>
      </c>
      <c r="D47446" s="2">
        <v>2015</v>
      </c>
      <c r="E47446" s="2">
        <v>22</v>
      </c>
      <c r="F47446" s="11">
        <v>2.0200000000000003E-2</v>
      </c>
    </row>
    <row r="47447" spans="1:6" x14ac:dyDescent="0.2">
      <c r="A47447" s="2" t="s">
        <v>3</v>
      </c>
      <c r="B47447" s="2">
        <v>5</v>
      </c>
      <c r="C47447" s="2">
        <v>31</v>
      </c>
      <c r="D47447" s="2">
        <v>2015</v>
      </c>
      <c r="E47447" s="2">
        <v>23</v>
      </c>
      <c r="F47447" s="11">
        <v>1.9599999999999999E-2</v>
      </c>
    </row>
    <row r="47448" spans="1:6" x14ac:dyDescent="0.2">
      <c r="A47448" s="2" t="s">
        <v>3</v>
      </c>
      <c r="B47448" s="2">
        <v>5</v>
      </c>
      <c r="C47448" s="2">
        <v>31</v>
      </c>
      <c r="D47448" s="2">
        <v>2015</v>
      </c>
      <c r="E47448" s="2">
        <v>24</v>
      </c>
      <c r="F47448" s="11">
        <v>1.9800000000000002E-2</v>
      </c>
    </row>
    <row r="47449" spans="1:6" x14ac:dyDescent="0.2">
      <c r="A47449" s="2" t="s">
        <v>3</v>
      </c>
      <c r="B47449" s="2">
        <v>6</v>
      </c>
      <c r="C47449" s="2">
        <v>1</v>
      </c>
      <c r="D47449" s="2">
        <v>2015</v>
      </c>
      <c r="E47449" s="2">
        <v>1</v>
      </c>
      <c r="F47449" s="11">
        <v>1.9300000000000001E-2</v>
      </c>
    </row>
    <row r="47450" spans="1:6" x14ac:dyDescent="0.2">
      <c r="A47450" s="2" t="s">
        <v>3</v>
      </c>
      <c r="B47450" s="2">
        <v>6</v>
      </c>
      <c r="C47450" s="2">
        <v>1</v>
      </c>
      <c r="D47450" s="2">
        <v>2015</v>
      </c>
      <c r="E47450" s="2">
        <v>2</v>
      </c>
      <c r="F47450" s="11">
        <v>2.0300000000000002E-2</v>
      </c>
    </row>
    <row r="47451" spans="1:6" x14ac:dyDescent="0.2">
      <c r="A47451" s="2" t="s">
        <v>3</v>
      </c>
      <c r="B47451" s="2">
        <v>6</v>
      </c>
      <c r="C47451" s="2">
        <v>1</v>
      </c>
      <c r="D47451" s="2">
        <v>2015</v>
      </c>
      <c r="E47451" s="2">
        <v>3</v>
      </c>
      <c r="F47451" s="11">
        <v>2.0500000000000001E-2</v>
      </c>
    </row>
    <row r="47452" spans="1:6" x14ac:dyDescent="0.2">
      <c r="A47452" s="2" t="s">
        <v>3</v>
      </c>
      <c r="B47452" s="2">
        <v>6</v>
      </c>
      <c r="C47452" s="2">
        <v>1</v>
      </c>
      <c r="D47452" s="2">
        <v>2015</v>
      </c>
      <c r="E47452" s="2">
        <v>4</v>
      </c>
      <c r="F47452" s="11">
        <v>2.1600000000000001E-2</v>
      </c>
    </row>
    <row r="47453" spans="1:6" x14ac:dyDescent="0.2">
      <c r="A47453" s="2" t="s">
        <v>3</v>
      </c>
      <c r="B47453" s="2">
        <v>6</v>
      </c>
      <c r="C47453" s="2">
        <v>1</v>
      </c>
      <c r="D47453" s="2">
        <v>2015</v>
      </c>
      <c r="E47453" s="2">
        <v>5</v>
      </c>
      <c r="F47453" s="11">
        <v>2.0400000000000001E-2</v>
      </c>
    </row>
    <row r="47454" spans="1:6" x14ac:dyDescent="0.2">
      <c r="A47454" s="2" t="s">
        <v>3</v>
      </c>
      <c r="B47454" s="2">
        <v>6</v>
      </c>
      <c r="C47454" s="2">
        <v>1</v>
      </c>
      <c r="D47454" s="2">
        <v>2015</v>
      </c>
      <c r="E47454" s="2">
        <v>6</v>
      </c>
      <c r="F47454" s="11">
        <v>1.6E-2</v>
      </c>
    </row>
    <row r="47455" spans="1:6" x14ac:dyDescent="0.2">
      <c r="A47455" s="2" t="s">
        <v>3</v>
      </c>
      <c r="B47455" s="2">
        <v>6</v>
      </c>
      <c r="C47455" s="2">
        <v>1</v>
      </c>
      <c r="D47455" s="2">
        <v>2015</v>
      </c>
      <c r="E47455" s="2">
        <v>7</v>
      </c>
      <c r="F47455" s="11">
        <v>1.78E-2</v>
      </c>
    </row>
    <row r="47456" spans="1:6" x14ac:dyDescent="0.2">
      <c r="A47456" s="2" t="s">
        <v>3</v>
      </c>
      <c r="B47456" s="2">
        <v>6</v>
      </c>
      <c r="C47456" s="2">
        <v>1</v>
      </c>
      <c r="D47456" s="2">
        <v>2015</v>
      </c>
      <c r="E47456" s="2">
        <v>8</v>
      </c>
      <c r="F47456" s="11">
        <v>1.7000000000000001E-2</v>
      </c>
    </row>
    <row r="47457" spans="1:6" x14ac:dyDescent="0.2">
      <c r="A47457" s="2" t="s">
        <v>3</v>
      </c>
      <c r="B47457" s="2">
        <v>6</v>
      </c>
      <c r="C47457" s="2">
        <v>1</v>
      </c>
      <c r="D47457" s="2">
        <v>2015</v>
      </c>
      <c r="E47457" s="2">
        <v>9</v>
      </c>
      <c r="F47457" s="11">
        <v>1.66E-2</v>
      </c>
    </row>
    <row r="47458" spans="1:6" x14ac:dyDescent="0.2">
      <c r="A47458" s="2" t="s">
        <v>3</v>
      </c>
      <c r="B47458" s="2">
        <v>6</v>
      </c>
      <c r="C47458" s="2">
        <v>1</v>
      </c>
      <c r="D47458" s="2">
        <v>2015</v>
      </c>
      <c r="E47458" s="2">
        <v>10</v>
      </c>
      <c r="F47458" s="11">
        <v>1.77E-2</v>
      </c>
    </row>
    <row r="47459" spans="1:6" x14ac:dyDescent="0.2">
      <c r="A47459" s="2" t="s">
        <v>3</v>
      </c>
      <c r="B47459" s="2">
        <v>6</v>
      </c>
      <c r="C47459" s="2">
        <v>1</v>
      </c>
      <c r="D47459" s="2">
        <v>2015</v>
      </c>
      <c r="E47459" s="2">
        <v>11</v>
      </c>
      <c r="F47459" s="11">
        <v>1.72E-2</v>
      </c>
    </row>
    <row r="47460" spans="1:6" x14ac:dyDescent="0.2">
      <c r="A47460" s="2" t="s">
        <v>3</v>
      </c>
      <c r="B47460" s="2">
        <v>6</v>
      </c>
      <c r="C47460" s="2">
        <v>1</v>
      </c>
      <c r="D47460" s="2">
        <v>2015</v>
      </c>
      <c r="E47460" s="2">
        <v>12</v>
      </c>
      <c r="F47460" s="11">
        <v>1.7500000000000002E-2</v>
      </c>
    </row>
    <row r="47461" spans="1:6" x14ac:dyDescent="0.2">
      <c r="A47461" s="2" t="s">
        <v>3</v>
      </c>
      <c r="B47461" s="2">
        <v>6</v>
      </c>
      <c r="C47461" s="2">
        <v>1</v>
      </c>
      <c r="D47461" s="2">
        <v>2015</v>
      </c>
      <c r="E47461" s="2">
        <v>13</v>
      </c>
      <c r="F47461" s="11">
        <v>1.78E-2</v>
      </c>
    </row>
    <row r="47462" spans="1:6" x14ac:dyDescent="0.2">
      <c r="A47462" s="2" t="s">
        <v>3</v>
      </c>
      <c r="B47462" s="2">
        <v>6</v>
      </c>
      <c r="C47462" s="2">
        <v>1</v>
      </c>
      <c r="D47462" s="2">
        <v>2015</v>
      </c>
      <c r="E47462" s="2">
        <v>14</v>
      </c>
      <c r="F47462" s="11">
        <v>1.8600000000000002E-2</v>
      </c>
    </row>
    <row r="47463" spans="1:6" x14ac:dyDescent="0.2">
      <c r="A47463" s="2" t="s">
        <v>3</v>
      </c>
      <c r="B47463" s="2">
        <v>6</v>
      </c>
      <c r="C47463" s="2">
        <v>1</v>
      </c>
      <c r="D47463" s="2">
        <v>2015</v>
      </c>
      <c r="E47463" s="2">
        <v>15</v>
      </c>
      <c r="F47463" s="11">
        <v>1.9400000000000001E-2</v>
      </c>
    </row>
    <row r="47464" spans="1:6" x14ac:dyDescent="0.2">
      <c r="A47464" s="2" t="s">
        <v>3</v>
      </c>
      <c r="B47464" s="2">
        <v>6</v>
      </c>
      <c r="C47464" s="2">
        <v>1</v>
      </c>
      <c r="D47464" s="2">
        <v>2015</v>
      </c>
      <c r="E47464" s="2">
        <v>16</v>
      </c>
      <c r="F47464" s="11">
        <v>2.0300000000000002E-2</v>
      </c>
    </row>
    <row r="47465" spans="1:6" x14ac:dyDescent="0.2">
      <c r="A47465" s="2" t="s">
        <v>3</v>
      </c>
      <c r="B47465" s="2">
        <v>6</v>
      </c>
      <c r="C47465" s="2">
        <v>1</v>
      </c>
      <c r="D47465" s="2">
        <v>2015</v>
      </c>
      <c r="E47465" s="2">
        <v>17</v>
      </c>
      <c r="F47465" s="11">
        <v>1.9400000000000001E-2</v>
      </c>
    </row>
    <row r="47466" spans="1:6" x14ac:dyDescent="0.2">
      <c r="A47466" s="2" t="s">
        <v>3</v>
      </c>
      <c r="B47466" s="2">
        <v>6</v>
      </c>
      <c r="C47466" s="2">
        <v>1</v>
      </c>
      <c r="D47466" s="2">
        <v>2015</v>
      </c>
      <c r="E47466" s="2">
        <v>18</v>
      </c>
      <c r="F47466" s="11">
        <v>1.83E-2</v>
      </c>
    </row>
    <row r="47467" spans="1:6" x14ac:dyDescent="0.2">
      <c r="A47467" s="2" t="s">
        <v>3</v>
      </c>
      <c r="B47467" s="2">
        <v>6</v>
      </c>
      <c r="C47467" s="2">
        <v>1</v>
      </c>
      <c r="D47467" s="2">
        <v>2015</v>
      </c>
      <c r="E47467" s="2">
        <v>19</v>
      </c>
      <c r="F47467" s="11">
        <v>1.83E-2</v>
      </c>
    </row>
    <row r="47468" spans="1:6" x14ac:dyDescent="0.2">
      <c r="A47468" s="2" t="s">
        <v>3</v>
      </c>
      <c r="B47468" s="2">
        <v>6</v>
      </c>
      <c r="C47468" s="2">
        <v>1</v>
      </c>
      <c r="D47468" s="2">
        <v>2015</v>
      </c>
      <c r="E47468" s="2">
        <v>20</v>
      </c>
      <c r="F47468" s="11">
        <v>1.8200000000000001E-2</v>
      </c>
    </row>
    <row r="47469" spans="1:6" x14ac:dyDescent="0.2">
      <c r="A47469" s="2" t="s">
        <v>3</v>
      </c>
      <c r="B47469" s="2">
        <v>6</v>
      </c>
      <c r="C47469" s="2">
        <v>1</v>
      </c>
      <c r="D47469" s="2">
        <v>2015</v>
      </c>
      <c r="E47469" s="2">
        <v>21</v>
      </c>
      <c r="F47469" s="11">
        <v>1.77E-2</v>
      </c>
    </row>
    <row r="47470" spans="1:6" x14ac:dyDescent="0.2">
      <c r="A47470" s="2" t="s">
        <v>3</v>
      </c>
      <c r="B47470" s="2">
        <v>6</v>
      </c>
      <c r="C47470" s="2">
        <v>1</v>
      </c>
      <c r="D47470" s="2">
        <v>2015</v>
      </c>
      <c r="E47470" s="2">
        <v>22</v>
      </c>
      <c r="F47470" s="11">
        <v>1.7299999999999999E-2</v>
      </c>
    </row>
    <row r="47471" spans="1:6" x14ac:dyDescent="0.2">
      <c r="A47471" s="2" t="s">
        <v>3</v>
      </c>
      <c r="B47471" s="2">
        <v>6</v>
      </c>
      <c r="C47471" s="2">
        <v>1</v>
      </c>
      <c r="D47471" s="2">
        <v>2015</v>
      </c>
      <c r="E47471" s="2">
        <v>23</v>
      </c>
      <c r="F47471" s="11">
        <v>1.8100000000000002E-2</v>
      </c>
    </row>
    <row r="47472" spans="1:6" x14ac:dyDescent="0.2">
      <c r="A47472" s="2" t="s">
        <v>3</v>
      </c>
      <c r="B47472" s="2">
        <v>6</v>
      </c>
      <c r="C47472" s="2">
        <v>1</v>
      </c>
      <c r="D47472" s="2">
        <v>2015</v>
      </c>
      <c r="E47472" s="2">
        <v>24</v>
      </c>
      <c r="F47472" s="11">
        <v>1.6800000000000002E-2</v>
      </c>
    </row>
    <row r="47473" spans="1:6" x14ac:dyDescent="0.2">
      <c r="A47473" s="2" t="s">
        <v>3</v>
      </c>
      <c r="B47473" s="2">
        <v>6</v>
      </c>
      <c r="C47473" s="2">
        <v>2</v>
      </c>
      <c r="D47473" s="2">
        <v>2015</v>
      </c>
      <c r="E47473" s="2">
        <v>1</v>
      </c>
      <c r="F47473" s="11">
        <v>1.9100000000000002E-2</v>
      </c>
    </row>
    <row r="47474" spans="1:6" x14ac:dyDescent="0.2">
      <c r="A47474" s="2" t="s">
        <v>3</v>
      </c>
      <c r="B47474" s="2">
        <v>6</v>
      </c>
      <c r="C47474" s="2">
        <v>2</v>
      </c>
      <c r="D47474" s="2">
        <v>2015</v>
      </c>
      <c r="E47474" s="2">
        <v>2</v>
      </c>
      <c r="F47474" s="11">
        <v>1.9E-2</v>
      </c>
    </row>
    <row r="47475" spans="1:6" x14ac:dyDescent="0.2">
      <c r="A47475" s="2" t="s">
        <v>3</v>
      </c>
      <c r="B47475" s="2">
        <v>6</v>
      </c>
      <c r="C47475" s="2">
        <v>2</v>
      </c>
      <c r="D47475" s="2">
        <v>2015</v>
      </c>
      <c r="E47475" s="2">
        <v>3</v>
      </c>
      <c r="F47475" s="11">
        <v>1.9300000000000001E-2</v>
      </c>
    </row>
    <row r="47476" spans="1:6" x14ac:dyDescent="0.2">
      <c r="A47476" s="2" t="s">
        <v>3</v>
      </c>
      <c r="B47476" s="2">
        <v>6</v>
      </c>
      <c r="C47476" s="2">
        <v>2</v>
      </c>
      <c r="D47476" s="2">
        <v>2015</v>
      </c>
      <c r="E47476" s="2">
        <v>4</v>
      </c>
      <c r="F47476" s="11">
        <v>1.9300000000000001E-2</v>
      </c>
    </row>
    <row r="47477" spans="1:6" x14ac:dyDescent="0.2">
      <c r="A47477" s="2" t="s">
        <v>3</v>
      </c>
      <c r="B47477" s="2">
        <v>6</v>
      </c>
      <c r="C47477" s="2">
        <v>2</v>
      </c>
      <c r="D47477" s="2">
        <v>2015</v>
      </c>
      <c r="E47477" s="2">
        <v>5</v>
      </c>
      <c r="F47477" s="11">
        <v>1.8500000000000003E-2</v>
      </c>
    </row>
    <row r="47478" spans="1:6" x14ac:dyDescent="0.2">
      <c r="A47478" s="2" t="s">
        <v>3</v>
      </c>
      <c r="B47478" s="2">
        <v>6</v>
      </c>
      <c r="C47478" s="2">
        <v>2</v>
      </c>
      <c r="D47478" s="2">
        <v>2015</v>
      </c>
      <c r="E47478" s="2">
        <v>6</v>
      </c>
      <c r="F47478" s="11">
        <v>1.8700000000000001E-2</v>
      </c>
    </row>
    <row r="47479" spans="1:6" x14ac:dyDescent="0.2">
      <c r="A47479" s="2" t="s">
        <v>3</v>
      </c>
      <c r="B47479" s="2">
        <v>6</v>
      </c>
      <c r="C47479" s="2">
        <v>2</v>
      </c>
      <c r="D47479" s="2">
        <v>2015</v>
      </c>
      <c r="E47479" s="2">
        <v>7</v>
      </c>
      <c r="F47479" s="11">
        <v>1.6900000000000002E-2</v>
      </c>
    </row>
    <row r="47480" spans="1:6" x14ac:dyDescent="0.2">
      <c r="A47480" s="2" t="s">
        <v>3</v>
      </c>
      <c r="B47480" s="2">
        <v>6</v>
      </c>
      <c r="C47480" s="2">
        <v>2</v>
      </c>
      <c r="D47480" s="2">
        <v>2015</v>
      </c>
      <c r="E47480" s="2">
        <v>8</v>
      </c>
      <c r="F47480" s="11">
        <v>1.6300000000000002E-2</v>
      </c>
    </row>
    <row r="47481" spans="1:6" x14ac:dyDescent="0.2">
      <c r="A47481" s="2" t="s">
        <v>3</v>
      </c>
      <c r="B47481" s="2">
        <v>6</v>
      </c>
      <c r="C47481" s="2">
        <v>2</v>
      </c>
      <c r="D47481" s="2">
        <v>2015</v>
      </c>
      <c r="E47481" s="2">
        <v>9</v>
      </c>
      <c r="F47481" s="11">
        <v>1.6E-2</v>
      </c>
    </row>
    <row r="47482" spans="1:6" x14ac:dyDescent="0.2">
      <c r="A47482" s="2" t="s">
        <v>3</v>
      </c>
      <c r="B47482" s="2">
        <v>6</v>
      </c>
      <c r="C47482" s="2">
        <v>2</v>
      </c>
      <c r="D47482" s="2">
        <v>2015</v>
      </c>
      <c r="E47482" s="2">
        <v>10</v>
      </c>
      <c r="F47482" s="11">
        <v>1.67E-2</v>
      </c>
    </row>
    <row r="47483" spans="1:6" x14ac:dyDescent="0.2">
      <c r="A47483" s="2" t="s">
        <v>3</v>
      </c>
      <c r="B47483" s="2">
        <v>6</v>
      </c>
      <c r="C47483" s="2">
        <v>2</v>
      </c>
      <c r="D47483" s="2">
        <v>2015</v>
      </c>
      <c r="E47483" s="2">
        <v>11</v>
      </c>
      <c r="F47483" s="11">
        <v>1.6800000000000002E-2</v>
      </c>
    </row>
    <row r="47484" spans="1:6" x14ac:dyDescent="0.2">
      <c r="A47484" s="2" t="s">
        <v>3</v>
      </c>
      <c r="B47484" s="2">
        <v>6</v>
      </c>
      <c r="C47484" s="2">
        <v>2</v>
      </c>
      <c r="D47484" s="2">
        <v>2015</v>
      </c>
      <c r="E47484" s="2">
        <v>12</v>
      </c>
      <c r="F47484" s="11">
        <v>1.67E-2</v>
      </c>
    </row>
    <row r="47485" spans="1:6" x14ac:dyDescent="0.2">
      <c r="A47485" s="2" t="s">
        <v>3</v>
      </c>
      <c r="B47485" s="2">
        <v>6</v>
      </c>
      <c r="C47485" s="2">
        <v>2</v>
      </c>
      <c r="D47485" s="2">
        <v>2015</v>
      </c>
      <c r="E47485" s="2">
        <v>13</v>
      </c>
      <c r="F47485" s="11">
        <v>1.7000000000000001E-2</v>
      </c>
    </row>
    <row r="47486" spans="1:6" x14ac:dyDescent="0.2">
      <c r="A47486" s="2" t="s">
        <v>3</v>
      </c>
      <c r="B47486" s="2">
        <v>6</v>
      </c>
      <c r="C47486" s="2">
        <v>2</v>
      </c>
      <c r="D47486" s="2">
        <v>2015</v>
      </c>
      <c r="E47486" s="2">
        <v>14</v>
      </c>
      <c r="F47486" s="11">
        <v>1.7500000000000002E-2</v>
      </c>
    </row>
    <row r="47487" spans="1:6" x14ac:dyDescent="0.2">
      <c r="A47487" s="2" t="s">
        <v>3</v>
      </c>
      <c r="B47487" s="2">
        <v>6</v>
      </c>
      <c r="C47487" s="2">
        <v>2</v>
      </c>
      <c r="D47487" s="2">
        <v>2015</v>
      </c>
      <c r="E47487" s="2">
        <v>15</v>
      </c>
      <c r="F47487" s="11">
        <v>1.6900000000000002E-2</v>
      </c>
    </row>
    <row r="47488" spans="1:6" x14ac:dyDescent="0.2">
      <c r="A47488" s="2" t="s">
        <v>3</v>
      </c>
      <c r="B47488" s="2">
        <v>6</v>
      </c>
      <c r="C47488" s="2">
        <v>2</v>
      </c>
      <c r="D47488" s="2">
        <v>2015</v>
      </c>
      <c r="E47488" s="2">
        <v>16</v>
      </c>
      <c r="F47488" s="11">
        <v>1.5600000000000001E-2</v>
      </c>
    </row>
    <row r="47489" spans="1:6" x14ac:dyDescent="0.2">
      <c r="A47489" s="2" t="s">
        <v>3</v>
      </c>
      <c r="B47489" s="2">
        <v>6</v>
      </c>
      <c r="C47489" s="2">
        <v>2</v>
      </c>
      <c r="D47489" s="2">
        <v>2015</v>
      </c>
      <c r="E47489" s="2">
        <v>17</v>
      </c>
      <c r="F47489" s="11">
        <v>1.7400000000000002E-2</v>
      </c>
    </row>
    <row r="47490" spans="1:6" x14ac:dyDescent="0.2">
      <c r="A47490" s="2" t="s">
        <v>3</v>
      </c>
      <c r="B47490" s="2">
        <v>6</v>
      </c>
      <c r="C47490" s="2">
        <v>2</v>
      </c>
      <c r="D47490" s="2">
        <v>2015</v>
      </c>
      <c r="E47490" s="2">
        <v>18</v>
      </c>
      <c r="F47490" s="11">
        <v>1.61E-2</v>
      </c>
    </row>
    <row r="47491" spans="1:6" x14ac:dyDescent="0.2">
      <c r="A47491" s="2" t="s">
        <v>3</v>
      </c>
      <c r="B47491" s="2">
        <v>6</v>
      </c>
      <c r="C47491" s="2">
        <v>2</v>
      </c>
      <c r="D47491" s="2">
        <v>2015</v>
      </c>
      <c r="E47491" s="2">
        <v>19</v>
      </c>
      <c r="F47491" s="11">
        <v>1.6900000000000002E-2</v>
      </c>
    </row>
    <row r="47492" spans="1:6" x14ac:dyDescent="0.2">
      <c r="A47492" s="2" t="s">
        <v>3</v>
      </c>
      <c r="B47492" s="2">
        <v>6</v>
      </c>
      <c r="C47492" s="2">
        <v>2</v>
      </c>
      <c r="D47492" s="2">
        <v>2015</v>
      </c>
      <c r="E47492" s="2">
        <v>20</v>
      </c>
      <c r="F47492" s="11">
        <v>1.6900000000000002E-2</v>
      </c>
    </row>
    <row r="47493" spans="1:6" x14ac:dyDescent="0.2">
      <c r="A47493" s="2" t="s">
        <v>3</v>
      </c>
      <c r="B47493" s="2">
        <v>6</v>
      </c>
      <c r="C47493" s="2">
        <v>2</v>
      </c>
      <c r="D47493" s="2">
        <v>2015</v>
      </c>
      <c r="E47493" s="2">
        <v>21</v>
      </c>
      <c r="F47493" s="11">
        <v>1.6800000000000002E-2</v>
      </c>
    </row>
    <row r="47494" spans="1:6" x14ac:dyDescent="0.2">
      <c r="A47494" s="2" t="s">
        <v>3</v>
      </c>
      <c r="B47494" s="2">
        <v>6</v>
      </c>
      <c r="C47494" s="2">
        <v>2</v>
      </c>
      <c r="D47494" s="2">
        <v>2015</v>
      </c>
      <c r="E47494" s="2">
        <v>22</v>
      </c>
      <c r="F47494" s="11">
        <v>1.7000000000000001E-2</v>
      </c>
    </row>
    <row r="47495" spans="1:6" x14ac:dyDescent="0.2">
      <c r="A47495" s="2" t="s">
        <v>3</v>
      </c>
      <c r="B47495" s="2">
        <v>6</v>
      </c>
      <c r="C47495" s="2">
        <v>2</v>
      </c>
      <c r="D47495" s="2">
        <v>2015</v>
      </c>
      <c r="E47495" s="2">
        <v>23</v>
      </c>
      <c r="F47495" s="11">
        <v>1.67E-2</v>
      </c>
    </row>
    <row r="47496" spans="1:6" x14ac:dyDescent="0.2">
      <c r="A47496" s="2" t="s">
        <v>3</v>
      </c>
      <c r="B47496" s="2">
        <v>6</v>
      </c>
      <c r="C47496" s="2">
        <v>2</v>
      </c>
      <c r="D47496" s="2">
        <v>2015</v>
      </c>
      <c r="E47496" s="2">
        <v>24</v>
      </c>
      <c r="F47496" s="11">
        <v>1.7299999999999999E-2</v>
      </c>
    </row>
    <row r="47497" spans="1:6" x14ac:dyDescent="0.2">
      <c r="A47497" s="2" t="s">
        <v>3</v>
      </c>
      <c r="B47497" s="2">
        <v>6</v>
      </c>
      <c r="C47497" s="2">
        <v>3</v>
      </c>
      <c r="D47497" s="2">
        <v>2015</v>
      </c>
      <c r="E47497" s="2">
        <v>1</v>
      </c>
      <c r="F47497" s="11">
        <v>1.7400000000000002E-2</v>
      </c>
    </row>
    <row r="47498" spans="1:6" x14ac:dyDescent="0.2">
      <c r="A47498" s="2" t="s">
        <v>3</v>
      </c>
      <c r="B47498" s="2">
        <v>6</v>
      </c>
      <c r="C47498" s="2">
        <v>3</v>
      </c>
      <c r="D47498" s="2">
        <v>2015</v>
      </c>
      <c r="E47498" s="2">
        <v>2</v>
      </c>
      <c r="F47498" s="11">
        <v>1.8000000000000002E-2</v>
      </c>
    </row>
    <row r="47499" spans="1:6" x14ac:dyDescent="0.2">
      <c r="A47499" s="2" t="s">
        <v>3</v>
      </c>
      <c r="B47499" s="2">
        <v>6</v>
      </c>
      <c r="C47499" s="2">
        <v>3</v>
      </c>
      <c r="D47499" s="2">
        <v>2015</v>
      </c>
      <c r="E47499" s="2">
        <v>3</v>
      </c>
      <c r="F47499" s="11">
        <v>1.78E-2</v>
      </c>
    </row>
    <row r="47500" spans="1:6" x14ac:dyDescent="0.2">
      <c r="A47500" s="2" t="s">
        <v>3</v>
      </c>
      <c r="B47500" s="2">
        <v>6</v>
      </c>
      <c r="C47500" s="2">
        <v>3</v>
      </c>
      <c r="D47500" s="2">
        <v>2015</v>
      </c>
      <c r="E47500" s="2">
        <v>4</v>
      </c>
      <c r="F47500" s="11">
        <v>1.8500000000000003E-2</v>
      </c>
    </row>
    <row r="47501" spans="1:6" x14ac:dyDescent="0.2">
      <c r="A47501" s="2" t="s">
        <v>3</v>
      </c>
      <c r="B47501" s="2">
        <v>6</v>
      </c>
      <c r="C47501" s="2">
        <v>3</v>
      </c>
      <c r="D47501" s="2">
        <v>2015</v>
      </c>
      <c r="E47501" s="2">
        <v>5</v>
      </c>
      <c r="F47501" s="11">
        <v>1.8600000000000002E-2</v>
      </c>
    </row>
    <row r="47502" spans="1:6" x14ac:dyDescent="0.2">
      <c r="A47502" s="2" t="s">
        <v>3</v>
      </c>
      <c r="B47502" s="2">
        <v>6</v>
      </c>
      <c r="C47502" s="2">
        <v>3</v>
      </c>
      <c r="D47502" s="2">
        <v>2015</v>
      </c>
      <c r="E47502" s="2">
        <v>6</v>
      </c>
      <c r="F47502" s="11">
        <v>1.55E-2</v>
      </c>
    </row>
    <row r="47503" spans="1:6" x14ac:dyDescent="0.2">
      <c r="A47503" s="2" t="s">
        <v>3</v>
      </c>
      <c r="B47503" s="2">
        <v>6</v>
      </c>
      <c r="C47503" s="2">
        <v>3</v>
      </c>
      <c r="D47503" s="2">
        <v>2015</v>
      </c>
      <c r="E47503" s="2">
        <v>7</v>
      </c>
      <c r="F47503" s="11">
        <v>1.5800000000000002E-2</v>
      </c>
    </row>
    <row r="47504" spans="1:6" x14ac:dyDescent="0.2">
      <c r="A47504" s="2" t="s">
        <v>3</v>
      </c>
      <c r="B47504" s="2">
        <v>6</v>
      </c>
      <c r="C47504" s="2">
        <v>3</v>
      </c>
      <c r="D47504" s="2">
        <v>2015</v>
      </c>
      <c r="E47504" s="2">
        <v>8</v>
      </c>
      <c r="F47504" s="11">
        <v>1.54E-2</v>
      </c>
    </row>
    <row r="47505" spans="1:6" x14ac:dyDescent="0.2">
      <c r="A47505" s="2" t="s">
        <v>3</v>
      </c>
      <c r="B47505" s="2">
        <v>6</v>
      </c>
      <c r="C47505" s="2">
        <v>3</v>
      </c>
      <c r="D47505" s="2">
        <v>2015</v>
      </c>
      <c r="E47505" s="2">
        <v>9</v>
      </c>
      <c r="F47505" s="11">
        <v>1.6E-2</v>
      </c>
    </row>
    <row r="47506" spans="1:6" x14ac:dyDescent="0.2">
      <c r="A47506" s="2" t="s">
        <v>3</v>
      </c>
      <c r="B47506" s="2">
        <v>6</v>
      </c>
      <c r="C47506" s="2">
        <v>3</v>
      </c>
      <c r="D47506" s="2">
        <v>2015</v>
      </c>
      <c r="E47506" s="2">
        <v>10</v>
      </c>
      <c r="F47506" s="11">
        <v>1.52E-2</v>
      </c>
    </row>
    <row r="47507" spans="1:6" x14ac:dyDescent="0.2">
      <c r="A47507" s="2" t="s">
        <v>3</v>
      </c>
      <c r="B47507" s="2">
        <v>6</v>
      </c>
      <c r="C47507" s="2">
        <v>3</v>
      </c>
      <c r="D47507" s="2">
        <v>2015</v>
      </c>
      <c r="E47507" s="2">
        <v>11</v>
      </c>
      <c r="F47507" s="11">
        <v>1.66E-2</v>
      </c>
    </row>
    <row r="47508" spans="1:6" x14ac:dyDescent="0.2">
      <c r="A47508" s="2" t="s">
        <v>3</v>
      </c>
      <c r="B47508" s="2">
        <v>6</v>
      </c>
      <c r="C47508" s="2">
        <v>3</v>
      </c>
      <c r="D47508" s="2">
        <v>2015</v>
      </c>
      <c r="E47508" s="2">
        <v>12</v>
      </c>
      <c r="F47508" s="11">
        <v>1.6500000000000001E-2</v>
      </c>
    </row>
    <row r="47509" spans="1:6" x14ac:dyDescent="0.2">
      <c r="A47509" s="2" t="s">
        <v>3</v>
      </c>
      <c r="B47509" s="2">
        <v>6</v>
      </c>
      <c r="C47509" s="2">
        <v>3</v>
      </c>
      <c r="D47509" s="2">
        <v>2015</v>
      </c>
      <c r="E47509" s="2">
        <v>13</v>
      </c>
      <c r="F47509" s="11">
        <v>1.52E-2</v>
      </c>
    </row>
    <row r="47510" spans="1:6" x14ac:dyDescent="0.2">
      <c r="A47510" s="2" t="s">
        <v>3</v>
      </c>
      <c r="B47510" s="2">
        <v>6</v>
      </c>
      <c r="C47510" s="2">
        <v>3</v>
      </c>
      <c r="D47510" s="2">
        <v>2015</v>
      </c>
      <c r="E47510" s="2">
        <v>14</v>
      </c>
      <c r="F47510" s="11">
        <v>1.7299999999999999E-2</v>
      </c>
    </row>
    <row r="47511" spans="1:6" x14ac:dyDescent="0.2">
      <c r="A47511" s="2" t="s">
        <v>3</v>
      </c>
      <c r="B47511" s="2">
        <v>6</v>
      </c>
      <c r="C47511" s="2">
        <v>3</v>
      </c>
      <c r="D47511" s="2">
        <v>2015</v>
      </c>
      <c r="E47511" s="2">
        <v>15</v>
      </c>
      <c r="F47511" s="11">
        <v>1.5900000000000001E-2</v>
      </c>
    </row>
    <row r="47512" spans="1:6" x14ac:dyDescent="0.2">
      <c r="A47512" s="2" t="s">
        <v>3</v>
      </c>
      <c r="B47512" s="2">
        <v>6</v>
      </c>
      <c r="C47512" s="2">
        <v>3</v>
      </c>
      <c r="D47512" s="2">
        <v>2015</v>
      </c>
      <c r="E47512" s="2">
        <v>16</v>
      </c>
      <c r="F47512" s="11">
        <v>1.5900000000000001E-2</v>
      </c>
    </row>
    <row r="47513" spans="1:6" x14ac:dyDescent="0.2">
      <c r="A47513" s="2" t="s">
        <v>3</v>
      </c>
      <c r="B47513" s="2">
        <v>6</v>
      </c>
      <c r="C47513" s="2">
        <v>3</v>
      </c>
      <c r="D47513" s="2">
        <v>2015</v>
      </c>
      <c r="E47513" s="2">
        <v>17</v>
      </c>
      <c r="F47513" s="11">
        <v>1.5700000000000002E-2</v>
      </c>
    </row>
    <row r="47514" spans="1:6" x14ac:dyDescent="0.2">
      <c r="A47514" s="2" t="s">
        <v>3</v>
      </c>
      <c r="B47514" s="2">
        <v>6</v>
      </c>
      <c r="C47514" s="2">
        <v>3</v>
      </c>
      <c r="D47514" s="2">
        <v>2015</v>
      </c>
      <c r="E47514" s="2">
        <v>18</v>
      </c>
      <c r="F47514" s="11">
        <v>1.67E-2</v>
      </c>
    </row>
    <row r="47515" spans="1:6" x14ac:dyDescent="0.2">
      <c r="A47515" s="2" t="s">
        <v>3</v>
      </c>
      <c r="B47515" s="2">
        <v>6</v>
      </c>
      <c r="C47515" s="2">
        <v>3</v>
      </c>
      <c r="D47515" s="2">
        <v>2015</v>
      </c>
      <c r="E47515" s="2">
        <v>19</v>
      </c>
      <c r="F47515" s="11">
        <v>1.5300000000000001E-2</v>
      </c>
    </row>
    <row r="47516" spans="1:6" x14ac:dyDescent="0.2">
      <c r="A47516" s="2" t="s">
        <v>3</v>
      </c>
      <c r="B47516" s="2">
        <v>6</v>
      </c>
      <c r="C47516" s="2">
        <v>3</v>
      </c>
      <c r="D47516" s="2">
        <v>2015</v>
      </c>
      <c r="E47516" s="2">
        <v>20</v>
      </c>
      <c r="F47516" s="11">
        <v>1.67E-2</v>
      </c>
    </row>
    <row r="47517" spans="1:6" x14ac:dyDescent="0.2">
      <c r="A47517" s="2" t="s">
        <v>3</v>
      </c>
      <c r="B47517" s="2">
        <v>6</v>
      </c>
      <c r="C47517" s="2">
        <v>3</v>
      </c>
      <c r="D47517" s="2">
        <v>2015</v>
      </c>
      <c r="E47517" s="2">
        <v>21</v>
      </c>
      <c r="F47517" s="11">
        <v>1.5800000000000002E-2</v>
      </c>
    </row>
    <row r="47518" spans="1:6" x14ac:dyDescent="0.2">
      <c r="A47518" s="2" t="s">
        <v>3</v>
      </c>
      <c r="B47518" s="2">
        <v>6</v>
      </c>
      <c r="C47518" s="2">
        <v>3</v>
      </c>
      <c r="D47518" s="2">
        <v>2015</v>
      </c>
      <c r="E47518" s="2">
        <v>22</v>
      </c>
      <c r="F47518" s="11">
        <v>1.5600000000000001E-2</v>
      </c>
    </row>
    <row r="47519" spans="1:6" x14ac:dyDescent="0.2">
      <c r="A47519" s="2" t="s">
        <v>3</v>
      </c>
      <c r="B47519" s="2">
        <v>6</v>
      </c>
      <c r="C47519" s="2">
        <v>3</v>
      </c>
      <c r="D47519" s="2">
        <v>2015</v>
      </c>
      <c r="E47519" s="2">
        <v>23</v>
      </c>
      <c r="F47519" s="11">
        <v>1.6300000000000002E-2</v>
      </c>
    </row>
    <row r="47520" spans="1:6" x14ac:dyDescent="0.2">
      <c r="A47520" s="2" t="s">
        <v>3</v>
      </c>
      <c r="B47520" s="2">
        <v>6</v>
      </c>
      <c r="C47520" s="2">
        <v>3</v>
      </c>
      <c r="D47520" s="2">
        <v>2015</v>
      </c>
      <c r="E47520" s="2">
        <v>24</v>
      </c>
      <c r="F47520" s="11">
        <v>1.8000000000000002E-2</v>
      </c>
    </row>
    <row r="47521" spans="1:6" x14ac:dyDescent="0.2">
      <c r="A47521" s="2" t="s">
        <v>3</v>
      </c>
      <c r="B47521" s="2">
        <v>6</v>
      </c>
      <c r="C47521" s="2">
        <v>4</v>
      </c>
      <c r="D47521" s="2">
        <v>2015</v>
      </c>
      <c r="E47521" s="2">
        <v>1</v>
      </c>
      <c r="F47521" s="11">
        <v>1.7000000000000001E-2</v>
      </c>
    </row>
    <row r="47522" spans="1:6" x14ac:dyDescent="0.2">
      <c r="A47522" s="2" t="s">
        <v>3</v>
      </c>
      <c r="B47522" s="2">
        <v>6</v>
      </c>
      <c r="C47522" s="2">
        <v>4</v>
      </c>
      <c r="D47522" s="2">
        <v>2015</v>
      </c>
      <c r="E47522" s="2">
        <v>2</v>
      </c>
      <c r="F47522" s="11">
        <v>1.9300000000000001E-2</v>
      </c>
    </row>
    <row r="47523" spans="1:6" x14ac:dyDescent="0.2">
      <c r="A47523" s="2" t="s">
        <v>3</v>
      </c>
      <c r="B47523" s="2">
        <v>6</v>
      </c>
      <c r="C47523" s="2">
        <v>4</v>
      </c>
      <c r="D47523" s="2">
        <v>2015</v>
      </c>
      <c r="E47523" s="2">
        <v>3</v>
      </c>
      <c r="F47523" s="11">
        <v>1.8800000000000001E-2</v>
      </c>
    </row>
    <row r="47524" spans="1:6" x14ac:dyDescent="0.2">
      <c r="A47524" s="2" t="s">
        <v>3</v>
      </c>
      <c r="B47524" s="2">
        <v>6</v>
      </c>
      <c r="C47524" s="2">
        <v>4</v>
      </c>
      <c r="D47524" s="2">
        <v>2015</v>
      </c>
      <c r="E47524" s="2">
        <v>4</v>
      </c>
      <c r="F47524" s="11">
        <v>1.9800000000000002E-2</v>
      </c>
    </row>
    <row r="47525" spans="1:6" x14ac:dyDescent="0.2">
      <c r="A47525" s="2" t="s">
        <v>3</v>
      </c>
      <c r="B47525" s="2">
        <v>6</v>
      </c>
      <c r="C47525" s="2">
        <v>4</v>
      </c>
      <c r="D47525" s="2">
        <v>2015</v>
      </c>
      <c r="E47525" s="2">
        <v>5</v>
      </c>
      <c r="F47525" s="11">
        <v>1.9200000000000002E-2</v>
      </c>
    </row>
    <row r="47526" spans="1:6" x14ac:dyDescent="0.2">
      <c r="A47526" s="2" t="s">
        <v>3</v>
      </c>
      <c r="B47526" s="2">
        <v>6</v>
      </c>
      <c r="C47526" s="2">
        <v>4</v>
      </c>
      <c r="D47526" s="2">
        <v>2015</v>
      </c>
      <c r="E47526" s="2">
        <v>6</v>
      </c>
      <c r="F47526" s="11">
        <v>1.7400000000000002E-2</v>
      </c>
    </row>
    <row r="47527" spans="1:6" x14ac:dyDescent="0.2">
      <c r="A47527" s="2" t="s">
        <v>3</v>
      </c>
      <c r="B47527" s="2">
        <v>6</v>
      </c>
      <c r="C47527" s="2">
        <v>4</v>
      </c>
      <c r="D47527" s="2">
        <v>2015</v>
      </c>
      <c r="E47527" s="2">
        <v>7</v>
      </c>
      <c r="F47527" s="11">
        <v>1.6E-2</v>
      </c>
    </row>
    <row r="47528" spans="1:6" x14ac:dyDescent="0.2">
      <c r="A47528" s="2" t="s">
        <v>3</v>
      </c>
      <c r="B47528" s="2">
        <v>6</v>
      </c>
      <c r="C47528" s="2">
        <v>4</v>
      </c>
      <c r="D47528" s="2">
        <v>2015</v>
      </c>
      <c r="E47528" s="2">
        <v>8</v>
      </c>
      <c r="F47528" s="11">
        <v>1.52E-2</v>
      </c>
    </row>
    <row r="47529" spans="1:6" x14ac:dyDescent="0.2">
      <c r="A47529" s="2" t="s">
        <v>3</v>
      </c>
      <c r="B47529" s="2">
        <v>6</v>
      </c>
      <c r="C47529" s="2">
        <v>4</v>
      </c>
      <c r="D47529" s="2">
        <v>2015</v>
      </c>
      <c r="E47529" s="2">
        <v>9</v>
      </c>
      <c r="F47529" s="11">
        <v>1.6E-2</v>
      </c>
    </row>
    <row r="47530" spans="1:6" x14ac:dyDescent="0.2">
      <c r="A47530" s="2" t="s">
        <v>3</v>
      </c>
      <c r="B47530" s="2">
        <v>6</v>
      </c>
      <c r="C47530" s="2">
        <v>4</v>
      </c>
      <c r="D47530" s="2">
        <v>2015</v>
      </c>
      <c r="E47530" s="2">
        <v>10</v>
      </c>
      <c r="F47530" s="11">
        <v>1.61E-2</v>
      </c>
    </row>
    <row r="47531" spans="1:6" x14ac:dyDescent="0.2">
      <c r="A47531" s="2" t="s">
        <v>3</v>
      </c>
      <c r="B47531" s="2">
        <v>6</v>
      </c>
      <c r="C47531" s="2">
        <v>4</v>
      </c>
      <c r="D47531" s="2">
        <v>2015</v>
      </c>
      <c r="E47531" s="2">
        <v>11</v>
      </c>
      <c r="F47531" s="11">
        <v>1.5700000000000002E-2</v>
      </c>
    </row>
    <row r="47532" spans="1:6" x14ac:dyDescent="0.2">
      <c r="A47532" s="2" t="s">
        <v>3</v>
      </c>
      <c r="B47532" s="2">
        <v>6</v>
      </c>
      <c r="C47532" s="2">
        <v>4</v>
      </c>
      <c r="D47532" s="2">
        <v>2015</v>
      </c>
      <c r="E47532" s="2">
        <v>12</v>
      </c>
      <c r="F47532" s="11">
        <v>1.5700000000000002E-2</v>
      </c>
    </row>
    <row r="47533" spans="1:6" x14ac:dyDescent="0.2">
      <c r="A47533" s="2" t="s">
        <v>3</v>
      </c>
      <c r="B47533" s="2">
        <v>6</v>
      </c>
      <c r="C47533" s="2">
        <v>4</v>
      </c>
      <c r="D47533" s="2">
        <v>2015</v>
      </c>
      <c r="E47533" s="2">
        <v>13</v>
      </c>
      <c r="F47533" s="11">
        <v>1.61E-2</v>
      </c>
    </row>
    <row r="47534" spans="1:6" x14ac:dyDescent="0.2">
      <c r="A47534" s="2" t="s">
        <v>3</v>
      </c>
      <c r="B47534" s="2">
        <v>6</v>
      </c>
      <c r="C47534" s="2">
        <v>4</v>
      </c>
      <c r="D47534" s="2">
        <v>2015</v>
      </c>
      <c r="E47534" s="2">
        <v>14</v>
      </c>
      <c r="F47534" s="11">
        <v>1.5000000000000001E-2</v>
      </c>
    </row>
    <row r="47535" spans="1:6" x14ac:dyDescent="0.2">
      <c r="A47535" s="2" t="s">
        <v>3</v>
      </c>
      <c r="B47535" s="2">
        <v>6</v>
      </c>
      <c r="C47535" s="2">
        <v>4</v>
      </c>
      <c r="D47535" s="2">
        <v>2015</v>
      </c>
      <c r="E47535" s="2">
        <v>15</v>
      </c>
      <c r="F47535" s="11">
        <v>1.5600000000000001E-2</v>
      </c>
    </row>
    <row r="47536" spans="1:6" x14ac:dyDescent="0.2">
      <c r="A47536" s="2" t="s">
        <v>3</v>
      </c>
      <c r="B47536" s="2">
        <v>6</v>
      </c>
      <c r="C47536" s="2">
        <v>4</v>
      </c>
      <c r="D47536" s="2">
        <v>2015</v>
      </c>
      <c r="E47536" s="2">
        <v>16</v>
      </c>
      <c r="F47536" s="11">
        <v>1.5900000000000001E-2</v>
      </c>
    </row>
    <row r="47537" spans="1:6" x14ac:dyDescent="0.2">
      <c r="A47537" s="2" t="s">
        <v>3</v>
      </c>
      <c r="B47537" s="2">
        <v>6</v>
      </c>
      <c r="C47537" s="2">
        <v>4</v>
      </c>
      <c r="D47537" s="2">
        <v>2015</v>
      </c>
      <c r="E47537" s="2">
        <v>17</v>
      </c>
      <c r="F47537" s="11">
        <v>1.6400000000000001E-2</v>
      </c>
    </row>
    <row r="47538" spans="1:6" x14ac:dyDescent="0.2">
      <c r="A47538" s="2" t="s">
        <v>3</v>
      </c>
      <c r="B47538" s="2">
        <v>6</v>
      </c>
      <c r="C47538" s="2">
        <v>4</v>
      </c>
      <c r="D47538" s="2">
        <v>2015</v>
      </c>
      <c r="E47538" s="2">
        <v>18</v>
      </c>
      <c r="F47538" s="11">
        <v>1.6300000000000002E-2</v>
      </c>
    </row>
    <row r="47539" spans="1:6" x14ac:dyDescent="0.2">
      <c r="A47539" s="2" t="s">
        <v>3</v>
      </c>
      <c r="B47539" s="2">
        <v>6</v>
      </c>
      <c r="C47539" s="2">
        <v>4</v>
      </c>
      <c r="D47539" s="2">
        <v>2015</v>
      </c>
      <c r="E47539" s="2">
        <v>19</v>
      </c>
      <c r="F47539" s="11">
        <v>1.6E-2</v>
      </c>
    </row>
    <row r="47540" spans="1:6" x14ac:dyDescent="0.2">
      <c r="A47540" s="2" t="s">
        <v>3</v>
      </c>
      <c r="B47540" s="2">
        <v>6</v>
      </c>
      <c r="C47540" s="2">
        <v>4</v>
      </c>
      <c r="D47540" s="2">
        <v>2015</v>
      </c>
      <c r="E47540" s="2">
        <v>20</v>
      </c>
      <c r="F47540" s="11">
        <v>1.66E-2</v>
      </c>
    </row>
    <row r="47541" spans="1:6" x14ac:dyDescent="0.2">
      <c r="A47541" s="2" t="s">
        <v>3</v>
      </c>
      <c r="B47541" s="2">
        <v>6</v>
      </c>
      <c r="C47541" s="2">
        <v>4</v>
      </c>
      <c r="D47541" s="2">
        <v>2015</v>
      </c>
      <c r="E47541" s="2">
        <v>21</v>
      </c>
      <c r="F47541" s="11">
        <v>1.54E-2</v>
      </c>
    </row>
    <row r="47542" spans="1:6" x14ac:dyDescent="0.2">
      <c r="A47542" s="2" t="s">
        <v>3</v>
      </c>
      <c r="B47542" s="2">
        <v>6</v>
      </c>
      <c r="C47542" s="2">
        <v>4</v>
      </c>
      <c r="D47542" s="2">
        <v>2015</v>
      </c>
      <c r="E47542" s="2">
        <v>22</v>
      </c>
      <c r="F47542" s="11">
        <v>1.6800000000000002E-2</v>
      </c>
    </row>
    <row r="47543" spans="1:6" x14ac:dyDescent="0.2">
      <c r="A47543" s="2" t="s">
        <v>3</v>
      </c>
      <c r="B47543" s="2">
        <v>6</v>
      </c>
      <c r="C47543" s="2">
        <v>4</v>
      </c>
      <c r="D47543" s="2">
        <v>2015</v>
      </c>
      <c r="E47543" s="2">
        <v>23</v>
      </c>
      <c r="F47543" s="11">
        <v>1.7000000000000001E-2</v>
      </c>
    </row>
    <row r="47544" spans="1:6" x14ac:dyDescent="0.2">
      <c r="A47544" s="2" t="s">
        <v>3</v>
      </c>
      <c r="B47544" s="2">
        <v>6</v>
      </c>
      <c r="C47544" s="2">
        <v>4</v>
      </c>
      <c r="D47544" s="2">
        <v>2015</v>
      </c>
      <c r="E47544" s="2">
        <v>24</v>
      </c>
      <c r="F47544" s="11">
        <v>1.7299999999999999E-2</v>
      </c>
    </row>
    <row r="47545" spans="1:6" x14ac:dyDescent="0.2">
      <c r="A47545" s="2" t="s">
        <v>3</v>
      </c>
      <c r="B47545" s="2">
        <v>6</v>
      </c>
      <c r="C47545" s="2">
        <v>5</v>
      </c>
      <c r="D47545" s="2">
        <v>2015</v>
      </c>
      <c r="E47545" s="2">
        <v>1</v>
      </c>
      <c r="F47545" s="11">
        <v>1.7899999999999999E-2</v>
      </c>
    </row>
    <row r="47546" spans="1:6" x14ac:dyDescent="0.2">
      <c r="A47546" s="2" t="s">
        <v>3</v>
      </c>
      <c r="B47546" s="2">
        <v>6</v>
      </c>
      <c r="C47546" s="2">
        <v>5</v>
      </c>
      <c r="D47546" s="2">
        <v>2015</v>
      </c>
      <c r="E47546" s="2">
        <v>2</v>
      </c>
      <c r="F47546" s="11">
        <v>1.8700000000000001E-2</v>
      </c>
    </row>
    <row r="47547" spans="1:6" x14ac:dyDescent="0.2">
      <c r="A47547" s="2" t="s">
        <v>3</v>
      </c>
      <c r="B47547" s="2">
        <v>6</v>
      </c>
      <c r="C47547" s="2">
        <v>5</v>
      </c>
      <c r="D47547" s="2">
        <v>2015</v>
      </c>
      <c r="E47547" s="2">
        <v>3</v>
      </c>
      <c r="F47547" s="11">
        <v>1.84E-2</v>
      </c>
    </row>
    <row r="47548" spans="1:6" x14ac:dyDescent="0.2">
      <c r="A47548" s="2" t="s">
        <v>3</v>
      </c>
      <c r="B47548" s="2">
        <v>6</v>
      </c>
      <c r="C47548" s="2">
        <v>5</v>
      </c>
      <c r="D47548" s="2">
        <v>2015</v>
      </c>
      <c r="E47548" s="2">
        <v>4</v>
      </c>
      <c r="F47548" s="11">
        <v>1.8700000000000001E-2</v>
      </c>
    </row>
    <row r="47549" spans="1:6" x14ac:dyDescent="0.2">
      <c r="A47549" s="2" t="s">
        <v>3</v>
      </c>
      <c r="B47549" s="2">
        <v>6</v>
      </c>
      <c r="C47549" s="2">
        <v>5</v>
      </c>
      <c r="D47549" s="2">
        <v>2015</v>
      </c>
      <c r="E47549" s="2">
        <v>5</v>
      </c>
      <c r="F47549" s="11">
        <v>1.9E-2</v>
      </c>
    </row>
    <row r="47550" spans="1:6" x14ac:dyDescent="0.2">
      <c r="A47550" s="2" t="s">
        <v>3</v>
      </c>
      <c r="B47550" s="2">
        <v>6</v>
      </c>
      <c r="C47550" s="2">
        <v>5</v>
      </c>
      <c r="D47550" s="2">
        <v>2015</v>
      </c>
      <c r="E47550" s="2">
        <v>6</v>
      </c>
      <c r="F47550" s="11">
        <v>1.6800000000000002E-2</v>
      </c>
    </row>
    <row r="47551" spans="1:6" x14ac:dyDescent="0.2">
      <c r="A47551" s="2" t="s">
        <v>3</v>
      </c>
      <c r="B47551" s="2">
        <v>6</v>
      </c>
      <c r="C47551" s="2">
        <v>5</v>
      </c>
      <c r="D47551" s="2">
        <v>2015</v>
      </c>
      <c r="E47551" s="2">
        <v>7</v>
      </c>
      <c r="F47551" s="11">
        <v>1.72E-2</v>
      </c>
    </row>
    <row r="47552" spans="1:6" x14ac:dyDescent="0.2">
      <c r="A47552" s="2" t="s">
        <v>3</v>
      </c>
      <c r="B47552" s="2">
        <v>6</v>
      </c>
      <c r="C47552" s="2">
        <v>5</v>
      </c>
      <c r="D47552" s="2">
        <v>2015</v>
      </c>
      <c r="E47552" s="2">
        <v>8</v>
      </c>
      <c r="F47552" s="11">
        <v>1.61E-2</v>
      </c>
    </row>
    <row r="47553" spans="1:6" x14ac:dyDescent="0.2">
      <c r="A47553" s="2" t="s">
        <v>3</v>
      </c>
      <c r="B47553" s="2">
        <v>6</v>
      </c>
      <c r="C47553" s="2">
        <v>5</v>
      </c>
      <c r="D47553" s="2">
        <v>2015</v>
      </c>
      <c r="E47553" s="2">
        <v>9</v>
      </c>
      <c r="F47553" s="11">
        <v>1.5900000000000001E-2</v>
      </c>
    </row>
    <row r="47554" spans="1:6" x14ac:dyDescent="0.2">
      <c r="A47554" s="2" t="s">
        <v>3</v>
      </c>
      <c r="B47554" s="2">
        <v>6</v>
      </c>
      <c r="C47554" s="2">
        <v>5</v>
      </c>
      <c r="D47554" s="2">
        <v>2015</v>
      </c>
      <c r="E47554" s="2">
        <v>10</v>
      </c>
      <c r="F47554" s="11">
        <v>1.6500000000000001E-2</v>
      </c>
    </row>
    <row r="47555" spans="1:6" x14ac:dyDescent="0.2">
      <c r="A47555" s="2" t="s">
        <v>3</v>
      </c>
      <c r="B47555" s="2">
        <v>6</v>
      </c>
      <c r="C47555" s="2">
        <v>5</v>
      </c>
      <c r="D47555" s="2">
        <v>2015</v>
      </c>
      <c r="E47555" s="2">
        <v>11</v>
      </c>
      <c r="F47555" s="11">
        <v>1.7000000000000001E-2</v>
      </c>
    </row>
    <row r="47556" spans="1:6" x14ac:dyDescent="0.2">
      <c r="A47556" s="2" t="s">
        <v>3</v>
      </c>
      <c r="B47556" s="2">
        <v>6</v>
      </c>
      <c r="C47556" s="2">
        <v>5</v>
      </c>
      <c r="D47556" s="2">
        <v>2015</v>
      </c>
      <c r="E47556" s="2">
        <v>12</v>
      </c>
      <c r="F47556" s="11">
        <v>1.66E-2</v>
      </c>
    </row>
    <row r="47557" spans="1:6" x14ac:dyDescent="0.2">
      <c r="A47557" s="2" t="s">
        <v>3</v>
      </c>
      <c r="B47557" s="2">
        <v>6</v>
      </c>
      <c r="C47557" s="2">
        <v>5</v>
      </c>
      <c r="D47557" s="2">
        <v>2015</v>
      </c>
      <c r="E47557" s="2">
        <v>13</v>
      </c>
      <c r="F47557" s="11">
        <v>1.6800000000000002E-2</v>
      </c>
    </row>
    <row r="47558" spans="1:6" x14ac:dyDescent="0.2">
      <c r="A47558" s="2" t="s">
        <v>3</v>
      </c>
      <c r="B47558" s="2">
        <v>6</v>
      </c>
      <c r="C47558" s="2">
        <v>5</v>
      </c>
      <c r="D47558" s="2">
        <v>2015</v>
      </c>
      <c r="E47558" s="2">
        <v>14</v>
      </c>
      <c r="F47558" s="11">
        <v>1.55E-2</v>
      </c>
    </row>
    <row r="47559" spans="1:6" x14ac:dyDescent="0.2">
      <c r="A47559" s="2" t="s">
        <v>3</v>
      </c>
      <c r="B47559" s="2">
        <v>6</v>
      </c>
      <c r="C47559" s="2">
        <v>5</v>
      </c>
      <c r="D47559" s="2">
        <v>2015</v>
      </c>
      <c r="E47559" s="2">
        <v>15</v>
      </c>
      <c r="F47559" s="11">
        <v>1.5700000000000002E-2</v>
      </c>
    </row>
    <row r="47560" spans="1:6" x14ac:dyDescent="0.2">
      <c r="A47560" s="2" t="s">
        <v>3</v>
      </c>
      <c r="B47560" s="2">
        <v>6</v>
      </c>
      <c r="C47560" s="2">
        <v>5</v>
      </c>
      <c r="D47560" s="2">
        <v>2015</v>
      </c>
      <c r="E47560" s="2">
        <v>16</v>
      </c>
      <c r="F47560" s="11">
        <v>1.5300000000000001E-2</v>
      </c>
    </row>
    <row r="47561" spans="1:6" x14ac:dyDescent="0.2">
      <c r="A47561" s="2" t="s">
        <v>3</v>
      </c>
      <c r="B47561" s="2">
        <v>6</v>
      </c>
      <c r="C47561" s="2">
        <v>5</v>
      </c>
      <c r="D47561" s="2">
        <v>2015</v>
      </c>
      <c r="E47561" s="2">
        <v>17</v>
      </c>
      <c r="F47561" s="11">
        <v>1.5900000000000001E-2</v>
      </c>
    </row>
    <row r="47562" spans="1:6" x14ac:dyDescent="0.2">
      <c r="A47562" s="2" t="s">
        <v>3</v>
      </c>
      <c r="B47562" s="2">
        <v>6</v>
      </c>
      <c r="C47562" s="2">
        <v>5</v>
      </c>
      <c r="D47562" s="2">
        <v>2015</v>
      </c>
      <c r="E47562" s="2">
        <v>18</v>
      </c>
      <c r="F47562" s="11">
        <v>1.6300000000000002E-2</v>
      </c>
    </row>
    <row r="47563" spans="1:6" x14ac:dyDescent="0.2">
      <c r="A47563" s="2" t="s">
        <v>3</v>
      </c>
      <c r="B47563" s="2">
        <v>6</v>
      </c>
      <c r="C47563" s="2">
        <v>5</v>
      </c>
      <c r="D47563" s="2">
        <v>2015</v>
      </c>
      <c r="E47563" s="2">
        <v>19</v>
      </c>
      <c r="F47563" s="11">
        <v>1.6E-2</v>
      </c>
    </row>
    <row r="47564" spans="1:6" x14ac:dyDescent="0.2">
      <c r="A47564" s="2" t="s">
        <v>3</v>
      </c>
      <c r="B47564" s="2">
        <v>6</v>
      </c>
      <c r="C47564" s="2">
        <v>5</v>
      </c>
      <c r="D47564" s="2">
        <v>2015</v>
      </c>
      <c r="E47564" s="2">
        <v>20</v>
      </c>
      <c r="F47564" s="11">
        <v>1.5600000000000001E-2</v>
      </c>
    </row>
    <row r="47565" spans="1:6" x14ac:dyDescent="0.2">
      <c r="A47565" s="2" t="s">
        <v>3</v>
      </c>
      <c r="B47565" s="2">
        <v>6</v>
      </c>
      <c r="C47565" s="2">
        <v>5</v>
      </c>
      <c r="D47565" s="2">
        <v>2015</v>
      </c>
      <c r="E47565" s="2">
        <v>21</v>
      </c>
      <c r="F47565" s="11">
        <v>1.4800000000000001E-2</v>
      </c>
    </row>
    <row r="47566" spans="1:6" x14ac:dyDescent="0.2">
      <c r="A47566" s="2" t="s">
        <v>3</v>
      </c>
      <c r="B47566" s="2">
        <v>6</v>
      </c>
      <c r="C47566" s="2">
        <v>5</v>
      </c>
      <c r="D47566" s="2">
        <v>2015</v>
      </c>
      <c r="E47566" s="2">
        <v>22</v>
      </c>
      <c r="F47566" s="11">
        <v>1.5300000000000001E-2</v>
      </c>
    </row>
    <row r="47567" spans="1:6" x14ac:dyDescent="0.2">
      <c r="A47567" s="2" t="s">
        <v>3</v>
      </c>
      <c r="B47567" s="2">
        <v>6</v>
      </c>
      <c r="C47567" s="2">
        <v>5</v>
      </c>
      <c r="D47567" s="2">
        <v>2015</v>
      </c>
      <c r="E47567" s="2">
        <v>23</v>
      </c>
      <c r="F47567" s="11">
        <v>1.5900000000000001E-2</v>
      </c>
    </row>
    <row r="47568" spans="1:6" x14ac:dyDescent="0.2">
      <c r="A47568" s="2" t="s">
        <v>3</v>
      </c>
      <c r="B47568" s="2">
        <v>6</v>
      </c>
      <c r="C47568" s="2">
        <v>5</v>
      </c>
      <c r="D47568" s="2">
        <v>2015</v>
      </c>
      <c r="E47568" s="2">
        <v>24</v>
      </c>
      <c r="F47568" s="11">
        <v>1.5700000000000002E-2</v>
      </c>
    </row>
    <row r="47569" spans="1:6" x14ac:dyDescent="0.2">
      <c r="A47569" s="2" t="s">
        <v>3</v>
      </c>
      <c r="B47569" s="2">
        <v>6</v>
      </c>
      <c r="C47569" s="2">
        <v>6</v>
      </c>
      <c r="D47569" s="2">
        <v>2015</v>
      </c>
      <c r="E47569" s="2">
        <v>1</v>
      </c>
      <c r="F47569" s="11">
        <v>2.1100000000000001E-2</v>
      </c>
    </row>
    <row r="47570" spans="1:6" x14ac:dyDescent="0.2">
      <c r="A47570" s="2" t="s">
        <v>3</v>
      </c>
      <c r="B47570" s="2">
        <v>6</v>
      </c>
      <c r="C47570" s="2">
        <v>6</v>
      </c>
      <c r="D47570" s="2">
        <v>2015</v>
      </c>
      <c r="E47570" s="2">
        <v>2</v>
      </c>
      <c r="F47570" s="11">
        <v>1.2800000000000001E-2</v>
      </c>
    </row>
    <row r="47571" spans="1:6" x14ac:dyDescent="0.2">
      <c r="A47571" s="2" t="s">
        <v>3</v>
      </c>
      <c r="B47571" s="2">
        <v>6</v>
      </c>
      <c r="C47571" s="2">
        <v>6</v>
      </c>
      <c r="D47571" s="2">
        <v>2015</v>
      </c>
      <c r="E47571" s="2">
        <v>3</v>
      </c>
      <c r="F47571" s="11">
        <v>1.77E-2</v>
      </c>
    </row>
    <row r="47572" spans="1:6" x14ac:dyDescent="0.2">
      <c r="A47572" s="2" t="s">
        <v>3</v>
      </c>
      <c r="B47572" s="2">
        <v>6</v>
      </c>
      <c r="C47572" s="2">
        <v>6</v>
      </c>
      <c r="D47572" s="2">
        <v>2015</v>
      </c>
      <c r="E47572" s="2">
        <v>4</v>
      </c>
      <c r="F47572" s="11">
        <v>1.67E-2</v>
      </c>
    </row>
    <row r="47573" spans="1:6" x14ac:dyDescent="0.2">
      <c r="A47573" s="2" t="s">
        <v>3</v>
      </c>
      <c r="B47573" s="2">
        <v>6</v>
      </c>
      <c r="C47573" s="2">
        <v>6</v>
      </c>
      <c r="D47573" s="2">
        <v>2015</v>
      </c>
      <c r="E47573" s="2">
        <v>5</v>
      </c>
      <c r="F47573" s="11">
        <v>1.6900000000000002E-2</v>
      </c>
    </row>
    <row r="47574" spans="1:6" x14ac:dyDescent="0.2">
      <c r="A47574" s="2" t="s">
        <v>3</v>
      </c>
      <c r="B47574" s="2">
        <v>6</v>
      </c>
      <c r="C47574" s="2">
        <v>6</v>
      </c>
      <c r="D47574" s="2">
        <v>2015</v>
      </c>
      <c r="E47574" s="2">
        <v>6</v>
      </c>
      <c r="F47574" s="11">
        <v>1.6900000000000002E-2</v>
      </c>
    </row>
    <row r="47575" spans="1:6" x14ac:dyDescent="0.2">
      <c r="A47575" s="2" t="s">
        <v>3</v>
      </c>
      <c r="B47575" s="2">
        <v>6</v>
      </c>
      <c r="C47575" s="2">
        <v>6</v>
      </c>
      <c r="D47575" s="2">
        <v>2015</v>
      </c>
      <c r="E47575" s="2">
        <v>7</v>
      </c>
      <c r="F47575" s="11">
        <v>1.5900000000000001E-2</v>
      </c>
    </row>
    <row r="47576" spans="1:6" x14ac:dyDescent="0.2">
      <c r="A47576" s="2" t="s">
        <v>3</v>
      </c>
      <c r="B47576" s="2">
        <v>6</v>
      </c>
      <c r="C47576" s="2">
        <v>6</v>
      </c>
      <c r="D47576" s="2">
        <v>2015</v>
      </c>
      <c r="E47576" s="2">
        <v>8</v>
      </c>
      <c r="F47576" s="11">
        <v>1.5900000000000001E-2</v>
      </c>
    </row>
    <row r="47577" spans="1:6" x14ac:dyDescent="0.2">
      <c r="A47577" s="2" t="s">
        <v>3</v>
      </c>
      <c r="B47577" s="2">
        <v>6</v>
      </c>
      <c r="C47577" s="2">
        <v>6</v>
      </c>
      <c r="D47577" s="2">
        <v>2015</v>
      </c>
      <c r="E47577" s="2">
        <v>9</v>
      </c>
      <c r="F47577" s="11">
        <v>1.67E-2</v>
      </c>
    </row>
    <row r="47578" spans="1:6" x14ac:dyDescent="0.2">
      <c r="A47578" s="2" t="s">
        <v>3</v>
      </c>
      <c r="B47578" s="2">
        <v>6</v>
      </c>
      <c r="C47578" s="2">
        <v>6</v>
      </c>
      <c r="D47578" s="2">
        <v>2015</v>
      </c>
      <c r="E47578" s="2">
        <v>10</v>
      </c>
      <c r="F47578" s="11">
        <v>1.5300000000000001E-2</v>
      </c>
    </row>
    <row r="47579" spans="1:6" x14ac:dyDescent="0.2">
      <c r="A47579" s="2" t="s">
        <v>3</v>
      </c>
      <c r="B47579" s="2">
        <v>6</v>
      </c>
      <c r="C47579" s="2">
        <v>6</v>
      </c>
      <c r="D47579" s="2">
        <v>2015</v>
      </c>
      <c r="E47579" s="2">
        <v>11</v>
      </c>
      <c r="F47579" s="11">
        <v>1.5900000000000001E-2</v>
      </c>
    </row>
    <row r="47580" spans="1:6" x14ac:dyDescent="0.2">
      <c r="A47580" s="2" t="s">
        <v>3</v>
      </c>
      <c r="B47580" s="2">
        <v>6</v>
      </c>
      <c r="C47580" s="2">
        <v>6</v>
      </c>
      <c r="D47580" s="2">
        <v>2015</v>
      </c>
      <c r="E47580" s="2">
        <v>12</v>
      </c>
      <c r="F47580" s="11">
        <v>1.6300000000000002E-2</v>
      </c>
    </row>
    <row r="47581" spans="1:6" x14ac:dyDescent="0.2">
      <c r="A47581" s="2" t="s">
        <v>3</v>
      </c>
      <c r="B47581" s="2">
        <v>6</v>
      </c>
      <c r="C47581" s="2">
        <v>6</v>
      </c>
      <c r="D47581" s="2">
        <v>2015</v>
      </c>
      <c r="E47581" s="2">
        <v>13</v>
      </c>
      <c r="F47581" s="11">
        <v>1.5600000000000001E-2</v>
      </c>
    </row>
    <row r="47582" spans="1:6" x14ac:dyDescent="0.2">
      <c r="A47582" s="2" t="s">
        <v>3</v>
      </c>
      <c r="B47582" s="2">
        <v>6</v>
      </c>
      <c r="C47582" s="2">
        <v>6</v>
      </c>
      <c r="D47582" s="2">
        <v>2015</v>
      </c>
      <c r="E47582" s="2">
        <v>14</v>
      </c>
      <c r="F47582" s="11">
        <v>1.54E-2</v>
      </c>
    </row>
    <row r="47583" spans="1:6" x14ac:dyDescent="0.2">
      <c r="A47583" s="2" t="s">
        <v>3</v>
      </c>
      <c r="B47583" s="2">
        <v>6</v>
      </c>
      <c r="C47583" s="2">
        <v>6</v>
      </c>
      <c r="D47583" s="2">
        <v>2015</v>
      </c>
      <c r="E47583" s="2">
        <v>15</v>
      </c>
      <c r="F47583" s="11">
        <v>1.6300000000000002E-2</v>
      </c>
    </row>
    <row r="47584" spans="1:6" x14ac:dyDescent="0.2">
      <c r="A47584" s="2" t="s">
        <v>3</v>
      </c>
      <c r="B47584" s="2">
        <v>6</v>
      </c>
      <c r="C47584" s="2">
        <v>6</v>
      </c>
      <c r="D47584" s="2">
        <v>2015</v>
      </c>
      <c r="E47584" s="2">
        <v>16</v>
      </c>
      <c r="F47584" s="11">
        <v>1.5000000000000001E-2</v>
      </c>
    </row>
    <row r="47585" spans="1:6" x14ac:dyDescent="0.2">
      <c r="A47585" s="2" t="s">
        <v>3</v>
      </c>
      <c r="B47585" s="2">
        <v>6</v>
      </c>
      <c r="C47585" s="2">
        <v>6</v>
      </c>
      <c r="D47585" s="2">
        <v>2015</v>
      </c>
      <c r="E47585" s="2">
        <v>17</v>
      </c>
      <c r="F47585" s="11">
        <v>1.6199999999999999E-2</v>
      </c>
    </row>
    <row r="47586" spans="1:6" x14ac:dyDescent="0.2">
      <c r="A47586" s="2" t="s">
        <v>3</v>
      </c>
      <c r="B47586" s="2">
        <v>6</v>
      </c>
      <c r="C47586" s="2">
        <v>6</v>
      </c>
      <c r="D47586" s="2">
        <v>2015</v>
      </c>
      <c r="E47586" s="2">
        <v>18</v>
      </c>
      <c r="F47586" s="11">
        <v>1.5700000000000002E-2</v>
      </c>
    </row>
    <row r="47587" spans="1:6" x14ac:dyDescent="0.2">
      <c r="A47587" s="2" t="s">
        <v>3</v>
      </c>
      <c r="B47587" s="2">
        <v>6</v>
      </c>
      <c r="C47587" s="2">
        <v>6</v>
      </c>
      <c r="D47587" s="2">
        <v>2015</v>
      </c>
      <c r="E47587" s="2">
        <v>19</v>
      </c>
      <c r="F47587" s="11">
        <v>1.5600000000000001E-2</v>
      </c>
    </row>
    <row r="47588" spans="1:6" x14ac:dyDescent="0.2">
      <c r="A47588" s="2" t="s">
        <v>3</v>
      </c>
      <c r="B47588" s="2">
        <v>6</v>
      </c>
      <c r="C47588" s="2">
        <v>6</v>
      </c>
      <c r="D47588" s="2">
        <v>2015</v>
      </c>
      <c r="E47588" s="2">
        <v>20</v>
      </c>
      <c r="F47588" s="11">
        <v>1.5700000000000002E-2</v>
      </c>
    </row>
    <row r="47589" spans="1:6" x14ac:dyDescent="0.2">
      <c r="A47589" s="2" t="s">
        <v>3</v>
      </c>
      <c r="B47589" s="2">
        <v>6</v>
      </c>
      <c r="C47589" s="2">
        <v>6</v>
      </c>
      <c r="D47589" s="2">
        <v>2015</v>
      </c>
      <c r="E47589" s="2">
        <v>21</v>
      </c>
      <c r="F47589" s="11">
        <v>1.6400000000000001E-2</v>
      </c>
    </row>
    <row r="47590" spans="1:6" x14ac:dyDescent="0.2">
      <c r="A47590" s="2" t="s">
        <v>3</v>
      </c>
      <c r="B47590" s="2">
        <v>6</v>
      </c>
      <c r="C47590" s="2">
        <v>6</v>
      </c>
      <c r="D47590" s="2">
        <v>2015</v>
      </c>
      <c r="E47590" s="2">
        <v>22</v>
      </c>
      <c r="F47590" s="11">
        <v>1.6E-2</v>
      </c>
    </row>
    <row r="47591" spans="1:6" x14ac:dyDescent="0.2">
      <c r="A47591" s="2" t="s">
        <v>3</v>
      </c>
      <c r="B47591" s="2">
        <v>6</v>
      </c>
      <c r="C47591" s="2">
        <v>6</v>
      </c>
      <c r="D47591" s="2">
        <v>2015</v>
      </c>
      <c r="E47591" s="2">
        <v>23</v>
      </c>
      <c r="F47591" s="11">
        <v>1.7000000000000001E-2</v>
      </c>
    </row>
    <row r="47592" spans="1:6" x14ac:dyDescent="0.2">
      <c r="A47592" s="2" t="s">
        <v>3</v>
      </c>
      <c r="B47592" s="2">
        <v>6</v>
      </c>
      <c r="C47592" s="2">
        <v>6</v>
      </c>
      <c r="D47592" s="2">
        <v>2015</v>
      </c>
      <c r="E47592" s="2">
        <v>24</v>
      </c>
      <c r="F47592" s="11">
        <v>1.78E-2</v>
      </c>
    </row>
    <row r="47593" spans="1:6" x14ac:dyDescent="0.2">
      <c r="A47593" s="2" t="s">
        <v>3</v>
      </c>
      <c r="B47593" s="2">
        <v>6</v>
      </c>
      <c r="C47593" s="2">
        <v>7</v>
      </c>
      <c r="D47593" s="2">
        <v>2015</v>
      </c>
      <c r="E47593" s="2">
        <v>1</v>
      </c>
      <c r="F47593" s="11">
        <v>1.72E-2</v>
      </c>
    </row>
    <row r="47594" spans="1:6" x14ac:dyDescent="0.2">
      <c r="A47594" s="2" t="s">
        <v>3</v>
      </c>
      <c r="B47594" s="2">
        <v>6</v>
      </c>
      <c r="C47594" s="2">
        <v>7</v>
      </c>
      <c r="D47594" s="2">
        <v>2015</v>
      </c>
      <c r="E47594" s="2">
        <v>2</v>
      </c>
      <c r="F47594" s="11">
        <v>1.8800000000000001E-2</v>
      </c>
    </row>
    <row r="47595" spans="1:6" x14ac:dyDescent="0.2">
      <c r="A47595" s="2" t="s">
        <v>3</v>
      </c>
      <c r="B47595" s="2">
        <v>6</v>
      </c>
      <c r="C47595" s="2">
        <v>7</v>
      </c>
      <c r="D47595" s="2">
        <v>2015</v>
      </c>
      <c r="E47595" s="2">
        <v>3</v>
      </c>
      <c r="F47595" s="11">
        <v>1.89E-2</v>
      </c>
    </row>
    <row r="47596" spans="1:6" x14ac:dyDescent="0.2">
      <c r="A47596" s="2" t="s">
        <v>3</v>
      </c>
      <c r="B47596" s="2">
        <v>6</v>
      </c>
      <c r="C47596" s="2">
        <v>7</v>
      </c>
      <c r="D47596" s="2">
        <v>2015</v>
      </c>
      <c r="E47596" s="2">
        <v>4</v>
      </c>
      <c r="F47596" s="11">
        <v>1.84E-2</v>
      </c>
    </row>
    <row r="47597" spans="1:6" x14ac:dyDescent="0.2">
      <c r="A47597" s="2" t="s">
        <v>3</v>
      </c>
      <c r="B47597" s="2">
        <v>6</v>
      </c>
      <c r="C47597" s="2">
        <v>7</v>
      </c>
      <c r="D47597" s="2">
        <v>2015</v>
      </c>
      <c r="E47597" s="2">
        <v>5</v>
      </c>
      <c r="F47597" s="11">
        <v>1.89E-2</v>
      </c>
    </row>
    <row r="47598" spans="1:6" x14ac:dyDescent="0.2">
      <c r="A47598" s="2" t="s">
        <v>3</v>
      </c>
      <c r="B47598" s="2">
        <v>6</v>
      </c>
      <c r="C47598" s="2">
        <v>7</v>
      </c>
      <c r="D47598" s="2">
        <v>2015</v>
      </c>
      <c r="E47598" s="2">
        <v>6</v>
      </c>
      <c r="F47598" s="11">
        <v>1.8200000000000001E-2</v>
      </c>
    </row>
    <row r="47599" spans="1:6" x14ac:dyDescent="0.2">
      <c r="A47599" s="2" t="s">
        <v>3</v>
      </c>
      <c r="B47599" s="2">
        <v>6</v>
      </c>
      <c r="C47599" s="2">
        <v>7</v>
      </c>
      <c r="D47599" s="2">
        <v>2015</v>
      </c>
      <c r="E47599" s="2">
        <v>7</v>
      </c>
      <c r="F47599" s="11">
        <v>1.7600000000000001E-2</v>
      </c>
    </row>
    <row r="47600" spans="1:6" x14ac:dyDescent="0.2">
      <c r="A47600" s="2" t="s">
        <v>3</v>
      </c>
      <c r="B47600" s="2">
        <v>6</v>
      </c>
      <c r="C47600" s="2">
        <v>7</v>
      </c>
      <c r="D47600" s="2">
        <v>2015</v>
      </c>
      <c r="E47600" s="2">
        <v>8</v>
      </c>
      <c r="F47600" s="11">
        <v>1.8100000000000002E-2</v>
      </c>
    </row>
    <row r="47601" spans="1:6" x14ac:dyDescent="0.2">
      <c r="A47601" s="2" t="s">
        <v>3</v>
      </c>
      <c r="B47601" s="2">
        <v>6</v>
      </c>
      <c r="C47601" s="2">
        <v>7</v>
      </c>
      <c r="D47601" s="2">
        <v>2015</v>
      </c>
      <c r="E47601" s="2">
        <v>9</v>
      </c>
      <c r="F47601" s="11">
        <v>1.6199999999999999E-2</v>
      </c>
    </row>
    <row r="47602" spans="1:6" x14ac:dyDescent="0.2">
      <c r="A47602" s="2" t="s">
        <v>3</v>
      </c>
      <c r="B47602" s="2">
        <v>6</v>
      </c>
      <c r="C47602" s="2">
        <v>7</v>
      </c>
      <c r="D47602" s="2">
        <v>2015</v>
      </c>
      <c r="E47602" s="2">
        <v>10</v>
      </c>
      <c r="F47602" s="11">
        <v>1.6400000000000001E-2</v>
      </c>
    </row>
    <row r="47603" spans="1:6" x14ac:dyDescent="0.2">
      <c r="A47603" s="2" t="s">
        <v>3</v>
      </c>
      <c r="B47603" s="2">
        <v>6</v>
      </c>
      <c r="C47603" s="2">
        <v>7</v>
      </c>
      <c r="D47603" s="2">
        <v>2015</v>
      </c>
      <c r="E47603" s="2">
        <v>11</v>
      </c>
      <c r="F47603" s="11">
        <v>1.43E-2</v>
      </c>
    </row>
    <row r="47604" spans="1:6" x14ac:dyDescent="0.2">
      <c r="A47604" s="2" t="s">
        <v>3</v>
      </c>
      <c r="B47604" s="2">
        <v>6</v>
      </c>
      <c r="C47604" s="2">
        <v>7</v>
      </c>
      <c r="D47604" s="2">
        <v>2015</v>
      </c>
      <c r="E47604" s="2">
        <v>12</v>
      </c>
      <c r="F47604" s="11">
        <v>1.52E-2</v>
      </c>
    </row>
    <row r="47605" spans="1:6" x14ac:dyDescent="0.2">
      <c r="A47605" s="2" t="s">
        <v>3</v>
      </c>
      <c r="B47605" s="2">
        <v>6</v>
      </c>
      <c r="C47605" s="2">
        <v>7</v>
      </c>
      <c r="D47605" s="2">
        <v>2015</v>
      </c>
      <c r="E47605" s="2">
        <v>13</v>
      </c>
      <c r="F47605" s="11">
        <v>1.54E-2</v>
      </c>
    </row>
    <row r="47606" spans="1:6" x14ac:dyDescent="0.2">
      <c r="A47606" s="2" t="s">
        <v>3</v>
      </c>
      <c r="B47606" s="2">
        <v>6</v>
      </c>
      <c r="C47606" s="2">
        <v>7</v>
      </c>
      <c r="D47606" s="2">
        <v>2015</v>
      </c>
      <c r="E47606" s="2">
        <v>14</v>
      </c>
      <c r="F47606" s="11">
        <v>1.5300000000000001E-2</v>
      </c>
    </row>
    <row r="47607" spans="1:6" x14ac:dyDescent="0.2">
      <c r="A47607" s="2" t="s">
        <v>3</v>
      </c>
      <c r="B47607" s="2">
        <v>6</v>
      </c>
      <c r="C47607" s="2">
        <v>7</v>
      </c>
      <c r="D47607" s="2">
        <v>2015</v>
      </c>
      <c r="E47607" s="2">
        <v>15</v>
      </c>
      <c r="F47607" s="11">
        <v>1.4500000000000001E-2</v>
      </c>
    </row>
    <row r="47608" spans="1:6" x14ac:dyDescent="0.2">
      <c r="A47608" s="2" t="s">
        <v>3</v>
      </c>
      <c r="B47608" s="2">
        <v>6</v>
      </c>
      <c r="C47608" s="2">
        <v>7</v>
      </c>
      <c r="D47608" s="2">
        <v>2015</v>
      </c>
      <c r="E47608" s="2">
        <v>16</v>
      </c>
      <c r="F47608" s="11">
        <v>1.52E-2</v>
      </c>
    </row>
    <row r="47609" spans="1:6" x14ac:dyDescent="0.2">
      <c r="A47609" s="2" t="s">
        <v>3</v>
      </c>
      <c r="B47609" s="2">
        <v>6</v>
      </c>
      <c r="C47609" s="2">
        <v>7</v>
      </c>
      <c r="D47609" s="2">
        <v>2015</v>
      </c>
      <c r="E47609" s="2">
        <v>17</v>
      </c>
      <c r="F47609" s="11">
        <v>1.5800000000000002E-2</v>
      </c>
    </row>
    <row r="47610" spans="1:6" x14ac:dyDescent="0.2">
      <c r="A47610" s="2" t="s">
        <v>3</v>
      </c>
      <c r="B47610" s="2">
        <v>6</v>
      </c>
      <c r="C47610" s="2">
        <v>7</v>
      </c>
      <c r="D47610" s="2">
        <v>2015</v>
      </c>
      <c r="E47610" s="2">
        <v>18</v>
      </c>
      <c r="F47610" s="11">
        <v>1.5600000000000001E-2</v>
      </c>
    </row>
    <row r="47611" spans="1:6" x14ac:dyDescent="0.2">
      <c r="A47611" s="2" t="s">
        <v>3</v>
      </c>
      <c r="B47611" s="2">
        <v>6</v>
      </c>
      <c r="C47611" s="2">
        <v>7</v>
      </c>
      <c r="D47611" s="2">
        <v>2015</v>
      </c>
      <c r="E47611" s="2">
        <v>19</v>
      </c>
      <c r="F47611" s="11">
        <v>1.5100000000000001E-2</v>
      </c>
    </row>
    <row r="47612" spans="1:6" x14ac:dyDescent="0.2">
      <c r="A47612" s="2" t="s">
        <v>3</v>
      </c>
      <c r="B47612" s="2">
        <v>6</v>
      </c>
      <c r="C47612" s="2">
        <v>7</v>
      </c>
      <c r="D47612" s="2">
        <v>2015</v>
      </c>
      <c r="E47612" s="2">
        <v>20</v>
      </c>
      <c r="F47612" s="11">
        <v>1.6199999999999999E-2</v>
      </c>
    </row>
    <row r="47613" spans="1:6" x14ac:dyDescent="0.2">
      <c r="A47613" s="2" t="s">
        <v>3</v>
      </c>
      <c r="B47613" s="2">
        <v>6</v>
      </c>
      <c r="C47613" s="2">
        <v>7</v>
      </c>
      <c r="D47613" s="2">
        <v>2015</v>
      </c>
      <c r="E47613" s="2">
        <v>21</v>
      </c>
      <c r="F47613" s="11">
        <v>1.55E-2</v>
      </c>
    </row>
    <row r="47614" spans="1:6" x14ac:dyDescent="0.2">
      <c r="A47614" s="2" t="s">
        <v>3</v>
      </c>
      <c r="B47614" s="2">
        <v>6</v>
      </c>
      <c r="C47614" s="2">
        <v>7</v>
      </c>
      <c r="D47614" s="2">
        <v>2015</v>
      </c>
      <c r="E47614" s="2">
        <v>22</v>
      </c>
      <c r="F47614" s="11">
        <v>1.6E-2</v>
      </c>
    </row>
    <row r="47615" spans="1:6" x14ac:dyDescent="0.2">
      <c r="A47615" s="2" t="s">
        <v>3</v>
      </c>
      <c r="B47615" s="2">
        <v>6</v>
      </c>
      <c r="C47615" s="2">
        <v>7</v>
      </c>
      <c r="D47615" s="2">
        <v>2015</v>
      </c>
      <c r="E47615" s="2">
        <v>23</v>
      </c>
      <c r="F47615" s="11">
        <v>1.61E-2</v>
      </c>
    </row>
    <row r="47616" spans="1:6" x14ac:dyDescent="0.2">
      <c r="A47616" s="2" t="s">
        <v>3</v>
      </c>
      <c r="B47616" s="2">
        <v>6</v>
      </c>
      <c r="C47616" s="2">
        <v>7</v>
      </c>
      <c r="D47616" s="2">
        <v>2015</v>
      </c>
      <c r="E47616" s="2">
        <v>24</v>
      </c>
      <c r="F47616" s="11">
        <v>1.66E-2</v>
      </c>
    </row>
    <row r="47617" spans="1:6" x14ac:dyDescent="0.2">
      <c r="A47617" s="2" t="s">
        <v>3</v>
      </c>
      <c r="B47617" s="2">
        <v>6</v>
      </c>
      <c r="C47617" s="2">
        <v>8</v>
      </c>
      <c r="D47617" s="2">
        <v>2015</v>
      </c>
      <c r="E47617" s="2">
        <v>1</v>
      </c>
      <c r="F47617" s="11">
        <v>1.8800000000000001E-2</v>
      </c>
    </row>
    <row r="47618" spans="1:6" x14ac:dyDescent="0.2">
      <c r="A47618" s="2" t="s">
        <v>3</v>
      </c>
      <c r="B47618" s="2">
        <v>6</v>
      </c>
      <c r="C47618" s="2">
        <v>8</v>
      </c>
      <c r="D47618" s="2">
        <v>2015</v>
      </c>
      <c r="E47618" s="2">
        <v>2</v>
      </c>
      <c r="F47618" s="11">
        <v>1.7899999999999999E-2</v>
      </c>
    </row>
    <row r="47619" spans="1:6" x14ac:dyDescent="0.2">
      <c r="A47619" s="2" t="s">
        <v>3</v>
      </c>
      <c r="B47619" s="2">
        <v>6</v>
      </c>
      <c r="C47619" s="2">
        <v>8</v>
      </c>
      <c r="D47619" s="2">
        <v>2015</v>
      </c>
      <c r="E47619" s="2">
        <v>3</v>
      </c>
      <c r="F47619" s="11">
        <v>1.9100000000000002E-2</v>
      </c>
    </row>
    <row r="47620" spans="1:6" x14ac:dyDescent="0.2">
      <c r="A47620" s="2" t="s">
        <v>3</v>
      </c>
      <c r="B47620" s="2">
        <v>6</v>
      </c>
      <c r="C47620" s="2">
        <v>8</v>
      </c>
      <c r="D47620" s="2">
        <v>2015</v>
      </c>
      <c r="E47620" s="2">
        <v>4</v>
      </c>
      <c r="F47620" s="11">
        <v>1.8500000000000003E-2</v>
      </c>
    </row>
    <row r="47621" spans="1:6" x14ac:dyDescent="0.2">
      <c r="A47621" s="2" t="s">
        <v>3</v>
      </c>
      <c r="B47621" s="2">
        <v>6</v>
      </c>
      <c r="C47621" s="2">
        <v>8</v>
      </c>
      <c r="D47621" s="2">
        <v>2015</v>
      </c>
      <c r="E47621" s="2">
        <v>5</v>
      </c>
      <c r="F47621" s="11">
        <v>1.72E-2</v>
      </c>
    </row>
    <row r="47622" spans="1:6" x14ac:dyDescent="0.2">
      <c r="A47622" s="2" t="s">
        <v>3</v>
      </c>
      <c r="B47622" s="2">
        <v>6</v>
      </c>
      <c r="C47622" s="2">
        <v>8</v>
      </c>
      <c r="D47622" s="2">
        <v>2015</v>
      </c>
      <c r="E47622" s="2">
        <v>6</v>
      </c>
      <c r="F47622" s="11">
        <v>1.66E-2</v>
      </c>
    </row>
    <row r="47623" spans="1:6" x14ac:dyDescent="0.2">
      <c r="A47623" s="2" t="s">
        <v>3</v>
      </c>
      <c r="B47623" s="2">
        <v>6</v>
      </c>
      <c r="C47623" s="2">
        <v>8</v>
      </c>
      <c r="D47623" s="2">
        <v>2015</v>
      </c>
      <c r="E47623" s="2">
        <v>7</v>
      </c>
      <c r="F47623" s="11">
        <v>1.6300000000000002E-2</v>
      </c>
    </row>
    <row r="47624" spans="1:6" x14ac:dyDescent="0.2">
      <c r="A47624" s="2" t="s">
        <v>3</v>
      </c>
      <c r="B47624" s="2">
        <v>6</v>
      </c>
      <c r="C47624" s="2">
        <v>8</v>
      </c>
      <c r="D47624" s="2">
        <v>2015</v>
      </c>
      <c r="E47624" s="2">
        <v>8</v>
      </c>
      <c r="F47624" s="11">
        <v>1.6300000000000002E-2</v>
      </c>
    </row>
    <row r="47625" spans="1:6" x14ac:dyDescent="0.2">
      <c r="A47625" s="2" t="s">
        <v>3</v>
      </c>
      <c r="B47625" s="2">
        <v>6</v>
      </c>
      <c r="C47625" s="2">
        <v>8</v>
      </c>
      <c r="D47625" s="2">
        <v>2015</v>
      </c>
      <c r="E47625" s="2">
        <v>9</v>
      </c>
      <c r="F47625" s="11">
        <v>1.5900000000000001E-2</v>
      </c>
    </row>
    <row r="47626" spans="1:6" x14ac:dyDescent="0.2">
      <c r="A47626" s="2" t="s">
        <v>3</v>
      </c>
      <c r="B47626" s="2">
        <v>6</v>
      </c>
      <c r="C47626" s="2">
        <v>8</v>
      </c>
      <c r="D47626" s="2">
        <v>2015</v>
      </c>
      <c r="E47626" s="2">
        <v>10</v>
      </c>
      <c r="F47626" s="11">
        <v>1.61E-2</v>
      </c>
    </row>
    <row r="47627" spans="1:6" x14ac:dyDescent="0.2">
      <c r="A47627" s="2" t="s">
        <v>3</v>
      </c>
      <c r="B47627" s="2">
        <v>6</v>
      </c>
      <c r="C47627" s="2">
        <v>8</v>
      </c>
      <c r="D47627" s="2">
        <v>2015</v>
      </c>
      <c r="E47627" s="2">
        <v>11</v>
      </c>
      <c r="F47627" s="11">
        <v>1.6500000000000001E-2</v>
      </c>
    </row>
    <row r="47628" spans="1:6" x14ac:dyDescent="0.2">
      <c r="A47628" s="2" t="s">
        <v>3</v>
      </c>
      <c r="B47628" s="2">
        <v>6</v>
      </c>
      <c r="C47628" s="2">
        <v>8</v>
      </c>
      <c r="D47628" s="2">
        <v>2015</v>
      </c>
      <c r="E47628" s="2">
        <v>12</v>
      </c>
      <c r="F47628" s="11">
        <v>1.55E-2</v>
      </c>
    </row>
    <row r="47629" spans="1:6" x14ac:dyDescent="0.2">
      <c r="A47629" s="2" t="s">
        <v>3</v>
      </c>
      <c r="B47629" s="2">
        <v>6</v>
      </c>
      <c r="C47629" s="2">
        <v>8</v>
      </c>
      <c r="D47629" s="2">
        <v>2015</v>
      </c>
      <c r="E47629" s="2">
        <v>13</v>
      </c>
      <c r="F47629" s="11">
        <v>1.5900000000000001E-2</v>
      </c>
    </row>
    <row r="47630" spans="1:6" x14ac:dyDescent="0.2">
      <c r="A47630" s="2" t="s">
        <v>3</v>
      </c>
      <c r="B47630" s="2">
        <v>6</v>
      </c>
      <c r="C47630" s="2">
        <v>8</v>
      </c>
      <c r="D47630" s="2">
        <v>2015</v>
      </c>
      <c r="E47630" s="2">
        <v>14</v>
      </c>
      <c r="F47630" s="11">
        <v>1.7000000000000001E-2</v>
      </c>
    </row>
    <row r="47631" spans="1:6" x14ac:dyDescent="0.2">
      <c r="A47631" s="2" t="s">
        <v>3</v>
      </c>
      <c r="B47631" s="2">
        <v>6</v>
      </c>
      <c r="C47631" s="2">
        <v>8</v>
      </c>
      <c r="D47631" s="2">
        <v>2015</v>
      </c>
      <c r="E47631" s="2">
        <v>15</v>
      </c>
      <c r="F47631" s="11">
        <v>1.7000000000000001E-2</v>
      </c>
    </row>
    <row r="47632" spans="1:6" x14ac:dyDescent="0.2">
      <c r="A47632" s="2" t="s">
        <v>3</v>
      </c>
      <c r="B47632" s="2">
        <v>6</v>
      </c>
      <c r="C47632" s="2">
        <v>8</v>
      </c>
      <c r="D47632" s="2">
        <v>2015</v>
      </c>
      <c r="E47632" s="2">
        <v>16</v>
      </c>
      <c r="F47632" s="11">
        <v>1.7899999999999999E-2</v>
      </c>
    </row>
    <row r="47633" spans="1:6" x14ac:dyDescent="0.2">
      <c r="A47633" s="2" t="s">
        <v>3</v>
      </c>
      <c r="B47633" s="2">
        <v>6</v>
      </c>
      <c r="C47633" s="2">
        <v>8</v>
      </c>
      <c r="D47633" s="2">
        <v>2015</v>
      </c>
      <c r="E47633" s="2">
        <v>17</v>
      </c>
      <c r="F47633" s="11">
        <v>1.8800000000000001E-2</v>
      </c>
    </row>
    <row r="47634" spans="1:6" x14ac:dyDescent="0.2">
      <c r="A47634" s="2" t="s">
        <v>3</v>
      </c>
      <c r="B47634" s="2">
        <v>6</v>
      </c>
      <c r="C47634" s="2">
        <v>8</v>
      </c>
      <c r="D47634" s="2">
        <v>2015</v>
      </c>
      <c r="E47634" s="2">
        <v>18</v>
      </c>
      <c r="F47634" s="11">
        <v>1.83E-2</v>
      </c>
    </row>
    <row r="47635" spans="1:6" x14ac:dyDescent="0.2">
      <c r="A47635" s="2" t="s">
        <v>3</v>
      </c>
      <c r="B47635" s="2">
        <v>6</v>
      </c>
      <c r="C47635" s="2">
        <v>8</v>
      </c>
      <c r="D47635" s="2">
        <v>2015</v>
      </c>
      <c r="E47635" s="2">
        <v>19</v>
      </c>
      <c r="F47635" s="11">
        <v>1.8600000000000002E-2</v>
      </c>
    </row>
    <row r="47636" spans="1:6" x14ac:dyDescent="0.2">
      <c r="A47636" s="2" t="s">
        <v>3</v>
      </c>
      <c r="B47636" s="2">
        <v>6</v>
      </c>
      <c r="C47636" s="2">
        <v>8</v>
      </c>
      <c r="D47636" s="2">
        <v>2015</v>
      </c>
      <c r="E47636" s="2">
        <v>20</v>
      </c>
      <c r="F47636" s="11">
        <v>1.9300000000000001E-2</v>
      </c>
    </row>
    <row r="47637" spans="1:6" x14ac:dyDescent="0.2">
      <c r="A47637" s="2" t="s">
        <v>3</v>
      </c>
      <c r="B47637" s="2">
        <v>6</v>
      </c>
      <c r="C47637" s="2">
        <v>8</v>
      </c>
      <c r="D47637" s="2">
        <v>2015</v>
      </c>
      <c r="E47637" s="2">
        <v>21</v>
      </c>
      <c r="F47637" s="11">
        <v>1.9900000000000001E-2</v>
      </c>
    </row>
    <row r="47638" spans="1:6" x14ac:dyDescent="0.2">
      <c r="A47638" s="2" t="s">
        <v>3</v>
      </c>
      <c r="B47638" s="2">
        <v>6</v>
      </c>
      <c r="C47638" s="2">
        <v>8</v>
      </c>
      <c r="D47638" s="2">
        <v>2015</v>
      </c>
      <c r="E47638" s="2">
        <v>22</v>
      </c>
      <c r="F47638" s="11">
        <v>1.9E-2</v>
      </c>
    </row>
    <row r="47639" spans="1:6" x14ac:dyDescent="0.2">
      <c r="A47639" s="2" t="s">
        <v>3</v>
      </c>
      <c r="B47639" s="2">
        <v>6</v>
      </c>
      <c r="C47639" s="2">
        <v>8</v>
      </c>
      <c r="D47639" s="2">
        <v>2015</v>
      </c>
      <c r="E47639" s="2">
        <v>23</v>
      </c>
      <c r="F47639" s="11">
        <v>1.78E-2</v>
      </c>
    </row>
    <row r="47640" spans="1:6" x14ac:dyDescent="0.2">
      <c r="A47640" s="2" t="s">
        <v>3</v>
      </c>
      <c r="B47640" s="2">
        <v>6</v>
      </c>
      <c r="C47640" s="2">
        <v>8</v>
      </c>
      <c r="D47640" s="2">
        <v>2015</v>
      </c>
      <c r="E47640" s="2">
        <v>24</v>
      </c>
      <c r="F47640" s="11">
        <v>2.01E-2</v>
      </c>
    </row>
    <row r="47641" spans="1:6" x14ac:dyDescent="0.2">
      <c r="A47641" s="2" t="s">
        <v>3</v>
      </c>
      <c r="B47641" s="2">
        <v>6</v>
      </c>
      <c r="C47641" s="2">
        <v>9</v>
      </c>
      <c r="D47641" s="2">
        <v>2015</v>
      </c>
      <c r="E47641" s="2">
        <v>1</v>
      </c>
      <c r="F47641" s="11">
        <v>0.02</v>
      </c>
    </row>
    <row r="47642" spans="1:6" x14ac:dyDescent="0.2">
      <c r="A47642" s="2" t="s">
        <v>3</v>
      </c>
      <c r="B47642" s="2">
        <v>6</v>
      </c>
      <c r="C47642" s="2">
        <v>9</v>
      </c>
      <c r="D47642" s="2">
        <v>2015</v>
      </c>
      <c r="E47642" s="2">
        <v>2</v>
      </c>
      <c r="F47642" s="11">
        <v>1.4400000000000001E-2</v>
      </c>
    </row>
    <row r="47643" spans="1:6" x14ac:dyDescent="0.2">
      <c r="A47643" s="2" t="s">
        <v>3</v>
      </c>
      <c r="B47643" s="2">
        <v>6</v>
      </c>
      <c r="C47643" s="2">
        <v>9</v>
      </c>
      <c r="D47643" s="2">
        <v>2015</v>
      </c>
      <c r="E47643" s="2">
        <v>3</v>
      </c>
      <c r="F47643" s="11">
        <v>1.83E-2</v>
      </c>
    </row>
    <row r="47644" spans="1:6" x14ac:dyDescent="0.2">
      <c r="A47644" s="2" t="s">
        <v>3</v>
      </c>
      <c r="B47644" s="2">
        <v>6</v>
      </c>
      <c r="C47644" s="2">
        <v>9</v>
      </c>
      <c r="D47644" s="2">
        <v>2015</v>
      </c>
      <c r="E47644" s="2">
        <v>4</v>
      </c>
      <c r="F47644" s="11">
        <v>1.67E-2</v>
      </c>
    </row>
    <row r="47645" spans="1:6" x14ac:dyDescent="0.2">
      <c r="A47645" s="2" t="s">
        <v>3</v>
      </c>
      <c r="B47645" s="2">
        <v>6</v>
      </c>
      <c r="C47645" s="2">
        <v>9</v>
      </c>
      <c r="D47645" s="2">
        <v>2015</v>
      </c>
      <c r="E47645" s="2">
        <v>5</v>
      </c>
      <c r="F47645" s="11">
        <v>1.6900000000000002E-2</v>
      </c>
    </row>
    <row r="47646" spans="1:6" x14ac:dyDescent="0.2">
      <c r="A47646" s="2" t="s">
        <v>3</v>
      </c>
      <c r="B47646" s="2">
        <v>6</v>
      </c>
      <c r="C47646" s="2">
        <v>9</v>
      </c>
      <c r="D47646" s="2">
        <v>2015</v>
      </c>
      <c r="E47646" s="2">
        <v>6</v>
      </c>
      <c r="F47646" s="11">
        <v>1.5000000000000001E-2</v>
      </c>
    </row>
    <row r="47647" spans="1:6" x14ac:dyDescent="0.2">
      <c r="A47647" s="2" t="s">
        <v>3</v>
      </c>
      <c r="B47647" s="2">
        <v>6</v>
      </c>
      <c r="C47647" s="2">
        <v>9</v>
      </c>
      <c r="D47647" s="2">
        <v>2015</v>
      </c>
      <c r="E47647" s="2">
        <v>7</v>
      </c>
      <c r="F47647" s="11">
        <v>1.6199999999999999E-2</v>
      </c>
    </row>
    <row r="47648" spans="1:6" x14ac:dyDescent="0.2">
      <c r="A47648" s="2" t="s">
        <v>3</v>
      </c>
      <c r="B47648" s="2">
        <v>6</v>
      </c>
      <c r="C47648" s="2">
        <v>9</v>
      </c>
      <c r="D47648" s="2">
        <v>2015</v>
      </c>
      <c r="E47648" s="2">
        <v>8</v>
      </c>
      <c r="F47648" s="11">
        <v>1.6199999999999999E-2</v>
      </c>
    </row>
    <row r="47649" spans="1:6" x14ac:dyDescent="0.2">
      <c r="A47649" s="2" t="s">
        <v>3</v>
      </c>
      <c r="B47649" s="2">
        <v>6</v>
      </c>
      <c r="C47649" s="2">
        <v>9</v>
      </c>
      <c r="D47649" s="2">
        <v>2015</v>
      </c>
      <c r="E47649" s="2">
        <v>9</v>
      </c>
      <c r="F47649" s="11">
        <v>1.61E-2</v>
      </c>
    </row>
    <row r="47650" spans="1:6" x14ac:dyDescent="0.2">
      <c r="A47650" s="2" t="s">
        <v>3</v>
      </c>
      <c r="B47650" s="2">
        <v>6</v>
      </c>
      <c r="C47650" s="2">
        <v>9</v>
      </c>
      <c r="D47650" s="2">
        <v>2015</v>
      </c>
      <c r="E47650" s="2">
        <v>10</v>
      </c>
      <c r="F47650" s="11">
        <v>1.6199999999999999E-2</v>
      </c>
    </row>
    <row r="47651" spans="1:6" x14ac:dyDescent="0.2">
      <c r="A47651" s="2" t="s">
        <v>3</v>
      </c>
      <c r="B47651" s="2">
        <v>6</v>
      </c>
      <c r="C47651" s="2">
        <v>9</v>
      </c>
      <c r="D47651" s="2">
        <v>2015</v>
      </c>
      <c r="E47651" s="2">
        <v>11</v>
      </c>
      <c r="F47651" s="11">
        <v>1.6900000000000002E-2</v>
      </c>
    </row>
    <row r="47652" spans="1:6" x14ac:dyDescent="0.2">
      <c r="A47652" s="2" t="s">
        <v>3</v>
      </c>
      <c r="B47652" s="2">
        <v>6</v>
      </c>
      <c r="C47652" s="2">
        <v>9</v>
      </c>
      <c r="D47652" s="2">
        <v>2015</v>
      </c>
      <c r="E47652" s="2">
        <v>12</v>
      </c>
      <c r="F47652" s="11">
        <v>1.66E-2</v>
      </c>
    </row>
    <row r="47653" spans="1:6" x14ac:dyDescent="0.2">
      <c r="A47653" s="2" t="s">
        <v>3</v>
      </c>
      <c r="B47653" s="2">
        <v>6</v>
      </c>
      <c r="C47653" s="2">
        <v>9</v>
      </c>
      <c r="D47653" s="2">
        <v>2015</v>
      </c>
      <c r="E47653" s="2">
        <v>13</v>
      </c>
      <c r="F47653" s="11">
        <v>1.7299999999999999E-2</v>
      </c>
    </row>
    <row r="47654" spans="1:6" x14ac:dyDescent="0.2">
      <c r="A47654" s="2" t="s">
        <v>3</v>
      </c>
      <c r="B47654" s="2">
        <v>6</v>
      </c>
      <c r="C47654" s="2">
        <v>9</v>
      </c>
      <c r="D47654" s="2">
        <v>2015</v>
      </c>
      <c r="E47654" s="2">
        <v>14</v>
      </c>
      <c r="F47654" s="11">
        <v>1.7500000000000002E-2</v>
      </c>
    </row>
    <row r="47655" spans="1:6" x14ac:dyDescent="0.2">
      <c r="A47655" s="2" t="s">
        <v>3</v>
      </c>
      <c r="B47655" s="2">
        <v>6</v>
      </c>
      <c r="C47655" s="2">
        <v>9</v>
      </c>
      <c r="D47655" s="2">
        <v>2015</v>
      </c>
      <c r="E47655" s="2">
        <v>15</v>
      </c>
      <c r="F47655" s="11">
        <v>1.6800000000000002E-2</v>
      </c>
    </row>
    <row r="47656" spans="1:6" x14ac:dyDescent="0.2">
      <c r="A47656" s="2" t="s">
        <v>3</v>
      </c>
      <c r="B47656" s="2">
        <v>6</v>
      </c>
      <c r="C47656" s="2">
        <v>9</v>
      </c>
      <c r="D47656" s="2">
        <v>2015</v>
      </c>
      <c r="E47656" s="2">
        <v>16</v>
      </c>
      <c r="F47656" s="11">
        <v>1.7000000000000001E-2</v>
      </c>
    </row>
    <row r="47657" spans="1:6" x14ac:dyDescent="0.2">
      <c r="A47657" s="2" t="s">
        <v>3</v>
      </c>
      <c r="B47657" s="2">
        <v>6</v>
      </c>
      <c r="C47657" s="2">
        <v>9</v>
      </c>
      <c r="D47657" s="2">
        <v>2015</v>
      </c>
      <c r="E47657" s="2">
        <v>17</v>
      </c>
      <c r="F47657" s="11">
        <v>1.72E-2</v>
      </c>
    </row>
    <row r="47658" spans="1:6" x14ac:dyDescent="0.2">
      <c r="A47658" s="2" t="s">
        <v>3</v>
      </c>
      <c r="B47658" s="2">
        <v>6</v>
      </c>
      <c r="C47658" s="2">
        <v>9</v>
      </c>
      <c r="D47658" s="2">
        <v>2015</v>
      </c>
      <c r="E47658" s="2">
        <v>18</v>
      </c>
      <c r="F47658" s="11">
        <v>1.7100000000000001E-2</v>
      </c>
    </row>
    <row r="47659" spans="1:6" x14ac:dyDescent="0.2">
      <c r="A47659" s="2" t="s">
        <v>3</v>
      </c>
      <c r="B47659" s="2">
        <v>6</v>
      </c>
      <c r="C47659" s="2">
        <v>9</v>
      </c>
      <c r="D47659" s="2">
        <v>2015</v>
      </c>
      <c r="E47659" s="2">
        <v>19</v>
      </c>
      <c r="F47659" s="11">
        <v>1.6800000000000002E-2</v>
      </c>
    </row>
    <row r="47660" spans="1:6" x14ac:dyDescent="0.2">
      <c r="A47660" s="2" t="s">
        <v>3</v>
      </c>
      <c r="B47660" s="2">
        <v>6</v>
      </c>
      <c r="C47660" s="2">
        <v>9</v>
      </c>
      <c r="D47660" s="2">
        <v>2015</v>
      </c>
      <c r="E47660" s="2">
        <v>20</v>
      </c>
      <c r="F47660" s="11">
        <v>1.66E-2</v>
      </c>
    </row>
    <row r="47661" spans="1:6" x14ac:dyDescent="0.2">
      <c r="A47661" s="2" t="s">
        <v>3</v>
      </c>
      <c r="B47661" s="2">
        <v>6</v>
      </c>
      <c r="C47661" s="2">
        <v>9</v>
      </c>
      <c r="D47661" s="2">
        <v>2015</v>
      </c>
      <c r="E47661" s="2">
        <v>21</v>
      </c>
      <c r="F47661" s="11">
        <v>1.6199999999999999E-2</v>
      </c>
    </row>
    <row r="47662" spans="1:6" x14ac:dyDescent="0.2">
      <c r="A47662" s="2" t="s">
        <v>3</v>
      </c>
      <c r="B47662" s="2">
        <v>6</v>
      </c>
      <c r="C47662" s="2">
        <v>9</v>
      </c>
      <c r="D47662" s="2">
        <v>2015</v>
      </c>
      <c r="E47662" s="2">
        <v>22</v>
      </c>
      <c r="F47662" s="11">
        <v>1.66E-2</v>
      </c>
    </row>
    <row r="47663" spans="1:6" x14ac:dyDescent="0.2">
      <c r="A47663" s="2" t="s">
        <v>3</v>
      </c>
      <c r="B47663" s="2">
        <v>6</v>
      </c>
      <c r="C47663" s="2">
        <v>9</v>
      </c>
      <c r="D47663" s="2">
        <v>2015</v>
      </c>
      <c r="E47663" s="2">
        <v>23</v>
      </c>
      <c r="F47663" s="11">
        <v>1.6400000000000001E-2</v>
      </c>
    </row>
    <row r="47664" spans="1:6" x14ac:dyDescent="0.2">
      <c r="A47664" s="2" t="s">
        <v>3</v>
      </c>
      <c r="B47664" s="2">
        <v>6</v>
      </c>
      <c r="C47664" s="2">
        <v>9</v>
      </c>
      <c r="D47664" s="2">
        <v>2015</v>
      </c>
      <c r="E47664" s="2">
        <v>24</v>
      </c>
      <c r="F47664" s="11">
        <v>1.61E-2</v>
      </c>
    </row>
    <row r="47665" spans="1:6" x14ac:dyDescent="0.2">
      <c r="A47665" s="2" t="s">
        <v>3</v>
      </c>
      <c r="B47665" s="2">
        <v>6</v>
      </c>
      <c r="C47665" s="2">
        <v>10</v>
      </c>
      <c r="D47665" s="2">
        <v>2015</v>
      </c>
      <c r="E47665" s="2">
        <v>1</v>
      </c>
      <c r="F47665" s="11">
        <v>1.66E-2</v>
      </c>
    </row>
    <row r="47666" spans="1:6" x14ac:dyDescent="0.2">
      <c r="A47666" s="2" t="s">
        <v>3</v>
      </c>
      <c r="B47666" s="2">
        <v>6</v>
      </c>
      <c r="C47666" s="2">
        <v>10</v>
      </c>
      <c r="D47666" s="2">
        <v>2015</v>
      </c>
      <c r="E47666" s="2">
        <v>2</v>
      </c>
      <c r="F47666" s="11">
        <v>1.7400000000000002E-2</v>
      </c>
    </row>
    <row r="47667" spans="1:6" x14ac:dyDescent="0.2">
      <c r="A47667" s="2" t="s">
        <v>3</v>
      </c>
      <c r="B47667" s="2">
        <v>6</v>
      </c>
      <c r="C47667" s="2">
        <v>10</v>
      </c>
      <c r="D47667" s="2">
        <v>2015</v>
      </c>
      <c r="E47667" s="2">
        <v>3</v>
      </c>
      <c r="F47667" s="11">
        <v>1.67E-2</v>
      </c>
    </row>
    <row r="47668" spans="1:6" x14ac:dyDescent="0.2">
      <c r="A47668" s="2" t="s">
        <v>3</v>
      </c>
      <c r="B47668" s="2">
        <v>6</v>
      </c>
      <c r="C47668" s="2">
        <v>10</v>
      </c>
      <c r="D47668" s="2">
        <v>2015</v>
      </c>
      <c r="E47668" s="2">
        <v>4</v>
      </c>
      <c r="F47668" s="11">
        <v>1.7000000000000001E-2</v>
      </c>
    </row>
    <row r="47669" spans="1:6" x14ac:dyDescent="0.2">
      <c r="A47669" s="2" t="s">
        <v>3</v>
      </c>
      <c r="B47669" s="2">
        <v>6</v>
      </c>
      <c r="C47669" s="2">
        <v>10</v>
      </c>
      <c r="D47669" s="2">
        <v>2015</v>
      </c>
      <c r="E47669" s="2">
        <v>5</v>
      </c>
      <c r="F47669" s="11">
        <v>1.7100000000000001E-2</v>
      </c>
    </row>
    <row r="47670" spans="1:6" x14ac:dyDescent="0.2">
      <c r="A47670" s="2" t="s">
        <v>3</v>
      </c>
      <c r="B47670" s="2">
        <v>6</v>
      </c>
      <c r="C47670" s="2">
        <v>10</v>
      </c>
      <c r="D47670" s="2">
        <v>2015</v>
      </c>
      <c r="E47670" s="2">
        <v>6</v>
      </c>
      <c r="F47670" s="11">
        <v>1.5700000000000002E-2</v>
      </c>
    </row>
    <row r="47671" spans="1:6" x14ac:dyDescent="0.2">
      <c r="A47671" s="2" t="s">
        <v>3</v>
      </c>
      <c r="B47671" s="2">
        <v>6</v>
      </c>
      <c r="C47671" s="2">
        <v>10</v>
      </c>
      <c r="D47671" s="2">
        <v>2015</v>
      </c>
      <c r="E47671" s="2">
        <v>7</v>
      </c>
      <c r="F47671" s="11">
        <v>1.54E-2</v>
      </c>
    </row>
    <row r="47672" spans="1:6" x14ac:dyDescent="0.2">
      <c r="A47672" s="2" t="s">
        <v>3</v>
      </c>
      <c r="B47672" s="2">
        <v>6</v>
      </c>
      <c r="C47672" s="2">
        <v>10</v>
      </c>
      <c r="D47672" s="2">
        <v>2015</v>
      </c>
      <c r="E47672" s="2">
        <v>8</v>
      </c>
      <c r="F47672" s="11">
        <v>1.6E-2</v>
      </c>
    </row>
    <row r="47673" spans="1:6" x14ac:dyDescent="0.2">
      <c r="A47673" s="2" t="s">
        <v>3</v>
      </c>
      <c r="B47673" s="2">
        <v>6</v>
      </c>
      <c r="C47673" s="2">
        <v>10</v>
      </c>
      <c r="D47673" s="2">
        <v>2015</v>
      </c>
      <c r="E47673" s="2">
        <v>9</v>
      </c>
      <c r="F47673" s="11">
        <v>1.6199999999999999E-2</v>
      </c>
    </row>
    <row r="47674" spans="1:6" x14ac:dyDescent="0.2">
      <c r="A47674" s="2" t="s">
        <v>3</v>
      </c>
      <c r="B47674" s="2">
        <v>6</v>
      </c>
      <c r="C47674" s="2">
        <v>10</v>
      </c>
      <c r="D47674" s="2">
        <v>2015</v>
      </c>
      <c r="E47674" s="2">
        <v>10</v>
      </c>
      <c r="F47674" s="11">
        <v>1.6E-2</v>
      </c>
    </row>
    <row r="47675" spans="1:6" x14ac:dyDescent="0.2">
      <c r="A47675" s="2" t="s">
        <v>3</v>
      </c>
      <c r="B47675" s="2">
        <v>6</v>
      </c>
      <c r="C47675" s="2">
        <v>10</v>
      </c>
      <c r="D47675" s="2">
        <v>2015</v>
      </c>
      <c r="E47675" s="2">
        <v>11</v>
      </c>
      <c r="F47675" s="11">
        <v>1.61E-2</v>
      </c>
    </row>
    <row r="47676" spans="1:6" x14ac:dyDescent="0.2">
      <c r="A47676" s="2" t="s">
        <v>3</v>
      </c>
      <c r="B47676" s="2">
        <v>6</v>
      </c>
      <c r="C47676" s="2">
        <v>10</v>
      </c>
      <c r="D47676" s="2">
        <v>2015</v>
      </c>
      <c r="E47676" s="2">
        <v>12</v>
      </c>
      <c r="F47676" s="11">
        <v>1.5900000000000001E-2</v>
      </c>
    </row>
    <row r="47677" spans="1:6" x14ac:dyDescent="0.2">
      <c r="A47677" s="2" t="s">
        <v>3</v>
      </c>
      <c r="B47677" s="2">
        <v>6</v>
      </c>
      <c r="C47677" s="2">
        <v>10</v>
      </c>
      <c r="D47677" s="2">
        <v>2015</v>
      </c>
      <c r="E47677" s="2">
        <v>13</v>
      </c>
      <c r="F47677" s="11">
        <v>1.7299999999999999E-2</v>
      </c>
    </row>
    <row r="47678" spans="1:6" x14ac:dyDescent="0.2">
      <c r="A47678" s="2" t="s">
        <v>3</v>
      </c>
      <c r="B47678" s="2">
        <v>6</v>
      </c>
      <c r="C47678" s="2">
        <v>10</v>
      </c>
      <c r="D47678" s="2">
        <v>2015</v>
      </c>
      <c r="E47678" s="2">
        <v>14</v>
      </c>
      <c r="F47678" s="11">
        <v>1.6800000000000002E-2</v>
      </c>
    </row>
    <row r="47679" spans="1:6" x14ac:dyDescent="0.2">
      <c r="A47679" s="2" t="s">
        <v>3</v>
      </c>
      <c r="B47679" s="2">
        <v>6</v>
      </c>
      <c r="C47679" s="2">
        <v>10</v>
      </c>
      <c r="D47679" s="2">
        <v>2015</v>
      </c>
      <c r="E47679" s="2">
        <v>15</v>
      </c>
      <c r="F47679" s="11">
        <v>1.6500000000000001E-2</v>
      </c>
    </row>
    <row r="47680" spans="1:6" x14ac:dyDescent="0.2">
      <c r="A47680" s="2" t="s">
        <v>3</v>
      </c>
      <c r="B47680" s="2">
        <v>6</v>
      </c>
      <c r="C47680" s="2">
        <v>10</v>
      </c>
      <c r="D47680" s="2">
        <v>2015</v>
      </c>
      <c r="E47680" s="2">
        <v>16</v>
      </c>
      <c r="F47680" s="11">
        <v>1.5900000000000001E-2</v>
      </c>
    </row>
    <row r="47681" spans="1:6" x14ac:dyDescent="0.2">
      <c r="A47681" s="2" t="s">
        <v>3</v>
      </c>
      <c r="B47681" s="2">
        <v>6</v>
      </c>
      <c r="C47681" s="2">
        <v>10</v>
      </c>
      <c r="D47681" s="2">
        <v>2015</v>
      </c>
      <c r="E47681" s="2">
        <v>17</v>
      </c>
      <c r="F47681" s="11">
        <v>1.6500000000000001E-2</v>
      </c>
    </row>
    <row r="47682" spans="1:6" x14ac:dyDescent="0.2">
      <c r="A47682" s="2" t="s">
        <v>3</v>
      </c>
      <c r="B47682" s="2">
        <v>6</v>
      </c>
      <c r="C47682" s="2">
        <v>10</v>
      </c>
      <c r="D47682" s="2">
        <v>2015</v>
      </c>
      <c r="E47682" s="2">
        <v>18</v>
      </c>
      <c r="F47682" s="11">
        <v>1.8000000000000002E-2</v>
      </c>
    </row>
    <row r="47683" spans="1:6" x14ac:dyDescent="0.2">
      <c r="A47683" s="2" t="s">
        <v>3</v>
      </c>
      <c r="B47683" s="2">
        <v>6</v>
      </c>
      <c r="C47683" s="2">
        <v>10</v>
      </c>
      <c r="D47683" s="2">
        <v>2015</v>
      </c>
      <c r="E47683" s="2">
        <v>19</v>
      </c>
      <c r="F47683" s="11">
        <v>2.3700000000000002E-2</v>
      </c>
    </row>
    <row r="47684" spans="1:6" x14ac:dyDescent="0.2">
      <c r="A47684" s="2" t="s">
        <v>3</v>
      </c>
      <c r="B47684" s="2">
        <v>6</v>
      </c>
      <c r="C47684" s="2">
        <v>10</v>
      </c>
      <c r="D47684" s="2">
        <v>2015</v>
      </c>
      <c r="E47684" s="2">
        <v>20</v>
      </c>
      <c r="F47684" s="11">
        <v>2.41E-2</v>
      </c>
    </row>
    <row r="47685" spans="1:6" x14ac:dyDescent="0.2">
      <c r="A47685" s="2" t="s">
        <v>3</v>
      </c>
      <c r="B47685" s="2">
        <v>6</v>
      </c>
      <c r="C47685" s="2">
        <v>10</v>
      </c>
      <c r="D47685" s="2">
        <v>2015</v>
      </c>
      <c r="E47685" s="2">
        <v>21</v>
      </c>
      <c r="F47685" s="11">
        <v>1.6400000000000001E-2</v>
      </c>
    </row>
    <row r="47686" spans="1:6" x14ac:dyDescent="0.2">
      <c r="A47686" s="2" t="s">
        <v>3</v>
      </c>
      <c r="B47686" s="2">
        <v>6</v>
      </c>
      <c r="C47686" s="2">
        <v>10</v>
      </c>
      <c r="D47686" s="2">
        <v>2015</v>
      </c>
      <c r="E47686" s="2">
        <v>22</v>
      </c>
      <c r="F47686" s="11">
        <v>1.78E-2</v>
      </c>
    </row>
    <row r="47687" spans="1:6" x14ac:dyDescent="0.2">
      <c r="A47687" s="2" t="s">
        <v>3</v>
      </c>
      <c r="B47687" s="2">
        <v>6</v>
      </c>
      <c r="C47687" s="2">
        <v>10</v>
      </c>
      <c r="D47687" s="2">
        <v>2015</v>
      </c>
      <c r="E47687" s="2">
        <v>23</v>
      </c>
      <c r="F47687" s="11">
        <v>1.7400000000000002E-2</v>
      </c>
    </row>
    <row r="47688" spans="1:6" x14ac:dyDescent="0.2">
      <c r="A47688" s="2" t="s">
        <v>3</v>
      </c>
      <c r="B47688" s="2">
        <v>6</v>
      </c>
      <c r="C47688" s="2">
        <v>10</v>
      </c>
      <c r="D47688" s="2">
        <v>2015</v>
      </c>
      <c r="E47688" s="2">
        <v>24</v>
      </c>
      <c r="F47688" s="11">
        <v>1.7600000000000001E-2</v>
      </c>
    </row>
    <row r="47689" spans="1:6" x14ac:dyDescent="0.2">
      <c r="A47689" s="2" t="s">
        <v>3</v>
      </c>
      <c r="B47689" s="2">
        <v>6</v>
      </c>
      <c r="C47689" s="2">
        <v>11</v>
      </c>
      <c r="D47689" s="2">
        <v>2015</v>
      </c>
      <c r="E47689" s="2">
        <v>1</v>
      </c>
      <c r="F47689" s="11">
        <v>1.7500000000000002E-2</v>
      </c>
    </row>
    <row r="47690" spans="1:6" x14ac:dyDescent="0.2">
      <c r="A47690" s="2" t="s">
        <v>3</v>
      </c>
      <c r="B47690" s="2">
        <v>6</v>
      </c>
      <c r="C47690" s="2">
        <v>11</v>
      </c>
      <c r="D47690" s="2">
        <v>2015</v>
      </c>
      <c r="E47690" s="2">
        <v>2</v>
      </c>
      <c r="F47690" s="11">
        <v>1.9200000000000002E-2</v>
      </c>
    </row>
    <row r="47691" spans="1:6" x14ac:dyDescent="0.2">
      <c r="A47691" s="2" t="s">
        <v>3</v>
      </c>
      <c r="B47691" s="2">
        <v>6</v>
      </c>
      <c r="C47691" s="2">
        <v>11</v>
      </c>
      <c r="D47691" s="2">
        <v>2015</v>
      </c>
      <c r="E47691" s="2">
        <v>3</v>
      </c>
      <c r="F47691" s="11">
        <v>1.7899999999999999E-2</v>
      </c>
    </row>
    <row r="47692" spans="1:6" x14ac:dyDescent="0.2">
      <c r="A47692" s="2" t="s">
        <v>3</v>
      </c>
      <c r="B47692" s="2">
        <v>6</v>
      </c>
      <c r="C47692" s="2">
        <v>11</v>
      </c>
      <c r="D47692" s="2">
        <v>2015</v>
      </c>
      <c r="E47692" s="2">
        <v>4</v>
      </c>
      <c r="F47692" s="11">
        <v>1.9E-2</v>
      </c>
    </row>
    <row r="47693" spans="1:6" x14ac:dyDescent="0.2">
      <c r="A47693" s="2" t="s">
        <v>3</v>
      </c>
      <c r="B47693" s="2">
        <v>6</v>
      </c>
      <c r="C47693" s="2">
        <v>11</v>
      </c>
      <c r="D47693" s="2">
        <v>2015</v>
      </c>
      <c r="E47693" s="2">
        <v>5</v>
      </c>
      <c r="F47693" s="11">
        <v>1.4800000000000001E-2</v>
      </c>
    </row>
    <row r="47694" spans="1:6" x14ac:dyDescent="0.2">
      <c r="A47694" s="2" t="s">
        <v>3</v>
      </c>
      <c r="B47694" s="2">
        <v>6</v>
      </c>
      <c r="C47694" s="2">
        <v>11</v>
      </c>
      <c r="D47694" s="2">
        <v>2015</v>
      </c>
      <c r="E47694" s="2">
        <v>6</v>
      </c>
      <c r="F47694" s="11">
        <v>2.12E-2</v>
      </c>
    </row>
    <row r="47695" spans="1:6" x14ac:dyDescent="0.2">
      <c r="A47695" s="2" t="s">
        <v>3</v>
      </c>
      <c r="B47695" s="2">
        <v>6</v>
      </c>
      <c r="C47695" s="2">
        <v>11</v>
      </c>
      <c r="D47695" s="2">
        <v>2015</v>
      </c>
      <c r="E47695" s="2">
        <v>7</v>
      </c>
      <c r="F47695" s="11">
        <v>1.6500000000000001E-2</v>
      </c>
    </row>
    <row r="47696" spans="1:6" x14ac:dyDescent="0.2">
      <c r="A47696" s="2" t="s">
        <v>3</v>
      </c>
      <c r="B47696" s="2">
        <v>6</v>
      </c>
      <c r="C47696" s="2">
        <v>11</v>
      </c>
      <c r="D47696" s="2">
        <v>2015</v>
      </c>
      <c r="E47696" s="2">
        <v>8</v>
      </c>
      <c r="F47696" s="11">
        <v>1.7100000000000001E-2</v>
      </c>
    </row>
    <row r="47697" spans="1:6" x14ac:dyDescent="0.2">
      <c r="A47697" s="2" t="s">
        <v>3</v>
      </c>
      <c r="B47697" s="2">
        <v>6</v>
      </c>
      <c r="C47697" s="2">
        <v>11</v>
      </c>
      <c r="D47697" s="2">
        <v>2015</v>
      </c>
      <c r="E47697" s="2">
        <v>9</v>
      </c>
      <c r="F47697" s="11">
        <v>1.67E-2</v>
      </c>
    </row>
    <row r="47698" spans="1:6" x14ac:dyDescent="0.2">
      <c r="A47698" s="2" t="s">
        <v>3</v>
      </c>
      <c r="B47698" s="2">
        <v>6</v>
      </c>
      <c r="C47698" s="2">
        <v>11</v>
      </c>
      <c r="D47698" s="2">
        <v>2015</v>
      </c>
      <c r="E47698" s="2">
        <v>10</v>
      </c>
      <c r="F47698" s="11">
        <v>1.7500000000000002E-2</v>
      </c>
    </row>
    <row r="47699" spans="1:6" x14ac:dyDescent="0.2">
      <c r="A47699" s="2" t="s">
        <v>3</v>
      </c>
      <c r="B47699" s="2">
        <v>6</v>
      </c>
      <c r="C47699" s="2">
        <v>11</v>
      </c>
      <c r="D47699" s="2">
        <v>2015</v>
      </c>
      <c r="E47699" s="2">
        <v>11</v>
      </c>
      <c r="F47699" s="11">
        <v>1.6900000000000002E-2</v>
      </c>
    </row>
    <row r="47700" spans="1:6" x14ac:dyDescent="0.2">
      <c r="A47700" s="2" t="s">
        <v>3</v>
      </c>
      <c r="B47700" s="2">
        <v>6</v>
      </c>
      <c r="C47700" s="2">
        <v>11</v>
      </c>
      <c r="D47700" s="2">
        <v>2015</v>
      </c>
      <c r="E47700" s="2">
        <v>12</v>
      </c>
      <c r="F47700" s="11">
        <v>1.8200000000000001E-2</v>
      </c>
    </row>
    <row r="47701" spans="1:6" x14ac:dyDescent="0.2">
      <c r="A47701" s="2" t="s">
        <v>3</v>
      </c>
      <c r="B47701" s="2">
        <v>6</v>
      </c>
      <c r="C47701" s="2">
        <v>11</v>
      </c>
      <c r="D47701" s="2">
        <v>2015</v>
      </c>
      <c r="E47701" s="2">
        <v>13</v>
      </c>
      <c r="F47701" s="11">
        <v>2.1500000000000002E-2</v>
      </c>
    </row>
    <row r="47702" spans="1:6" x14ac:dyDescent="0.2">
      <c r="A47702" s="2" t="s">
        <v>3</v>
      </c>
      <c r="B47702" s="2">
        <v>6</v>
      </c>
      <c r="C47702" s="2">
        <v>11</v>
      </c>
      <c r="D47702" s="2">
        <v>2015</v>
      </c>
      <c r="E47702" s="2">
        <v>14</v>
      </c>
      <c r="F47702" s="11">
        <v>1.9599999999999999E-2</v>
      </c>
    </row>
    <row r="47703" spans="1:6" x14ac:dyDescent="0.2">
      <c r="A47703" s="2" t="s">
        <v>3</v>
      </c>
      <c r="B47703" s="2">
        <v>6</v>
      </c>
      <c r="C47703" s="2">
        <v>11</v>
      </c>
      <c r="D47703" s="2">
        <v>2015</v>
      </c>
      <c r="E47703" s="2">
        <v>15</v>
      </c>
      <c r="F47703" s="11">
        <v>1.9300000000000001E-2</v>
      </c>
    </row>
    <row r="47704" spans="1:6" x14ac:dyDescent="0.2">
      <c r="A47704" s="2" t="s">
        <v>3</v>
      </c>
      <c r="B47704" s="2">
        <v>6</v>
      </c>
      <c r="C47704" s="2">
        <v>11</v>
      </c>
      <c r="D47704" s="2">
        <v>2015</v>
      </c>
      <c r="E47704" s="2">
        <v>16</v>
      </c>
      <c r="F47704" s="11">
        <v>1.9900000000000001E-2</v>
      </c>
    </row>
    <row r="47705" spans="1:6" x14ac:dyDescent="0.2">
      <c r="A47705" s="2" t="s">
        <v>3</v>
      </c>
      <c r="B47705" s="2">
        <v>6</v>
      </c>
      <c r="C47705" s="2">
        <v>11</v>
      </c>
      <c r="D47705" s="2">
        <v>2015</v>
      </c>
      <c r="E47705" s="2">
        <v>17</v>
      </c>
      <c r="F47705" s="11">
        <v>1.9900000000000001E-2</v>
      </c>
    </row>
    <row r="47706" spans="1:6" x14ac:dyDescent="0.2">
      <c r="A47706" s="2" t="s">
        <v>3</v>
      </c>
      <c r="B47706" s="2">
        <v>6</v>
      </c>
      <c r="C47706" s="2">
        <v>11</v>
      </c>
      <c r="D47706" s="2">
        <v>2015</v>
      </c>
      <c r="E47706" s="2">
        <v>18</v>
      </c>
      <c r="F47706" s="11">
        <v>2.0500000000000001E-2</v>
      </c>
    </row>
    <row r="47707" spans="1:6" x14ac:dyDescent="0.2">
      <c r="A47707" s="2" t="s">
        <v>3</v>
      </c>
      <c r="B47707" s="2">
        <v>6</v>
      </c>
      <c r="C47707" s="2">
        <v>11</v>
      </c>
      <c r="D47707" s="2">
        <v>2015</v>
      </c>
      <c r="E47707" s="2">
        <v>19</v>
      </c>
      <c r="F47707" s="11">
        <v>2.0400000000000001E-2</v>
      </c>
    </row>
    <row r="47708" spans="1:6" x14ac:dyDescent="0.2">
      <c r="A47708" s="2" t="s">
        <v>3</v>
      </c>
      <c r="B47708" s="2">
        <v>6</v>
      </c>
      <c r="C47708" s="2">
        <v>11</v>
      </c>
      <c r="D47708" s="2">
        <v>2015</v>
      </c>
      <c r="E47708" s="2">
        <v>20</v>
      </c>
      <c r="F47708" s="11">
        <v>2.0800000000000003E-2</v>
      </c>
    </row>
    <row r="47709" spans="1:6" x14ac:dyDescent="0.2">
      <c r="A47709" s="2" t="s">
        <v>3</v>
      </c>
      <c r="B47709" s="2">
        <v>6</v>
      </c>
      <c r="C47709" s="2">
        <v>11</v>
      </c>
      <c r="D47709" s="2">
        <v>2015</v>
      </c>
      <c r="E47709" s="2">
        <v>21</v>
      </c>
      <c r="F47709" s="11">
        <v>2.18E-2</v>
      </c>
    </row>
    <row r="47710" spans="1:6" x14ac:dyDescent="0.2">
      <c r="A47710" s="2" t="s">
        <v>3</v>
      </c>
      <c r="B47710" s="2">
        <v>6</v>
      </c>
      <c r="C47710" s="2">
        <v>11</v>
      </c>
      <c r="D47710" s="2">
        <v>2015</v>
      </c>
      <c r="E47710" s="2">
        <v>22</v>
      </c>
      <c r="F47710" s="11">
        <v>2.0800000000000003E-2</v>
      </c>
    </row>
    <row r="47711" spans="1:6" x14ac:dyDescent="0.2">
      <c r="A47711" s="2" t="s">
        <v>3</v>
      </c>
      <c r="B47711" s="2">
        <v>6</v>
      </c>
      <c r="C47711" s="2">
        <v>11</v>
      </c>
      <c r="D47711" s="2">
        <v>2015</v>
      </c>
      <c r="E47711" s="2">
        <v>23</v>
      </c>
      <c r="F47711" s="11">
        <v>2.0200000000000003E-2</v>
      </c>
    </row>
    <row r="47712" spans="1:6" x14ac:dyDescent="0.2">
      <c r="A47712" s="2" t="s">
        <v>3</v>
      </c>
      <c r="B47712" s="2">
        <v>6</v>
      </c>
      <c r="C47712" s="2">
        <v>11</v>
      </c>
      <c r="D47712" s="2">
        <v>2015</v>
      </c>
      <c r="E47712" s="2">
        <v>24</v>
      </c>
      <c r="F47712" s="11">
        <v>2.1299999999999999E-2</v>
      </c>
    </row>
    <row r="47713" spans="1:6" x14ac:dyDescent="0.2">
      <c r="A47713" s="2" t="s">
        <v>3</v>
      </c>
      <c r="B47713" s="2">
        <v>6</v>
      </c>
      <c r="C47713" s="2">
        <v>12</v>
      </c>
      <c r="D47713" s="2">
        <v>2015</v>
      </c>
      <c r="E47713" s="2">
        <v>1</v>
      </c>
      <c r="F47713" s="11">
        <v>2.0800000000000003E-2</v>
      </c>
    </row>
    <row r="47714" spans="1:6" x14ac:dyDescent="0.2">
      <c r="A47714" s="2" t="s">
        <v>3</v>
      </c>
      <c r="B47714" s="2">
        <v>6</v>
      </c>
      <c r="C47714" s="2">
        <v>12</v>
      </c>
      <c r="D47714" s="2">
        <v>2015</v>
      </c>
      <c r="E47714" s="2">
        <v>2</v>
      </c>
      <c r="F47714" s="11">
        <v>2.07E-2</v>
      </c>
    </row>
    <row r="47715" spans="1:6" x14ac:dyDescent="0.2">
      <c r="A47715" s="2" t="s">
        <v>3</v>
      </c>
      <c r="B47715" s="2">
        <v>6</v>
      </c>
      <c r="C47715" s="2">
        <v>12</v>
      </c>
      <c r="D47715" s="2">
        <v>2015</v>
      </c>
      <c r="E47715" s="2">
        <v>3</v>
      </c>
      <c r="F47715" s="11">
        <v>1.9900000000000001E-2</v>
      </c>
    </row>
    <row r="47716" spans="1:6" x14ac:dyDescent="0.2">
      <c r="A47716" s="2" t="s">
        <v>3</v>
      </c>
      <c r="B47716" s="2">
        <v>6</v>
      </c>
      <c r="C47716" s="2">
        <v>12</v>
      </c>
      <c r="D47716" s="2">
        <v>2015</v>
      </c>
      <c r="E47716" s="2">
        <v>4</v>
      </c>
      <c r="F47716" s="11">
        <v>2.0800000000000003E-2</v>
      </c>
    </row>
    <row r="47717" spans="1:6" x14ac:dyDescent="0.2">
      <c r="A47717" s="2" t="s">
        <v>3</v>
      </c>
      <c r="B47717" s="2">
        <v>6</v>
      </c>
      <c r="C47717" s="2">
        <v>12</v>
      </c>
      <c r="D47717" s="2">
        <v>2015</v>
      </c>
      <c r="E47717" s="2">
        <v>5</v>
      </c>
      <c r="F47717" s="11">
        <v>2.0300000000000002E-2</v>
      </c>
    </row>
    <row r="47718" spans="1:6" x14ac:dyDescent="0.2">
      <c r="A47718" s="2" t="s">
        <v>3</v>
      </c>
      <c r="B47718" s="2">
        <v>6</v>
      </c>
      <c r="C47718" s="2">
        <v>12</v>
      </c>
      <c r="D47718" s="2">
        <v>2015</v>
      </c>
      <c r="E47718" s="2">
        <v>6</v>
      </c>
      <c r="F47718" s="11">
        <v>1.89E-2</v>
      </c>
    </row>
    <row r="47719" spans="1:6" x14ac:dyDescent="0.2">
      <c r="A47719" s="2" t="s">
        <v>3</v>
      </c>
      <c r="B47719" s="2">
        <v>6</v>
      </c>
      <c r="C47719" s="2">
        <v>12</v>
      </c>
      <c r="D47719" s="2">
        <v>2015</v>
      </c>
      <c r="E47719" s="2">
        <v>7</v>
      </c>
      <c r="F47719" s="11">
        <v>1.8600000000000002E-2</v>
      </c>
    </row>
    <row r="47720" spans="1:6" x14ac:dyDescent="0.2">
      <c r="A47720" s="2" t="s">
        <v>3</v>
      </c>
      <c r="B47720" s="2">
        <v>6</v>
      </c>
      <c r="C47720" s="2">
        <v>12</v>
      </c>
      <c r="D47720" s="2">
        <v>2015</v>
      </c>
      <c r="E47720" s="2">
        <v>8</v>
      </c>
      <c r="F47720" s="11">
        <v>1.9200000000000002E-2</v>
      </c>
    </row>
    <row r="47721" spans="1:6" x14ac:dyDescent="0.2">
      <c r="A47721" s="2" t="s">
        <v>3</v>
      </c>
      <c r="B47721" s="2">
        <v>6</v>
      </c>
      <c r="C47721" s="2">
        <v>12</v>
      </c>
      <c r="D47721" s="2">
        <v>2015</v>
      </c>
      <c r="E47721" s="2">
        <v>9</v>
      </c>
      <c r="F47721" s="11">
        <v>2.0200000000000003E-2</v>
      </c>
    </row>
    <row r="47722" spans="1:6" x14ac:dyDescent="0.2">
      <c r="A47722" s="2" t="s">
        <v>3</v>
      </c>
      <c r="B47722" s="2">
        <v>6</v>
      </c>
      <c r="C47722" s="2">
        <v>12</v>
      </c>
      <c r="D47722" s="2">
        <v>2015</v>
      </c>
      <c r="E47722" s="2">
        <v>10</v>
      </c>
      <c r="F47722" s="11">
        <v>2.18E-2</v>
      </c>
    </row>
    <row r="47723" spans="1:6" x14ac:dyDescent="0.2">
      <c r="A47723" s="2" t="s">
        <v>3</v>
      </c>
      <c r="B47723" s="2">
        <v>6</v>
      </c>
      <c r="C47723" s="2">
        <v>12</v>
      </c>
      <c r="D47723" s="2">
        <v>2015</v>
      </c>
      <c r="E47723" s="2">
        <v>11</v>
      </c>
      <c r="F47723" s="11">
        <v>2.1700000000000001E-2</v>
      </c>
    </row>
    <row r="47724" spans="1:6" x14ac:dyDescent="0.2">
      <c r="A47724" s="2" t="s">
        <v>3</v>
      </c>
      <c r="B47724" s="2">
        <v>6</v>
      </c>
      <c r="C47724" s="2">
        <v>12</v>
      </c>
      <c r="D47724" s="2">
        <v>2015</v>
      </c>
      <c r="E47724" s="2">
        <v>12</v>
      </c>
      <c r="F47724" s="11">
        <v>2.2200000000000001E-2</v>
      </c>
    </row>
    <row r="47725" spans="1:6" x14ac:dyDescent="0.2">
      <c r="A47725" s="2" t="s">
        <v>3</v>
      </c>
      <c r="B47725" s="2">
        <v>6</v>
      </c>
      <c r="C47725" s="2">
        <v>12</v>
      </c>
      <c r="D47725" s="2">
        <v>2015</v>
      </c>
      <c r="E47725" s="2">
        <v>13</v>
      </c>
      <c r="F47725" s="11">
        <v>2.1100000000000001E-2</v>
      </c>
    </row>
    <row r="47726" spans="1:6" x14ac:dyDescent="0.2">
      <c r="A47726" s="2" t="s">
        <v>3</v>
      </c>
      <c r="B47726" s="2">
        <v>6</v>
      </c>
      <c r="C47726" s="2">
        <v>12</v>
      </c>
      <c r="D47726" s="2">
        <v>2015</v>
      </c>
      <c r="E47726" s="2">
        <v>14</v>
      </c>
      <c r="F47726" s="11">
        <v>2.18E-2</v>
      </c>
    </row>
    <row r="47727" spans="1:6" x14ac:dyDescent="0.2">
      <c r="A47727" s="2" t="s">
        <v>3</v>
      </c>
      <c r="B47727" s="2">
        <v>6</v>
      </c>
      <c r="C47727" s="2">
        <v>12</v>
      </c>
      <c r="D47727" s="2">
        <v>2015</v>
      </c>
      <c r="E47727" s="2">
        <v>15</v>
      </c>
      <c r="F47727" s="11">
        <v>2.1700000000000001E-2</v>
      </c>
    </row>
    <row r="47728" spans="1:6" x14ac:dyDescent="0.2">
      <c r="A47728" s="2" t="s">
        <v>3</v>
      </c>
      <c r="B47728" s="2">
        <v>6</v>
      </c>
      <c r="C47728" s="2">
        <v>12</v>
      </c>
      <c r="D47728" s="2">
        <v>2015</v>
      </c>
      <c r="E47728" s="2">
        <v>16</v>
      </c>
      <c r="F47728" s="11">
        <v>2.1299999999999999E-2</v>
      </c>
    </row>
    <row r="47729" spans="1:6" x14ac:dyDescent="0.2">
      <c r="A47729" s="2" t="s">
        <v>3</v>
      </c>
      <c r="B47729" s="2">
        <v>6</v>
      </c>
      <c r="C47729" s="2">
        <v>12</v>
      </c>
      <c r="D47729" s="2">
        <v>2015</v>
      </c>
      <c r="E47729" s="2">
        <v>17</v>
      </c>
      <c r="F47729" s="11">
        <v>2.1700000000000001E-2</v>
      </c>
    </row>
    <row r="47730" spans="1:6" x14ac:dyDescent="0.2">
      <c r="A47730" s="2" t="s">
        <v>3</v>
      </c>
      <c r="B47730" s="2">
        <v>6</v>
      </c>
      <c r="C47730" s="2">
        <v>12</v>
      </c>
      <c r="D47730" s="2">
        <v>2015</v>
      </c>
      <c r="E47730" s="2">
        <v>18</v>
      </c>
      <c r="F47730" s="11">
        <v>2.1700000000000001E-2</v>
      </c>
    </row>
    <row r="47731" spans="1:6" x14ac:dyDescent="0.2">
      <c r="A47731" s="2" t="s">
        <v>3</v>
      </c>
      <c r="B47731" s="2">
        <v>6</v>
      </c>
      <c r="C47731" s="2">
        <v>12</v>
      </c>
      <c r="D47731" s="2">
        <v>2015</v>
      </c>
      <c r="E47731" s="2">
        <v>19</v>
      </c>
      <c r="F47731" s="11">
        <v>2.3400000000000001E-2</v>
      </c>
    </row>
    <row r="47732" spans="1:6" x14ac:dyDescent="0.2">
      <c r="A47732" s="2" t="s">
        <v>3</v>
      </c>
      <c r="B47732" s="2">
        <v>6</v>
      </c>
      <c r="C47732" s="2">
        <v>12</v>
      </c>
      <c r="D47732" s="2">
        <v>2015</v>
      </c>
      <c r="E47732" s="2">
        <v>20</v>
      </c>
      <c r="F47732" s="11">
        <v>2.4500000000000001E-2</v>
      </c>
    </row>
    <row r="47733" spans="1:6" x14ac:dyDescent="0.2">
      <c r="A47733" s="2" t="s">
        <v>3</v>
      </c>
      <c r="B47733" s="2">
        <v>6</v>
      </c>
      <c r="C47733" s="2">
        <v>12</v>
      </c>
      <c r="D47733" s="2">
        <v>2015</v>
      </c>
      <c r="E47733" s="2">
        <v>21</v>
      </c>
      <c r="F47733" s="11">
        <v>2.2200000000000001E-2</v>
      </c>
    </row>
    <row r="47734" spans="1:6" x14ac:dyDescent="0.2">
      <c r="A47734" s="2" t="s">
        <v>3</v>
      </c>
      <c r="B47734" s="2">
        <v>6</v>
      </c>
      <c r="C47734" s="2">
        <v>12</v>
      </c>
      <c r="D47734" s="2">
        <v>2015</v>
      </c>
      <c r="E47734" s="2">
        <v>22</v>
      </c>
      <c r="F47734" s="11">
        <v>2.46E-2</v>
      </c>
    </row>
    <row r="47735" spans="1:6" x14ac:dyDescent="0.2">
      <c r="A47735" s="2" t="s">
        <v>3</v>
      </c>
      <c r="B47735" s="2">
        <v>6</v>
      </c>
      <c r="C47735" s="2">
        <v>12</v>
      </c>
      <c r="D47735" s="2">
        <v>2015</v>
      </c>
      <c r="E47735" s="2">
        <v>23</v>
      </c>
      <c r="F47735" s="11">
        <v>2.7900000000000001E-2</v>
      </c>
    </row>
    <row r="47736" spans="1:6" x14ac:dyDescent="0.2">
      <c r="A47736" s="2" t="s">
        <v>3</v>
      </c>
      <c r="B47736" s="2">
        <v>6</v>
      </c>
      <c r="C47736" s="2">
        <v>12</v>
      </c>
      <c r="D47736" s="2">
        <v>2015</v>
      </c>
      <c r="E47736" s="2">
        <v>24</v>
      </c>
      <c r="F47736" s="11">
        <v>2.3400000000000001E-2</v>
      </c>
    </row>
    <row r="47737" spans="1:6" x14ac:dyDescent="0.2">
      <c r="A47737" s="2" t="s">
        <v>3</v>
      </c>
      <c r="B47737" s="2">
        <v>6</v>
      </c>
      <c r="C47737" s="2">
        <v>13</v>
      </c>
      <c r="D47737" s="2">
        <v>2015</v>
      </c>
      <c r="E47737" s="2">
        <v>1</v>
      </c>
      <c r="F47737" s="11">
        <v>3.2100000000000004E-2</v>
      </c>
    </row>
    <row r="47738" spans="1:6" x14ac:dyDescent="0.2">
      <c r="A47738" s="2" t="s">
        <v>3</v>
      </c>
      <c r="B47738" s="2">
        <v>6</v>
      </c>
      <c r="C47738" s="2">
        <v>13</v>
      </c>
      <c r="D47738" s="2">
        <v>2015</v>
      </c>
      <c r="E47738" s="2">
        <v>2</v>
      </c>
      <c r="F47738" s="11">
        <v>3.4700000000000002E-2</v>
      </c>
    </row>
    <row r="47739" spans="1:6" x14ac:dyDescent="0.2">
      <c r="A47739" s="2" t="s">
        <v>3</v>
      </c>
      <c r="B47739" s="2">
        <v>6</v>
      </c>
      <c r="C47739" s="2">
        <v>13</v>
      </c>
      <c r="D47739" s="2">
        <v>2015</v>
      </c>
      <c r="E47739" s="2">
        <v>3</v>
      </c>
      <c r="F47739" s="11">
        <v>3.4800000000000005E-2</v>
      </c>
    </row>
    <row r="47740" spans="1:6" x14ac:dyDescent="0.2">
      <c r="A47740" s="2" t="s">
        <v>3</v>
      </c>
      <c r="B47740" s="2">
        <v>6</v>
      </c>
      <c r="C47740" s="2">
        <v>13</v>
      </c>
      <c r="D47740" s="2">
        <v>2015</v>
      </c>
      <c r="E47740" s="2">
        <v>4</v>
      </c>
      <c r="F47740" s="11">
        <v>3.4000000000000002E-2</v>
      </c>
    </row>
    <row r="47741" spans="1:6" x14ac:dyDescent="0.2">
      <c r="A47741" s="2" t="s">
        <v>3</v>
      </c>
      <c r="B47741" s="2">
        <v>6</v>
      </c>
      <c r="C47741" s="2">
        <v>13</v>
      </c>
      <c r="D47741" s="2">
        <v>2015</v>
      </c>
      <c r="E47741" s="2">
        <v>5</v>
      </c>
      <c r="F47741" s="11">
        <v>3.2199999999999999E-2</v>
      </c>
    </row>
    <row r="47742" spans="1:6" x14ac:dyDescent="0.2">
      <c r="A47742" s="2" t="s">
        <v>3</v>
      </c>
      <c r="B47742" s="2">
        <v>6</v>
      </c>
      <c r="C47742" s="2">
        <v>13</v>
      </c>
      <c r="D47742" s="2">
        <v>2015</v>
      </c>
      <c r="E47742" s="2">
        <v>6</v>
      </c>
      <c r="F47742" s="11">
        <v>2.9900000000000003E-2</v>
      </c>
    </row>
    <row r="47743" spans="1:6" x14ac:dyDescent="0.2">
      <c r="A47743" s="2" t="s">
        <v>3</v>
      </c>
      <c r="B47743" s="2">
        <v>6</v>
      </c>
      <c r="C47743" s="2">
        <v>13</v>
      </c>
      <c r="D47743" s="2">
        <v>2015</v>
      </c>
      <c r="E47743" s="2">
        <v>7</v>
      </c>
      <c r="F47743" s="11">
        <v>2.8400000000000002E-2</v>
      </c>
    </row>
    <row r="47744" spans="1:6" x14ac:dyDescent="0.2">
      <c r="A47744" s="2" t="s">
        <v>3</v>
      </c>
      <c r="B47744" s="2">
        <v>6</v>
      </c>
      <c r="C47744" s="2">
        <v>13</v>
      </c>
      <c r="D47744" s="2">
        <v>2015</v>
      </c>
      <c r="E47744" s="2">
        <v>8</v>
      </c>
      <c r="F47744" s="11">
        <v>2.63E-2</v>
      </c>
    </row>
    <row r="47745" spans="1:6" x14ac:dyDescent="0.2">
      <c r="A47745" s="2" t="s">
        <v>3</v>
      </c>
      <c r="B47745" s="2">
        <v>6</v>
      </c>
      <c r="C47745" s="2">
        <v>13</v>
      </c>
      <c r="D47745" s="2">
        <v>2015</v>
      </c>
      <c r="E47745" s="2">
        <v>9</v>
      </c>
      <c r="F47745" s="11">
        <v>2.1299999999999999E-2</v>
      </c>
    </row>
    <row r="47746" spans="1:6" x14ac:dyDescent="0.2">
      <c r="A47746" s="2" t="s">
        <v>3</v>
      </c>
      <c r="B47746" s="2">
        <v>6</v>
      </c>
      <c r="C47746" s="2">
        <v>13</v>
      </c>
      <c r="D47746" s="2">
        <v>2015</v>
      </c>
      <c r="E47746" s="2">
        <v>10</v>
      </c>
      <c r="F47746" s="11">
        <v>2.2700000000000001E-2</v>
      </c>
    </row>
    <row r="47747" spans="1:6" x14ac:dyDescent="0.2">
      <c r="A47747" s="2" t="s">
        <v>3</v>
      </c>
      <c r="B47747" s="2">
        <v>6</v>
      </c>
      <c r="C47747" s="2">
        <v>13</v>
      </c>
      <c r="D47747" s="2">
        <v>2015</v>
      </c>
      <c r="E47747" s="2">
        <v>11</v>
      </c>
      <c r="F47747" s="11">
        <v>2.7200000000000002E-2</v>
      </c>
    </row>
    <row r="47748" spans="1:6" x14ac:dyDescent="0.2">
      <c r="A47748" s="2" t="s">
        <v>3</v>
      </c>
      <c r="B47748" s="2">
        <v>6</v>
      </c>
      <c r="C47748" s="2">
        <v>13</v>
      </c>
      <c r="D47748" s="2">
        <v>2015</v>
      </c>
      <c r="E47748" s="2">
        <v>12</v>
      </c>
      <c r="F47748" s="11">
        <v>2.3100000000000002E-2</v>
      </c>
    </row>
    <row r="47749" spans="1:6" x14ac:dyDescent="0.2">
      <c r="A47749" s="2" t="s">
        <v>3</v>
      </c>
      <c r="B47749" s="2">
        <v>6</v>
      </c>
      <c r="C47749" s="2">
        <v>13</v>
      </c>
      <c r="D47749" s="2">
        <v>2015</v>
      </c>
      <c r="E47749" s="2">
        <v>13</v>
      </c>
      <c r="F47749" s="11">
        <v>1.9100000000000002E-2</v>
      </c>
    </row>
    <row r="47750" spans="1:6" x14ac:dyDescent="0.2">
      <c r="A47750" s="2" t="s">
        <v>3</v>
      </c>
      <c r="B47750" s="2">
        <v>6</v>
      </c>
      <c r="C47750" s="2">
        <v>13</v>
      </c>
      <c r="D47750" s="2">
        <v>2015</v>
      </c>
      <c r="E47750" s="2">
        <v>14</v>
      </c>
      <c r="F47750" s="11">
        <v>2.1500000000000002E-2</v>
      </c>
    </row>
    <row r="47751" spans="1:6" x14ac:dyDescent="0.2">
      <c r="A47751" s="2" t="s">
        <v>3</v>
      </c>
      <c r="B47751" s="2">
        <v>6</v>
      </c>
      <c r="C47751" s="2">
        <v>13</v>
      </c>
      <c r="D47751" s="2">
        <v>2015</v>
      </c>
      <c r="E47751" s="2">
        <v>15</v>
      </c>
      <c r="F47751" s="11">
        <v>2.1500000000000002E-2</v>
      </c>
    </row>
    <row r="47752" spans="1:6" x14ac:dyDescent="0.2">
      <c r="A47752" s="2" t="s">
        <v>3</v>
      </c>
      <c r="B47752" s="2">
        <v>6</v>
      </c>
      <c r="C47752" s="2">
        <v>13</v>
      </c>
      <c r="D47752" s="2">
        <v>2015</v>
      </c>
      <c r="E47752" s="2">
        <v>16</v>
      </c>
      <c r="F47752" s="11">
        <v>2.2000000000000002E-2</v>
      </c>
    </row>
    <row r="47753" spans="1:6" x14ac:dyDescent="0.2">
      <c r="A47753" s="2" t="s">
        <v>3</v>
      </c>
      <c r="B47753" s="2">
        <v>6</v>
      </c>
      <c r="C47753" s="2">
        <v>13</v>
      </c>
      <c r="D47753" s="2">
        <v>2015</v>
      </c>
      <c r="E47753" s="2">
        <v>17</v>
      </c>
      <c r="F47753" s="11">
        <v>2.3200000000000002E-2</v>
      </c>
    </row>
    <row r="47754" spans="1:6" x14ac:dyDescent="0.2">
      <c r="A47754" s="2" t="s">
        <v>3</v>
      </c>
      <c r="B47754" s="2">
        <v>6</v>
      </c>
      <c r="C47754" s="2">
        <v>13</v>
      </c>
      <c r="D47754" s="2">
        <v>2015</v>
      </c>
      <c r="E47754" s="2">
        <v>18</v>
      </c>
      <c r="F47754" s="11">
        <v>2.0800000000000003E-2</v>
      </c>
    </row>
    <row r="47755" spans="1:6" x14ac:dyDescent="0.2">
      <c r="A47755" s="2" t="s">
        <v>3</v>
      </c>
      <c r="B47755" s="2">
        <v>6</v>
      </c>
      <c r="C47755" s="2">
        <v>13</v>
      </c>
      <c r="D47755" s="2">
        <v>2015</v>
      </c>
      <c r="E47755" s="2">
        <v>19</v>
      </c>
      <c r="F47755" s="11">
        <v>2.63E-2</v>
      </c>
    </row>
    <row r="47756" spans="1:6" x14ac:dyDescent="0.2">
      <c r="A47756" s="2" t="s">
        <v>3</v>
      </c>
      <c r="B47756" s="2">
        <v>6</v>
      </c>
      <c r="C47756" s="2">
        <v>13</v>
      </c>
      <c r="D47756" s="2">
        <v>2015</v>
      </c>
      <c r="E47756" s="2">
        <v>20</v>
      </c>
      <c r="F47756" s="11">
        <v>2.1299999999999999E-2</v>
      </c>
    </row>
    <row r="47757" spans="1:6" x14ac:dyDescent="0.2">
      <c r="A47757" s="2" t="s">
        <v>3</v>
      </c>
      <c r="B47757" s="2">
        <v>6</v>
      </c>
      <c r="C47757" s="2">
        <v>13</v>
      </c>
      <c r="D47757" s="2">
        <v>2015</v>
      </c>
      <c r="E47757" s="2">
        <v>21</v>
      </c>
      <c r="F47757" s="11">
        <v>1.9100000000000002E-2</v>
      </c>
    </row>
    <row r="47758" spans="1:6" x14ac:dyDescent="0.2">
      <c r="A47758" s="2" t="s">
        <v>3</v>
      </c>
      <c r="B47758" s="2">
        <v>6</v>
      </c>
      <c r="C47758" s="2">
        <v>13</v>
      </c>
      <c r="D47758" s="2">
        <v>2015</v>
      </c>
      <c r="E47758" s="2">
        <v>22</v>
      </c>
      <c r="F47758" s="11">
        <v>2.75E-2</v>
      </c>
    </row>
    <row r="47759" spans="1:6" x14ac:dyDescent="0.2">
      <c r="A47759" s="2" t="s">
        <v>3</v>
      </c>
      <c r="B47759" s="2">
        <v>6</v>
      </c>
      <c r="C47759" s="2">
        <v>13</v>
      </c>
      <c r="D47759" s="2">
        <v>2015</v>
      </c>
      <c r="E47759" s="2">
        <v>23</v>
      </c>
      <c r="F47759" s="11">
        <v>2.6800000000000001E-2</v>
      </c>
    </row>
    <row r="47760" spans="1:6" x14ac:dyDescent="0.2">
      <c r="A47760" s="2" t="s">
        <v>3</v>
      </c>
      <c r="B47760" s="2">
        <v>6</v>
      </c>
      <c r="C47760" s="2">
        <v>13</v>
      </c>
      <c r="D47760" s="2">
        <v>2015</v>
      </c>
      <c r="E47760" s="2">
        <v>24</v>
      </c>
      <c r="F47760" s="11">
        <v>3.2100000000000004E-2</v>
      </c>
    </row>
    <row r="47761" spans="1:6" x14ac:dyDescent="0.2">
      <c r="A47761" s="2" t="s">
        <v>3</v>
      </c>
      <c r="B47761" s="2">
        <v>6</v>
      </c>
      <c r="C47761" s="2">
        <v>14</v>
      </c>
      <c r="D47761" s="2">
        <v>2015</v>
      </c>
      <c r="E47761" s="2">
        <v>1</v>
      </c>
      <c r="F47761" s="11">
        <v>3.1699999999999999E-2</v>
      </c>
    </row>
    <row r="47762" spans="1:6" x14ac:dyDescent="0.2">
      <c r="A47762" s="2" t="s">
        <v>3</v>
      </c>
      <c r="B47762" s="2">
        <v>6</v>
      </c>
      <c r="C47762" s="2">
        <v>14</v>
      </c>
      <c r="D47762" s="2">
        <v>2015</v>
      </c>
      <c r="E47762" s="2">
        <v>2</v>
      </c>
      <c r="F47762" s="11">
        <v>3.2800000000000003E-2</v>
      </c>
    </row>
    <row r="47763" spans="1:6" x14ac:dyDescent="0.2">
      <c r="A47763" s="2" t="s">
        <v>3</v>
      </c>
      <c r="B47763" s="2">
        <v>6</v>
      </c>
      <c r="C47763" s="2">
        <v>14</v>
      </c>
      <c r="D47763" s="2">
        <v>2015</v>
      </c>
      <c r="E47763" s="2">
        <v>3</v>
      </c>
      <c r="F47763" s="11">
        <v>2.3900000000000001E-2</v>
      </c>
    </row>
    <row r="47764" spans="1:6" x14ac:dyDescent="0.2">
      <c r="A47764" s="2" t="s">
        <v>3</v>
      </c>
      <c r="B47764" s="2">
        <v>6</v>
      </c>
      <c r="C47764" s="2">
        <v>14</v>
      </c>
      <c r="D47764" s="2">
        <v>2015</v>
      </c>
      <c r="E47764" s="2">
        <v>4</v>
      </c>
      <c r="F47764" s="11">
        <v>2.9300000000000003E-2</v>
      </c>
    </row>
    <row r="47765" spans="1:6" x14ac:dyDescent="0.2">
      <c r="A47765" s="2" t="s">
        <v>3</v>
      </c>
      <c r="B47765" s="2">
        <v>6</v>
      </c>
      <c r="C47765" s="2">
        <v>14</v>
      </c>
      <c r="D47765" s="2">
        <v>2015</v>
      </c>
      <c r="E47765" s="2">
        <v>5</v>
      </c>
      <c r="F47765" s="11">
        <v>3.27E-2</v>
      </c>
    </row>
    <row r="47766" spans="1:6" x14ac:dyDescent="0.2">
      <c r="A47766" s="2" t="s">
        <v>3</v>
      </c>
      <c r="B47766" s="2">
        <v>6</v>
      </c>
      <c r="C47766" s="2">
        <v>14</v>
      </c>
      <c r="D47766" s="2">
        <v>2015</v>
      </c>
      <c r="E47766" s="2">
        <v>6</v>
      </c>
      <c r="F47766" s="11">
        <v>3.0300000000000001E-2</v>
      </c>
    </row>
    <row r="47767" spans="1:6" x14ac:dyDescent="0.2">
      <c r="A47767" s="2" t="s">
        <v>3</v>
      </c>
      <c r="B47767" s="2">
        <v>6</v>
      </c>
      <c r="C47767" s="2">
        <v>14</v>
      </c>
      <c r="D47767" s="2">
        <v>2015</v>
      </c>
      <c r="E47767" s="2">
        <v>7</v>
      </c>
      <c r="F47767" s="11">
        <v>2.5100000000000001E-2</v>
      </c>
    </row>
    <row r="47768" spans="1:6" x14ac:dyDescent="0.2">
      <c r="A47768" s="2" t="s">
        <v>3</v>
      </c>
      <c r="B47768" s="2">
        <v>6</v>
      </c>
      <c r="C47768" s="2">
        <v>14</v>
      </c>
      <c r="D47768" s="2">
        <v>2015</v>
      </c>
      <c r="E47768" s="2">
        <v>8</v>
      </c>
      <c r="F47768" s="11">
        <v>2.24E-2</v>
      </c>
    </row>
    <row r="47769" spans="1:6" x14ac:dyDescent="0.2">
      <c r="A47769" s="2" t="s">
        <v>3</v>
      </c>
      <c r="B47769" s="2">
        <v>6</v>
      </c>
      <c r="C47769" s="2">
        <v>14</v>
      </c>
      <c r="D47769" s="2">
        <v>2015</v>
      </c>
      <c r="E47769" s="2">
        <v>9</v>
      </c>
      <c r="F47769" s="11">
        <v>1.9599999999999999E-2</v>
      </c>
    </row>
    <row r="47770" spans="1:6" x14ac:dyDescent="0.2">
      <c r="A47770" s="2" t="s">
        <v>3</v>
      </c>
      <c r="B47770" s="2">
        <v>6</v>
      </c>
      <c r="C47770" s="2">
        <v>14</v>
      </c>
      <c r="D47770" s="2">
        <v>2015</v>
      </c>
      <c r="E47770" s="2">
        <v>10</v>
      </c>
      <c r="F47770" s="11">
        <v>0.02</v>
      </c>
    </row>
    <row r="47771" spans="1:6" x14ac:dyDescent="0.2">
      <c r="A47771" s="2" t="s">
        <v>3</v>
      </c>
      <c r="B47771" s="2">
        <v>6</v>
      </c>
      <c r="C47771" s="2">
        <v>14</v>
      </c>
      <c r="D47771" s="2">
        <v>2015</v>
      </c>
      <c r="E47771" s="2">
        <v>11</v>
      </c>
      <c r="F47771" s="11">
        <v>2.1500000000000002E-2</v>
      </c>
    </row>
    <row r="47772" spans="1:6" x14ac:dyDescent="0.2">
      <c r="A47772" s="2" t="s">
        <v>3</v>
      </c>
      <c r="B47772" s="2">
        <v>6</v>
      </c>
      <c r="C47772" s="2">
        <v>14</v>
      </c>
      <c r="D47772" s="2">
        <v>2015</v>
      </c>
      <c r="E47772" s="2">
        <v>12</v>
      </c>
      <c r="F47772" s="11">
        <v>2.0300000000000002E-2</v>
      </c>
    </row>
    <row r="47773" spans="1:6" x14ac:dyDescent="0.2">
      <c r="A47773" s="2" t="s">
        <v>3</v>
      </c>
      <c r="B47773" s="2">
        <v>6</v>
      </c>
      <c r="C47773" s="2">
        <v>14</v>
      </c>
      <c r="D47773" s="2">
        <v>2015</v>
      </c>
      <c r="E47773" s="2">
        <v>13</v>
      </c>
      <c r="F47773" s="11">
        <v>2.8000000000000001E-2</v>
      </c>
    </row>
    <row r="47774" spans="1:6" x14ac:dyDescent="0.2">
      <c r="A47774" s="2" t="s">
        <v>3</v>
      </c>
      <c r="B47774" s="2">
        <v>6</v>
      </c>
      <c r="C47774" s="2">
        <v>14</v>
      </c>
      <c r="D47774" s="2">
        <v>2015</v>
      </c>
      <c r="E47774" s="2">
        <v>14</v>
      </c>
      <c r="F47774" s="11">
        <v>2.9600000000000001E-2</v>
      </c>
    </row>
    <row r="47775" spans="1:6" x14ac:dyDescent="0.2">
      <c r="A47775" s="2" t="s">
        <v>3</v>
      </c>
      <c r="B47775" s="2">
        <v>6</v>
      </c>
      <c r="C47775" s="2">
        <v>14</v>
      </c>
      <c r="D47775" s="2">
        <v>2015</v>
      </c>
      <c r="E47775" s="2">
        <v>15</v>
      </c>
      <c r="F47775" s="11">
        <v>3.2199999999999999E-2</v>
      </c>
    </row>
    <row r="47776" spans="1:6" x14ac:dyDescent="0.2">
      <c r="A47776" s="2" t="s">
        <v>3</v>
      </c>
      <c r="B47776" s="2">
        <v>6</v>
      </c>
      <c r="C47776" s="2">
        <v>14</v>
      </c>
      <c r="D47776" s="2">
        <v>2015</v>
      </c>
      <c r="E47776" s="2">
        <v>16</v>
      </c>
      <c r="F47776" s="11">
        <v>2.63E-2</v>
      </c>
    </row>
    <row r="47777" spans="1:6" x14ac:dyDescent="0.2">
      <c r="A47777" s="2" t="s">
        <v>3</v>
      </c>
      <c r="B47777" s="2">
        <v>6</v>
      </c>
      <c r="C47777" s="2">
        <v>14</v>
      </c>
      <c r="D47777" s="2">
        <v>2015</v>
      </c>
      <c r="E47777" s="2">
        <v>17</v>
      </c>
      <c r="F47777" s="11">
        <v>2.3800000000000002E-2</v>
      </c>
    </row>
    <row r="47778" spans="1:6" x14ac:dyDescent="0.2">
      <c r="A47778" s="2" t="s">
        <v>3</v>
      </c>
      <c r="B47778" s="2">
        <v>6</v>
      </c>
      <c r="C47778" s="2">
        <v>14</v>
      </c>
      <c r="D47778" s="2">
        <v>2015</v>
      </c>
      <c r="E47778" s="2">
        <v>18</v>
      </c>
      <c r="F47778" s="11">
        <v>2.3700000000000002E-2</v>
      </c>
    </row>
    <row r="47779" spans="1:6" x14ac:dyDescent="0.2">
      <c r="A47779" s="2" t="s">
        <v>3</v>
      </c>
      <c r="B47779" s="2">
        <v>6</v>
      </c>
      <c r="C47779" s="2">
        <v>14</v>
      </c>
      <c r="D47779" s="2">
        <v>2015</v>
      </c>
      <c r="E47779" s="2">
        <v>19</v>
      </c>
      <c r="F47779" s="11">
        <v>2.3200000000000002E-2</v>
      </c>
    </row>
    <row r="47780" spans="1:6" x14ac:dyDescent="0.2">
      <c r="A47780" s="2" t="s">
        <v>3</v>
      </c>
      <c r="B47780" s="2">
        <v>6</v>
      </c>
      <c r="C47780" s="2">
        <v>14</v>
      </c>
      <c r="D47780" s="2">
        <v>2015</v>
      </c>
      <c r="E47780" s="2">
        <v>20</v>
      </c>
      <c r="F47780" s="11">
        <v>2.23E-2</v>
      </c>
    </row>
    <row r="47781" spans="1:6" x14ac:dyDescent="0.2">
      <c r="A47781" s="2" t="s">
        <v>3</v>
      </c>
      <c r="B47781" s="2">
        <v>6</v>
      </c>
      <c r="C47781" s="2">
        <v>14</v>
      </c>
      <c r="D47781" s="2">
        <v>2015</v>
      </c>
      <c r="E47781" s="2">
        <v>21</v>
      </c>
      <c r="F47781" s="11">
        <v>2.1400000000000002E-2</v>
      </c>
    </row>
    <row r="47782" spans="1:6" x14ac:dyDescent="0.2">
      <c r="A47782" s="2" t="s">
        <v>3</v>
      </c>
      <c r="B47782" s="2">
        <v>6</v>
      </c>
      <c r="C47782" s="2">
        <v>14</v>
      </c>
      <c r="D47782" s="2">
        <v>2015</v>
      </c>
      <c r="E47782" s="2">
        <v>22</v>
      </c>
      <c r="F47782" s="11">
        <v>2.1000000000000001E-2</v>
      </c>
    </row>
    <row r="47783" spans="1:6" x14ac:dyDescent="0.2">
      <c r="A47783" s="2" t="s">
        <v>3</v>
      </c>
      <c r="B47783" s="2">
        <v>6</v>
      </c>
      <c r="C47783" s="2">
        <v>14</v>
      </c>
      <c r="D47783" s="2">
        <v>2015</v>
      </c>
      <c r="E47783" s="2">
        <v>23</v>
      </c>
      <c r="F47783" s="11">
        <v>2.5100000000000001E-2</v>
      </c>
    </row>
    <row r="47784" spans="1:6" x14ac:dyDescent="0.2">
      <c r="A47784" s="2" t="s">
        <v>3</v>
      </c>
      <c r="B47784" s="2">
        <v>6</v>
      </c>
      <c r="C47784" s="2">
        <v>14</v>
      </c>
      <c r="D47784" s="2">
        <v>2015</v>
      </c>
      <c r="E47784" s="2">
        <v>24</v>
      </c>
      <c r="F47784" s="11">
        <v>2.9000000000000001E-2</v>
      </c>
    </row>
    <row r="47785" spans="1:6" x14ac:dyDescent="0.2">
      <c r="A47785" s="2" t="s">
        <v>3</v>
      </c>
      <c r="B47785" s="2">
        <v>6</v>
      </c>
      <c r="C47785" s="2">
        <v>15</v>
      </c>
      <c r="D47785" s="2">
        <v>2015</v>
      </c>
      <c r="E47785" s="2">
        <v>1</v>
      </c>
      <c r="F47785" s="11">
        <v>2.8800000000000003E-2</v>
      </c>
    </row>
    <row r="47786" spans="1:6" x14ac:dyDescent="0.2">
      <c r="A47786" s="2" t="s">
        <v>3</v>
      </c>
      <c r="B47786" s="2">
        <v>6</v>
      </c>
      <c r="C47786" s="2">
        <v>15</v>
      </c>
      <c r="D47786" s="2">
        <v>2015</v>
      </c>
      <c r="E47786" s="2">
        <v>2</v>
      </c>
      <c r="F47786" s="11">
        <v>3.0100000000000002E-2</v>
      </c>
    </row>
    <row r="47787" spans="1:6" x14ac:dyDescent="0.2">
      <c r="A47787" s="2" t="s">
        <v>3</v>
      </c>
      <c r="B47787" s="2">
        <v>6</v>
      </c>
      <c r="C47787" s="2">
        <v>15</v>
      </c>
      <c r="D47787" s="2">
        <v>2015</v>
      </c>
      <c r="E47787" s="2">
        <v>3</v>
      </c>
      <c r="F47787" s="11">
        <v>3.2300000000000002E-2</v>
      </c>
    </row>
    <row r="47788" spans="1:6" x14ac:dyDescent="0.2">
      <c r="A47788" s="2" t="s">
        <v>3</v>
      </c>
      <c r="B47788" s="2">
        <v>6</v>
      </c>
      <c r="C47788" s="2">
        <v>15</v>
      </c>
      <c r="D47788" s="2">
        <v>2015</v>
      </c>
      <c r="E47788" s="2">
        <v>4</v>
      </c>
      <c r="F47788" s="11">
        <v>3.1100000000000003E-2</v>
      </c>
    </row>
    <row r="47789" spans="1:6" x14ac:dyDescent="0.2">
      <c r="A47789" s="2" t="s">
        <v>3</v>
      </c>
      <c r="B47789" s="2">
        <v>6</v>
      </c>
      <c r="C47789" s="2">
        <v>15</v>
      </c>
      <c r="D47789" s="2">
        <v>2015</v>
      </c>
      <c r="E47789" s="2">
        <v>5</v>
      </c>
      <c r="F47789" s="11">
        <v>3.09E-2</v>
      </c>
    </row>
    <row r="47790" spans="1:6" x14ac:dyDescent="0.2">
      <c r="A47790" s="2" t="s">
        <v>3</v>
      </c>
      <c r="B47790" s="2">
        <v>6</v>
      </c>
      <c r="C47790" s="2">
        <v>15</v>
      </c>
      <c r="D47790" s="2">
        <v>2015</v>
      </c>
      <c r="E47790" s="2">
        <v>6</v>
      </c>
      <c r="F47790" s="11">
        <v>2.6500000000000003E-2</v>
      </c>
    </row>
    <row r="47791" spans="1:6" x14ac:dyDescent="0.2">
      <c r="A47791" s="2" t="s">
        <v>3</v>
      </c>
      <c r="B47791" s="2">
        <v>6</v>
      </c>
      <c r="C47791" s="2">
        <v>15</v>
      </c>
      <c r="D47791" s="2">
        <v>2015</v>
      </c>
      <c r="E47791" s="2">
        <v>7</v>
      </c>
      <c r="F47791" s="11">
        <v>1.89E-2</v>
      </c>
    </row>
    <row r="47792" spans="1:6" x14ac:dyDescent="0.2">
      <c r="A47792" s="2" t="s">
        <v>3</v>
      </c>
      <c r="B47792" s="2">
        <v>6</v>
      </c>
      <c r="C47792" s="2">
        <v>15</v>
      </c>
      <c r="D47792" s="2">
        <v>2015</v>
      </c>
      <c r="E47792" s="2">
        <v>8</v>
      </c>
      <c r="F47792" s="11">
        <v>1.9100000000000002E-2</v>
      </c>
    </row>
    <row r="47793" spans="1:6" x14ac:dyDescent="0.2">
      <c r="A47793" s="2" t="s">
        <v>3</v>
      </c>
      <c r="B47793" s="2">
        <v>6</v>
      </c>
      <c r="C47793" s="2">
        <v>15</v>
      </c>
      <c r="D47793" s="2">
        <v>2015</v>
      </c>
      <c r="E47793" s="2">
        <v>9</v>
      </c>
      <c r="F47793" s="11">
        <v>1.9100000000000002E-2</v>
      </c>
    </row>
    <row r="47794" spans="1:6" x14ac:dyDescent="0.2">
      <c r="A47794" s="2" t="s">
        <v>3</v>
      </c>
      <c r="B47794" s="2">
        <v>6</v>
      </c>
      <c r="C47794" s="2">
        <v>15</v>
      </c>
      <c r="D47794" s="2">
        <v>2015</v>
      </c>
      <c r="E47794" s="2">
        <v>10</v>
      </c>
      <c r="F47794" s="11">
        <v>2.12E-2</v>
      </c>
    </row>
    <row r="47795" spans="1:6" x14ac:dyDescent="0.2">
      <c r="A47795" s="2" t="s">
        <v>3</v>
      </c>
      <c r="B47795" s="2">
        <v>6</v>
      </c>
      <c r="C47795" s="2">
        <v>15</v>
      </c>
      <c r="D47795" s="2">
        <v>2015</v>
      </c>
      <c r="E47795" s="2">
        <v>11</v>
      </c>
      <c r="F47795" s="11">
        <v>2.0300000000000002E-2</v>
      </c>
    </row>
    <row r="47796" spans="1:6" x14ac:dyDescent="0.2">
      <c r="A47796" s="2" t="s">
        <v>3</v>
      </c>
      <c r="B47796" s="2">
        <v>6</v>
      </c>
      <c r="C47796" s="2">
        <v>15</v>
      </c>
      <c r="D47796" s="2">
        <v>2015</v>
      </c>
      <c r="E47796" s="2">
        <v>12</v>
      </c>
      <c r="F47796" s="11">
        <v>0.02</v>
      </c>
    </row>
    <row r="47797" spans="1:6" x14ac:dyDescent="0.2">
      <c r="A47797" s="2" t="s">
        <v>3</v>
      </c>
      <c r="B47797" s="2">
        <v>6</v>
      </c>
      <c r="C47797" s="2">
        <v>15</v>
      </c>
      <c r="D47797" s="2">
        <v>2015</v>
      </c>
      <c r="E47797" s="2">
        <v>13</v>
      </c>
      <c r="F47797" s="11">
        <v>2.1600000000000001E-2</v>
      </c>
    </row>
    <row r="47798" spans="1:6" x14ac:dyDescent="0.2">
      <c r="A47798" s="2" t="s">
        <v>3</v>
      </c>
      <c r="B47798" s="2">
        <v>6</v>
      </c>
      <c r="C47798" s="2">
        <v>15</v>
      </c>
      <c r="D47798" s="2">
        <v>2015</v>
      </c>
      <c r="E47798" s="2">
        <v>14</v>
      </c>
      <c r="F47798" s="11">
        <v>2.1899999999999999E-2</v>
      </c>
    </row>
    <row r="47799" spans="1:6" x14ac:dyDescent="0.2">
      <c r="A47799" s="2" t="s">
        <v>3</v>
      </c>
      <c r="B47799" s="2">
        <v>6</v>
      </c>
      <c r="C47799" s="2">
        <v>15</v>
      </c>
      <c r="D47799" s="2">
        <v>2015</v>
      </c>
      <c r="E47799" s="2">
        <v>15</v>
      </c>
      <c r="F47799" s="11">
        <v>2.2000000000000002E-2</v>
      </c>
    </row>
    <row r="47800" spans="1:6" x14ac:dyDescent="0.2">
      <c r="A47800" s="2" t="s">
        <v>3</v>
      </c>
      <c r="B47800" s="2">
        <v>6</v>
      </c>
      <c r="C47800" s="2">
        <v>15</v>
      </c>
      <c r="D47800" s="2">
        <v>2015</v>
      </c>
      <c r="E47800" s="2">
        <v>16</v>
      </c>
      <c r="F47800" s="11">
        <v>2.23E-2</v>
      </c>
    </row>
    <row r="47801" spans="1:6" x14ac:dyDescent="0.2">
      <c r="A47801" s="2" t="s">
        <v>3</v>
      </c>
      <c r="B47801" s="2">
        <v>6</v>
      </c>
      <c r="C47801" s="2">
        <v>15</v>
      </c>
      <c r="D47801" s="2">
        <v>2015</v>
      </c>
      <c r="E47801" s="2">
        <v>17</v>
      </c>
      <c r="F47801" s="11">
        <v>2.2800000000000001E-2</v>
      </c>
    </row>
    <row r="47802" spans="1:6" x14ac:dyDescent="0.2">
      <c r="A47802" s="2" t="s">
        <v>3</v>
      </c>
      <c r="B47802" s="2">
        <v>6</v>
      </c>
      <c r="C47802" s="2">
        <v>15</v>
      </c>
      <c r="D47802" s="2">
        <v>2015</v>
      </c>
      <c r="E47802" s="2">
        <v>18</v>
      </c>
      <c r="F47802" s="11">
        <v>2.35E-2</v>
      </c>
    </row>
    <row r="47803" spans="1:6" x14ac:dyDescent="0.2">
      <c r="A47803" s="2" t="s">
        <v>3</v>
      </c>
      <c r="B47803" s="2">
        <v>6</v>
      </c>
      <c r="C47803" s="2">
        <v>15</v>
      </c>
      <c r="D47803" s="2">
        <v>2015</v>
      </c>
      <c r="E47803" s="2">
        <v>19</v>
      </c>
      <c r="F47803" s="11">
        <v>2.2000000000000002E-2</v>
      </c>
    </row>
    <row r="47804" spans="1:6" x14ac:dyDescent="0.2">
      <c r="A47804" s="2" t="s">
        <v>3</v>
      </c>
      <c r="B47804" s="2">
        <v>6</v>
      </c>
      <c r="C47804" s="2">
        <v>15</v>
      </c>
      <c r="D47804" s="2">
        <v>2015</v>
      </c>
      <c r="E47804" s="2">
        <v>20</v>
      </c>
      <c r="F47804" s="11">
        <v>2.3E-2</v>
      </c>
    </row>
    <row r="47805" spans="1:6" x14ac:dyDescent="0.2">
      <c r="A47805" s="2" t="s">
        <v>3</v>
      </c>
      <c r="B47805" s="2">
        <v>6</v>
      </c>
      <c r="C47805" s="2">
        <v>15</v>
      </c>
      <c r="D47805" s="2">
        <v>2015</v>
      </c>
      <c r="E47805" s="2">
        <v>21</v>
      </c>
      <c r="F47805" s="11">
        <v>2.1700000000000001E-2</v>
      </c>
    </row>
    <row r="47806" spans="1:6" x14ac:dyDescent="0.2">
      <c r="A47806" s="2" t="s">
        <v>3</v>
      </c>
      <c r="B47806" s="2">
        <v>6</v>
      </c>
      <c r="C47806" s="2">
        <v>15</v>
      </c>
      <c r="D47806" s="2">
        <v>2015</v>
      </c>
      <c r="E47806" s="2">
        <v>22</v>
      </c>
      <c r="F47806" s="11">
        <v>2.2100000000000002E-2</v>
      </c>
    </row>
    <row r="47807" spans="1:6" x14ac:dyDescent="0.2">
      <c r="A47807" s="2" t="s">
        <v>3</v>
      </c>
      <c r="B47807" s="2">
        <v>6</v>
      </c>
      <c r="C47807" s="2">
        <v>15</v>
      </c>
      <c r="D47807" s="2">
        <v>2015</v>
      </c>
      <c r="E47807" s="2">
        <v>23</v>
      </c>
      <c r="F47807" s="11">
        <v>1.9300000000000001E-2</v>
      </c>
    </row>
    <row r="47808" spans="1:6" x14ac:dyDescent="0.2">
      <c r="A47808" s="2" t="s">
        <v>3</v>
      </c>
      <c r="B47808" s="2">
        <v>6</v>
      </c>
      <c r="C47808" s="2">
        <v>15</v>
      </c>
      <c r="D47808" s="2">
        <v>2015</v>
      </c>
      <c r="E47808" s="2">
        <v>24</v>
      </c>
      <c r="F47808" s="11">
        <v>1.77E-2</v>
      </c>
    </row>
    <row r="47809" spans="1:6" x14ac:dyDescent="0.2">
      <c r="A47809" s="2" t="s">
        <v>3</v>
      </c>
      <c r="B47809" s="2">
        <v>6</v>
      </c>
      <c r="C47809" s="2">
        <v>16</v>
      </c>
      <c r="D47809" s="2">
        <v>2015</v>
      </c>
      <c r="E47809" s="2">
        <v>1</v>
      </c>
      <c r="F47809" s="11">
        <v>1.8100000000000002E-2</v>
      </c>
    </row>
    <row r="47810" spans="1:6" x14ac:dyDescent="0.2">
      <c r="A47810" s="2" t="s">
        <v>3</v>
      </c>
      <c r="B47810" s="2">
        <v>6</v>
      </c>
      <c r="C47810" s="2">
        <v>16</v>
      </c>
      <c r="D47810" s="2">
        <v>2015</v>
      </c>
      <c r="E47810" s="2">
        <v>2</v>
      </c>
      <c r="F47810" s="11">
        <v>1.7899999999999999E-2</v>
      </c>
    </row>
    <row r="47811" spans="1:6" x14ac:dyDescent="0.2">
      <c r="A47811" s="2" t="s">
        <v>3</v>
      </c>
      <c r="B47811" s="2">
        <v>6</v>
      </c>
      <c r="C47811" s="2">
        <v>16</v>
      </c>
      <c r="D47811" s="2">
        <v>2015</v>
      </c>
      <c r="E47811" s="2">
        <v>3</v>
      </c>
      <c r="F47811" s="11">
        <v>1.84E-2</v>
      </c>
    </row>
    <row r="47812" spans="1:6" x14ac:dyDescent="0.2">
      <c r="A47812" s="2" t="s">
        <v>3</v>
      </c>
      <c r="B47812" s="2">
        <v>6</v>
      </c>
      <c r="C47812" s="2">
        <v>16</v>
      </c>
      <c r="D47812" s="2">
        <v>2015</v>
      </c>
      <c r="E47812" s="2">
        <v>4</v>
      </c>
      <c r="F47812" s="11">
        <v>1.8700000000000001E-2</v>
      </c>
    </row>
    <row r="47813" spans="1:6" x14ac:dyDescent="0.2">
      <c r="A47813" s="2" t="s">
        <v>3</v>
      </c>
      <c r="B47813" s="2">
        <v>6</v>
      </c>
      <c r="C47813" s="2">
        <v>16</v>
      </c>
      <c r="D47813" s="2">
        <v>2015</v>
      </c>
      <c r="E47813" s="2">
        <v>5</v>
      </c>
      <c r="F47813" s="11">
        <v>1.7500000000000002E-2</v>
      </c>
    </row>
    <row r="47814" spans="1:6" x14ac:dyDescent="0.2">
      <c r="A47814" s="2" t="s">
        <v>3</v>
      </c>
      <c r="B47814" s="2">
        <v>6</v>
      </c>
      <c r="C47814" s="2">
        <v>16</v>
      </c>
      <c r="D47814" s="2">
        <v>2015</v>
      </c>
      <c r="E47814" s="2">
        <v>6</v>
      </c>
      <c r="F47814" s="11">
        <v>1.8800000000000001E-2</v>
      </c>
    </row>
    <row r="47815" spans="1:6" x14ac:dyDescent="0.2">
      <c r="A47815" s="2" t="s">
        <v>3</v>
      </c>
      <c r="B47815" s="2">
        <v>6</v>
      </c>
      <c r="C47815" s="2">
        <v>16</v>
      </c>
      <c r="D47815" s="2">
        <v>2015</v>
      </c>
      <c r="E47815" s="2">
        <v>7</v>
      </c>
      <c r="F47815" s="11">
        <v>1.6800000000000002E-2</v>
      </c>
    </row>
    <row r="47816" spans="1:6" x14ac:dyDescent="0.2">
      <c r="A47816" s="2" t="s">
        <v>3</v>
      </c>
      <c r="B47816" s="2">
        <v>6</v>
      </c>
      <c r="C47816" s="2">
        <v>16</v>
      </c>
      <c r="D47816" s="2">
        <v>2015</v>
      </c>
      <c r="E47816" s="2">
        <v>8</v>
      </c>
      <c r="F47816" s="11">
        <v>1.5800000000000002E-2</v>
      </c>
    </row>
    <row r="47817" spans="1:6" x14ac:dyDescent="0.2">
      <c r="A47817" s="2" t="s">
        <v>3</v>
      </c>
      <c r="B47817" s="2">
        <v>6</v>
      </c>
      <c r="C47817" s="2">
        <v>16</v>
      </c>
      <c r="D47817" s="2">
        <v>2015</v>
      </c>
      <c r="E47817" s="2">
        <v>9</v>
      </c>
      <c r="F47817" s="11">
        <v>1.61E-2</v>
      </c>
    </row>
    <row r="47818" spans="1:6" x14ac:dyDescent="0.2">
      <c r="A47818" s="2" t="s">
        <v>3</v>
      </c>
      <c r="B47818" s="2">
        <v>6</v>
      </c>
      <c r="C47818" s="2">
        <v>16</v>
      </c>
      <c r="D47818" s="2">
        <v>2015</v>
      </c>
      <c r="E47818" s="2">
        <v>10</v>
      </c>
      <c r="F47818" s="11">
        <v>1.6800000000000002E-2</v>
      </c>
    </row>
    <row r="47819" spans="1:6" x14ac:dyDescent="0.2">
      <c r="A47819" s="2" t="s">
        <v>3</v>
      </c>
      <c r="B47819" s="2">
        <v>6</v>
      </c>
      <c r="C47819" s="2">
        <v>16</v>
      </c>
      <c r="D47819" s="2">
        <v>2015</v>
      </c>
      <c r="E47819" s="2">
        <v>11</v>
      </c>
      <c r="F47819" s="11">
        <v>1.8700000000000001E-2</v>
      </c>
    </row>
    <row r="47820" spans="1:6" x14ac:dyDescent="0.2">
      <c r="A47820" s="2" t="s">
        <v>3</v>
      </c>
      <c r="B47820" s="2">
        <v>6</v>
      </c>
      <c r="C47820" s="2">
        <v>16</v>
      </c>
      <c r="D47820" s="2">
        <v>2015</v>
      </c>
      <c r="E47820" s="2">
        <v>12</v>
      </c>
      <c r="F47820" s="11">
        <v>1.8800000000000001E-2</v>
      </c>
    </row>
    <row r="47821" spans="1:6" x14ac:dyDescent="0.2">
      <c r="A47821" s="2" t="s">
        <v>3</v>
      </c>
      <c r="B47821" s="2">
        <v>6</v>
      </c>
      <c r="C47821" s="2">
        <v>16</v>
      </c>
      <c r="D47821" s="2">
        <v>2015</v>
      </c>
      <c r="E47821" s="2">
        <v>13</v>
      </c>
      <c r="F47821" s="11">
        <v>1.6E-2</v>
      </c>
    </row>
    <row r="47822" spans="1:6" x14ac:dyDescent="0.2">
      <c r="A47822" s="2" t="s">
        <v>3</v>
      </c>
      <c r="B47822" s="2">
        <v>6</v>
      </c>
      <c r="C47822" s="2">
        <v>16</v>
      </c>
      <c r="D47822" s="2">
        <v>2015</v>
      </c>
      <c r="E47822" s="2">
        <v>14</v>
      </c>
      <c r="F47822" s="11">
        <v>1.9200000000000002E-2</v>
      </c>
    </row>
    <row r="47823" spans="1:6" x14ac:dyDescent="0.2">
      <c r="A47823" s="2" t="s">
        <v>3</v>
      </c>
      <c r="B47823" s="2">
        <v>6</v>
      </c>
      <c r="C47823" s="2">
        <v>16</v>
      </c>
      <c r="D47823" s="2">
        <v>2015</v>
      </c>
      <c r="E47823" s="2">
        <v>15</v>
      </c>
      <c r="F47823" s="11">
        <v>2.0500000000000001E-2</v>
      </c>
    </row>
    <row r="47824" spans="1:6" x14ac:dyDescent="0.2">
      <c r="A47824" s="2" t="s">
        <v>3</v>
      </c>
      <c r="B47824" s="2">
        <v>6</v>
      </c>
      <c r="C47824" s="2">
        <v>16</v>
      </c>
      <c r="D47824" s="2">
        <v>2015</v>
      </c>
      <c r="E47824" s="2">
        <v>16</v>
      </c>
      <c r="F47824" s="11">
        <v>2.0800000000000003E-2</v>
      </c>
    </row>
    <row r="47825" spans="1:6" x14ac:dyDescent="0.2">
      <c r="A47825" s="2" t="s">
        <v>3</v>
      </c>
      <c r="B47825" s="2">
        <v>6</v>
      </c>
      <c r="C47825" s="2">
        <v>16</v>
      </c>
      <c r="D47825" s="2">
        <v>2015</v>
      </c>
      <c r="E47825" s="2">
        <v>17</v>
      </c>
      <c r="F47825" s="11">
        <v>2.23E-2</v>
      </c>
    </row>
    <row r="47826" spans="1:6" x14ac:dyDescent="0.2">
      <c r="A47826" s="2" t="s">
        <v>3</v>
      </c>
      <c r="B47826" s="2">
        <v>6</v>
      </c>
      <c r="C47826" s="2">
        <v>16</v>
      </c>
      <c r="D47826" s="2">
        <v>2015</v>
      </c>
      <c r="E47826" s="2">
        <v>18</v>
      </c>
      <c r="F47826" s="11">
        <v>2.0900000000000002E-2</v>
      </c>
    </row>
    <row r="47827" spans="1:6" x14ac:dyDescent="0.2">
      <c r="A47827" s="2" t="s">
        <v>3</v>
      </c>
      <c r="B47827" s="2">
        <v>6</v>
      </c>
      <c r="C47827" s="2">
        <v>16</v>
      </c>
      <c r="D47827" s="2">
        <v>2015</v>
      </c>
      <c r="E47827" s="2">
        <v>19</v>
      </c>
      <c r="F47827" s="11">
        <v>1.9400000000000001E-2</v>
      </c>
    </row>
    <row r="47828" spans="1:6" x14ac:dyDescent="0.2">
      <c r="A47828" s="2" t="s">
        <v>3</v>
      </c>
      <c r="B47828" s="2">
        <v>6</v>
      </c>
      <c r="C47828" s="2">
        <v>16</v>
      </c>
      <c r="D47828" s="2">
        <v>2015</v>
      </c>
      <c r="E47828" s="2">
        <v>20</v>
      </c>
      <c r="F47828" s="11">
        <v>1.8500000000000003E-2</v>
      </c>
    </row>
    <row r="47829" spans="1:6" x14ac:dyDescent="0.2">
      <c r="A47829" s="2" t="s">
        <v>3</v>
      </c>
      <c r="B47829" s="2">
        <v>6</v>
      </c>
      <c r="C47829" s="2">
        <v>16</v>
      </c>
      <c r="D47829" s="2">
        <v>2015</v>
      </c>
      <c r="E47829" s="2">
        <v>21</v>
      </c>
      <c r="F47829" s="11">
        <v>1.78E-2</v>
      </c>
    </row>
    <row r="47830" spans="1:6" x14ac:dyDescent="0.2">
      <c r="A47830" s="2" t="s">
        <v>3</v>
      </c>
      <c r="B47830" s="2">
        <v>6</v>
      </c>
      <c r="C47830" s="2">
        <v>16</v>
      </c>
      <c r="D47830" s="2">
        <v>2015</v>
      </c>
      <c r="E47830" s="2">
        <v>22</v>
      </c>
      <c r="F47830" s="11">
        <v>1.8200000000000001E-2</v>
      </c>
    </row>
    <row r="47831" spans="1:6" x14ac:dyDescent="0.2">
      <c r="A47831" s="2" t="s">
        <v>3</v>
      </c>
      <c r="B47831" s="2">
        <v>6</v>
      </c>
      <c r="C47831" s="2">
        <v>16</v>
      </c>
      <c r="D47831" s="2">
        <v>2015</v>
      </c>
      <c r="E47831" s="2">
        <v>23</v>
      </c>
      <c r="F47831" s="11">
        <v>1.72E-2</v>
      </c>
    </row>
    <row r="47832" spans="1:6" x14ac:dyDescent="0.2">
      <c r="A47832" s="2" t="s">
        <v>3</v>
      </c>
      <c r="B47832" s="2">
        <v>6</v>
      </c>
      <c r="C47832" s="2">
        <v>16</v>
      </c>
      <c r="D47832" s="2">
        <v>2015</v>
      </c>
      <c r="E47832" s="2">
        <v>24</v>
      </c>
      <c r="F47832" s="11">
        <v>1.6500000000000001E-2</v>
      </c>
    </row>
    <row r="47833" spans="1:6" x14ac:dyDescent="0.2">
      <c r="A47833" s="2" t="s">
        <v>3</v>
      </c>
      <c r="B47833" s="2">
        <v>6</v>
      </c>
      <c r="C47833" s="2">
        <v>17</v>
      </c>
      <c r="D47833" s="2">
        <v>2015</v>
      </c>
      <c r="E47833" s="2">
        <v>1</v>
      </c>
      <c r="F47833" s="11">
        <v>1.84E-2</v>
      </c>
    </row>
    <row r="47834" spans="1:6" x14ac:dyDescent="0.2">
      <c r="A47834" s="2" t="s">
        <v>3</v>
      </c>
      <c r="B47834" s="2">
        <v>6</v>
      </c>
      <c r="C47834" s="2">
        <v>17</v>
      </c>
      <c r="D47834" s="2">
        <v>2015</v>
      </c>
      <c r="E47834" s="2">
        <v>2</v>
      </c>
      <c r="F47834" s="11">
        <v>1.9300000000000001E-2</v>
      </c>
    </row>
    <row r="47835" spans="1:6" x14ac:dyDescent="0.2">
      <c r="A47835" s="2" t="s">
        <v>3</v>
      </c>
      <c r="B47835" s="2">
        <v>6</v>
      </c>
      <c r="C47835" s="2">
        <v>17</v>
      </c>
      <c r="D47835" s="2">
        <v>2015</v>
      </c>
      <c r="E47835" s="2">
        <v>3</v>
      </c>
      <c r="F47835" s="11">
        <v>1.95E-2</v>
      </c>
    </row>
    <row r="47836" spans="1:6" x14ac:dyDescent="0.2">
      <c r="A47836" s="2" t="s">
        <v>3</v>
      </c>
      <c r="B47836" s="2">
        <v>6</v>
      </c>
      <c r="C47836" s="2">
        <v>17</v>
      </c>
      <c r="D47836" s="2">
        <v>2015</v>
      </c>
      <c r="E47836" s="2">
        <v>4</v>
      </c>
      <c r="F47836" s="11">
        <v>2.01E-2</v>
      </c>
    </row>
    <row r="47837" spans="1:6" x14ac:dyDescent="0.2">
      <c r="A47837" s="2" t="s">
        <v>3</v>
      </c>
      <c r="B47837" s="2">
        <v>6</v>
      </c>
      <c r="C47837" s="2">
        <v>17</v>
      </c>
      <c r="D47837" s="2">
        <v>2015</v>
      </c>
      <c r="E47837" s="2">
        <v>5</v>
      </c>
      <c r="F47837" s="11">
        <v>1.8200000000000001E-2</v>
      </c>
    </row>
    <row r="47838" spans="1:6" x14ac:dyDescent="0.2">
      <c r="A47838" s="2" t="s">
        <v>3</v>
      </c>
      <c r="B47838" s="2">
        <v>6</v>
      </c>
      <c r="C47838" s="2">
        <v>17</v>
      </c>
      <c r="D47838" s="2">
        <v>2015</v>
      </c>
      <c r="E47838" s="2">
        <v>6</v>
      </c>
      <c r="F47838" s="11">
        <v>1.8600000000000002E-2</v>
      </c>
    </row>
    <row r="47839" spans="1:6" x14ac:dyDescent="0.2">
      <c r="A47839" s="2" t="s">
        <v>3</v>
      </c>
      <c r="B47839" s="2">
        <v>6</v>
      </c>
      <c r="C47839" s="2">
        <v>17</v>
      </c>
      <c r="D47839" s="2">
        <v>2015</v>
      </c>
      <c r="E47839" s="2">
        <v>7</v>
      </c>
      <c r="F47839" s="11">
        <v>1.7899999999999999E-2</v>
      </c>
    </row>
    <row r="47840" spans="1:6" x14ac:dyDescent="0.2">
      <c r="A47840" s="2" t="s">
        <v>3</v>
      </c>
      <c r="B47840" s="2">
        <v>6</v>
      </c>
      <c r="C47840" s="2">
        <v>17</v>
      </c>
      <c r="D47840" s="2">
        <v>2015</v>
      </c>
      <c r="E47840" s="2">
        <v>8</v>
      </c>
      <c r="F47840" s="11">
        <v>1.7000000000000001E-2</v>
      </c>
    </row>
    <row r="47841" spans="1:6" x14ac:dyDescent="0.2">
      <c r="A47841" s="2" t="s">
        <v>3</v>
      </c>
      <c r="B47841" s="2">
        <v>6</v>
      </c>
      <c r="C47841" s="2">
        <v>17</v>
      </c>
      <c r="D47841" s="2">
        <v>2015</v>
      </c>
      <c r="E47841" s="2">
        <v>9</v>
      </c>
      <c r="F47841" s="11">
        <v>1.54E-2</v>
      </c>
    </row>
    <row r="47842" spans="1:6" x14ac:dyDescent="0.2">
      <c r="A47842" s="2" t="s">
        <v>3</v>
      </c>
      <c r="B47842" s="2">
        <v>6</v>
      </c>
      <c r="C47842" s="2">
        <v>17</v>
      </c>
      <c r="D47842" s="2">
        <v>2015</v>
      </c>
      <c r="E47842" s="2">
        <v>10</v>
      </c>
      <c r="F47842" s="11">
        <v>2.07E-2</v>
      </c>
    </row>
    <row r="47843" spans="1:6" x14ac:dyDescent="0.2">
      <c r="A47843" s="2" t="s">
        <v>3</v>
      </c>
      <c r="B47843" s="2">
        <v>6</v>
      </c>
      <c r="C47843" s="2">
        <v>17</v>
      </c>
      <c r="D47843" s="2">
        <v>2015</v>
      </c>
      <c r="E47843" s="2">
        <v>11</v>
      </c>
      <c r="F47843" s="11">
        <v>1.8500000000000003E-2</v>
      </c>
    </row>
    <row r="47844" spans="1:6" x14ac:dyDescent="0.2">
      <c r="A47844" s="2" t="s">
        <v>3</v>
      </c>
      <c r="B47844" s="2">
        <v>6</v>
      </c>
      <c r="C47844" s="2">
        <v>17</v>
      </c>
      <c r="D47844" s="2">
        <v>2015</v>
      </c>
      <c r="E47844" s="2">
        <v>12</v>
      </c>
      <c r="F47844" s="11">
        <v>1.8100000000000002E-2</v>
      </c>
    </row>
    <row r="47845" spans="1:6" x14ac:dyDescent="0.2">
      <c r="A47845" s="2" t="s">
        <v>3</v>
      </c>
      <c r="B47845" s="2">
        <v>6</v>
      </c>
      <c r="C47845" s="2">
        <v>17</v>
      </c>
      <c r="D47845" s="2">
        <v>2015</v>
      </c>
      <c r="E47845" s="2">
        <v>13</v>
      </c>
      <c r="F47845" s="11">
        <v>1.8600000000000002E-2</v>
      </c>
    </row>
    <row r="47846" spans="1:6" x14ac:dyDescent="0.2">
      <c r="A47846" s="2" t="s">
        <v>3</v>
      </c>
      <c r="B47846" s="2">
        <v>6</v>
      </c>
      <c r="C47846" s="2">
        <v>17</v>
      </c>
      <c r="D47846" s="2">
        <v>2015</v>
      </c>
      <c r="E47846" s="2">
        <v>14</v>
      </c>
      <c r="F47846" s="11">
        <v>1.78E-2</v>
      </c>
    </row>
    <row r="47847" spans="1:6" x14ac:dyDescent="0.2">
      <c r="A47847" s="2" t="s">
        <v>3</v>
      </c>
      <c r="B47847" s="2">
        <v>6</v>
      </c>
      <c r="C47847" s="2">
        <v>17</v>
      </c>
      <c r="D47847" s="2">
        <v>2015</v>
      </c>
      <c r="E47847" s="2">
        <v>15</v>
      </c>
      <c r="F47847" s="11">
        <v>1.9700000000000002E-2</v>
      </c>
    </row>
    <row r="47848" spans="1:6" x14ac:dyDescent="0.2">
      <c r="A47848" s="2" t="s">
        <v>3</v>
      </c>
      <c r="B47848" s="2">
        <v>6</v>
      </c>
      <c r="C47848" s="2">
        <v>17</v>
      </c>
      <c r="D47848" s="2">
        <v>2015</v>
      </c>
      <c r="E47848" s="2">
        <v>16</v>
      </c>
      <c r="F47848" s="11">
        <v>2.0300000000000002E-2</v>
      </c>
    </row>
    <row r="47849" spans="1:6" x14ac:dyDescent="0.2">
      <c r="A47849" s="2" t="s">
        <v>3</v>
      </c>
      <c r="B47849" s="2">
        <v>6</v>
      </c>
      <c r="C47849" s="2">
        <v>17</v>
      </c>
      <c r="D47849" s="2">
        <v>2015</v>
      </c>
      <c r="E47849" s="2">
        <v>17</v>
      </c>
      <c r="F47849" s="11">
        <v>1.9700000000000002E-2</v>
      </c>
    </row>
    <row r="47850" spans="1:6" x14ac:dyDescent="0.2">
      <c r="A47850" s="2" t="s">
        <v>3</v>
      </c>
      <c r="B47850" s="2">
        <v>6</v>
      </c>
      <c r="C47850" s="2">
        <v>17</v>
      </c>
      <c r="D47850" s="2">
        <v>2015</v>
      </c>
      <c r="E47850" s="2">
        <v>18</v>
      </c>
      <c r="F47850" s="11">
        <v>1.8200000000000001E-2</v>
      </c>
    </row>
    <row r="47851" spans="1:6" x14ac:dyDescent="0.2">
      <c r="A47851" s="2" t="s">
        <v>3</v>
      </c>
      <c r="B47851" s="2">
        <v>6</v>
      </c>
      <c r="C47851" s="2">
        <v>17</v>
      </c>
      <c r="D47851" s="2">
        <v>2015</v>
      </c>
      <c r="E47851" s="2">
        <v>19</v>
      </c>
      <c r="F47851" s="11">
        <v>1.7400000000000002E-2</v>
      </c>
    </row>
    <row r="47852" spans="1:6" x14ac:dyDescent="0.2">
      <c r="A47852" s="2" t="s">
        <v>3</v>
      </c>
      <c r="B47852" s="2">
        <v>6</v>
      </c>
      <c r="C47852" s="2">
        <v>17</v>
      </c>
      <c r="D47852" s="2">
        <v>2015</v>
      </c>
      <c r="E47852" s="2">
        <v>20</v>
      </c>
      <c r="F47852" s="11">
        <v>1.7500000000000002E-2</v>
      </c>
    </row>
    <row r="47853" spans="1:6" x14ac:dyDescent="0.2">
      <c r="A47853" s="2" t="s">
        <v>3</v>
      </c>
      <c r="B47853" s="2">
        <v>6</v>
      </c>
      <c r="C47853" s="2">
        <v>17</v>
      </c>
      <c r="D47853" s="2">
        <v>2015</v>
      </c>
      <c r="E47853" s="2">
        <v>21</v>
      </c>
      <c r="F47853" s="11">
        <v>1.7299999999999999E-2</v>
      </c>
    </row>
    <row r="47854" spans="1:6" x14ac:dyDescent="0.2">
      <c r="A47854" s="2" t="s">
        <v>3</v>
      </c>
      <c r="B47854" s="2">
        <v>6</v>
      </c>
      <c r="C47854" s="2">
        <v>17</v>
      </c>
      <c r="D47854" s="2">
        <v>2015</v>
      </c>
      <c r="E47854" s="2">
        <v>22</v>
      </c>
      <c r="F47854" s="11">
        <v>1.7400000000000002E-2</v>
      </c>
    </row>
    <row r="47855" spans="1:6" x14ac:dyDescent="0.2">
      <c r="A47855" s="2" t="s">
        <v>3</v>
      </c>
      <c r="B47855" s="2">
        <v>6</v>
      </c>
      <c r="C47855" s="2">
        <v>17</v>
      </c>
      <c r="D47855" s="2">
        <v>2015</v>
      </c>
      <c r="E47855" s="2">
        <v>23</v>
      </c>
      <c r="F47855" s="11">
        <v>1.8000000000000002E-2</v>
      </c>
    </row>
    <row r="47856" spans="1:6" x14ac:dyDescent="0.2">
      <c r="A47856" s="2" t="s">
        <v>3</v>
      </c>
      <c r="B47856" s="2">
        <v>6</v>
      </c>
      <c r="C47856" s="2">
        <v>17</v>
      </c>
      <c r="D47856" s="2">
        <v>2015</v>
      </c>
      <c r="E47856" s="2">
        <v>24</v>
      </c>
      <c r="F47856" s="11">
        <v>1.78E-2</v>
      </c>
    </row>
    <row r="47857" spans="1:6" x14ac:dyDescent="0.2">
      <c r="A47857" s="2" t="s">
        <v>3</v>
      </c>
      <c r="B47857" s="2">
        <v>6</v>
      </c>
      <c r="C47857" s="2">
        <v>18</v>
      </c>
      <c r="D47857" s="2">
        <v>2015</v>
      </c>
      <c r="E47857" s="2">
        <v>1</v>
      </c>
      <c r="F47857" s="11">
        <v>1.77E-2</v>
      </c>
    </row>
    <row r="47858" spans="1:6" x14ac:dyDescent="0.2">
      <c r="A47858" s="2" t="s">
        <v>3</v>
      </c>
      <c r="B47858" s="2">
        <v>6</v>
      </c>
      <c r="C47858" s="2">
        <v>18</v>
      </c>
      <c r="D47858" s="2">
        <v>2015</v>
      </c>
      <c r="E47858" s="2">
        <v>2</v>
      </c>
      <c r="F47858" s="11">
        <v>2.0500000000000001E-2</v>
      </c>
    </row>
    <row r="47859" spans="1:6" x14ac:dyDescent="0.2">
      <c r="A47859" s="2" t="s">
        <v>3</v>
      </c>
      <c r="B47859" s="2">
        <v>6</v>
      </c>
      <c r="C47859" s="2">
        <v>18</v>
      </c>
      <c r="D47859" s="2">
        <v>2015</v>
      </c>
      <c r="E47859" s="2">
        <v>3</v>
      </c>
      <c r="F47859" s="11">
        <v>2.0200000000000003E-2</v>
      </c>
    </row>
    <row r="47860" spans="1:6" x14ac:dyDescent="0.2">
      <c r="A47860" s="2" t="s">
        <v>3</v>
      </c>
      <c r="B47860" s="2">
        <v>6</v>
      </c>
      <c r="C47860" s="2">
        <v>18</v>
      </c>
      <c r="D47860" s="2">
        <v>2015</v>
      </c>
      <c r="E47860" s="2">
        <v>4</v>
      </c>
      <c r="F47860" s="11">
        <v>2.1299999999999999E-2</v>
      </c>
    </row>
    <row r="47861" spans="1:6" x14ac:dyDescent="0.2">
      <c r="A47861" s="2" t="s">
        <v>3</v>
      </c>
      <c r="B47861" s="2">
        <v>6</v>
      </c>
      <c r="C47861" s="2">
        <v>18</v>
      </c>
      <c r="D47861" s="2">
        <v>2015</v>
      </c>
      <c r="E47861" s="2">
        <v>5</v>
      </c>
      <c r="F47861" s="11">
        <v>1.9900000000000001E-2</v>
      </c>
    </row>
    <row r="47862" spans="1:6" x14ac:dyDescent="0.2">
      <c r="A47862" s="2" t="s">
        <v>3</v>
      </c>
      <c r="B47862" s="2">
        <v>6</v>
      </c>
      <c r="C47862" s="2">
        <v>18</v>
      </c>
      <c r="D47862" s="2">
        <v>2015</v>
      </c>
      <c r="E47862" s="2">
        <v>6</v>
      </c>
      <c r="F47862" s="11">
        <v>1.9700000000000002E-2</v>
      </c>
    </row>
    <row r="47863" spans="1:6" x14ac:dyDescent="0.2">
      <c r="A47863" s="2" t="s">
        <v>3</v>
      </c>
      <c r="B47863" s="2">
        <v>6</v>
      </c>
      <c r="C47863" s="2">
        <v>18</v>
      </c>
      <c r="D47863" s="2">
        <v>2015</v>
      </c>
      <c r="E47863" s="2">
        <v>7</v>
      </c>
      <c r="F47863" s="11">
        <v>1.8700000000000001E-2</v>
      </c>
    </row>
    <row r="47864" spans="1:6" x14ac:dyDescent="0.2">
      <c r="A47864" s="2" t="s">
        <v>3</v>
      </c>
      <c r="B47864" s="2">
        <v>6</v>
      </c>
      <c r="C47864" s="2">
        <v>18</v>
      </c>
      <c r="D47864" s="2">
        <v>2015</v>
      </c>
      <c r="E47864" s="2">
        <v>8</v>
      </c>
      <c r="F47864" s="11">
        <v>1.8200000000000001E-2</v>
      </c>
    </row>
    <row r="47865" spans="1:6" x14ac:dyDescent="0.2">
      <c r="A47865" s="2" t="s">
        <v>3</v>
      </c>
      <c r="B47865" s="2">
        <v>6</v>
      </c>
      <c r="C47865" s="2">
        <v>18</v>
      </c>
      <c r="D47865" s="2">
        <v>2015</v>
      </c>
      <c r="E47865" s="2">
        <v>9</v>
      </c>
      <c r="F47865" s="11">
        <v>1.7500000000000002E-2</v>
      </c>
    </row>
    <row r="47866" spans="1:6" x14ac:dyDescent="0.2">
      <c r="A47866" s="2" t="s">
        <v>3</v>
      </c>
      <c r="B47866" s="2">
        <v>6</v>
      </c>
      <c r="C47866" s="2">
        <v>18</v>
      </c>
      <c r="D47866" s="2">
        <v>2015</v>
      </c>
      <c r="E47866" s="2">
        <v>10</v>
      </c>
      <c r="F47866" s="11">
        <v>1.61E-2</v>
      </c>
    </row>
    <row r="47867" spans="1:6" x14ac:dyDescent="0.2">
      <c r="A47867" s="2" t="s">
        <v>3</v>
      </c>
      <c r="B47867" s="2">
        <v>6</v>
      </c>
      <c r="C47867" s="2">
        <v>18</v>
      </c>
      <c r="D47867" s="2">
        <v>2015</v>
      </c>
      <c r="E47867" s="2">
        <v>11</v>
      </c>
      <c r="F47867" s="11">
        <v>1.6199999999999999E-2</v>
      </c>
    </row>
    <row r="47868" spans="1:6" x14ac:dyDescent="0.2">
      <c r="A47868" s="2" t="s">
        <v>3</v>
      </c>
      <c r="B47868" s="2">
        <v>6</v>
      </c>
      <c r="C47868" s="2">
        <v>18</v>
      </c>
      <c r="D47868" s="2">
        <v>2015</v>
      </c>
      <c r="E47868" s="2">
        <v>12</v>
      </c>
      <c r="F47868" s="11">
        <v>1.55E-2</v>
      </c>
    </row>
    <row r="47869" spans="1:6" x14ac:dyDescent="0.2">
      <c r="A47869" s="2" t="s">
        <v>3</v>
      </c>
      <c r="B47869" s="2">
        <v>6</v>
      </c>
      <c r="C47869" s="2">
        <v>18</v>
      </c>
      <c r="D47869" s="2">
        <v>2015</v>
      </c>
      <c r="E47869" s="2">
        <v>13</v>
      </c>
      <c r="F47869" s="11">
        <v>1.6500000000000001E-2</v>
      </c>
    </row>
    <row r="47870" spans="1:6" x14ac:dyDescent="0.2">
      <c r="A47870" s="2" t="s">
        <v>3</v>
      </c>
      <c r="B47870" s="2">
        <v>6</v>
      </c>
      <c r="C47870" s="2">
        <v>18</v>
      </c>
      <c r="D47870" s="2">
        <v>2015</v>
      </c>
      <c r="E47870" s="2">
        <v>14</v>
      </c>
      <c r="F47870" s="11">
        <v>1.6800000000000002E-2</v>
      </c>
    </row>
    <row r="47871" spans="1:6" x14ac:dyDescent="0.2">
      <c r="A47871" s="2" t="s">
        <v>3</v>
      </c>
      <c r="B47871" s="2">
        <v>6</v>
      </c>
      <c r="C47871" s="2">
        <v>18</v>
      </c>
      <c r="D47871" s="2">
        <v>2015</v>
      </c>
      <c r="E47871" s="2">
        <v>15</v>
      </c>
      <c r="F47871" s="11">
        <v>1.67E-2</v>
      </c>
    </row>
    <row r="47872" spans="1:6" x14ac:dyDescent="0.2">
      <c r="A47872" s="2" t="s">
        <v>3</v>
      </c>
      <c r="B47872" s="2">
        <v>6</v>
      </c>
      <c r="C47872" s="2">
        <v>18</v>
      </c>
      <c r="D47872" s="2">
        <v>2015</v>
      </c>
      <c r="E47872" s="2">
        <v>16</v>
      </c>
      <c r="F47872" s="11">
        <v>1.6400000000000001E-2</v>
      </c>
    </row>
    <row r="47873" spans="1:6" x14ac:dyDescent="0.2">
      <c r="A47873" s="2" t="s">
        <v>3</v>
      </c>
      <c r="B47873" s="2">
        <v>6</v>
      </c>
      <c r="C47873" s="2">
        <v>18</v>
      </c>
      <c r="D47873" s="2">
        <v>2015</v>
      </c>
      <c r="E47873" s="2">
        <v>17</v>
      </c>
      <c r="F47873" s="11">
        <v>1.7000000000000001E-2</v>
      </c>
    </row>
    <row r="47874" spans="1:6" x14ac:dyDescent="0.2">
      <c r="A47874" s="2" t="s">
        <v>3</v>
      </c>
      <c r="B47874" s="2">
        <v>6</v>
      </c>
      <c r="C47874" s="2">
        <v>18</v>
      </c>
      <c r="D47874" s="2">
        <v>2015</v>
      </c>
      <c r="E47874" s="2">
        <v>18</v>
      </c>
      <c r="F47874" s="11">
        <v>1.6199999999999999E-2</v>
      </c>
    </row>
    <row r="47875" spans="1:6" x14ac:dyDescent="0.2">
      <c r="A47875" s="2" t="s">
        <v>3</v>
      </c>
      <c r="B47875" s="2">
        <v>6</v>
      </c>
      <c r="C47875" s="2">
        <v>18</v>
      </c>
      <c r="D47875" s="2">
        <v>2015</v>
      </c>
      <c r="E47875" s="2">
        <v>19</v>
      </c>
      <c r="F47875" s="11">
        <v>1.6900000000000002E-2</v>
      </c>
    </row>
    <row r="47876" spans="1:6" x14ac:dyDescent="0.2">
      <c r="A47876" s="2" t="s">
        <v>3</v>
      </c>
      <c r="B47876" s="2">
        <v>6</v>
      </c>
      <c r="C47876" s="2">
        <v>18</v>
      </c>
      <c r="D47876" s="2">
        <v>2015</v>
      </c>
      <c r="E47876" s="2">
        <v>20</v>
      </c>
      <c r="F47876" s="11">
        <v>1.6300000000000002E-2</v>
      </c>
    </row>
    <row r="47877" spans="1:6" x14ac:dyDescent="0.2">
      <c r="A47877" s="2" t="s">
        <v>3</v>
      </c>
      <c r="B47877" s="2">
        <v>6</v>
      </c>
      <c r="C47877" s="2">
        <v>18</v>
      </c>
      <c r="D47877" s="2">
        <v>2015</v>
      </c>
      <c r="E47877" s="2">
        <v>21</v>
      </c>
      <c r="F47877" s="11">
        <v>1.7400000000000002E-2</v>
      </c>
    </row>
    <row r="47878" spans="1:6" x14ac:dyDescent="0.2">
      <c r="A47878" s="2" t="s">
        <v>3</v>
      </c>
      <c r="B47878" s="2">
        <v>6</v>
      </c>
      <c r="C47878" s="2">
        <v>18</v>
      </c>
      <c r="D47878" s="2">
        <v>2015</v>
      </c>
      <c r="E47878" s="2">
        <v>22</v>
      </c>
      <c r="F47878" s="11">
        <v>1.78E-2</v>
      </c>
    </row>
    <row r="47879" spans="1:6" x14ac:dyDescent="0.2">
      <c r="A47879" s="2" t="s">
        <v>3</v>
      </c>
      <c r="B47879" s="2">
        <v>6</v>
      </c>
      <c r="C47879" s="2">
        <v>18</v>
      </c>
      <c r="D47879" s="2">
        <v>2015</v>
      </c>
      <c r="E47879" s="2">
        <v>23</v>
      </c>
      <c r="F47879" s="11">
        <v>1.8100000000000002E-2</v>
      </c>
    </row>
    <row r="47880" spans="1:6" x14ac:dyDescent="0.2">
      <c r="A47880" s="2" t="s">
        <v>3</v>
      </c>
      <c r="B47880" s="2">
        <v>6</v>
      </c>
      <c r="C47880" s="2">
        <v>18</v>
      </c>
      <c r="D47880" s="2">
        <v>2015</v>
      </c>
      <c r="E47880" s="2">
        <v>24</v>
      </c>
      <c r="F47880" s="11">
        <v>1.9100000000000002E-2</v>
      </c>
    </row>
    <row r="47881" spans="1:6" x14ac:dyDescent="0.2">
      <c r="A47881" s="2" t="s">
        <v>3</v>
      </c>
      <c r="B47881" s="2">
        <v>6</v>
      </c>
      <c r="C47881" s="2">
        <v>19</v>
      </c>
      <c r="D47881" s="2">
        <v>2015</v>
      </c>
      <c r="E47881" s="2">
        <v>1</v>
      </c>
      <c r="F47881" s="11">
        <v>1.9599999999999999E-2</v>
      </c>
    </row>
    <row r="47882" spans="1:6" x14ac:dyDescent="0.2">
      <c r="A47882" s="2" t="s">
        <v>3</v>
      </c>
      <c r="B47882" s="2">
        <v>6</v>
      </c>
      <c r="C47882" s="2">
        <v>19</v>
      </c>
      <c r="D47882" s="2">
        <v>2015</v>
      </c>
      <c r="E47882" s="2">
        <v>2</v>
      </c>
      <c r="F47882" s="11">
        <v>2.0500000000000001E-2</v>
      </c>
    </row>
    <row r="47883" spans="1:6" x14ac:dyDescent="0.2">
      <c r="A47883" s="2" t="s">
        <v>3</v>
      </c>
      <c r="B47883" s="2">
        <v>6</v>
      </c>
      <c r="C47883" s="2">
        <v>19</v>
      </c>
      <c r="D47883" s="2">
        <v>2015</v>
      </c>
      <c r="E47883" s="2">
        <v>3</v>
      </c>
      <c r="F47883" s="11">
        <v>1.9700000000000002E-2</v>
      </c>
    </row>
    <row r="47884" spans="1:6" x14ac:dyDescent="0.2">
      <c r="A47884" s="2" t="s">
        <v>3</v>
      </c>
      <c r="B47884" s="2">
        <v>6</v>
      </c>
      <c r="C47884" s="2">
        <v>19</v>
      </c>
      <c r="D47884" s="2">
        <v>2015</v>
      </c>
      <c r="E47884" s="2">
        <v>4</v>
      </c>
      <c r="F47884" s="11">
        <v>1.9200000000000002E-2</v>
      </c>
    </row>
    <row r="47885" spans="1:6" x14ac:dyDescent="0.2">
      <c r="A47885" s="2" t="s">
        <v>3</v>
      </c>
      <c r="B47885" s="2">
        <v>6</v>
      </c>
      <c r="C47885" s="2">
        <v>19</v>
      </c>
      <c r="D47885" s="2">
        <v>2015</v>
      </c>
      <c r="E47885" s="2">
        <v>5</v>
      </c>
      <c r="F47885" s="11">
        <v>1.9100000000000002E-2</v>
      </c>
    </row>
    <row r="47886" spans="1:6" x14ac:dyDescent="0.2">
      <c r="A47886" s="2" t="s">
        <v>3</v>
      </c>
      <c r="B47886" s="2">
        <v>6</v>
      </c>
      <c r="C47886" s="2">
        <v>19</v>
      </c>
      <c r="D47886" s="2">
        <v>2015</v>
      </c>
      <c r="E47886" s="2">
        <v>6</v>
      </c>
      <c r="F47886" s="11">
        <v>1.8100000000000002E-2</v>
      </c>
    </row>
    <row r="47887" spans="1:6" x14ac:dyDescent="0.2">
      <c r="A47887" s="2" t="s">
        <v>3</v>
      </c>
      <c r="B47887" s="2">
        <v>6</v>
      </c>
      <c r="C47887" s="2">
        <v>19</v>
      </c>
      <c r="D47887" s="2">
        <v>2015</v>
      </c>
      <c r="E47887" s="2">
        <v>7</v>
      </c>
      <c r="F47887" s="11">
        <v>1.7899999999999999E-2</v>
      </c>
    </row>
    <row r="47888" spans="1:6" x14ac:dyDescent="0.2">
      <c r="A47888" s="2" t="s">
        <v>3</v>
      </c>
      <c r="B47888" s="2">
        <v>6</v>
      </c>
      <c r="C47888" s="2">
        <v>19</v>
      </c>
      <c r="D47888" s="2">
        <v>2015</v>
      </c>
      <c r="E47888" s="2">
        <v>8</v>
      </c>
      <c r="F47888" s="11">
        <v>1.7600000000000001E-2</v>
      </c>
    </row>
    <row r="47889" spans="1:6" x14ac:dyDescent="0.2">
      <c r="A47889" s="2" t="s">
        <v>3</v>
      </c>
      <c r="B47889" s="2">
        <v>6</v>
      </c>
      <c r="C47889" s="2">
        <v>19</v>
      </c>
      <c r="D47889" s="2">
        <v>2015</v>
      </c>
      <c r="E47889" s="2">
        <v>9</v>
      </c>
      <c r="F47889" s="11">
        <v>1.77E-2</v>
      </c>
    </row>
    <row r="47890" spans="1:6" x14ac:dyDescent="0.2">
      <c r="A47890" s="2" t="s">
        <v>3</v>
      </c>
      <c r="B47890" s="2">
        <v>6</v>
      </c>
      <c r="C47890" s="2">
        <v>19</v>
      </c>
      <c r="D47890" s="2">
        <v>2015</v>
      </c>
      <c r="E47890" s="2">
        <v>10</v>
      </c>
      <c r="F47890" s="11">
        <v>1.8200000000000001E-2</v>
      </c>
    </row>
    <row r="47891" spans="1:6" x14ac:dyDescent="0.2">
      <c r="A47891" s="2" t="s">
        <v>3</v>
      </c>
      <c r="B47891" s="2">
        <v>6</v>
      </c>
      <c r="C47891" s="2">
        <v>19</v>
      </c>
      <c r="D47891" s="2">
        <v>2015</v>
      </c>
      <c r="E47891" s="2">
        <v>11</v>
      </c>
      <c r="F47891" s="11">
        <v>1.8700000000000001E-2</v>
      </c>
    </row>
    <row r="47892" spans="1:6" x14ac:dyDescent="0.2">
      <c r="A47892" s="2" t="s">
        <v>3</v>
      </c>
      <c r="B47892" s="2">
        <v>6</v>
      </c>
      <c r="C47892" s="2">
        <v>19</v>
      </c>
      <c r="D47892" s="2">
        <v>2015</v>
      </c>
      <c r="E47892" s="2">
        <v>12</v>
      </c>
      <c r="F47892" s="11">
        <v>1.9700000000000002E-2</v>
      </c>
    </row>
    <row r="47893" spans="1:6" x14ac:dyDescent="0.2">
      <c r="A47893" s="2" t="s">
        <v>3</v>
      </c>
      <c r="B47893" s="2">
        <v>6</v>
      </c>
      <c r="C47893" s="2">
        <v>19</v>
      </c>
      <c r="D47893" s="2">
        <v>2015</v>
      </c>
      <c r="E47893" s="2">
        <v>13</v>
      </c>
      <c r="F47893" s="11">
        <v>2.06E-2</v>
      </c>
    </row>
    <row r="47894" spans="1:6" x14ac:dyDescent="0.2">
      <c r="A47894" s="2" t="s">
        <v>3</v>
      </c>
      <c r="B47894" s="2">
        <v>6</v>
      </c>
      <c r="C47894" s="2">
        <v>19</v>
      </c>
      <c r="D47894" s="2">
        <v>2015</v>
      </c>
      <c r="E47894" s="2">
        <v>14</v>
      </c>
      <c r="F47894" s="11">
        <v>2.2500000000000003E-2</v>
      </c>
    </row>
    <row r="47895" spans="1:6" x14ac:dyDescent="0.2">
      <c r="A47895" s="2" t="s">
        <v>3</v>
      </c>
      <c r="B47895" s="2">
        <v>6</v>
      </c>
      <c r="C47895" s="2">
        <v>19</v>
      </c>
      <c r="D47895" s="2">
        <v>2015</v>
      </c>
      <c r="E47895" s="2">
        <v>15</v>
      </c>
      <c r="F47895" s="11">
        <v>2.23E-2</v>
      </c>
    </row>
    <row r="47896" spans="1:6" x14ac:dyDescent="0.2">
      <c r="A47896" s="2" t="s">
        <v>3</v>
      </c>
      <c r="B47896" s="2">
        <v>6</v>
      </c>
      <c r="C47896" s="2">
        <v>19</v>
      </c>
      <c r="D47896" s="2">
        <v>2015</v>
      </c>
      <c r="E47896" s="2">
        <v>16</v>
      </c>
      <c r="F47896" s="11">
        <v>2.3700000000000002E-2</v>
      </c>
    </row>
    <row r="47897" spans="1:6" x14ac:dyDescent="0.2">
      <c r="A47897" s="2" t="s">
        <v>3</v>
      </c>
      <c r="B47897" s="2">
        <v>6</v>
      </c>
      <c r="C47897" s="2">
        <v>19</v>
      </c>
      <c r="D47897" s="2">
        <v>2015</v>
      </c>
      <c r="E47897" s="2">
        <v>17</v>
      </c>
      <c r="F47897" s="11">
        <v>2.4900000000000002E-2</v>
      </c>
    </row>
    <row r="47898" spans="1:6" x14ac:dyDescent="0.2">
      <c r="A47898" s="2" t="s">
        <v>3</v>
      </c>
      <c r="B47898" s="2">
        <v>6</v>
      </c>
      <c r="C47898" s="2">
        <v>19</v>
      </c>
      <c r="D47898" s="2">
        <v>2015</v>
      </c>
      <c r="E47898" s="2">
        <v>18</v>
      </c>
      <c r="F47898" s="11">
        <v>2.4500000000000001E-2</v>
      </c>
    </row>
    <row r="47899" spans="1:6" x14ac:dyDescent="0.2">
      <c r="A47899" s="2" t="s">
        <v>3</v>
      </c>
      <c r="B47899" s="2">
        <v>6</v>
      </c>
      <c r="C47899" s="2">
        <v>19</v>
      </c>
      <c r="D47899" s="2">
        <v>2015</v>
      </c>
      <c r="E47899" s="2">
        <v>19</v>
      </c>
      <c r="F47899" s="11">
        <v>2.2600000000000002E-2</v>
      </c>
    </row>
    <row r="47900" spans="1:6" x14ac:dyDescent="0.2">
      <c r="A47900" s="2" t="s">
        <v>3</v>
      </c>
      <c r="B47900" s="2">
        <v>6</v>
      </c>
      <c r="C47900" s="2">
        <v>19</v>
      </c>
      <c r="D47900" s="2">
        <v>2015</v>
      </c>
      <c r="E47900" s="2">
        <v>20</v>
      </c>
      <c r="F47900" s="11">
        <v>2.1000000000000001E-2</v>
      </c>
    </row>
    <row r="47901" spans="1:6" x14ac:dyDescent="0.2">
      <c r="A47901" s="2" t="s">
        <v>3</v>
      </c>
      <c r="B47901" s="2">
        <v>6</v>
      </c>
      <c r="C47901" s="2">
        <v>19</v>
      </c>
      <c r="D47901" s="2">
        <v>2015</v>
      </c>
      <c r="E47901" s="2">
        <v>21</v>
      </c>
      <c r="F47901" s="11">
        <v>1.9700000000000002E-2</v>
      </c>
    </row>
    <row r="47902" spans="1:6" x14ac:dyDescent="0.2">
      <c r="A47902" s="2" t="s">
        <v>3</v>
      </c>
      <c r="B47902" s="2">
        <v>6</v>
      </c>
      <c r="C47902" s="2">
        <v>19</v>
      </c>
      <c r="D47902" s="2">
        <v>2015</v>
      </c>
      <c r="E47902" s="2">
        <v>22</v>
      </c>
      <c r="F47902" s="11">
        <v>2.0400000000000001E-2</v>
      </c>
    </row>
    <row r="47903" spans="1:6" x14ac:dyDescent="0.2">
      <c r="A47903" s="2" t="s">
        <v>3</v>
      </c>
      <c r="B47903" s="2">
        <v>6</v>
      </c>
      <c r="C47903" s="2">
        <v>19</v>
      </c>
      <c r="D47903" s="2">
        <v>2015</v>
      </c>
      <c r="E47903" s="2">
        <v>23</v>
      </c>
      <c r="F47903" s="11">
        <v>2.0200000000000003E-2</v>
      </c>
    </row>
    <row r="47904" spans="1:6" x14ac:dyDescent="0.2">
      <c r="A47904" s="2" t="s">
        <v>3</v>
      </c>
      <c r="B47904" s="2">
        <v>6</v>
      </c>
      <c r="C47904" s="2">
        <v>19</v>
      </c>
      <c r="D47904" s="2">
        <v>2015</v>
      </c>
      <c r="E47904" s="2">
        <v>24</v>
      </c>
      <c r="F47904" s="11">
        <v>1.9900000000000001E-2</v>
      </c>
    </row>
    <row r="47905" spans="1:6" x14ac:dyDescent="0.2">
      <c r="A47905" s="2" t="s">
        <v>3</v>
      </c>
      <c r="B47905" s="2">
        <v>6</v>
      </c>
      <c r="C47905" s="2">
        <v>20</v>
      </c>
      <c r="D47905" s="2">
        <v>2015</v>
      </c>
      <c r="E47905" s="2">
        <v>1</v>
      </c>
      <c r="F47905" s="11">
        <v>2.0500000000000001E-2</v>
      </c>
    </row>
    <row r="47906" spans="1:6" x14ac:dyDescent="0.2">
      <c r="A47906" s="2" t="s">
        <v>3</v>
      </c>
      <c r="B47906" s="2">
        <v>6</v>
      </c>
      <c r="C47906" s="2">
        <v>20</v>
      </c>
      <c r="D47906" s="2">
        <v>2015</v>
      </c>
      <c r="E47906" s="2">
        <v>2</v>
      </c>
      <c r="F47906" s="11">
        <v>2.1100000000000001E-2</v>
      </c>
    </row>
    <row r="47907" spans="1:6" x14ac:dyDescent="0.2">
      <c r="A47907" s="2" t="s">
        <v>3</v>
      </c>
      <c r="B47907" s="2">
        <v>6</v>
      </c>
      <c r="C47907" s="2">
        <v>20</v>
      </c>
      <c r="D47907" s="2">
        <v>2015</v>
      </c>
      <c r="E47907" s="2">
        <v>3</v>
      </c>
      <c r="F47907" s="11">
        <v>2.1299999999999999E-2</v>
      </c>
    </row>
    <row r="47908" spans="1:6" x14ac:dyDescent="0.2">
      <c r="A47908" s="2" t="s">
        <v>3</v>
      </c>
      <c r="B47908" s="2">
        <v>6</v>
      </c>
      <c r="C47908" s="2">
        <v>20</v>
      </c>
      <c r="D47908" s="2">
        <v>2015</v>
      </c>
      <c r="E47908" s="2">
        <v>4</v>
      </c>
      <c r="F47908" s="11">
        <v>2.1600000000000001E-2</v>
      </c>
    </row>
    <row r="47909" spans="1:6" x14ac:dyDescent="0.2">
      <c r="A47909" s="2" t="s">
        <v>3</v>
      </c>
      <c r="B47909" s="2">
        <v>6</v>
      </c>
      <c r="C47909" s="2">
        <v>20</v>
      </c>
      <c r="D47909" s="2">
        <v>2015</v>
      </c>
      <c r="E47909" s="2">
        <v>5</v>
      </c>
      <c r="F47909" s="11">
        <v>2.1400000000000002E-2</v>
      </c>
    </row>
    <row r="47910" spans="1:6" x14ac:dyDescent="0.2">
      <c r="A47910" s="2" t="s">
        <v>3</v>
      </c>
      <c r="B47910" s="2">
        <v>6</v>
      </c>
      <c r="C47910" s="2">
        <v>20</v>
      </c>
      <c r="D47910" s="2">
        <v>2015</v>
      </c>
      <c r="E47910" s="2">
        <v>6</v>
      </c>
      <c r="F47910" s="11">
        <v>2.06E-2</v>
      </c>
    </row>
    <row r="47911" spans="1:6" x14ac:dyDescent="0.2">
      <c r="A47911" s="2" t="s">
        <v>3</v>
      </c>
      <c r="B47911" s="2">
        <v>6</v>
      </c>
      <c r="C47911" s="2">
        <v>20</v>
      </c>
      <c r="D47911" s="2">
        <v>2015</v>
      </c>
      <c r="E47911" s="2">
        <v>7</v>
      </c>
      <c r="F47911" s="11">
        <v>2.0500000000000001E-2</v>
      </c>
    </row>
    <row r="47912" spans="1:6" x14ac:dyDescent="0.2">
      <c r="A47912" s="2" t="s">
        <v>3</v>
      </c>
      <c r="B47912" s="2">
        <v>6</v>
      </c>
      <c r="C47912" s="2">
        <v>20</v>
      </c>
      <c r="D47912" s="2">
        <v>2015</v>
      </c>
      <c r="E47912" s="2">
        <v>8</v>
      </c>
      <c r="F47912" s="11">
        <v>1.9800000000000002E-2</v>
      </c>
    </row>
    <row r="47913" spans="1:6" x14ac:dyDescent="0.2">
      <c r="A47913" s="2" t="s">
        <v>3</v>
      </c>
      <c r="B47913" s="2">
        <v>6</v>
      </c>
      <c r="C47913" s="2">
        <v>20</v>
      </c>
      <c r="D47913" s="2">
        <v>2015</v>
      </c>
      <c r="E47913" s="2">
        <v>9</v>
      </c>
      <c r="F47913" s="11">
        <v>1.9100000000000002E-2</v>
      </c>
    </row>
    <row r="47914" spans="1:6" x14ac:dyDescent="0.2">
      <c r="A47914" s="2" t="s">
        <v>3</v>
      </c>
      <c r="B47914" s="2">
        <v>6</v>
      </c>
      <c r="C47914" s="2">
        <v>20</v>
      </c>
      <c r="D47914" s="2">
        <v>2015</v>
      </c>
      <c r="E47914" s="2">
        <v>10</v>
      </c>
      <c r="F47914" s="11">
        <v>1.95E-2</v>
      </c>
    </row>
    <row r="47915" spans="1:6" x14ac:dyDescent="0.2">
      <c r="A47915" s="2" t="s">
        <v>3</v>
      </c>
      <c r="B47915" s="2">
        <v>6</v>
      </c>
      <c r="C47915" s="2">
        <v>20</v>
      </c>
      <c r="D47915" s="2">
        <v>2015</v>
      </c>
      <c r="E47915" s="2">
        <v>11</v>
      </c>
      <c r="F47915" s="11">
        <v>1.8500000000000003E-2</v>
      </c>
    </row>
    <row r="47916" spans="1:6" x14ac:dyDescent="0.2">
      <c r="A47916" s="2" t="s">
        <v>3</v>
      </c>
      <c r="B47916" s="2">
        <v>6</v>
      </c>
      <c r="C47916" s="2">
        <v>20</v>
      </c>
      <c r="D47916" s="2">
        <v>2015</v>
      </c>
      <c r="E47916" s="2">
        <v>12</v>
      </c>
      <c r="F47916" s="11">
        <v>1.9200000000000002E-2</v>
      </c>
    </row>
    <row r="47917" spans="1:6" x14ac:dyDescent="0.2">
      <c r="A47917" s="2" t="s">
        <v>3</v>
      </c>
      <c r="B47917" s="2">
        <v>6</v>
      </c>
      <c r="C47917" s="2">
        <v>20</v>
      </c>
      <c r="D47917" s="2">
        <v>2015</v>
      </c>
      <c r="E47917" s="2">
        <v>13</v>
      </c>
      <c r="F47917" s="11">
        <v>1.8800000000000001E-2</v>
      </c>
    </row>
    <row r="47918" spans="1:6" x14ac:dyDescent="0.2">
      <c r="A47918" s="2" t="s">
        <v>3</v>
      </c>
      <c r="B47918" s="2">
        <v>6</v>
      </c>
      <c r="C47918" s="2">
        <v>20</v>
      </c>
      <c r="D47918" s="2">
        <v>2015</v>
      </c>
      <c r="E47918" s="2">
        <v>14</v>
      </c>
      <c r="F47918" s="11">
        <v>1.95E-2</v>
      </c>
    </row>
    <row r="47919" spans="1:6" x14ac:dyDescent="0.2">
      <c r="A47919" s="2" t="s">
        <v>3</v>
      </c>
      <c r="B47919" s="2">
        <v>6</v>
      </c>
      <c r="C47919" s="2">
        <v>20</v>
      </c>
      <c r="D47919" s="2">
        <v>2015</v>
      </c>
      <c r="E47919" s="2">
        <v>15</v>
      </c>
      <c r="F47919" s="11">
        <v>1.9200000000000002E-2</v>
      </c>
    </row>
    <row r="47920" spans="1:6" x14ac:dyDescent="0.2">
      <c r="A47920" s="2" t="s">
        <v>3</v>
      </c>
      <c r="B47920" s="2">
        <v>6</v>
      </c>
      <c r="C47920" s="2">
        <v>20</v>
      </c>
      <c r="D47920" s="2">
        <v>2015</v>
      </c>
      <c r="E47920" s="2">
        <v>16</v>
      </c>
      <c r="F47920" s="11">
        <v>1.9300000000000001E-2</v>
      </c>
    </row>
    <row r="47921" spans="1:6" x14ac:dyDescent="0.2">
      <c r="A47921" s="2" t="s">
        <v>3</v>
      </c>
      <c r="B47921" s="2">
        <v>6</v>
      </c>
      <c r="C47921" s="2">
        <v>20</v>
      </c>
      <c r="D47921" s="2">
        <v>2015</v>
      </c>
      <c r="E47921" s="2">
        <v>17</v>
      </c>
      <c r="F47921" s="11">
        <v>1.8700000000000001E-2</v>
      </c>
    </row>
    <row r="47922" spans="1:6" x14ac:dyDescent="0.2">
      <c r="A47922" s="2" t="s">
        <v>3</v>
      </c>
      <c r="B47922" s="2">
        <v>6</v>
      </c>
      <c r="C47922" s="2">
        <v>20</v>
      </c>
      <c r="D47922" s="2">
        <v>2015</v>
      </c>
      <c r="E47922" s="2">
        <v>18</v>
      </c>
      <c r="F47922" s="11">
        <v>1.95E-2</v>
      </c>
    </row>
    <row r="47923" spans="1:6" x14ac:dyDescent="0.2">
      <c r="A47923" s="2" t="s">
        <v>3</v>
      </c>
      <c r="B47923" s="2">
        <v>6</v>
      </c>
      <c r="C47923" s="2">
        <v>20</v>
      </c>
      <c r="D47923" s="2">
        <v>2015</v>
      </c>
      <c r="E47923" s="2">
        <v>19</v>
      </c>
      <c r="F47923" s="11">
        <v>1.9200000000000002E-2</v>
      </c>
    </row>
    <row r="47924" spans="1:6" x14ac:dyDescent="0.2">
      <c r="A47924" s="2" t="s">
        <v>3</v>
      </c>
      <c r="B47924" s="2">
        <v>6</v>
      </c>
      <c r="C47924" s="2">
        <v>20</v>
      </c>
      <c r="D47924" s="2">
        <v>2015</v>
      </c>
      <c r="E47924" s="2">
        <v>20</v>
      </c>
      <c r="F47924" s="11">
        <v>1.9700000000000002E-2</v>
      </c>
    </row>
    <row r="47925" spans="1:6" x14ac:dyDescent="0.2">
      <c r="A47925" s="2" t="s">
        <v>3</v>
      </c>
      <c r="B47925" s="2">
        <v>6</v>
      </c>
      <c r="C47925" s="2">
        <v>20</v>
      </c>
      <c r="D47925" s="2">
        <v>2015</v>
      </c>
      <c r="E47925" s="2">
        <v>21</v>
      </c>
      <c r="F47925" s="11">
        <v>1.9900000000000001E-2</v>
      </c>
    </row>
    <row r="47926" spans="1:6" x14ac:dyDescent="0.2">
      <c r="A47926" s="2" t="s">
        <v>3</v>
      </c>
      <c r="B47926" s="2">
        <v>6</v>
      </c>
      <c r="C47926" s="2">
        <v>20</v>
      </c>
      <c r="D47926" s="2">
        <v>2015</v>
      </c>
      <c r="E47926" s="2">
        <v>22</v>
      </c>
      <c r="F47926" s="11">
        <v>2.1100000000000001E-2</v>
      </c>
    </row>
    <row r="47927" spans="1:6" x14ac:dyDescent="0.2">
      <c r="A47927" s="2" t="s">
        <v>3</v>
      </c>
      <c r="B47927" s="2">
        <v>6</v>
      </c>
      <c r="C47927" s="2">
        <v>20</v>
      </c>
      <c r="D47927" s="2">
        <v>2015</v>
      </c>
      <c r="E47927" s="2">
        <v>23</v>
      </c>
      <c r="F47927" s="11">
        <v>1.9400000000000001E-2</v>
      </c>
    </row>
    <row r="47928" spans="1:6" x14ac:dyDescent="0.2">
      <c r="A47928" s="2" t="s">
        <v>3</v>
      </c>
      <c r="B47928" s="2">
        <v>6</v>
      </c>
      <c r="C47928" s="2">
        <v>20</v>
      </c>
      <c r="D47928" s="2">
        <v>2015</v>
      </c>
      <c r="E47928" s="2">
        <v>24</v>
      </c>
      <c r="F47928" s="11">
        <v>2.2000000000000002E-2</v>
      </c>
    </row>
    <row r="47929" spans="1:6" x14ac:dyDescent="0.2">
      <c r="A47929" s="2" t="s">
        <v>3</v>
      </c>
      <c r="B47929" s="2">
        <v>6</v>
      </c>
      <c r="C47929" s="2">
        <v>21</v>
      </c>
      <c r="D47929" s="2">
        <v>2015</v>
      </c>
      <c r="E47929" s="2">
        <v>1</v>
      </c>
      <c r="F47929" s="11">
        <v>2.18E-2</v>
      </c>
    </row>
    <row r="47930" spans="1:6" x14ac:dyDescent="0.2">
      <c r="A47930" s="2" t="s">
        <v>3</v>
      </c>
      <c r="B47930" s="2">
        <v>6</v>
      </c>
      <c r="C47930" s="2">
        <v>21</v>
      </c>
      <c r="D47930" s="2">
        <v>2015</v>
      </c>
      <c r="E47930" s="2">
        <v>2</v>
      </c>
      <c r="F47930" s="11">
        <v>2.1700000000000001E-2</v>
      </c>
    </row>
    <row r="47931" spans="1:6" x14ac:dyDescent="0.2">
      <c r="A47931" s="2" t="s">
        <v>3</v>
      </c>
      <c r="B47931" s="2">
        <v>6</v>
      </c>
      <c r="C47931" s="2">
        <v>21</v>
      </c>
      <c r="D47931" s="2">
        <v>2015</v>
      </c>
      <c r="E47931" s="2">
        <v>3</v>
      </c>
      <c r="F47931" s="11">
        <v>2.23E-2</v>
      </c>
    </row>
    <row r="47932" spans="1:6" x14ac:dyDescent="0.2">
      <c r="A47932" s="2" t="s">
        <v>3</v>
      </c>
      <c r="B47932" s="2">
        <v>6</v>
      </c>
      <c r="C47932" s="2">
        <v>21</v>
      </c>
      <c r="D47932" s="2">
        <v>2015</v>
      </c>
      <c r="E47932" s="2">
        <v>4</v>
      </c>
      <c r="F47932" s="11">
        <v>2.2200000000000001E-2</v>
      </c>
    </row>
    <row r="47933" spans="1:6" x14ac:dyDescent="0.2">
      <c r="A47933" s="2" t="s">
        <v>3</v>
      </c>
      <c r="B47933" s="2">
        <v>6</v>
      </c>
      <c r="C47933" s="2">
        <v>21</v>
      </c>
      <c r="D47933" s="2">
        <v>2015</v>
      </c>
      <c r="E47933" s="2">
        <v>5</v>
      </c>
      <c r="F47933" s="11">
        <v>2.1500000000000002E-2</v>
      </c>
    </row>
    <row r="47934" spans="1:6" x14ac:dyDescent="0.2">
      <c r="A47934" s="2" t="s">
        <v>3</v>
      </c>
      <c r="B47934" s="2">
        <v>6</v>
      </c>
      <c r="C47934" s="2">
        <v>21</v>
      </c>
      <c r="D47934" s="2">
        <v>2015</v>
      </c>
      <c r="E47934" s="2">
        <v>6</v>
      </c>
      <c r="F47934" s="11">
        <v>2.0800000000000003E-2</v>
      </c>
    </row>
    <row r="47935" spans="1:6" x14ac:dyDescent="0.2">
      <c r="A47935" s="2" t="s">
        <v>3</v>
      </c>
      <c r="B47935" s="2">
        <v>6</v>
      </c>
      <c r="C47935" s="2">
        <v>21</v>
      </c>
      <c r="D47935" s="2">
        <v>2015</v>
      </c>
      <c r="E47935" s="2">
        <v>7</v>
      </c>
      <c r="F47935" s="11">
        <v>2.0200000000000003E-2</v>
      </c>
    </row>
    <row r="47936" spans="1:6" x14ac:dyDescent="0.2">
      <c r="A47936" s="2" t="s">
        <v>3</v>
      </c>
      <c r="B47936" s="2">
        <v>6</v>
      </c>
      <c r="C47936" s="2">
        <v>21</v>
      </c>
      <c r="D47936" s="2">
        <v>2015</v>
      </c>
      <c r="E47936" s="2">
        <v>8</v>
      </c>
      <c r="F47936" s="11">
        <v>2.0300000000000002E-2</v>
      </c>
    </row>
    <row r="47937" spans="1:6" x14ac:dyDescent="0.2">
      <c r="A47937" s="2" t="s">
        <v>3</v>
      </c>
      <c r="B47937" s="2">
        <v>6</v>
      </c>
      <c r="C47937" s="2">
        <v>21</v>
      </c>
      <c r="D47937" s="2">
        <v>2015</v>
      </c>
      <c r="E47937" s="2">
        <v>9</v>
      </c>
      <c r="F47937" s="11">
        <v>1.9599999999999999E-2</v>
      </c>
    </row>
    <row r="47938" spans="1:6" x14ac:dyDescent="0.2">
      <c r="A47938" s="2" t="s">
        <v>3</v>
      </c>
      <c r="B47938" s="2">
        <v>6</v>
      </c>
      <c r="C47938" s="2">
        <v>21</v>
      </c>
      <c r="D47938" s="2">
        <v>2015</v>
      </c>
      <c r="E47938" s="2">
        <v>10</v>
      </c>
      <c r="F47938" s="11">
        <v>1.7899999999999999E-2</v>
      </c>
    </row>
    <row r="47939" spans="1:6" x14ac:dyDescent="0.2">
      <c r="A47939" s="2" t="s">
        <v>3</v>
      </c>
      <c r="B47939" s="2">
        <v>6</v>
      </c>
      <c r="C47939" s="2">
        <v>21</v>
      </c>
      <c r="D47939" s="2">
        <v>2015</v>
      </c>
      <c r="E47939" s="2">
        <v>11</v>
      </c>
      <c r="F47939" s="11">
        <v>1.7500000000000002E-2</v>
      </c>
    </row>
    <row r="47940" spans="1:6" x14ac:dyDescent="0.2">
      <c r="A47940" s="2" t="s">
        <v>3</v>
      </c>
      <c r="B47940" s="2">
        <v>6</v>
      </c>
      <c r="C47940" s="2">
        <v>21</v>
      </c>
      <c r="D47940" s="2">
        <v>2015</v>
      </c>
      <c r="E47940" s="2">
        <v>12</v>
      </c>
      <c r="F47940" s="11">
        <v>2.07E-2</v>
      </c>
    </row>
    <row r="47941" spans="1:6" x14ac:dyDescent="0.2">
      <c r="A47941" s="2" t="s">
        <v>3</v>
      </c>
      <c r="B47941" s="2">
        <v>6</v>
      </c>
      <c r="C47941" s="2">
        <v>21</v>
      </c>
      <c r="D47941" s="2">
        <v>2015</v>
      </c>
      <c r="E47941" s="2">
        <v>13</v>
      </c>
      <c r="F47941" s="11">
        <v>2.29E-2</v>
      </c>
    </row>
    <row r="47942" spans="1:6" x14ac:dyDescent="0.2">
      <c r="A47942" s="2" t="s">
        <v>3</v>
      </c>
      <c r="B47942" s="2">
        <v>6</v>
      </c>
      <c r="C47942" s="2">
        <v>21</v>
      </c>
      <c r="D47942" s="2">
        <v>2015</v>
      </c>
      <c r="E47942" s="2">
        <v>14</v>
      </c>
      <c r="F47942" s="11">
        <v>2.2800000000000001E-2</v>
      </c>
    </row>
    <row r="47943" spans="1:6" x14ac:dyDescent="0.2">
      <c r="A47943" s="2" t="s">
        <v>3</v>
      </c>
      <c r="B47943" s="2">
        <v>6</v>
      </c>
      <c r="C47943" s="2">
        <v>21</v>
      </c>
      <c r="D47943" s="2">
        <v>2015</v>
      </c>
      <c r="E47943" s="2">
        <v>15</v>
      </c>
      <c r="F47943" s="11">
        <v>2.41E-2</v>
      </c>
    </row>
    <row r="47944" spans="1:6" x14ac:dyDescent="0.2">
      <c r="A47944" s="2" t="s">
        <v>3</v>
      </c>
      <c r="B47944" s="2">
        <v>6</v>
      </c>
      <c r="C47944" s="2">
        <v>21</v>
      </c>
      <c r="D47944" s="2">
        <v>2015</v>
      </c>
      <c r="E47944" s="2">
        <v>16</v>
      </c>
      <c r="F47944" s="11">
        <v>2.52E-2</v>
      </c>
    </row>
    <row r="47945" spans="1:6" x14ac:dyDescent="0.2">
      <c r="A47945" s="2" t="s">
        <v>3</v>
      </c>
      <c r="B47945" s="2">
        <v>6</v>
      </c>
      <c r="C47945" s="2">
        <v>21</v>
      </c>
      <c r="D47945" s="2">
        <v>2015</v>
      </c>
      <c r="E47945" s="2">
        <v>17</v>
      </c>
      <c r="F47945" s="11">
        <v>2.5400000000000002E-2</v>
      </c>
    </row>
    <row r="47946" spans="1:6" x14ac:dyDescent="0.2">
      <c r="A47946" s="2" t="s">
        <v>3</v>
      </c>
      <c r="B47946" s="2">
        <v>6</v>
      </c>
      <c r="C47946" s="2">
        <v>21</v>
      </c>
      <c r="D47946" s="2">
        <v>2015</v>
      </c>
      <c r="E47946" s="2">
        <v>18</v>
      </c>
      <c r="F47946" s="11">
        <v>2.4800000000000003E-2</v>
      </c>
    </row>
    <row r="47947" spans="1:6" x14ac:dyDescent="0.2">
      <c r="A47947" s="2" t="s">
        <v>3</v>
      </c>
      <c r="B47947" s="2">
        <v>6</v>
      </c>
      <c r="C47947" s="2">
        <v>21</v>
      </c>
      <c r="D47947" s="2">
        <v>2015</v>
      </c>
      <c r="E47947" s="2">
        <v>19</v>
      </c>
      <c r="F47947" s="11">
        <v>2.4200000000000003E-2</v>
      </c>
    </row>
    <row r="47948" spans="1:6" x14ac:dyDescent="0.2">
      <c r="A47948" s="2" t="s">
        <v>3</v>
      </c>
      <c r="B47948" s="2">
        <v>6</v>
      </c>
      <c r="C47948" s="2">
        <v>21</v>
      </c>
      <c r="D47948" s="2">
        <v>2015</v>
      </c>
      <c r="E47948" s="2">
        <v>20</v>
      </c>
      <c r="F47948" s="11">
        <v>2.5700000000000001E-2</v>
      </c>
    </row>
    <row r="47949" spans="1:6" x14ac:dyDescent="0.2">
      <c r="A47949" s="2" t="s">
        <v>3</v>
      </c>
      <c r="B47949" s="2">
        <v>6</v>
      </c>
      <c r="C47949" s="2">
        <v>21</v>
      </c>
      <c r="D47949" s="2">
        <v>2015</v>
      </c>
      <c r="E47949" s="2">
        <v>21</v>
      </c>
      <c r="F47949" s="11">
        <v>2.35E-2</v>
      </c>
    </row>
    <row r="47950" spans="1:6" x14ac:dyDescent="0.2">
      <c r="A47950" s="2" t="s">
        <v>3</v>
      </c>
      <c r="B47950" s="2">
        <v>6</v>
      </c>
      <c r="C47950" s="2">
        <v>21</v>
      </c>
      <c r="D47950" s="2">
        <v>2015</v>
      </c>
      <c r="E47950" s="2">
        <v>22</v>
      </c>
      <c r="F47950" s="11">
        <v>2.4300000000000002E-2</v>
      </c>
    </row>
    <row r="47951" spans="1:6" x14ac:dyDescent="0.2">
      <c r="A47951" s="2" t="s">
        <v>3</v>
      </c>
      <c r="B47951" s="2">
        <v>6</v>
      </c>
      <c r="C47951" s="2">
        <v>21</v>
      </c>
      <c r="D47951" s="2">
        <v>2015</v>
      </c>
      <c r="E47951" s="2">
        <v>23</v>
      </c>
      <c r="F47951" s="11">
        <v>2.3599999999999999E-2</v>
      </c>
    </row>
    <row r="47952" spans="1:6" x14ac:dyDescent="0.2">
      <c r="A47952" s="2" t="s">
        <v>3</v>
      </c>
      <c r="B47952" s="2">
        <v>6</v>
      </c>
      <c r="C47952" s="2">
        <v>21</v>
      </c>
      <c r="D47952" s="2">
        <v>2015</v>
      </c>
      <c r="E47952" s="2">
        <v>24</v>
      </c>
      <c r="F47952" s="11">
        <v>1.9800000000000002E-2</v>
      </c>
    </row>
    <row r="47953" spans="1:6" x14ac:dyDescent="0.2">
      <c r="A47953" s="2" t="s">
        <v>3</v>
      </c>
      <c r="B47953" s="2">
        <v>6</v>
      </c>
      <c r="C47953" s="2">
        <v>22</v>
      </c>
      <c r="D47953" s="2">
        <v>2015</v>
      </c>
      <c r="E47953" s="2">
        <v>1</v>
      </c>
      <c r="F47953" s="11">
        <v>1.89E-2</v>
      </c>
    </row>
    <row r="47954" spans="1:6" x14ac:dyDescent="0.2">
      <c r="A47954" s="2" t="s">
        <v>3</v>
      </c>
      <c r="B47954" s="2">
        <v>6</v>
      </c>
      <c r="C47954" s="2">
        <v>22</v>
      </c>
      <c r="D47954" s="2">
        <v>2015</v>
      </c>
      <c r="E47954" s="2">
        <v>2</v>
      </c>
      <c r="F47954" s="11">
        <v>2.0200000000000003E-2</v>
      </c>
    </row>
    <row r="47955" spans="1:6" x14ac:dyDescent="0.2">
      <c r="A47955" s="2" t="s">
        <v>3</v>
      </c>
      <c r="B47955" s="2">
        <v>6</v>
      </c>
      <c r="C47955" s="2">
        <v>22</v>
      </c>
      <c r="D47955" s="2">
        <v>2015</v>
      </c>
      <c r="E47955" s="2">
        <v>3</v>
      </c>
      <c r="F47955" s="11">
        <v>1.9900000000000001E-2</v>
      </c>
    </row>
    <row r="47956" spans="1:6" x14ac:dyDescent="0.2">
      <c r="A47956" s="2" t="s">
        <v>3</v>
      </c>
      <c r="B47956" s="2">
        <v>6</v>
      </c>
      <c r="C47956" s="2">
        <v>22</v>
      </c>
      <c r="D47956" s="2">
        <v>2015</v>
      </c>
      <c r="E47956" s="2">
        <v>4</v>
      </c>
      <c r="F47956" s="11">
        <v>1.9300000000000001E-2</v>
      </c>
    </row>
    <row r="47957" spans="1:6" x14ac:dyDescent="0.2">
      <c r="A47957" s="2" t="s">
        <v>3</v>
      </c>
      <c r="B47957" s="2">
        <v>6</v>
      </c>
      <c r="C47957" s="2">
        <v>22</v>
      </c>
      <c r="D47957" s="2">
        <v>2015</v>
      </c>
      <c r="E47957" s="2">
        <v>5</v>
      </c>
      <c r="F47957" s="11">
        <v>1.9700000000000002E-2</v>
      </c>
    </row>
    <row r="47958" spans="1:6" x14ac:dyDescent="0.2">
      <c r="A47958" s="2" t="s">
        <v>3</v>
      </c>
      <c r="B47958" s="2">
        <v>6</v>
      </c>
      <c r="C47958" s="2">
        <v>22</v>
      </c>
      <c r="D47958" s="2">
        <v>2015</v>
      </c>
      <c r="E47958" s="2">
        <v>6</v>
      </c>
      <c r="F47958" s="11">
        <v>1.8100000000000002E-2</v>
      </c>
    </row>
    <row r="47959" spans="1:6" x14ac:dyDescent="0.2">
      <c r="A47959" s="2" t="s">
        <v>3</v>
      </c>
      <c r="B47959" s="2">
        <v>6</v>
      </c>
      <c r="C47959" s="2">
        <v>22</v>
      </c>
      <c r="D47959" s="2">
        <v>2015</v>
      </c>
      <c r="E47959" s="2">
        <v>7</v>
      </c>
      <c r="F47959" s="11">
        <v>1.78E-2</v>
      </c>
    </row>
    <row r="47960" spans="1:6" x14ac:dyDescent="0.2">
      <c r="A47960" s="2" t="s">
        <v>3</v>
      </c>
      <c r="B47960" s="2">
        <v>6</v>
      </c>
      <c r="C47960" s="2">
        <v>22</v>
      </c>
      <c r="D47960" s="2">
        <v>2015</v>
      </c>
      <c r="E47960" s="2">
        <v>8</v>
      </c>
      <c r="F47960" s="11">
        <v>1.6400000000000001E-2</v>
      </c>
    </row>
    <row r="47961" spans="1:6" x14ac:dyDescent="0.2">
      <c r="A47961" s="2" t="s">
        <v>3</v>
      </c>
      <c r="B47961" s="2">
        <v>6</v>
      </c>
      <c r="C47961" s="2">
        <v>22</v>
      </c>
      <c r="D47961" s="2">
        <v>2015</v>
      </c>
      <c r="E47961" s="2">
        <v>9</v>
      </c>
      <c r="F47961" s="11">
        <v>1.6900000000000002E-2</v>
      </c>
    </row>
    <row r="47962" spans="1:6" x14ac:dyDescent="0.2">
      <c r="A47962" s="2" t="s">
        <v>3</v>
      </c>
      <c r="B47962" s="2">
        <v>6</v>
      </c>
      <c r="C47962" s="2">
        <v>22</v>
      </c>
      <c r="D47962" s="2">
        <v>2015</v>
      </c>
      <c r="E47962" s="2">
        <v>10</v>
      </c>
      <c r="F47962" s="11">
        <v>1.7000000000000001E-2</v>
      </c>
    </row>
    <row r="47963" spans="1:6" x14ac:dyDescent="0.2">
      <c r="A47963" s="2" t="s">
        <v>3</v>
      </c>
      <c r="B47963" s="2">
        <v>6</v>
      </c>
      <c r="C47963" s="2">
        <v>22</v>
      </c>
      <c r="D47963" s="2">
        <v>2015</v>
      </c>
      <c r="E47963" s="2">
        <v>11</v>
      </c>
      <c r="F47963" s="11">
        <v>1.7400000000000002E-2</v>
      </c>
    </row>
    <row r="47964" spans="1:6" x14ac:dyDescent="0.2">
      <c r="A47964" s="2" t="s">
        <v>3</v>
      </c>
      <c r="B47964" s="2">
        <v>6</v>
      </c>
      <c r="C47964" s="2">
        <v>22</v>
      </c>
      <c r="D47964" s="2">
        <v>2015</v>
      </c>
      <c r="E47964" s="2">
        <v>12</v>
      </c>
      <c r="F47964" s="11">
        <v>1.8600000000000002E-2</v>
      </c>
    </row>
    <row r="47965" spans="1:6" x14ac:dyDescent="0.2">
      <c r="A47965" s="2" t="s">
        <v>3</v>
      </c>
      <c r="B47965" s="2">
        <v>6</v>
      </c>
      <c r="C47965" s="2">
        <v>22</v>
      </c>
      <c r="D47965" s="2">
        <v>2015</v>
      </c>
      <c r="E47965" s="2">
        <v>13</v>
      </c>
      <c r="F47965" s="11">
        <v>1.95E-2</v>
      </c>
    </row>
    <row r="47966" spans="1:6" x14ac:dyDescent="0.2">
      <c r="A47966" s="2" t="s">
        <v>3</v>
      </c>
      <c r="B47966" s="2">
        <v>6</v>
      </c>
      <c r="C47966" s="2">
        <v>22</v>
      </c>
      <c r="D47966" s="2">
        <v>2015</v>
      </c>
      <c r="E47966" s="2">
        <v>14</v>
      </c>
      <c r="F47966" s="11">
        <v>2.0300000000000002E-2</v>
      </c>
    </row>
    <row r="47967" spans="1:6" x14ac:dyDescent="0.2">
      <c r="A47967" s="2" t="s">
        <v>3</v>
      </c>
      <c r="B47967" s="2">
        <v>6</v>
      </c>
      <c r="C47967" s="2">
        <v>22</v>
      </c>
      <c r="D47967" s="2">
        <v>2015</v>
      </c>
      <c r="E47967" s="2">
        <v>15</v>
      </c>
      <c r="F47967" s="11">
        <v>2.06E-2</v>
      </c>
    </row>
    <row r="47968" spans="1:6" x14ac:dyDescent="0.2">
      <c r="A47968" s="2" t="s">
        <v>3</v>
      </c>
      <c r="B47968" s="2">
        <v>6</v>
      </c>
      <c r="C47968" s="2">
        <v>22</v>
      </c>
      <c r="D47968" s="2">
        <v>2015</v>
      </c>
      <c r="E47968" s="2">
        <v>16</v>
      </c>
      <c r="F47968" s="11">
        <v>2.1899999999999999E-2</v>
      </c>
    </row>
    <row r="47969" spans="1:6" x14ac:dyDescent="0.2">
      <c r="A47969" s="2" t="s">
        <v>3</v>
      </c>
      <c r="B47969" s="2">
        <v>6</v>
      </c>
      <c r="C47969" s="2">
        <v>22</v>
      </c>
      <c r="D47969" s="2">
        <v>2015</v>
      </c>
      <c r="E47969" s="2">
        <v>17</v>
      </c>
      <c r="F47969" s="11">
        <v>2.1700000000000001E-2</v>
      </c>
    </row>
    <row r="47970" spans="1:6" x14ac:dyDescent="0.2">
      <c r="A47970" s="2" t="s">
        <v>3</v>
      </c>
      <c r="B47970" s="2">
        <v>6</v>
      </c>
      <c r="C47970" s="2">
        <v>22</v>
      </c>
      <c r="D47970" s="2">
        <v>2015</v>
      </c>
      <c r="E47970" s="2">
        <v>18</v>
      </c>
      <c r="F47970" s="11">
        <v>2.18E-2</v>
      </c>
    </row>
    <row r="47971" spans="1:6" x14ac:dyDescent="0.2">
      <c r="A47971" s="2" t="s">
        <v>3</v>
      </c>
      <c r="B47971" s="2">
        <v>6</v>
      </c>
      <c r="C47971" s="2">
        <v>22</v>
      </c>
      <c r="D47971" s="2">
        <v>2015</v>
      </c>
      <c r="E47971" s="2">
        <v>19</v>
      </c>
      <c r="F47971" s="11">
        <v>2.2100000000000002E-2</v>
      </c>
    </row>
    <row r="47972" spans="1:6" x14ac:dyDescent="0.2">
      <c r="A47972" s="2" t="s">
        <v>3</v>
      </c>
      <c r="B47972" s="2">
        <v>6</v>
      </c>
      <c r="C47972" s="2">
        <v>22</v>
      </c>
      <c r="D47972" s="2">
        <v>2015</v>
      </c>
      <c r="E47972" s="2">
        <v>20</v>
      </c>
      <c r="F47972" s="11">
        <v>2.1899999999999999E-2</v>
      </c>
    </row>
    <row r="47973" spans="1:6" x14ac:dyDescent="0.2">
      <c r="A47973" s="2" t="s">
        <v>3</v>
      </c>
      <c r="B47973" s="2">
        <v>6</v>
      </c>
      <c r="C47973" s="2">
        <v>22</v>
      </c>
      <c r="D47973" s="2">
        <v>2015</v>
      </c>
      <c r="E47973" s="2">
        <v>21</v>
      </c>
      <c r="F47973" s="11">
        <v>2.1400000000000002E-2</v>
      </c>
    </row>
    <row r="47974" spans="1:6" x14ac:dyDescent="0.2">
      <c r="A47974" s="2" t="s">
        <v>3</v>
      </c>
      <c r="B47974" s="2">
        <v>6</v>
      </c>
      <c r="C47974" s="2">
        <v>22</v>
      </c>
      <c r="D47974" s="2">
        <v>2015</v>
      </c>
      <c r="E47974" s="2">
        <v>22</v>
      </c>
      <c r="F47974" s="11">
        <v>2.2000000000000002E-2</v>
      </c>
    </row>
    <row r="47975" spans="1:6" x14ac:dyDescent="0.2">
      <c r="A47975" s="2" t="s">
        <v>3</v>
      </c>
      <c r="B47975" s="2">
        <v>6</v>
      </c>
      <c r="C47975" s="2">
        <v>22</v>
      </c>
      <c r="D47975" s="2">
        <v>2015</v>
      </c>
      <c r="E47975" s="2">
        <v>23</v>
      </c>
      <c r="F47975" s="11">
        <v>2.0300000000000002E-2</v>
      </c>
    </row>
    <row r="47976" spans="1:6" x14ac:dyDescent="0.2">
      <c r="A47976" s="2" t="s">
        <v>3</v>
      </c>
      <c r="B47976" s="2">
        <v>6</v>
      </c>
      <c r="C47976" s="2">
        <v>22</v>
      </c>
      <c r="D47976" s="2">
        <v>2015</v>
      </c>
      <c r="E47976" s="2">
        <v>24</v>
      </c>
      <c r="F47976" s="11">
        <v>1.8200000000000001E-2</v>
      </c>
    </row>
    <row r="47977" spans="1:6" x14ac:dyDescent="0.2">
      <c r="A47977" s="2" t="s">
        <v>3</v>
      </c>
      <c r="B47977" s="2">
        <v>6</v>
      </c>
      <c r="C47977" s="2">
        <v>23</v>
      </c>
      <c r="D47977" s="2">
        <v>2015</v>
      </c>
      <c r="E47977" s="2">
        <v>1</v>
      </c>
      <c r="F47977" s="11">
        <v>1.8700000000000001E-2</v>
      </c>
    </row>
    <row r="47978" spans="1:6" x14ac:dyDescent="0.2">
      <c r="A47978" s="2" t="s">
        <v>3</v>
      </c>
      <c r="B47978" s="2">
        <v>6</v>
      </c>
      <c r="C47978" s="2">
        <v>23</v>
      </c>
      <c r="D47978" s="2">
        <v>2015</v>
      </c>
      <c r="E47978" s="2">
        <v>2</v>
      </c>
      <c r="F47978" s="11">
        <v>1.9200000000000002E-2</v>
      </c>
    </row>
    <row r="47979" spans="1:6" x14ac:dyDescent="0.2">
      <c r="A47979" s="2" t="s">
        <v>3</v>
      </c>
      <c r="B47979" s="2">
        <v>6</v>
      </c>
      <c r="C47979" s="2">
        <v>23</v>
      </c>
      <c r="D47979" s="2">
        <v>2015</v>
      </c>
      <c r="E47979" s="2">
        <v>3</v>
      </c>
      <c r="F47979" s="11">
        <v>1.8800000000000001E-2</v>
      </c>
    </row>
    <row r="47980" spans="1:6" x14ac:dyDescent="0.2">
      <c r="A47980" s="2" t="s">
        <v>3</v>
      </c>
      <c r="B47980" s="2">
        <v>6</v>
      </c>
      <c r="C47980" s="2">
        <v>23</v>
      </c>
      <c r="D47980" s="2">
        <v>2015</v>
      </c>
      <c r="E47980" s="2">
        <v>4</v>
      </c>
      <c r="F47980" s="11">
        <v>1.9100000000000002E-2</v>
      </c>
    </row>
    <row r="47981" spans="1:6" x14ac:dyDescent="0.2">
      <c r="A47981" s="2" t="s">
        <v>3</v>
      </c>
      <c r="B47981" s="2">
        <v>6</v>
      </c>
      <c r="C47981" s="2">
        <v>23</v>
      </c>
      <c r="D47981" s="2">
        <v>2015</v>
      </c>
      <c r="E47981" s="2">
        <v>5</v>
      </c>
      <c r="F47981" s="11">
        <v>1.9100000000000002E-2</v>
      </c>
    </row>
    <row r="47982" spans="1:6" x14ac:dyDescent="0.2">
      <c r="A47982" s="2" t="s">
        <v>3</v>
      </c>
      <c r="B47982" s="2">
        <v>6</v>
      </c>
      <c r="C47982" s="2">
        <v>23</v>
      </c>
      <c r="D47982" s="2">
        <v>2015</v>
      </c>
      <c r="E47982" s="2">
        <v>6</v>
      </c>
      <c r="F47982" s="11">
        <v>1.9100000000000002E-2</v>
      </c>
    </row>
    <row r="47983" spans="1:6" x14ac:dyDescent="0.2">
      <c r="A47983" s="2" t="s">
        <v>3</v>
      </c>
      <c r="B47983" s="2">
        <v>6</v>
      </c>
      <c r="C47983" s="2">
        <v>23</v>
      </c>
      <c r="D47983" s="2">
        <v>2015</v>
      </c>
      <c r="E47983" s="2">
        <v>7</v>
      </c>
      <c r="F47983" s="11">
        <v>1.6800000000000002E-2</v>
      </c>
    </row>
    <row r="47984" spans="1:6" x14ac:dyDescent="0.2">
      <c r="A47984" s="2" t="s">
        <v>3</v>
      </c>
      <c r="B47984" s="2">
        <v>6</v>
      </c>
      <c r="C47984" s="2">
        <v>23</v>
      </c>
      <c r="D47984" s="2">
        <v>2015</v>
      </c>
      <c r="E47984" s="2">
        <v>8</v>
      </c>
      <c r="F47984" s="11">
        <v>1.7600000000000001E-2</v>
      </c>
    </row>
    <row r="47985" spans="1:6" x14ac:dyDescent="0.2">
      <c r="A47985" s="2" t="s">
        <v>3</v>
      </c>
      <c r="B47985" s="2">
        <v>6</v>
      </c>
      <c r="C47985" s="2">
        <v>23</v>
      </c>
      <c r="D47985" s="2">
        <v>2015</v>
      </c>
      <c r="E47985" s="2">
        <v>9</v>
      </c>
      <c r="F47985" s="11">
        <v>1.8200000000000001E-2</v>
      </c>
    </row>
    <row r="47986" spans="1:6" x14ac:dyDescent="0.2">
      <c r="A47986" s="2" t="s">
        <v>3</v>
      </c>
      <c r="B47986" s="2">
        <v>6</v>
      </c>
      <c r="C47986" s="2">
        <v>23</v>
      </c>
      <c r="D47986" s="2">
        <v>2015</v>
      </c>
      <c r="E47986" s="2">
        <v>10</v>
      </c>
      <c r="F47986" s="11">
        <v>1.9200000000000002E-2</v>
      </c>
    </row>
    <row r="47987" spans="1:6" x14ac:dyDescent="0.2">
      <c r="A47987" s="2" t="s">
        <v>3</v>
      </c>
      <c r="B47987" s="2">
        <v>6</v>
      </c>
      <c r="C47987" s="2">
        <v>23</v>
      </c>
      <c r="D47987" s="2">
        <v>2015</v>
      </c>
      <c r="E47987" s="2">
        <v>11</v>
      </c>
      <c r="F47987" s="11">
        <v>2.0300000000000002E-2</v>
      </c>
    </row>
    <row r="47988" spans="1:6" x14ac:dyDescent="0.2">
      <c r="A47988" s="2" t="s">
        <v>3</v>
      </c>
      <c r="B47988" s="2">
        <v>6</v>
      </c>
      <c r="C47988" s="2">
        <v>23</v>
      </c>
      <c r="D47988" s="2">
        <v>2015</v>
      </c>
      <c r="E47988" s="2">
        <v>12</v>
      </c>
      <c r="F47988" s="11">
        <v>2.18E-2</v>
      </c>
    </row>
    <row r="47989" spans="1:6" x14ac:dyDescent="0.2">
      <c r="A47989" s="2" t="s">
        <v>3</v>
      </c>
      <c r="B47989" s="2">
        <v>6</v>
      </c>
      <c r="C47989" s="2">
        <v>23</v>
      </c>
      <c r="D47989" s="2">
        <v>2015</v>
      </c>
      <c r="E47989" s="2">
        <v>13</v>
      </c>
      <c r="F47989" s="11">
        <v>2.1000000000000001E-2</v>
      </c>
    </row>
    <row r="47990" spans="1:6" x14ac:dyDescent="0.2">
      <c r="A47990" s="2" t="s">
        <v>3</v>
      </c>
      <c r="B47990" s="2">
        <v>6</v>
      </c>
      <c r="C47990" s="2">
        <v>23</v>
      </c>
      <c r="D47990" s="2">
        <v>2015</v>
      </c>
      <c r="E47990" s="2">
        <v>14</v>
      </c>
      <c r="F47990" s="11">
        <v>2.2800000000000001E-2</v>
      </c>
    </row>
    <row r="47991" spans="1:6" x14ac:dyDescent="0.2">
      <c r="A47991" s="2" t="s">
        <v>3</v>
      </c>
      <c r="B47991" s="2">
        <v>6</v>
      </c>
      <c r="C47991" s="2">
        <v>23</v>
      </c>
      <c r="D47991" s="2">
        <v>2015</v>
      </c>
      <c r="E47991" s="2">
        <v>15</v>
      </c>
      <c r="F47991" s="11">
        <v>2.4200000000000003E-2</v>
      </c>
    </row>
    <row r="47992" spans="1:6" x14ac:dyDescent="0.2">
      <c r="A47992" s="2" t="s">
        <v>3</v>
      </c>
      <c r="B47992" s="2">
        <v>6</v>
      </c>
      <c r="C47992" s="2">
        <v>23</v>
      </c>
      <c r="D47992" s="2">
        <v>2015</v>
      </c>
      <c r="E47992" s="2">
        <v>16</v>
      </c>
      <c r="F47992" s="11">
        <v>2.46E-2</v>
      </c>
    </row>
    <row r="47993" spans="1:6" x14ac:dyDescent="0.2">
      <c r="A47993" s="2" t="s">
        <v>3</v>
      </c>
      <c r="B47993" s="2">
        <v>6</v>
      </c>
      <c r="C47993" s="2">
        <v>23</v>
      </c>
      <c r="D47993" s="2">
        <v>2015</v>
      </c>
      <c r="E47993" s="2">
        <v>17</v>
      </c>
      <c r="F47993" s="11">
        <v>2.53E-2</v>
      </c>
    </row>
    <row r="47994" spans="1:6" x14ac:dyDescent="0.2">
      <c r="A47994" s="2" t="s">
        <v>3</v>
      </c>
      <c r="B47994" s="2">
        <v>6</v>
      </c>
      <c r="C47994" s="2">
        <v>23</v>
      </c>
      <c r="D47994" s="2">
        <v>2015</v>
      </c>
      <c r="E47994" s="2">
        <v>18</v>
      </c>
      <c r="F47994" s="11">
        <v>2.69E-2</v>
      </c>
    </row>
    <row r="47995" spans="1:6" x14ac:dyDescent="0.2">
      <c r="A47995" s="2" t="s">
        <v>3</v>
      </c>
      <c r="B47995" s="2">
        <v>6</v>
      </c>
      <c r="C47995" s="2">
        <v>23</v>
      </c>
      <c r="D47995" s="2">
        <v>2015</v>
      </c>
      <c r="E47995" s="2">
        <v>19</v>
      </c>
      <c r="F47995" s="11">
        <v>2.4300000000000002E-2</v>
      </c>
    </row>
    <row r="47996" spans="1:6" x14ac:dyDescent="0.2">
      <c r="A47996" s="2" t="s">
        <v>3</v>
      </c>
      <c r="B47996" s="2">
        <v>6</v>
      </c>
      <c r="C47996" s="2">
        <v>23</v>
      </c>
      <c r="D47996" s="2">
        <v>2015</v>
      </c>
      <c r="E47996" s="2">
        <v>20</v>
      </c>
      <c r="F47996" s="11">
        <v>2.0200000000000003E-2</v>
      </c>
    </row>
    <row r="47997" spans="1:6" x14ac:dyDescent="0.2">
      <c r="A47997" s="2" t="s">
        <v>3</v>
      </c>
      <c r="B47997" s="2">
        <v>6</v>
      </c>
      <c r="C47997" s="2">
        <v>23</v>
      </c>
      <c r="D47997" s="2">
        <v>2015</v>
      </c>
      <c r="E47997" s="2">
        <v>21</v>
      </c>
      <c r="F47997" s="11">
        <v>1.9400000000000001E-2</v>
      </c>
    </row>
    <row r="47998" spans="1:6" x14ac:dyDescent="0.2">
      <c r="A47998" s="2" t="s">
        <v>3</v>
      </c>
      <c r="B47998" s="2">
        <v>6</v>
      </c>
      <c r="C47998" s="2">
        <v>23</v>
      </c>
      <c r="D47998" s="2">
        <v>2015</v>
      </c>
      <c r="E47998" s="2">
        <v>22</v>
      </c>
      <c r="F47998" s="11">
        <v>1.9800000000000002E-2</v>
      </c>
    </row>
    <row r="47999" spans="1:6" x14ac:dyDescent="0.2">
      <c r="A47999" s="2" t="s">
        <v>3</v>
      </c>
      <c r="B47999" s="2">
        <v>6</v>
      </c>
      <c r="C47999" s="2">
        <v>23</v>
      </c>
      <c r="D47999" s="2">
        <v>2015</v>
      </c>
      <c r="E47999" s="2">
        <v>23</v>
      </c>
      <c r="F47999" s="11">
        <v>2.01E-2</v>
      </c>
    </row>
    <row r="48000" spans="1:6" x14ac:dyDescent="0.2">
      <c r="A48000" s="2" t="s">
        <v>3</v>
      </c>
      <c r="B48000" s="2">
        <v>6</v>
      </c>
      <c r="C48000" s="2">
        <v>23</v>
      </c>
      <c r="D48000" s="2">
        <v>2015</v>
      </c>
      <c r="E48000" s="2">
        <v>24</v>
      </c>
      <c r="F48000" s="11">
        <v>2.2800000000000001E-2</v>
      </c>
    </row>
    <row r="48001" spans="1:6" x14ac:dyDescent="0.2">
      <c r="A48001" s="2" t="s">
        <v>3</v>
      </c>
      <c r="B48001" s="2">
        <v>6</v>
      </c>
      <c r="C48001" s="2">
        <v>24</v>
      </c>
      <c r="D48001" s="2">
        <v>2015</v>
      </c>
      <c r="E48001" s="2">
        <v>1</v>
      </c>
      <c r="F48001" s="11">
        <v>2.1700000000000001E-2</v>
      </c>
    </row>
    <row r="48002" spans="1:6" x14ac:dyDescent="0.2">
      <c r="A48002" s="2" t="s">
        <v>3</v>
      </c>
      <c r="B48002" s="2">
        <v>6</v>
      </c>
      <c r="C48002" s="2">
        <v>24</v>
      </c>
      <c r="D48002" s="2">
        <v>2015</v>
      </c>
      <c r="E48002" s="2">
        <v>2</v>
      </c>
      <c r="F48002" s="11">
        <v>2.35E-2</v>
      </c>
    </row>
    <row r="48003" spans="1:6" x14ac:dyDescent="0.2">
      <c r="A48003" s="2" t="s">
        <v>3</v>
      </c>
      <c r="B48003" s="2">
        <v>6</v>
      </c>
      <c r="C48003" s="2">
        <v>24</v>
      </c>
      <c r="D48003" s="2">
        <v>2015</v>
      </c>
      <c r="E48003" s="2">
        <v>3</v>
      </c>
      <c r="F48003" s="11">
        <v>2.3E-2</v>
      </c>
    </row>
    <row r="48004" spans="1:6" x14ac:dyDescent="0.2">
      <c r="A48004" s="2" t="s">
        <v>3</v>
      </c>
      <c r="B48004" s="2">
        <v>6</v>
      </c>
      <c r="C48004" s="2">
        <v>24</v>
      </c>
      <c r="D48004" s="2">
        <v>2015</v>
      </c>
      <c r="E48004" s="2">
        <v>4</v>
      </c>
      <c r="F48004" s="11">
        <v>2.29E-2</v>
      </c>
    </row>
    <row r="48005" spans="1:6" x14ac:dyDescent="0.2">
      <c r="A48005" s="2" t="s">
        <v>3</v>
      </c>
      <c r="B48005" s="2">
        <v>6</v>
      </c>
      <c r="C48005" s="2">
        <v>24</v>
      </c>
      <c r="D48005" s="2">
        <v>2015</v>
      </c>
      <c r="E48005" s="2">
        <v>5</v>
      </c>
      <c r="F48005" s="11">
        <v>2.18E-2</v>
      </c>
    </row>
    <row r="48006" spans="1:6" x14ac:dyDescent="0.2">
      <c r="A48006" s="2" t="s">
        <v>3</v>
      </c>
      <c r="B48006" s="2">
        <v>6</v>
      </c>
      <c r="C48006" s="2">
        <v>24</v>
      </c>
      <c r="D48006" s="2">
        <v>2015</v>
      </c>
      <c r="E48006" s="2">
        <v>6</v>
      </c>
      <c r="F48006" s="11">
        <v>2.1899999999999999E-2</v>
      </c>
    </row>
    <row r="48007" spans="1:6" x14ac:dyDescent="0.2">
      <c r="A48007" s="2" t="s">
        <v>3</v>
      </c>
      <c r="B48007" s="2">
        <v>6</v>
      </c>
      <c r="C48007" s="2">
        <v>24</v>
      </c>
      <c r="D48007" s="2">
        <v>2015</v>
      </c>
      <c r="E48007" s="2">
        <v>7</v>
      </c>
      <c r="F48007" s="11">
        <v>1.95E-2</v>
      </c>
    </row>
    <row r="48008" spans="1:6" x14ac:dyDescent="0.2">
      <c r="A48008" s="2" t="s">
        <v>3</v>
      </c>
      <c r="B48008" s="2">
        <v>6</v>
      </c>
      <c r="C48008" s="2">
        <v>24</v>
      </c>
      <c r="D48008" s="2">
        <v>2015</v>
      </c>
      <c r="E48008" s="2">
        <v>8</v>
      </c>
      <c r="F48008" s="11">
        <v>1.9800000000000002E-2</v>
      </c>
    </row>
    <row r="48009" spans="1:6" x14ac:dyDescent="0.2">
      <c r="A48009" s="2" t="s">
        <v>3</v>
      </c>
      <c r="B48009" s="2">
        <v>6</v>
      </c>
      <c r="C48009" s="2">
        <v>24</v>
      </c>
      <c r="D48009" s="2">
        <v>2015</v>
      </c>
      <c r="E48009" s="2">
        <v>9</v>
      </c>
      <c r="F48009" s="11">
        <v>1.8800000000000001E-2</v>
      </c>
    </row>
    <row r="48010" spans="1:6" x14ac:dyDescent="0.2">
      <c r="A48010" s="2" t="s">
        <v>3</v>
      </c>
      <c r="B48010" s="2">
        <v>6</v>
      </c>
      <c r="C48010" s="2">
        <v>24</v>
      </c>
      <c r="D48010" s="2">
        <v>2015</v>
      </c>
      <c r="E48010" s="2">
        <v>10</v>
      </c>
      <c r="F48010" s="11">
        <v>1.9800000000000002E-2</v>
      </c>
    </row>
    <row r="48011" spans="1:6" x14ac:dyDescent="0.2">
      <c r="A48011" s="2" t="s">
        <v>3</v>
      </c>
      <c r="B48011" s="2">
        <v>6</v>
      </c>
      <c r="C48011" s="2">
        <v>24</v>
      </c>
      <c r="D48011" s="2">
        <v>2015</v>
      </c>
      <c r="E48011" s="2">
        <v>11</v>
      </c>
      <c r="F48011" s="11">
        <v>2.1400000000000002E-2</v>
      </c>
    </row>
    <row r="48012" spans="1:6" x14ac:dyDescent="0.2">
      <c r="A48012" s="2" t="s">
        <v>3</v>
      </c>
      <c r="B48012" s="2">
        <v>6</v>
      </c>
      <c r="C48012" s="2">
        <v>24</v>
      </c>
      <c r="D48012" s="2">
        <v>2015</v>
      </c>
      <c r="E48012" s="2">
        <v>12</v>
      </c>
      <c r="F48012" s="11">
        <v>2.12E-2</v>
      </c>
    </row>
    <row r="48013" spans="1:6" x14ac:dyDescent="0.2">
      <c r="A48013" s="2" t="s">
        <v>3</v>
      </c>
      <c r="B48013" s="2">
        <v>6</v>
      </c>
      <c r="C48013" s="2">
        <v>24</v>
      </c>
      <c r="D48013" s="2">
        <v>2015</v>
      </c>
      <c r="E48013" s="2">
        <v>13</v>
      </c>
      <c r="F48013" s="11">
        <v>2.23E-2</v>
      </c>
    </row>
    <row r="48014" spans="1:6" x14ac:dyDescent="0.2">
      <c r="A48014" s="2" t="s">
        <v>3</v>
      </c>
      <c r="B48014" s="2">
        <v>6</v>
      </c>
      <c r="C48014" s="2">
        <v>24</v>
      </c>
      <c r="D48014" s="2">
        <v>2015</v>
      </c>
      <c r="E48014" s="2">
        <v>14</v>
      </c>
      <c r="F48014" s="11">
        <v>2.4200000000000003E-2</v>
      </c>
    </row>
    <row r="48015" spans="1:6" x14ac:dyDescent="0.2">
      <c r="A48015" s="2" t="s">
        <v>3</v>
      </c>
      <c r="B48015" s="2">
        <v>6</v>
      </c>
      <c r="C48015" s="2">
        <v>24</v>
      </c>
      <c r="D48015" s="2">
        <v>2015</v>
      </c>
      <c r="E48015" s="2">
        <v>15</v>
      </c>
      <c r="F48015" s="11">
        <v>2.3700000000000002E-2</v>
      </c>
    </row>
    <row r="48016" spans="1:6" x14ac:dyDescent="0.2">
      <c r="A48016" s="2" t="s">
        <v>3</v>
      </c>
      <c r="B48016" s="2">
        <v>6</v>
      </c>
      <c r="C48016" s="2">
        <v>24</v>
      </c>
      <c r="D48016" s="2">
        <v>2015</v>
      </c>
      <c r="E48016" s="2">
        <v>16</v>
      </c>
      <c r="F48016" s="11">
        <v>2.4900000000000002E-2</v>
      </c>
    </row>
    <row r="48017" spans="1:6" x14ac:dyDescent="0.2">
      <c r="A48017" s="2" t="s">
        <v>3</v>
      </c>
      <c r="B48017" s="2">
        <v>6</v>
      </c>
      <c r="C48017" s="2">
        <v>24</v>
      </c>
      <c r="D48017" s="2">
        <v>2015</v>
      </c>
      <c r="E48017" s="2">
        <v>17</v>
      </c>
      <c r="F48017" s="11">
        <v>2.4900000000000002E-2</v>
      </c>
    </row>
    <row r="48018" spans="1:6" x14ac:dyDescent="0.2">
      <c r="A48018" s="2" t="s">
        <v>3</v>
      </c>
      <c r="B48018" s="2">
        <v>6</v>
      </c>
      <c r="C48018" s="2">
        <v>24</v>
      </c>
      <c r="D48018" s="2">
        <v>2015</v>
      </c>
      <c r="E48018" s="2">
        <v>18</v>
      </c>
      <c r="F48018" s="11">
        <v>2.6000000000000002E-2</v>
      </c>
    </row>
    <row r="48019" spans="1:6" x14ac:dyDescent="0.2">
      <c r="A48019" s="2" t="s">
        <v>3</v>
      </c>
      <c r="B48019" s="2">
        <v>6</v>
      </c>
      <c r="C48019" s="2">
        <v>24</v>
      </c>
      <c r="D48019" s="2">
        <v>2015</v>
      </c>
      <c r="E48019" s="2">
        <v>19</v>
      </c>
      <c r="F48019" s="11">
        <v>2.6600000000000002E-2</v>
      </c>
    </row>
    <row r="48020" spans="1:6" x14ac:dyDescent="0.2">
      <c r="A48020" s="2" t="s">
        <v>3</v>
      </c>
      <c r="B48020" s="2">
        <v>6</v>
      </c>
      <c r="C48020" s="2">
        <v>24</v>
      </c>
      <c r="D48020" s="2">
        <v>2015</v>
      </c>
      <c r="E48020" s="2">
        <v>20</v>
      </c>
      <c r="F48020" s="11">
        <v>2.5000000000000001E-2</v>
      </c>
    </row>
    <row r="48021" spans="1:6" x14ac:dyDescent="0.2">
      <c r="A48021" s="2" t="s">
        <v>3</v>
      </c>
      <c r="B48021" s="2">
        <v>6</v>
      </c>
      <c r="C48021" s="2">
        <v>24</v>
      </c>
      <c r="D48021" s="2">
        <v>2015</v>
      </c>
      <c r="E48021" s="2">
        <v>21</v>
      </c>
      <c r="F48021" s="11">
        <v>2.2500000000000003E-2</v>
      </c>
    </row>
    <row r="48022" spans="1:6" x14ac:dyDescent="0.2">
      <c r="A48022" s="2" t="s">
        <v>3</v>
      </c>
      <c r="B48022" s="2">
        <v>6</v>
      </c>
      <c r="C48022" s="2">
        <v>24</v>
      </c>
      <c r="D48022" s="2">
        <v>2015</v>
      </c>
      <c r="E48022" s="2">
        <v>22</v>
      </c>
      <c r="F48022" s="11">
        <v>2.5000000000000001E-2</v>
      </c>
    </row>
    <row r="48023" spans="1:6" x14ac:dyDescent="0.2">
      <c r="A48023" s="2" t="s">
        <v>3</v>
      </c>
      <c r="B48023" s="2">
        <v>6</v>
      </c>
      <c r="C48023" s="2">
        <v>24</v>
      </c>
      <c r="D48023" s="2">
        <v>2015</v>
      </c>
      <c r="E48023" s="2">
        <v>23</v>
      </c>
      <c r="F48023" s="11">
        <v>2.1600000000000001E-2</v>
      </c>
    </row>
    <row r="48024" spans="1:6" x14ac:dyDescent="0.2">
      <c r="A48024" s="2" t="s">
        <v>3</v>
      </c>
      <c r="B48024" s="2">
        <v>6</v>
      </c>
      <c r="C48024" s="2">
        <v>24</v>
      </c>
      <c r="D48024" s="2">
        <v>2015</v>
      </c>
      <c r="E48024" s="2">
        <v>24</v>
      </c>
      <c r="F48024" s="11">
        <v>2.0800000000000003E-2</v>
      </c>
    </row>
    <row r="48025" spans="1:6" x14ac:dyDescent="0.2">
      <c r="A48025" s="2" t="s">
        <v>3</v>
      </c>
      <c r="B48025" s="2">
        <v>6</v>
      </c>
      <c r="C48025" s="2">
        <v>25</v>
      </c>
      <c r="D48025" s="2">
        <v>2015</v>
      </c>
      <c r="E48025" s="2">
        <v>1</v>
      </c>
      <c r="F48025" s="11">
        <v>2.1400000000000002E-2</v>
      </c>
    </row>
    <row r="48026" spans="1:6" x14ac:dyDescent="0.2">
      <c r="A48026" s="2" t="s">
        <v>3</v>
      </c>
      <c r="B48026" s="2">
        <v>6</v>
      </c>
      <c r="C48026" s="2">
        <v>25</v>
      </c>
      <c r="D48026" s="2">
        <v>2015</v>
      </c>
      <c r="E48026" s="2">
        <v>2</v>
      </c>
      <c r="F48026" s="11">
        <v>2.06E-2</v>
      </c>
    </row>
    <row r="48027" spans="1:6" x14ac:dyDescent="0.2">
      <c r="A48027" s="2" t="s">
        <v>3</v>
      </c>
      <c r="B48027" s="2">
        <v>6</v>
      </c>
      <c r="C48027" s="2">
        <v>25</v>
      </c>
      <c r="D48027" s="2">
        <v>2015</v>
      </c>
      <c r="E48027" s="2">
        <v>3</v>
      </c>
      <c r="F48027" s="11">
        <v>2.2000000000000002E-2</v>
      </c>
    </row>
    <row r="48028" spans="1:6" x14ac:dyDescent="0.2">
      <c r="A48028" s="2" t="s">
        <v>3</v>
      </c>
      <c r="B48028" s="2">
        <v>6</v>
      </c>
      <c r="C48028" s="2">
        <v>25</v>
      </c>
      <c r="D48028" s="2">
        <v>2015</v>
      </c>
      <c r="E48028" s="2">
        <v>4</v>
      </c>
      <c r="F48028" s="11">
        <v>2.07E-2</v>
      </c>
    </row>
    <row r="48029" spans="1:6" x14ac:dyDescent="0.2">
      <c r="A48029" s="2" t="s">
        <v>3</v>
      </c>
      <c r="B48029" s="2">
        <v>6</v>
      </c>
      <c r="C48029" s="2">
        <v>25</v>
      </c>
      <c r="D48029" s="2">
        <v>2015</v>
      </c>
      <c r="E48029" s="2">
        <v>5</v>
      </c>
      <c r="F48029" s="11">
        <v>2.0300000000000002E-2</v>
      </c>
    </row>
    <row r="48030" spans="1:6" x14ac:dyDescent="0.2">
      <c r="A48030" s="2" t="s">
        <v>3</v>
      </c>
      <c r="B48030" s="2">
        <v>6</v>
      </c>
      <c r="C48030" s="2">
        <v>25</v>
      </c>
      <c r="D48030" s="2">
        <v>2015</v>
      </c>
      <c r="E48030" s="2">
        <v>6</v>
      </c>
      <c r="F48030" s="11">
        <v>1.95E-2</v>
      </c>
    </row>
    <row r="48031" spans="1:6" x14ac:dyDescent="0.2">
      <c r="A48031" s="2" t="s">
        <v>3</v>
      </c>
      <c r="B48031" s="2">
        <v>6</v>
      </c>
      <c r="C48031" s="2">
        <v>25</v>
      </c>
      <c r="D48031" s="2">
        <v>2015</v>
      </c>
      <c r="E48031" s="2">
        <v>7</v>
      </c>
      <c r="F48031" s="11">
        <v>2.0400000000000001E-2</v>
      </c>
    </row>
    <row r="48032" spans="1:6" x14ac:dyDescent="0.2">
      <c r="A48032" s="2" t="s">
        <v>3</v>
      </c>
      <c r="B48032" s="2">
        <v>6</v>
      </c>
      <c r="C48032" s="2">
        <v>25</v>
      </c>
      <c r="D48032" s="2">
        <v>2015</v>
      </c>
      <c r="E48032" s="2">
        <v>8</v>
      </c>
      <c r="F48032" s="11">
        <v>2.0900000000000002E-2</v>
      </c>
    </row>
    <row r="48033" spans="1:6" x14ac:dyDescent="0.2">
      <c r="A48033" s="2" t="s">
        <v>3</v>
      </c>
      <c r="B48033" s="2">
        <v>6</v>
      </c>
      <c r="C48033" s="2">
        <v>25</v>
      </c>
      <c r="D48033" s="2">
        <v>2015</v>
      </c>
      <c r="E48033" s="2">
        <v>9</v>
      </c>
      <c r="F48033" s="11">
        <v>2.0800000000000003E-2</v>
      </c>
    </row>
    <row r="48034" spans="1:6" x14ac:dyDescent="0.2">
      <c r="A48034" s="2" t="s">
        <v>3</v>
      </c>
      <c r="B48034" s="2">
        <v>6</v>
      </c>
      <c r="C48034" s="2">
        <v>25</v>
      </c>
      <c r="D48034" s="2">
        <v>2015</v>
      </c>
      <c r="E48034" s="2">
        <v>10</v>
      </c>
      <c r="F48034" s="11">
        <v>2.1899999999999999E-2</v>
      </c>
    </row>
    <row r="48035" spans="1:6" x14ac:dyDescent="0.2">
      <c r="A48035" s="2" t="s">
        <v>3</v>
      </c>
      <c r="B48035" s="2">
        <v>6</v>
      </c>
      <c r="C48035" s="2">
        <v>25</v>
      </c>
      <c r="D48035" s="2">
        <v>2015</v>
      </c>
      <c r="E48035" s="2">
        <v>11</v>
      </c>
      <c r="F48035" s="11">
        <v>2.3100000000000002E-2</v>
      </c>
    </row>
    <row r="48036" spans="1:6" x14ac:dyDescent="0.2">
      <c r="A48036" s="2" t="s">
        <v>3</v>
      </c>
      <c r="B48036" s="2">
        <v>6</v>
      </c>
      <c r="C48036" s="2">
        <v>25</v>
      </c>
      <c r="D48036" s="2">
        <v>2015</v>
      </c>
      <c r="E48036" s="2">
        <v>12</v>
      </c>
      <c r="F48036" s="11">
        <v>2.4800000000000003E-2</v>
      </c>
    </row>
    <row r="48037" spans="1:6" x14ac:dyDescent="0.2">
      <c r="A48037" s="2" t="s">
        <v>3</v>
      </c>
      <c r="B48037" s="2">
        <v>6</v>
      </c>
      <c r="C48037" s="2">
        <v>25</v>
      </c>
      <c r="D48037" s="2">
        <v>2015</v>
      </c>
      <c r="E48037" s="2">
        <v>13</v>
      </c>
      <c r="F48037" s="11">
        <v>2.4900000000000002E-2</v>
      </c>
    </row>
    <row r="48038" spans="1:6" x14ac:dyDescent="0.2">
      <c r="A48038" s="2" t="s">
        <v>3</v>
      </c>
      <c r="B48038" s="2">
        <v>6</v>
      </c>
      <c r="C48038" s="2">
        <v>25</v>
      </c>
      <c r="D48038" s="2">
        <v>2015</v>
      </c>
      <c r="E48038" s="2">
        <v>14</v>
      </c>
      <c r="F48038" s="11">
        <v>2.47E-2</v>
      </c>
    </row>
    <row r="48039" spans="1:6" x14ac:dyDescent="0.2">
      <c r="A48039" s="2" t="s">
        <v>3</v>
      </c>
      <c r="B48039" s="2">
        <v>6</v>
      </c>
      <c r="C48039" s="2">
        <v>25</v>
      </c>
      <c r="D48039" s="2">
        <v>2015</v>
      </c>
      <c r="E48039" s="2">
        <v>15</v>
      </c>
      <c r="F48039" s="11">
        <v>2.5100000000000001E-2</v>
      </c>
    </row>
    <row r="48040" spans="1:6" x14ac:dyDescent="0.2">
      <c r="A48040" s="2" t="s">
        <v>3</v>
      </c>
      <c r="B48040" s="2">
        <v>6</v>
      </c>
      <c r="C48040" s="2">
        <v>25</v>
      </c>
      <c r="D48040" s="2">
        <v>2015</v>
      </c>
      <c r="E48040" s="2">
        <v>16</v>
      </c>
      <c r="F48040" s="11">
        <v>2.47E-2</v>
      </c>
    </row>
    <row r="48041" spans="1:6" x14ac:dyDescent="0.2">
      <c r="A48041" s="2" t="s">
        <v>3</v>
      </c>
      <c r="B48041" s="2">
        <v>6</v>
      </c>
      <c r="C48041" s="2">
        <v>25</v>
      </c>
      <c r="D48041" s="2">
        <v>2015</v>
      </c>
      <c r="E48041" s="2">
        <v>17</v>
      </c>
      <c r="F48041" s="11">
        <v>2.2800000000000001E-2</v>
      </c>
    </row>
    <row r="48042" spans="1:6" x14ac:dyDescent="0.2">
      <c r="A48042" s="2" t="s">
        <v>3</v>
      </c>
      <c r="B48042" s="2">
        <v>6</v>
      </c>
      <c r="C48042" s="2">
        <v>25</v>
      </c>
      <c r="D48042" s="2">
        <v>2015</v>
      </c>
      <c r="E48042" s="2">
        <v>18</v>
      </c>
      <c r="F48042" s="11">
        <v>2.2200000000000001E-2</v>
      </c>
    </row>
    <row r="48043" spans="1:6" x14ac:dyDescent="0.2">
      <c r="A48043" s="2" t="s">
        <v>3</v>
      </c>
      <c r="B48043" s="2">
        <v>6</v>
      </c>
      <c r="C48043" s="2">
        <v>25</v>
      </c>
      <c r="D48043" s="2">
        <v>2015</v>
      </c>
      <c r="E48043" s="2">
        <v>19</v>
      </c>
      <c r="F48043" s="11">
        <v>2.1600000000000001E-2</v>
      </c>
    </row>
    <row r="48044" spans="1:6" x14ac:dyDescent="0.2">
      <c r="A48044" s="2" t="s">
        <v>3</v>
      </c>
      <c r="B48044" s="2">
        <v>6</v>
      </c>
      <c r="C48044" s="2">
        <v>25</v>
      </c>
      <c r="D48044" s="2">
        <v>2015</v>
      </c>
      <c r="E48044" s="2">
        <v>20</v>
      </c>
      <c r="F48044" s="11">
        <v>2.06E-2</v>
      </c>
    </row>
    <row r="48045" spans="1:6" x14ac:dyDescent="0.2">
      <c r="A48045" s="2" t="s">
        <v>3</v>
      </c>
      <c r="B48045" s="2">
        <v>6</v>
      </c>
      <c r="C48045" s="2">
        <v>25</v>
      </c>
      <c r="D48045" s="2">
        <v>2015</v>
      </c>
      <c r="E48045" s="2">
        <v>21</v>
      </c>
      <c r="F48045" s="11">
        <v>2.1100000000000001E-2</v>
      </c>
    </row>
    <row r="48046" spans="1:6" x14ac:dyDescent="0.2">
      <c r="A48046" s="2" t="s">
        <v>3</v>
      </c>
      <c r="B48046" s="2">
        <v>6</v>
      </c>
      <c r="C48046" s="2">
        <v>25</v>
      </c>
      <c r="D48046" s="2">
        <v>2015</v>
      </c>
      <c r="E48046" s="2">
        <v>22</v>
      </c>
      <c r="F48046" s="11">
        <v>2.12E-2</v>
      </c>
    </row>
    <row r="48047" spans="1:6" x14ac:dyDescent="0.2">
      <c r="A48047" s="2" t="s">
        <v>3</v>
      </c>
      <c r="B48047" s="2">
        <v>6</v>
      </c>
      <c r="C48047" s="2">
        <v>25</v>
      </c>
      <c r="D48047" s="2">
        <v>2015</v>
      </c>
      <c r="E48047" s="2">
        <v>23</v>
      </c>
      <c r="F48047" s="11">
        <v>2.0300000000000002E-2</v>
      </c>
    </row>
    <row r="48048" spans="1:6" x14ac:dyDescent="0.2">
      <c r="A48048" s="2" t="s">
        <v>3</v>
      </c>
      <c r="B48048" s="2">
        <v>6</v>
      </c>
      <c r="C48048" s="2">
        <v>25</v>
      </c>
      <c r="D48048" s="2">
        <v>2015</v>
      </c>
      <c r="E48048" s="2">
        <v>24</v>
      </c>
      <c r="F48048" s="11">
        <v>1.95E-2</v>
      </c>
    </row>
    <row r="48049" spans="1:6" x14ac:dyDescent="0.2">
      <c r="A48049" s="2" t="s">
        <v>3</v>
      </c>
      <c r="B48049" s="2">
        <v>6</v>
      </c>
      <c r="C48049" s="2">
        <v>26</v>
      </c>
      <c r="D48049" s="2">
        <v>2015</v>
      </c>
      <c r="E48049" s="2">
        <v>1</v>
      </c>
      <c r="F48049" s="11">
        <v>1.9900000000000001E-2</v>
      </c>
    </row>
    <row r="48050" spans="1:6" x14ac:dyDescent="0.2">
      <c r="A48050" s="2" t="s">
        <v>3</v>
      </c>
      <c r="B48050" s="2">
        <v>6</v>
      </c>
      <c r="C48050" s="2">
        <v>26</v>
      </c>
      <c r="D48050" s="2">
        <v>2015</v>
      </c>
      <c r="E48050" s="2">
        <v>2</v>
      </c>
      <c r="F48050" s="11">
        <v>2.3700000000000002E-2</v>
      </c>
    </row>
    <row r="48051" spans="1:6" x14ac:dyDescent="0.2">
      <c r="A48051" s="2" t="s">
        <v>3</v>
      </c>
      <c r="B48051" s="2">
        <v>6</v>
      </c>
      <c r="C48051" s="2">
        <v>26</v>
      </c>
      <c r="D48051" s="2">
        <v>2015</v>
      </c>
      <c r="E48051" s="2">
        <v>3</v>
      </c>
      <c r="F48051" s="11">
        <v>2.29E-2</v>
      </c>
    </row>
    <row r="48052" spans="1:6" x14ac:dyDescent="0.2">
      <c r="A48052" s="2" t="s">
        <v>3</v>
      </c>
      <c r="B48052" s="2">
        <v>6</v>
      </c>
      <c r="C48052" s="2">
        <v>26</v>
      </c>
      <c r="D48052" s="2">
        <v>2015</v>
      </c>
      <c r="E48052" s="2">
        <v>4</v>
      </c>
      <c r="F48052" s="11">
        <v>2.1700000000000001E-2</v>
      </c>
    </row>
    <row r="48053" spans="1:6" x14ac:dyDescent="0.2">
      <c r="A48053" s="2" t="s">
        <v>3</v>
      </c>
      <c r="B48053" s="2">
        <v>6</v>
      </c>
      <c r="C48053" s="2">
        <v>26</v>
      </c>
      <c r="D48053" s="2">
        <v>2015</v>
      </c>
      <c r="E48053" s="2">
        <v>5</v>
      </c>
      <c r="F48053" s="11">
        <v>2.12E-2</v>
      </c>
    </row>
    <row r="48054" spans="1:6" x14ac:dyDescent="0.2">
      <c r="A48054" s="2" t="s">
        <v>3</v>
      </c>
      <c r="B48054" s="2">
        <v>6</v>
      </c>
      <c r="C48054" s="2">
        <v>26</v>
      </c>
      <c r="D48054" s="2">
        <v>2015</v>
      </c>
      <c r="E48054" s="2">
        <v>6</v>
      </c>
      <c r="F48054" s="11">
        <v>1.9900000000000001E-2</v>
      </c>
    </row>
    <row r="48055" spans="1:6" x14ac:dyDescent="0.2">
      <c r="A48055" s="2" t="s">
        <v>3</v>
      </c>
      <c r="B48055" s="2">
        <v>6</v>
      </c>
      <c r="C48055" s="2">
        <v>26</v>
      </c>
      <c r="D48055" s="2">
        <v>2015</v>
      </c>
      <c r="E48055" s="2">
        <v>7</v>
      </c>
      <c r="F48055" s="11">
        <v>2.06E-2</v>
      </c>
    </row>
    <row r="48056" spans="1:6" x14ac:dyDescent="0.2">
      <c r="A48056" s="2" t="s">
        <v>3</v>
      </c>
      <c r="B48056" s="2">
        <v>6</v>
      </c>
      <c r="C48056" s="2">
        <v>26</v>
      </c>
      <c r="D48056" s="2">
        <v>2015</v>
      </c>
      <c r="E48056" s="2">
        <v>8</v>
      </c>
      <c r="F48056" s="11">
        <v>2.1600000000000001E-2</v>
      </c>
    </row>
    <row r="48057" spans="1:6" x14ac:dyDescent="0.2">
      <c r="A48057" s="2" t="s">
        <v>3</v>
      </c>
      <c r="B48057" s="2">
        <v>6</v>
      </c>
      <c r="C48057" s="2">
        <v>26</v>
      </c>
      <c r="D48057" s="2">
        <v>2015</v>
      </c>
      <c r="E48057" s="2">
        <v>9</v>
      </c>
      <c r="F48057" s="11">
        <v>2.1899999999999999E-2</v>
      </c>
    </row>
    <row r="48058" spans="1:6" x14ac:dyDescent="0.2">
      <c r="A48058" s="2" t="s">
        <v>3</v>
      </c>
      <c r="B48058" s="2">
        <v>6</v>
      </c>
      <c r="C48058" s="2">
        <v>26</v>
      </c>
      <c r="D48058" s="2">
        <v>2015</v>
      </c>
      <c r="E48058" s="2">
        <v>10</v>
      </c>
      <c r="F48058" s="11">
        <v>2.18E-2</v>
      </c>
    </row>
    <row r="48059" spans="1:6" x14ac:dyDescent="0.2">
      <c r="A48059" s="2" t="s">
        <v>3</v>
      </c>
      <c r="B48059" s="2">
        <v>6</v>
      </c>
      <c r="C48059" s="2">
        <v>26</v>
      </c>
      <c r="D48059" s="2">
        <v>2015</v>
      </c>
      <c r="E48059" s="2">
        <v>11</v>
      </c>
      <c r="F48059" s="11">
        <v>2.1500000000000002E-2</v>
      </c>
    </row>
    <row r="48060" spans="1:6" x14ac:dyDescent="0.2">
      <c r="A48060" s="2" t="s">
        <v>3</v>
      </c>
      <c r="B48060" s="2">
        <v>6</v>
      </c>
      <c r="C48060" s="2">
        <v>26</v>
      </c>
      <c r="D48060" s="2">
        <v>2015</v>
      </c>
      <c r="E48060" s="2">
        <v>12</v>
      </c>
      <c r="F48060" s="11">
        <v>2.1600000000000001E-2</v>
      </c>
    </row>
    <row r="48061" spans="1:6" x14ac:dyDescent="0.2">
      <c r="A48061" s="2" t="s">
        <v>3</v>
      </c>
      <c r="B48061" s="2">
        <v>6</v>
      </c>
      <c r="C48061" s="2">
        <v>26</v>
      </c>
      <c r="D48061" s="2">
        <v>2015</v>
      </c>
      <c r="E48061" s="2">
        <v>13</v>
      </c>
      <c r="F48061" s="11">
        <v>2.3700000000000002E-2</v>
      </c>
    </row>
    <row r="48062" spans="1:6" x14ac:dyDescent="0.2">
      <c r="A48062" s="2" t="s">
        <v>3</v>
      </c>
      <c r="B48062" s="2">
        <v>6</v>
      </c>
      <c r="C48062" s="2">
        <v>26</v>
      </c>
      <c r="D48062" s="2">
        <v>2015</v>
      </c>
      <c r="E48062" s="2">
        <v>14</v>
      </c>
      <c r="F48062" s="11">
        <v>2.6600000000000002E-2</v>
      </c>
    </row>
    <row r="48063" spans="1:6" x14ac:dyDescent="0.2">
      <c r="A48063" s="2" t="s">
        <v>3</v>
      </c>
      <c r="B48063" s="2">
        <v>6</v>
      </c>
      <c r="C48063" s="2">
        <v>26</v>
      </c>
      <c r="D48063" s="2">
        <v>2015</v>
      </c>
      <c r="E48063" s="2">
        <v>15</v>
      </c>
      <c r="F48063" s="11">
        <v>2.4900000000000002E-2</v>
      </c>
    </row>
    <row r="48064" spans="1:6" x14ac:dyDescent="0.2">
      <c r="A48064" s="2" t="s">
        <v>3</v>
      </c>
      <c r="B48064" s="2">
        <v>6</v>
      </c>
      <c r="C48064" s="2">
        <v>26</v>
      </c>
      <c r="D48064" s="2">
        <v>2015</v>
      </c>
      <c r="E48064" s="2">
        <v>16</v>
      </c>
      <c r="F48064" s="11">
        <v>2.5400000000000002E-2</v>
      </c>
    </row>
    <row r="48065" spans="1:6" x14ac:dyDescent="0.2">
      <c r="A48065" s="2" t="s">
        <v>3</v>
      </c>
      <c r="B48065" s="2">
        <v>6</v>
      </c>
      <c r="C48065" s="2">
        <v>26</v>
      </c>
      <c r="D48065" s="2">
        <v>2015</v>
      </c>
      <c r="E48065" s="2">
        <v>17</v>
      </c>
      <c r="F48065" s="11">
        <v>2.52E-2</v>
      </c>
    </row>
    <row r="48066" spans="1:6" x14ac:dyDescent="0.2">
      <c r="A48066" s="2" t="s">
        <v>3</v>
      </c>
      <c r="B48066" s="2">
        <v>6</v>
      </c>
      <c r="C48066" s="2">
        <v>26</v>
      </c>
      <c r="D48066" s="2">
        <v>2015</v>
      </c>
      <c r="E48066" s="2">
        <v>18</v>
      </c>
      <c r="F48066" s="11">
        <v>2.3800000000000002E-2</v>
      </c>
    </row>
    <row r="48067" spans="1:6" x14ac:dyDescent="0.2">
      <c r="A48067" s="2" t="s">
        <v>3</v>
      </c>
      <c r="B48067" s="2">
        <v>6</v>
      </c>
      <c r="C48067" s="2">
        <v>26</v>
      </c>
      <c r="D48067" s="2">
        <v>2015</v>
      </c>
      <c r="E48067" s="2">
        <v>19</v>
      </c>
      <c r="F48067" s="11">
        <v>2.5500000000000002E-2</v>
      </c>
    </row>
    <row r="48068" spans="1:6" x14ac:dyDescent="0.2">
      <c r="A48068" s="2" t="s">
        <v>3</v>
      </c>
      <c r="B48068" s="2">
        <v>6</v>
      </c>
      <c r="C48068" s="2">
        <v>26</v>
      </c>
      <c r="D48068" s="2">
        <v>2015</v>
      </c>
      <c r="E48068" s="2">
        <v>20</v>
      </c>
      <c r="F48068" s="11">
        <v>2.3400000000000001E-2</v>
      </c>
    </row>
    <row r="48069" spans="1:6" x14ac:dyDescent="0.2">
      <c r="A48069" s="2" t="s">
        <v>3</v>
      </c>
      <c r="B48069" s="2">
        <v>6</v>
      </c>
      <c r="C48069" s="2">
        <v>26</v>
      </c>
      <c r="D48069" s="2">
        <v>2015</v>
      </c>
      <c r="E48069" s="2">
        <v>21</v>
      </c>
      <c r="F48069" s="11">
        <v>2.2700000000000001E-2</v>
      </c>
    </row>
    <row r="48070" spans="1:6" x14ac:dyDescent="0.2">
      <c r="A48070" s="2" t="s">
        <v>3</v>
      </c>
      <c r="B48070" s="2">
        <v>6</v>
      </c>
      <c r="C48070" s="2">
        <v>26</v>
      </c>
      <c r="D48070" s="2">
        <v>2015</v>
      </c>
      <c r="E48070" s="2">
        <v>22</v>
      </c>
      <c r="F48070" s="11">
        <v>2.4800000000000003E-2</v>
      </c>
    </row>
    <row r="48071" spans="1:6" x14ac:dyDescent="0.2">
      <c r="A48071" s="2" t="s">
        <v>3</v>
      </c>
      <c r="B48071" s="2">
        <v>6</v>
      </c>
      <c r="C48071" s="2">
        <v>26</v>
      </c>
      <c r="D48071" s="2">
        <v>2015</v>
      </c>
      <c r="E48071" s="2">
        <v>23</v>
      </c>
      <c r="F48071" s="11">
        <v>2.2100000000000002E-2</v>
      </c>
    </row>
    <row r="48072" spans="1:6" x14ac:dyDescent="0.2">
      <c r="A48072" s="2" t="s">
        <v>3</v>
      </c>
      <c r="B48072" s="2">
        <v>6</v>
      </c>
      <c r="C48072" s="2">
        <v>26</v>
      </c>
      <c r="D48072" s="2">
        <v>2015</v>
      </c>
      <c r="E48072" s="2">
        <v>24</v>
      </c>
      <c r="F48072" s="11">
        <v>2.06E-2</v>
      </c>
    </row>
    <row r="48073" spans="1:6" x14ac:dyDescent="0.2">
      <c r="A48073" s="2" t="s">
        <v>3</v>
      </c>
      <c r="B48073" s="2">
        <v>6</v>
      </c>
      <c r="C48073" s="2">
        <v>27</v>
      </c>
      <c r="D48073" s="2">
        <v>2015</v>
      </c>
      <c r="E48073" s="2">
        <v>1</v>
      </c>
      <c r="F48073" s="11">
        <v>2.2600000000000002E-2</v>
      </c>
    </row>
    <row r="48074" spans="1:6" x14ac:dyDescent="0.2">
      <c r="A48074" s="2" t="s">
        <v>3</v>
      </c>
      <c r="B48074" s="2">
        <v>6</v>
      </c>
      <c r="C48074" s="2">
        <v>27</v>
      </c>
      <c r="D48074" s="2">
        <v>2015</v>
      </c>
      <c r="E48074" s="2">
        <v>2</v>
      </c>
      <c r="F48074" s="11">
        <v>2.0400000000000001E-2</v>
      </c>
    </row>
    <row r="48075" spans="1:6" x14ac:dyDescent="0.2">
      <c r="A48075" s="2" t="s">
        <v>3</v>
      </c>
      <c r="B48075" s="2">
        <v>6</v>
      </c>
      <c r="C48075" s="2">
        <v>27</v>
      </c>
      <c r="D48075" s="2">
        <v>2015</v>
      </c>
      <c r="E48075" s="2">
        <v>3</v>
      </c>
      <c r="F48075" s="11">
        <v>2.1700000000000001E-2</v>
      </c>
    </row>
    <row r="48076" spans="1:6" x14ac:dyDescent="0.2">
      <c r="A48076" s="2" t="s">
        <v>3</v>
      </c>
      <c r="B48076" s="2">
        <v>6</v>
      </c>
      <c r="C48076" s="2">
        <v>27</v>
      </c>
      <c r="D48076" s="2">
        <v>2015</v>
      </c>
      <c r="E48076" s="2">
        <v>4</v>
      </c>
      <c r="F48076" s="11">
        <v>2.0200000000000003E-2</v>
      </c>
    </row>
    <row r="48077" spans="1:6" x14ac:dyDescent="0.2">
      <c r="A48077" s="2" t="s">
        <v>3</v>
      </c>
      <c r="B48077" s="2">
        <v>6</v>
      </c>
      <c r="C48077" s="2">
        <v>27</v>
      </c>
      <c r="D48077" s="2">
        <v>2015</v>
      </c>
      <c r="E48077" s="2">
        <v>5</v>
      </c>
      <c r="F48077" s="11">
        <v>2.2100000000000002E-2</v>
      </c>
    </row>
    <row r="48078" spans="1:6" x14ac:dyDescent="0.2">
      <c r="A48078" s="2" t="s">
        <v>3</v>
      </c>
      <c r="B48078" s="2">
        <v>6</v>
      </c>
      <c r="C48078" s="2">
        <v>27</v>
      </c>
      <c r="D48078" s="2">
        <v>2015</v>
      </c>
      <c r="E48078" s="2">
        <v>6</v>
      </c>
      <c r="F48078" s="11">
        <v>2.24E-2</v>
      </c>
    </row>
    <row r="48079" spans="1:6" x14ac:dyDescent="0.2">
      <c r="A48079" s="2" t="s">
        <v>3</v>
      </c>
      <c r="B48079" s="2">
        <v>6</v>
      </c>
      <c r="C48079" s="2">
        <v>27</v>
      </c>
      <c r="D48079" s="2">
        <v>2015</v>
      </c>
      <c r="E48079" s="2">
        <v>7</v>
      </c>
      <c r="F48079" s="11">
        <v>2.07E-2</v>
      </c>
    </row>
    <row r="48080" spans="1:6" x14ac:dyDescent="0.2">
      <c r="A48080" s="2" t="s">
        <v>3</v>
      </c>
      <c r="B48080" s="2">
        <v>6</v>
      </c>
      <c r="C48080" s="2">
        <v>27</v>
      </c>
      <c r="D48080" s="2">
        <v>2015</v>
      </c>
      <c r="E48080" s="2">
        <v>8</v>
      </c>
      <c r="F48080" s="11">
        <v>2.3E-2</v>
      </c>
    </row>
    <row r="48081" spans="1:6" x14ac:dyDescent="0.2">
      <c r="A48081" s="2" t="s">
        <v>3</v>
      </c>
      <c r="B48081" s="2">
        <v>6</v>
      </c>
      <c r="C48081" s="2">
        <v>27</v>
      </c>
      <c r="D48081" s="2">
        <v>2015</v>
      </c>
      <c r="E48081" s="2">
        <v>9</v>
      </c>
      <c r="F48081" s="11">
        <v>2.3200000000000002E-2</v>
      </c>
    </row>
    <row r="48082" spans="1:6" x14ac:dyDescent="0.2">
      <c r="A48082" s="2" t="s">
        <v>3</v>
      </c>
      <c r="B48082" s="2">
        <v>6</v>
      </c>
      <c r="C48082" s="2">
        <v>27</v>
      </c>
      <c r="D48082" s="2">
        <v>2015</v>
      </c>
      <c r="E48082" s="2">
        <v>10</v>
      </c>
      <c r="F48082" s="11">
        <v>2.3800000000000002E-2</v>
      </c>
    </row>
    <row r="48083" spans="1:6" x14ac:dyDescent="0.2">
      <c r="A48083" s="2" t="s">
        <v>3</v>
      </c>
      <c r="B48083" s="2">
        <v>6</v>
      </c>
      <c r="C48083" s="2">
        <v>27</v>
      </c>
      <c r="D48083" s="2">
        <v>2015</v>
      </c>
      <c r="E48083" s="2">
        <v>11</v>
      </c>
      <c r="F48083" s="11">
        <v>2.47E-2</v>
      </c>
    </row>
    <row r="48084" spans="1:6" x14ac:dyDescent="0.2">
      <c r="A48084" s="2" t="s">
        <v>3</v>
      </c>
      <c r="B48084" s="2">
        <v>6</v>
      </c>
      <c r="C48084" s="2">
        <v>27</v>
      </c>
      <c r="D48084" s="2">
        <v>2015</v>
      </c>
      <c r="E48084" s="2">
        <v>12</v>
      </c>
      <c r="F48084" s="11">
        <v>2.3800000000000002E-2</v>
      </c>
    </row>
    <row r="48085" spans="1:6" x14ac:dyDescent="0.2">
      <c r="A48085" s="2" t="s">
        <v>3</v>
      </c>
      <c r="B48085" s="2">
        <v>6</v>
      </c>
      <c r="C48085" s="2">
        <v>27</v>
      </c>
      <c r="D48085" s="2">
        <v>2015</v>
      </c>
      <c r="E48085" s="2">
        <v>13</v>
      </c>
      <c r="F48085" s="11">
        <v>2.2600000000000002E-2</v>
      </c>
    </row>
    <row r="48086" spans="1:6" x14ac:dyDescent="0.2">
      <c r="A48086" s="2" t="s">
        <v>3</v>
      </c>
      <c r="B48086" s="2">
        <v>6</v>
      </c>
      <c r="C48086" s="2">
        <v>27</v>
      </c>
      <c r="D48086" s="2">
        <v>2015</v>
      </c>
      <c r="E48086" s="2">
        <v>14</v>
      </c>
      <c r="F48086" s="11">
        <v>2.2500000000000003E-2</v>
      </c>
    </row>
    <row r="48087" spans="1:6" x14ac:dyDescent="0.2">
      <c r="A48087" s="2" t="s">
        <v>3</v>
      </c>
      <c r="B48087" s="2">
        <v>6</v>
      </c>
      <c r="C48087" s="2">
        <v>27</v>
      </c>
      <c r="D48087" s="2">
        <v>2015</v>
      </c>
      <c r="E48087" s="2">
        <v>15</v>
      </c>
      <c r="F48087" s="11">
        <v>2.2500000000000003E-2</v>
      </c>
    </row>
    <row r="48088" spans="1:6" x14ac:dyDescent="0.2">
      <c r="A48088" s="2" t="s">
        <v>3</v>
      </c>
      <c r="B48088" s="2">
        <v>6</v>
      </c>
      <c r="C48088" s="2">
        <v>27</v>
      </c>
      <c r="D48088" s="2">
        <v>2015</v>
      </c>
      <c r="E48088" s="2">
        <v>16</v>
      </c>
      <c r="F48088" s="11">
        <v>2.0800000000000003E-2</v>
      </c>
    </row>
    <row r="48089" spans="1:6" x14ac:dyDescent="0.2">
      <c r="A48089" s="2" t="s">
        <v>3</v>
      </c>
      <c r="B48089" s="2">
        <v>6</v>
      </c>
      <c r="C48089" s="2">
        <v>27</v>
      </c>
      <c r="D48089" s="2">
        <v>2015</v>
      </c>
      <c r="E48089" s="2">
        <v>17</v>
      </c>
      <c r="F48089" s="11">
        <v>2.12E-2</v>
      </c>
    </row>
    <row r="48090" spans="1:6" x14ac:dyDescent="0.2">
      <c r="A48090" s="2" t="s">
        <v>3</v>
      </c>
      <c r="B48090" s="2">
        <v>6</v>
      </c>
      <c r="C48090" s="2">
        <v>27</v>
      </c>
      <c r="D48090" s="2">
        <v>2015</v>
      </c>
      <c r="E48090" s="2">
        <v>18</v>
      </c>
      <c r="F48090" s="11">
        <v>2.1700000000000001E-2</v>
      </c>
    </row>
    <row r="48091" spans="1:6" x14ac:dyDescent="0.2">
      <c r="A48091" s="2" t="s">
        <v>3</v>
      </c>
      <c r="B48091" s="2">
        <v>6</v>
      </c>
      <c r="C48091" s="2">
        <v>27</v>
      </c>
      <c r="D48091" s="2">
        <v>2015</v>
      </c>
      <c r="E48091" s="2">
        <v>19</v>
      </c>
      <c r="F48091" s="11">
        <v>2.0300000000000002E-2</v>
      </c>
    </row>
    <row r="48092" spans="1:6" x14ac:dyDescent="0.2">
      <c r="A48092" s="2" t="s">
        <v>3</v>
      </c>
      <c r="B48092" s="2">
        <v>6</v>
      </c>
      <c r="C48092" s="2">
        <v>27</v>
      </c>
      <c r="D48092" s="2">
        <v>2015</v>
      </c>
      <c r="E48092" s="2">
        <v>20</v>
      </c>
      <c r="F48092" s="11">
        <v>2.2100000000000002E-2</v>
      </c>
    </row>
    <row r="48093" spans="1:6" x14ac:dyDescent="0.2">
      <c r="A48093" s="2" t="s">
        <v>3</v>
      </c>
      <c r="B48093" s="2">
        <v>6</v>
      </c>
      <c r="C48093" s="2">
        <v>27</v>
      </c>
      <c r="D48093" s="2">
        <v>2015</v>
      </c>
      <c r="E48093" s="2">
        <v>21</v>
      </c>
      <c r="F48093" s="11">
        <v>2.2600000000000002E-2</v>
      </c>
    </row>
    <row r="48094" spans="1:6" x14ac:dyDescent="0.2">
      <c r="A48094" s="2" t="s">
        <v>3</v>
      </c>
      <c r="B48094" s="2">
        <v>6</v>
      </c>
      <c r="C48094" s="2">
        <v>27</v>
      </c>
      <c r="D48094" s="2">
        <v>2015</v>
      </c>
      <c r="E48094" s="2">
        <v>22</v>
      </c>
      <c r="F48094" s="11">
        <v>2.1600000000000001E-2</v>
      </c>
    </row>
    <row r="48095" spans="1:6" x14ac:dyDescent="0.2">
      <c r="A48095" s="2" t="s">
        <v>3</v>
      </c>
      <c r="B48095" s="2">
        <v>6</v>
      </c>
      <c r="C48095" s="2">
        <v>27</v>
      </c>
      <c r="D48095" s="2">
        <v>2015</v>
      </c>
      <c r="E48095" s="2">
        <v>23</v>
      </c>
      <c r="F48095" s="11">
        <v>2.07E-2</v>
      </c>
    </row>
    <row r="48096" spans="1:6" x14ac:dyDescent="0.2">
      <c r="A48096" s="2" t="s">
        <v>3</v>
      </c>
      <c r="B48096" s="2">
        <v>6</v>
      </c>
      <c r="C48096" s="2">
        <v>27</v>
      </c>
      <c r="D48096" s="2">
        <v>2015</v>
      </c>
      <c r="E48096" s="2">
        <v>24</v>
      </c>
      <c r="F48096" s="11">
        <v>2.1299999999999999E-2</v>
      </c>
    </row>
    <row r="48097" spans="1:6" x14ac:dyDescent="0.2">
      <c r="A48097" s="2" t="s">
        <v>3</v>
      </c>
      <c r="B48097" s="2">
        <v>6</v>
      </c>
      <c r="C48097" s="2">
        <v>28</v>
      </c>
      <c r="D48097" s="2">
        <v>2015</v>
      </c>
      <c r="E48097" s="2">
        <v>1</v>
      </c>
      <c r="F48097" s="11">
        <v>2.3800000000000002E-2</v>
      </c>
    </row>
    <row r="48098" spans="1:6" x14ac:dyDescent="0.2">
      <c r="A48098" s="2" t="s">
        <v>3</v>
      </c>
      <c r="B48098" s="2">
        <v>6</v>
      </c>
      <c r="C48098" s="2">
        <v>28</v>
      </c>
      <c r="D48098" s="2">
        <v>2015</v>
      </c>
      <c r="E48098" s="2">
        <v>2</v>
      </c>
      <c r="F48098" s="11">
        <v>2.4300000000000002E-2</v>
      </c>
    </row>
    <row r="48099" spans="1:6" x14ac:dyDescent="0.2">
      <c r="A48099" s="2" t="s">
        <v>3</v>
      </c>
      <c r="B48099" s="2">
        <v>6</v>
      </c>
      <c r="C48099" s="2">
        <v>28</v>
      </c>
      <c r="D48099" s="2">
        <v>2015</v>
      </c>
      <c r="E48099" s="2">
        <v>3</v>
      </c>
      <c r="F48099" s="11">
        <v>2.6000000000000002E-2</v>
      </c>
    </row>
    <row r="48100" spans="1:6" x14ac:dyDescent="0.2">
      <c r="A48100" s="2" t="s">
        <v>3</v>
      </c>
      <c r="B48100" s="2">
        <v>6</v>
      </c>
      <c r="C48100" s="2">
        <v>28</v>
      </c>
      <c r="D48100" s="2">
        <v>2015</v>
      </c>
      <c r="E48100" s="2">
        <v>4</v>
      </c>
      <c r="F48100" s="11">
        <v>2.4200000000000003E-2</v>
      </c>
    </row>
    <row r="48101" spans="1:6" x14ac:dyDescent="0.2">
      <c r="A48101" s="2" t="s">
        <v>3</v>
      </c>
      <c r="B48101" s="2">
        <v>6</v>
      </c>
      <c r="C48101" s="2">
        <v>28</v>
      </c>
      <c r="D48101" s="2">
        <v>2015</v>
      </c>
      <c r="E48101" s="2">
        <v>5</v>
      </c>
      <c r="F48101" s="11">
        <v>2.29E-2</v>
      </c>
    </row>
    <row r="48102" spans="1:6" x14ac:dyDescent="0.2">
      <c r="A48102" s="2" t="s">
        <v>3</v>
      </c>
      <c r="B48102" s="2">
        <v>6</v>
      </c>
      <c r="C48102" s="2">
        <v>28</v>
      </c>
      <c r="D48102" s="2">
        <v>2015</v>
      </c>
      <c r="E48102" s="2">
        <v>6</v>
      </c>
      <c r="F48102" s="11">
        <v>2.3599999999999999E-2</v>
      </c>
    </row>
    <row r="48103" spans="1:6" x14ac:dyDescent="0.2">
      <c r="A48103" s="2" t="s">
        <v>3</v>
      </c>
      <c r="B48103" s="2">
        <v>6</v>
      </c>
      <c r="C48103" s="2">
        <v>28</v>
      </c>
      <c r="D48103" s="2">
        <v>2015</v>
      </c>
      <c r="E48103" s="2">
        <v>7</v>
      </c>
      <c r="F48103" s="11">
        <v>2.0900000000000002E-2</v>
      </c>
    </row>
    <row r="48104" spans="1:6" x14ac:dyDescent="0.2">
      <c r="A48104" s="2" t="s">
        <v>3</v>
      </c>
      <c r="B48104" s="2">
        <v>6</v>
      </c>
      <c r="C48104" s="2">
        <v>28</v>
      </c>
      <c r="D48104" s="2">
        <v>2015</v>
      </c>
      <c r="E48104" s="2">
        <v>8</v>
      </c>
      <c r="F48104" s="11">
        <v>2.1500000000000002E-2</v>
      </c>
    </row>
    <row r="48105" spans="1:6" x14ac:dyDescent="0.2">
      <c r="A48105" s="2" t="s">
        <v>3</v>
      </c>
      <c r="B48105" s="2">
        <v>6</v>
      </c>
      <c r="C48105" s="2">
        <v>28</v>
      </c>
      <c r="D48105" s="2">
        <v>2015</v>
      </c>
      <c r="E48105" s="2">
        <v>9</v>
      </c>
      <c r="F48105" s="11">
        <v>2.1600000000000001E-2</v>
      </c>
    </row>
    <row r="48106" spans="1:6" x14ac:dyDescent="0.2">
      <c r="A48106" s="2" t="s">
        <v>3</v>
      </c>
      <c r="B48106" s="2">
        <v>6</v>
      </c>
      <c r="C48106" s="2">
        <v>28</v>
      </c>
      <c r="D48106" s="2">
        <v>2015</v>
      </c>
      <c r="E48106" s="2">
        <v>10</v>
      </c>
      <c r="F48106" s="11">
        <v>0.02</v>
      </c>
    </row>
    <row r="48107" spans="1:6" x14ac:dyDescent="0.2">
      <c r="A48107" s="2" t="s">
        <v>3</v>
      </c>
      <c r="B48107" s="2">
        <v>6</v>
      </c>
      <c r="C48107" s="2">
        <v>28</v>
      </c>
      <c r="D48107" s="2">
        <v>2015</v>
      </c>
      <c r="E48107" s="2">
        <v>11</v>
      </c>
      <c r="F48107" s="11">
        <v>0.02</v>
      </c>
    </row>
    <row r="48108" spans="1:6" x14ac:dyDescent="0.2">
      <c r="A48108" s="2" t="s">
        <v>3</v>
      </c>
      <c r="B48108" s="2">
        <v>6</v>
      </c>
      <c r="C48108" s="2">
        <v>28</v>
      </c>
      <c r="D48108" s="2">
        <v>2015</v>
      </c>
      <c r="E48108" s="2">
        <v>12</v>
      </c>
      <c r="F48108" s="11">
        <v>2.06E-2</v>
      </c>
    </row>
    <row r="48109" spans="1:6" x14ac:dyDescent="0.2">
      <c r="A48109" s="2" t="s">
        <v>3</v>
      </c>
      <c r="B48109" s="2">
        <v>6</v>
      </c>
      <c r="C48109" s="2">
        <v>28</v>
      </c>
      <c r="D48109" s="2">
        <v>2015</v>
      </c>
      <c r="E48109" s="2">
        <v>13</v>
      </c>
      <c r="F48109" s="11">
        <v>2.0200000000000003E-2</v>
      </c>
    </row>
    <row r="48110" spans="1:6" x14ac:dyDescent="0.2">
      <c r="A48110" s="2" t="s">
        <v>3</v>
      </c>
      <c r="B48110" s="2">
        <v>6</v>
      </c>
      <c r="C48110" s="2">
        <v>28</v>
      </c>
      <c r="D48110" s="2">
        <v>2015</v>
      </c>
      <c r="E48110" s="2">
        <v>14</v>
      </c>
      <c r="F48110" s="11">
        <v>2.1600000000000001E-2</v>
      </c>
    </row>
    <row r="48111" spans="1:6" x14ac:dyDescent="0.2">
      <c r="A48111" s="2" t="s">
        <v>3</v>
      </c>
      <c r="B48111" s="2">
        <v>6</v>
      </c>
      <c r="C48111" s="2">
        <v>28</v>
      </c>
      <c r="D48111" s="2">
        <v>2015</v>
      </c>
      <c r="E48111" s="2">
        <v>15</v>
      </c>
      <c r="F48111" s="11">
        <v>1.84E-2</v>
      </c>
    </row>
    <row r="48112" spans="1:6" x14ac:dyDescent="0.2">
      <c r="A48112" s="2" t="s">
        <v>3</v>
      </c>
      <c r="B48112" s="2">
        <v>6</v>
      </c>
      <c r="C48112" s="2">
        <v>28</v>
      </c>
      <c r="D48112" s="2">
        <v>2015</v>
      </c>
      <c r="E48112" s="2">
        <v>16</v>
      </c>
      <c r="F48112" s="11">
        <v>0.02</v>
      </c>
    </row>
    <row r="48113" spans="1:6" x14ac:dyDescent="0.2">
      <c r="A48113" s="2" t="s">
        <v>3</v>
      </c>
      <c r="B48113" s="2">
        <v>6</v>
      </c>
      <c r="C48113" s="2">
        <v>28</v>
      </c>
      <c r="D48113" s="2">
        <v>2015</v>
      </c>
      <c r="E48113" s="2">
        <v>17</v>
      </c>
      <c r="F48113" s="11">
        <v>1.84E-2</v>
      </c>
    </row>
    <row r="48114" spans="1:6" x14ac:dyDescent="0.2">
      <c r="A48114" s="2" t="s">
        <v>3</v>
      </c>
      <c r="B48114" s="2">
        <v>6</v>
      </c>
      <c r="C48114" s="2">
        <v>28</v>
      </c>
      <c r="D48114" s="2">
        <v>2015</v>
      </c>
      <c r="E48114" s="2">
        <v>18</v>
      </c>
      <c r="F48114" s="11">
        <v>1.9300000000000001E-2</v>
      </c>
    </row>
    <row r="48115" spans="1:6" x14ac:dyDescent="0.2">
      <c r="A48115" s="2" t="s">
        <v>3</v>
      </c>
      <c r="B48115" s="2">
        <v>6</v>
      </c>
      <c r="C48115" s="2">
        <v>28</v>
      </c>
      <c r="D48115" s="2">
        <v>2015</v>
      </c>
      <c r="E48115" s="2">
        <v>19</v>
      </c>
      <c r="F48115" s="11">
        <v>1.89E-2</v>
      </c>
    </row>
    <row r="48116" spans="1:6" x14ac:dyDescent="0.2">
      <c r="A48116" s="2" t="s">
        <v>3</v>
      </c>
      <c r="B48116" s="2">
        <v>6</v>
      </c>
      <c r="C48116" s="2">
        <v>28</v>
      </c>
      <c r="D48116" s="2">
        <v>2015</v>
      </c>
      <c r="E48116" s="2">
        <v>20</v>
      </c>
      <c r="F48116" s="11">
        <v>2.0900000000000002E-2</v>
      </c>
    </row>
    <row r="48117" spans="1:6" x14ac:dyDescent="0.2">
      <c r="A48117" s="2" t="s">
        <v>3</v>
      </c>
      <c r="B48117" s="2">
        <v>6</v>
      </c>
      <c r="C48117" s="2">
        <v>28</v>
      </c>
      <c r="D48117" s="2">
        <v>2015</v>
      </c>
      <c r="E48117" s="2">
        <v>21</v>
      </c>
      <c r="F48117" s="11">
        <v>2.06E-2</v>
      </c>
    </row>
    <row r="48118" spans="1:6" x14ac:dyDescent="0.2">
      <c r="A48118" s="2" t="s">
        <v>3</v>
      </c>
      <c r="B48118" s="2">
        <v>6</v>
      </c>
      <c r="C48118" s="2">
        <v>28</v>
      </c>
      <c r="D48118" s="2">
        <v>2015</v>
      </c>
      <c r="E48118" s="2">
        <v>22</v>
      </c>
      <c r="F48118" s="11">
        <v>1.9400000000000001E-2</v>
      </c>
    </row>
    <row r="48119" spans="1:6" x14ac:dyDescent="0.2">
      <c r="A48119" s="2" t="s">
        <v>3</v>
      </c>
      <c r="B48119" s="2">
        <v>6</v>
      </c>
      <c r="C48119" s="2">
        <v>28</v>
      </c>
      <c r="D48119" s="2">
        <v>2015</v>
      </c>
      <c r="E48119" s="2">
        <v>23</v>
      </c>
      <c r="F48119" s="11">
        <v>0.02</v>
      </c>
    </row>
    <row r="48120" spans="1:6" x14ac:dyDescent="0.2">
      <c r="A48120" s="2" t="s">
        <v>3</v>
      </c>
      <c r="B48120" s="2">
        <v>6</v>
      </c>
      <c r="C48120" s="2">
        <v>28</v>
      </c>
      <c r="D48120" s="2">
        <v>2015</v>
      </c>
      <c r="E48120" s="2">
        <v>24</v>
      </c>
      <c r="F48120" s="11">
        <v>0.02</v>
      </c>
    </row>
    <row r="48121" spans="1:6" x14ac:dyDescent="0.2">
      <c r="A48121" s="2" t="s">
        <v>3</v>
      </c>
      <c r="B48121" s="2">
        <v>6</v>
      </c>
      <c r="C48121" s="2">
        <v>29</v>
      </c>
      <c r="D48121" s="2">
        <v>2015</v>
      </c>
      <c r="E48121" s="2">
        <v>1</v>
      </c>
      <c r="F48121" s="11">
        <v>2.0300000000000002E-2</v>
      </c>
    </row>
    <row r="48122" spans="1:6" x14ac:dyDescent="0.2">
      <c r="A48122" s="2" t="s">
        <v>3</v>
      </c>
      <c r="B48122" s="2">
        <v>6</v>
      </c>
      <c r="C48122" s="2">
        <v>29</v>
      </c>
      <c r="D48122" s="2">
        <v>2015</v>
      </c>
      <c r="E48122" s="2">
        <v>2</v>
      </c>
      <c r="F48122" s="11">
        <v>2.1500000000000002E-2</v>
      </c>
    </row>
    <row r="48123" spans="1:6" x14ac:dyDescent="0.2">
      <c r="A48123" s="2" t="s">
        <v>3</v>
      </c>
      <c r="B48123" s="2">
        <v>6</v>
      </c>
      <c r="C48123" s="2">
        <v>29</v>
      </c>
      <c r="D48123" s="2">
        <v>2015</v>
      </c>
      <c r="E48123" s="2">
        <v>3</v>
      </c>
      <c r="F48123" s="11">
        <v>2.0500000000000001E-2</v>
      </c>
    </row>
    <row r="48124" spans="1:6" x14ac:dyDescent="0.2">
      <c r="A48124" s="2" t="s">
        <v>3</v>
      </c>
      <c r="B48124" s="2">
        <v>6</v>
      </c>
      <c r="C48124" s="2">
        <v>29</v>
      </c>
      <c r="D48124" s="2">
        <v>2015</v>
      </c>
      <c r="E48124" s="2">
        <v>4</v>
      </c>
      <c r="F48124" s="11">
        <v>2.1500000000000002E-2</v>
      </c>
    </row>
    <row r="48125" spans="1:6" x14ac:dyDescent="0.2">
      <c r="A48125" s="2" t="s">
        <v>3</v>
      </c>
      <c r="B48125" s="2">
        <v>6</v>
      </c>
      <c r="C48125" s="2">
        <v>29</v>
      </c>
      <c r="D48125" s="2">
        <v>2015</v>
      </c>
      <c r="E48125" s="2">
        <v>5</v>
      </c>
      <c r="F48125" s="11">
        <v>2.07E-2</v>
      </c>
    </row>
    <row r="48126" spans="1:6" x14ac:dyDescent="0.2">
      <c r="A48126" s="2" t="s">
        <v>3</v>
      </c>
      <c r="B48126" s="2">
        <v>6</v>
      </c>
      <c r="C48126" s="2">
        <v>29</v>
      </c>
      <c r="D48126" s="2">
        <v>2015</v>
      </c>
      <c r="E48126" s="2">
        <v>6</v>
      </c>
      <c r="F48126" s="11">
        <v>1.9300000000000001E-2</v>
      </c>
    </row>
    <row r="48127" spans="1:6" x14ac:dyDescent="0.2">
      <c r="A48127" s="2" t="s">
        <v>3</v>
      </c>
      <c r="B48127" s="2">
        <v>6</v>
      </c>
      <c r="C48127" s="2">
        <v>29</v>
      </c>
      <c r="D48127" s="2">
        <v>2015</v>
      </c>
      <c r="E48127" s="2">
        <v>7</v>
      </c>
      <c r="F48127" s="11">
        <v>2.0400000000000001E-2</v>
      </c>
    </row>
    <row r="48128" spans="1:6" x14ac:dyDescent="0.2">
      <c r="A48128" s="2" t="s">
        <v>3</v>
      </c>
      <c r="B48128" s="2">
        <v>6</v>
      </c>
      <c r="C48128" s="2">
        <v>29</v>
      </c>
      <c r="D48128" s="2">
        <v>2015</v>
      </c>
      <c r="E48128" s="2">
        <v>8</v>
      </c>
      <c r="F48128" s="11">
        <v>1.83E-2</v>
      </c>
    </row>
    <row r="48129" spans="1:6" x14ac:dyDescent="0.2">
      <c r="A48129" s="2" t="s">
        <v>3</v>
      </c>
      <c r="B48129" s="2">
        <v>6</v>
      </c>
      <c r="C48129" s="2">
        <v>29</v>
      </c>
      <c r="D48129" s="2">
        <v>2015</v>
      </c>
      <c r="E48129" s="2">
        <v>9</v>
      </c>
      <c r="F48129" s="11">
        <v>1.8500000000000003E-2</v>
      </c>
    </row>
    <row r="48130" spans="1:6" x14ac:dyDescent="0.2">
      <c r="A48130" s="2" t="s">
        <v>3</v>
      </c>
      <c r="B48130" s="2">
        <v>6</v>
      </c>
      <c r="C48130" s="2">
        <v>29</v>
      </c>
      <c r="D48130" s="2">
        <v>2015</v>
      </c>
      <c r="E48130" s="2">
        <v>10</v>
      </c>
      <c r="F48130" s="11">
        <v>1.9800000000000002E-2</v>
      </c>
    </row>
    <row r="48131" spans="1:6" x14ac:dyDescent="0.2">
      <c r="A48131" s="2" t="s">
        <v>3</v>
      </c>
      <c r="B48131" s="2">
        <v>6</v>
      </c>
      <c r="C48131" s="2">
        <v>29</v>
      </c>
      <c r="D48131" s="2">
        <v>2015</v>
      </c>
      <c r="E48131" s="2">
        <v>11</v>
      </c>
      <c r="F48131" s="11">
        <v>1.9700000000000002E-2</v>
      </c>
    </row>
    <row r="48132" spans="1:6" x14ac:dyDescent="0.2">
      <c r="A48132" s="2" t="s">
        <v>3</v>
      </c>
      <c r="B48132" s="2">
        <v>6</v>
      </c>
      <c r="C48132" s="2">
        <v>29</v>
      </c>
      <c r="D48132" s="2">
        <v>2015</v>
      </c>
      <c r="E48132" s="2">
        <v>12</v>
      </c>
      <c r="F48132" s="11">
        <v>1.95E-2</v>
      </c>
    </row>
    <row r="48133" spans="1:6" x14ac:dyDescent="0.2">
      <c r="A48133" s="2" t="s">
        <v>3</v>
      </c>
      <c r="B48133" s="2">
        <v>6</v>
      </c>
      <c r="C48133" s="2">
        <v>29</v>
      </c>
      <c r="D48133" s="2">
        <v>2015</v>
      </c>
      <c r="E48133" s="2">
        <v>13</v>
      </c>
      <c r="F48133" s="11">
        <v>0.02</v>
      </c>
    </row>
    <row r="48134" spans="1:6" x14ac:dyDescent="0.2">
      <c r="A48134" s="2" t="s">
        <v>3</v>
      </c>
      <c r="B48134" s="2">
        <v>6</v>
      </c>
      <c r="C48134" s="2">
        <v>29</v>
      </c>
      <c r="D48134" s="2">
        <v>2015</v>
      </c>
      <c r="E48134" s="2">
        <v>14</v>
      </c>
      <c r="F48134" s="11">
        <v>1.9200000000000002E-2</v>
      </c>
    </row>
    <row r="48135" spans="1:6" x14ac:dyDescent="0.2">
      <c r="A48135" s="2" t="s">
        <v>3</v>
      </c>
      <c r="B48135" s="2">
        <v>6</v>
      </c>
      <c r="C48135" s="2">
        <v>29</v>
      </c>
      <c r="D48135" s="2">
        <v>2015</v>
      </c>
      <c r="E48135" s="2">
        <v>15</v>
      </c>
      <c r="F48135" s="11">
        <v>1.9400000000000001E-2</v>
      </c>
    </row>
    <row r="48136" spans="1:6" x14ac:dyDescent="0.2">
      <c r="A48136" s="2" t="s">
        <v>3</v>
      </c>
      <c r="B48136" s="2">
        <v>6</v>
      </c>
      <c r="C48136" s="2">
        <v>29</v>
      </c>
      <c r="D48136" s="2">
        <v>2015</v>
      </c>
      <c r="E48136" s="2">
        <v>16</v>
      </c>
      <c r="F48136" s="11">
        <v>1.9300000000000001E-2</v>
      </c>
    </row>
    <row r="48137" spans="1:6" x14ac:dyDescent="0.2">
      <c r="A48137" s="2" t="s">
        <v>3</v>
      </c>
      <c r="B48137" s="2">
        <v>6</v>
      </c>
      <c r="C48137" s="2">
        <v>29</v>
      </c>
      <c r="D48137" s="2">
        <v>2015</v>
      </c>
      <c r="E48137" s="2">
        <v>17</v>
      </c>
      <c r="F48137" s="11">
        <v>1.9599999999999999E-2</v>
      </c>
    </row>
    <row r="48138" spans="1:6" x14ac:dyDescent="0.2">
      <c r="A48138" s="2" t="s">
        <v>3</v>
      </c>
      <c r="B48138" s="2">
        <v>6</v>
      </c>
      <c r="C48138" s="2">
        <v>29</v>
      </c>
      <c r="D48138" s="2">
        <v>2015</v>
      </c>
      <c r="E48138" s="2">
        <v>18</v>
      </c>
      <c r="F48138" s="11">
        <v>2.0200000000000003E-2</v>
      </c>
    </row>
    <row r="48139" spans="1:6" x14ac:dyDescent="0.2">
      <c r="A48139" s="2" t="s">
        <v>3</v>
      </c>
      <c r="B48139" s="2">
        <v>6</v>
      </c>
      <c r="C48139" s="2">
        <v>29</v>
      </c>
      <c r="D48139" s="2">
        <v>2015</v>
      </c>
      <c r="E48139" s="2">
        <v>19</v>
      </c>
      <c r="F48139" s="11">
        <v>2.06E-2</v>
      </c>
    </row>
    <row r="48140" spans="1:6" x14ac:dyDescent="0.2">
      <c r="A48140" s="2" t="s">
        <v>3</v>
      </c>
      <c r="B48140" s="2">
        <v>6</v>
      </c>
      <c r="C48140" s="2">
        <v>29</v>
      </c>
      <c r="D48140" s="2">
        <v>2015</v>
      </c>
      <c r="E48140" s="2">
        <v>20</v>
      </c>
      <c r="F48140" s="11">
        <v>2.0900000000000002E-2</v>
      </c>
    </row>
    <row r="48141" spans="1:6" x14ac:dyDescent="0.2">
      <c r="A48141" s="2" t="s">
        <v>3</v>
      </c>
      <c r="B48141" s="2">
        <v>6</v>
      </c>
      <c r="C48141" s="2">
        <v>29</v>
      </c>
      <c r="D48141" s="2">
        <v>2015</v>
      </c>
      <c r="E48141" s="2">
        <v>21</v>
      </c>
      <c r="F48141" s="11">
        <v>2.0200000000000003E-2</v>
      </c>
    </row>
    <row r="48142" spans="1:6" x14ac:dyDescent="0.2">
      <c r="A48142" s="2" t="s">
        <v>3</v>
      </c>
      <c r="B48142" s="2">
        <v>6</v>
      </c>
      <c r="C48142" s="2">
        <v>29</v>
      </c>
      <c r="D48142" s="2">
        <v>2015</v>
      </c>
      <c r="E48142" s="2">
        <v>22</v>
      </c>
      <c r="F48142" s="11">
        <v>2.0800000000000003E-2</v>
      </c>
    </row>
    <row r="48143" spans="1:6" x14ac:dyDescent="0.2">
      <c r="A48143" s="2" t="s">
        <v>3</v>
      </c>
      <c r="B48143" s="2">
        <v>6</v>
      </c>
      <c r="C48143" s="2">
        <v>29</v>
      </c>
      <c r="D48143" s="2">
        <v>2015</v>
      </c>
      <c r="E48143" s="2">
        <v>23</v>
      </c>
      <c r="F48143" s="11">
        <v>1.9900000000000001E-2</v>
      </c>
    </row>
    <row r="48144" spans="1:6" x14ac:dyDescent="0.2">
      <c r="A48144" s="2" t="s">
        <v>3</v>
      </c>
      <c r="B48144" s="2">
        <v>6</v>
      </c>
      <c r="C48144" s="2">
        <v>29</v>
      </c>
      <c r="D48144" s="2">
        <v>2015</v>
      </c>
      <c r="E48144" s="2">
        <v>24</v>
      </c>
      <c r="F48144" s="11">
        <v>1.9E-2</v>
      </c>
    </row>
    <row r="48145" spans="1:6" x14ac:dyDescent="0.2">
      <c r="A48145" s="2" t="s">
        <v>3</v>
      </c>
      <c r="B48145" s="2">
        <v>6</v>
      </c>
      <c r="C48145" s="2">
        <v>30</v>
      </c>
      <c r="D48145" s="2">
        <v>2015</v>
      </c>
      <c r="E48145" s="2">
        <v>1</v>
      </c>
      <c r="F48145" s="11">
        <v>2.1400000000000002E-2</v>
      </c>
    </row>
    <row r="48146" spans="1:6" x14ac:dyDescent="0.2">
      <c r="A48146" s="2" t="s">
        <v>3</v>
      </c>
      <c r="B48146" s="2">
        <v>6</v>
      </c>
      <c r="C48146" s="2">
        <v>30</v>
      </c>
      <c r="D48146" s="2">
        <v>2015</v>
      </c>
      <c r="E48146" s="2">
        <v>2</v>
      </c>
      <c r="F48146" s="11">
        <v>2.1600000000000001E-2</v>
      </c>
    </row>
    <row r="48147" spans="1:6" x14ac:dyDescent="0.2">
      <c r="A48147" s="2" t="s">
        <v>3</v>
      </c>
      <c r="B48147" s="2">
        <v>6</v>
      </c>
      <c r="C48147" s="2">
        <v>30</v>
      </c>
      <c r="D48147" s="2">
        <v>2015</v>
      </c>
      <c r="E48147" s="2">
        <v>3</v>
      </c>
      <c r="F48147" s="11">
        <v>2.0900000000000002E-2</v>
      </c>
    </row>
    <row r="48148" spans="1:6" x14ac:dyDescent="0.2">
      <c r="A48148" s="2" t="s">
        <v>3</v>
      </c>
      <c r="B48148" s="2">
        <v>6</v>
      </c>
      <c r="C48148" s="2">
        <v>30</v>
      </c>
      <c r="D48148" s="2">
        <v>2015</v>
      </c>
      <c r="E48148" s="2">
        <v>4</v>
      </c>
      <c r="F48148" s="11">
        <v>2.0500000000000001E-2</v>
      </c>
    </row>
    <row r="48149" spans="1:6" x14ac:dyDescent="0.2">
      <c r="A48149" s="2" t="s">
        <v>3</v>
      </c>
      <c r="B48149" s="2">
        <v>6</v>
      </c>
      <c r="C48149" s="2">
        <v>30</v>
      </c>
      <c r="D48149" s="2">
        <v>2015</v>
      </c>
      <c r="E48149" s="2">
        <v>5</v>
      </c>
      <c r="F48149" s="11">
        <v>2.1000000000000001E-2</v>
      </c>
    </row>
    <row r="48150" spans="1:6" x14ac:dyDescent="0.2">
      <c r="A48150" s="2" t="s">
        <v>3</v>
      </c>
      <c r="B48150" s="2">
        <v>6</v>
      </c>
      <c r="C48150" s="2">
        <v>30</v>
      </c>
      <c r="D48150" s="2">
        <v>2015</v>
      </c>
      <c r="E48150" s="2">
        <v>6</v>
      </c>
      <c r="F48150" s="11">
        <v>1.95E-2</v>
      </c>
    </row>
    <row r="48151" spans="1:6" x14ac:dyDescent="0.2">
      <c r="A48151" s="2" t="s">
        <v>3</v>
      </c>
      <c r="B48151" s="2">
        <v>6</v>
      </c>
      <c r="C48151" s="2">
        <v>30</v>
      </c>
      <c r="D48151" s="2">
        <v>2015</v>
      </c>
      <c r="E48151" s="2">
        <v>7</v>
      </c>
      <c r="F48151" s="11">
        <v>1.7500000000000002E-2</v>
      </c>
    </row>
    <row r="48152" spans="1:6" x14ac:dyDescent="0.2">
      <c r="A48152" s="2" t="s">
        <v>3</v>
      </c>
      <c r="B48152" s="2">
        <v>6</v>
      </c>
      <c r="C48152" s="2">
        <v>30</v>
      </c>
      <c r="D48152" s="2">
        <v>2015</v>
      </c>
      <c r="E48152" s="2">
        <v>8</v>
      </c>
      <c r="F48152" s="11">
        <v>1.66E-2</v>
      </c>
    </row>
    <row r="48153" spans="1:6" x14ac:dyDescent="0.2">
      <c r="A48153" s="2" t="s">
        <v>3</v>
      </c>
      <c r="B48153" s="2">
        <v>6</v>
      </c>
      <c r="C48153" s="2">
        <v>30</v>
      </c>
      <c r="D48153" s="2">
        <v>2015</v>
      </c>
      <c r="E48153" s="2">
        <v>9</v>
      </c>
      <c r="F48153" s="11">
        <v>1.66E-2</v>
      </c>
    </row>
    <row r="48154" spans="1:6" x14ac:dyDescent="0.2">
      <c r="A48154" s="2" t="s">
        <v>3</v>
      </c>
      <c r="B48154" s="2">
        <v>6</v>
      </c>
      <c r="C48154" s="2">
        <v>30</v>
      </c>
      <c r="D48154" s="2">
        <v>2015</v>
      </c>
      <c r="E48154" s="2">
        <v>10</v>
      </c>
      <c r="F48154" s="11">
        <v>1.7500000000000002E-2</v>
      </c>
    </row>
    <row r="48155" spans="1:6" x14ac:dyDescent="0.2">
      <c r="A48155" s="2" t="s">
        <v>3</v>
      </c>
      <c r="B48155" s="2">
        <v>6</v>
      </c>
      <c r="C48155" s="2">
        <v>30</v>
      </c>
      <c r="D48155" s="2">
        <v>2015</v>
      </c>
      <c r="E48155" s="2">
        <v>11</v>
      </c>
      <c r="F48155" s="11">
        <v>1.8000000000000002E-2</v>
      </c>
    </row>
    <row r="48156" spans="1:6" x14ac:dyDescent="0.2">
      <c r="A48156" s="2" t="s">
        <v>3</v>
      </c>
      <c r="B48156" s="2">
        <v>6</v>
      </c>
      <c r="C48156" s="2">
        <v>30</v>
      </c>
      <c r="D48156" s="2">
        <v>2015</v>
      </c>
      <c r="E48156" s="2">
        <v>12</v>
      </c>
      <c r="F48156" s="11">
        <v>1.8800000000000001E-2</v>
      </c>
    </row>
    <row r="48157" spans="1:6" x14ac:dyDescent="0.2">
      <c r="A48157" s="2" t="s">
        <v>3</v>
      </c>
      <c r="B48157" s="2">
        <v>6</v>
      </c>
      <c r="C48157" s="2">
        <v>30</v>
      </c>
      <c r="D48157" s="2">
        <v>2015</v>
      </c>
      <c r="E48157" s="2">
        <v>13</v>
      </c>
      <c r="F48157" s="11">
        <v>2.06E-2</v>
      </c>
    </row>
    <row r="48158" spans="1:6" x14ac:dyDescent="0.2">
      <c r="A48158" s="2" t="s">
        <v>3</v>
      </c>
      <c r="B48158" s="2">
        <v>6</v>
      </c>
      <c r="C48158" s="2">
        <v>30</v>
      </c>
      <c r="D48158" s="2">
        <v>2015</v>
      </c>
      <c r="E48158" s="2">
        <v>14</v>
      </c>
      <c r="F48158" s="11">
        <v>2.2100000000000002E-2</v>
      </c>
    </row>
    <row r="48159" spans="1:6" x14ac:dyDescent="0.2">
      <c r="A48159" s="2" t="s">
        <v>3</v>
      </c>
      <c r="B48159" s="2">
        <v>6</v>
      </c>
      <c r="C48159" s="2">
        <v>30</v>
      </c>
      <c r="D48159" s="2">
        <v>2015</v>
      </c>
      <c r="E48159" s="2">
        <v>15</v>
      </c>
      <c r="F48159" s="11">
        <v>2.0900000000000002E-2</v>
      </c>
    </row>
    <row r="48160" spans="1:6" x14ac:dyDescent="0.2">
      <c r="A48160" s="2" t="s">
        <v>3</v>
      </c>
      <c r="B48160" s="2">
        <v>6</v>
      </c>
      <c r="C48160" s="2">
        <v>30</v>
      </c>
      <c r="D48160" s="2">
        <v>2015</v>
      </c>
      <c r="E48160" s="2">
        <v>16</v>
      </c>
      <c r="F48160" s="11">
        <v>1.9900000000000001E-2</v>
      </c>
    </row>
    <row r="48161" spans="1:6" x14ac:dyDescent="0.2">
      <c r="A48161" s="2" t="s">
        <v>3</v>
      </c>
      <c r="B48161" s="2">
        <v>6</v>
      </c>
      <c r="C48161" s="2">
        <v>30</v>
      </c>
      <c r="D48161" s="2">
        <v>2015</v>
      </c>
      <c r="E48161" s="2">
        <v>17</v>
      </c>
      <c r="F48161" s="11">
        <v>2.0300000000000002E-2</v>
      </c>
    </row>
    <row r="48162" spans="1:6" x14ac:dyDescent="0.2">
      <c r="A48162" s="2" t="s">
        <v>3</v>
      </c>
      <c r="B48162" s="2">
        <v>6</v>
      </c>
      <c r="C48162" s="2">
        <v>30</v>
      </c>
      <c r="D48162" s="2">
        <v>2015</v>
      </c>
      <c r="E48162" s="2">
        <v>18</v>
      </c>
      <c r="F48162" s="11">
        <v>2.18E-2</v>
      </c>
    </row>
    <row r="48163" spans="1:6" x14ac:dyDescent="0.2">
      <c r="A48163" s="2" t="s">
        <v>3</v>
      </c>
      <c r="B48163" s="2">
        <v>6</v>
      </c>
      <c r="C48163" s="2">
        <v>30</v>
      </c>
      <c r="D48163" s="2">
        <v>2015</v>
      </c>
      <c r="E48163" s="2">
        <v>19</v>
      </c>
      <c r="F48163" s="11">
        <v>2.0300000000000002E-2</v>
      </c>
    </row>
    <row r="48164" spans="1:6" x14ac:dyDescent="0.2">
      <c r="A48164" s="2" t="s">
        <v>3</v>
      </c>
      <c r="B48164" s="2">
        <v>6</v>
      </c>
      <c r="C48164" s="2">
        <v>30</v>
      </c>
      <c r="D48164" s="2">
        <v>2015</v>
      </c>
      <c r="E48164" s="2">
        <v>20</v>
      </c>
      <c r="F48164" s="11">
        <v>1.9900000000000001E-2</v>
      </c>
    </row>
    <row r="48165" spans="1:6" x14ac:dyDescent="0.2">
      <c r="A48165" s="2" t="s">
        <v>3</v>
      </c>
      <c r="B48165" s="2">
        <v>6</v>
      </c>
      <c r="C48165" s="2">
        <v>30</v>
      </c>
      <c r="D48165" s="2">
        <v>2015</v>
      </c>
      <c r="E48165" s="2">
        <v>21</v>
      </c>
      <c r="F48165" s="11">
        <v>1.9800000000000002E-2</v>
      </c>
    </row>
    <row r="48166" spans="1:6" x14ac:dyDescent="0.2">
      <c r="A48166" s="2" t="s">
        <v>3</v>
      </c>
      <c r="B48166" s="2">
        <v>6</v>
      </c>
      <c r="C48166" s="2">
        <v>30</v>
      </c>
      <c r="D48166" s="2">
        <v>2015</v>
      </c>
      <c r="E48166" s="2">
        <v>22</v>
      </c>
      <c r="F48166" s="11">
        <v>2.12E-2</v>
      </c>
    </row>
    <row r="48167" spans="1:6" x14ac:dyDescent="0.2">
      <c r="A48167" s="2" t="s">
        <v>3</v>
      </c>
      <c r="B48167" s="2">
        <v>6</v>
      </c>
      <c r="C48167" s="2">
        <v>30</v>
      </c>
      <c r="D48167" s="2">
        <v>2015</v>
      </c>
      <c r="E48167" s="2">
        <v>23</v>
      </c>
      <c r="F48167" s="11">
        <v>1.95E-2</v>
      </c>
    </row>
    <row r="48168" spans="1:6" x14ac:dyDescent="0.2">
      <c r="A48168" s="2" t="s">
        <v>3</v>
      </c>
      <c r="B48168" s="2">
        <v>6</v>
      </c>
      <c r="C48168" s="2">
        <v>30</v>
      </c>
      <c r="D48168" s="2">
        <v>2015</v>
      </c>
      <c r="E48168" s="2">
        <v>24</v>
      </c>
      <c r="F48168" s="11">
        <v>2.0800000000000003E-2</v>
      </c>
    </row>
    <row r="48169" spans="1:6" x14ac:dyDescent="0.2">
      <c r="A48169" s="2" t="s">
        <v>3</v>
      </c>
      <c r="B48169" s="2">
        <v>7</v>
      </c>
      <c r="C48169" s="2">
        <v>1</v>
      </c>
      <c r="D48169" s="2">
        <v>2015</v>
      </c>
      <c r="E48169" s="2">
        <v>1</v>
      </c>
      <c r="F48169" s="11">
        <v>1.84E-2</v>
      </c>
    </row>
    <row r="48170" spans="1:6" x14ac:dyDescent="0.2">
      <c r="A48170" s="2" t="s">
        <v>3</v>
      </c>
      <c r="B48170" s="2">
        <v>7</v>
      </c>
      <c r="C48170" s="2">
        <v>1</v>
      </c>
      <c r="D48170" s="2">
        <v>2015</v>
      </c>
      <c r="E48170" s="2">
        <v>2</v>
      </c>
      <c r="F48170" s="11">
        <v>1.7500000000000002E-2</v>
      </c>
    </row>
    <row r="48171" spans="1:6" x14ac:dyDescent="0.2">
      <c r="A48171" s="2" t="s">
        <v>3</v>
      </c>
      <c r="B48171" s="2">
        <v>7</v>
      </c>
      <c r="C48171" s="2">
        <v>1</v>
      </c>
      <c r="D48171" s="2">
        <v>2015</v>
      </c>
      <c r="E48171" s="2">
        <v>3</v>
      </c>
      <c r="F48171" s="11">
        <v>1.8600000000000002E-2</v>
      </c>
    </row>
    <row r="48172" spans="1:6" x14ac:dyDescent="0.2">
      <c r="A48172" s="2" t="s">
        <v>3</v>
      </c>
      <c r="B48172" s="2">
        <v>7</v>
      </c>
      <c r="C48172" s="2">
        <v>1</v>
      </c>
      <c r="D48172" s="2">
        <v>2015</v>
      </c>
      <c r="E48172" s="2">
        <v>4</v>
      </c>
      <c r="F48172" s="11">
        <v>1.8200000000000001E-2</v>
      </c>
    </row>
    <row r="48173" spans="1:6" x14ac:dyDescent="0.2">
      <c r="A48173" s="2" t="s">
        <v>3</v>
      </c>
      <c r="B48173" s="2">
        <v>7</v>
      </c>
      <c r="C48173" s="2">
        <v>1</v>
      </c>
      <c r="D48173" s="2">
        <v>2015</v>
      </c>
      <c r="E48173" s="2">
        <v>5</v>
      </c>
      <c r="F48173" s="11">
        <v>1.7400000000000002E-2</v>
      </c>
    </row>
    <row r="48174" spans="1:6" x14ac:dyDescent="0.2">
      <c r="A48174" s="2" t="s">
        <v>3</v>
      </c>
      <c r="B48174" s="2">
        <v>7</v>
      </c>
      <c r="C48174" s="2">
        <v>1</v>
      </c>
      <c r="D48174" s="2">
        <v>2015</v>
      </c>
      <c r="E48174" s="2">
        <v>6</v>
      </c>
      <c r="F48174" s="11">
        <v>1.6500000000000001E-2</v>
      </c>
    </row>
    <row r="48175" spans="1:6" x14ac:dyDescent="0.2">
      <c r="A48175" s="2" t="s">
        <v>3</v>
      </c>
      <c r="B48175" s="2">
        <v>7</v>
      </c>
      <c r="C48175" s="2">
        <v>1</v>
      </c>
      <c r="D48175" s="2">
        <v>2015</v>
      </c>
      <c r="E48175" s="2">
        <v>7</v>
      </c>
      <c r="F48175" s="11">
        <v>1.54E-2</v>
      </c>
    </row>
    <row r="48176" spans="1:6" x14ac:dyDescent="0.2">
      <c r="A48176" s="2" t="s">
        <v>3</v>
      </c>
      <c r="B48176" s="2">
        <v>7</v>
      </c>
      <c r="C48176" s="2">
        <v>1</v>
      </c>
      <c r="D48176" s="2">
        <v>2015</v>
      </c>
      <c r="E48176" s="2">
        <v>8</v>
      </c>
      <c r="F48176" s="11">
        <v>1.5000000000000001E-2</v>
      </c>
    </row>
    <row r="48177" spans="1:6" x14ac:dyDescent="0.2">
      <c r="A48177" s="2" t="s">
        <v>3</v>
      </c>
      <c r="B48177" s="2">
        <v>7</v>
      </c>
      <c r="C48177" s="2">
        <v>1</v>
      </c>
      <c r="D48177" s="2">
        <v>2015</v>
      </c>
      <c r="E48177" s="2">
        <v>9</v>
      </c>
      <c r="F48177" s="11">
        <v>1.5600000000000001E-2</v>
      </c>
    </row>
    <row r="48178" spans="1:6" x14ac:dyDescent="0.2">
      <c r="A48178" s="2" t="s">
        <v>3</v>
      </c>
      <c r="B48178" s="2">
        <v>7</v>
      </c>
      <c r="C48178" s="2">
        <v>1</v>
      </c>
      <c r="D48178" s="2">
        <v>2015</v>
      </c>
      <c r="E48178" s="2">
        <v>10</v>
      </c>
      <c r="F48178" s="11">
        <v>1.4200000000000001E-2</v>
      </c>
    </row>
    <row r="48179" spans="1:6" x14ac:dyDescent="0.2">
      <c r="A48179" s="2" t="s">
        <v>3</v>
      </c>
      <c r="B48179" s="2">
        <v>7</v>
      </c>
      <c r="C48179" s="2">
        <v>1</v>
      </c>
      <c r="D48179" s="2">
        <v>2015</v>
      </c>
      <c r="E48179" s="2">
        <v>11</v>
      </c>
      <c r="F48179" s="11">
        <v>1.52E-2</v>
      </c>
    </row>
    <row r="48180" spans="1:6" x14ac:dyDescent="0.2">
      <c r="A48180" s="2" t="s">
        <v>3</v>
      </c>
      <c r="B48180" s="2">
        <v>7</v>
      </c>
      <c r="C48180" s="2">
        <v>1</v>
      </c>
      <c r="D48180" s="2">
        <v>2015</v>
      </c>
      <c r="E48180" s="2">
        <v>12</v>
      </c>
      <c r="F48180" s="11">
        <v>1.8100000000000002E-2</v>
      </c>
    </row>
    <row r="48181" spans="1:6" x14ac:dyDescent="0.2">
      <c r="A48181" s="2" t="s">
        <v>3</v>
      </c>
      <c r="B48181" s="2">
        <v>7</v>
      </c>
      <c r="C48181" s="2">
        <v>1</v>
      </c>
      <c r="D48181" s="2">
        <v>2015</v>
      </c>
      <c r="E48181" s="2">
        <v>13</v>
      </c>
      <c r="F48181" s="11">
        <v>1.78E-2</v>
      </c>
    </row>
    <row r="48182" spans="1:6" x14ac:dyDescent="0.2">
      <c r="A48182" s="2" t="s">
        <v>3</v>
      </c>
      <c r="B48182" s="2">
        <v>7</v>
      </c>
      <c r="C48182" s="2">
        <v>1</v>
      </c>
      <c r="D48182" s="2">
        <v>2015</v>
      </c>
      <c r="E48182" s="2">
        <v>14</v>
      </c>
      <c r="F48182" s="11">
        <v>1.9E-2</v>
      </c>
    </row>
    <row r="48183" spans="1:6" x14ac:dyDescent="0.2">
      <c r="A48183" s="2" t="s">
        <v>3</v>
      </c>
      <c r="B48183" s="2">
        <v>7</v>
      </c>
      <c r="C48183" s="2">
        <v>1</v>
      </c>
      <c r="D48183" s="2">
        <v>2015</v>
      </c>
      <c r="E48183" s="2">
        <v>15</v>
      </c>
      <c r="F48183" s="11">
        <v>1.84E-2</v>
      </c>
    </row>
    <row r="48184" spans="1:6" x14ac:dyDescent="0.2">
      <c r="A48184" s="2" t="s">
        <v>3</v>
      </c>
      <c r="B48184" s="2">
        <v>7</v>
      </c>
      <c r="C48184" s="2">
        <v>1</v>
      </c>
      <c r="D48184" s="2">
        <v>2015</v>
      </c>
      <c r="E48184" s="2">
        <v>16</v>
      </c>
      <c r="F48184" s="11">
        <v>1.8000000000000002E-2</v>
      </c>
    </row>
    <row r="48185" spans="1:6" x14ac:dyDescent="0.2">
      <c r="A48185" s="2" t="s">
        <v>3</v>
      </c>
      <c r="B48185" s="2">
        <v>7</v>
      </c>
      <c r="C48185" s="2">
        <v>1</v>
      </c>
      <c r="D48185" s="2">
        <v>2015</v>
      </c>
      <c r="E48185" s="2">
        <v>17</v>
      </c>
      <c r="F48185" s="11">
        <v>2.0200000000000003E-2</v>
      </c>
    </row>
    <row r="48186" spans="1:6" x14ac:dyDescent="0.2">
      <c r="A48186" s="2" t="s">
        <v>3</v>
      </c>
      <c r="B48186" s="2">
        <v>7</v>
      </c>
      <c r="C48186" s="2">
        <v>1</v>
      </c>
      <c r="D48186" s="2">
        <v>2015</v>
      </c>
      <c r="E48186" s="2">
        <v>18</v>
      </c>
      <c r="F48186" s="11">
        <v>2.1700000000000001E-2</v>
      </c>
    </row>
    <row r="48187" spans="1:6" x14ac:dyDescent="0.2">
      <c r="A48187" s="2" t="s">
        <v>3</v>
      </c>
      <c r="B48187" s="2">
        <v>7</v>
      </c>
      <c r="C48187" s="2">
        <v>1</v>
      </c>
      <c r="D48187" s="2">
        <v>2015</v>
      </c>
      <c r="E48187" s="2">
        <v>19</v>
      </c>
      <c r="F48187" s="11">
        <v>0.02</v>
      </c>
    </row>
    <row r="48188" spans="1:6" x14ac:dyDescent="0.2">
      <c r="A48188" s="2" t="s">
        <v>3</v>
      </c>
      <c r="B48188" s="2">
        <v>7</v>
      </c>
      <c r="C48188" s="2">
        <v>1</v>
      </c>
      <c r="D48188" s="2">
        <v>2015</v>
      </c>
      <c r="E48188" s="2">
        <v>20</v>
      </c>
      <c r="F48188" s="11">
        <v>1.7600000000000001E-2</v>
      </c>
    </row>
    <row r="48189" spans="1:6" x14ac:dyDescent="0.2">
      <c r="A48189" s="2" t="s">
        <v>3</v>
      </c>
      <c r="B48189" s="2">
        <v>7</v>
      </c>
      <c r="C48189" s="2">
        <v>1</v>
      </c>
      <c r="D48189" s="2">
        <v>2015</v>
      </c>
      <c r="E48189" s="2">
        <v>21</v>
      </c>
      <c r="F48189" s="11">
        <v>1.83E-2</v>
      </c>
    </row>
    <row r="48190" spans="1:6" x14ac:dyDescent="0.2">
      <c r="A48190" s="2" t="s">
        <v>3</v>
      </c>
      <c r="B48190" s="2">
        <v>7</v>
      </c>
      <c r="C48190" s="2">
        <v>1</v>
      </c>
      <c r="D48190" s="2">
        <v>2015</v>
      </c>
      <c r="E48190" s="2">
        <v>22</v>
      </c>
      <c r="F48190" s="11">
        <v>1.7500000000000002E-2</v>
      </c>
    </row>
    <row r="48191" spans="1:6" x14ac:dyDescent="0.2">
      <c r="A48191" s="2" t="s">
        <v>3</v>
      </c>
      <c r="B48191" s="2">
        <v>7</v>
      </c>
      <c r="C48191" s="2">
        <v>1</v>
      </c>
      <c r="D48191" s="2">
        <v>2015</v>
      </c>
      <c r="E48191" s="2">
        <v>23</v>
      </c>
      <c r="F48191" s="11">
        <v>1.6900000000000002E-2</v>
      </c>
    </row>
    <row r="48192" spans="1:6" x14ac:dyDescent="0.2">
      <c r="A48192" s="2" t="s">
        <v>3</v>
      </c>
      <c r="B48192" s="2">
        <v>7</v>
      </c>
      <c r="C48192" s="2">
        <v>1</v>
      </c>
      <c r="D48192" s="2">
        <v>2015</v>
      </c>
      <c r="E48192" s="2">
        <v>24</v>
      </c>
      <c r="F48192" s="11">
        <v>1.6199999999999999E-2</v>
      </c>
    </row>
    <row r="48193" spans="1:6" x14ac:dyDescent="0.2">
      <c r="A48193" s="2" t="s">
        <v>3</v>
      </c>
      <c r="B48193" s="2">
        <v>7</v>
      </c>
      <c r="C48193" s="2">
        <v>2</v>
      </c>
      <c r="D48193" s="2">
        <v>2015</v>
      </c>
      <c r="E48193" s="2">
        <v>1</v>
      </c>
      <c r="F48193" s="11">
        <v>1.77E-2</v>
      </c>
    </row>
    <row r="48194" spans="1:6" x14ac:dyDescent="0.2">
      <c r="A48194" s="2" t="s">
        <v>3</v>
      </c>
      <c r="B48194" s="2">
        <v>7</v>
      </c>
      <c r="C48194" s="2">
        <v>2</v>
      </c>
      <c r="D48194" s="2">
        <v>2015</v>
      </c>
      <c r="E48194" s="2">
        <v>2</v>
      </c>
      <c r="F48194" s="11">
        <v>1.8700000000000001E-2</v>
      </c>
    </row>
    <row r="48195" spans="1:6" x14ac:dyDescent="0.2">
      <c r="A48195" s="2" t="s">
        <v>3</v>
      </c>
      <c r="B48195" s="2">
        <v>7</v>
      </c>
      <c r="C48195" s="2">
        <v>2</v>
      </c>
      <c r="D48195" s="2">
        <v>2015</v>
      </c>
      <c r="E48195" s="2">
        <v>3</v>
      </c>
      <c r="F48195" s="11">
        <v>1.8200000000000001E-2</v>
      </c>
    </row>
    <row r="48196" spans="1:6" x14ac:dyDescent="0.2">
      <c r="A48196" s="2" t="s">
        <v>3</v>
      </c>
      <c r="B48196" s="2">
        <v>7</v>
      </c>
      <c r="C48196" s="2">
        <v>2</v>
      </c>
      <c r="D48196" s="2">
        <v>2015</v>
      </c>
      <c r="E48196" s="2">
        <v>4</v>
      </c>
      <c r="F48196" s="11">
        <v>1.8100000000000002E-2</v>
      </c>
    </row>
    <row r="48197" spans="1:6" x14ac:dyDescent="0.2">
      <c r="A48197" s="2" t="s">
        <v>3</v>
      </c>
      <c r="B48197" s="2">
        <v>7</v>
      </c>
      <c r="C48197" s="2">
        <v>2</v>
      </c>
      <c r="D48197" s="2">
        <v>2015</v>
      </c>
      <c r="E48197" s="2">
        <v>5</v>
      </c>
      <c r="F48197" s="11">
        <v>1.8100000000000002E-2</v>
      </c>
    </row>
    <row r="48198" spans="1:6" x14ac:dyDescent="0.2">
      <c r="A48198" s="2" t="s">
        <v>3</v>
      </c>
      <c r="B48198" s="2">
        <v>7</v>
      </c>
      <c r="C48198" s="2">
        <v>2</v>
      </c>
      <c r="D48198" s="2">
        <v>2015</v>
      </c>
      <c r="E48198" s="2">
        <v>6</v>
      </c>
      <c r="F48198" s="11">
        <v>1.7600000000000001E-2</v>
      </c>
    </row>
    <row r="48199" spans="1:6" x14ac:dyDescent="0.2">
      <c r="A48199" s="2" t="s">
        <v>3</v>
      </c>
      <c r="B48199" s="2">
        <v>7</v>
      </c>
      <c r="C48199" s="2">
        <v>2</v>
      </c>
      <c r="D48199" s="2">
        <v>2015</v>
      </c>
      <c r="E48199" s="2">
        <v>7</v>
      </c>
      <c r="F48199" s="11">
        <v>1.7899999999999999E-2</v>
      </c>
    </row>
    <row r="48200" spans="1:6" x14ac:dyDescent="0.2">
      <c r="A48200" s="2" t="s">
        <v>3</v>
      </c>
      <c r="B48200" s="2">
        <v>7</v>
      </c>
      <c r="C48200" s="2">
        <v>2</v>
      </c>
      <c r="D48200" s="2">
        <v>2015</v>
      </c>
      <c r="E48200" s="2">
        <v>8</v>
      </c>
      <c r="F48200" s="11">
        <v>1.55E-2</v>
      </c>
    </row>
    <row r="48201" spans="1:6" x14ac:dyDescent="0.2">
      <c r="A48201" s="2" t="s">
        <v>3</v>
      </c>
      <c r="B48201" s="2">
        <v>7</v>
      </c>
      <c r="C48201" s="2">
        <v>2</v>
      </c>
      <c r="D48201" s="2">
        <v>2015</v>
      </c>
      <c r="E48201" s="2">
        <v>9</v>
      </c>
      <c r="F48201" s="11">
        <v>1.5800000000000002E-2</v>
      </c>
    </row>
    <row r="48202" spans="1:6" x14ac:dyDescent="0.2">
      <c r="A48202" s="2" t="s">
        <v>3</v>
      </c>
      <c r="B48202" s="2">
        <v>7</v>
      </c>
      <c r="C48202" s="2">
        <v>2</v>
      </c>
      <c r="D48202" s="2">
        <v>2015</v>
      </c>
      <c r="E48202" s="2">
        <v>10</v>
      </c>
      <c r="F48202" s="11">
        <v>1.6400000000000001E-2</v>
      </c>
    </row>
    <row r="48203" spans="1:6" x14ac:dyDescent="0.2">
      <c r="A48203" s="2" t="s">
        <v>3</v>
      </c>
      <c r="B48203" s="2">
        <v>7</v>
      </c>
      <c r="C48203" s="2">
        <v>2</v>
      </c>
      <c r="D48203" s="2">
        <v>2015</v>
      </c>
      <c r="E48203" s="2">
        <v>11</v>
      </c>
      <c r="F48203" s="11">
        <v>1.61E-2</v>
      </c>
    </row>
    <row r="48204" spans="1:6" x14ac:dyDescent="0.2">
      <c r="A48204" s="2" t="s">
        <v>3</v>
      </c>
      <c r="B48204" s="2">
        <v>7</v>
      </c>
      <c r="C48204" s="2">
        <v>2</v>
      </c>
      <c r="D48204" s="2">
        <v>2015</v>
      </c>
      <c r="E48204" s="2">
        <v>12</v>
      </c>
      <c r="F48204" s="11">
        <v>1.6E-2</v>
      </c>
    </row>
    <row r="48205" spans="1:6" x14ac:dyDescent="0.2">
      <c r="A48205" s="2" t="s">
        <v>3</v>
      </c>
      <c r="B48205" s="2">
        <v>7</v>
      </c>
      <c r="C48205" s="2">
        <v>2</v>
      </c>
      <c r="D48205" s="2">
        <v>2015</v>
      </c>
      <c r="E48205" s="2">
        <v>13</v>
      </c>
      <c r="F48205" s="11">
        <v>1.5900000000000001E-2</v>
      </c>
    </row>
    <row r="48206" spans="1:6" x14ac:dyDescent="0.2">
      <c r="A48206" s="2" t="s">
        <v>3</v>
      </c>
      <c r="B48206" s="2">
        <v>7</v>
      </c>
      <c r="C48206" s="2">
        <v>2</v>
      </c>
      <c r="D48206" s="2">
        <v>2015</v>
      </c>
      <c r="E48206" s="2">
        <v>14</v>
      </c>
      <c r="F48206" s="11">
        <v>1.6199999999999999E-2</v>
      </c>
    </row>
    <row r="48207" spans="1:6" x14ac:dyDescent="0.2">
      <c r="A48207" s="2" t="s">
        <v>3</v>
      </c>
      <c r="B48207" s="2">
        <v>7</v>
      </c>
      <c r="C48207" s="2">
        <v>2</v>
      </c>
      <c r="D48207" s="2">
        <v>2015</v>
      </c>
      <c r="E48207" s="2">
        <v>15</v>
      </c>
      <c r="F48207" s="11">
        <v>1.5800000000000002E-2</v>
      </c>
    </row>
    <row r="48208" spans="1:6" x14ac:dyDescent="0.2">
      <c r="A48208" s="2" t="s">
        <v>3</v>
      </c>
      <c r="B48208" s="2">
        <v>7</v>
      </c>
      <c r="C48208" s="2">
        <v>2</v>
      </c>
      <c r="D48208" s="2">
        <v>2015</v>
      </c>
      <c r="E48208" s="2">
        <v>16</v>
      </c>
      <c r="F48208" s="11">
        <v>1.5000000000000001E-2</v>
      </c>
    </row>
    <row r="48209" spans="1:6" x14ac:dyDescent="0.2">
      <c r="A48209" s="2" t="s">
        <v>3</v>
      </c>
      <c r="B48209" s="2">
        <v>7</v>
      </c>
      <c r="C48209" s="2">
        <v>2</v>
      </c>
      <c r="D48209" s="2">
        <v>2015</v>
      </c>
      <c r="E48209" s="2">
        <v>17</v>
      </c>
      <c r="F48209" s="11">
        <v>1.52E-2</v>
      </c>
    </row>
    <row r="48210" spans="1:6" x14ac:dyDescent="0.2">
      <c r="A48210" s="2" t="s">
        <v>3</v>
      </c>
      <c r="B48210" s="2">
        <v>7</v>
      </c>
      <c r="C48210" s="2">
        <v>2</v>
      </c>
      <c r="D48210" s="2">
        <v>2015</v>
      </c>
      <c r="E48210" s="2">
        <v>18</v>
      </c>
      <c r="F48210" s="11">
        <v>1.5300000000000001E-2</v>
      </c>
    </row>
    <row r="48211" spans="1:6" x14ac:dyDescent="0.2">
      <c r="A48211" s="2" t="s">
        <v>3</v>
      </c>
      <c r="B48211" s="2">
        <v>7</v>
      </c>
      <c r="C48211" s="2">
        <v>2</v>
      </c>
      <c r="D48211" s="2">
        <v>2015</v>
      </c>
      <c r="E48211" s="2">
        <v>19</v>
      </c>
      <c r="F48211" s="11">
        <v>1.5100000000000001E-2</v>
      </c>
    </row>
    <row r="48212" spans="1:6" x14ac:dyDescent="0.2">
      <c r="A48212" s="2" t="s">
        <v>3</v>
      </c>
      <c r="B48212" s="2">
        <v>7</v>
      </c>
      <c r="C48212" s="2">
        <v>2</v>
      </c>
      <c r="D48212" s="2">
        <v>2015</v>
      </c>
      <c r="E48212" s="2">
        <v>20</v>
      </c>
      <c r="F48212" s="11">
        <v>1.5100000000000001E-2</v>
      </c>
    </row>
    <row r="48213" spans="1:6" x14ac:dyDescent="0.2">
      <c r="A48213" s="2" t="s">
        <v>3</v>
      </c>
      <c r="B48213" s="2">
        <v>7</v>
      </c>
      <c r="C48213" s="2">
        <v>2</v>
      </c>
      <c r="D48213" s="2">
        <v>2015</v>
      </c>
      <c r="E48213" s="2">
        <v>21</v>
      </c>
      <c r="F48213" s="11">
        <v>1.54E-2</v>
      </c>
    </row>
    <row r="48214" spans="1:6" x14ac:dyDescent="0.2">
      <c r="A48214" s="2" t="s">
        <v>3</v>
      </c>
      <c r="B48214" s="2">
        <v>7</v>
      </c>
      <c r="C48214" s="2">
        <v>2</v>
      </c>
      <c r="D48214" s="2">
        <v>2015</v>
      </c>
      <c r="E48214" s="2">
        <v>22</v>
      </c>
      <c r="F48214" s="11">
        <v>1.43E-2</v>
      </c>
    </row>
    <row r="48215" spans="1:6" x14ac:dyDescent="0.2">
      <c r="A48215" s="2" t="s">
        <v>3</v>
      </c>
      <c r="B48215" s="2">
        <v>7</v>
      </c>
      <c r="C48215" s="2">
        <v>2</v>
      </c>
      <c r="D48215" s="2">
        <v>2015</v>
      </c>
      <c r="E48215" s="2">
        <v>23</v>
      </c>
      <c r="F48215" s="11">
        <v>1.55E-2</v>
      </c>
    </row>
    <row r="48216" spans="1:6" x14ac:dyDescent="0.2">
      <c r="A48216" s="2" t="s">
        <v>3</v>
      </c>
      <c r="B48216" s="2">
        <v>7</v>
      </c>
      <c r="C48216" s="2">
        <v>2</v>
      </c>
      <c r="D48216" s="2">
        <v>2015</v>
      </c>
      <c r="E48216" s="2">
        <v>24</v>
      </c>
      <c r="F48216" s="11">
        <v>1.4400000000000001E-2</v>
      </c>
    </row>
    <row r="48217" spans="1:6" x14ac:dyDescent="0.2">
      <c r="A48217" s="2" t="s">
        <v>3</v>
      </c>
      <c r="B48217" s="2">
        <v>7</v>
      </c>
      <c r="C48217" s="2">
        <v>3</v>
      </c>
      <c r="D48217" s="2">
        <v>2015</v>
      </c>
      <c r="E48217" s="2">
        <v>1</v>
      </c>
      <c r="F48217" s="11">
        <v>1.6300000000000002E-2</v>
      </c>
    </row>
    <row r="48218" spans="1:6" x14ac:dyDescent="0.2">
      <c r="A48218" s="2" t="s">
        <v>3</v>
      </c>
      <c r="B48218" s="2">
        <v>7</v>
      </c>
      <c r="C48218" s="2">
        <v>3</v>
      </c>
      <c r="D48218" s="2">
        <v>2015</v>
      </c>
      <c r="E48218" s="2">
        <v>2</v>
      </c>
      <c r="F48218" s="11">
        <v>1.6800000000000002E-2</v>
      </c>
    </row>
    <row r="48219" spans="1:6" x14ac:dyDescent="0.2">
      <c r="A48219" s="2" t="s">
        <v>3</v>
      </c>
      <c r="B48219" s="2">
        <v>7</v>
      </c>
      <c r="C48219" s="2">
        <v>3</v>
      </c>
      <c r="D48219" s="2">
        <v>2015</v>
      </c>
      <c r="E48219" s="2">
        <v>3</v>
      </c>
      <c r="F48219" s="11">
        <v>1.6300000000000002E-2</v>
      </c>
    </row>
    <row r="48220" spans="1:6" x14ac:dyDescent="0.2">
      <c r="A48220" s="2" t="s">
        <v>3</v>
      </c>
      <c r="B48220" s="2">
        <v>7</v>
      </c>
      <c r="C48220" s="2">
        <v>3</v>
      </c>
      <c r="D48220" s="2">
        <v>2015</v>
      </c>
      <c r="E48220" s="2">
        <v>4</v>
      </c>
      <c r="F48220" s="11">
        <v>1.7299999999999999E-2</v>
      </c>
    </row>
    <row r="48221" spans="1:6" x14ac:dyDescent="0.2">
      <c r="A48221" s="2" t="s">
        <v>3</v>
      </c>
      <c r="B48221" s="2">
        <v>7</v>
      </c>
      <c r="C48221" s="2">
        <v>3</v>
      </c>
      <c r="D48221" s="2">
        <v>2015</v>
      </c>
      <c r="E48221" s="2">
        <v>5</v>
      </c>
      <c r="F48221" s="11">
        <v>1.6500000000000001E-2</v>
      </c>
    </row>
    <row r="48222" spans="1:6" x14ac:dyDescent="0.2">
      <c r="A48222" s="2" t="s">
        <v>3</v>
      </c>
      <c r="B48222" s="2">
        <v>7</v>
      </c>
      <c r="C48222" s="2">
        <v>3</v>
      </c>
      <c r="D48222" s="2">
        <v>2015</v>
      </c>
      <c r="E48222" s="2">
        <v>6</v>
      </c>
      <c r="F48222" s="11">
        <v>1.6300000000000002E-2</v>
      </c>
    </row>
    <row r="48223" spans="1:6" x14ac:dyDescent="0.2">
      <c r="A48223" s="2" t="s">
        <v>3</v>
      </c>
      <c r="B48223" s="2">
        <v>7</v>
      </c>
      <c r="C48223" s="2">
        <v>3</v>
      </c>
      <c r="D48223" s="2">
        <v>2015</v>
      </c>
      <c r="E48223" s="2">
        <v>7</v>
      </c>
      <c r="F48223" s="11">
        <v>1.5000000000000001E-2</v>
      </c>
    </row>
    <row r="48224" spans="1:6" x14ac:dyDescent="0.2">
      <c r="A48224" s="2" t="s">
        <v>3</v>
      </c>
      <c r="B48224" s="2">
        <v>7</v>
      </c>
      <c r="C48224" s="2">
        <v>3</v>
      </c>
      <c r="D48224" s="2">
        <v>2015</v>
      </c>
      <c r="E48224" s="2">
        <v>8</v>
      </c>
      <c r="F48224" s="11">
        <v>1.4500000000000001E-2</v>
      </c>
    </row>
    <row r="48225" spans="1:6" x14ac:dyDescent="0.2">
      <c r="A48225" s="2" t="s">
        <v>3</v>
      </c>
      <c r="B48225" s="2">
        <v>7</v>
      </c>
      <c r="C48225" s="2">
        <v>3</v>
      </c>
      <c r="D48225" s="2">
        <v>2015</v>
      </c>
      <c r="E48225" s="2">
        <v>9</v>
      </c>
      <c r="F48225" s="11">
        <v>1.4100000000000001E-2</v>
      </c>
    </row>
    <row r="48226" spans="1:6" x14ac:dyDescent="0.2">
      <c r="A48226" s="2" t="s">
        <v>3</v>
      </c>
      <c r="B48226" s="2">
        <v>7</v>
      </c>
      <c r="C48226" s="2">
        <v>3</v>
      </c>
      <c r="D48226" s="2">
        <v>2015</v>
      </c>
      <c r="E48226" s="2">
        <v>10</v>
      </c>
      <c r="F48226" s="11">
        <v>1.3100000000000001E-2</v>
      </c>
    </row>
    <row r="48227" spans="1:6" x14ac:dyDescent="0.2">
      <c r="A48227" s="2" t="s">
        <v>3</v>
      </c>
      <c r="B48227" s="2">
        <v>7</v>
      </c>
      <c r="C48227" s="2">
        <v>3</v>
      </c>
      <c r="D48227" s="2">
        <v>2015</v>
      </c>
      <c r="E48227" s="2">
        <v>11</v>
      </c>
      <c r="F48227" s="11">
        <v>1.43E-2</v>
      </c>
    </row>
    <row r="48228" spans="1:6" x14ac:dyDescent="0.2">
      <c r="A48228" s="2" t="s">
        <v>3</v>
      </c>
      <c r="B48228" s="2">
        <v>7</v>
      </c>
      <c r="C48228" s="2">
        <v>3</v>
      </c>
      <c r="D48228" s="2">
        <v>2015</v>
      </c>
      <c r="E48228" s="2">
        <v>12</v>
      </c>
      <c r="F48228" s="11">
        <v>1.3800000000000002E-2</v>
      </c>
    </row>
    <row r="48229" spans="1:6" x14ac:dyDescent="0.2">
      <c r="A48229" s="2" t="s">
        <v>3</v>
      </c>
      <c r="B48229" s="2">
        <v>7</v>
      </c>
      <c r="C48229" s="2">
        <v>3</v>
      </c>
      <c r="D48229" s="2">
        <v>2015</v>
      </c>
      <c r="E48229" s="2">
        <v>13</v>
      </c>
      <c r="F48229" s="11">
        <v>1.4100000000000001E-2</v>
      </c>
    </row>
    <row r="48230" spans="1:6" x14ac:dyDescent="0.2">
      <c r="A48230" s="2" t="s">
        <v>3</v>
      </c>
      <c r="B48230" s="2">
        <v>7</v>
      </c>
      <c r="C48230" s="2">
        <v>3</v>
      </c>
      <c r="D48230" s="2">
        <v>2015</v>
      </c>
      <c r="E48230" s="2">
        <v>14</v>
      </c>
      <c r="F48230" s="11">
        <v>1.37E-2</v>
      </c>
    </row>
    <row r="48231" spans="1:6" x14ac:dyDescent="0.2">
      <c r="A48231" s="2" t="s">
        <v>3</v>
      </c>
      <c r="B48231" s="2">
        <v>7</v>
      </c>
      <c r="C48231" s="2">
        <v>3</v>
      </c>
      <c r="D48231" s="2">
        <v>2015</v>
      </c>
      <c r="E48231" s="2">
        <v>15</v>
      </c>
      <c r="F48231" s="11">
        <v>1.4100000000000001E-2</v>
      </c>
    </row>
    <row r="48232" spans="1:6" x14ac:dyDescent="0.2">
      <c r="A48232" s="2" t="s">
        <v>3</v>
      </c>
      <c r="B48232" s="2">
        <v>7</v>
      </c>
      <c r="C48232" s="2">
        <v>3</v>
      </c>
      <c r="D48232" s="2">
        <v>2015</v>
      </c>
      <c r="E48232" s="2">
        <v>16</v>
      </c>
      <c r="F48232" s="11">
        <v>1.5300000000000001E-2</v>
      </c>
    </row>
    <row r="48233" spans="1:6" x14ac:dyDescent="0.2">
      <c r="A48233" s="2" t="s">
        <v>3</v>
      </c>
      <c r="B48233" s="2">
        <v>7</v>
      </c>
      <c r="C48233" s="2">
        <v>3</v>
      </c>
      <c r="D48233" s="2">
        <v>2015</v>
      </c>
      <c r="E48233" s="2">
        <v>17</v>
      </c>
      <c r="F48233" s="11">
        <v>1.46E-2</v>
      </c>
    </row>
    <row r="48234" spans="1:6" x14ac:dyDescent="0.2">
      <c r="A48234" s="2" t="s">
        <v>3</v>
      </c>
      <c r="B48234" s="2">
        <v>7</v>
      </c>
      <c r="C48234" s="2">
        <v>3</v>
      </c>
      <c r="D48234" s="2">
        <v>2015</v>
      </c>
      <c r="E48234" s="2">
        <v>18</v>
      </c>
      <c r="F48234" s="11">
        <v>1.5700000000000002E-2</v>
      </c>
    </row>
    <row r="48235" spans="1:6" x14ac:dyDescent="0.2">
      <c r="A48235" s="2" t="s">
        <v>3</v>
      </c>
      <c r="B48235" s="2">
        <v>7</v>
      </c>
      <c r="C48235" s="2">
        <v>3</v>
      </c>
      <c r="D48235" s="2">
        <v>2015</v>
      </c>
      <c r="E48235" s="2">
        <v>19</v>
      </c>
      <c r="F48235" s="11">
        <v>1.52E-2</v>
      </c>
    </row>
    <row r="48236" spans="1:6" x14ac:dyDescent="0.2">
      <c r="A48236" s="2" t="s">
        <v>3</v>
      </c>
      <c r="B48236" s="2">
        <v>7</v>
      </c>
      <c r="C48236" s="2">
        <v>3</v>
      </c>
      <c r="D48236" s="2">
        <v>2015</v>
      </c>
      <c r="E48236" s="2">
        <v>20</v>
      </c>
      <c r="F48236" s="11">
        <v>1.5100000000000001E-2</v>
      </c>
    </row>
    <row r="48237" spans="1:6" x14ac:dyDescent="0.2">
      <c r="A48237" s="2" t="s">
        <v>3</v>
      </c>
      <c r="B48237" s="2">
        <v>7</v>
      </c>
      <c r="C48237" s="2">
        <v>3</v>
      </c>
      <c r="D48237" s="2">
        <v>2015</v>
      </c>
      <c r="E48237" s="2">
        <v>21</v>
      </c>
      <c r="F48237" s="11">
        <v>1.4400000000000001E-2</v>
      </c>
    </row>
    <row r="48238" spans="1:6" x14ac:dyDescent="0.2">
      <c r="A48238" s="2" t="s">
        <v>3</v>
      </c>
      <c r="B48238" s="2">
        <v>7</v>
      </c>
      <c r="C48238" s="2">
        <v>3</v>
      </c>
      <c r="D48238" s="2">
        <v>2015</v>
      </c>
      <c r="E48238" s="2">
        <v>22</v>
      </c>
      <c r="F48238" s="11">
        <v>1.4500000000000001E-2</v>
      </c>
    </row>
    <row r="48239" spans="1:6" x14ac:dyDescent="0.2">
      <c r="A48239" s="2" t="s">
        <v>3</v>
      </c>
      <c r="B48239" s="2">
        <v>7</v>
      </c>
      <c r="C48239" s="2">
        <v>3</v>
      </c>
      <c r="D48239" s="2">
        <v>2015</v>
      </c>
      <c r="E48239" s="2">
        <v>23</v>
      </c>
      <c r="F48239" s="11">
        <v>1.52E-2</v>
      </c>
    </row>
    <row r="48240" spans="1:6" x14ac:dyDescent="0.2">
      <c r="A48240" s="2" t="s">
        <v>3</v>
      </c>
      <c r="B48240" s="2">
        <v>7</v>
      </c>
      <c r="C48240" s="2">
        <v>3</v>
      </c>
      <c r="D48240" s="2">
        <v>2015</v>
      </c>
      <c r="E48240" s="2">
        <v>24</v>
      </c>
      <c r="F48240" s="11">
        <v>1.52E-2</v>
      </c>
    </row>
    <row r="48241" spans="1:6" x14ac:dyDescent="0.2">
      <c r="A48241" s="2" t="s">
        <v>3</v>
      </c>
      <c r="B48241" s="2">
        <v>7</v>
      </c>
      <c r="C48241" s="2">
        <v>4</v>
      </c>
      <c r="D48241" s="2">
        <v>2015</v>
      </c>
      <c r="E48241" s="2">
        <v>1</v>
      </c>
      <c r="F48241" s="11">
        <v>1.4500000000000001E-2</v>
      </c>
    </row>
    <row r="48242" spans="1:6" x14ac:dyDescent="0.2">
      <c r="A48242" s="2" t="s">
        <v>3</v>
      </c>
      <c r="B48242" s="2">
        <v>7</v>
      </c>
      <c r="C48242" s="2">
        <v>4</v>
      </c>
      <c r="D48242" s="2">
        <v>2015</v>
      </c>
      <c r="E48242" s="2">
        <v>2</v>
      </c>
      <c r="F48242" s="11">
        <v>1.6199999999999999E-2</v>
      </c>
    </row>
    <row r="48243" spans="1:6" x14ac:dyDescent="0.2">
      <c r="A48243" s="2" t="s">
        <v>3</v>
      </c>
      <c r="B48243" s="2">
        <v>7</v>
      </c>
      <c r="C48243" s="2">
        <v>4</v>
      </c>
      <c r="D48243" s="2">
        <v>2015</v>
      </c>
      <c r="E48243" s="2">
        <v>3</v>
      </c>
      <c r="F48243" s="11">
        <v>1.5300000000000001E-2</v>
      </c>
    </row>
    <row r="48244" spans="1:6" x14ac:dyDescent="0.2">
      <c r="A48244" s="2" t="s">
        <v>3</v>
      </c>
      <c r="B48244" s="2">
        <v>7</v>
      </c>
      <c r="C48244" s="2">
        <v>4</v>
      </c>
      <c r="D48244" s="2">
        <v>2015</v>
      </c>
      <c r="E48244" s="2">
        <v>4</v>
      </c>
      <c r="F48244" s="11">
        <v>1.54E-2</v>
      </c>
    </row>
    <row r="48245" spans="1:6" x14ac:dyDescent="0.2">
      <c r="A48245" s="2" t="s">
        <v>3</v>
      </c>
      <c r="B48245" s="2">
        <v>7</v>
      </c>
      <c r="C48245" s="2">
        <v>4</v>
      </c>
      <c r="D48245" s="2">
        <v>2015</v>
      </c>
      <c r="E48245" s="2">
        <v>5</v>
      </c>
      <c r="F48245" s="11">
        <v>1.5600000000000001E-2</v>
      </c>
    </row>
    <row r="48246" spans="1:6" x14ac:dyDescent="0.2">
      <c r="A48246" s="2" t="s">
        <v>3</v>
      </c>
      <c r="B48246" s="2">
        <v>7</v>
      </c>
      <c r="C48246" s="2">
        <v>4</v>
      </c>
      <c r="D48246" s="2">
        <v>2015</v>
      </c>
      <c r="E48246" s="2">
        <v>6</v>
      </c>
      <c r="F48246" s="11">
        <v>1.6400000000000001E-2</v>
      </c>
    </row>
    <row r="48247" spans="1:6" x14ac:dyDescent="0.2">
      <c r="A48247" s="2" t="s">
        <v>3</v>
      </c>
      <c r="B48247" s="2">
        <v>7</v>
      </c>
      <c r="C48247" s="2">
        <v>4</v>
      </c>
      <c r="D48247" s="2">
        <v>2015</v>
      </c>
      <c r="E48247" s="2">
        <v>7</v>
      </c>
      <c r="F48247" s="11">
        <v>1.61E-2</v>
      </c>
    </row>
    <row r="48248" spans="1:6" x14ac:dyDescent="0.2">
      <c r="A48248" s="2" t="s">
        <v>3</v>
      </c>
      <c r="B48248" s="2">
        <v>7</v>
      </c>
      <c r="C48248" s="2">
        <v>4</v>
      </c>
      <c r="D48248" s="2">
        <v>2015</v>
      </c>
      <c r="E48248" s="2">
        <v>8</v>
      </c>
      <c r="F48248" s="11">
        <v>1.61E-2</v>
      </c>
    </row>
    <row r="48249" spans="1:6" x14ac:dyDescent="0.2">
      <c r="A48249" s="2" t="s">
        <v>3</v>
      </c>
      <c r="B48249" s="2">
        <v>7</v>
      </c>
      <c r="C48249" s="2">
        <v>4</v>
      </c>
      <c r="D48249" s="2">
        <v>2015</v>
      </c>
      <c r="E48249" s="2">
        <v>9</v>
      </c>
      <c r="F48249" s="11">
        <v>1.5300000000000001E-2</v>
      </c>
    </row>
    <row r="48250" spans="1:6" x14ac:dyDescent="0.2">
      <c r="A48250" s="2" t="s">
        <v>3</v>
      </c>
      <c r="B48250" s="2">
        <v>7</v>
      </c>
      <c r="C48250" s="2">
        <v>4</v>
      </c>
      <c r="D48250" s="2">
        <v>2015</v>
      </c>
      <c r="E48250" s="2">
        <v>10</v>
      </c>
      <c r="F48250" s="11">
        <v>1.46E-2</v>
      </c>
    </row>
    <row r="48251" spans="1:6" x14ac:dyDescent="0.2">
      <c r="A48251" s="2" t="s">
        <v>3</v>
      </c>
      <c r="B48251" s="2">
        <v>7</v>
      </c>
      <c r="C48251" s="2">
        <v>4</v>
      </c>
      <c r="D48251" s="2">
        <v>2015</v>
      </c>
      <c r="E48251" s="2">
        <v>11</v>
      </c>
      <c r="F48251" s="11">
        <v>1.52E-2</v>
      </c>
    </row>
    <row r="48252" spans="1:6" x14ac:dyDescent="0.2">
      <c r="A48252" s="2" t="s">
        <v>3</v>
      </c>
      <c r="B48252" s="2">
        <v>7</v>
      </c>
      <c r="C48252" s="2">
        <v>4</v>
      </c>
      <c r="D48252" s="2">
        <v>2015</v>
      </c>
      <c r="E48252" s="2">
        <v>12</v>
      </c>
      <c r="F48252" s="11">
        <v>1.4200000000000001E-2</v>
      </c>
    </row>
    <row r="48253" spans="1:6" x14ac:dyDescent="0.2">
      <c r="A48253" s="2" t="s">
        <v>3</v>
      </c>
      <c r="B48253" s="2">
        <v>7</v>
      </c>
      <c r="C48253" s="2">
        <v>4</v>
      </c>
      <c r="D48253" s="2">
        <v>2015</v>
      </c>
      <c r="E48253" s="2">
        <v>13</v>
      </c>
      <c r="F48253" s="11">
        <v>1.5100000000000001E-2</v>
      </c>
    </row>
    <row r="48254" spans="1:6" x14ac:dyDescent="0.2">
      <c r="A48254" s="2" t="s">
        <v>3</v>
      </c>
      <c r="B48254" s="2">
        <v>7</v>
      </c>
      <c r="C48254" s="2">
        <v>4</v>
      </c>
      <c r="D48254" s="2">
        <v>2015</v>
      </c>
      <c r="E48254" s="2">
        <v>14</v>
      </c>
      <c r="F48254" s="11">
        <v>1.4400000000000001E-2</v>
      </c>
    </row>
    <row r="48255" spans="1:6" x14ac:dyDescent="0.2">
      <c r="A48255" s="2" t="s">
        <v>3</v>
      </c>
      <c r="B48255" s="2">
        <v>7</v>
      </c>
      <c r="C48255" s="2">
        <v>4</v>
      </c>
      <c r="D48255" s="2">
        <v>2015</v>
      </c>
      <c r="E48255" s="2">
        <v>15</v>
      </c>
      <c r="F48255" s="11">
        <v>1.34E-2</v>
      </c>
    </row>
    <row r="48256" spans="1:6" x14ac:dyDescent="0.2">
      <c r="A48256" s="2" t="s">
        <v>3</v>
      </c>
      <c r="B48256" s="2">
        <v>7</v>
      </c>
      <c r="C48256" s="2">
        <v>4</v>
      </c>
      <c r="D48256" s="2">
        <v>2015</v>
      </c>
      <c r="E48256" s="2">
        <v>16</v>
      </c>
      <c r="F48256" s="11">
        <v>1.49E-2</v>
      </c>
    </row>
    <row r="48257" spans="1:6" x14ac:dyDescent="0.2">
      <c r="A48257" s="2" t="s">
        <v>3</v>
      </c>
      <c r="B48257" s="2">
        <v>7</v>
      </c>
      <c r="C48257" s="2">
        <v>4</v>
      </c>
      <c r="D48257" s="2">
        <v>2015</v>
      </c>
      <c r="E48257" s="2">
        <v>17</v>
      </c>
      <c r="F48257" s="11">
        <v>1.4200000000000001E-2</v>
      </c>
    </row>
    <row r="48258" spans="1:6" x14ac:dyDescent="0.2">
      <c r="A48258" s="2" t="s">
        <v>3</v>
      </c>
      <c r="B48258" s="2">
        <v>7</v>
      </c>
      <c r="C48258" s="2">
        <v>4</v>
      </c>
      <c r="D48258" s="2">
        <v>2015</v>
      </c>
      <c r="E48258" s="2">
        <v>18</v>
      </c>
      <c r="F48258" s="11">
        <v>1.4100000000000001E-2</v>
      </c>
    </row>
    <row r="48259" spans="1:6" x14ac:dyDescent="0.2">
      <c r="A48259" s="2" t="s">
        <v>3</v>
      </c>
      <c r="B48259" s="2">
        <v>7</v>
      </c>
      <c r="C48259" s="2">
        <v>4</v>
      </c>
      <c r="D48259" s="2">
        <v>2015</v>
      </c>
      <c r="E48259" s="2">
        <v>19</v>
      </c>
      <c r="F48259" s="11">
        <v>1.34E-2</v>
      </c>
    </row>
    <row r="48260" spans="1:6" x14ac:dyDescent="0.2">
      <c r="A48260" s="2" t="s">
        <v>3</v>
      </c>
      <c r="B48260" s="2">
        <v>7</v>
      </c>
      <c r="C48260" s="2">
        <v>4</v>
      </c>
      <c r="D48260" s="2">
        <v>2015</v>
      </c>
      <c r="E48260" s="2">
        <v>20</v>
      </c>
      <c r="F48260" s="11">
        <v>1.43E-2</v>
      </c>
    </row>
    <row r="48261" spans="1:6" x14ac:dyDescent="0.2">
      <c r="A48261" s="2" t="s">
        <v>3</v>
      </c>
      <c r="B48261" s="2">
        <v>7</v>
      </c>
      <c r="C48261" s="2">
        <v>4</v>
      </c>
      <c r="D48261" s="2">
        <v>2015</v>
      </c>
      <c r="E48261" s="2">
        <v>21</v>
      </c>
      <c r="F48261" s="11">
        <v>1.43E-2</v>
      </c>
    </row>
    <row r="48262" spans="1:6" x14ac:dyDescent="0.2">
      <c r="A48262" s="2" t="s">
        <v>3</v>
      </c>
      <c r="B48262" s="2">
        <v>7</v>
      </c>
      <c r="C48262" s="2">
        <v>4</v>
      </c>
      <c r="D48262" s="2">
        <v>2015</v>
      </c>
      <c r="E48262" s="2">
        <v>22</v>
      </c>
      <c r="F48262" s="11">
        <v>1.4400000000000001E-2</v>
      </c>
    </row>
    <row r="48263" spans="1:6" x14ac:dyDescent="0.2">
      <c r="A48263" s="2" t="s">
        <v>3</v>
      </c>
      <c r="B48263" s="2">
        <v>7</v>
      </c>
      <c r="C48263" s="2">
        <v>4</v>
      </c>
      <c r="D48263" s="2">
        <v>2015</v>
      </c>
      <c r="E48263" s="2">
        <v>23</v>
      </c>
      <c r="F48263" s="11">
        <v>1.4200000000000001E-2</v>
      </c>
    </row>
    <row r="48264" spans="1:6" x14ac:dyDescent="0.2">
      <c r="A48264" s="2" t="s">
        <v>3</v>
      </c>
      <c r="B48264" s="2">
        <v>7</v>
      </c>
      <c r="C48264" s="2">
        <v>4</v>
      </c>
      <c r="D48264" s="2">
        <v>2015</v>
      </c>
      <c r="E48264" s="2">
        <v>24</v>
      </c>
      <c r="F48264" s="11">
        <v>1.34E-2</v>
      </c>
    </row>
    <row r="48265" spans="1:6" x14ac:dyDescent="0.2">
      <c r="A48265" s="2" t="s">
        <v>3</v>
      </c>
      <c r="B48265" s="2">
        <v>7</v>
      </c>
      <c r="C48265" s="2">
        <v>5</v>
      </c>
      <c r="D48265" s="2">
        <v>2015</v>
      </c>
      <c r="E48265" s="2">
        <v>1</v>
      </c>
      <c r="F48265" s="11">
        <v>1.5100000000000001E-2</v>
      </c>
    </row>
    <row r="48266" spans="1:6" x14ac:dyDescent="0.2">
      <c r="A48266" s="2" t="s">
        <v>3</v>
      </c>
      <c r="B48266" s="2">
        <v>7</v>
      </c>
      <c r="C48266" s="2">
        <v>5</v>
      </c>
      <c r="D48266" s="2">
        <v>2015</v>
      </c>
      <c r="E48266" s="2">
        <v>2</v>
      </c>
      <c r="F48266" s="11">
        <v>1.6400000000000001E-2</v>
      </c>
    </row>
    <row r="48267" spans="1:6" x14ac:dyDescent="0.2">
      <c r="A48267" s="2" t="s">
        <v>3</v>
      </c>
      <c r="B48267" s="2">
        <v>7</v>
      </c>
      <c r="C48267" s="2">
        <v>5</v>
      </c>
      <c r="D48267" s="2">
        <v>2015</v>
      </c>
      <c r="E48267" s="2">
        <v>3</v>
      </c>
      <c r="F48267" s="11">
        <v>1.5600000000000001E-2</v>
      </c>
    </row>
    <row r="48268" spans="1:6" x14ac:dyDescent="0.2">
      <c r="A48268" s="2" t="s">
        <v>3</v>
      </c>
      <c r="B48268" s="2">
        <v>7</v>
      </c>
      <c r="C48268" s="2">
        <v>5</v>
      </c>
      <c r="D48268" s="2">
        <v>2015</v>
      </c>
      <c r="E48268" s="2">
        <v>4</v>
      </c>
      <c r="F48268" s="11">
        <v>1.6400000000000001E-2</v>
      </c>
    </row>
    <row r="48269" spans="1:6" x14ac:dyDescent="0.2">
      <c r="A48269" s="2" t="s">
        <v>3</v>
      </c>
      <c r="B48269" s="2">
        <v>7</v>
      </c>
      <c r="C48269" s="2">
        <v>5</v>
      </c>
      <c r="D48269" s="2">
        <v>2015</v>
      </c>
      <c r="E48269" s="2">
        <v>5</v>
      </c>
      <c r="F48269" s="11">
        <v>1.72E-2</v>
      </c>
    </row>
    <row r="48270" spans="1:6" x14ac:dyDescent="0.2">
      <c r="A48270" s="2" t="s">
        <v>3</v>
      </c>
      <c r="B48270" s="2">
        <v>7</v>
      </c>
      <c r="C48270" s="2">
        <v>5</v>
      </c>
      <c r="D48270" s="2">
        <v>2015</v>
      </c>
      <c r="E48270" s="2">
        <v>6</v>
      </c>
      <c r="F48270" s="11">
        <v>1.66E-2</v>
      </c>
    </row>
    <row r="48271" spans="1:6" x14ac:dyDescent="0.2">
      <c r="A48271" s="2" t="s">
        <v>3</v>
      </c>
      <c r="B48271" s="2">
        <v>7</v>
      </c>
      <c r="C48271" s="2">
        <v>5</v>
      </c>
      <c r="D48271" s="2">
        <v>2015</v>
      </c>
      <c r="E48271" s="2">
        <v>7</v>
      </c>
      <c r="F48271" s="11">
        <v>1.6400000000000001E-2</v>
      </c>
    </row>
    <row r="48272" spans="1:6" x14ac:dyDescent="0.2">
      <c r="A48272" s="2" t="s">
        <v>3</v>
      </c>
      <c r="B48272" s="2">
        <v>7</v>
      </c>
      <c r="C48272" s="2">
        <v>5</v>
      </c>
      <c r="D48272" s="2">
        <v>2015</v>
      </c>
      <c r="E48272" s="2">
        <v>8</v>
      </c>
      <c r="F48272" s="11">
        <v>1.54E-2</v>
      </c>
    </row>
    <row r="48273" spans="1:6" x14ac:dyDescent="0.2">
      <c r="A48273" s="2" t="s">
        <v>3</v>
      </c>
      <c r="B48273" s="2">
        <v>7</v>
      </c>
      <c r="C48273" s="2">
        <v>5</v>
      </c>
      <c r="D48273" s="2">
        <v>2015</v>
      </c>
      <c r="E48273" s="2">
        <v>9</v>
      </c>
      <c r="F48273" s="11">
        <v>1.6E-2</v>
      </c>
    </row>
    <row r="48274" spans="1:6" x14ac:dyDescent="0.2">
      <c r="A48274" s="2" t="s">
        <v>3</v>
      </c>
      <c r="B48274" s="2">
        <v>7</v>
      </c>
      <c r="C48274" s="2">
        <v>5</v>
      </c>
      <c r="D48274" s="2">
        <v>2015</v>
      </c>
      <c r="E48274" s="2">
        <v>10</v>
      </c>
      <c r="F48274" s="11">
        <v>1.3900000000000001E-2</v>
      </c>
    </row>
    <row r="48275" spans="1:6" x14ac:dyDescent="0.2">
      <c r="A48275" s="2" t="s">
        <v>3</v>
      </c>
      <c r="B48275" s="2">
        <v>7</v>
      </c>
      <c r="C48275" s="2">
        <v>5</v>
      </c>
      <c r="D48275" s="2">
        <v>2015</v>
      </c>
      <c r="E48275" s="2">
        <v>11</v>
      </c>
      <c r="F48275" s="11">
        <v>1.4500000000000001E-2</v>
      </c>
    </row>
    <row r="48276" spans="1:6" x14ac:dyDescent="0.2">
      <c r="A48276" s="2" t="s">
        <v>3</v>
      </c>
      <c r="B48276" s="2">
        <v>7</v>
      </c>
      <c r="C48276" s="2">
        <v>5</v>
      </c>
      <c r="D48276" s="2">
        <v>2015</v>
      </c>
      <c r="E48276" s="2">
        <v>12</v>
      </c>
      <c r="F48276" s="11">
        <v>1.43E-2</v>
      </c>
    </row>
    <row r="48277" spans="1:6" x14ac:dyDescent="0.2">
      <c r="A48277" s="2" t="s">
        <v>3</v>
      </c>
      <c r="B48277" s="2">
        <v>7</v>
      </c>
      <c r="C48277" s="2">
        <v>5</v>
      </c>
      <c r="D48277" s="2">
        <v>2015</v>
      </c>
      <c r="E48277" s="2">
        <v>13</v>
      </c>
      <c r="F48277" s="11">
        <v>1.4700000000000001E-2</v>
      </c>
    </row>
    <row r="48278" spans="1:6" x14ac:dyDescent="0.2">
      <c r="A48278" s="2" t="s">
        <v>3</v>
      </c>
      <c r="B48278" s="2">
        <v>7</v>
      </c>
      <c r="C48278" s="2">
        <v>5</v>
      </c>
      <c r="D48278" s="2">
        <v>2015</v>
      </c>
      <c r="E48278" s="2">
        <v>14</v>
      </c>
      <c r="F48278" s="11">
        <v>1.37E-2</v>
      </c>
    </row>
    <row r="48279" spans="1:6" x14ac:dyDescent="0.2">
      <c r="A48279" s="2" t="s">
        <v>3</v>
      </c>
      <c r="B48279" s="2">
        <v>7</v>
      </c>
      <c r="C48279" s="2">
        <v>5</v>
      </c>
      <c r="D48279" s="2">
        <v>2015</v>
      </c>
      <c r="E48279" s="2">
        <v>15</v>
      </c>
      <c r="F48279" s="11">
        <v>1.5900000000000001E-2</v>
      </c>
    </row>
    <row r="48280" spans="1:6" x14ac:dyDescent="0.2">
      <c r="A48280" s="2" t="s">
        <v>3</v>
      </c>
      <c r="B48280" s="2">
        <v>7</v>
      </c>
      <c r="C48280" s="2">
        <v>5</v>
      </c>
      <c r="D48280" s="2">
        <v>2015</v>
      </c>
      <c r="E48280" s="2">
        <v>16</v>
      </c>
      <c r="F48280" s="11">
        <v>1.5300000000000001E-2</v>
      </c>
    </row>
    <row r="48281" spans="1:6" x14ac:dyDescent="0.2">
      <c r="A48281" s="2" t="s">
        <v>3</v>
      </c>
      <c r="B48281" s="2">
        <v>7</v>
      </c>
      <c r="C48281" s="2">
        <v>5</v>
      </c>
      <c r="D48281" s="2">
        <v>2015</v>
      </c>
      <c r="E48281" s="2">
        <v>17</v>
      </c>
      <c r="F48281" s="11">
        <v>1.46E-2</v>
      </c>
    </row>
    <row r="48282" spans="1:6" x14ac:dyDescent="0.2">
      <c r="A48282" s="2" t="s">
        <v>3</v>
      </c>
      <c r="B48282" s="2">
        <v>7</v>
      </c>
      <c r="C48282" s="2">
        <v>5</v>
      </c>
      <c r="D48282" s="2">
        <v>2015</v>
      </c>
      <c r="E48282" s="2">
        <v>18</v>
      </c>
      <c r="F48282" s="11">
        <v>1.52E-2</v>
      </c>
    </row>
    <row r="48283" spans="1:6" x14ac:dyDescent="0.2">
      <c r="A48283" s="2" t="s">
        <v>3</v>
      </c>
      <c r="B48283" s="2">
        <v>7</v>
      </c>
      <c r="C48283" s="2">
        <v>5</v>
      </c>
      <c r="D48283" s="2">
        <v>2015</v>
      </c>
      <c r="E48283" s="2">
        <v>19</v>
      </c>
      <c r="F48283" s="11">
        <v>1.4800000000000001E-2</v>
      </c>
    </row>
    <row r="48284" spans="1:6" x14ac:dyDescent="0.2">
      <c r="A48284" s="2" t="s">
        <v>3</v>
      </c>
      <c r="B48284" s="2">
        <v>7</v>
      </c>
      <c r="C48284" s="2">
        <v>5</v>
      </c>
      <c r="D48284" s="2">
        <v>2015</v>
      </c>
      <c r="E48284" s="2">
        <v>20</v>
      </c>
      <c r="F48284" s="11">
        <v>1.4100000000000001E-2</v>
      </c>
    </row>
    <row r="48285" spans="1:6" x14ac:dyDescent="0.2">
      <c r="A48285" s="2" t="s">
        <v>3</v>
      </c>
      <c r="B48285" s="2">
        <v>7</v>
      </c>
      <c r="C48285" s="2">
        <v>5</v>
      </c>
      <c r="D48285" s="2">
        <v>2015</v>
      </c>
      <c r="E48285" s="2">
        <v>21</v>
      </c>
      <c r="F48285" s="11">
        <v>1.4100000000000001E-2</v>
      </c>
    </row>
    <row r="48286" spans="1:6" x14ac:dyDescent="0.2">
      <c r="A48286" s="2" t="s">
        <v>3</v>
      </c>
      <c r="B48286" s="2">
        <v>7</v>
      </c>
      <c r="C48286" s="2">
        <v>5</v>
      </c>
      <c r="D48286" s="2">
        <v>2015</v>
      </c>
      <c r="E48286" s="2">
        <v>22</v>
      </c>
      <c r="F48286" s="11">
        <v>1.5100000000000001E-2</v>
      </c>
    </row>
    <row r="48287" spans="1:6" x14ac:dyDescent="0.2">
      <c r="A48287" s="2" t="s">
        <v>3</v>
      </c>
      <c r="B48287" s="2">
        <v>7</v>
      </c>
      <c r="C48287" s="2">
        <v>5</v>
      </c>
      <c r="D48287" s="2">
        <v>2015</v>
      </c>
      <c r="E48287" s="2">
        <v>23</v>
      </c>
      <c r="F48287" s="11">
        <v>1.4400000000000001E-2</v>
      </c>
    </row>
    <row r="48288" spans="1:6" x14ac:dyDescent="0.2">
      <c r="A48288" s="2" t="s">
        <v>3</v>
      </c>
      <c r="B48288" s="2">
        <v>7</v>
      </c>
      <c r="C48288" s="2">
        <v>5</v>
      </c>
      <c r="D48288" s="2">
        <v>2015</v>
      </c>
      <c r="E48288" s="2">
        <v>24</v>
      </c>
      <c r="F48288" s="11">
        <v>1.52E-2</v>
      </c>
    </row>
    <row r="48289" spans="1:6" x14ac:dyDescent="0.2">
      <c r="A48289" s="2" t="s">
        <v>3</v>
      </c>
      <c r="B48289" s="2">
        <v>7</v>
      </c>
      <c r="C48289" s="2">
        <v>6</v>
      </c>
      <c r="D48289" s="2">
        <v>2015</v>
      </c>
      <c r="E48289" s="2">
        <v>1</v>
      </c>
      <c r="F48289" s="11">
        <v>1.5000000000000001E-2</v>
      </c>
    </row>
    <row r="48290" spans="1:6" x14ac:dyDescent="0.2">
      <c r="A48290" s="2" t="s">
        <v>3</v>
      </c>
      <c r="B48290" s="2">
        <v>7</v>
      </c>
      <c r="C48290" s="2">
        <v>6</v>
      </c>
      <c r="D48290" s="2">
        <v>2015</v>
      </c>
      <c r="E48290" s="2">
        <v>2</v>
      </c>
      <c r="F48290" s="11">
        <v>1.54E-2</v>
      </c>
    </row>
    <row r="48291" spans="1:6" x14ac:dyDescent="0.2">
      <c r="A48291" s="2" t="s">
        <v>3</v>
      </c>
      <c r="B48291" s="2">
        <v>7</v>
      </c>
      <c r="C48291" s="2">
        <v>6</v>
      </c>
      <c r="D48291" s="2">
        <v>2015</v>
      </c>
      <c r="E48291" s="2">
        <v>3</v>
      </c>
      <c r="F48291" s="11">
        <v>1.4400000000000001E-2</v>
      </c>
    </row>
    <row r="48292" spans="1:6" x14ac:dyDescent="0.2">
      <c r="A48292" s="2" t="s">
        <v>3</v>
      </c>
      <c r="B48292" s="2">
        <v>7</v>
      </c>
      <c r="C48292" s="2">
        <v>6</v>
      </c>
      <c r="D48292" s="2">
        <v>2015</v>
      </c>
      <c r="E48292" s="2">
        <v>4</v>
      </c>
      <c r="F48292" s="11">
        <v>1.5300000000000001E-2</v>
      </c>
    </row>
    <row r="48293" spans="1:6" x14ac:dyDescent="0.2">
      <c r="A48293" s="2" t="s">
        <v>3</v>
      </c>
      <c r="B48293" s="2">
        <v>7</v>
      </c>
      <c r="C48293" s="2">
        <v>6</v>
      </c>
      <c r="D48293" s="2">
        <v>2015</v>
      </c>
      <c r="E48293" s="2">
        <v>5</v>
      </c>
      <c r="F48293" s="11">
        <v>1.52E-2</v>
      </c>
    </row>
    <row r="48294" spans="1:6" x14ac:dyDescent="0.2">
      <c r="A48294" s="2" t="s">
        <v>3</v>
      </c>
      <c r="B48294" s="2">
        <v>7</v>
      </c>
      <c r="C48294" s="2">
        <v>6</v>
      </c>
      <c r="D48294" s="2">
        <v>2015</v>
      </c>
      <c r="E48294" s="2">
        <v>6</v>
      </c>
      <c r="F48294" s="11">
        <v>1.4500000000000001E-2</v>
      </c>
    </row>
    <row r="48295" spans="1:6" x14ac:dyDescent="0.2">
      <c r="A48295" s="2" t="s">
        <v>3</v>
      </c>
      <c r="B48295" s="2">
        <v>7</v>
      </c>
      <c r="C48295" s="2">
        <v>6</v>
      </c>
      <c r="D48295" s="2">
        <v>2015</v>
      </c>
      <c r="E48295" s="2">
        <v>7</v>
      </c>
      <c r="F48295" s="11">
        <v>1.43E-2</v>
      </c>
    </row>
    <row r="48296" spans="1:6" x14ac:dyDescent="0.2">
      <c r="A48296" s="2" t="s">
        <v>3</v>
      </c>
      <c r="B48296" s="2">
        <v>7</v>
      </c>
      <c r="C48296" s="2">
        <v>6</v>
      </c>
      <c r="D48296" s="2">
        <v>2015</v>
      </c>
      <c r="E48296" s="2">
        <v>8</v>
      </c>
      <c r="F48296" s="11">
        <v>1.35E-2</v>
      </c>
    </row>
    <row r="48297" spans="1:6" x14ac:dyDescent="0.2">
      <c r="A48297" s="2" t="s">
        <v>3</v>
      </c>
      <c r="B48297" s="2">
        <v>7</v>
      </c>
      <c r="C48297" s="2">
        <v>6</v>
      </c>
      <c r="D48297" s="2">
        <v>2015</v>
      </c>
      <c r="E48297" s="2">
        <v>9</v>
      </c>
      <c r="F48297" s="11">
        <v>1.3900000000000001E-2</v>
      </c>
    </row>
    <row r="48298" spans="1:6" x14ac:dyDescent="0.2">
      <c r="A48298" s="2" t="s">
        <v>3</v>
      </c>
      <c r="B48298" s="2">
        <v>7</v>
      </c>
      <c r="C48298" s="2">
        <v>6</v>
      </c>
      <c r="D48298" s="2">
        <v>2015</v>
      </c>
      <c r="E48298" s="2">
        <v>10</v>
      </c>
      <c r="F48298" s="11">
        <v>1.46E-2</v>
      </c>
    </row>
    <row r="48299" spans="1:6" x14ac:dyDescent="0.2">
      <c r="A48299" s="2" t="s">
        <v>3</v>
      </c>
      <c r="B48299" s="2">
        <v>7</v>
      </c>
      <c r="C48299" s="2">
        <v>6</v>
      </c>
      <c r="D48299" s="2">
        <v>2015</v>
      </c>
      <c r="E48299" s="2">
        <v>11</v>
      </c>
      <c r="F48299" s="11">
        <v>1.3600000000000001E-2</v>
      </c>
    </row>
    <row r="48300" spans="1:6" x14ac:dyDescent="0.2">
      <c r="A48300" s="2" t="s">
        <v>3</v>
      </c>
      <c r="B48300" s="2">
        <v>7</v>
      </c>
      <c r="C48300" s="2">
        <v>6</v>
      </c>
      <c r="D48300" s="2">
        <v>2015</v>
      </c>
      <c r="E48300" s="2">
        <v>12</v>
      </c>
      <c r="F48300" s="11">
        <v>1.5600000000000001E-2</v>
      </c>
    </row>
    <row r="48301" spans="1:6" x14ac:dyDescent="0.2">
      <c r="A48301" s="2" t="s">
        <v>3</v>
      </c>
      <c r="B48301" s="2">
        <v>7</v>
      </c>
      <c r="C48301" s="2">
        <v>6</v>
      </c>
      <c r="D48301" s="2">
        <v>2015</v>
      </c>
      <c r="E48301" s="2">
        <v>13</v>
      </c>
      <c r="F48301" s="11">
        <v>1.5800000000000002E-2</v>
      </c>
    </row>
    <row r="48302" spans="1:6" x14ac:dyDescent="0.2">
      <c r="A48302" s="2" t="s">
        <v>3</v>
      </c>
      <c r="B48302" s="2">
        <v>7</v>
      </c>
      <c r="C48302" s="2">
        <v>6</v>
      </c>
      <c r="D48302" s="2">
        <v>2015</v>
      </c>
      <c r="E48302" s="2">
        <v>14</v>
      </c>
      <c r="F48302" s="11">
        <v>1.6300000000000002E-2</v>
      </c>
    </row>
    <row r="48303" spans="1:6" x14ac:dyDescent="0.2">
      <c r="A48303" s="2" t="s">
        <v>3</v>
      </c>
      <c r="B48303" s="2">
        <v>7</v>
      </c>
      <c r="C48303" s="2">
        <v>6</v>
      </c>
      <c r="D48303" s="2">
        <v>2015</v>
      </c>
      <c r="E48303" s="2">
        <v>15</v>
      </c>
      <c r="F48303" s="11">
        <v>1.6300000000000002E-2</v>
      </c>
    </row>
    <row r="48304" spans="1:6" x14ac:dyDescent="0.2">
      <c r="A48304" s="2" t="s">
        <v>3</v>
      </c>
      <c r="B48304" s="2">
        <v>7</v>
      </c>
      <c r="C48304" s="2">
        <v>6</v>
      </c>
      <c r="D48304" s="2">
        <v>2015</v>
      </c>
      <c r="E48304" s="2">
        <v>16</v>
      </c>
      <c r="F48304" s="11">
        <v>1.7299999999999999E-2</v>
      </c>
    </row>
    <row r="48305" spans="1:6" x14ac:dyDescent="0.2">
      <c r="A48305" s="2" t="s">
        <v>3</v>
      </c>
      <c r="B48305" s="2">
        <v>7</v>
      </c>
      <c r="C48305" s="2">
        <v>6</v>
      </c>
      <c r="D48305" s="2">
        <v>2015</v>
      </c>
      <c r="E48305" s="2">
        <v>17</v>
      </c>
      <c r="F48305" s="11">
        <v>1.77E-2</v>
      </c>
    </row>
    <row r="48306" spans="1:6" x14ac:dyDescent="0.2">
      <c r="A48306" s="2" t="s">
        <v>3</v>
      </c>
      <c r="B48306" s="2">
        <v>7</v>
      </c>
      <c r="C48306" s="2">
        <v>6</v>
      </c>
      <c r="D48306" s="2">
        <v>2015</v>
      </c>
      <c r="E48306" s="2">
        <v>18</v>
      </c>
      <c r="F48306" s="11">
        <v>1.7100000000000001E-2</v>
      </c>
    </row>
    <row r="48307" spans="1:6" x14ac:dyDescent="0.2">
      <c r="A48307" s="2" t="s">
        <v>3</v>
      </c>
      <c r="B48307" s="2">
        <v>7</v>
      </c>
      <c r="C48307" s="2">
        <v>6</v>
      </c>
      <c r="D48307" s="2">
        <v>2015</v>
      </c>
      <c r="E48307" s="2">
        <v>19</v>
      </c>
      <c r="F48307" s="11">
        <v>1.7600000000000001E-2</v>
      </c>
    </row>
    <row r="48308" spans="1:6" x14ac:dyDescent="0.2">
      <c r="A48308" s="2" t="s">
        <v>3</v>
      </c>
      <c r="B48308" s="2">
        <v>7</v>
      </c>
      <c r="C48308" s="2">
        <v>6</v>
      </c>
      <c r="D48308" s="2">
        <v>2015</v>
      </c>
      <c r="E48308" s="2">
        <v>20</v>
      </c>
      <c r="F48308" s="11">
        <v>1.7000000000000001E-2</v>
      </c>
    </row>
    <row r="48309" spans="1:6" x14ac:dyDescent="0.2">
      <c r="A48309" s="2" t="s">
        <v>3</v>
      </c>
      <c r="B48309" s="2">
        <v>7</v>
      </c>
      <c r="C48309" s="2">
        <v>6</v>
      </c>
      <c r="D48309" s="2">
        <v>2015</v>
      </c>
      <c r="E48309" s="2">
        <v>21</v>
      </c>
      <c r="F48309" s="11">
        <v>1.5700000000000002E-2</v>
      </c>
    </row>
    <row r="48310" spans="1:6" x14ac:dyDescent="0.2">
      <c r="A48310" s="2" t="s">
        <v>3</v>
      </c>
      <c r="B48310" s="2">
        <v>7</v>
      </c>
      <c r="C48310" s="2">
        <v>6</v>
      </c>
      <c r="D48310" s="2">
        <v>2015</v>
      </c>
      <c r="E48310" s="2">
        <v>22</v>
      </c>
      <c r="F48310" s="11">
        <v>1.6199999999999999E-2</v>
      </c>
    </row>
    <row r="48311" spans="1:6" x14ac:dyDescent="0.2">
      <c r="A48311" s="2" t="s">
        <v>3</v>
      </c>
      <c r="B48311" s="2">
        <v>7</v>
      </c>
      <c r="C48311" s="2">
        <v>6</v>
      </c>
      <c r="D48311" s="2">
        <v>2015</v>
      </c>
      <c r="E48311" s="2">
        <v>23</v>
      </c>
      <c r="F48311" s="11">
        <v>1.6900000000000002E-2</v>
      </c>
    </row>
    <row r="48312" spans="1:6" x14ac:dyDescent="0.2">
      <c r="A48312" s="2" t="s">
        <v>3</v>
      </c>
      <c r="B48312" s="2">
        <v>7</v>
      </c>
      <c r="C48312" s="2">
        <v>6</v>
      </c>
      <c r="D48312" s="2">
        <v>2015</v>
      </c>
      <c r="E48312" s="2">
        <v>24</v>
      </c>
      <c r="F48312" s="11">
        <v>1.3600000000000001E-2</v>
      </c>
    </row>
    <row r="48313" spans="1:6" x14ac:dyDescent="0.2">
      <c r="A48313" s="2" t="s">
        <v>3</v>
      </c>
      <c r="B48313" s="2">
        <v>7</v>
      </c>
      <c r="C48313" s="2">
        <v>7</v>
      </c>
      <c r="D48313" s="2">
        <v>2015</v>
      </c>
      <c r="E48313" s="2">
        <v>1</v>
      </c>
      <c r="F48313" s="11">
        <v>1.4E-2</v>
      </c>
    </row>
    <row r="48314" spans="1:6" x14ac:dyDescent="0.2">
      <c r="A48314" s="2" t="s">
        <v>3</v>
      </c>
      <c r="B48314" s="2">
        <v>7</v>
      </c>
      <c r="C48314" s="2">
        <v>7</v>
      </c>
      <c r="D48314" s="2">
        <v>2015</v>
      </c>
      <c r="E48314" s="2">
        <v>2</v>
      </c>
      <c r="F48314" s="11">
        <v>1.4500000000000001E-2</v>
      </c>
    </row>
    <row r="48315" spans="1:6" x14ac:dyDescent="0.2">
      <c r="A48315" s="2" t="s">
        <v>3</v>
      </c>
      <c r="B48315" s="2">
        <v>7</v>
      </c>
      <c r="C48315" s="2">
        <v>7</v>
      </c>
      <c r="D48315" s="2">
        <v>2015</v>
      </c>
      <c r="E48315" s="2">
        <v>3</v>
      </c>
      <c r="F48315" s="11">
        <v>1.4100000000000001E-2</v>
      </c>
    </row>
    <row r="48316" spans="1:6" x14ac:dyDescent="0.2">
      <c r="A48316" s="2" t="s">
        <v>3</v>
      </c>
      <c r="B48316" s="2">
        <v>7</v>
      </c>
      <c r="C48316" s="2">
        <v>7</v>
      </c>
      <c r="D48316" s="2">
        <v>2015</v>
      </c>
      <c r="E48316" s="2">
        <v>4</v>
      </c>
      <c r="F48316" s="11">
        <v>1.4200000000000001E-2</v>
      </c>
    </row>
    <row r="48317" spans="1:6" x14ac:dyDescent="0.2">
      <c r="A48317" s="2" t="s">
        <v>3</v>
      </c>
      <c r="B48317" s="2">
        <v>7</v>
      </c>
      <c r="C48317" s="2">
        <v>7</v>
      </c>
      <c r="D48317" s="2">
        <v>2015</v>
      </c>
      <c r="E48317" s="2">
        <v>5</v>
      </c>
      <c r="F48317" s="11">
        <v>1.46E-2</v>
      </c>
    </row>
    <row r="48318" spans="1:6" x14ac:dyDescent="0.2">
      <c r="A48318" s="2" t="s">
        <v>3</v>
      </c>
      <c r="B48318" s="2">
        <v>7</v>
      </c>
      <c r="C48318" s="2">
        <v>7</v>
      </c>
      <c r="D48318" s="2">
        <v>2015</v>
      </c>
      <c r="E48318" s="2">
        <v>6</v>
      </c>
      <c r="F48318" s="11">
        <v>1.3800000000000002E-2</v>
      </c>
    </row>
    <row r="48319" spans="1:6" x14ac:dyDescent="0.2">
      <c r="A48319" s="2" t="s">
        <v>3</v>
      </c>
      <c r="B48319" s="2">
        <v>7</v>
      </c>
      <c r="C48319" s="2">
        <v>7</v>
      </c>
      <c r="D48319" s="2">
        <v>2015</v>
      </c>
      <c r="E48319" s="2">
        <v>7</v>
      </c>
      <c r="F48319" s="11">
        <v>1.4400000000000001E-2</v>
      </c>
    </row>
    <row r="48320" spans="1:6" x14ac:dyDescent="0.2">
      <c r="A48320" s="2" t="s">
        <v>3</v>
      </c>
      <c r="B48320" s="2">
        <v>7</v>
      </c>
      <c r="C48320" s="2">
        <v>7</v>
      </c>
      <c r="D48320" s="2">
        <v>2015</v>
      </c>
      <c r="E48320" s="2">
        <v>8</v>
      </c>
      <c r="F48320" s="11">
        <v>1.5000000000000001E-2</v>
      </c>
    </row>
    <row r="48321" spans="1:6" x14ac:dyDescent="0.2">
      <c r="A48321" s="2" t="s">
        <v>3</v>
      </c>
      <c r="B48321" s="2">
        <v>7</v>
      </c>
      <c r="C48321" s="2">
        <v>7</v>
      </c>
      <c r="D48321" s="2">
        <v>2015</v>
      </c>
      <c r="E48321" s="2">
        <v>9</v>
      </c>
      <c r="F48321" s="11">
        <v>1.61E-2</v>
      </c>
    </row>
    <row r="48322" spans="1:6" x14ac:dyDescent="0.2">
      <c r="A48322" s="2" t="s">
        <v>3</v>
      </c>
      <c r="B48322" s="2">
        <v>7</v>
      </c>
      <c r="C48322" s="2">
        <v>7</v>
      </c>
      <c r="D48322" s="2">
        <v>2015</v>
      </c>
      <c r="E48322" s="2">
        <v>10</v>
      </c>
      <c r="F48322" s="11">
        <v>1.7000000000000001E-2</v>
      </c>
    </row>
    <row r="48323" spans="1:6" x14ac:dyDescent="0.2">
      <c r="A48323" s="2" t="s">
        <v>3</v>
      </c>
      <c r="B48323" s="2">
        <v>7</v>
      </c>
      <c r="C48323" s="2">
        <v>7</v>
      </c>
      <c r="D48323" s="2">
        <v>2015</v>
      </c>
      <c r="E48323" s="2">
        <v>11</v>
      </c>
      <c r="F48323" s="11">
        <v>1.89E-2</v>
      </c>
    </row>
    <row r="48324" spans="1:6" x14ac:dyDescent="0.2">
      <c r="A48324" s="2" t="s">
        <v>3</v>
      </c>
      <c r="B48324" s="2">
        <v>7</v>
      </c>
      <c r="C48324" s="2">
        <v>7</v>
      </c>
      <c r="D48324" s="2">
        <v>2015</v>
      </c>
      <c r="E48324" s="2">
        <v>12</v>
      </c>
      <c r="F48324" s="11">
        <v>1.89E-2</v>
      </c>
    </row>
    <row r="48325" spans="1:6" x14ac:dyDescent="0.2">
      <c r="A48325" s="2" t="s">
        <v>3</v>
      </c>
      <c r="B48325" s="2">
        <v>7</v>
      </c>
      <c r="C48325" s="2">
        <v>7</v>
      </c>
      <c r="D48325" s="2">
        <v>2015</v>
      </c>
      <c r="E48325" s="2">
        <v>13</v>
      </c>
      <c r="F48325" s="11">
        <v>1.8500000000000003E-2</v>
      </c>
    </row>
    <row r="48326" spans="1:6" x14ac:dyDescent="0.2">
      <c r="A48326" s="2" t="s">
        <v>3</v>
      </c>
      <c r="B48326" s="2">
        <v>7</v>
      </c>
      <c r="C48326" s="2">
        <v>7</v>
      </c>
      <c r="D48326" s="2">
        <v>2015</v>
      </c>
      <c r="E48326" s="2">
        <v>14</v>
      </c>
      <c r="F48326" s="11">
        <v>2.1100000000000001E-2</v>
      </c>
    </row>
    <row r="48327" spans="1:6" x14ac:dyDescent="0.2">
      <c r="A48327" s="2" t="s">
        <v>3</v>
      </c>
      <c r="B48327" s="2">
        <v>7</v>
      </c>
      <c r="C48327" s="2">
        <v>7</v>
      </c>
      <c r="D48327" s="2">
        <v>2015</v>
      </c>
      <c r="E48327" s="2">
        <v>15</v>
      </c>
      <c r="F48327" s="11">
        <v>2.2000000000000002E-2</v>
      </c>
    </row>
    <row r="48328" spans="1:6" x14ac:dyDescent="0.2">
      <c r="A48328" s="2" t="s">
        <v>3</v>
      </c>
      <c r="B48328" s="2">
        <v>7</v>
      </c>
      <c r="C48328" s="2">
        <v>7</v>
      </c>
      <c r="D48328" s="2">
        <v>2015</v>
      </c>
      <c r="E48328" s="2">
        <v>16</v>
      </c>
      <c r="F48328" s="11">
        <v>2.3200000000000002E-2</v>
      </c>
    </row>
    <row r="48329" spans="1:6" x14ac:dyDescent="0.2">
      <c r="A48329" s="2" t="s">
        <v>3</v>
      </c>
      <c r="B48329" s="2">
        <v>7</v>
      </c>
      <c r="C48329" s="2">
        <v>7</v>
      </c>
      <c r="D48329" s="2">
        <v>2015</v>
      </c>
      <c r="E48329" s="2">
        <v>17</v>
      </c>
      <c r="F48329" s="11">
        <v>2.3300000000000001E-2</v>
      </c>
    </row>
    <row r="48330" spans="1:6" x14ac:dyDescent="0.2">
      <c r="A48330" s="2" t="s">
        <v>3</v>
      </c>
      <c r="B48330" s="2">
        <v>7</v>
      </c>
      <c r="C48330" s="2">
        <v>7</v>
      </c>
      <c r="D48330" s="2">
        <v>2015</v>
      </c>
      <c r="E48330" s="2">
        <v>18</v>
      </c>
      <c r="F48330" s="11">
        <v>2.3200000000000002E-2</v>
      </c>
    </row>
    <row r="48331" spans="1:6" x14ac:dyDescent="0.2">
      <c r="A48331" s="2" t="s">
        <v>3</v>
      </c>
      <c r="B48331" s="2">
        <v>7</v>
      </c>
      <c r="C48331" s="2">
        <v>7</v>
      </c>
      <c r="D48331" s="2">
        <v>2015</v>
      </c>
      <c r="E48331" s="2">
        <v>19</v>
      </c>
      <c r="F48331" s="11">
        <v>2.4300000000000002E-2</v>
      </c>
    </row>
    <row r="48332" spans="1:6" x14ac:dyDescent="0.2">
      <c r="A48332" s="2" t="s">
        <v>3</v>
      </c>
      <c r="B48332" s="2">
        <v>7</v>
      </c>
      <c r="C48332" s="2">
        <v>7</v>
      </c>
      <c r="D48332" s="2">
        <v>2015</v>
      </c>
      <c r="E48332" s="2">
        <v>20</v>
      </c>
      <c r="F48332" s="11">
        <v>2.2500000000000003E-2</v>
      </c>
    </row>
    <row r="48333" spans="1:6" x14ac:dyDescent="0.2">
      <c r="A48333" s="2" t="s">
        <v>3</v>
      </c>
      <c r="B48333" s="2">
        <v>7</v>
      </c>
      <c r="C48333" s="2">
        <v>7</v>
      </c>
      <c r="D48333" s="2">
        <v>2015</v>
      </c>
      <c r="E48333" s="2">
        <v>21</v>
      </c>
      <c r="F48333" s="11">
        <v>2.24E-2</v>
      </c>
    </row>
    <row r="48334" spans="1:6" x14ac:dyDescent="0.2">
      <c r="A48334" s="2" t="s">
        <v>3</v>
      </c>
      <c r="B48334" s="2">
        <v>7</v>
      </c>
      <c r="C48334" s="2">
        <v>7</v>
      </c>
      <c r="D48334" s="2">
        <v>2015</v>
      </c>
      <c r="E48334" s="2">
        <v>22</v>
      </c>
      <c r="F48334" s="11">
        <v>2.3400000000000001E-2</v>
      </c>
    </row>
    <row r="48335" spans="1:6" x14ac:dyDescent="0.2">
      <c r="A48335" s="2" t="s">
        <v>3</v>
      </c>
      <c r="B48335" s="2">
        <v>7</v>
      </c>
      <c r="C48335" s="2">
        <v>7</v>
      </c>
      <c r="D48335" s="2">
        <v>2015</v>
      </c>
      <c r="E48335" s="2">
        <v>23</v>
      </c>
      <c r="F48335" s="11">
        <v>1.8000000000000002E-2</v>
      </c>
    </row>
    <row r="48336" spans="1:6" x14ac:dyDescent="0.2">
      <c r="A48336" s="2" t="s">
        <v>3</v>
      </c>
      <c r="B48336" s="2">
        <v>7</v>
      </c>
      <c r="C48336" s="2">
        <v>7</v>
      </c>
      <c r="D48336" s="2">
        <v>2015</v>
      </c>
      <c r="E48336" s="2">
        <v>24</v>
      </c>
      <c r="F48336" s="11">
        <v>1.6900000000000002E-2</v>
      </c>
    </row>
    <row r="48337" spans="1:6" x14ac:dyDescent="0.2">
      <c r="A48337" s="2" t="s">
        <v>3</v>
      </c>
      <c r="B48337" s="2">
        <v>7</v>
      </c>
      <c r="C48337" s="2">
        <v>8</v>
      </c>
      <c r="D48337" s="2">
        <v>2015</v>
      </c>
      <c r="E48337" s="2">
        <v>1</v>
      </c>
      <c r="F48337" s="11">
        <v>1.9700000000000002E-2</v>
      </c>
    </row>
    <row r="48338" spans="1:6" x14ac:dyDescent="0.2">
      <c r="A48338" s="2" t="s">
        <v>3</v>
      </c>
      <c r="B48338" s="2">
        <v>7</v>
      </c>
      <c r="C48338" s="2">
        <v>8</v>
      </c>
      <c r="D48338" s="2">
        <v>2015</v>
      </c>
      <c r="E48338" s="2">
        <v>2</v>
      </c>
      <c r="F48338" s="11">
        <v>1.7899999999999999E-2</v>
      </c>
    </row>
    <row r="48339" spans="1:6" x14ac:dyDescent="0.2">
      <c r="A48339" s="2" t="s">
        <v>3</v>
      </c>
      <c r="B48339" s="2">
        <v>7</v>
      </c>
      <c r="C48339" s="2">
        <v>8</v>
      </c>
      <c r="D48339" s="2">
        <v>2015</v>
      </c>
      <c r="E48339" s="2">
        <v>3</v>
      </c>
      <c r="F48339" s="11">
        <v>1.7400000000000002E-2</v>
      </c>
    </row>
    <row r="48340" spans="1:6" x14ac:dyDescent="0.2">
      <c r="A48340" s="2" t="s">
        <v>3</v>
      </c>
      <c r="B48340" s="2">
        <v>7</v>
      </c>
      <c r="C48340" s="2">
        <v>8</v>
      </c>
      <c r="D48340" s="2">
        <v>2015</v>
      </c>
      <c r="E48340" s="2">
        <v>4</v>
      </c>
      <c r="F48340" s="11">
        <v>1.7500000000000002E-2</v>
      </c>
    </row>
    <row r="48341" spans="1:6" x14ac:dyDescent="0.2">
      <c r="A48341" s="2" t="s">
        <v>3</v>
      </c>
      <c r="B48341" s="2">
        <v>7</v>
      </c>
      <c r="C48341" s="2">
        <v>8</v>
      </c>
      <c r="D48341" s="2">
        <v>2015</v>
      </c>
      <c r="E48341" s="2">
        <v>5</v>
      </c>
      <c r="F48341" s="11">
        <v>1.6400000000000001E-2</v>
      </c>
    </row>
    <row r="48342" spans="1:6" x14ac:dyDescent="0.2">
      <c r="A48342" s="2" t="s">
        <v>3</v>
      </c>
      <c r="B48342" s="2">
        <v>7</v>
      </c>
      <c r="C48342" s="2">
        <v>8</v>
      </c>
      <c r="D48342" s="2">
        <v>2015</v>
      </c>
      <c r="E48342" s="2">
        <v>6</v>
      </c>
      <c r="F48342" s="11">
        <v>1.6199999999999999E-2</v>
      </c>
    </row>
    <row r="48343" spans="1:6" x14ac:dyDescent="0.2">
      <c r="A48343" s="2" t="s">
        <v>3</v>
      </c>
      <c r="B48343" s="2">
        <v>7</v>
      </c>
      <c r="C48343" s="2">
        <v>8</v>
      </c>
      <c r="D48343" s="2">
        <v>2015</v>
      </c>
      <c r="E48343" s="2">
        <v>7</v>
      </c>
      <c r="F48343" s="11">
        <v>1.49E-2</v>
      </c>
    </row>
    <row r="48344" spans="1:6" x14ac:dyDescent="0.2">
      <c r="A48344" s="2" t="s">
        <v>3</v>
      </c>
      <c r="B48344" s="2">
        <v>7</v>
      </c>
      <c r="C48344" s="2">
        <v>8</v>
      </c>
      <c r="D48344" s="2">
        <v>2015</v>
      </c>
      <c r="E48344" s="2">
        <v>8</v>
      </c>
      <c r="F48344" s="11">
        <v>1.7299999999999999E-2</v>
      </c>
    </row>
    <row r="48345" spans="1:6" x14ac:dyDescent="0.2">
      <c r="A48345" s="2" t="s">
        <v>3</v>
      </c>
      <c r="B48345" s="2">
        <v>7</v>
      </c>
      <c r="C48345" s="2">
        <v>8</v>
      </c>
      <c r="D48345" s="2">
        <v>2015</v>
      </c>
      <c r="E48345" s="2">
        <v>9</v>
      </c>
      <c r="F48345" s="11">
        <v>1.8100000000000002E-2</v>
      </c>
    </row>
    <row r="48346" spans="1:6" x14ac:dyDescent="0.2">
      <c r="A48346" s="2" t="s">
        <v>3</v>
      </c>
      <c r="B48346" s="2">
        <v>7</v>
      </c>
      <c r="C48346" s="2">
        <v>8</v>
      </c>
      <c r="D48346" s="2">
        <v>2015</v>
      </c>
      <c r="E48346" s="2">
        <v>10</v>
      </c>
      <c r="F48346" s="11">
        <v>1.8000000000000002E-2</v>
      </c>
    </row>
    <row r="48347" spans="1:6" x14ac:dyDescent="0.2">
      <c r="A48347" s="2" t="s">
        <v>3</v>
      </c>
      <c r="B48347" s="2">
        <v>7</v>
      </c>
      <c r="C48347" s="2">
        <v>8</v>
      </c>
      <c r="D48347" s="2">
        <v>2015</v>
      </c>
      <c r="E48347" s="2">
        <v>11</v>
      </c>
      <c r="F48347" s="11">
        <v>1.9599999999999999E-2</v>
      </c>
    </row>
    <row r="48348" spans="1:6" x14ac:dyDescent="0.2">
      <c r="A48348" s="2" t="s">
        <v>3</v>
      </c>
      <c r="B48348" s="2">
        <v>7</v>
      </c>
      <c r="C48348" s="2">
        <v>8</v>
      </c>
      <c r="D48348" s="2">
        <v>2015</v>
      </c>
      <c r="E48348" s="2">
        <v>12</v>
      </c>
      <c r="F48348" s="11">
        <v>2.1400000000000002E-2</v>
      </c>
    </row>
    <row r="48349" spans="1:6" x14ac:dyDescent="0.2">
      <c r="A48349" s="2" t="s">
        <v>3</v>
      </c>
      <c r="B48349" s="2">
        <v>7</v>
      </c>
      <c r="C48349" s="2">
        <v>8</v>
      </c>
      <c r="D48349" s="2">
        <v>2015</v>
      </c>
      <c r="E48349" s="2">
        <v>13</v>
      </c>
      <c r="F48349" s="11">
        <v>2.1299999999999999E-2</v>
      </c>
    </row>
    <row r="48350" spans="1:6" x14ac:dyDescent="0.2">
      <c r="A48350" s="2" t="s">
        <v>3</v>
      </c>
      <c r="B48350" s="2">
        <v>7</v>
      </c>
      <c r="C48350" s="2">
        <v>8</v>
      </c>
      <c r="D48350" s="2">
        <v>2015</v>
      </c>
      <c r="E48350" s="2">
        <v>14</v>
      </c>
      <c r="F48350" s="11">
        <v>2.4300000000000002E-2</v>
      </c>
    </row>
    <row r="48351" spans="1:6" x14ac:dyDescent="0.2">
      <c r="A48351" s="2" t="s">
        <v>3</v>
      </c>
      <c r="B48351" s="2">
        <v>7</v>
      </c>
      <c r="C48351" s="2">
        <v>8</v>
      </c>
      <c r="D48351" s="2">
        <v>2015</v>
      </c>
      <c r="E48351" s="2">
        <v>15</v>
      </c>
      <c r="F48351" s="11">
        <v>2.6000000000000002E-2</v>
      </c>
    </row>
    <row r="48352" spans="1:6" x14ac:dyDescent="0.2">
      <c r="A48352" s="2" t="s">
        <v>3</v>
      </c>
      <c r="B48352" s="2">
        <v>7</v>
      </c>
      <c r="C48352" s="2">
        <v>8</v>
      </c>
      <c r="D48352" s="2">
        <v>2015</v>
      </c>
      <c r="E48352" s="2">
        <v>16</v>
      </c>
      <c r="F48352" s="11">
        <v>2.3900000000000001E-2</v>
      </c>
    </row>
    <row r="48353" spans="1:6" x14ac:dyDescent="0.2">
      <c r="A48353" s="2" t="s">
        <v>3</v>
      </c>
      <c r="B48353" s="2">
        <v>7</v>
      </c>
      <c r="C48353" s="2">
        <v>8</v>
      </c>
      <c r="D48353" s="2">
        <v>2015</v>
      </c>
      <c r="E48353" s="2">
        <v>17</v>
      </c>
      <c r="F48353" s="11">
        <v>2.2700000000000001E-2</v>
      </c>
    </row>
    <row r="48354" spans="1:6" x14ac:dyDescent="0.2">
      <c r="A48354" s="2" t="s">
        <v>3</v>
      </c>
      <c r="B48354" s="2">
        <v>7</v>
      </c>
      <c r="C48354" s="2">
        <v>8</v>
      </c>
      <c r="D48354" s="2">
        <v>2015</v>
      </c>
      <c r="E48354" s="2">
        <v>18</v>
      </c>
      <c r="F48354" s="11">
        <v>2.3900000000000001E-2</v>
      </c>
    </row>
    <row r="48355" spans="1:6" x14ac:dyDescent="0.2">
      <c r="A48355" s="2" t="s">
        <v>3</v>
      </c>
      <c r="B48355" s="2">
        <v>7</v>
      </c>
      <c r="C48355" s="2">
        <v>8</v>
      </c>
      <c r="D48355" s="2">
        <v>2015</v>
      </c>
      <c r="E48355" s="2">
        <v>19</v>
      </c>
      <c r="F48355" s="11">
        <v>2.3599999999999999E-2</v>
      </c>
    </row>
    <row r="48356" spans="1:6" x14ac:dyDescent="0.2">
      <c r="A48356" s="2" t="s">
        <v>3</v>
      </c>
      <c r="B48356" s="2">
        <v>7</v>
      </c>
      <c r="C48356" s="2">
        <v>8</v>
      </c>
      <c r="D48356" s="2">
        <v>2015</v>
      </c>
      <c r="E48356" s="2">
        <v>20</v>
      </c>
      <c r="F48356" s="11">
        <v>2.24E-2</v>
      </c>
    </row>
    <row r="48357" spans="1:6" x14ac:dyDescent="0.2">
      <c r="A48357" s="2" t="s">
        <v>3</v>
      </c>
      <c r="B48357" s="2">
        <v>7</v>
      </c>
      <c r="C48357" s="2">
        <v>8</v>
      </c>
      <c r="D48357" s="2">
        <v>2015</v>
      </c>
      <c r="E48357" s="2">
        <v>21</v>
      </c>
      <c r="F48357" s="11">
        <v>2.18E-2</v>
      </c>
    </row>
    <row r="48358" spans="1:6" x14ac:dyDescent="0.2">
      <c r="A48358" s="2" t="s">
        <v>3</v>
      </c>
      <c r="B48358" s="2">
        <v>7</v>
      </c>
      <c r="C48358" s="2">
        <v>8</v>
      </c>
      <c r="D48358" s="2">
        <v>2015</v>
      </c>
      <c r="E48358" s="2">
        <v>22</v>
      </c>
      <c r="F48358" s="11">
        <v>2.23E-2</v>
      </c>
    </row>
    <row r="48359" spans="1:6" x14ac:dyDescent="0.2">
      <c r="A48359" s="2" t="s">
        <v>3</v>
      </c>
      <c r="B48359" s="2">
        <v>7</v>
      </c>
      <c r="C48359" s="2">
        <v>8</v>
      </c>
      <c r="D48359" s="2">
        <v>2015</v>
      </c>
      <c r="E48359" s="2">
        <v>23</v>
      </c>
      <c r="F48359" s="11">
        <v>1.8700000000000001E-2</v>
      </c>
    </row>
    <row r="48360" spans="1:6" x14ac:dyDescent="0.2">
      <c r="A48360" s="2" t="s">
        <v>3</v>
      </c>
      <c r="B48360" s="2">
        <v>7</v>
      </c>
      <c r="C48360" s="2">
        <v>8</v>
      </c>
      <c r="D48360" s="2">
        <v>2015</v>
      </c>
      <c r="E48360" s="2">
        <v>24</v>
      </c>
      <c r="F48360" s="11">
        <v>1.83E-2</v>
      </c>
    </row>
    <row r="48361" spans="1:6" x14ac:dyDescent="0.2">
      <c r="A48361" s="2" t="s">
        <v>3</v>
      </c>
      <c r="B48361" s="2">
        <v>7</v>
      </c>
      <c r="C48361" s="2">
        <v>9</v>
      </c>
      <c r="D48361" s="2">
        <v>2015</v>
      </c>
      <c r="E48361" s="2">
        <v>1</v>
      </c>
      <c r="F48361" s="11">
        <v>1.84E-2</v>
      </c>
    </row>
    <row r="48362" spans="1:6" x14ac:dyDescent="0.2">
      <c r="A48362" s="2" t="s">
        <v>3</v>
      </c>
      <c r="B48362" s="2">
        <v>7</v>
      </c>
      <c r="C48362" s="2">
        <v>9</v>
      </c>
      <c r="D48362" s="2">
        <v>2015</v>
      </c>
      <c r="E48362" s="2">
        <v>2</v>
      </c>
      <c r="F48362" s="11">
        <v>1.8700000000000001E-2</v>
      </c>
    </row>
    <row r="48363" spans="1:6" x14ac:dyDescent="0.2">
      <c r="A48363" s="2" t="s">
        <v>3</v>
      </c>
      <c r="B48363" s="2">
        <v>7</v>
      </c>
      <c r="C48363" s="2">
        <v>9</v>
      </c>
      <c r="D48363" s="2">
        <v>2015</v>
      </c>
      <c r="E48363" s="2">
        <v>3</v>
      </c>
      <c r="F48363" s="11">
        <v>1.9E-2</v>
      </c>
    </row>
    <row r="48364" spans="1:6" x14ac:dyDescent="0.2">
      <c r="A48364" s="2" t="s">
        <v>3</v>
      </c>
      <c r="B48364" s="2">
        <v>7</v>
      </c>
      <c r="C48364" s="2">
        <v>9</v>
      </c>
      <c r="D48364" s="2">
        <v>2015</v>
      </c>
      <c r="E48364" s="2">
        <v>4</v>
      </c>
      <c r="F48364" s="11">
        <v>1.89E-2</v>
      </c>
    </row>
    <row r="48365" spans="1:6" x14ac:dyDescent="0.2">
      <c r="A48365" s="2" t="s">
        <v>3</v>
      </c>
      <c r="B48365" s="2">
        <v>7</v>
      </c>
      <c r="C48365" s="2">
        <v>9</v>
      </c>
      <c r="D48365" s="2">
        <v>2015</v>
      </c>
      <c r="E48365" s="2">
        <v>5</v>
      </c>
      <c r="F48365" s="11">
        <v>1.9E-2</v>
      </c>
    </row>
    <row r="48366" spans="1:6" x14ac:dyDescent="0.2">
      <c r="A48366" s="2" t="s">
        <v>3</v>
      </c>
      <c r="B48366" s="2">
        <v>7</v>
      </c>
      <c r="C48366" s="2">
        <v>9</v>
      </c>
      <c r="D48366" s="2">
        <v>2015</v>
      </c>
      <c r="E48366" s="2">
        <v>6</v>
      </c>
      <c r="F48366" s="11">
        <v>1.8500000000000003E-2</v>
      </c>
    </row>
    <row r="48367" spans="1:6" x14ac:dyDescent="0.2">
      <c r="A48367" s="2" t="s">
        <v>3</v>
      </c>
      <c r="B48367" s="2">
        <v>7</v>
      </c>
      <c r="C48367" s="2">
        <v>9</v>
      </c>
      <c r="D48367" s="2">
        <v>2015</v>
      </c>
      <c r="E48367" s="2">
        <v>7</v>
      </c>
      <c r="F48367" s="11">
        <v>1.8600000000000002E-2</v>
      </c>
    </row>
    <row r="48368" spans="1:6" x14ac:dyDescent="0.2">
      <c r="A48368" s="2" t="s">
        <v>3</v>
      </c>
      <c r="B48368" s="2">
        <v>7</v>
      </c>
      <c r="C48368" s="2">
        <v>9</v>
      </c>
      <c r="D48368" s="2">
        <v>2015</v>
      </c>
      <c r="E48368" s="2">
        <v>8</v>
      </c>
      <c r="F48368" s="11">
        <v>1.7899999999999999E-2</v>
      </c>
    </row>
    <row r="48369" spans="1:6" x14ac:dyDescent="0.2">
      <c r="A48369" s="2" t="s">
        <v>3</v>
      </c>
      <c r="B48369" s="2">
        <v>7</v>
      </c>
      <c r="C48369" s="2">
        <v>9</v>
      </c>
      <c r="D48369" s="2">
        <v>2015</v>
      </c>
      <c r="E48369" s="2">
        <v>9</v>
      </c>
      <c r="F48369" s="11">
        <v>1.7100000000000001E-2</v>
      </c>
    </row>
    <row r="48370" spans="1:6" x14ac:dyDescent="0.2">
      <c r="A48370" s="2" t="s">
        <v>3</v>
      </c>
      <c r="B48370" s="2">
        <v>7</v>
      </c>
      <c r="C48370" s="2">
        <v>9</v>
      </c>
      <c r="D48370" s="2">
        <v>2015</v>
      </c>
      <c r="E48370" s="2">
        <v>10</v>
      </c>
      <c r="F48370" s="11">
        <v>1.6199999999999999E-2</v>
      </c>
    </row>
    <row r="48371" spans="1:6" x14ac:dyDescent="0.2">
      <c r="A48371" s="2" t="s">
        <v>3</v>
      </c>
      <c r="B48371" s="2">
        <v>7</v>
      </c>
      <c r="C48371" s="2">
        <v>9</v>
      </c>
      <c r="D48371" s="2">
        <v>2015</v>
      </c>
      <c r="E48371" s="2">
        <v>11</v>
      </c>
      <c r="F48371" s="11">
        <v>1.6E-2</v>
      </c>
    </row>
    <row r="48372" spans="1:6" x14ac:dyDescent="0.2">
      <c r="A48372" s="2" t="s">
        <v>3</v>
      </c>
      <c r="B48372" s="2">
        <v>7</v>
      </c>
      <c r="C48372" s="2">
        <v>9</v>
      </c>
      <c r="D48372" s="2">
        <v>2015</v>
      </c>
      <c r="E48372" s="2">
        <v>12</v>
      </c>
      <c r="F48372" s="11">
        <v>1.6199999999999999E-2</v>
      </c>
    </row>
    <row r="48373" spans="1:6" x14ac:dyDescent="0.2">
      <c r="A48373" s="2" t="s">
        <v>3</v>
      </c>
      <c r="B48373" s="2">
        <v>7</v>
      </c>
      <c r="C48373" s="2">
        <v>9</v>
      </c>
      <c r="D48373" s="2">
        <v>2015</v>
      </c>
      <c r="E48373" s="2">
        <v>13</v>
      </c>
      <c r="F48373" s="11">
        <v>1.78E-2</v>
      </c>
    </row>
    <row r="48374" spans="1:6" x14ac:dyDescent="0.2">
      <c r="A48374" s="2" t="s">
        <v>3</v>
      </c>
      <c r="B48374" s="2">
        <v>7</v>
      </c>
      <c r="C48374" s="2">
        <v>9</v>
      </c>
      <c r="D48374" s="2">
        <v>2015</v>
      </c>
      <c r="E48374" s="2">
        <v>14</v>
      </c>
      <c r="F48374" s="11">
        <v>1.8700000000000001E-2</v>
      </c>
    </row>
    <row r="48375" spans="1:6" x14ac:dyDescent="0.2">
      <c r="A48375" s="2" t="s">
        <v>3</v>
      </c>
      <c r="B48375" s="2">
        <v>7</v>
      </c>
      <c r="C48375" s="2">
        <v>9</v>
      </c>
      <c r="D48375" s="2">
        <v>2015</v>
      </c>
      <c r="E48375" s="2">
        <v>15</v>
      </c>
      <c r="F48375" s="11">
        <v>1.8800000000000001E-2</v>
      </c>
    </row>
    <row r="48376" spans="1:6" x14ac:dyDescent="0.2">
      <c r="A48376" s="2" t="s">
        <v>3</v>
      </c>
      <c r="B48376" s="2">
        <v>7</v>
      </c>
      <c r="C48376" s="2">
        <v>9</v>
      </c>
      <c r="D48376" s="2">
        <v>2015</v>
      </c>
      <c r="E48376" s="2">
        <v>16</v>
      </c>
      <c r="F48376" s="11">
        <v>2.1299999999999999E-2</v>
      </c>
    </row>
    <row r="48377" spans="1:6" x14ac:dyDescent="0.2">
      <c r="A48377" s="2" t="s">
        <v>3</v>
      </c>
      <c r="B48377" s="2">
        <v>7</v>
      </c>
      <c r="C48377" s="2">
        <v>9</v>
      </c>
      <c r="D48377" s="2">
        <v>2015</v>
      </c>
      <c r="E48377" s="2">
        <v>17</v>
      </c>
      <c r="F48377" s="11">
        <v>2.06E-2</v>
      </c>
    </row>
    <row r="48378" spans="1:6" x14ac:dyDescent="0.2">
      <c r="A48378" s="2" t="s">
        <v>3</v>
      </c>
      <c r="B48378" s="2">
        <v>7</v>
      </c>
      <c r="C48378" s="2">
        <v>9</v>
      </c>
      <c r="D48378" s="2">
        <v>2015</v>
      </c>
      <c r="E48378" s="2">
        <v>18</v>
      </c>
      <c r="F48378" s="11">
        <v>2.23E-2</v>
      </c>
    </row>
    <row r="48379" spans="1:6" x14ac:dyDescent="0.2">
      <c r="A48379" s="2" t="s">
        <v>3</v>
      </c>
      <c r="B48379" s="2">
        <v>7</v>
      </c>
      <c r="C48379" s="2">
        <v>9</v>
      </c>
      <c r="D48379" s="2">
        <v>2015</v>
      </c>
      <c r="E48379" s="2">
        <v>19</v>
      </c>
      <c r="F48379" s="11">
        <v>2.1899999999999999E-2</v>
      </c>
    </row>
    <row r="48380" spans="1:6" x14ac:dyDescent="0.2">
      <c r="A48380" s="2" t="s">
        <v>3</v>
      </c>
      <c r="B48380" s="2">
        <v>7</v>
      </c>
      <c r="C48380" s="2">
        <v>9</v>
      </c>
      <c r="D48380" s="2">
        <v>2015</v>
      </c>
      <c r="E48380" s="2">
        <v>20</v>
      </c>
      <c r="F48380" s="11">
        <v>2.07E-2</v>
      </c>
    </row>
    <row r="48381" spans="1:6" x14ac:dyDescent="0.2">
      <c r="A48381" s="2" t="s">
        <v>3</v>
      </c>
      <c r="B48381" s="2">
        <v>7</v>
      </c>
      <c r="C48381" s="2">
        <v>9</v>
      </c>
      <c r="D48381" s="2">
        <v>2015</v>
      </c>
      <c r="E48381" s="2">
        <v>21</v>
      </c>
      <c r="F48381" s="11">
        <v>2.0200000000000003E-2</v>
      </c>
    </row>
    <row r="48382" spans="1:6" x14ac:dyDescent="0.2">
      <c r="A48382" s="2" t="s">
        <v>3</v>
      </c>
      <c r="B48382" s="2">
        <v>7</v>
      </c>
      <c r="C48382" s="2">
        <v>9</v>
      </c>
      <c r="D48382" s="2">
        <v>2015</v>
      </c>
      <c r="E48382" s="2">
        <v>22</v>
      </c>
      <c r="F48382" s="11">
        <v>1.8800000000000001E-2</v>
      </c>
    </row>
    <row r="48383" spans="1:6" x14ac:dyDescent="0.2">
      <c r="A48383" s="2" t="s">
        <v>3</v>
      </c>
      <c r="B48383" s="2">
        <v>7</v>
      </c>
      <c r="C48383" s="2">
        <v>9</v>
      </c>
      <c r="D48383" s="2">
        <v>2015</v>
      </c>
      <c r="E48383" s="2">
        <v>23</v>
      </c>
      <c r="F48383" s="11">
        <v>1.67E-2</v>
      </c>
    </row>
    <row r="48384" spans="1:6" x14ac:dyDescent="0.2">
      <c r="A48384" s="2" t="s">
        <v>3</v>
      </c>
      <c r="B48384" s="2">
        <v>7</v>
      </c>
      <c r="C48384" s="2">
        <v>9</v>
      </c>
      <c r="D48384" s="2">
        <v>2015</v>
      </c>
      <c r="E48384" s="2">
        <v>24</v>
      </c>
      <c r="F48384" s="11">
        <v>1.54E-2</v>
      </c>
    </row>
    <row r="48385" spans="1:6" x14ac:dyDescent="0.2">
      <c r="A48385" s="2" t="s">
        <v>3</v>
      </c>
      <c r="B48385" s="2">
        <v>7</v>
      </c>
      <c r="C48385" s="2">
        <v>10</v>
      </c>
      <c r="D48385" s="2">
        <v>2015</v>
      </c>
      <c r="E48385" s="2">
        <v>1</v>
      </c>
      <c r="F48385" s="11">
        <v>1.72E-2</v>
      </c>
    </row>
    <row r="48386" spans="1:6" x14ac:dyDescent="0.2">
      <c r="A48386" s="2" t="s">
        <v>3</v>
      </c>
      <c r="B48386" s="2">
        <v>7</v>
      </c>
      <c r="C48386" s="2">
        <v>10</v>
      </c>
      <c r="D48386" s="2">
        <v>2015</v>
      </c>
      <c r="E48386" s="2">
        <v>2</v>
      </c>
      <c r="F48386" s="11">
        <v>1.84E-2</v>
      </c>
    </row>
    <row r="48387" spans="1:6" x14ac:dyDescent="0.2">
      <c r="A48387" s="2" t="s">
        <v>3</v>
      </c>
      <c r="B48387" s="2">
        <v>7</v>
      </c>
      <c r="C48387" s="2">
        <v>10</v>
      </c>
      <c r="D48387" s="2">
        <v>2015</v>
      </c>
      <c r="E48387" s="2">
        <v>3</v>
      </c>
      <c r="F48387" s="11">
        <v>1.7899999999999999E-2</v>
      </c>
    </row>
    <row r="48388" spans="1:6" x14ac:dyDescent="0.2">
      <c r="A48388" s="2" t="s">
        <v>3</v>
      </c>
      <c r="B48388" s="2">
        <v>7</v>
      </c>
      <c r="C48388" s="2">
        <v>10</v>
      </c>
      <c r="D48388" s="2">
        <v>2015</v>
      </c>
      <c r="E48388" s="2">
        <v>4</v>
      </c>
      <c r="F48388" s="11">
        <v>1.8500000000000003E-2</v>
      </c>
    </row>
    <row r="48389" spans="1:6" x14ac:dyDescent="0.2">
      <c r="A48389" s="2" t="s">
        <v>3</v>
      </c>
      <c r="B48389" s="2">
        <v>7</v>
      </c>
      <c r="C48389" s="2">
        <v>10</v>
      </c>
      <c r="D48389" s="2">
        <v>2015</v>
      </c>
      <c r="E48389" s="2">
        <v>5</v>
      </c>
      <c r="F48389" s="11">
        <v>1.8200000000000001E-2</v>
      </c>
    </row>
    <row r="48390" spans="1:6" x14ac:dyDescent="0.2">
      <c r="A48390" s="2" t="s">
        <v>3</v>
      </c>
      <c r="B48390" s="2">
        <v>7</v>
      </c>
      <c r="C48390" s="2">
        <v>10</v>
      </c>
      <c r="D48390" s="2">
        <v>2015</v>
      </c>
      <c r="E48390" s="2">
        <v>6</v>
      </c>
      <c r="F48390" s="11">
        <v>1.7000000000000001E-2</v>
      </c>
    </row>
    <row r="48391" spans="1:6" x14ac:dyDescent="0.2">
      <c r="A48391" s="2" t="s">
        <v>3</v>
      </c>
      <c r="B48391" s="2">
        <v>7</v>
      </c>
      <c r="C48391" s="2">
        <v>10</v>
      </c>
      <c r="D48391" s="2">
        <v>2015</v>
      </c>
      <c r="E48391" s="2">
        <v>7</v>
      </c>
      <c r="F48391" s="11">
        <v>1.5300000000000001E-2</v>
      </c>
    </row>
    <row r="48392" spans="1:6" x14ac:dyDescent="0.2">
      <c r="A48392" s="2" t="s">
        <v>3</v>
      </c>
      <c r="B48392" s="2">
        <v>7</v>
      </c>
      <c r="C48392" s="2">
        <v>10</v>
      </c>
      <c r="D48392" s="2">
        <v>2015</v>
      </c>
      <c r="E48392" s="2">
        <v>8</v>
      </c>
      <c r="F48392" s="11">
        <v>1.52E-2</v>
      </c>
    </row>
    <row r="48393" spans="1:6" x14ac:dyDescent="0.2">
      <c r="A48393" s="2" t="s">
        <v>3</v>
      </c>
      <c r="B48393" s="2">
        <v>7</v>
      </c>
      <c r="C48393" s="2">
        <v>10</v>
      </c>
      <c r="D48393" s="2">
        <v>2015</v>
      </c>
      <c r="E48393" s="2">
        <v>9</v>
      </c>
      <c r="F48393" s="11">
        <v>1.5600000000000001E-2</v>
      </c>
    </row>
    <row r="48394" spans="1:6" x14ac:dyDescent="0.2">
      <c r="A48394" s="2" t="s">
        <v>3</v>
      </c>
      <c r="B48394" s="2">
        <v>7</v>
      </c>
      <c r="C48394" s="2">
        <v>10</v>
      </c>
      <c r="D48394" s="2">
        <v>2015</v>
      </c>
      <c r="E48394" s="2">
        <v>10</v>
      </c>
      <c r="F48394" s="11">
        <v>1.55E-2</v>
      </c>
    </row>
    <row r="48395" spans="1:6" x14ac:dyDescent="0.2">
      <c r="A48395" s="2" t="s">
        <v>3</v>
      </c>
      <c r="B48395" s="2">
        <v>7</v>
      </c>
      <c r="C48395" s="2">
        <v>10</v>
      </c>
      <c r="D48395" s="2">
        <v>2015</v>
      </c>
      <c r="E48395" s="2">
        <v>11</v>
      </c>
      <c r="F48395" s="11">
        <v>1.6500000000000001E-2</v>
      </c>
    </row>
    <row r="48396" spans="1:6" x14ac:dyDescent="0.2">
      <c r="A48396" s="2" t="s">
        <v>3</v>
      </c>
      <c r="B48396" s="2">
        <v>7</v>
      </c>
      <c r="C48396" s="2">
        <v>10</v>
      </c>
      <c r="D48396" s="2">
        <v>2015</v>
      </c>
      <c r="E48396" s="2">
        <v>12</v>
      </c>
      <c r="F48396" s="11">
        <v>1.67E-2</v>
      </c>
    </row>
    <row r="48397" spans="1:6" x14ac:dyDescent="0.2">
      <c r="A48397" s="2" t="s">
        <v>3</v>
      </c>
      <c r="B48397" s="2">
        <v>7</v>
      </c>
      <c r="C48397" s="2">
        <v>10</v>
      </c>
      <c r="D48397" s="2">
        <v>2015</v>
      </c>
      <c r="E48397" s="2">
        <v>13</v>
      </c>
      <c r="F48397" s="11">
        <v>1.7299999999999999E-2</v>
      </c>
    </row>
    <row r="48398" spans="1:6" x14ac:dyDescent="0.2">
      <c r="A48398" s="2" t="s">
        <v>3</v>
      </c>
      <c r="B48398" s="2">
        <v>7</v>
      </c>
      <c r="C48398" s="2">
        <v>10</v>
      </c>
      <c r="D48398" s="2">
        <v>2015</v>
      </c>
      <c r="E48398" s="2">
        <v>14</v>
      </c>
      <c r="F48398" s="11">
        <v>1.7299999999999999E-2</v>
      </c>
    </row>
    <row r="48399" spans="1:6" x14ac:dyDescent="0.2">
      <c r="A48399" s="2" t="s">
        <v>3</v>
      </c>
      <c r="B48399" s="2">
        <v>7</v>
      </c>
      <c r="C48399" s="2">
        <v>10</v>
      </c>
      <c r="D48399" s="2">
        <v>2015</v>
      </c>
      <c r="E48399" s="2">
        <v>15</v>
      </c>
      <c r="F48399" s="11">
        <v>1.9200000000000002E-2</v>
      </c>
    </row>
    <row r="48400" spans="1:6" x14ac:dyDescent="0.2">
      <c r="A48400" s="2" t="s">
        <v>3</v>
      </c>
      <c r="B48400" s="2">
        <v>7</v>
      </c>
      <c r="C48400" s="2">
        <v>10</v>
      </c>
      <c r="D48400" s="2">
        <v>2015</v>
      </c>
      <c r="E48400" s="2">
        <v>16</v>
      </c>
      <c r="F48400" s="11">
        <v>1.95E-2</v>
      </c>
    </row>
    <row r="48401" spans="1:6" x14ac:dyDescent="0.2">
      <c r="A48401" s="2" t="s">
        <v>3</v>
      </c>
      <c r="B48401" s="2">
        <v>7</v>
      </c>
      <c r="C48401" s="2">
        <v>10</v>
      </c>
      <c r="D48401" s="2">
        <v>2015</v>
      </c>
      <c r="E48401" s="2">
        <v>17</v>
      </c>
      <c r="F48401" s="11">
        <v>2.1299999999999999E-2</v>
      </c>
    </row>
    <row r="48402" spans="1:6" x14ac:dyDescent="0.2">
      <c r="A48402" s="2" t="s">
        <v>3</v>
      </c>
      <c r="B48402" s="2">
        <v>7</v>
      </c>
      <c r="C48402" s="2">
        <v>10</v>
      </c>
      <c r="D48402" s="2">
        <v>2015</v>
      </c>
      <c r="E48402" s="2">
        <v>18</v>
      </c>
      <c r="F48402" s="11">
        <v>1.9700000000000002E-2</v>
      </c>
    </row>
    <row r="48403" spans="1:6" x14ac:dyDescent="0.2">
      <c r="A48403" s="2" t="s">
        <v>3</v>
      </c>
      <c r="B48403" s="2">
        <v>7</v>
      </c>
      <c r="C48403" s="2">
        <v>10</v>
      </c>
      <c r="D48403" s="2">
        <v>2015</v>
      </c>
      <c r="E48403" s="2">
        <v>19</v>
      </c>
      <c r="F48403" s="11">
        <v>1.9700000000000002E-2</v>
      </c>
    </row>
    <row r="48404" spans="1:6" x14ac:dyDescent="0.2">
      <c r="A48404" s="2" t="s">
        <v>3</v>
      </c>
      <c r="B48404" s="2">
        <v>7</v>
      </c>
      <c r="C48404" s="2">
        <v>10</v>
      </c>
      <c r="D48404" s="2">
        <v>2015</v>
      </c>
      <c r="E48404" s="2">
        <v>20</v>
      </c>
      <c r="F48404" s="11">
        <v>1.78E-2</v>
      </c>
    </row>
    <row r="48405" spans="1:6" x14ac:dyDescent="0.2">
      <c r="A48405" s="2" t="s">
        <v>3</v>
      </c>
      <c r="B48405" s="2">
        <v>7</v>
      </c>
      <c r="C48405" s="2">
        <v>10</v>
      </c>
      <c r="D48405" s="2">
        <v>2015</v>
      </c>
      <c r="E48405" s="2">
        <v>21</v>
      </c>
      <c r="F48405" s="11">
        <v>1.6900000000000002E-2</v>
      </c>
    </row>
    <row r="48406" spans="1:6" x14ac:dyDescent="0.2">
      <c r="A48406" s="2" t="s">
        <v>3</v>
      </c>
      <c r="B48406" s="2">
        <v>7</v>
      </c>
      <c r="C48406" s="2">
        <v>10</v>
      </c>
      <c r="D48406" s="2">
        <v>2015</v>
      </c>
      <c r="E48406" s="2">
        <v>22</v>
      </c>
      <c r="F48406" s="11">
        <v>1.9200000000000002E-2</v>
      </c>
    </row>
    <row r="48407" spans="1:6" x14ac:dyDescent="0.2">
      <c r="A48407" s="2" t="s">
        <v>3</v>
      </c>
      <c r="B48407" s="2">
        <v>7</v>
      </c>
      <c r="C48407" s="2">
        <v>10</v>
      </c>
      <c r="D48407" s="2">
        <v>2015</v>
      </c>
      <c r="E48407" s="2">
        <v>23</v>
      </c>
      <c r="F48407" s="11">
        <v>1.6800000000000002E-2</v>
      </c>
    </row>
    <row r="48408" spans="1:6" x14ac:dyDescent="0.2">
      <c r="A48408" s="2" t="s">
        <v>3</v>
      </c>
      <c r="B48408" s="2">
        <v>7</v>
      </c>
      <c r="C48408" s="2">
        <v>10</v>
      </c>
      <c r="D48408" s="2">
        <v>2015</v>
      </c>
      <c r="E48408" s="2">
        <v>24</v>
      </c>
      <c r="F48408" s="11">
        <v>1.61E-2</v>
      </c>
    </row>
    <row r="48409" spans="1:6" x14ac:dyDescent="0.2">
      <c r="A48409" s="2" t="s">
        <v>3</v>
      </c>
      <c r="B48409" s="2">
        <v>7</v>
      </c>
      <c r="C48409" s="2">
        <v>11</v>
      </c>
      <c r="D48409" s="2">
        <v>2015</v>
      </c>
      <c r="E48409" s="2">
        <v>1</v>
      </c>
      <c r="F48409" s="11">
        <v>1.5800000000000002E-2</v>
      </c>
    </row>
    <row r="48410" spans="1:6" x14ac:dyDescent="0.2">
      <c r="A48410" s="2" t="s">
        <v>3</v>
      </c>
      <c r="B48410" s="2">
        <v>7</v>
      </c>
      <c r="C48410" s="2">
        <v>11</v>
      </c>
      <c r="D48410" s="2">
        <v>2015</v>
      </c>
      <c r="E48410" s="2">
        <v>2</v>
      </c>
      <c r="F48410" s="11">
        <v>1.7500000000000002E-2</v>
      </c>
    </row>
    <row r="48411" spans="1:6" x14ac:dyDescent="0.2">
      <c r="A48411" s="2" t="s">
        <v>3</v>
      </c>
      <c r="B48411" s="2">
        <v>7</v>
      </c>
      <c r="C48411" s="2">
        <v>11</v>
      </c>
      <c r="D48411" s="2">
        <v>2015</v>
      </c>
      <c r="E48411" s="2">
        <v>3</v>
      </c>
      <c r="F48411" s="11">
        <v>1.77E-2</v>
      </c>
    </row>
    <row r="48412" spans="1:6" x14ac:dyDescent="0.2">
      <c r="A48412" s="2" t="s">
        <v>3</v>
      </c>
      <c r="B48412" s="2">
        <v>7</v>
      </c>
      <c r="C48412" s="2">
        <v>11</v>
      </c>
      <c r="D48412" s="2">
        <v>2015</v>
      </c>
      <c r="E48412" s="2">
        <v>4</v>
      </c>
      <c r="F48412" s="11">
        <v>1.77E-2</v>
      </c>
    </row>
    <row r="48413" spans="1:6" x14ac:dyDescent="0.2">
      <c r="A48413" s="2" t="s">
        <v>3</v>
      </c>
      <c r="B48413" s="2">
        <v>7</v>
      </c>
      <c r="C48413" s="2">
        <v>11</v>
      </c>
      <c r="D48413" s="2">
        <v>2015</v>
      </c>
      <c r="E48413" s="2">
        <v>5</v>
      </c>
      <c r="F48413" s="11">
        <v>1.9200000000000002E-2</v>
      </c>
    </row>
    <row r="48414" spans="1:6" x14ac:dyDescent="0.2">
      <c r="A48414" s="2" t="s">
        <v>3</v>
      </c>
      <c r="B48414" s="2">
        <v>7</v>
      </c>
      <c r="C48414" s="2">
        <v>11</v>
      </c>
      <c r="D48414" s="2">
        <v>2015</v>
      </c>
      <c r="E48414" s="2">
        <v>6</v>
      </c>
      <c r="F48414" s="11">
        <v>1.8200000000000001E-2</v>
      </c>
    </row>
    <row r="48415" spans="1:6" x14ac:dyDescent="0.2">
      <c r="A48415" s="2" t="s">
        <v>3</v>
      </c>
      <c r="B48415" s="2">
        <v>7</v>
      </c>
      <c r="C48415" s="2">
        <v>11</v>
      </c>
      <c r="D48415" s="2">
        <v>2015</v>
      </c>
      <c r="E48415" s="2">
        <v>7</v>
      </c>
      <c r="F48415" s="11">
        <v>1.8200000000000001E-2</v>
      </c>
    </row>
    <row r="48416" spans="1:6" x14ac:dyDescent="0.2">
      <c r="A48416" s="2" t="s">
        <v>3</v>
      </c>
      <c r="B48416" s="2">
        <v>7</v>
      </c>
      <c r="C48416" s="2">
        <v>11</v>
      </c>
      <c r="D48416" s="2">
        <v>2015</v>
      </c>
      <c r="E48416" s="2">
        <v>8</v>
      </c>
      <c r="F48416" s="11">
        <v>1.7500000000000002E-2</v>
      </c>
    </row>
    <row r="48417" spans="1:6" x14ac:dyDescent="0.2">
      <c r="A48417" s="2" t="s">
        <v>3</v>
      </c>
      <c r="B48417" s="2">
        <v>7</v>
      </c>
      <c r="C48417" s="2">
        <v>11</v>
      </c>
      <c r="D48417" s="2">
        <v>2015</v>
      </c>
      <c r="E48417" s="2">
        <v>9</v>
      </c>
      <c r="F48417" s="11">
        <v>1.6900000000000002E-2</v>
      </c>
    </row>
    <row r="48418" spans="1:6" x14ac:dyDescent="0.2">
      <c r="A48418" s="2" t="s">
        <v>3</v>
      </c>
      <c r="B48418" s="2">
        <v>7</v>
      </c>
      <c r="C48418" s="2">
        <v>11</v>
      </c>
      <c r="D48418" s="2">
        <v>2015</v>
      </c>
      <c r="E48418" s="2">
        <v>10</v>
      </c>
      <c r="F48418" s="11">
        <v>1.49E-2</v>
      </c>
    </row>
    <row r="48419" spans="1:6" x14ac:dyDescent="0.2">
      <c r="A48419" s="2" t="s">
        <v>3</v>
      </c>
      <c r="B48419" s="2">
        <v>7</v>
      </c>
      <c r="C48419" s="2">
        <v>11</v>
      </c>
      <c r="D48419" s="2">
        <v>2015</v>
      </c>
      <c r="E48419" s="2">
        <v>11</v>
      </c>
      <c r="F48419" s="11">
        <v>1.5700000000000002E-2</v>
      </c>
    </row>
    <row r="48420" spans="1:6" x14ac:dyDescent="0.2">
      <c r="A48420" s="2" t="s">
        <v>3</v>
      </c>
      <c r="B48420" s="2">
        <v>7</v>
      </c>
      <c r="C48420" s="2">
        <v>11</v>
      </c>
      <c r="D48420" s="2">
        <v>2015</v>
      </c>
      <c r="E48420" s="2">
        <v>12</v>
      </c>
      <c r="F48420" s="11">
        <v>1.61E-2</v>
      </c>
    </row>
    <row r="48421" spans="1:6" x14ac:dyDescent="0.2">
      <c r="A48421" s="2" t="s">
        <v>3</v>
      </c>
      <c r="B48421" s="2">
        <v>7</v>
      </c>
      <c r="C48421" s="2">
        <v>11</v>
      </c>
      <c r="D48421" s="2">
        <v>2015</v>
      </c>
      <c r="E48421" s="2">
        <v>13</v>
      </c>
      <c r="F48421" s="11">
        <v>1.7500000000000002E-2</v>
      </c>
    </row>
    <row r="48422" spans="1:6" x14ac:dyDescent="0.2">
      <c r="A48422" s="2" t="s">
        <v>3</v>
      </c>
      <c r="B48422" s="2">
        <v>7</v>
      </c>
      <c r="C48422" s="2">
        <v>11</v>
      </c>
      <c r="D48422" s="2">
        <v>2015</v>
      </c>
      <c r="E48422" s="2">
        <v>14</v>
      </c>
      <c r="F48422" s="11">
        <v>1.7600000000000001E-2</v>
      </c>
    </row>
    <row r="48423" spans="1:6" x14ac:dyDescent="0.2">
      <c r="A48423" s="2" t="s">
        <v>3</v>
      </c>
      <c r="B48423" s="2">
        <v>7</v>
      </c>
      <c r="C48423" s="2">
        <v>11</v>
      </c>
      <c r="D48423" s="2">
        <v>2015</v>
      </c>
      <c r="E48423" s="2">
        <v>15</v>
      </c>
      <c r="F48423" s="11">
        <v>1.6800000000000002E-2</v>
      </c>
    </row>
    <row r="48424" spans="1:6" x14ac:dyDescent="0.2">
      <c r="A48424" s="2" t="s">
        <v>3</v>
      </c>
      <c r="B48424" s="2">
        <v>7</v>
      </c>
      <c r="C48424" s="2">
        <v>11</v>
      </c>
      <c r="D48424" s="2">
        <v>2015</v>
      </c>
      <c r="E48424" s="2">
        <v>16</v>
      </c>
      <c r="F48424" s="11">
        <v>1.9100000000000002E-2</v>
      </c>
    </row>
    <row r="48425" spans="1:6" x14ac:dyDescent="0.2">
      <c r="A48425" s="2" t="s">
        <v>3</v>
      </c>
      <c r="B48425" s="2">
        <v>7</v>
      </c>
      <c r="C48425" s="2">
        <v>11</v>
      </c>
      <c r="D48425" s="2">
        <v>2015</v>
      </c>
      <c r="E48425" s="2">
        <v>17</v>
      </c>
      <c r="F48425" s="11">
        <v>1.9900000000000001E-2</v>
      </c>
    </row>
    <row r="48426" spans="1:6" x14ac:dyDescent="0.2">
      <c r="A48426" s="2" t="s">
        <v>3</v>
      </c>
      <c r="B48426" s="2">
        <v>7</v>
      </c>
      <c r="C48426" s="2">
        <v>11</v>
      </c>
      <c r="D48426" s="2">
        <v>2015</v>
      </c>
      <c r="E48426" s="2">
        <v>18</v>
      </c>
      <c r="F48426" s="11">
        <v>1.9900000000000001E-2</v>
      </c>
    </row>
    <row r="48427" spans="1:6" x14ac:dyDescent="0.2">
      <c r="A48427" s="2" t="s">
        <v>3</v>
      </c>
      <c r="B48427" s="2">
        <v>7</v>
      </c>
      <c r="C48427" s="2">
        <v>11</v>
      </c>
      <c r="D48427" s="2">
        <v>2015</v>
      </c>
      <c r="E48427" s="2">
        <v>19</v>
      </c>
      <c r="F48427" s="11">
        <v>2.01E-2</v>
      </c>
    </row>
    <row r="48428" spans="1:6" x14ac:dyDescent="0.2">
      <c r="A48428" s="2" t="s">
        <v>3</v>
      </c>
      <c r="B48428" s="2">
        <v>7</v>
      </c>
      <c r="C48428" s="2">
        <v>11</v>
      </c>
      <c r="D48428" s="2">
        <v>2015</v>
      </c>
      <c r="E48428" s="2">
        <v>20</v>
      </c>
      <c r="F48428" s="11">
        <v>1.9E-2</v>
      </c>
    </row>
    <row r="48429" spans="1:6" x14ac:dyDescent="0.2">
      <c r="A48429" s="2" t="s">
        <v>3</v>
      </c>
      <c r="B48429" s="2">
        <v>7</v>
      </c>
      <c r="C48429" s="2">
        <v>11</v>
      </c>
      <c r="D48429" s="2">
        <v>2015</v>
      </c>
      <c r="E48429" s="2">
        <v>21</v>
      </c>
      <c r="F48429" s="11">
        <v>1.6199999999999999E-2</v>
      </c>
    </row>
    <row r="48430" spans="1:6" x14ac:dyDescent="0.2">
      <c r="A48430" s="2" t="s">
        <v>3</v>
      </c>
      <c r="B48430" s="2">
        <v>7</v>
      </c>
      <c r="C48430" s="2">
        <v>11</v>
      </c>
      <c r="D48430" s="2">
        <v>2015</v>
      </c>
      <c r="E48430" s="2">
        <v>22</v>
      </c>
      <c r="F48430" s="11">
        <v>1.9E-2</v>
      </c>
    </row>
    <row r="48431" spans="1:6" x14ac:dyDescent="0.2">
      <c r="A48431" s="2" t="s">
        <v>3</v>
      </c>
      <c r="B48431" s="2">
        <v>7</v>
      </c>
      <c r="C48431" s="2">
        <v>11</v>
      </c>
      <c r="D48431" s="2">
        <v>2015</v>
      </c>
      <c r="E48431" s="2">
        <v>23</v>
      </c>
      <c r="F48431" s="11">
        <v>1.6400000000000001E-2</v>
      </c>
    </row>
    <row r="48432" spans="1:6" x14ac:dyDescent="0.2">
      <c r="A48432" s="2" t="s">
        <v>3</v>
      </c>
      <c r="B48432" s="2">
        <v>7</v>
      </c>
      <c r="C48432" s="2">
        <v>11</v>
      </c>
      <c r="D48432" s="2">
        <v>2015</v>
      </c>
      <c r="E48432" s="2">
        <v>24</v>
      </c>
      <c r="F48432" s="11">
        <v>1.6300000000000002E-2</v>
      </c>
    </row>
    <row r="48433" spans="1:6" x14ac:dyDescent="0.2">
      <c r="A48433" s="2" t="s">
        <v>3</v>
      </c>
      <c r="B48433" s="2">
        <v>7</v>
      </c>
      <c r="C48433" s="2">
        <v>12</v>
      </c>
      <c r="D48433" s="2">
        <v>2015</v>
      </c>
      <c r="E48433" s="2">
        <v>1</v>
      </c>
      <c r="F48433" s="11">
        <v>1.66E-2</v>
      </c>
    </row>
    <row r="48434" spans="1:6" x14ac:dyDescent="0.2">
      <c r="A48434" s="2" t="s">
        <v>3</v>
      </c>
      <c r="B48434" s="2">
        <v>7</v>
      </c>
      <c r="C48434" s="2">
        <v>12</v>
      </c>
      <c r="D48434" s="2">
        <v>2015</v>
      </c>
      <c r="E48434" s="2">
        <v>2</v>
      </c>
      <c r="F48434" s="11">
        <v>1.8100000000000002E-2</v>
      </c>
    </row>
    <row r="48435" spans="1:6" x14ac:dyDescent="0.2">
      <c r="A48435" s="2" t="s">
        <v>3</v>
      </c>
      <c r="B48435" s="2">
        <v>7</v>
      </c>
      <c r="C48435" s="2">
        <v>12</v>
      </c>
      <c r="D48435" s="2">
        <v>2015</v>
      </c>
      <c r="E48435" s="2">
        <v>3</v>
      </c>
      <c r="F48435" s="11">
        <v>1.8600000000000002E-2</v>
      </c>
    </row>
    <row r="48436" spans="1:6" x14ac:dyDescent="0.2">
      <c r="A48436" s="2" t="s">
        <v>3</v>
      </c>
      <c r="B48436" s="2">
        <v>7</v>
      </c>
      <c r="C48436" s="2">
        <v>12</v>
      </c>
      <c r="D48436" s="2">
        <v>2015</v>
      </c>
      <c r="E48436" s="2">
        <v>4</v>
      </c>
      <c r="F48436" s="11">
        <v>1.8600000000000002E-2</v>
      </c>
    </row>
    <row r="48437" spans="1:6" x14ac:dyDescent="0.2">
      <c r="A48437" s="2" t="s">
        <v>3</v>
      </c>
      <c r="B48437" s="2">
        <v>7</v>
      </c>
      <c r="C48437" s="2">
        <v>12</v>
      </c>
      <c r="D48437" s="2">
        <v>2015</v>
      </c>
      <c r="E48437" s="2">
        <v>5</v>
      </c>
      <c r="F48437" s="11">
        <v>1.8100000000000002E-2</v>
      </c>
    </row>
    <row r="48438" spans="1:6" x14ac:dyDescent="0.2">
      <c r="A48438" s="2" t="s">
        <v>3</v>
      </c>
      <c r="B48438" s="2">
        <v>7</v>
      </c>
      <c r="C48438" s="2">
        <v>12</v>
      </c>
      <c r="D48438" s="2">
        <v>2015</v>
      </c>
      <c r="E48438" s="2">
        <v>6</v>
      </c>
      <c r="F48438" s="11">
        <v>1.9300000000000001E-2</v>
      </c>
    </row>
    <row r="48439" spans="1:6" x14ac:dyDescent="0.2">
      <c r="A48439" s="2" t="s">
        <v>3</v>
      </c>
      <c r="B48439" s="2">
        <v>7</v>
      </c>
      <c r="C48439" s="2">
        <v>12</v>
      </c>
      <c r="D48439" s="2">
        <v>2015</v>
      </c>
      <c r="E48439" s="2">
        <v>7</v>
      </c>
      <c r="F48439" s="11">
        <v>1.8000000000000002E-2</v>
      </c>
    </row>
    <row r="48440" spans="1:6" x14ac:dyDescent="0.2">
      <c r="A48440" s="2" t="s">
        <v>3</v>
      </c>
      <c r="B48440" s="2">
        <v>7</v>
      </c>
      <c r="C48440" s="2">
        <v>12</v>
      </c>
      <c r="D48440" s="2">
        <v>2015</v>
      </c>
      <c r="E48440" s="2">
        <v>8</v>
      </c>
      <c r="F48440" s="11">
        <v>1.5800000000000002E-2</v>
      </c>
    </row>
    <row r="48441" spans="1:6" x14ac:dyDescent="0.2">
      <c r="A48441" s="2" t="s">
        <v>3</v>
      </c>
      <c r="B48441" s="2">
        <v>7</v>
      </c>
      <c r="C48441" s="2">
        <v>12</v>
      </c>
      <c r="D48441" s="2">
        <v>2015</v>
      </c>
      <c r="E48441" s="2">
        <v>9</v>
      </c>
      <c r="F48441" s="11">
        <v>1.6500000000000001E-2</v>
      </c>
    </row>
    <row r="48442" spans="1:6" x14ac:dyDescent="0.2">
      <c r="A48442" s="2" t="s">
        <v>3</v>
      </c>
      <c r="B48442" s="2">
        <v>7</v>
      </c>
      <c r="C48442" s="2">
        <v>12</v>
      </c>
      <c r="D48442" s="2">
        <v>2015</v>
      </c>
      <c r="E48442" s="2">
        <v>10</v>
      </c>
      <c r="F48442" s="11">
        <v>1.61E-2</v>
      </c>
    </row>
    <row r="48443" spans="1:6" x14ac:dyDescent="0.2">
      <c r="A48443" s="2" t="s">
        <v>3</v>
      </c>
      <c r="B48443" s="2">
        <v>7</v>
      </c>
      <c r="C48443" s="2">
        <v>12</v>
      </c>
      <c r="D48443" s="2">
        <v>2015</v>
      </c>
      <c r="E48443" s="2">
        <v>11</v>
      </c>
      <c r="F48443" s="11">
        <v>1.7600000000000001E-2</v>
      </c>
    </row>
    <row r="48444" spans="1:6" x14ac:dyDescent="0.2">
      <c r="A48444" s="2" t="s">
        <v>3</v>
      </c>
      <c r="B48444" s="2">
        <v>7</v>
      </c>
      <c r="C48444" s="2">
        <v>12</v>
      </c>
      <c r="D48444" s="2">
        <v>2015</v>
      </c>
      <c r="E48444" s="2">
        <v>12</v>
      </c>
      <c r="F48444" s="11">
        <v>1.7299999999999999E-2</v>
      </c>
    </row>
    <row r="48445" spans="1:6" x14ac:dyDescent="0.2">
      <c r="A48445" s="2" t="s">
        <v>3</v>
      </c>
      <c r="B48445" s="2">
        <v>7</v>
      </c>
      <c r="C48445" s="2">
        <v>12</v>
      </c>
      <c r="D48445" s="2">
        <v>2015</v>
      </c>
      <c r="E48445" s="2">
        <v>13</v>
      </c>
      <c r="F48445" s="11">
        <v>1.78E-2</v>
      </c>
    </row>
    <row r="48446" spans="1:6" x14ac:dyDescent="0.2">
      <c r="A48446" s="2" t="s">
        <v>3</v>
      </c>
      <c r="B48446" s="2">
        <v>7</v>
      </c>
      <c r="C48446" s="2">
        <v>12</v>
      </c>
      <c r="D48446" s="2">
        <v>2015</v>
      </c>
      <c r="E48446" s="2">
        <v>14</v>
      </c>
      <c r="F48446" s="11">
        <v>1.9599999999999999E-2</v>
      </c>
    </row>
    <row r="48447" spans="1:6" x14ac:dyDescent="0.2">
      <c r="A48447" s="2" t="s">
        <v>3</v>
      </c>
      <c r="B48447" s="2">
        <v>7</v>
      </c>
      <c r="C48447" s="2">
        <v>12</v>
      </c>
      <c r="D48447" s="2">
        <v>2015</v>
      </c>
      <c r="E48447" s="2">
        <v>15</v>
      </c>
      <c r="F48447" s="11">
        <v>1.9800000000000002E-2</v>
      </c>
    </row>
    <row r="48448" spans="1:6" x14ac:dyDescent="0.2">
      <c r="A48448" s="2" t="s">
        <v>3</v>
      </c>
      <c r="B48448" s="2">
        <v>7</v>
      </c>
      <c r="C48448" s="2">
        <v>12</v>
      </c>
      <c r="D48448" s="2">
        <v>2015</v>
      </c>
      <c r="E48448" s="2">
        <v>16</v>
      </c>
      <c r="F48448" s="11">
        <v>2.0800000000000003E-2</v>
      </c>
    </row>
    <row r="48449" spans="1:6" x14ac:dyDescent="0.2">
      <c r="A48449" s="2" t="s">
        <v>3</v>
      </c>
      <c r="B48449" s="2">
        <v>7</v>
      </c>
      <c r="C48449" s="2">
        <v>12</v>
      </c>
      <c r="D48449" s="2">
        <v>2015</v>
      </c>
      <c r="E48449" s="2">
        <v>17</v>
      </c>
      <c r="F48449" s="11">
        <v>2.0500000000000001E-2</v>
      </c>
    </row>
    <row r="48450" spans="1:6" x14ac:dyDescent="0.2">
      <c r="A48450" s="2" t="s">
        <v>3</v>
      </c>
      <c r="B48450" s="2">
        <v>7</v>
      </c>
      <c r="C48450" s="2">
        <v>12</v>
      </c>
      <c r="D48450" s="2">
        <v>2015</v>
      </c>
      <c r="E48450" s="2">
        <v>18</v>
      </c>
      <c r="F48450" s="11">
        <v>1.9599999999999999E-2</v>
      </c>
    </row>
    <row r="48451" spans="1:6" x14ac:dyDescent="0.2">
      <c r="A48451" s="2" t="s">
        <v>3</v>
      </c>
      <c r="B48451" s="2">
        <v>7</v>
      </c>
      <c r="C48451" s="2">
        <v>12</v>
      </c>
      <c r="D48451" s="2">
        <v>2015</v>
      </c>
      <c r="E48451" s="2">
        <v>19</v>
      </c>
      <c r="F48451" s="11">
        <v>1.9900000000000001E-2</v>
      </c>
    </row>
    <row r="48452" spans="1:6" x14ac:dyDescent="0.2">
      <c r="A48452" s="2" t="s">
        <v>3</v>
      </c>
      <c r="B48452" s="2">
        <v>7</v>
      </c>
      <c r="C48452" s="2">
        <v>12</v>
      </c>
      <c r="D48452" s="2">
        <v>2015</v>
      </c>
      <c r="E48452" s="2">
        <v>20</v>
      </c>
      <c r="F48452" s="11">
        <v>1.9200000000000002E-2</v>
      </c>
    </row>
    <row r="48453" spans="1:6" x14ac:dyDescent="0.2">
      <c r="A48453" s="2" t="s">
        <v>3</v>
      </c>
      <c r="B48453" s="2">
        <v>7</v>
      </c>
      <c r="C48453" s="2">
        <v>12</v>
      </c>
      <c r="D48453" s="2">
        <v>2015</v>
      </c>
      <c r="E48453" s="2">
        <v>21</v>
      </c>
      <c r="F48453" s="11">
        <v>1.7299999999999999E-2</v>
      </c>
    </row>
    <row r="48454" spans="1:6" x14ac:dyDescent="0.2">
      <c r="A48454" s="2" t="s">
        <v>3</v>
      </c>
      <c r="B48454" s="2">
        <v>7</v>
      </c>
      <c r="C48454" s="2">
        <v>12</v>
      </c>
      <c r="D48454" s="2">
        <v>2015</v>
      </c>
      <c r="E48454" s="2">
        <v>22</v>
      </c>
      <c r="F48454" s="11">
        <v>1.6300000000000002E-2</v>
      </c>
    </row>
    <row r="48455" spans="1:6" x14ac:dyDescent="0.2">
      <c r="A48455" s="2" t="s">
        <v>3</v>
      </c>
      <c r="B48455" s="2">
        <v>7</v>
      </c>
      <c r="C48455" s="2">
        <v>12</v>
      </c>
      <c r="D48455" s="2">
        <v>2015</v>
      </c>
      <c r="E48455" s="2">
        <v>23</v>
      </c>
      <c r="F48455" s="11">
        <v>1.66E-2</v>
      </c>
    </row>
    <row r="48456" spans="1:6" x14ac:dyDescent="0.2">
      <c r="A48456" s="2" t="s">
        <v>3</v>
      </c>
      <c r="B48456" s="2">
        <v>7</v>
      </c>
      <c r="C48456" s="2">
        <v>12</v>
      </c>
      <c r="D48456" s="2">
        <v>2015</v>
      </c>
      <c r="E48456" s="2">
        <v>24</v>
      </c>
      <c r="F48456" s="11">
        <v>1.9100000000000002E-2</v>
      </c>
    </row>
    <row r="48457" spans="1:6" x14ac:dyDescent="0.2">
      <c r="A48457" s="2" t="s">
        <v>3</v>
      </c>
      <c r="B48457" s="2">
        <v>7</v>
      </c>
      <c r="C48457" s="2">
        <v>13</v>
      </c>
      <c r="D48457" s="2">
        <v>2015</v>
      </c>
      <c r="E48457" s="2">
        <v>1</v>
      </c>
      <c r="F48457" s="11">
        <v>1.5900000000000001E-2</v>
      </c>
    </row>
    <row r="48458" spans="1:6" x14ac:dyDescent="0.2">
      <c r="A48458" s="2" t="s">
        <v>3</v>
      </c>
      <c r="B48458" s="2">
        <v>7</v>
      </c>
      <c r="C48458" s="2">
        <v>13</v>
      </c>
      <c r="D48458" s="2">
        <v>2015</v>
      </c>
      <c r="E48458" s="2">
        <v>2</v>
      </c>
      <c r="F48458" s="11">
        <v>1.7500000000000002E-2</v>
      </c>
    </row>
    <row r="48459" spans="1:6" x14ac:dyDescent="0.2">
      <c r="A48459" s="2" t="s">
        <v>3</v>
      </c>
      <c r="B48459" s="2">
        <v>7</v>
      </c>
      <c r="C48459" s="2">
        <v>13</v>
      </c>
      <c r="D48459" s="2">
        <v>2015</v>
      </c>
      <c r="E48459" s="2">
        <v>3</v>
      </c>
      <c r="F48459" s="11">
        <v>1.7500000000000002E-2</v>
      </c>
    </row>
    <row r="48460" spans="1:6" x14ac:dyDescent="0.2">
      <c r="A48460" s="2" t="s">
        <v>3</v>
      </c>
      <c r="B48460" s="2">
        <v>7</v>
      </c>
      <c r="C48460" s="2">
        <v>13</v>
      </c>
      <c r="D48460" s="2">
        <v>2015</v>
      </c>
      <c r="E48460" s="2">
        <v>4</v>
      </c>
      <c r="F48460" s="11">
        <v>1.78E-2</v>
      </c>
    </row>
    <row r="48461" spans="1:6" x14ac:dyDescent="0.2">
      <c r="A48461" s="2" t="s">
        <v>3</v>
      </c>
      <c r="B48461" s="2">
        <v>7</v>
      </c>
      <c r="C48461" s="2">
        <v>13</v>
      </c>
      <c r="D48461" s="2">
        <v>2015</v>
      </c>
      <c r="E48461" s="2">
        <v>5</v>
      </c>
      <c r="F48461" s="11">
        <v>1.7299999999999999E-2</v>
      </c>
    </row>
    <row r="48462" spans="1:6" x14ac:dyDescent="0.2">
      <c r="A48462" s="2" t="s">
        <v>3</v>
      </c>
      <c r="B48462" s="2">
        <v>7</v>
      </c>
      <c r="C48462" s="2">
        <v>13</v>
      </c>
      <c r="D48462" s="2">
        <v>2015</v>
      </c>
      <c r="E48462" s="2">
        <v>6</v>
      </c>
      <c r="F48462" s="11">
        <v>1.6199999999999999E-2</v>
      </c>
    </row>
    <row r="48463" spans="1:6" x14ac:dyDescent="0.2">
      <c r="A48463" s="2" t="s">
        <v>3</v>
      </c>
      <c r="B48463" s="2">
        <v>7</v>
      </c>
      <c r="C48463" s="2">
        <v>13</v>
      </c>
      <c r="D48463" s="2">
        <v>2015</v>
      </c>
      <c r="E48463" s="2">
        <v>7</v>
      </c>
      <c r="F48463" s="11">
        <v>1.54E-2</v>
      </c>
    </row>
    <row r="48464" spans="1:6" x14ac:dyDescent="0.2">
      <c r="A48464" s="2" t="s">
        <v>3</v>
      </c>
      <c r="B48464" s="2">
        <v>7</v>
      </c>
      <c r="C48464" s="2">
        <v>13</v>
      </c>
      <c r="D48464" s="2">
        <v>2015</v>
      </c>
      <c r="E48464" s="2">
        <v>8</v>
      </c>
      <c r="F48464" s="11">
        <v>1.5600000000000001E-2</v>
      </c>
    </row>
    <row r="48465" spans="1:6" x14ac:dyDescent="0.2">
      <c r="A48465" s="2" t="s">
        <v>3</v>
      </c>
      <c r="B48465" s="2">
        <v>7</v>
      </c>
      <c r="C48465" s="2">
        <v>13</v>
      </c>
      <c r="D48465" s="2">
        <v>2015</v>
      </c>
      <c r="E48465" s="2">
        <v>9</v>
      </c>
      <c r="F48465" s="11">
        <v>1.6199999999999999E-2</v>
      </c>
    </row>
    <row r="48466" spans="1:6" x14ac:dyDescent="0.2">
      <c r="A48466" s="2" t="s">
        <v>3</v>
      </c>
      <c r="B48466" s="2">
        <v>7</v>
      </c>
      <c r="C48466" s="2">
        <v>13</v>
      </c>
      <c r="D48466" s="2">
        <v>2015</v>
      </c>
      <c r="E48466" s="2">
        <v>10</v>
      </c>
      <c r="F48466" s="11">
        <v>1.6E-2</v>
      </c>
    </row>
    <row r="48467" spans="1:6" x14ac:dyDescent="0.2">
      <c r="A48467" s="2" t="s">
        <v>3</v>
      </c>
      <c r="B48467" s="2">
        <v>7</v>
      </c>
      <c r="C48467" s="2">
        <v>13</v>
      </c>
      <c r="D48467" s="2">
        <v>2015</v>
      </c>
      <c r="E48467" s="2">
        <v>11</v>
      </c>
      <c r="F48467" s="11">
        <v>1.7100000000000001E-2</v>
      </c>
    </row>
    <row r="48468" spans="1:6" x14ac:dyDescent="0.2">
      <c r="A48468" s="2" t="s">
        <v>3</v>
      </c>
      <c r="B48468" s="2">
        <v>7</v>
      </c>
      <c r="C48468" s="2">
        <v>13</v>
      </c>
      <c r="D48468" s="2">
        <v>2015</v>
      </c>
      <c r="E48468" s="2">
        <v>12</v>
      </c>
      <c r="F48468" s="11">
        <v>1.8800000000000001E-2</v>
      </c>
    </row>
    <row r="48469" spans="1:6" x14ac:dyDescent="0.2">
      <c r="A48469" s="2" t="s">
        <v>3</v>
      </c>
      <c r="B48469" s="2">
        <v>7</v>
      </c>
      <c r="C48469" s="2">
        <v>13</v>
      </c>
      <c r="D48469" s="2">
        <v>2015</v>
      </c>
      <c r="E48469" s="2">
        <v>13</v>
      </c>
      <c r="F48469" s="11">
        <v>2.1500000000000002E-2</v>
      </c>
    </row>
    <row r="48470" spans="1:6" x14ac:dyDescent="0.2">
      <c r="A48470" s="2" t="s">
        <v>3</v>
      </c>
      <c r="B48470" s="2">
        <v>7</v>
      </c>
      <c r="C48470" s="2">
        <v>13</v>
      </c>
      <c r="D48470" s="2">
        <v>2015</v>
      </c>
      <c r="E48470" s="2">
        <v>14</v>
      </c>
      <c r="F48470" s="11">
        <v>2.1700000000000001E-2</v>
      </c>
    </row>
    <row r="48471" spans="1:6" x14ac:dyDescent="0.2">
      <c r="A48471" s="2" t="s">
        <v>3</v>
      </c>
      <c r="B48471" s="2">
        <v>7</v>
      </c>
      <c r="C48471" s="2">
        <v>13</v>
      </c>
      <c r="D48471" s="2">
        <v>2015</v>
      </c>
      <c r="E48471" s="2">
        <v>15</v>
      </c>
      <c r="F48471" s="11">
        <v>2.1700000000000001E-2</v>
      </c>
    </row>
    <row r="48472" spans="1:6" x14ac:dyDescent="0.2">
      <c r="A48472" s="2" t="s">
        <v>3</v>
      </c>
      <c r="B48472" s="2">
        <v>7</v>
      </c>
      <c r="C48472" s="2">
        <v>13</v>
      </c>
      <c r="D48472" s="2">
        <v>2015</v>
      </c>
      <c r="E48472" s="2">
        <v>16</v>
      </c>
      <c r="F48472" s="11">
        <v>2.1700000000000001E-2</v>
      </c>
    </row>
    <row r="48473" spans="1:6" x14ac:dyDescent="0.2">
      <c r="A48473" s="2" t="s">
        <v>3</v>
      </c>
      <c r="B48473" s="2">
        <v>7</v>
      </c>
      <c r="C48473" s="2">
        <v>13</v>
      </c>
      <c r="D48473" s="2">
        <v>2015</v>
      </c>
      <c r="E48473" s="2">
        <v>17</v>
      </c>
      <c r="F48473" s="11">
        <v>2.23E-2</v>
      </c>
    </row>
    <row r="48474" spans="1:6" x14ac:dyDescent="0.2">
      <c r="A48474" s="2" t="s">
        <v>3</v>
      </c>
      <c r="B48474" s="2">
        <v>7</v>
      </c>
      <c r="C48474" s="2">
        <v>13</v>
      </c>
      <c r="D48474" s="2">
        <v>2015</v>
      </c>
      <c r="E48474" s="2">
        <v>18</v>
      </c>
      <c r="F48474" s="11">
        <v>2.1500000000000002E-2</v>
      </c>
    </row>
    <row r="48475" spans="1:6" x14ac:dyDescent="0.2">
      <c r="A48475" s="2" t="s">
        <v>3</v>
      </c>
      <c r="B48475" s="2">
        <v>7</v>
      </c>
      <c r="C48475" s="2">
        <v>13</v>
      </c>
      <c r="D48475" s="2">
        <v>2015</v>
      </c>
      <c r="E48475" s="2">
        <v>19</v>
      </c>
      <c r="F48475" s="11">
        <v>2.1000000000000001E-2</v>
      </c>
    </row>
    <row r="48476" spans="1:6" x14ac:dyDescent="0.2">
      <c r="A48476" s="2" t="s">
        <v>3</v>
      </c>
      <c r="B48476" s="2">
        <v>7</v>
      </c>
      <c r="C48476" s="2">
        <v>13</v>
      </c>
      <c r="D48476" s="2">
        <v>2015</v>
      </c>
      <c r="E48476" s="2">
        <v>20</v>
      </c>
      <c r="F48476" s="11">
        <v>1.8600000000000002E-2</v>
      </c>
    </row>
    <row r="48477" spans="1:6" x14ac:dyDescent="0.2">
      <c r="A48477" s="2" t="s">
        <v>3</v>
      </c>
      <c r="B48477" s="2">
        <v>7</v>
      </c>
      <c r="C48477" s="2">
        <v>13</v>
      </c>
      <c r="D48477" s="2">
        <v>2015</v>
      </c>
      <c r="E48477" s="2">
        <v>21</v>
      </c>
      <c r="F48477" s="11">
        <v>1.7899999999999999E-2</v>
      </c>
    </row>
    <row r="48478" spans="1:6" x14ac:dyDescent="0.2">
      <c r="A48478" s="2" t="s">
        <v>3</v>
      </c>
      <c r="B48478" s="2">
        <v>7</v>
      </c>
      <c r="C48478" s="2">
        <v>13</v>
      </c>
      <c r="D48478" s="2">
        <v>2015</v>
      </c>
      <c r="E48478" s="2">
        <v>22</v>
      </c>
      <c r="F48478" s="11">
        <v>1.7600000000000001E-2</v>
      </c>
    </row>
    <row r="48479" spans="1:6" x14ac:dyDescent="0.2">
      <c r="A48479" s="2" t="s">
        <v>3</v>
      </c>
      <c r="B48479" s="2">
        <v>7</v>
      </c>
      <c r="C48479" s="2">
        <v>13</v>
      </c>
      <c r="D48479" s="2">
        <v>2015</v>
      </c>
      <c r="E48479" s="2">
        <v>23</v>
      </c>
      <c r="F48479" s="11">
        <v>1.9700000000000002E-2</v>
      </c>
    </row>
    <row r="48480" spans="1:6" x14ac:dyDescent="0.2">
      <c r="A48480" s="2" t="s">
        <v>3</v>
      </c>
      <c r="B48480" s="2">
        <v>7</v>
      </c>
      <c r="C48480" s="2">
        <v>13</v>
      </c>
      <c r="D48480" s="2">
        <v>2015</v>
      </c>
      <c r="E48480" s="2">
        <v>24</v>
      </c>
      <c r="F48480" s="11">
        <v>1.8800000000000001E-2</v>
      </c>
    </row>
    <row r="48481" spans="1:6" x14ac:dyDescent="0.2">
      <c r="A48481" s="2" t="s">
        <v>3</v>
      </c>
      <c r="B48481" s="2">
        <v>7</v>
      </c>
      <c r="C48481" s="2">
        <v>14</v>
      </c>
      <c r="D48481" s="2">
        <v>2015</v>
      </c>
      <c r="E48481" s="2">
        <v>1</v>
      </c>
      <c r="F48481" s="11">
        <v>1.7000000000000001E-2</v>
      </c>
    </row>
    <row r="48482" spans="1:6" x14ac:dyDescent="0.2">
      <c r="A48482" s="2" t="s">
        <v>3</v>
      </c>
      <c r="B48482" s="2">
        <v>7</v>
      </c>
      <c r="C48482" s="2">
        <v>14</v>
      </c>
      <c r="D48482" s="2">
        <v>2015</v>
      </c>
      <c r="E48482" s="2">
        <v>2</v>
      </c>
      <c r="F48482" s="11">
        <v>1.7400000000000002E-2</v>
      </c>
    </row>
    <row r="48483" spans="1:6" x14ac:dyDescent="0.2">
      <c r="A48483" s="2" t="s">
        <v>3</v>
      </c>
      <c r="B48483" s="2">
        <v>7</v>
      </c>
      <c r="C48483" s="2">
        <v>14</v>
      </c>
      <c r="D48483" s="2">
        <v>2015</v>
      </c>
      <c r="E48483" s="2">
        <v>3</v>
      </c>
      <c r="F48483" s="11">
        <v>1.7299999999999999E-2</v>
      </c>
    </row>
    <row r="48484" spans="1:6" x14ac:dyDescent="0.2">
      <c r="A48484" s="2" t="s">
        <v>3</v>
      </c>
      <c r="B48484" s="2">
        <v>7</v>
      </c>
      <c r="C48484" s="2">
        <v>14</v>
      </c>
      <c r="D48484" s="2">
        <v>2015</v>
      </c>
      <c r="E48484" s="2">
        <v>4</v>
      </c>
      <c r="F48484" s="11">
        <v>1.78E-2</v>
      </c>
    </row>
    <row r="48485" spans="1:6" x14ac:dyDescent="0.2">
      <c r="A48485" s="2" t="s">
        <v>3</v>
      </c>
      <c r="B48485" s="2">
        <v>7</v>
      </c>
      <c r="C48485" s="2">
        <v>14</v>
      </c>
      <c r="D48485" s="2">
        <v>2015</v>
      </c>
      <c r="E48485" s="2">
        <v>5</v>
      </c>
      <c r="F48485" s="11">
        <v>1.7899999999999999E-2</v>
      </c>
    </row>
    <row r="48486" spans="1:6" x14ac:dyDescent="0.2">
      <c r="A48486" s="2" t="s">
        <v>3</v>
      </c>
      <c r="B48486" s="2">
        <v>7</v>
      </c>
      <c r="C48486" s="2">
        <v>14</v>
      </c>
      <c r="D48486" s="2">
        <v>2015</v>
      </c>
      <c r="E48486" s="2">
        <v>6</v>
      </c>
      <c r="F48486" s="11">
        <v>1.7600000000000001E-2</v>
      </c>
    </row>
    <row r="48487" spans="1:6" x14ac:dyDescent="0.2">
      <c r="A48487" s="2" t="s">
        <v>3</v>
      </c>
      <c r="B48487" s="2">
        <v>7</v>
      </c>
      <c r="C48487" s="2">
        <v>14</v>
      </c>
      <c r="D48487" s="2">
        <v>2015</v>
      </c>
      <c r="E48487" s="2">
        <v>7</v>
      </c>
      <c r="F48487" s="11">
        <v>1.6900000000000002E-2</v>
      </c>
    </row>
    <row r="48488" spans="1:6" x14ac:dyDescent="0.2">
      <c r="A48488" s="2" t="s">
        <v>3</v>
      </c>
      <c r="B48488" s="2">
        <v>7</v>
      </c>
      <c r="C48488" s="2">
        <v>14</v>
      </c>
      <c r="D48488" s="2">
        <v>2015</v>
      </c>
      <c r="E48488" s="2">
        <v>8</v>
      </c>
      <c r="F48488" s="11">
        <v>1.6900000000000002E-2</v>
      </c>
    </row>
    <row r="48489" spans="1:6" x14ac:dyDescent="0.2">
      <c r="A48489" s="2" t="s">
        <v>3</v>
      </c>
      <c r="B48489" s="2">
        <v>7</v>
      </c>
      <c r="C48489" s="2">
        <v>14</v>
      </c>
      <c r="D48489" s="2">
        <v>2015</v>
      </c>
      <c r="E48489" s="2">
        <v>9</v>
      </c>
      <c r="F48489" s="11">
        <v>1.5000000000000001E-2</v>
      </c>
    </row>
    <row r="48490" spans="1:6" x14ac:dyDescent="0.2">
      <c r="A48490" s="2" t="s">
        <v>3</v>
      </c>
      <c r="B48490" s="2">
        <v>7</v>
      </c>
      <c r="C48490" s="2">
        <v>14</v>
      </c>
      <c r="D48490" s="2">
        <v>2015</v>
      </c>
      <c r="E48490" s="2">
        <v>10</v>
      </c>
      <c r="F48490" s="11">
        <v>1.8600000000000002E-2</v>
      </c>
    </row>
    <row r="48491" spans="1:6" x14ac:dyDescent="0.2">
      <c r="A48491" s="2" t="s">
        <v>3</v>
      </c>
      <c r="B48491" s="2">
        <v>7</v>
      </c>
      <c r="C48491" s="2">
        <v>14</v>
      </c>
      <c r="D48491" s="2">
        <v>2015</v>
      </c>
      <c r="E48491" s="2">
        <v>11</v>
      </c>
      <c r="F48491" s="11">
        <v>1.9700000000000002E-2</v>
      </c>
    </row>
    <row r="48492" spans="1:6" x14ac:dyDescent="0.2">
      <c r="A48492" s="2" t="s">
        <v>3</v>
      </c>
      <c r="B48492" s="2">
        <v>7</v>
      </c>
      <c r="C48492" s="2">
        <v>14</v>
      </c>
      <c r="D48492" s="2">
        <v>2015</v>
      </c>
      <c r="E48492" s="2">
        <v>12</v>
      </c>
      <c r="F48492" s="11">
        <v>1.9300000000000001E-2</v>
      </c>
    </row>
    <row r="48493" spans="1:6" x14ac:dyDescent="0.2">
      <c r="A48493" s="2" t="s">
        <v>3</v>
      </c>
      <c r="B48493" s="2">
        <v>7</v>
      </c>
      <c r="C48493" s="2">
        <v>14</v>
      </c>
      <c r="D48493" s="2">
        <v>2015</v>
      </c>
      <c r="E48493" s="2">
        <v>13</v>
      </c>
      <c r="F48493" s="11">
        <v>1.9599999999999999E-2</v>
      </c>
    </row>
    <row r="48494" spans="1:6" x14ac:dyDescent="0.2">
      <c r="A48494" s="2" t="s">
        <v>3</v>
      </c>
      <c r="B48494" s="2">
        <v>7</v>
      </c>
      <c r="C48494" s="2">
        <v>14</v>
      </c>
      <c r="D48494" s="2">
        <v>2015</v>
      </c>
      <c r="E48494" s="2">
        <v>14</v>
      </c>
      <c r="F48494" s="11">
        <v>1.8800000000000001E-2</v>
      </c>
    </row>
    <row r="48495" spans="1:6" x14ac:dyDescent="0.2">
      <c r="A48495" s="2" t="s">
        <v>3</v>
      </c>
      <c r="B48495" s="2">
        <v>7</v>
      </c>
      <c r="C48495" s="2">
        <v>14</v>
      </c>
      <c r="D48495" s="2">
        <v>2015</v>
      </c>
      <c r="E48495" s="2">
        <v>15</v>
      </c>
      <c r="F48495" s="11">
        <v>1.8500000000000003E-2</v>
      </c>
    </row>
    <row r="48496" spans="1:6" x14ac:dyDescent="0.2">
      <c r="A48496" s="2" t="s">
        <v>3</v>
      </c>
      <c r="B48496" s="2">
        <v>7</v>
      </c>
      <c r="C48496" s="2">
        <v>14</v>
      </c>
      <c r="D48496" s="2">
        <v>2015</v>
      </c>
      <c r="E48496" s="2">
        <v>16</v>
      </c>
      <c r="F48496" s="11">
        <v>2.12E-2</v>
      </c>
    </row>
    <row r="48497" spans="1:6" x14ac:dyDescent="0.2">
      <c r="A48497" s="2" t="s">
        <v>3</v>
      </c>
      <c r="B48497" s="2">
        <v>7</v>
      </c>
      <c r="C48497" s="2">
        <v>14</v>
      </c>
      <c r="D48497" s="2">
        <v>2015</v>
      </c>
      <c r="E48497" s="2">
        <v>17</v>
      </c>
      <c r="F48497" s="11">
        <v>2.1400000000000002E-2</v>
      </c>
    </row>
    <row r="48498" spans="1:6" x14ac:dyDescent="0.2">
      <c r="A48498" s="2" t="s">
        <v>3</v>
      </c>
      <c r="B48498" s="2">
        <v>7</v>
      </c>
      <c r="C48498" s="2">
        <v>14</v>
      </c>
      <c r="D48498" s="2">
        <v>2015</v>
      </c>
      <c r="E48498" s="2">
        <v>18</v>
      </c>
      <c r="F48498" s="11">
        <v>2.2500000000000003E-2</v>
      </c>
    </row>
    <row r="48499" spans="1:6" x14ac:dyDescent="0.2">
      <c r="A48499" s="2" t="s">
        <v>3</v>
      </c>
      <c r="B48499" s="2">
        <v>7</v>
      </c>
      <c r="C48499" s="2">
        <v>14</v>
      </c>
      <c r="D48499" s="2">
        <v>2015</v>
      </c>
      <c r="E48499" s="2">
        <v>19</v>
      </c>
      <c r="F48499" s="11">
        <v>2.1700000000000001E-2</v>
      </c>
    </row>
    <row r="48500" spans="1:6" x14ac:dyDescent="0.2">
      <c r="A48500" s="2" t="s">
        <v>3</v>
      </c>
      <c r="B48500" s="2">
        <v>7</v>
      </c>
      <c r="C48500" s="2">
        <v>14</v>
      </c>
      <c r="D48500" s="2">
        <v>2015</v>
      </c>
      <c r="E48500" s="2">
        <v>20</v>
      </c>
      <c r="F48500" s="11">
        <v>2.2800000000000001E-2</v>
      </c>
    </row>
    <row r="48501" spans="1:6" x14ac:dyDescent="0.2">
      <c r="A48501" s="2" t="s">
        <v>3</v>
      </c>
      <c r="B48501" s="2">
        <v>7</v>
      </c>
      <c r="C48501" s="2">
        <v>14</v>
      </c>
      <c r="D48501" s="2">
        <v>2015</v>
      </c>
      <c r="E48501" s="2">
        <v>21</v>
      </c>
      <c r="F48501" s="11">
        <v>2.29E-2</v>
      </c>
    </row>
    <row r="48502" spans="1:6" x14ac:dyDescent="0.2">
      <c r="A48502" s="2" t="s">
        <v>3</v>
      </c>
      <c r="B48502" s="2">
        <v>7</v>
      </c>
      <c r="C48502" s="2">
        <v>14</v>
      </c>
      <c r="D48502" s="2">
        <v>2015</v>
      </c>
      <c r="E48502" s="2">
        <v>22</v>
      </c>
      <c r="F48502" s="11">
        <v>2.2800000000000001E-2</v>
      </c>
    </row>
    <row r="48503" spans="1:6" x14ac:dyDescent="0.2">
      <c r="A48503" s="2" t="s">
        <v>3</v>
      </c>
      <c r="B48503" s="2">
        <v>7</v>
      </c>
      <c r="C48503" s="2">
        <v>14</v>
      </c>
      <c r="D48503" s="2">
        <v>2015</v>
      </c>
      <c r="E48503" s="2">
        <v>23</v>
      </c>
      <c r="F48503" s="11">
        <v>2.7E-2</v>
      </c>
    </row>
    <row r="48504" spans="1:6" x14ac:dyDescent="0.2">
      <c r="A48504" s="2" t="s">
        <v>3</v>
      </c>
      <c r="B48504" s="2">
        <v>7</v>
      </c>
      <c r="C48504" s="2">
        <v>14</v>
      </c>
      <c r="D48504" s="2">
        <v>2015</v>
      </c>
      <c r="E48504" s="2">
        <v>24</v>
      </c>
      <c r="F48504" s="11">
        <v>1.9800000000000002E-2</v>
      </c>
    </row>
    <row r="48505" spans="1:6" x14ac:dyDescent="0.2">
      <c r="A48505" s="2" t="s">
        <v>3</v>
      </c>
      <c r="B48505" s="2">
        <v>7</v>
      </c>
      <c r="C48505" s="2">
        <v>15</v>
      </c>
      <c r="D48505" s="2">
        <v>2015</v>
      </c>
      <c r="E48505" s="2">
        <v>1</v>
      </c>
      <c r="F48505" s="11">
        <v>1.9E-2</v>
      </c>
    </row>
    <row r="48506" spans="1:6" x14ac:dyDescent="0.2">
      <c r="A48506" s="2" t="s">
        <v>3</v>
      </c>
      <c r="B48506" s="2">
        <v>7</v>
      </c>
      <c r="C48506" s="2">
        <v>15</v>
      </c>
      <c r="D48506" s="2">
        <v>2015</v>
      </c>
      <c r="E48506" s="2">
        <v>2</v>
      </c>
      <c r="F48506" s="11">
        <v>1.95E-2</v>
      </c>
    </row>
    <row r="48507" spans="1:6" x14ac:dyDescent="0.2">
      <c r="A48507" s="2" t="s">
        <v>3</v>
      </c>
      <c r="B48507" s="2">
        <v>7</v>
      </c>
      <c r="C48507" s="2">
        <v>15</v>
      </c>
      <c r="D48507" s="2">
        <v>2015</v>
      </c>
      <c r="E48507" s="2">
        <v>3</v>
      </c>
      <c r="F48507" s="11">
        <v>1.83E-2</v>
      </c>
    </row>
    <row r="48508" spans="1:6" x14ac:dyDescent="0.2">
      <c r="A48508" s="2" t="s">
        <v>3</v>
      </c>
      <c r="B48508" s="2">
        <v>7</v>
      </c>
      <c r="C48508" s="2">
        <v>15</v>
      </c>
      <c r="D48508" s="2">
        <v>2015</v>
      </c>
      <c r="E48508" s="2">
        <v>4</v>
      </c>
      <c r="F48508" s="11">
        <v>1.78E-2</v>
      </c>
    </row>
    <row r="48509" spans="1:6" x14ac:dyDescent="0.2">
      <c r="A48509" s="2" t="s">
        <v>3</v>
      </c>
      <c r="B48509" s="2">
        <v>7</v>
      </c>
      <c r="C48509" s="2">
        <v>15</v>
      </c>
      <c r="D48509" s="2">
        <v>2015</v>
      </c>
      <c r="E48509" s="2">
        <v>5</v>
      </c>
      <c r="F48509" s="11">
        <v>1.77E-2</v>
      </c>
    </row>
    <row r="48510" spans="1:6" x14ac:dyDescent="0.2">
      <c r="A48510" s="2" t="s">
        <v>3</v>
      </c>
      <c r="B48510" s="2">
        <v>7</v>
      </c>
      <c r="C48510" s="2">
        <v>15</v>
      </c>
      <c r="D48510" s="2">
        <v>2015</v>
      </c>
      <c r="E48510" s="2">
        <v>6</v>
      </c>
      <c r="F48510" s="11">
        <v>1.8200000000000001E-2</v>
      </c>
    </row>
    <row r="48511" spans="1:6" x14ac:dyDescent="0.2">
      <c r="A48511" s="2" t="s">
        <v>3</v>
      </c>
      <c r="B48511" s="2">
        <v>7</v>
      </c>
      <c r="C48511" s="2">
        <v>15</v>
      </c>
      <c r="D48511" s="2">
        <v>2015</v>
      </c>
      <c r="E48511" s="2">
        <v>7</v>
      </c>
      <c r="F48511" s="11">
        <v>1.78E-2</v>
      </c>
    </row>
    <row r="48512" spans="1:6" x14ac:dyDescent="0.2">
      <c r="A48512" s="2" t="s">
        <v>3</v>
      </c>
      <c r="B48512" s="2">
        <v>7</v>
      </c>
      <c r="C48512" s="2">
        <v>15</v>
      </c>
      <c r="D48512" s="2">
        <v>2015</v>
      </c>
      <c r="E48512" s="2">
        <v>8</v>
      </c>
      <c r="F48512" s="11">
        <v>1.8000000000000002E-2</v>
      </c>
    </row>
    <row r="48513" spans="1:6" x14ac:dyDescent="0.2">
      <c r="A48513" s="2" t="s">
        <v>3</v>
      </c>
      <c r="B48513" s="2">
        <v>7</v>
      </c>
      <c r="C48513" s="2">
        <v>15</v>
      </c>
      <c r="D48513" s="2">
        <v>2015</v>
      </c>
      <c r="E48513" s="2">
        <v>9</v>
      </c>
      <c r="F48513" s="11">
        <v>1.77E-2</v>
      </c>
    </row>
    <row r="48514" spans="1:6" x14ac:dyDescent="0.2">
      <c r="A48514" s="2" t="s">
        <v>3</v>
      </c>
      <c r="B48514" s="2">
        <v>7</v>
      </c>
      <c r="C48514" s="2">
        <v>15</v>
      </c>
      <c r="D48514" s="2">
        <v>2015</v>
      </c>
      <c r="E48514" s="2">
        <v>10</v>
      </c>
      <c r="F48514" s="11">
        <v>1.8500000000000003E-2</v>
      </c>
    </row>
    <row r="48515" spans="1:6" x14ac:dyDescent="0.2">
      <c r="A48515" s="2" t="s">
        <v>3</v>
      </c>
      <c r="B48515" s="2">
        <v>7</v>
      </c>
      <c r="C48515" s="2">
        <v>15</v>
      </c>
      <c r="D48515" s="2">
        <v>2015</v>
      </c>
      <c r="E48515" s="2">
        <v>11</v>
      </c>
      <c r="F48515" s="11">
        <v>2.24E-2</v>
      </c>
    </row>
    <row r="48516" spans="1:6" x14ac:dyDescent="0.2">
      <c r="A48516" s="2" t="s">
        <v>3</v>
      </c>
      <c r="B48516" s="2">
        <v>7</v>
      </c>
      <c r="C48516" s="2">
        <v>15</v>
      </c>
      <c r="D48516" s="2">
        <v>2015</v>
      </c>
      <c r="E48516" s="2">
        <v>12</v>
      </c>
      <c r="F48516" s="11">
        <v>1.8500000000000003E-2</v>
      </c>
    </row>
    <row r="48517" spans="1:6" x14ac:dyDescent="0.2">
      <c r="A48517" s="2" t="s">
        <v>3</v>
      </c>
      <c r="B48517" s="2">
        <v>7</v>
      </c>
      <c r="C48517" s="2">
        <v>15</v>
      </c>
      <c r="D48517" s="2">
        <v>2015</v>
      </c>
      <c r="E48517" s="2">
        <v>13</v>
      </c>
      <c r="F48517" s="11">
        <v>1.78E-2</v>
      </c>
    </row>
    <row r="48518" spans="1:6" x14ac:dyDescent="0.2">
      <c r="A48518" s="2" t="s">
        <v>3</v>
      </c>
      <c r="B48518" s="2">
        <v>7</v>
      </c>
      <c r="C48518" s="2">
        <v>15</v>
      </c>
      <c r="D48518" s="2">
        <v>2015</v>
      </c>
      <c r="E48518" s="2">
        <v>14</v>
      </c>
      <c r="F48518" s="11">
        <v>1.7299999999999999E-2</v>
      </c>
    </row>
    <row r="48519" spans="1:6" x14ac:dyDescent="0.2">
      <c r="A48519" s="2" t="s">
        <v>3</v>
      </c>
      <c r="B48519" s="2">
        <v>7</v>
      </c>
      <c r="C48519" s="2">
        <v>15</v>
      </c>
      <c r="D48519" s="2">
        <v>2015</v>
      </c>
      <c r="E48519" s="2">
        <v>15</v>
      </c>
      <c r="F48519" s="11">
        <v>1.6400000000000001E-2</v>
      </c>
    </row>
    <row r="48520" spans="1:6" x14ac:dyDescent="0.2">
      <c r="A48520" s="2" t="s">
        <v>3</v>
      </c>
      <c r="B48520" s="2">
        <v>7</v>
      </c>
      <c r="C48520" s="2">
        <v>15</v>
      </c>
      <c r="D48520" s="2">
        <v>2015</v>
      </c>
      <c r="E48520" s="2">
        <v>16</v>
      </c>
      <c r="F48520" s="11">
        <v>1.84E-2</v>
      </c>
    </row>
    <row r="48521" spans="1:6" x14ac:dyDescent="0.2">
      <c r="A48521" s="2" t="s">
        <v>3</v>
      </c>
      <c r="B48521" s="2">
        <v>7</v>
      </c>
      <c r="C48521" s="2">
        <v>15</v>
      </c>
      <c r="D48521" s="2">
        <v>2015</v>
      </c>
      <c r="E48521" s="2">
        <v>17</v>
      </c>
      <c r="F48521" s="11">
        <v>1.7899999999999999E-2</v>
      </c>
    </row>
    <row r="48522" spans="1:6" x14ac:dyDescent="0.2">
      <c r="A48522" s="2" t="s">
        <v>3</v>
      </c>
      <c r="B48522" s="2">
        <v>7</v>
      </c>
      <c r="C48522" s="2">
        <v>15</v>
      </c>
      <c r="D48522" s="2">
        <v>2015</v>
      </c>
      <c r="E48522" s="2">
        <v>18</v>
      </c>
      <c r="F48522" s="11">
        <v>1.84E-2</v>
      </c>
    </row>
    <row r="48523" spans="1:6" x14ac:dyDescent="0.2">
      <c r="A48523" s="2" t="s">
        <v>3</v>
      </c>
      <c r="B48523" s="2">
        <v>7</v>
      </c>
      <c r="C48523" s="2">
        <v>15</v>
      </c>
      <c r="D48523" s="2">
        <v>2015</v>
      </c>
      <c r="E48523" s="2">
        <v>19</v>
      </c>
      <c r="F48523" s="11">
        <v>1.78E-2</v>
      </c>
    </row>
    <row r="48524" spans="1:6" x14ac:dyDescent="0.2">
      <c r="A48524" s="2" t="s">
        <v>3</v>
      </c>
      <c r="B48524" s="2">
        <v>7</v>
      </c>
      <c r="C48524" s="2">
        <v>15</v>
      </c>
      <c r="D48524" s="2">
        <v>2015</v>
      </c>
      <c r="E48524" s="2">
        <v>20</v>
      </c>
      <c r="F48524" s="11">
        <v>1.77E-2</v>
      </c>
    </row>
    <row r="48525" spans="1:6" x14ac:dyDescent="0.2">
      <c r="A48525" s="2" t="s">
        <v>3</v>
      </c>
      <c r="B48525" s="2">
        <v>7</v>
      </c>
      <c r="C48525" s="2">
        <v>15</v>
      </c>
      <c r="D48525" s="2">
        <v>2015</v>
      </c>
      <c r="E48525" s="2">
        <v>21</v>
      </c>
      <c r="F48525" s="11">
        <v>1.7899999999999999E-2</v>
      </c>
    </row>
    <row r="48526" spans="1:6" x14ac:dyDescent="0.2">
      <c r="A48526" s="2" t="s">
        <v>3</v>
      </c>
      <c r="B48526" s="2">
        <v>7</v>
      </c>
      <c r="C48526" s="2">
        <v>15</v>
      </c>
      <c r="D48526" s="2">
        <v>2015</v>
      </c>
      <c r="E48526" s="2">
        <v>22</v>
      </c>
      <c r="F48526" s="11">
        <v>1.7899999999999999E-2</v>
      </c>
    </row>
    <row r="48527" spans="1:6" x14ac:dyDescent="0.2">
      <c r="A48527" s="2" t="s">
        <v>3</v>
      </c>
      <c r="B48527" s="2">
        <v>7</v>
      </c>
      <c r="C48527" s="2">
        <v>15</v>
      </c>
      <c r="D48527" s="2">
        <v>2015</v>
      </c>
      <c r="E48527" s="2">
        <v>23</v>
      </c>
      <c r="F48527" s="11">
        <v>1.77E-2</v>
      </c>
    </row>
    <row r="48528" spans="1:6" x14ac:dyDescent="0.2">
      <c r="A48528" s="2" t="s">
        <v>3</v>
      </c>
      <c r="B48528" s="2">
        <v>7</v>
      </c>
      <c r="C48528" s="2">
        <v>15</v>
      </c>
      <c r="D48528" s="2">
        <v>2015</v>
      </c>
      <c r="E48528" s="2">
        <v>24</v>
      </c>
      <c r="F48528" s="11">
        <v>1.7100000000000001E-2</v>
      </c>
    </row>
    <row r="48529" spans="1:6" x14ac:dyDescent="0.2">
      <c r="A48529" s="2" t="s">
        <v>3</v>
      </c>
      <c r="B48529" s="2">
        <v>7</v>
      </c>
      <c r="C48529" s="2">
        <v>16</v>
      </c>
      <c r="D48529" s="2">
        <v>2015</v>
      </c>
      <c r="E48529" s="2">
        <v>1</v>
      </c>
      <c r="F48529" s="11">
        <v>1.66E-2</v>
      </c>
    </row>
    <row r="48530" spans="1:6" x14ac:dyDescent="0.2">
      <c r="A48530" s="2" t="s">
        <v>3</v>
      </c>
      <c r="B48530" s="2">
        <v>7</v>
      </c>
      <c r="C48530" s="2">
        <v>16</v>
      </c>
      <c r="D48530" s="2">
        <v>2015</v>
      </c>
      <c r="E48530" s="2">
        <v>2</v>
      </c>
      <c r="F48530" s="11">
        <v>1.7500000000000002E-2</v>
      </c>
    </row>
    <row r="48531" spans="1:6" x14ac:dyDescent="0.2">
      <c r="A48531" s="2" t="s">
        <v>3</v>
      </c>
      <c r="B48531" s="2">
        <v>7</v>
      </c>
      <c r="C48531" s="2">
        <v>16</v>
      </c>
      <c r="D48531" s="2">
        <v>2015</v>
      </c>
      <c r="E48531" s="2">
        <v>3</v>
      </c>
      <c r="F48531" s="11">
        <v>1.8200000000000001E-2</v>
      </c>
    </row>
    <row r="48532" spans="1:6" x14ac:dyDescent="0.2">
      <c r="A48532" s="2" t="s">
        <v>3</v>
      </c>
      <c r="B48532" s="2">
        <v>7</v>
      </c>
      <c r="C48532" s="2">
        <v>16</v>
      </c>
      <c r="D48532" s="2">
        <v>2015</v>
      </c>
      <c r="E48532" s="2">
        <v>4</v>
      </c>
      <c r="F48532" s="11">
        <v>1.84E-2</v>
      </c>
    </row>
    <row r="48533" spans="1:6" x14ac:dyDescent="0.2">
      <c r="A48533" s="2" t="s">
        <v>3</v>
      </c>
      <c r="B48533" s="2">
        <v>7</v>
      </c>
      <c r="C48533" s="2">
        <v>16</v>
      </c>
      <c r="D48533" s="2">
        <v>2015</v>
      </c>
      <c r="E48533" s="2">
        <v>5</v>
      </c>
      <c r="F48533" s="11">
        <v>1.67E-2</v>
      </c>
    </row>
    <row r="48534" spans="1:6" x14ac:dyDescent="0.2">
      <c r="A48534" s="2" t="s">
        <v>3</v>
      </c>
      <c r="B48534" s="2">
        <v>7</v>
      </c>
      <c r="C48534" s="2">
        <v>16</v>
      </c>
      <c r="D48534" s="2">
        <v>2015</v>
      </c>
      <c r="E48534" s="2">
        <v>6</v>
      </c>
      <c r="F48534" s="11">
        <v>1.78E-2</v>
      </c>
    </row>
    <row r="48535" spans="1:6" x14ac:dyDescent="0.2">
      <c r="A48535" s="2" t="s">
        <v>3</v>
      </c>
      <c r="B48535" s="2">
        <v>7</v>
      </c>
      <c r="C48535" s="2">
        <v>16</v>
      </c>
      <c r="D48535" s="2">
        <v>2015</v>
      </c>
      <c r="E48535" s="2">
        <v>7</v>
      </c>
      <c r="F48535" s="11">
        <v>1.5100000000000001E-2</v>
      </c>
    </row>
    <row r="48536" spans="1:6" x14ac:dyDescent="0.2">
      <c r="A48536" s="2" t="s">
        <v>3</v>
      </c>
      <c r="B48536" s="2">
        <v>7</v>
      </c>
      <c r="C48536" s="2">
        <v>16</v>
      </c>
      <c r="D48536" s="2">
        <v>2015</v>
      </c>
      <c r="E48536" s="2">
        <v>8</v>
      </c>
      <c r="F48536" s="11">
        <v>1.5300000000000001E-2</v>
      </c>
    </row>
    <row r="48537" spans="1:6" x14ac:dyDescent="0.2">
      <c r="A48537" s="2" t="s">
        <v>3</v>
      </c>
      <c r="B48537" s="2">
        <v>7</v>
      </c>
      <c r="C48537" s="2">
        <v>16</v>
      </c>
      <c r="D48537" s="2">
        <v>2015</v>
      </c>
      <c r="E48537" s="2">
        <v>9</v>
      </c>
      <c r="F48537" s="11">
        <v>1.6E-2</v>
      </c>
    </row>
    <row r="48538" spans="1:6" x14ac:dyDescent="0.2">
      <c r="A48538" s="2" t="s">
        <v>3</v>
      </c>
      <c r="B48538" s="2">
        <v>7</v>
      </c>
      <c r="C48538" s="2">
        <v>16</v>
      </c>
      <c r="D48538" s="2">
        <v>2015</v>
      </c>
      <c r="E48538" s="2">
        <v>10</v>
      </c>
      <c r="F48538" s="11">
        <v>1.5300000000000001E-2</v>
      </c>
    </row>
    <row r="48539" spans="1:6" x14ac:dyDescent="0.2">
      <c r="A48539" s="2" t="s">
        <v>3</v>
      </c>
      <c r="B48539" s="2">
        <v>7</v>
      </c>
      <c r="C48539" s="2">
        <v>16</v>
      </c>
      <c r="D48539" s="2">
        <v>2015</v>
      </c>
      <c r="E48539" s="2">
        <v>11</v>
      </c>
      <c r="F48539" s="11">
        <v>1.5600000000000001E-2</v>
      </c>
    </row>
    <row r="48540" spans="1:6" x14ac:dyDescent="0.2">
      <c r="A48540" s="2" t="s">
        <v>3</v>
      </c>
      <c r="B48540" s="2">
        <v>7</v>
      </c>
      <c r="C48540" s="2">
        <v>16</v>
      </c>
      <c r="D48540" s="2">
        <v>2015</v>
      </c>
      <c r="E48540" s="2">
        <v>12</v>
      </c>
      <c r="F48540" s="11">
        <v>1.5800000000000002E-2</v>
      </c>
    </row>
    <row r="48541" spans="1:6" x14ac:dyDescent="0.2">
      <c r="A48541" s="2" t="s">
        <v>3</v>
      </c>
      <c r="B48541" s="2">
        <v>7</v>
      </c>
      <c r="C48541" s="2">
        <v>16</v>
      </c>
      <c r="D48541" s="2">
        <v>2015</v>
      </c>
      <c r="E48541" s="2">
        <v>13</v>
      </c>
      <c r="F48541" s="11">
        <v>1.46E-2</v>
      </c>
    </row>
    <row r="48542" spans="1:6" x14ac:dyDescent="0.2">
      <c r="A48542" s="2" t="s">
        <v>3</v>
      </c>
      <c r="B48542" s="2">
        <v>7</v>
      </c>
      <c r="C48542" s="2">
        <v>16</v>
      </c>
      <c r="D48542" s="2">
        <v>2015</v>
      </c>
      <c r="E48542" s="2">
        <v>14</v>
      </c>
      <c r="F48542" s="11">
        <v>1.43E-2</v>
      </c>
    </row>
    <row r="48543" spans="1:6" x14ac:dyDescent="0.2">
      <c r="A48543" s="2" t="s">
        <v>3</v>
      </c>
      <c r="B48543" s="2">
        <v>7</v>
      </c>
      <c r="C48543" s="2">
        <v>16</v>
      </c>
      <c r="D48543" s="2">
        <v>2015</v>
      </c>
      <c r="E48543" s="2">
        <v>15</v>
      </c>
      <c r="F48543" s="11">
        <v>1.5100000000000001E-2</v>
      </c>
    </row>
    <row r="48544" spans="1:6" x14ac:dyDescent="0.2">
      <c r="A48544" s="2" t="s">
        <v>3</v>
      </c>
      <c r="B48544" s="2">
        <v>7</v>
      </c>
      <c r="C48544" s="2">
        <v>16</v>
      </c>
      <c r="D48544" s="2">
        <v>2015</v>
      </c>
      <c r="E48544" s="2">
        <v>16</v>
      </c>
      <c r="F48544" s="11">
        <v>1.66E-2</v>
      </c>
    </row>
    <row r="48545" spans="1:6" x14ac:dyDescent="0.2">
      <c r="A48545" s="2" t="s">
        <v>3</v>
      </c>
      <c r="B48545" s="2">
        <v>7</v>
      </c>
      <c r="C48545" s="2">
        <v>16</v>
      </c>
      <c r="D48545" s="2">
        <v>2015</v>
      </c>
      <c r="E48545" s="2">
        <v>17</v>
      </c>
      <c r="F48545" s="11">
        <v>1.67E-2</v>
      </c>
    </row>
    <row r="48546" spans="1:6" x14ac:dyDescent="0.2">
      <c r="A48546" s="2" t="s">
        <v>3</v>
      </c>
      <c r="B48546" s="2">
        <v>7</v>
      </c>
      <c r="C48546" s="2">
        <v>16</v>
      </c>
      <c r="D48546" s="2">
        <v>2015</v>
      </c>
      <c r="E48546" s="2">
        <v>18</v>
      </c>
      <c r="F48546" s="11">
        <v>1.77E-2</v>
      </c>
    </row>
    <row r="48547" spans="1:6" x14ac:dyDescent="0.2">
      <c r="A48547" s="2" t="s">
        <v>3</v>
      </c>
      <c r="B48547" s="2">
        <v>7</v>
      </c>
      <c r="C48547" s="2">
        <v>16</v>
      </c>
      <c r="D48547" s="2">
        <v>2015</v>
      </c>
      <c r="E48547" s="2">
        <v>19</v>
      </c>
      <c r="F48547" s="11">
        <v>1.8200000000000001E-2</v>
      </c>
    </row>
    <row r="48548" spans="1:6" x14ac:dyDescent="0.2">
      <c r="A48548" s="2" t="s">
        <v>3</v>
      </c>
      <c r="B48548" s="2">
        <v>7</v>
      </c>
      <c r="C48548" s="2">
        <v>16</v>
      </c>
      <c r="D48548" s="2">
        <v>2015</v>
      </c>
      <c r="E48548" s="2">
        <v>20</v>
      </c>
      <c r="F48548" s="11">
        <v>1.7000000000000001E-2</v>
      </c>
    </row>
    <row r="48549" spans="1:6" x14ac:dyDescent="0.2">
      <c r="A48549" s="2" t="s">
        <v>3</v>
      </c>
      <c r="B48549" s="2">
        <v>7</v>
      </c>
      <c r="C48549" s="2">
        <v>16</v>
      </c>
      <c r="D48549" s="2">
        <v>2015</v>
      </c>
      <c r="E48549" s="2">
        <v>21</v>
      </c>
      <c r="F48549" s="11">
        <v>1.6800000000000002E-2</v>
      </c>
    </row>
    <row r="48550" spans="1:6" x14ac:dyDescent="0.2">
      <c r="A48550" s="2" t="s">
        <v>3</v>
      </c>
      <c r="B48550" s="2">
        <v>7</v>
      </c>
      <c r="C48550" s="2">
        <v>16</v>
      </c>
      <c r="D48550" s="2">
        <v>2015</v>
      </c>
      <c r="E48550" s="2">
        <v>22</v>
      </c>
      <c r="F48550" s="11">
        <v>1.6300000000000002E-2</v>
      </c>
    </row>
    <row r="48551" spans="1:6" x14ac:dyDescent="0.2">
      <c r="A48551" s="2" t="s">
        <v>3</v>
      </c>
      <c r="B48551" s="2">
        <v>7</v>
      </c>
      <c r="C48551" s="2">
        <v>16</v>
      </c>
      <c r="D48551" s="2">
        <v>2015</v>
      </c>
      <c r="E48551" s="2">
        <v>23</v>
      </c>
      <c r="F48551" s="11">
        <v>1.5900000000000001E-2</v>
      </c>
    </row>
    <row r="48552" spans="1:6" x14ac:dyDescent="0.2">
      <c r="A48552" s="2" t="s">
        <v>3</v>
      </c>
      <c r="B48552" s="2">
        <v>7</v>
      </c>
      <c r="C48552" s="2">
        <v>16</v>
      </c>
      <c r="D48552" s="2">
        <v>2015</v>
      </c>
      <c r="E48552" s="2">
        <v>24</v>
      </c>
      <c r="F48552" s="11">
        <v>1.5800000000000002E-2</v>
      </c>
    </row>
    <row r="48553" spans="1:6" x14ac:dyDescent="0.2">
      <c r="A48553" s="2" t="s">
        <v>3</v>
      </c>
      <c r="B48553" s="2">
        <v>7</v>
      </c>
      <c r="C48553" s="2">
        <v>17</v>
      </c>
      <c r="D48553" s="2">
        <v>2015</v>
      </c>
      <c r="E48553" s="2">
        <v>1</v>
      </c>
      <c r="F48553" s="11">
        <v>1.7899999999999999E-2</v>
      </c>
    </row>
    <row r="48554" spans="1:6" x14ac:dyDescent="0.2">
      <c r="A48554" s="2" t="s">
        <v>3</v>
      </c>
      <c r="B48554" s="2">
        <v>7</v>
      </c>
      <c r="C48554" s="2">
        <v>17</v>
      </c>
      <c r="D48554" s="2">
        <v>2015</v>
      </c>
      <c r="E48554" s="2">
        <v>2</v>
      </c>
      <c r="F48554" s="11">
        <v>1.7400000000000002E-2</v>
      </c>
    </row>
    <row r="48555" spans="1:6" x14ac:dyDescent="0.2">
      <c r="A48555" s="2" t="s">
        <v>3</v>
      </c>
      <c r="B48555" s="2">
        <v>7</v>
      </c>
      <c r="C48555" s="2">
        <v>17</v>
      </c>
      <c r="D48555" s="2">
        <v>2015</v>
      </c>
      <c r="E48555" s="2">
        <v>3</v>
      </c>
      <c r="F48555" s="11">
        <v>1.83E-2</v>
      </c>
    </row>
    <row r="48556" spans="1:6" x14ac:dyDescent="0.2">
      <c r="A48556" s="2" t="s">
        <v>3</v>
      </c>
      <c r="B48556" s="2">
        <v>7</v>
      </c>
      <c r="C48556" s="2">
        <v>17</v>
      </c>
      <c r="D48556" s="2">
        <v>2015</v>
      </c>
      <c r="E48556" s="2">
        <v>4</v>
      </c>
      <c r="F48556" s="11">
        <v>1.9E-2</v>
      </c>
    </row>
    <row r="48557" spans="1:6" x14ac:dyDescent="0.2">
      <c r="A48557" s="2" t="s">
        <v>3</v>
      </c>
      <c r="B48557" s="2">
        <v>7</v>
      </c>
      <c r="C48557" s="2">
        <v>17</v>
      </c>
      <c r="D48557" s="2">
        <v>2015</v>
      </c>
      <c r="E48557" s="2">
        <v>5</v>
      </c>
      <c r="F48557" s="11">
        <v>1.7400000000000002E-2</v>
      </c>
    </row>
    <row r="48558" spans="1:6" x14ac:dyDescent="0.2">
      <c r="A48558" s="2" t="s">
        <v>3</v>
      </c>
      <c r="B48558" s="2">
        <v>7</v>
      </c>
      <c r="C48558" s="2">
        <v>17</v>
      </c>
      <c r="D48558" s="2">
        <v>2015</v>
      </c>
      <c r="E48558" s="2">
        <v>6</v>
      </c>
      <c r="F48558" s="11">
        <v>1.8100000000000002E-2</v>
      </c>
    </row>
    <row r="48559" spans="1:6" x14ac:dyDescent="0.2">
      <c r="A48559" s="2" t="s">
        <v>3</v>
      </c>
      <c r="B48559" s="2">
        <v>7</v>
      </c>
      <c r="C48559" s="2">
        <v>17</v>
      </c>
      <c r="D48559" s="2">
        <v>2015</v>
      </c>
      <c r="E48559" s="2">
        <v>7</v>
      </c>
      <c r="F48559" s="11">
        <v>1.72E-2</v>
      </c>
    </row>
    <row r="48560" spans="1:6" x14ac:dyDescent="0.2">
      <c r="A48560" s="2" t="s">
        <v>3</v>
      </c>
      <c r="B48560" s="2">
        <v>7</v>
      </c>
      <c r="C48560" s="2">
        <v>17</v>
      </c>
      <c r="D48560" s="2">
        <v>2015</v>
      </c>
      <c r="E48560" s="2">
        <v>8</v>
      </c>
      <c r="F48560" s="11">
        <v>1.6E-2</v>
      </c>
    </row>
    <row r="48561" spans="1:6" x14ac:dyDescent="0.2">
      <c r="A48561" s="2" t="s">
        <v>3</v>
      </c>
      <c r="B48561" s="2">
        <v>7</v>
      </c>
      <c r="C48561" s="2">
        <v>17</v>
      </c>
      <c r="D48561" s="2">
        <v>2015</v>
      </c>
      <c r="E48561" s="2">
        <v>9</v>
      </c>
      <c r="F48561" s="11">
        <v>1.49E-2</v>
      </c>
    </row>
    <row r="48562" spans="1:6" x14ac:dyDescent="0.2">
      <c r="A48562" s="2" t="s">
        <v>3</v>
      </c>
      <c r="B48562" s="2">
        <v>7</v>
      </c>
      <c r="C48562" s="2">
        <v>17</v>
      </c>
      <c r="D48562" s="2">
        <v>2015</v>
      </c>
      <c r="E48562" s="2">
        <v>10</v>
      </c>
      <c r="F48562" s="11">
        <v>1.54E-2</v>
      </c>
    </row>
    <row r="48563" spans="1:6" x14ac:dyDescent="0.2">
      <c r="A48563" s="2" t="s">
        <v>3</v>
      </c>
      <c r="B48563" s="2">
        <v>7</v>
      </c>
      <c r="C48563" s="2">
        <v>17</v>
      </c>
      <c r="D48563" s="2">
        <v>2015</v>
      </c>
      <c r="E48563" s="2">
        <v>11</v>
      </c>
      <c r="F48563" s="11">
        <v>1.5300000000000001E-2</v>
      </c>
    </row>
    <row r="48564" spans="1:6" x14ac:dyDescent="0.2">
      <c r="A48564" s="2" t="s">
        <v>3</v>
      </c>
      <c r="B48564" s="2">
        <v>7</v>
      </c>
      <c r="C48564" s="2">
        <v>17</v>
      </c>
      <c r="D48564" s="2">
        <v>2015</v>
      </c>
      <c r="E48564" s="2">
        <v>12</v>
      </c>
      <c r="F48564" s="11">
        <v>1.6400000000000001E-2</v>
      </c>
    </row>
    <row r="48565" spans="1:6" x14ac:dyDescent="0.2">
      <c r="A48565" s="2" t="s">
        <v>3</v>
      </c>
      <c r="B48565" s="2">
        <v>7</v>
      </c>
      <c r="C48565" s="2">
        <v>17</v>
      </c>
      <c r="D48565" s="2">
        <v>2015</v>
      </c>
      <c r="E48565" s="2">
        <v>13</v>
      </c>
      <c r="F48565" s="11">
        <v>1.5700000000000002E-2</v>
      </c>
    </row>
    <row r="48566" spans="1:6" x14ac:dyDescent="0.2">
      <c r="A48566" s="2" t="s">
        <v>3</v>
      </c>
      <c r="B48566" s="2">
        <v>7</v>
      </c>
      <c r="C48566" s="2">
        <v>17</v>
      </c>
      <c r="D48566" s="2">
        <v>2015</v>
      </c>
      <c r="E48566" s="2">
        <v>14</v>
      </c>
      <c r="F48566" s="11">
        <v>1.49E-2</v>
      </c>
    </row>
    <row r="48567" spans="1:6" x14ac:dyDescent="0.2">
      <c r="A48567" s="2" t="s">
        <v>3</v>
      </c>
      <c r="B48567" s="2">
        <v>7</v>
      </c>
      <c r="C48567" s="2">
        <v>17</v>
      </c>
      <c r="D48567" s="2">
        <v>2015</v>
      </c>
      <c r="E48567" s="2">
        <v>15</v>
      </c>
      <c r="F48567" s="11">
        <v>1.4700000000000001E-2</v>
      </c>
    </row>
    <row r="48568" spans="1:6" x14ac:dyDescent="0.2">
      <c r="A48568" s="2" t="s">
        <v>3</v>
      </c>
      <c r="B48568" s="2">
        <v>7</v>
      </c>
      <c r="C48568" s="2">
        <v>17</v>
      </c>
      <c r="D48568" s="2">
        <v>2015</v>
      </c>
      <c r="E48568" s="2">
        <v>16</v>
      </c>
      <c r="F48568" s="11">
        <v>1.6E-2</v>
      </c>
    </row>
    <row r="48569" spans="1:6" x14ac:dyDescent="0.2">
      <c r="A48569" s="2" t="s">
        <v>3</v>
      </c>
      <c r="B48569" s="2">
        <v>7</v>
      </c>
      <c r="C48569" s="2">
        <v>17</v>
      </c>
      <c r="D48569" s="2">
        <v>2015</v>
      </c>
      <c r="E48569" s="2">
        <v>17</v>
      </c>
      <c r="F48569" s="11">
        <v>1.6300000000000002E-2</v>
      </c>
    </row>
    <row r="48570" spans="1:6" x14ac:dyDescent="0.2">
      <c r="A48570" s="2" t="s">
        <v>3</v>
      </c>
      <c r="B48570" s="2">
        <v>7</v>
      </c>
      <c r="C48570" s="2">
        <v>17</v>
      </c>
      <c r="D48570" s="2">
        <v>2015</v>
      </c>
      <c r="E48570" s="2">
        <v>18</v>
      </c>
      <c r="F48570" s="11">
        <v>1.5300000000000001E-2</v>
      </c>
    </row>
    <row r="48571" spans="1:6" x14ac:dyDescent="0.2">
      <c r="A48571" s="2" t="s">
        <v>3</v>
      </c>
      <c r="B48571" s="2">
        <v>7</v>
      </c>
      <c r="C48571" s="2">
        <v>17</v>
      </c>
      <c r="D48571" s="2">
        <v>2015</v>
      </c>
      <c r="E48571" s="2">
        <v>19</v>
      </c>
      <c r="F48571" s="11">
        <v>1.55E-2</v>
      </c>
    </row>
    <row r="48572" spans="1:6" x14ac:dyDescent="0.2">
      <c r="A48572" s="2" t="s">
        <v>3</v>
      </c>
      <c r="B48572" s="2">
        <v>7</v>
      </c>
      <c r="C48572" s="2">
        <v>17</v>
      </c>
      <c r="D48572" s="2">
        <v>2015</v>
      </c>
      <c r="E48572" s="2">
        <v>20</v>
      </c>
      <c r="F48572" s="11">
        <v>1.49E-2</v>
      </c>
    </row>
    <row r="48573" spans="1:6" x14ac:dyDescent="0.2">
      <c r="A48573" s="2" t="s">
        <v>3</v>
      </c>
      <c r="B48573" s="2">
        <v>7</v>
      </c>
      <c r="C48573" s="2">
        <v>17</v>
      </c>
      <c r="D48573" s="2">
        <v>2015</v>
      </c>
      <c r="E48573" s="2">
        <v>21</v>
      </c>
      <c r="F48573" s="11">
        <v>1.5700000000000002E-2</v>
      </c>
    </row>
    <row r="48574" spans="1:6" x14ac:dyDescent="0.2">
      <c r="A48574" s="2" t="s">
        <v>3</v>
      </c>
      <c r="B48574" s="2">
        <v>7</v>
      </c>
      <c r="C48574" s="2">
        <v>17</v>
      </c>
      <c r="D48574" s="2">
        <v>2015</v>
      </c>
      <c r="E48574" s="2">
        <v>22</v>
      </c>
      <c r="F48574" s="11">
        <v>1.5900000000000001E-2</v>
      </c>
    </row>
    <row r="48575" spans="1:6" x14ac:dyDescent="0.2">
      <c r="A48575" s="2" t="s">
        <v>3</v>
      </c>
      <c r="B48575" s="2">
        <v>7</v>
      </c>
      <c r="C48575" s="2">
        <v>17</v>
      </c>
      <c r="D48575" s="2">
        <v>2015</v>
      </c>
      <c r="E48575" s="2">
        <v>23</v>
      </c>
      <c r="F48575" s="11">
        <v>1.52E-2</v>
      </c>
    </row>
    <row r="48576" spans="1:6" x14ac:dyDescent="0.2">
      <c r="A48576" s="2" t="s">
        <v>3</v>
      </c>
      <c r="B48576" s="2">
        <v>7</v>
      </c>
      <c r="C48576" s="2">
        <v>17</v>
      </c>
      <c r="D48576" s="2">
        <v>2015</v>
      </c>
      <c r="E48576" s="2">
        <v>24</v>
      </c>
      <c r="F48576" s="11">
        <v>1.7600000000000001E-2</v>
      </c>
    </row>
    <row r="48577" spans="1:6" x14ac:dyDescent="0.2">
      <c r="A48577" s="2" t="s">
        <v>3</v>
      </c>
      <c r="B48577" s="2">
        <v>7</v>
      </c>
      <c r="C48577" s="2">
        <v>18</v>
      </c>
      <c r="D48577" s="2">
        <v>2015</v>
      </c>
      <c r="E48577" s="2">
        <v>1</v>
      </c>
      <c r="F48577" s="11">
        <v>1.6800000000000002E-2</v>
      </c>
    </row>
    <row r="48578" spans="1:6" x14ac:dyDescent="0.2">
      <c r="A48578" s="2" t="s">
        <v>3</v>
      </c>
      <c r="B48578" s="2">
        <v>7</v>
      </c>
      <c r="C48578" s="2">
        <v>18</v>
      </c>
      <c r="D48578" s="2">
        <v>2015</v>
      </c>
      <c r="E48578" s="2">
        <v>2</v>
      </c>
      <c r="F48578" s="11">
        <v>1.77E-2</v>
      </c>
    </row>
    <row r="48579" spans="1:6" x14ac:dyDescent="0.2">
      <c r="A48579" s="2" t="s">
        <v>3</v>
      </c>
      <c r="B48579" s="2">
        <v>7</v>
      </c>
      <c r="C48579" s="2">
        <v>18</v>
      </c>
      <c r="D48579" s="2">
        <v>2015</v>
      </c>
      <c r="E48579" s="2">
        <v>3</v>
      </c>
      <c r="F48579" s="11">
        <v>1.9E-2</v>
      </c>
    </row>
    <row r="48580" spans="1:6" x14ac:dyDescent="0.2">
      <c r="A48580" s="2" t="s">
        <v>3</v>
      </c>
      <c r="B48580" s="2">
        <v>7</v>
      </c>
      <c r="C48580" s="2">
        <v>18</v>
      </c>
      <c r="D48580" s="2">
        <v>2015</v>
      </c>
      <c r="E48580" s="2">
        <v>4</v>
      </c>
      <c r="F48580" s="11">
        <v>1.9E-2</v>
      </c>
    </row>
    <row r="48581" spans="1:6" x14ac:dyDescent="0.2">
      <c r="A48581" s="2" t="s">
        <v>3</v>
      </c>
      <c r="B48581" s="2">
        <v>7</v>
      </c>
      <c r="C48581" s="2">
        <v>18</v>
      </c>
      <c r="D48581" s="2">
        <v>2015</v>
      </c>
      <c r="E48581" s="2">
        <v>5</v>
      </c>
      <c r="F48581" s="11">
        <v>1.8800000000000001E-2</v>
      </c>
    </row>
    <row r="48582" spans="1:6" x14ac:dyDescent="0.2">
      <c r="A48582" s="2" t="s">
        <v>3</v>
      </c>
      <c r="B48582" s="2">
        <v>7</v>
      </c>
      <c r="C48582" s="2">
        <v>18</v>
      </c>
      <c r="D48582" s="2">
        <v>2015</v>
      </c>
      <c r="E48582" s="2">
        <v>6</v>
      </c>
      <c r="F48582" s="11">
        <v>1.84E-2</v>
      </c>
    </row>
    <row r="48583" spans="1:6" x14ac:dyDescent="0.2">
      <c r="A48583" s="2" t="s">
        <v>3</v>
      </c>
      <c r="B48583" s="2">
        <v>7</v>
      </c>
      <c r="C48583" s="2">
        <v>18</v>
      </c>
      <c r="D48583" s="2">
        <v>2015</v>
      </c>
      <c r="E48583" s="2">
        <v>7</v>
      </c>
      <c r="F48583" s="11">
        <v>1.77E-2</v>
      </c>
    </row>
    <row r="48584" spans="1:6" x14ac:dyDescent="0.2">
      <c r="A48584" s="2" t="s">
        <v>3</v>
      </c>
      <c r="B48584" s="2">
        <v>7</v>
      </c>
      <c r="C48584" s="2">
        <v>18</v>
      </c>
      <c r="D48584" s="2">
        <v>2015</v>
      </c>
      <c r="E48584" s="2">
        <v>8</v>
      </c>
      <c r="F48584" s="11">
        <v>1.72E-2</v>
      </c>
    </row>
    <row r="48585" spans="1:6" x14ac:dyDescent="0.2">
      <c r="A48585" s="2" t="s">
        <v>3</v>
      </c>
      <c r="B48585" s="2">
        <v>7</v>
      </c>
      <c r="C48585" s="2">
        <v>18</v>
      </c>
      <c r="D48585" s="2">
        <v>2015</v>
      </c>
      <c r="E48585" s="2">
        <v>9</v>
      </c>
      <c r="F48585" s="11">
        <v>1.7000000000000001E-2</v>
      </c>
    </row>
    <row r="48586" spans="1:6" x14ac:dyDescent="0.2">
      <c r="A48586" s="2" t="s">
        <v>3</v>
      </c>
      <c r="B48586" s="2">
        <v>7</v>
      </c>
      <c r="C48586" s="2">
        <v>18</v>
      </c>
      <c r="D48586" s="2">
        <v>2015</v>
      </c>
      <c r="E48586" s="2">
        <v>10</v>
      </c>
      <c r="F48586" s="11">
        <v>1.6500000000000001E-2</v>
      </c>
    </row>
    <row r="48587" spans="1:6" x14ac:dyDescent="0.2">
      <c r="A48587" s="2" t="s">
        <v>3</v>
      </c>
      <c r="B48587" s="2">
        <v>7</v>
      </c>
      <c r="C48587" s="2">
        <v>18</v>
      </c>
      <c r="D48587" s="2">
        <v>2015</v>
      </c>
      <c r="E48587" s="2">
        <v>11</v>
      </c>
      <c r="F48587" s="11">
        <v>1.6500000000000001E-2</v>
      </c>
    </row>
    <row r="48588" spans="1:6" x14ac:dyDescent="0.2">
      <c r="A48588" s="2" t="s">
        <v>3</v>
      </c>
      <c r="B48588" s="2">
        <v>7</v>
      </c>
      <c r="C48588" s="2">
        <v>18</v>
      </c>
      <c r="D48588" s="2">
        <v>2015</v>
      </c>
      <c r="E48588" s="2">
        <v>12</v>
      </c>
      <c r="F48588" s="11">
        <v>1.6E-2</v>
      </c>
    </row>
    <row r="48589" spans="1:6" x14ac:dyDescent="0.2">
      <c r="A48589" s="2" t="s">
        <v>3</v>
      </c>
      <c r="B48589" s="2">
        <v>7</v>
      </c>
      <c r="C48589" s="2">
        <v>18</v>
      </c>
      <c r="D48589" s="2">
        <v>2015</v>
      </c>
      <c r="E48589" s="2">
        <v>13</v>
      </c>
      <c r="F48589" s="11">
        <v>1.6199999999999999E-2</v>
      </c>
    </row>
    <row r="48590" spans="1:6" x14ac:dyDescent="0.2">
      <c r="A48590" s="2" t="s">
        <v>3</v>
      </c>
      <c r="B48590" s="2">
        <v>7</v>
      </c>
      <c r="C48590" s="2">
        <v>18</v>
      </c>
      <c r="D48590" s="2">
        <v>2015</v>
      </c>
      <c r="E48590" s="2">
        <v>14</v>
      </c>
      <c r="F48590" s="11">
        <v>1.6300000000000002E-2</v>
      </c>
    </row>
    <row r="48591" spans="1:6" x14ac:dyDescent="0.2">
      <c r="A48591" s="2" t="s">
        <v>3</v>
      </c>
      <c r="B48591" s="2">
        <v>7</v>
      </c>
      <c r="C48591" s="2">
        <v>18</v>
      </c>
      <c r="D48591" s="2">
        <v>2015</v>
      </c>
      <c r="E48591" s="2">
        <v>15</v>
      </c>
      <c r="F48591" s="11">
        <v>1.7100000000000001E-2</v>
      </c>
    </row>
    <row r="48592" spans="1:6" x14ac:dyDescent="0.2">
      <c r="A48592" s="2" t="s">
        <v>3</v>
      </c>
      <c r="B48592" s="2">
        <v>7</v>
      </c>
      <c r="C48592" s="2">
        <v>18</v>
      </c>
      <c r="D48592" s="2">
        <v>2015</v>
      </c>
      <c r="E48592" s="2">
        <v>16</v>
      </c>
      <c r="F48592" s="11">
        <v>1.8600000000000002E-2</v>
      </c>
    </row>
    <row r="48593" spans="1:6" x14ac:dyDescent="0.2">
      <c r="A48593" s="2" t="s">
        <v>3</v>
      </c>
      <c r="B48593" s="2">
        <v>7</v>
      </c>
      <c r="C48593" s="2">
        <v>18</v>
      </c>
      <c r="D48593" s="2">
        <v>2015</v>
      </c>
      <c r="E48593" s="2">
        <v>17</v>
      </c>
      <c r="F48593" s="11">
        <v>2.0400000000000001E-2</v>
      </c>
    </row>
    <row r="48594" spans="1:6" x14ac:dyDescent="0.2">
      <c r="A48594" s="2" t="s">
        <v>3</v>
      </c>
      <c r="B48594" s="2">
        <v>7</v>
      </c>
      <c r="C48594" s="2">
        <v>18</v>
      </c>
      <c r="D48594" s="2">
        <v>2015</v>
      </c>
      <c r="E48594" s="2">
        <v>18</v>
      </c>
      <c r="F48594" s="11">
        <v>1.95E-2</v>
      </c>
    </row>
    <row r="48595" spans="1:6" x14ac:dyDescent="0.2">
      <c r="A48595" s="2" t="s">
        <v>3</v>
      </c>
      <c r="B48595" s="2">
        <v>7</v>
      </c>
      <c r="C48595" s="2">
        <v>18</v>
      </c>
      <c r="D48595" s="2">
        <v>2015</v>
      </c>
      <c r="E48595" s="2">
        <v>19</v>
      </c>
      <c r="F48595" s="11">
        <v>1.9900000000000001E-2</v>
      </c>
    </row>
    <row r="48596" spans="1:6" x14ac:dyDescent="0.2">
      <c r="A48596" s="2" t="s">
        <v>3</v>
      </c>
      <c r="B48596" s="2">
        <v>7</v>
      </c>
      <c r="C48596" s="2">
        <v>18</v>
      </c>
      <c r="D48596" s="2">
        <v>2015</v>
      </c>
      <c r="E48596" s="2">
        <v>20</v>
      </c>
      <c r="F48596" s="11">
        <v>2.06E-2</v>
      </c>
    </row>
    <row r="48597" spans="1:6" x14ac:dyDescent="0.2">
      <c r="A48597" s="2" t="s">
        <v>3</v>
      </c>
      <c r="B48597" s="2">
        <v>7</v>
      </c>
      <c r="C48597" s="2">
        <v>18</v>
      </c>
      <c r="D48597" s="2">
        <v>2015</v>
      </c>
      <c r="E48597" s="2">
        <v>21</v>
      </c>
      <c r="F48597" s="11">
        <v>2.1000000000000001E-2</v>
      </c>
    </row>
    <row r="48598" spans="1:6" x14ac:dyDescent="0.2">
      <c r="A48598" s="2" t="s">
        <v>3</v>
      </c>
      <c r="B48598" s="2">
        <v>7</v>
      </c>
      <c r="C48598" s="2">
        <v>18</v>
      </c>
      <c r="D48598" s="2">
        <v>2015</v>
      </c>
      <c r="E48598" s="2">
        <v>22</v>
      </c>
      <c r="F48598" s="11">
        <v>2.0300000000000002E-2</v>
      </c>
    </row>
    <row r="48599" spans="1:6" x14ac:dyDescent="0.2">
      <c r="A48599" s="2" t="s">
        <v>3</v>
      </c>
      <c r="B48599" s="2">
        <v>7</v>
      </c>
      <c r="C48599" s="2">
        <v>18</v>
      </c>
      <c r="D48599" s="2">
        <v>2015</v>
      </c>
      <c r="E48599" s="2">
        <v>23</v>
      </c>
      <c r="F48599" s="11">
        <v>1.8000000000000002E-2</v>
      </c>
    </row>
    <row r="48600" spans="1:6" x14ac:dyDescent="0.2">
      <c r="A48600" s="2" t="s">
        <v>3</v>
      </c>
      <c r="B48600" s="2">
        <v>7</v>
      </c>
      <c r="C48600" s="2">
        <v>18</v>
      </c>
      <c r="D48600" s="2">
        <v>2015</v>
      </c>
      <c r="E48600" s="2">
        <v>24</v>
      </c>
      <c r="F48600" s="11">
        <v>2.01E-2</v>
      </c>
    </row>
    <row r="48601" spans="1:6" x14ac:dyDescent="0.2">
      <c r="A48601" s="2" t="s">
        <v>3</v>
      </c>
      <c r="B48601" s="2">
        <v>7</v>
      </c>
      <c r="C48601" s="2">
        <v>19</v>
      </c>
      <c r="D48601" s="2">
        <v>2015</v>
      </c>
      <c r="E48601" s="2">
        <v>1</v>
      </c>
      <c r="F48601" s="11">
        <v>2.18E-2</v>
      </c>
    </row>
    <row r="48602" spans="1:6" x14ac:dyDescent="0.2">
      <c r="A48602" s="2" t="s">
        <v>3</v>
      </c>
      <c r="B48602" s="2">
        <v>7</v>
      </c>
      <c r="C48602" s="2">
        <v>19</v>
      </c>
      <c r="D48602" s="2">
        <v>2015</v>
      </c>
      <c r="E48602" s="2">
        <v>2</v>
      </c>
      <c r="F48602" s="11">
        <v>2.2200000000000001E-2</v>
      </c>
    </row>
    <row r="48603" spans="1:6" x14ac:dyDescent="0.2">
      <c r="A48603" s="2" t="s">
        <v>3</v>
      </c>
      <c r="B48603" s="2">
        <v>7</v>
      </c>
      <c r="C48603" s="2">
        <v>19</v>
      </c>
      <c r="D48603" s="2">
        <v>2015</v>
      </c>
      <c r="E48603" s="2">
        <v>3</v>
      </c>
      <c r="F48603" s="11">
        <v>2.2500000000000003E-2</v>
      </c>
    </row>
    <row r="48604" spans="1:6" x14ac:dyDescent="0.2">
      <c r="A48604" s="2" t="s">
        <v>3</v>
      </c>
      <c r="B48604" s="2">
        <v>7</v>
      </c>
      <c r="C48604" s="2">
        <v>19</v>
      </c>
      <c r="D48604" s="2">
        <v>2015</v>
      </c>
      <c r="E48604" s="2">
        <v>4</v>
      </c>
      <c r="F48604" s="11">
        <v>2.1400000000000002E-2</v>
      </c>
    </row>
    <row r="48605" spans="1:6" x14ac:dyDescent="0.2">
      <c r="A48605" s="2" t="s">
        <v>3</v>
      </c>
      <c r="B48605" s="2">
        <v>7</v>
      </c>
      <c r="C48605" s="2">
        <v>19</v>
      </c>
      <c r="D48605" s="2">
        <v>2015</v>
      </c>
      <c r="E48605" s="2">
        <v>5</v>
      </c>
      <c r="F48605" s="11">
        <v>2.1700000000000001E-2</v>
      </c>
    </row>
    <row r="48606" spans="1:6" x14ac:dyDescent="0.2">
      <c r="A48606" s="2" t="s">
        <v>3</v>
      </c>
      <c r="B48606" s="2">
        <v>7</v>
      </c>
      <c r="C48606" s="2">
        <v>19</v>
      </c>
      <c r="D48606" s="2">
        <v>2015</v>
      </c>
      <c r="E48606" s="2">
        <v>6</v>
      </c>
      <c r="F48606" s="11">
        <v>1.7400000000000002E-2</v>
      </c>
    </row>
    <row r="48607" spans="1:6" x14ac:dyDescent="0.2">
      <c r="A48607" s="2" t="s">
        <v>3</v>
      </c>
      <c r="B48607" s="2">
        <v>7</v>
      </c>
      <c r="C48607" s="2">
        <v>19</v>
      </c>
      <c r="D48607" s="2">
        <v>2015</v>
      </c>
      <c r="E48607" s="2">
        <v>7</v>
      </c>
      <c r="F48607" s="11">
        <v>2.12E-2</v>
      </c>
    </row>
    <row r="48608" spans="1:6" x14ac:dyDescent="0.2">
      <c r="A48608" s="2" t="s">
        <v>3</v>
      </c>
      <c r="B48608" s="2">
        <v>7</v>
      </c>
      <c r="C48608" s="2">
        <v>19</v>
      </c>
      <c r="D48608" s="2">
        <v>2015</v>
      </c>
      <c r="E48608" s="2">
        <v>8</v>
      </c>
      <c r="F48608" s="11">
        <v>2.12E-2</v>
      </c>
    </row>
    <row r="48609" spans="1:6" x14ac:dyDescent="0.2">
      <c r="A48609" s="2" t="s">
        <v>3</v>
      </c>
      <c r="B48609" s="2">
        <v>7</v>
      </c>
      <c r="C48609" s="2">
        <v>19</v>
      </c>
      <c r="D48609" s="2">
        <v>2015</v>
      </c>
      <c r="E48609" s="2">
        <v>9</v>
      </c>
      <c r="F48609" s="11">
        <v>1.9900000000000001E-2</v>
      </c>
    </row>
    <row r="48610" spans="1:6" x14ac:dyDescent="0.2">
      <c r="A48610" s="2" t="s">
        <v>3</v>
      </c>
      <c r="B48610" s="2">
        <v>7</v>
      </c>
      <c r="C48610" s="2">
        <v>19</v>
      </c>
      <c r="D48610" s="2">
        <v>2015</v>
      </c>
      <c r="E48610" s="2">
        <v>10</v>
      </c>
      <c r="F48610" s="11">
        <v>2.01E-2</v>
      </c>
    </row>
    <row r="48611" spans="1:6" x14ac:dyDescent="0.2">
      <c r="A48611" s="2" t="s">
        <v>3</v>
      </c>
      <c r="B48611" s="2">
        <v>7</v>
      </c>
      <c r="C48611" s="2">
        <v>19</v>
      </c>
      <c r="D48611" s="2">
        <v>2015</v>
      </c>
      <c r="E48611" s="2">
        <v>11</v>
      </c>
      <c r="F48611" s="11">
        <v>2.4400000000000002E-2</v>
      </c>
    </row>
    <row r="48612" spans="1:6" x14ac:dyDescent="0.2">
      <c r="A48612" s="2" t="s">
        <v>3</v>
      </c>
      <c r="B48612" s="2">
        <v>7</v>
      </c>
      <c r="C48612" s="2">
        <v>19</v>
      </c>
      <c r="D48612" s="2">
        <v>2015</v>
      </c>
      <c r="E48612" s="2">
        <v>12</v>
      </c>
      <c r="F48612" s="11">
        <v>2.5600000000000001E-2</v>
      </c>
    </row>
    <row r="48613" spans="1:6" x14ac:dyDescent="0.2">
      <c r="A48613" s="2" t="s">
        <v>3</v>
      </c>
      <c r="B48613" s="2">
        <v>7</v>
      </c>
      <c r="C48613" s="2">
        <v>19</v>
      </c>
      <c r="D48613" s="2">
        <v>2015</v>
      </c>
      <c r="E48613" s="2">
        <v>13</v>
      </c>
      <c r="F48613" s="11">
        <v>2.4900000000000002E-2</v>
      </c>
    </row>
    <row r="48614" spans="1:6" x14ac:dyDescent="0.2">
      <c r="A48614" s="2" t="s">
        <v>3</v>
      </c>
      <c r="B48614" s="2">
        <v>7</v>
      </c>
      <c r="C48614" s="2">
        <v>19</v>
      </c>
      <c r="D48614" s="2">
        <v>2015</v>
      </c>
      <c r="E48614" s="2">
        <v>14</v>
      </c>
      <c r="F48614" s="11">
        <v>2.6000000000000002E-2</v>
      </c>
    </row>
    <row r="48615" spans="1:6" x14ac:dyDescent="0.2">
      <c r="A48615" s="2" t="s">
        <v>3</v>
      </c>
      <c r="B48615" s="2">
        <v>7</v>
      </c>
      <c r="C48615" s="2">
        <v>19</v>
      </c>
      <c r="D48615" s="2">
        <v>2015</v>
      </c>
      <c r="E48615" s="2">
        <v>15</v>
      </c>
      <c r="F48615" s="11">
        <v>2.5000000000000001E-2</v>
      </c>
    </row>
    <row r="48616" spans="1:6" x14ac:dyDescent="0.2">
      <c r="A48616" s="2" t="s">
        <v>3</v>
      </c>
      <c r="B48616" s="2">
        <v>7</v>
      </c>
      <c r="C48616" s="2">
        <v>19</v>
      </c>
      <c r="D48616" s="2">
        <v>2015</v>
      </c>
      <c r="E48616" s="2">
        <v>16</v>
      </c>
      <c r="F48616" s="11">
        <v>2.63E-2</v>
      </c>
    </row>
    <row r="48617" spans="1:6" x14ac:dyDescent="0.2">
      <c r="A48617" s="2" t="s">
        <v>3</v>
      </c>
      <c r="B48617" s="2">
        <v>7</v>
      </c>
      <c r="C48617" s="2">
        <v>19</v>
      </c>
      <c r="D48617" s="2">
        <v>2015</v>
      </c>
      <c r="E48617" s="2">
        <v>17</v>
      </c>
      <c r="F48617" s="11">
        <v>2.5600000000000001E-2</v>
      </c>
    </row>
    <row r="48618" spans="1:6" x14ac:dyDescent="0.2">
      <c r="A48618" s="2" t="s">
        <v>3</v>
      </c>
      <c r="B48618" s="2">
        <v>7</v>
      </c>
      <c r="C48618" s="2">
        <v>19</v>
      </c>
      <c r="D48618" s="2">
        <v>2015</v>
      </c>
      <c r="E48618" s="2">
        <v>18</v>
      </c>
      <c r="F48618" s="11">
        <v>2.6500000000000003E-2</v>
      </c>
    </row>
    <row r="48619" spans="1:6" x14ac:dyDescent="0.2">
      <c r="A48619" s="2" t="s">
        <v>3</v>
      </c>
      <c r="B48619" s="2">
        <v>7</v>
      </c>
      <c r="C48619" s="2">
        <v>19</v>
      </c>
      <c r="D48619" s="2">
        <v>2015</v>
      </c>
      <c r="E48619" s="2">
        <v>19</v>
      </c>
      <c r="F48619" s="11">
        <v>2.6200000000000001E-2</v>
      </c>
    </row>
    <row r="48620" spans="1:6" x14ac:dyDescent="0.2">
      <c r="A48620" s="2" t="s">
        <v>3</v>
      </c>
      <c r="B48620" s="2">
        <v>7</v>
      </c>
      <c r="C48620" s="2">
        <v>19</v>
      </c>
      <c r="D48620" s="2">
        <v>2015</v>
      </c>
      <c r="E48620" s="2">
        <v>20</v>
      </c>
      <c r="F48620" s="11">
        <v>2.58E-2</v>
      </c>
    </row>
    <row r="48621" spans="1:6" x14ac:dyDescent="0.2">
      <c r="A48621" s="2" t="s">
        <v>3</v>
      </c>
      <c r="B48621" s="2">
        <v>7</v>
      </c>
      <c r="C48621" s="2">
        <v>19</v>
      </c>
      <c r="D48621" s="2">
        <v>2015</v>
      </c>
      <c r="E48621" s="2">
        <v>21</v>
      </c>
      <c r="F48621" s="11">
        <v>2.5900000000000003E-2</v>
      </c>
    </row>
    <row r="48622" spans="1:6" x14ac:dyDescent="0.2">
      <c r="A48622" s="2" t="s">
        <v>3</v>
      </c>
      <c r="B48622" s="2">
        <v>7</v>
      </c>
      <c r="C48622" s="2">
        <v>19</v>
      </c>
      <c r="D48622" s="2">
        <v>2015</v>
      </c>
      <c r="E48622" s="2">
        <v>22</v>
      </c>
      <c r="F48622" s="11">
        <v>2.7300000000000001E-2</v>
      </c>
    </row>
    <row r="48623" spans="1:6" x14ac:dyDescent="0.2">
      <c r="A48623" s="2" t="s">
        <v>3</v>
      </c>
      <c r="B48623" s="2">
        <v>7</v>
      </c>
      <c r="C48623" s="2">
        <v>19</v>
      </c>
      <c r="D48623" s="2">
        <v>2015</v>
      </c>
      <c r="E48623" s="2">
        <v>23</v>
      </c>
      <c r="F48623" s="11">
        <v>2.5700000000000001E-2</v>
      </c>
    </row>
    <row r="48624" spans="1:6" x14ac:dyDescent="0.2">
      <c r="A48624" s="2" t="s">
        <v>3</v>
      </c>
      <c r="B48624" s="2">
        <v>7</v>
      </c>
      <c r="C48624" s="2">
        <v>19</v>
      </c>
      <c r="D48624" s="2">
        <v>2015</v>
      </c>
      <c r="E48624" s="2">
        <v>24</v>
      </c>
      <c r="F48624" s="11">
        <v>2.6100000000000002E-2</v>
      </c>
    </row>
    <row r="48625" spans="1:6" x14ac:dyDescent="0.2">
      <c r="A48625" s="2" t="s">
        <v>3</v>
      </c>
      <c r="B48625" s="2">
        <v>7</v>
      </c>
      <c r="C48625" s="2">
        <v>20</v>
      </c>
      <c r="D48625" s="2">
        <v>2015</v>
      </c>
      <c r="E48625" s="2">
        <v>1</v>
      </c>
      <c r="F48625" s="11">
        <v>2.3599999999999999E-2</v>
      </c>
    </row>
    <row r="48626" spans="1:6" x14ac:dyDescent="0.2">
      <c r="A48626" s="2" t="s">
        <v>3</v>
      </c>
      <c r="B48626" s="2">
        <v>7</v>
      </c>
      <c r="C48626" s="2">
        <v>20</v>
      </c>
      <c r="D48626" s="2">
        <v>2015</v>
      </c>
      <c r="E48626" s="2">
        <v>2</v>
      </c>
      <c r="F48626" s="11">
        <v>2.2500000000000003E-2</v>
      </c>
    </row>
    <row r="48627" spans="1:6" x14ac:dyDescent="0.2">
      <c r="A48627" s="2" t="s">
        <v>3</v>
      </c>
      <c r="B48627" s="2">
        <v>7</v>
      </c>
      <c r="C48627" s="2">
        <v>20</v>
      </c>
      <c r="D48627" s="2">
        <v>2015</v>
      </c>
      <c r="E48627" s="2">
        <v>3</v>
      </c>
      <c r="F48627" s="11">
        <v>1.9E-2</v>
      </c>
    </row>
    <row r="48628" spans="1:6" x14ac:dyDescent="0.2">
      <c r="A48628" s="2" t="s">
        <v>3</v>
      </c>
      <c r="B48628" s="2">
        <v>7</v>
      </c>
      <c r="C48628" s="2">
        <v>20</v>
      </c>
      <c r="D48628" s="2">
        <v>2015</v>
      </c>
      <c r="E48628" s="2">
        <v>4</v>
      </c>
      <c r="F48628" s="11">
        <v>1.8100000000000002E-2</v>
      </c>
    </row>
    <row r="48629" spans="1:6" x14ac:dyDescent="0.2">
      <c r="A48629" s="2" t="s">
        <v>3</v>
      </c>
      <c r="B48629" s="2">
        <v>7</v>
      </c>
      <c r="C48629" s="2">
        <v>20</v>
      </c>
      <c r="D48629" s="2">
        <v>2015</v>
      </c>
      <c r="E48629" s="2">
        <v>5</v>
      </c>
      <c r="F48629" s="11">
        <v>1.9300000000000001E-2</v>
      </c>
    </row>
    <row r="48630" spans="1:6" x14ac:dyDescent="0.2">
      <c r="A48630" s="2" t="s">
        <v>3</v>
      </c>
      <c r="B48630" s="2">
        <v>7</v>
      </c>
      <c r="C48630" s="2">
        <v>20</v>
      </c>
      <c r="D48630" s="2">
        <v>2015</v>
      </c>
      <c r="E48630" s="2">
        <v>6</v>
      </c>
      <c r="F48630" s="11">
        <v>1.9E-2</v>
      </c>
    </row>
    <row r="48631" spans="1:6" x14ac:dyDescent="0.2">
      <c r="A48631" s="2" t="s">
        <v>3</v>
      </c>
      <c r="B48631" s="2">
        <v>7</v>
      </c>
      <c r="C48631" s="2">
        <v>20</v>
      </c>
      <c r="D48631" s="2">
        <v>2015</v>
      </c>
      <c r="E48631" s="2">
        <v>7</v>
      </c>
      <c r="F48631" s="11">
        <v>2.0400000000000001E-2</v>
      </c>
    </row>
    <row r="48632" spans="1:6" x14ac:dyDescent="0.2">
      <c r="A48632" s="2" t="s">
        <v>3</v>
      </c>
      <c r="B48632" s="2">
        <v>7</v>
      </c>
      <c r="C48632" s="2">
        <v>20</v>
      </c>
      <c r="D48632" s="2">
        <v>2015</v>
      </c>
      <c r="E48632" s="2">
        <v>8</v>
      </c>
      <c r="F48632" s="11">
        <v>1.9900000000000001E-2</v>
      </c>
    </row>
    <row r="48633" spans="1:6" x14ac:dyDescent="0.2">
      <c r="A48633" s="2" t="s">
        <v>3</v>
      </c>
      <c r="B48633" s="2">
        <v>7</v>
      </c>
      <c r="C48633" s="2">
        <v>20</v>
      </c>
      <c r="D48633" s="2">
        <v>2015</v>
      </c>
      <c r="E48633" s="2">
        <v>9</v>
      </c>
      <c r="F48633" s="11">
        <v>2.1299999999999999E-2</v>
      </c>
    </row>
    <row r="48634" spans="1:6" x14ac:dyDescent="0.2">
      <c r="A48634" s="2" t="s">
        <v>3</v>
      </c>
      <c r="B48634" s="2">
        <v>7</v>
      </c>
      <c r="C48634" s="2">
        <v>20</v>
      </c>
      <c r="D48634" s="2">
        <v>2015</v>
      </c>
      <c r="E48634" s="2">
        <v>10</v>
      </c>
      <c r="F48634" s="11">
        <v>2.1000000000000001E-2</v>
      </c>
    </row>
    <row r="48635" spans="1:6" x14ac:dyDescent="0.2">
      <c r="A48635" s="2" t="s">
        <v>3</v>
      </c>
      <c r="B48635" s="2">
        <v>7</v>
      </c>
      <c r="C48635" s="2">
        <v>20</v>
      </c>
      <c r="D48635" s="2">
        <v>2015</v>
      </c>
      <c r="E48635" s="2">
        <v>11</v>
      </c>
      <c r="F48635" s="11">
        <v>2.1899999999999999E-2</v>
      </c>
    </row>
    <row r="48636" spans="1:6" x14ac:dyDescent="0.2">
      <c r="A48636" s="2" t="s">
        <v>3</v>
      </c>
      <c r="B48636" s="2">
        <v>7</v>
      </c>
      <c r="C48636" s="2">
        <v>20</v>
      </c>
      <c r="D48636" s="2">
        <v>2015</v>
      </c>
      <c r="E48636" s="2">
        <v>12</v>
      </c>
      <c r="F48636" s="11">
        <v>2.1500000000000002E-2</v>
      </c>
    </row>
    <row r="48637" spans="1:6" x14ac:dyDescent="0.2">
      <c r="A48637" s="2" t="s">
        <v>3</v>
      </c>
      <c r="B48637" s="2">
        <v>7</v>
      </c>
      <c r="C48637" s="2">
        <v>20</v>
      </c>
      <c r="D48637" s="2">
        <v>2015</v>
      </c>
      <c r="E48637" s="2">
        <v>13</v>
      </c>
      <c r="F48637" s="11">
        <v>2.1400000000000002E-2</v>
      </c>
    </row>
    <row r="48638" spans="1:6" x14ac:dyDescent="0.2">
      <c r="A48638" s="2" t="s">
        <v>3</v>
      </c>
      <c r="B48638" s="2">
        <v>7</v>
      </c>
      <c r="C48638" s="2">
        <v>20</v>
      </c>
      <c r="D48638" s="2">
        <v>2015</v>
      </c>
      <c r="E48638" s="2">
        <v>14</v>
      </c>
      <c r="F48638" s="11">
        <v>2.18E-2</v>
      </c>
    </row>
    <row r="48639" spans="1:6" x14ac:dyDescent="0.2">
      <c r="A48639" s="2" t="s">
        <v>3</v>
      </c>
      <c r="B48639" s="2">
        <v>7</v>
      </c>
      <c r="C48639" s="2">
        <v>20</v>
      </c>
      <c r="D48639" s="2">
        <v>2015</v>
      </c>
      <c r="E48639" s="2">
        <v>15</v>
      </c>
      <c r="F48639" s="11">
        <v>2.1299999999999999E-2</v>
      </c>
    </row>
    <row r="48640" spans="1:6" x14ac:dyDescent="0.2">
      <c r="A48640" s="2" t="s">
        <v>3</v>
      </c>
      <c r="B48640" s="2">
        <v>7</v>
      </c>
      <c r="C48640" s="2">
        <v>20</v>
      </c>
      <c r="D48640" s="2">
        <v>2015</v>
      </c>
      <c r="E48640" s="2">
        <v>16</v>
      </c>
      <c r="F48640" s="11">
        <v>2.0900000000000002E-2</v>
      </c>
    </row>
    <row r="48641" spans="1:6" x14ac:dyDescent="0.2">
      <c r="A48641" s="2" t="s">
        <v>3</v>
      </c>
      <c r="B48641" s="2">
        <v>7</v>
      </c>
      <c r="C48641" s="2">
        <v>20</v>
      </c>
      <c r="D48641" s="2">
        <v>2015</v>
      </c>
      <c r="E48641" s="2">
        <v>17</v>
      </c>
      <c r="F48641" s="11">
        <v>2.18E-2</v>
      </c>
    </row>
    <row r="48642" spans="1:6" x14ac:dyDescent="0.2">
      <c r="A48642" s="2" t="s">
        <v>3</v>
      </c>
      <c r="B48642" s="2">
        <v>7</v>
      </c>
      <c r="C48642" s="2">
        <v>20</v>
      </c>
      <c r="D48642" s="2">
        <v>2015</v>
      </c>
      <c r="E48642" s="2">
        <v>18</v>
      </c>
      <c r="F48642" s="11">
        <v>2.23E-2</v>
      </c>
    </row>
    <row r="48643" spans="1:6" x14ac:dyDescent="0.2">
      <c r="A48643" s="2" t="s">
        <v>3</v>
      </c>
      <c r="B48643" s="2">
        <v>7</v>
      </c>
      <c r="C48643" s="2">
        <v>20</v>
      </c>
      <c r="D48643" s="2">
        <v>2015</v>
      </c>
      <c r="E48643" s="2">
        <v>19</v>
      </c>
      <c r="F48643" s="11">
        <v>2.1899999999999999E-2</v>
      </c>
    </row>
    <row r="48644" spans="1:6" x14ac:dyDescent="0.2">
      <c r="A48644" s="2" t="s">
        <v>3</v>
      </c>
      <c r="B48644" s="2">
        <v>7</v>
      </c>
      <c r="C48644" s="2">
        <v>20</v>
      </c>
      <c r="D48644" s="2">
        <v>2015</v>
      </c>
      <c r="E48644" s="2">
        <v>20</v>
      </c>
      <c r="F48644" s="11">
        <v>2.1700000000000001E-2</v>
      </c>
    </row>
    <row r="48645" spans="1:6" x14ac:dyDescent="0.2">
      <c r="A48645" s="2" t="s">
        <v>3</v>
      </c>
      <c r="B48645" s="2">
        <v>7</v>
      </c>
      <c r="C48645" s="2">
        <v>20</v>
      </c>
      <c r="D48645" s="2">
        <v>2015</v>
      </c>
      <c r="E48645" s="2">
        <v>21</v>
      </c>
      <c r="F48645" s="11">
        <v>2.2600000000000002E-2</v>
      </c>
    </row>
    <row r="48646" spans="1:6" x14ac:dyDescent="0.2">
      <c r="A48646" s="2" t="s">
        <v>3</v>
      </c>
      <c r="B48646" s="2">
        <v>7</v>
      </c>
      <c r="C48646" s="2">
        <v>20</v>
      </c>
      <c r="D48646" s="2">
        <v>2015</v>
      </c>
      <c r="E48646" s="2">
        <v>22</v>
      </c>
      <c r="F48646" s="11">
        <v>2.1899999999999999E-2</v>
      </c>
    </row>
    <row r="48647" spans="1:6" x14ac:dyDescent="0.2">
      <c r="A48647" s="2" t="s">
        <v>3</v>
      </c>
      <c r="B48647" s="2">
        <v>7</v>
      </c>
      <c r="C48647" s="2">
        <v>20</v>
      </c>
      <c r="D48647" s="2">
        <v>2015</v>
      </c>
      <c r="E48647" s="2">
        <v>23</v>
      </c>
      <c r="F48647" s="11">
        <v>2.1899999999999999E-2</v>
      </c>
    </row>
    <row r="48648" spans="1:6" x14ac:dyDescent="0.2">
      <c r="A48648" s="2" t="s">
        <v>3</v>
      </c>
      <c r="B48648" s="2">
        <v>7</v>
      </c>
      <c r="C48648" s="2">
        <v>20</v>
      </c>
      <c r="D48648" s="2">
        <v>2015</v>
      </c>
      <c r="E48648" s="2">
        <v>24</v>
      </c>
      <c r="F48648" s="11">
        <v>2.1600000000000001E-2</v>
      </c>
    </row>
    <row r="48649" spans="1:6" x14ac:dyDescent="0.2">
      <c r="A48649" s="2" t="s">
        <v>3</v>
      </c>
      <c r="B48649" s="2">
        <v>7</v>
      </c>
      <c r="C48649" s="2">
        <v>21</v>
      </c>
      <c r="D48649" s="2">
        <v>2015</v>
      </c>
      <c r="E48649" s="2">
        <v>1</v>
      </c>
      <c r="F48649" s="11">
        <v>2.2200000000000001E-2</v>
      </c>
    </row>
    <row r="48650" spans="1:6" x14ac:dyDescent="0.2">
      <c r="A48650" s="2" t="s">
        <v>3</v>
      </c>
      <c r="B48650" s="2">
        <v>7</v>
      </c>
      <c r="C48650" s="2">
        <v>21</v>
      </c>
      <c r="D48650" s="2">
        <v>2015</v>
      </c>
      <c r="E48650" s="2">
        <v>2</v>
      </c>
      <c r="F48650" s="11">
        <v>0.02</v>
      </c>
    </row>
    <row r="48651" spans="1:6" x14ac:dyDescent="0.2">
      <c r="A48651" s="2" t="s">
        <v>3</v>
      </c>
      <c r="B48651" s="2">
        <v>7</v>
      </c>
      <c r="C48651" s="2">
        <v>21</v>
      </c>
      <c r="D48651" s="2">
        <v>2015</v>
      </c>
      <c r="E48651" s="2">
        <v>3</v>
      </c>
      <c r="F48651" s="11">
        <v>1.8200000000000001E-2</v>
      </c>
    </row>
    <row r="48652" spans="1:6" x14ac:dyDescent="0.2">
      <c r="A48652" s="2" t="s">
        <v>3</v>
      </c>
      <c r="B48652" s="2">
        <v>7</v>
      </c>
      <c r="C48652" s="2">
        <v>21</v>
      </c>
      <c r="D48652" s="2">
        <v>2015</v>
      </c>
      <c r="E48652" s="2">
        <v>4</v>
      </c>
      <c r="F48652" s="11">
        <v>1.89E-2</v>
      </c>
    </row>
    <row r="48653" spans="1:6" x14ac:dyDescent="0.2">
      <c r="A48653" s="2" t="s">
        <v>3</v>
      </c>
      <c r="B48653" s="2">
        <v>7</v>
      </c>
      <c r="C48653" s="2">
        <v>21</v>
      </c>
      <c r="D48653" s="2">
        <v>2015</v>
      </c>
      <c r="E48653" s="2">
        <v>5</v>
      </c>
      <c r="F48653" s="11">
        <v>1.7500000000000002E-2</v>
      </c>
    </row>
    <row r="48654" spans="1:6" x14ac:dyDescent="0.2">
      <c r="A48654" s="2" t="s">
        <v>3</v>
      </c>
      <c r="B48654" s="2">
        <v>7</v>
      </c>
      <c r="C48654" s="2">
        <v>21</v>
      </c>
      <c r="D48654" s="2">
        <v>2015</v>
      </c>
      <c r="E48654" s="2">
        <v>6</v>
      </c>
      <c r="F48654" s="11">
        <v>1.77E-2</v>
      </c>
    </row>
    <row r="48655" spans="1:6" x14ac:dyDescent="0.2">
      <c r="A48655" s="2" t="s">
        <v>3</v>
      </c>
      <c r="B48655" s="2">
        <v>7</v>
      </c>
      <c r="C48655" s="2">
        <v>21</v>
      </c>
      <c r="D48655" s="2">
        <v>2015</v>
      </c>
      <c r="E48655" s="2">
        <v>7</v>
      </c>
      <c r="F48655" s="11">
        <v>1.8700000000000001E-2</v>
      </c>
    </row>
    <row r="48656" spans="1:6" x14ac:dyDescent="0.2">
      <c r="A48656" s="2" t="s">
        <v>3</v>
      </c>
      <c r="B48656" s="2">
        <v>7</v>
      </c>
      <c r="C48656" s="2">
        <v>21</v>
      </c>
      <c r="D48656" s="2">
        <v>2015</v>
      </c>
      <c r="E48656" s="2">
        <v>8</v>
      </c>
      <c r="F48656" s="11">
        <v>1.6800000000000002E-2</v>
      </c>
    </row>
    <row r="48657" spans="1:6" x14ac:dyDescent="0.2">
      <c r="A48657" s="2" t="s">
        <v>3</v>
      </c>
      <c r="B48657" s="2">
        <v>7</v>
      </c>
      <c r="C48657" s="2">
        <v>21</v>
      </c>
      <c r="D48657" s="2">
        <v>2015</v>
      </c>
      <c r="E48657" s="2">
        <v>9</v>
      </c>
      <c r="F48657" s="11">
        <v>1.6E-2</v>
      </c>
    </row>
    <row r="48658" spans="1:6" x14ac:dyDescent="0.2">
      <c r="A48658" s="2" t="s">
        <v>3</v>
      </c>
      <c r="B48658" s="2">
        <v>7</v>
      </c>
      <c r="C48658" s="2">
        <v>21</v>
      </c>
      <c r="D48658" s="2">
        <v>2015</v>
      </c>
      <c r="E48658" s="2">
        <v>10</v>
      </c>
      <c r="F48658" s="11">
        <v>1.9800000000000002E-2</v>
      </c>
    </row>
    <row r="48659" spans="1:6" x14ac:dyDescent="0.2">
      <c r="A48659" s="2" t="s">
        <v>3</v>
      </c>
      <c r="B48659" s="2">
        <v>7</v>
      </c>
      <c r="C48659" s="2">
        <v>21</v>
      </c>
      <c r="D48659" s="2">
        <v>2015</v>
      </c>
      <c r="E48659" s="2">
        <v>11</v>
      </c>
      <c r="F48659" s="11">
        <v>1.9800000000000002E-2</v>
      </c>
    </row>
    <row r="48660" spans="1:6" x14ac:dyDescent="0.2">
      <c r="A48660" s="2" t="s">
        <v>3</v>
      </c>
      <c r="B48660" s="2">
        <v>7</v>
      </c>
      <c r="C48660" s="2">
        <v>21</v>
      </c>
      <c r="D48660" s="2">
        <v>2015</v>
      </c>
      <c r="E48660" s="2">
        <v>12</v>
      </c>
      <c r="F48660" s="11">
        <v>1.8800000000000001E-2</v>
      </c>
    </row>
    <row r="48661" spans="1:6" x14ac:dyDescent="0.2">
      <c r="A48661" s="2" t="s">
        <v>3</v>
      </c>
      <c r="B48661" s="2">
        <v>7</v>
      </c>
      <c r="C48661" s="2">
        <v>21</v>
      </c>
      <c r="D48661" s="2">
        <v>2015</v>
      </c>
      <c r="E48661" s="2">
        <v>13</v>
      </c>
      <c r="F48661" s="11">
        <v>1.8100000000000002E-2</v>
      </c>
    </row>
    <row r="48662" spans="1:6" x14ac:dyDescent="0.2">
      <c r="A48662" s="2" t="s">
        <v>3</v>
      </c>
      <c r="B48662" s="2">
        <v>7</v>
      </c>
      <c r="C48662" s="2">
        <v>21</v>
      </c>
      <c r="D48662" s="2">
        <v>2015</v>
      </c>
      <c r="E48662" s="2">
        <v>14</v>
      </c>
      <c r="F48662" s="11">
        <v>1.78E-2</v>
      </c>
    </row>
    <row r="48663" spans="1:6" x14ac:dyDescent="0.2">
      <c r="A48663" s="2" t="s">
        <v>3</v>
      </c>
      <c r="B48663" s="2">
        <v>7</v>
      </c>
      <c r="C48663" s="2">
        <v>21</v>
      </c>
      <c r="D48663" s="2">
        <v>2015</v>
      </c>
      <c r="E48663" s="2">
        <v>15</v>
      </c>
      <c r="F48663" s="11">
        <v>1.89E-2</v>
      </c>
    </row>
    <row r="48664" spans="1:6" x14ac:dyDescent="0.2">
      <c r="A48664" s="2" t="s">
        <v>3</v>
      </c>
      <c r="B48664" s="2">
        <v>7</v>
      </c>
      <c r="C48664" s="2">
        <v>21</v>
      </c>
      <c r="D48664" s="2">
        <v>2015</v>
      </c>
      <c r="E48664" s="2">
        <v>16</v>
      </c>
      <c r="F48664" s="11">
        <v>1.9700000000000002E-2</v>
      </c>
    </row>
    <row r="48665" spans="1:6" x14ac:dyDescent="0.2">
      <c r="A48665" s="2" t="s">
        <v>3</v>
      </c>
      <c r="B48665" s="2">
        <v>7</v>
      </c>
      <c r="C48665" s="2">
        <v>21</v>
      </c>
      <c r="D48665" s="2">
        <v>2015</v>
      </c>
      <c r="E48665" s="2">
        <v>17</v>
      </c>
      <c r="F48665" s="11">
        <v>1.9800000000000002E-2</v>
      </c>
    </row>
    <row r="48666" spans="1:6" x14ac:dyDescent="0.2">
      <c r="A48666" s="2" t="s">
        <v>3</v>
      </c>
      <c r="B48666" s="2">
        <v>7</v>
      </c>
      <c r="C48666" s="2">
        <v>21</v>
      </c>
      <c r="D48666" s="2">
        <v>2015</v>
      </c>
      <c r="E48666" s="2">
        <v>18</v>
      </c>
      <c r="F48666" s="11">
        <v>1.9900000000000001E-2</v>
      </c>
    </row>
    <row r="48667" spans="1:6" x14ac:dyDescent="0.2">
      <c r="A48667" s="2" t="s">
        <v>3</v>
      </c>
      <c r="B48667" s="2">
        <v>7</v>
      </c>
      <c r="C48667" s="2">
        <v>21</v>
      </c>
      <c r="D48667" s="2">
        <v>2015</v>
      </c>
      <c r="E48667" s="2">
        <v>19</v>
      </c>
      <c r="F48667" s="11">
        <v>1.9599999999999999E-2</v>
      </c>
    </row>
    <row r="48668" spans="1:6" x14ac:dyDescent="0.2">
      <c r="A48668" s="2" t="s">
        <v>3</v>
      </c>
      <c r="B48668" s="2">
        <v>7</v>
      </c>
      <c r="C48668" s="2">
        <v>21</v>
      </c>
      <c r="D48668" s="2">
        <v>2015</v>
      </c>
      <c r="E48668" s="2">
        <v>20</v>
      </c>
      <c r="F48668" s="11">
        <v>1.7500000000000002E-2</v>
      </c>
    </row>
    <row r="48669" spans="1:6" x14ac:dyDescent="0.2">
      <c r="A48669" s="2" t="s">
        <v>3</v>
      </c>
      <c r="B48669" s="2">
        <v>7</v>
      </c>
      <c r="C48669" s="2">
        <v>21</v>
      </c>
      <c r="D48669" s="2">
        <v>2015</v>
      </c>
      <c r="E48669" s="2">
        <v>21</v>
      </c>
      <c r="F48669" s="11">
        <v>1.5600000000000001E-2</v>
      </c>
    </row>
    <row r="48670" spans="1:6" x14ac:dyDescent="0.2">
      <c r="A48670" s="2" t="s">
        <v>3</v>
      </c>
      <c r="B48670" s="2">
        <v>7</v>
      </c>
      <c r="C48670" s="2">
        <v>21</v>
      </c>
      <c r="D48670" s="2">
        <v>2015</v>
      </c>
      <c r="E48670" s="2">
        <v>22</v>
      </c>
      <c r="F48670" s="11">
        <v>1.8100000000000002E-2</v>
      </c>
    </row>
    <row r="48671" spans="1:6" x14ac:dyDescent="0.2">
      <c r="A48671" s="2" t="s">
        <v>3</v>
      </c>
      <c r="B48671" s="2">
        <v>7</v>
      </c>
      <c r="C48671" s="2">
        <v>21</v>
      </c>
      <c r="D48671" s="2">
        <v>2015</v>
      </c>
      <c r="E48671" s="2">
        <v>23</v>
      </c>
      <c r="F48671" s="11">
        <v>1.7299999999999999E-2</v>
      </c>
    </row>
    <row r="48672" spans="1:6" x14ac:dyDescent="0.2">
      <c r="A48672" s="2" t="s">
        <v>3</v>
      </c>
      <c r="B48672" s="2">
        <v>7</v>
      </c>
      <c r="C48672" s="2">
        <v>21</v>
      </c>
      <c r="D48672" s="2">
        <v>2015</v>
      </c>
      <c r="E48672" s="2">
        <v>24</v>
      </c>
      <c r="F48672" s="11">
        <v>1.9200000000000002E-2</v>
      </c>
    </row>
    <row r="48673" spans="1:6" x14ac:dyDescent="0.2">
      <c r="A48673" s="2" t="s">
        <v>3</v>
      </c>
      <c r="B48673" s="2">
        <v>7</v>
      </c>
      <c r="C48673" s="2">
        <v>22</v>
      </c>
      <c r="D48673" s="2">
        <v>2015</v>
      </c>
      <c r="E48673" s="2">
        <v>1</v>
      </c>
      <c r="F48673" s="11">
        <v>2.01E-2</v>
      </c>
    </row>
    <row r="48674" spans="1:6" x14ac:dyDescent="0.2">
      <c r="A48674" s="2" t="s">
        <v>3</v>
      </c>
      <c r="B48674" s="2">
        <v>7</v>
      </c>
      <c r="C48674" s="2">
        <v>22</v>
      </c>
      <c r="D48674" s="2">
        <v>2015</v>
      </c>
      <c r="E48674" s="2">
        <v>2</v>
      </c>
      <c r="F48674" s="11">
        <v>1.84E-2</v>
      </c>
    </row>
    <row r="48675" spans="1:6" x14ac:dyDescent="0.2">
      <c r="A48675" s="2" t="s">
        <v>3</v>
      </c>
      <c r="B48675" s="2">
        <v>7</v>
      </c>
      <c r="C48675" s="2">
        <v>22</v>
      </c>
      <c r="D48675" s="2">
        <v>2015</v>
      </c>
      <c r="E48675" s="2">
        <v>3</v>
      </c>
      <c r="F48675" s="11">
        <v>1.8200000000000001E-2</v>
      </c>
    </row>
    <row r="48676" spans="1:6" x14ac:dyDescent="0.2">
      <c r="A48676" s="2" t="s">
        <v>3</v>
      </c>
      <c r="B48676" s="2">
        <v>7</v>
      </c>
      <c r="C48676" s="2">
        <v>22</v>
      </c>
      <c r="D48676" s="2">
        <v>2015</v>
      </c>
      <c r="E48676" s="2">
        <v>4</v>
      </c>
      <c r="F48676" s="11">
        <v>1.78E-2</v>
      </c>
    </row>
    <row r="48677" spans="1:6" x14ac:dyDescent="0.2">
      <c r="A48677" s="2" t="s">
        <v>3</v>
      </c>
      <c r="B48677" s="2">
        <v>7</v>
      </c>
      <c r="C48677" s="2">
        <v>22</v>
      </c>
      <c r="D48677" s="2">
        <v>2015</v>
      </c>
      <c r="E48677" s="2">
        <v>5</v>
      </c>
      <c r="F48677" s="11">
        <v>1.7299999999999999E-2</v>
      </c>
    </row>
    <row r="48678" spans="1:6" x14ac:dyDescent="0.2">
      <c r="A48678" s="2" t="s">
        <v>3</v>
      </c>
      <c r="B48678" s="2">
        <v>7</v>
      </c>
      <c r="C48678" s="2">
        <v>22</v>
      </c>
      <c r="D48678" s="2">
        <v>2015</v>
      </c>
      <c r="E48678" s="2">
        <v>6</v>
      </c>
      <c r="F48678" s="11">
        <v>1.6900000000000002E-2</v>
      </c>
    </row>
    <row r="48679" spans="1:6" x14ac:dyDescent="0.2">
      <c r="A48679" s="2" t="s">
        <v>3</v>
      </c>
      <c r="B48679" s="2">
        <v>7</v>
      </c>
      <c r="C48679" s="2">
        <v>22</v>
      </c>
      <c r="D48679" s="2">
        <v>2015</v>
      </c>
      <c r="E48679" s="2">
        <v>7</v>
      </c>
      <c r="F48679" s="11">
        <v>1.61E-2</v>
      </c>
    </row>
    <row r="48680" spans="1:6" x14ac:dyDescent="0.2">
      <c r="A48680" s="2" t="s">
        <v>3</v>
      </c>
      <c r="B48680" s="2">
        <v>7</v>
      </c>
      <c r="C48680" s="2">
        <v>22</v>
      </c>
      <c r="D48680" s="2">
        <v>2015</v>
      </c>
      <c r="E48680" s="2">
        <v>8</v>
      </c>
      <c r="F48680" s="11">
        <v>1.55E-2</v>
      </c>
    </row>
    <row r="48681" spans="1:6" x14ac:dyDescent="0.2">
      <c r="A48681" s="2" t="s">
        <v>3</v>
      </c>
      <c r="B48681" s="2">
        <v>7</v>
      </c>
      <c r="C48681" s="2">
        <v>22</v>
      </c>
      <c r="D48681" s="2">
        <v>2015</v>
      </c>
      <c r="E48681" s="2">
        <v>9</v>
      </c>
      <c r="F48681" s="11">
        <v>1.55E-2</v>
      </c>
    </row>
    <row r="48682" spans="1:6" x14ac:dyDescent="0.2">
      <c r="A48682" s="2" t="s">
        <v>3</v>
      </c>
      <c r="B48682" s="2">
        <v>7</v>
      </c>
      <c r="C48682" s="2">
        <v>22</v>
      </c>
      <c r="D48682" s="2">
        <v>2015</v>
      </c>
      <c r="E48682" s="2">
        <v>10</v>
      </c>
      <c r="F48682" s="11">
        <v>1.5900000000000001E-2</v>
      </c>
    </row>
    <row r="48683" spans="1:6" x14ac:dyDescent="0.2">
      <c r="A48683" s="2" t="s">
        <v>3</v>
      </c>
      <c r="B48683" s="2">
        <v>7</v>
      </c>
      <c r="C48683" s="2">
        <v>22</v>
      </c>
      <c r="D48683" s="2">
        <v>2015</v>
      </c>
      <c r="E48683" s="2">
        <v>11</v>
      </c>
      <c r="F48683" s="11">
        <v>1.4200000000000001E-2</v>
      </c>
    </row>
    <row r="48684" spans="1:6" x14ac:dyDescent="0.2">
      <c r="A48684" s="2" t="s">
        <v>3</v>
      </c>
      <c r="B48684" s="2">
        <v>7</v>
      </c>
      <c r="C48684" s="2">
        <v>22</v>
      </c>
      <c r="D48684" s="2">
        <v>2015</v>
      </c>
      <c r="E48684" s="2">
        <v>12</v>
      </c>
      <c r="F48684" s="11">
        <v>1.6800000000000002E-2</v>
      </c>
    </row>
    <row r="48685" spans="1:6" x14ac:dyDescent="0.2">
      <c r="A48685" s="2" t="s">
        <v>3</v>
      </c>
      <c r="B48685" s="2">
        <v>7</v>
      </c>
      <c r="C48685" s="2">
        <v>22</v>
      </c>
      <c r="D48685" s="2">
        <v>2015</v>
      </c>
      <c r="E48685" s="2">
        <v>13</v>
      </c>
      <c r="F48685" s="11">
        <v>1.66E-2</v>
      </c>
    </row>
    <row r="48686" spans="1:6" x14ac:dyDescent="0.2">
      <c r="A48686" s="2" t="s">
        <v>3</v>
      </c>
      <c r="B48686" s="2">
        <v>7</v>
      </c>
      <c r="C48686" s="2">
        <v>22</v>
      </c>
      <c r="D48686" s="2">
        <v>2015</v>
      </c>
      <c r="E48686" s="2">
        <v>14</v>
      </c>
      <c r="F48686" s="11">
        <v>1.5700000000000002E-2</v>
      </c>
    </row>
    <row r="48687" spans="1:6" x14ac:dyDescent="0.2">
      <c r="A48687" s="2" t="s">
        <v>3</v>
      </c>
      <c r="B48687" s="2">
        <v>7</v>
      </c>
      <c r="C48687" s="2">
        <v>22</v>
      </c>
      <c r="D48687" s="2">
        <v>2015</v>
      </c>
      <c r="E48687" s="2">
        <v>15</v>
      </c>
      <c r="F48687" s="11">
        <v>1.7299999999999999E-2</v>
      </c>
    </row>
    <row r="48688" spans="1:6" x14ac:dyDescent="0.2">
      <c r="A48688" s="2" t="s">
        <v>3</v>
      </c>
      <c r="B48688" s="2">
        <v>7</v>
      </c>
      <c r="C48688" s="2">
        <v>22</v>
      </c>
      <c r="D48688" s="2">
        <v>2015</v>
      </c>
      <c r="E48688" s="2">
        <v>16</v>
      </c>
      <c r="F48688" s="11">
        <v>1.6400000000000001E-2</v>
      </c>
    </row>
    <row r="48689" spans="1:6" x14ac:dyDescent="0.2">
      <c r="A48689" s="2" t="s">
        <v>3</v>
      </c>
      <c r="B48689" s="2">
        <v>7</v>
      </c>
      <c r="C48689" s="2">
        <v>22</v>
      </c>
      <c r="D48689" s="2">
        <v>2015</v>
      </c>
      <c r="E48689" s="2">
        <v>17</v>
      </c>
      <c r="F48689" s="11">
        <v>1.8500000000000003E-2</v>
      </c>
    </row>
    <row r="48690" spans="1:6" x14ac:dyDescent="0.2">
      <c r="A48690" s="2" t="s">
        <v>3</v>
      </c>
      <c r="B48690" s="2">
        <v>7</v>
      </c>
      <c r="C48690" s="2">
        <v>22</v>
      </c>
      <c r="D48690" s="2">
        <v>2015</v>
      </c>
      <c r="E48690" s="2">
        <v>18</v>
      </c>
      <c r="F48690" s="11">
        <v>1.9E-2</v>
      </c>
    </row>
    <row r="48691" spans="1:6" x14ac:dyDescent="0.2">
      <c r="A48691" s="2" t="s">
        <v>3</v>
      </c>
      <c r="B48691" s="2">
        <v>7</v>
      </c>
      <c r="C48691" s="2">
        <v>22</v>
      </c>
      <c r="D48691" s="2">
        <v>2015</v>
      </c>
      <c r="E48691" s="2">
        <v>19</v>
      </c>
      <c r="F48691" s="11">
        <v>1.8100000000000002E-2</v>
      </c>
    </row>
    <row r="48692" spans="1:6" x14ac:dyDescent="0.2">
      <c r="A48692" s="2" t="s">
        <v>3</v>
      </c>
      <c r="B48692" s="2">
        <v>7</v>
      </c>
      <c r="C48692" s="2">
        <v>22</v>
      </c>
      <c r="D48692" s="2">
        <v>2015</v>
      </c>
      <c r="E48692" s="2">
        <v>20</v>
      </c>
      <c r="F48692" s="11">
        <v>1.66E-2</v>
      </c>
    </row>
    <row r="48693" spans="1:6" x14ac:dyDescent="0.2">
      <c r="A48693" s="2" t="s">
        <v>3</v>
      </c>
      <c r="B48693" s="2">
        <v>7</v>
      </c>
      <c r="C48693" s="2">
        <v>22</v>
      </c>
      <c r="D48693" s="2">
        <v>2015</v>
      </c>
      <c r="E48693" s="2">
        <v>21</v>
      </c>
      <c r="F48693" s="11">
        <v>1.6300000000000002E-2</v>
      </c>
    </row>
    <row r="48694" spans="1:6" x14ac:dyDescent="0.2">
      <c r="A48694" s="2" t="s">
        <v>3</v>
      </c>
      <c r="B48694" s="2">
        <v>7</v>
      </c>
      <c r="C48694" s="2">
        <v>22</v>
      </c>
      <c r="D48694" s="2">
        <v>2015</v>
      </c>
      <c r="E48694" s="2">
        <v>22</v>
      </c>
      <c r="F48694" s="11">
        <v>1.5900000000000001E-2</v>
      </c>
    </row>
    <row r="48695" spans="1:6" x14ac:dyDescent="0.2">
      <c r="A48695" s="2" t="s">
        <v>3</v>
      </c>
      <c r="B48695" s="2">
        <v>7</v>
      </c>
      <c r="C48695" s="2">
        <v>22</v>
      </c>
      <c r="D48695" s="2">
        <v>2015</v>
      </c>
      <c r="E48695" s="2">
        <v>23</v>
      </c>
      <c r="F48695" s="11">
        <v>1.6199999999999999E-2</v>
      </c>
    </row>
    <row r="48696" spans="1:6" x14ac:dyDescent="0.2">
      <c r="A48696" s="2" t="s">
        <v>3</v>
      </c>
      <c r="B48696" s="2">
        <v>7</v>
      </c>
      <c r="C48696" s="2">
        <v>22</v>
      </c>
      <c r="D48696" s="2">
        <v>2015</v>
      </c>
      <c r="E48696" s="2">
        <v>24</v>
      </c>
      <c r="F48696" s="11">
        <v>1.5700000000000002E-2</v>
      </c>
    </row>
    <row r="48697" spans="1:6" x14ac:dyDescent="0.2">
      <c r="A48697" s="2" t="s">
        <v>3</v>
      </c>
      <c r="B48697" s="2">
        <v>7</v>
      </c>
      <c r="C48697" s="2">
        <v>23</v>
      </c>
      <c r="D48697" s="2">
        <v>2015</v>
      </c>
      <c r="E48697" s="2">
        <v>1</v>
      </c>
      <c r="F48697" s="11">
        <v>1.5000000000000001E-2</v>
      </c>
    </row>
    <row r="48698" spans="1:6" x14ac:dyDescent="0.2">
      <c r="A48698" s="2" t="s">
        <v>3</v>
      </c>
      <c r="B48698" s="2">
        <v>7</v>
      </c>
      <c r="C48698" s="2">
        <v>23</v>
      </c>
      <c r="D48698" s="2">
        <v>2015</v>
      </c>
      <c r="E48698" s="2">
        <v>2</v>
      </c>
      <c r="F48698" s="11">
        <v>1.61E-2</v>
      </c>
    </row>
    <row r="48699" spans="1:6" x14ac:dyDescent="0.2">
      <c r="A48699" s="2" t="s">
        <v>3</v>
      </c>
      <c r="B48699" s="2">
        <v>7</v>
      </c>
      <c r="C48699" s="2">
        <v>23</v>
      </c>
      <c r="D48699" s="2">
        <v>2015</v>
      </c>
      <c r="E48699" s="2">
        <v>3</v>
      </c>
      <c r="F48699" s="11">
        <v>1.6400000000000001E-2</v>
      </c>
    </row>
    <row r="48700" spans="1:6" x14ac:dyDescent="0.2">
      <c r="A48700" s="2" t="s">
        <v>3</v>
      </c>
      <c r="B48700" s="2">
        <v>7</v>
      </c>
      <c r="C48700" s="2">
        <v>23</v>
      </c>
      <c r="D48700" s="2">
        <v>2015</v>
      </c>
      <c r="E48700" s="2">
        <v>4</v>
      </c>
      <c r="F48700" s="11">
        <v>1.6400000000000001E-2</v>
      </c>
    </row>
    <row r="48701" spans="1:6" x14ac:dyDescent="0.2">
      <c r="A48701" s="2" t="s">
        <v>3</v>
      </c>
      <c r="B48701" s="2">
        <v>7</v>
      </c>
      <c r="C48701" s="2">
        <v>23</v>
      </c>
      <c r="D48701" s="2">
        <v>2015</v>
      </c>
      <c r="E48701" s="2">
        <v>5</v>
      </c>
      <c r="F48701" s="11">
        <v>1.5600000000000001E-2</v>
      </c>
    </row>
    <row r="48702" spans="1:6" x14ac:dyDescent="0.2">
      <c r="A48702" s="2" t="s">
        <v>3</v>
      </c>
      <c r="B48702" s="2">
        <v>7</v>
      </c>
      <c r="C48702" s="2">
        <v>23</v>
      </c>
      <c r="D48702" s="2">
        <v>2015</v>
      </c>
      <c r="E48702" s="2">
        <v>6</v>
      </c>
      <c r="F48702" s="11">
        <v>1.66E-2</v>
      </c>
    </row>
    <row r="48703" spans="1:6" x14ac:dyDescent="0.2">
      <c r="A48703" s="2" t="s">
        <v>3</v>
      </c>
      <c r="B48703" s="2">
        <v>7</v>
      </c>
      <c r="C48703" s="2">
        <v>23</v>
      </c>
      <c r="D48703" s="2">
        <v>2015</v>
      </c>
      <c r="E48703" s="2">
        <v>7</v>
      </c>
      <c r="F48703" s="11">
        <v>1.5100000000000001E-2</v>
      </c>
    </row>
    <row r="48704" spans="1:6" x14ac:dyDescent="0.2">
      <c r="A48704" s="2" t="s">
        <v>3</v>
      </c>
      <c r="B48704" s="2">
        <v>7</v>
      </c>
      <c r="C48704" s="2">
        <v>23</v>
      </c>
      <c r="D48704" s="2">
        <v>2015</v>
      </c>
      <c r="E48704" s="2">
        <v>8</v>
      </c>
      <c r="F48704" s="11">
        <v>1.5600000000000001E-2</v>
      </c>
    </row>
    <row r="48705" spans="1:6" x14ac:dyDescent="0.2">
      <c r="A48705" s="2" t="s">
        <v>3</v>
      </c>
      <c r="B48705" s="2">
        <v>7</v>
      </c>
      <c r="C48705" s="2">
        <v>23</v>
      </c>
      <c r="D48705" s="2">
        <v>2015</v>
      </c>
      <c r="E48705" s="2">
        <v>9</v>
      </c>
      <c r="F48705" s="11">
        <v>1.5000000000000001E-2</v>
      </c>
    </row>
    <row r="48706" spans="1:6" x14ac:dyDescent="0.2">
      <c r="A48706" s="2" t="s">
        <v>3</v>
      </c>
      <c r="B48706" s="2">
        <v>7</v>
      </c>
      <c r="C48706" s="2">
        <v>23</v>
      </c>
      <c r="D48706" s="2">
        <v>2015</v>
      </c>
      <c r="E48706" s="2">
        <v>10</v>
      </c>
      <c r="F48706" s="11">
        <v>1.46E-2</v>
      </c>
    </row>
    <row r="48707" spans="1:6" x14ac:dyDescent="0.2">
      <c r="A48707" s="2" t="s">
        <v>3</v>
      </c>
      <c r="B48707" s="2">
        <v>7</v>
      </c>
      <c r="C48707" s="2">
        <v>23</v>
      </c>
      <c r="D48707" s="2">
        <v>2015</v>
      </c>
      <c r="E48707" s="2">
        <v>11</v>
      </c>
      <c r="F48707" s="11">
        <v>1.4100000000000001E-2</v>
      </c>
    </row>
    <row r="48708" spans="1:6" x14ac:dyDescent="0.2">
      <c r="A48708" s="2" t="s">
        <v>3</v>
      </c>
      <c r="B48708" s="2">
        <v>7</v>
      </c>
      <c r="C48708" s="2">
        <v>23</v>
      </c>
      <c r="D48708" s="2">
        <v>2015</v>
      </c>
      <c r="E48708" s="2">
        <v>12</v>
      </c>
      <c r="F48708" s="11">
        <v>1.5000000000000001E-2</v>
      </c>
    </row>
    <row r="48709" spans="1:6" x14ac:dyDescent="0.2">
      <c r="A48709" s="2" t="s">
        <v>3</v>
      </c>
      <c r="B48709" s="2">
        <v>7</v>
      </c>
      <c r="C48709" s="2">
        <v>23</v>
      </c>
      <c r="D48709" s="2">
        <v>2015</v>
      </c>
      <c r="E48709" s="2">
        <v>13</v>
      </c>
      <c r="F48709" s="11">
        <v>1.52E-2</v>
      </c>
    </row>
    <row r="48710" spans="1:6" x14ac:dyDescent="0.2">
      <c r="A48710" s="2" t="s">
        <v>3</v>
      </c>
      <c r="B48710" s="2">
        <v>7</v>
      </c>
      <c r="C48710" s="2">
        <v>23</v>
      </c>
      <c r="D48710" s="2">
        <v>2015</v>
      </c>
      <c r="E48710" s="2">
        <v>14</v>
      </c>
      <c r="F48710" s="11">
        <v>1.5000000000000001E-2</v>
      </c>
    </row>
    <row r="48711" spans="1:6" x14ac:dyDescent="0.2">
      <c r="A48711" s="2" t="s">
        <v>3</v>
      </c>
      <c r="B48711" s="2">
        <v>7</v>
      </c>
      <c r="C48711" s="2">
        <v>23</v>
      </c>
      <c r="D48711" s="2">
        <v>2015</v>
      </c>
      <c r="E48711" s="2">
        <v>15</v>
      </c>
      <c r="F48711" s="11">
        <v>1.3900000000000001E-2</v>
      </c>
    </row>
    <row r="48712" spans="1:6" x14ac:dyDescent="0.2">
      <c r="A48712" s="2" t="s">
        <v>3</v>
      </c>
      <c r="B48712" s="2">
        <v>7</v>
      </c>
      <c r="C48712" s="2">
        <v>23</v>
      </c>
      <c r="D48712" s="2">
        <v>2015</v>
      </c>
      <c r="E48712" s="2">
        <v>16</v>
      </c>
      <c r="F48712" s="11">
        <v>1.5300000000000001E-2</v>
      </c>
    </row>
    <row r="48713" spans="1:6" x14ac:dyDescent="0.2">
      <c r="A48713" s="2" t="s">
        <v>3</v>
      </c>
      <c r="B48713" s="2">
        <v>7</v>
      </c>
      <c r="C48713" s="2">
        <v>23</v>
      </c>
      <c r="D48713" s="2">
        <v>2015</v>
      </c>
      <c r="E48713" s="2">
        <v>17</v>
      </c>
      <c r="F48713" s="11">
        <v>1.5100000000000001E-2</v>
      </c>
    </row>
    <row r="48714" spans="1:6" x14ac:dyDescent="0.2">
      <c r="A48714" s="2" t="s">
        <v>3</v>
      </c>
      <c r="B48714" s="2">
        <v>7</v>
      </c>
      <c r="C48714" s="2">
        <v>23</v>
      </c>
      <c r="D48714" s="2">
        <v>2015</v>
      </c>
      <c r="E48714" s="2">
        <v>18</v>
      </c>
      <c r="F48714" s="11">
        <v>1.5800000000000002E-2</v>
      </c>
    </row>
    <row r="48715" spans="1:6" x14ac:dyDescent="0.2">
      <c r="A48715" s="2" t="s">
        <v>3</v>
      </c>
      <c r="B48715" s="2">
        <v>7</v>
      </c>
      <c r="C48715" s="2">
        <v>23</v>
      </c>
      <c r="D48715" s="2">
        <v>2015</v>
      </c>
      <c r="E48715" s="2">
        <v>19</v>
      </c>
      <c r="F48715" s="11">
        <v>1.55E-2</v>
      </c>
    </row>
    <row r="48716" spans="1:6" x14ac:dyDescent="0.2">
      <c r="A48716" s="2" t="s">
        <v>3</v>
      </c>
      <c r="B48716" s="2">
        <v>7</v>
      </c>
      <c r="C48716" s="2">
        <v>23</v>
      </c>
      <c r="D48716" s="2">
        <v>2015</v>
      </c>
      <c r="E48716" s="2">
        <v>20</v>
      </c>
      <c r="F48716" s="11">
        <v>1.52E-2</v>
      </c>
    </row>
    <row r="48717" spans="1:6" x14ac:dyDescent="0.2">
      <c r="A48717" s="2" t="s">
        <v>3</v>
      </c>
      <c r="B48717" s="2">
        <v>7</v>
      </c>
      <c r="C48717" s="2">
        <v>23</v>
      </c>
      <c r="D48717" s="2">
        <v>2015</v>
      </c>
      <c r="E48717" s="2">
        <v>21</v>
      </c>
      <c r="F48717" s="11">
        <v>1.6199999999999999E-2</v>
      </c>
    </row>
    <row r="48718" spans="1:6" x14ac:dyDescent="0.2">
      <c r="A48718" s="2" t="s">
        <v>3</v>
      </c>
      <c r="B48718" s="2">
        <v>7</v>
      </c>
      <c r="C48718" s="2">
        <v>23</v>
      </c>
      <c r="D48718" s="2">
        <v>2015</v>
      </c>
      <c r="E48718" s="2">
        <v>22</v>
      </c>
      <c r="F48718" s="11">
        <v>1.49E-2</v>
      </c>
    </row>
    <row r="48719" spans="1:6" x14ac:dyDescent="0.2">
      <c r="A48719" s="2" t="s">
        <v>3</v>
      </c>
      <c r="B48719" s="2">
        <v>7</v>
      </c>
      <c r="C48719" s="2">
        <v>23</v>
      </c>
      <c r="D48719" s="2">
        <v>2015</v>
      </c>
      <c r="E48719" s="2">
        <v>23</v>
      </c>
      <c r="F48719" s="11">
        <v>1.5800000000000002E-2</v>
      </c>
    </row>
    <row r="48720" spans="1:6" x14ac:dyDescent="0.2">
      <c r="A48720" s="2" t="s">
        <v>3</v>
      </c>
      <c r="B48720" s="2">
        <v>7</v>
      </c>
      <c r="C48720" s="2">
        <v>23</v>
      </c>
      <c r="D48720" s="2">
        <v>2015</v>
      </c>
      <c r="E48720" s="2">
        <v>24</v>
      </c>
      <c r="F48720" s="11">
        <v>1.43E-2</v>
      </c>
    </row>
    <row r="48721" spans="1:6" x14ac:dyDescent="0.2">
      <c r="A48721" s="2" t="s">
        <v>3</v>
      </c>
      <c r="B48721" s="2">
        <v>7</v>
      </c>
      <c r="C48721" s="2">
        <v>24</v>
      </c>
      <c r="D48721" s="2">
        <v>2015</v>
      </c>
      <c r="E48721" s="2">
        <v>1</v>
      </c>
      <c r="F48721" s="11">
        <v>1.6199999999999999E-2</v>
      </c>
    </row>
    <row r="48722" spans="1:6" x14ac:dyDescent="0.2">
      <c r="A48722" s="2" t="s">
        <v>3</v>
      </c>
      <c r="B48722" s="2">
        <v>7</v>
      </c>
      <c r="C48722" s="2">
        <v>24</v>
      </c>
      <c r="D48722" s="2">
        <v>2015</v>
      </c>
      <c r="E48722" s="2">
        <v>2</v>
      </c>
      <c r="F48722" s="11">
        <v>1.4700000000000001E-2</v>
      </c>
    </row>
    <row r="48723" spans="1:6" x14ac:dyDescent="0.2">
      <c r="A48723" s="2" t="s">
        <v>3</v>
      </c>
      <c r="B48723" s="2">
        <v>7</v>
      </c>
      <c r="C48723" s="2">
        <v>24</v>
      </c>
      <c r="D48723" s="2">
        <v>2015</v>
      </c>
      <c r="E48723" s="2">
        <v>3</v>
      </c>
      <c r="F48723" s="11">
        <v>1.6300000000000002E-2</v>
      </c>
    </row>
    <row r="48724" spans="1:6" x14ac:dyDescent="0.2">
      <c r="A48724" s="2" t="s">
        <v>3</v>
      </c>
      <c r="B48724" s="2">
        <v>7</v>
      </c>
      <c r="C48724" s="2">
        <v>24</v>
      </c>
      <c r="D48724" s="2">
        <v>2015</v>
      </c>
      <c r="E48724" s="2">
        <v>4</v>
      </c>
      <c r="F48724" s="11">
        <v>1.4800000000000001E-2</v>
      </c>
    </row>
    <row r="48725" spans="1:6" x14ac:dyDescent="0.2">
      <c r="A48725" s="2" t="s">
        <v>3</v>
      </c>
      <c r="B48725" s="2">
        <v>7</v>
      </c>
      <c r="C48725" s="2">
        <v>24</v>
      </c>
      <c r="D48725" s="2">
        <v>2015</v>
      </c>
      <c r="E48725" s="2">
        <v>5</v>
      </c>
      <c r="F48725" s="11">
        <v>1.6E-2</v>
      </c>
    </row>
    <row r="48726" spans="1:6" x14ac:dyDescent="0.2">
      <c r="A48726" s="2" t="s">
        <v>3</v>
      </c>
      <c r="B48726" s="2">
        <v>7</v>
      </c>
      <c r="C48726" s="2">
        <v>24</v>
      </c>
      <c r="D48726" s="2">
        <v>2015</v>
      </c>
      <c r="E48726" s="2">
        <v>6</v>
      </c>
      <c r="F48726" s="11">
        <v>1.5600000000000001E-2</v>
      </c>
    </row>
    <row r="48727" spans="1:6" x14ac:dyDescent="0.2">
      <c r="A48727" s="2" t="s">
        <v>3</v>
      </c>
      <c r="B48727" s="2">
        <v>7</v>
      </c>
      <c r="C48727" s="2">
        <v>24</v>
      </c>
      <c r="D48727" s="2">
        <v>2015</v>
      </c>
      <c r="E48727" s="2">
        <v>7</v>
      </c>
      <c r="F48727" s="11">
        <v>1.3600000000000001E-2</v>
      </c>
    </row>
    <row r="48728" spans="1:6" x14ac:dyDescent="0.2">
      <c r="A48728" s="2" t="s">
        <v>3</v>
      </c>
      <c r="B48728" s="2">
        <v>7</v>
      </c>
      <c r="C48728" s="2">
        <v>24</v>
      </c>
      <c r="D48728" s="2">
        <v>2015</v>
      </c>
      <c r="E48728" s="2">
        <v>8</v>
      </c>
      <c r="F48728" s="11">
        <v>1.5100000000000001E-2</v>
      </c>
    </row>
    <row r="48729" spans="1:6" x14ac:dyDescent="0.2">
      <c r="A48729" s="2" t="s">
        <v>3</v>
      </c>
      <c r="B48729" s="2">
        <v>7</v>
      </c>
      <c r="C48729" s="2">
        <v>24</v>
      </c>
      <c r="D48729" s="2">
        <v>2015</v>
      </c>
      <c r="E48729" s="2">
        <v>9</v>
      </c>
      <c r="F48729" s="11">
        <v>1.35E-2</v>
      </c>
    </row>
    <row r="48730" spans="1:6" x14ac:dyDescent="0.2">
      <c r="A48730" s="2" t="s">
        <v>3</v>
      </c>
      <c r="B48730" s="2">
        <v>7</v>
      </c>
      <c r="C48730" s="2">
        <v>24</v>
      </c>
      <c r="D48730" s="2">
        <v>2015</v>
      </c>
      <c r="E48730" s="2">
        <v>10</v>
      </c>
      <c r="F48730" s="11">
        <v>1.52E-2</v>
      </c>
    </row>
    <row r="48731" spans="1:6" x14ac:dyDescent="0.2">
      <c r="A48731" s="2" t="s">
        <v>3</v>
      </c>
      <c r="B48731" s="2">
        <v>7</v>
      </c>
      <c r="C48731" s="2">
        <v>24</v>
      </c>
      <c r="D48731" s="2">
        <v>2015</v>
      </c>
      <c r="E48731" s="2">
        <v>11</v>
      </c>
      <c r="F48731" s="11">
        <v>1.6500000000000001E-2</v>
      </c>
    </row>
    <row r="48732" spans="1:6" x14ac:dyDescent="0.2">
      <c r="A48732" s="2" t="s">
        <v>3</v>
      </c>
      <c r="B48732" s="2">
        <v>7</v>
      </c>
      <c r="C48732" s="2">
        <v>24</v>
      </c>
      <c r="D48732" s="2">
        <v>2015</v>
      </c>
      <c r="E48732" s="2">
        <v>12</v>
      </c>
      <c r="F48732" s="11">
        <v>1.6400000000000001E-2</v>
      </c>
    </row>
    <row r="48733" spans="1:6" x14ac:dyDescent="0.2">
      <c r="A48733" s="2" t="s">
        <v>3</v>
      </c>
      <c r="B48733" s="2">
        <v>7</v>
      </c>
      <c r="C48733" s="2">
        <v>24</v>
      </c>
      <c r="D48733" s="2">
        <v>2015</v>
      </c>
      <c r="E48733" s="2">
        <v>13</v>
      </c>
      <c r="F48733" s="11">
        <v>1.7000000000000001E-2</v>
      </c>
    </row>
    <row r="48734" spans="1:6" x14ac:dyDescent="0.2">
      <c r="A48734" s="2" t="s">
        <v>3</v>
      </c>
      <c r="B48734" s="2">
        <v>7</v>
      </c>
      <c r="C48734" s="2">
        <v>24</v>
      </c>
      <c r="D48734" s="2">
        <v>2015</v>
      </c>
      <c r="E48734" s="2">
        <v>14</v>
      </c>
      <c r="F48734" s="11">
        <v>1.66E-2</v>
      </c>
    </row>
    <row r="48735" spans="1:6" x14ac:dyDescent="0.2">
      <c r="A48735" s="2" t="s">
        <v>3</v>
      </c>
      <c r="B48735" s="2">
        <v>7</v>
      </c>
      <c r="C48735" s="2">
        <v>24</v>
      </c>
      <c r="D48735" s="2">
        <v>2015</v>
      </c>
      <c r="E48735" s="2">
        <v>15</v>
      </c>
      <c r="F48735" s="11">
        <v>1.52E-2</v>
      </c>
    </row>
    <row r="48736" spans="1:6" x14ac:dyDescent="0.2">
      <c r="A48736" s="2" t="s">
        <v>3</v>
      </c>
      <c r="B48736" s="2">
        <v>7</v>
      </c>
      <c r="C48736" s="2">
        <v>24</v>
      </c>
      <c r="D48736" s="2">
        <v>2015</v>
      </c>
      <c r="E48736" s="2">
        <v>16</v>
      </c>
      <c r="F48736" s="11">
        <v>1.61E-2</v>
      </c>
    </row>
    <row r="48737" spans="1:6" x14ac:dyDescent="0.2">
      <c r="A48737" s="2" t="s">
        <v>3</v>
      </c>
      <c r="B48737" s="2">
        <v>7</v>
      </c>
      <c r="C48737" s="2">
        <v>24</v>
      </c>
      <c r="D48737" s="2">
        <v>2015</v>
      </c>
      <c r="E48737" s="2">
        <v>17</v>
      </c>
      <c r="F48737" s="11">
        <v>1.8100000000000002E-2</v>
      </c>
    </row>
    <row r="48738" spans="1:6" x14ac:dyDescent="0.2">
      <c r="A48738" s="2" t="s">
        <v>3</v>
      </c>
      <c r="B48738" s="2">
        <v>7</v>
      </c>
      <c r="C48738" s="2">
        <v>24</v>
      </c>
      <c r="D48738" s="2">
        <v>2015</v>
      </c>
      <c r="E48738" s="2">
        <v>18</v>
      </c>
      <c r="F48738" s="11">
        <v>1.84E-2</v>
      </c>
    </row>
    <row r="48739" spans="1:6" x14ac:dyDescent="0.2">
      <c r="A48739" s="2" t="s">
        <v>3</v>
      </c>
      <c r="B48739" s="2">
        <v>7</v>
      </c>
      <c r="C48739" s="2">
        <v>24</v>
      </c>
      <c r="D48739" s="2">
        <v>2015</v>
      </c>
      <c r="E48739" s="2">
        <v>19</v>
      </c>
      <c r="F48739" s="11">
        <v>1.77E-2</v>
      </c>
    </row>
    <row r="48740" spans="1:6" x14ac:dyDescent="0.2">
      <c r="A48740" s="2" t="s">
        <v>3</v>
      </c>
      <c r="B48740" s="2">
        <v>7</v>
      </c>
      <c r="C48740" s="2">
        <v>24</v>
      </c>
      <c r="D48740" s="2">
        <v>2015</v>
      </c>
      <c r="E48740" s="2">
        <v>20</v>
      </c>
      <c r="F48740" s="11">
        <v>1.77E-2</v>
      </c>
    </row>
    <row r="48741" spans="1:6" x14ac:dyDescent="0.2">
      <c r="A48741" s="2" t="s">
        <v>3</v>
      </c>
      <c r="B48741" s="2">
        <v>7</v>
      </c>
      <c r="C48741" s="2">
        <v>24</v>
      </c>
      <c r="D48741" s="2">
        <v>2015</v>
      </c>
      <c r="E48741" s="2">
        <v>21</v>
      </c>
      <c r="F48741" s="11">
        <v>1.66E-2</v>
      </c>
    </row>
    <row r="48742" spans="1:6" x14ac:dyDescent="0.2">
      <c r="A48742" s="2" t="s">
        <v>3</v>
      </c>
      <c r="B48742" s="2">
        <v>7</v>
      </c>
      <c r="C48742" s="2">
        <v>24</v>
      </c>
      <c r="D48742" s="2">
        <v>2015</v>
      </c>
      <c r="E48742" s="2">
        <v>22</v>
      </c>
      <c r="F48742" s="11">
        <v>1.6400000000000001E-2</v>
      </c>
    </row>
    <row r="48743" spans="1:6" x14ac:dyDescent="0.2">
      <c r="A48743" s="2" t="s">
        <v>3</v>
      </c>
      <c r="B48743" s="2">
        <v>7</v>
      </c>
      <c r="C48743" s="2">
        <v>24</v>
      </c>
      <c r="D48743" s="2">
        <v>2015</v>
      </c>
      <c r="E48743" s="2">
        <v>23</v>
      </c>
      <c r="F48743" s="11">
        <v>1.6400000000000001E-2</v>
      </c>
    </row>
    <row r="48744" spans="1:6" x14ac:dyDescent="0.2">
      <c r="A48744" s="2" t="s">
        <v>3</v>
      </c>
      <c r="B48744" s="2">
        <v>7</v>
      </c>
      <c r="C48744" s="2">
        <v>24</v>
      </c>
      <c r="D48744" s="2">
        <v>2015</v>
      </c>
      <c r="E48744" s="2">
        <v>24</v>
      </c>
      <c r="F48744" s="11">
        <v>1.55E-2</v>
      </c>
    </row>
    <row r="48745" spans="1:6" x14ac:dyDescent="0.2">
      <c r="A48745" s="2" t="s">
        <v>3</v>
      </c>
      <c r="B48745" s="2">
        <v>7</v>
      </c>
      <c r="C48745" s="2">
        <v>25</v>
      </c>
      <c r="D48745" s="2">
        <v>2015</v>
      </c>
      <c r="E48745" s="2">
        <v>1</v>
      </c>
      <c r="F48745" s="11">
        <v>1.6199999999999999E-2</v>
      </c>
    </row>
    <row r="48746" spans="1:6" x14ac:dyDescent="0.2">
      <c r="A48746" s="2" t="s">
        <v>3</v>
      </c>
      <c r="B48746" s="2">
        <v>7</v>
      </c>
      <c r="C48746" s="2">
        <v>25</v>
      </c>
      <c r="D48746" s="2">
        <v>2015</v>
      </c>
      <c r="E48746" s="2">
        <v>2</v>
      </c>
      <c r="F48746" s="11">
        <v>1.6400000000000001E-2</v>
      </c>
    </row>
    <row r="48747" spans="1:6" x14ac:dyDescent="0.2">
      <c r="A48747" s="2" t="s">
        <v>3</v>
      </c>
      <c r="B48747" s="2">
        <v>7</v>
      </c>
      <c r="C48747" s="2">
        <v>25</v>
      </c>
      <c r="D48747" s="2">
        <v>2015</v>
      </c>
      <c r="E48747" s="2">
        <v>3</v>
      </c>
      <c r="F48747" s="11">
        <v>1.9100000000000002E-2</v>
      </c>
    </row>
    <row r="48748" spans="1:6" x14ac:dyDescent="0.2">
      <c r="A48748" s="2" t="s">
        <v>3</v>
      </c>
      <c r="B48748" s="2">
        <v>7</v>
      </c>
      <c r="C48748" s="2">
        <v>25</v>
      </c>
      <c r="D48748" s="2">
        <v>2015</v>
      </c>
      <c r="E48748" s="2">
        <v>4</v>
      </c>
      <c r="F48748" s="11">
        <v>1.67E-2</v>
      </c>
    </row>
    <row r="48749" spans="1:6" x14ac:dyDescent="0.2">
      <c r="A48749" s="2" t="s">
        <v>3</v>
      </c>
      <c r="B48749" s="2">
        <v>7</v>
      </c>
      <c r="C48749" s="2">
        <v>25</v>
      </c>
      <c r="D48749" s="2">
        <v>2015</v>
      </c>
      <c r="E48749" s="2">
        <v>5</v>
      </c>
      <c r="F48749" s="11">
        <v>1.8700000000000001E-2</v>
      </c>
    </row>
    <row r="48750" spans="1:6" x14ac:dyDescent="0.2">
      <c r="A48750" s="2" t="s">
        <v>3</v>
      </c>
      <c r="B48750" s="2">
        <v>7</v>
      </c>
      <c r="C48750" s="2">
        <v>25</v>
      </c>
      <c r="D48750" s="2">
        <v>2015</v>
      </c>
      <c r="E48750" s="2">
        <v>6</v>
      </c>
      <c r="F48750" s="11">
        <v>1.7600000000000001E-2</v>
      </c>
    </row>
    <row r="48751" spans="1:6" x14ac:dyDescent="0.2">
      <c r="A48751" s="2" t="s">
        <v>3</v>
      </c>
      <c r="B48751" s="2">
        <v>7</v>
      </c>
      <c r="C48751" s="2">
        <v>25</v>
      </c>
      <c r="D48751" s="2">
        <v>2015</v>
      </c>
      <c r="E48751" s="2">
        <v>7</v>
      </c>
      <c r="F48751" s="11">
        <v>1.7600000000000001E-2</v>
      </c>
    </row>
    <row r="48752" spans="1:6" x14ac:dyDescent="0.2">
      <c r="A48752" s="2" t="s">
        <v>3</v>
      </c>
      <c r="B48752" s="2">
        <v>7</v>
      </c>
      <c r="C48752" s="2">
        <v>25</v>
      </c>
      <c r="D48752" s="2">
        <v>2015</v>
      </c>
      <c r="E48752" s="2">
        <v>8</v>
      </c>
      <c r="F48752" s="11">
        <v>1.7500000000000002E-2</v>
      </c>
    </row>
    <row r="48753" spans="1:6" x14ac:dyDescent="0.2">
      <c r="A48753" s="2" t="s">
        <v>3</v>
      </c>
      <c r="B48753" s="2">
        <v>7</v>
      </c>
      <c r="C48753" s="2">
        <v>25</v>
      </c>
      <c r="D48753" s="2">
        <v>2015</v>
      </c>
      <c r="E48753" s="2">
        <v>9</v>
      </c>
      <c r="F48753" s="11">
        <v>1.5700000000000002E-2</v>
      </c>
    </row>
    <row r="48754" spans="1:6" x14ac:dyDescent="0.2">
      <c r="A48754" s="2" t="s">
        <v>3</v>
      </c>
      <c r="B48754" s="2">
        <v>7</v>
      </c>
      <c r="C48754" s="2">
        <v>25</v>
      </c>
      <c r="D48754" s="2">
        <v>2015</v>
      </c>
      <c r="E48754" s="2">
        <v>10</v>
      </c>
      <c r="F48754" s="11">
        <v>1.5800000000000002E-2</v>
      </c>
    </row>
    <row r="48755" spans="1:6" x14ac:dyDescent="0.2">
      <c r="A48755" s="2" t="s">
        <v>3</v>
      </c>
      <c r="B48755" s="2">
        <v>7</v>
      </c>
      <c r="C48755" s="2">
        <v>25</v>
      </c>
      <c r="D48755" s="2">
        <v>2015</v>
      </c>
      <c r="E48755" s="2">
        <v>11</v>
      </c>
      <c r="F48755" s="11">
        <v>1.52E-2</v>
      </c>
    </row>
    <row r="48756" spans="1:6" x14ac:dyDescent="0.2">
      <c r="A48756" s="2" t="s">
        <v>3</v>
      </c>
      <c r="B48756" s="2">
        <v>7</v>
      </c>
      <c r="C48756" s="2">
        <v>25</v>
      </c>
      <c r="D48756" s="2">
        <v>2015</v>
      </c>
      <c r="E48756" s="2">
        <v>12</v>
      </c>
      <c r="F48756" s="11">
        <v>1.6E-2</v>
      </c>
    </row>
    <row r="48757" spans="1:6" x14ac:dyDescent="0.2">
      <c r="A48757" s="2" t="s">
        <v>3</v>
      </c>
      <c r="B48757" s="2">
        <v>7</v>
      </c>
      <c r="C48757" s="2">
        <v>25</v>
      </c>
      <c r="D48757" s="2">
        <v>2015</v>
      </c>
      <c r="E48757" s="2">
        <v>13</v>
      </c>
      <c r="F48757" s="11">
        <v>1.5700000000000002E-2</v>
      </c>
    </row>
    <row r="48758" spans="1:6" x14ac:dyDescent="0.2">
      <c r="A48758" s="2" t="s">
        <v>3</v>
      </c>
      <c r="B48758" s="2">
        <v>7</v>
      </c>
      <c r="C48758" s="2">
        <v>25</v>
      </c>
      <c r="D48758" s="2">
        <v>2015</v>
      </c>
      <c r="E48758" s="2">
        <v>14</v>
      </c>
      <c r="F48758" s="11">
        <v>1.5700000000000002E-2</v>
      </c>
    </row>
    <row r="48759" spans="1:6" x14ac:dyDescent="0.2">
      <c r="A48759" s="2" t="s">
        <v>3</v>
      </c>
      <c r="B48759" s="2">
        <v>7</v>
      </c>
      <c r="C48759" s="2">
        <v>25</v>
      </c>
      <c r="D48759" s="2">
        <v>2015</v>
      </c>
      <c r="E48759" s="2">
        <v>15</v>
      </c>
      <c r="F48759" s="11">
        <v>1.5900000000000001E-2</v>
      </c>
    </row>
    <row r="48760" spans="1:6" x14ac:dyDescent="0.2">
      <c r="A48760" s="2" t="s">
        <v>3</v>
      </c>
      <c r="B48760" s="2">
        <v>7</v>
      </c>
      <c r="C48760" s="2">
        <v>25</v>
      </c>
      <c r="D48760" s="2">
        <v>2015</v>
      </c>
      <c r="E48760" s="2">
        <v>16</v>
      </c>
      <c r="F48760" s="11">
        <v>1.5000000000000001E-2</v>
      </c>
    </row>
    <row r="48761" spans="1:6" x14ac:dyDescent="0.2">
      <c r="A48761" s="2" t="s">
        <v>3</v>
      </c>
      <c r="B48761" s="2">
        <v>7</v>
      </c>
      <c r="C48761" s="2">
        <v>25</v>
      </c>
      <c r="D48761" s="2">
        <v>2015</v>
      </c>
      <c r="E48761" s="2">
        <v>17</v>
      </c>
      <c r="F48761" s="11">
        <v>1.72E-2</v>
      </c>
    </row>
    <row r="48762" spans="1:6" x14ac:dyDescent="0.2">
      <c r="A48762" s="2" t="s">
        <v>3</v>
      </c>
      <c r="B48762" s="2">
        <v>7</v>
      </c>
      <c r="C48762" s="2">
        <v>25</v>
      </c>
      <c r="D48762" s="2">
        <v>2015</v>
      </c>
      <c r="E48762" s="2">
        <v>18</v>
      </c>
      <c r="F48762" s="11">
        <v>1.78E-2</v>
      </c>
    </row>
    <row r="48763" spans="1:6" x14ac:dyDescent="0.2">
      <c r="A48763" s="2" t="s">
        <v>3</v>
      </c>
      <c r="B48763" s="2">
        <v>7</v>
      </c>
      <c r="C48763" s="2">
        <v>25</v>
      </c>
      <c r="D48763" s="2">
        <v>2015</v>
      </c>
      <c r="E48763" s="2">
        <v>19</v>
      </c>
      <c r="F48763" s="11">
        <v>1.84E-2</v>
      </c>
    </row>
    <row r="48764" spans="1:6" x14ac:dyDescent="0.2">
      <c r="A48764" s="2" t="s">
        <v>3</v>
      </c>
      <c r="B48764" s="2">
        <v>7</v>
      </c>
      <c r="C48764" s="2">
        <v>25</v>
      </c>
      <c r="D48764" s="2">
        <v>2015</v>
      </c>
      <c r="E48764" s="2">
        <v>20</v>
      </c>
      <c r="F48764" s="11">
        <v>1.6900000000000002E-2</v>
      </c>
    </row>
    <row r="48765" spans="1:6" x14ac:dyDescent="0.2">
      <c r="A48765" s="2" t="s">
        <v>3</v>
      </c>
      <c r="B48765" s="2">
        <v>7</v>
      </c>
      <c r="C48765" s="2">
        <v>25</v>
      </c>
      <c r="D48765" s="2">
        <v>2015</v>
      </c>
      <c r="E48765" s="2">
        <v>21</v>
      </c>
      <c r="F48765" s="11">
        <v>1.6800000000000002E-2</v>
      </c>
    </row>
    <row r="48766" spans="1:6" x14ac:dyDescent="0.2">
      <c r="A48766" s="2" t="s">
        <v>3</v>
      </c>
      <c r="B48766" s="2">
        <v>7</v>
      </c>
      <c r="C48766" s="2">
        <v>25</v>
      </c>
      <c r="D48766" s="2">
        <v>2015</v>
      </c>
      <c r="E48766" s="2">
        <v>22</v>
      </c>
      <c r="F48766" s="11">
        <v>1.8800000000000001E-2</v>
      </c>
    </row>
    <row r="48767" spans="1:6" x14ac:dyDescent="0.2">
      <c r="A48767" s="2" t="s">
        <v>3</v>
      </c>
      <c r="B48767" s="2">
        <v>7</v>
      </c>
      <c r="C48767" s="2">
        <v>25</v>
      </c>
      <c r="D48767" s="2">
        <v>2015</v>
      </c>
      <c r="E48767" s="2">
        <v>23</v>
      </c>
      <c r="F48767" s="11">
        <v>1.7500000000000002E-2</v>
      </c>
    </row>
    <row r="48768" spans="1:6" x14ac:dyDescent="0.2">
      <c r="A48768" s="2" t="s">
        <v>3</v>
      </c>
      <c r="B48768" s="2">
        <v>7</v>
      </c>
      <c r="C48768" s="2">
        <v>25</v>
      </c>
      <c r="D48768" s="2">
        <v>2015</v>
      </c>
      <c r="E48768" s="2">
        <v>24</v>
      </c>
      <c r="F48768" s="11">
        <v>1.6199999999999999E-2</v>
      </c>
    </row>
    <row r="48769" spans="1:6" x14ac:dyDescent="0.2">
      <c r="A48769" s="2" t="s">
        <v>3</v>
      </c>
      <c r="B48769" s="2">
        <v>7</v>
      </c>
      <c r="C48769" s="2">
        <v>26</v>
      </c>
      <c r="D48769" s="2">
        <v>2015</v>
      </c>
      <c r="E48769" s="2">
        <v>1</v>
      </c>
      <c r="F48769" s="11">
        <v>1.67E-2</v>
      </c>
    </row>
    <row r="48770" spans="1:6" x14ac:dyDescent="0.2">
      <c r="A48770" s="2" t="s">
        <v>3</v>
      </c>
      <c r="B48770" s="2">
        <v>7</v>
      </c>
      <c r="C48770" s="2">
        <v>26</v>
      </c>
      <c r="D48770" s="2">
        <v>2015</v>
      </c>
      <c r="E48770" s="2">
        <v>2</v>
      </c>
      <c r="F48770" s="11">
        <v>1.55E-2</v>
      </c>
    </row>
    <row r="48771" spans="1:6" x14ac:dyDescent="0.2">
      <c r="A48771" s="2" t="s">
        <v>3</v>
      </c>
      <c r="B48771" s="2">
        <v>7</v>
      </c>
      <c r="C48771" s="2">
        <v>26</v>
      </c>
      <c r="D48771" s="2">
        <v>2015</v>
      </c>
      <c r="E48771" s="2">
        <v>3</v>
      </c>
      <c r="F48771" s="11">
        <v>1.7100000000000001E-2</v>
      </c>
    </row>
    <row r="48772" spans="1:6" x14ac:dyDescent="0.2">
      <c r="A48772" s="2" t="s">
        <v>3</v>
      </c>
      <c r="B48772" s="2">
        <v>7</v>
      </c>
      <c r="C48772" s="2">
        <v>26</v>
      </c>
      <c r="D48772" s="2">
        <v>2015</v>
      </c>
      <c r="E48772" s="2">
        <v>4</v>
      </c>
      <c r="F48772" s="11">
        <v>1.7899999999999999E-2</v>
      </c>
    </row>
    <row r="48773" spans="1:6" x14ac:dyDescent="0.2">
      <c r="A48773" s="2" t="s">
        <v>3</v>
      </c>
      <c r="B48773" s="2">
        <v>7</v>
      </c>
      <c r="C48773" s="2">
        <v>26</v>
      </c>
      <c r="D48773" s="2">
        <v>2015</v>
      </c>
      <c r="E48773" s="2">
        <v>5</v>
      </c>
      <c r="F48773" s="11">
        <v>1.6800000000000002E-2</v>
      </c>
    </row>
    <row r="48774" spans="1:6" x14ac:dyDescent="0.2">
      <c r="A48774" s="2" t="s">
        <v>3</v>
      </c>
      <c r="B48774" s="2">
        <v>7</v>
      </c>
      <c r="C48774" s="2">
        <v>26</v>
      </c>
      <c r="D48774" s="2">
        <v>2015</v>
      </c>
      <c r="E48774" s="2">
        <v>6</v>
      </c>
      <c r="F48774" s="11">
        <v>1.7500000000000002E-2</v>
      </c>
    </row>
    <row r="48775" spans="1:6" x14ac:dyDescent="0.2">
      <c r="A48775" s="2" t="s">
        <v>3</v>
      </c>
      <c r="B48775" s="2">
        <v>7</v>
      </c>
      <c r="C48775" s="2">
        <v>26</v>
      </c>
      <c r="D48775" s="2">
        <v>2015</v>
      </c>
      <c r="E48775" s="2">
        <v>7</v>
      </c>
      <c r="F48775" s="11">
        <v>1.7299999999999999E-2</v>
      </c>
    </row>
    <row r="48776" spans="1:6" x14ac:dyDescent="0.2">
      <c r="A48776" s="2" t="s">
        <v>3</v>
      </c>
      <c r="B48776" s="2">
        <v>7</v>
      </c>
      <c r="C48776" s="2">
        <v>26</v>
      </c>
      <c r="D48776" s="2">
        <v>2015</v>
      </c>
      <c r="E48776" s="2">
        <v>8</v>
      </c>
      <c r="F48776" s="11">
        <v>1.61E-2</v>
      </c>
    </row>
    <row r="48777" spans="1:6" x14ac:dyDescent="0.2">
      <c r="A48777" s="2" t="s">
        <v>3</v>
      </c>
      <c r="B48777" s="2">
        <v>7</v>
      </c>
      <c r="C48777" s="2">
        <v>26</v>
      </c>
      <c r="D48777" s="2">
        <v>2015</v>
      </c>
      <c r="E48777" s="2">
        <v>9</v>
      </c>
      <c r="F48777" s="11">
        <v>1.5700000000000002E-2</v>
      </c>
    </row>
    <row r="48778" spans="1:6" x14ac:dyDescent="0.2">
      <c r="A48778" s="2" t="s">
        <v>3</v>
      </c>
      <c r="B48778" s="2">
        <v>7</v>
      </c>
      <c r="C48778" s="2">
        <v>26</v>
      </c>
      <c r="D48778" s="2">
        <v>2015</v>
      </c>
      <c r="E48778" s="2">
        <v>10</v>
      </c>
      <c r="F48778" s="11">
        <v>1.55E-2</v>
      </c>
    </row>
    <row r="48779" spans="1:6" x14ac:dyDescent="0.2">
      <c r="A48779" s="2" t="s">
        <v>3</v>
      </c>
      <c r="B48779" s="2">
        <v>7</v>
      </c>
      <c r="C48779" s="2">
        <v>26</v>
      </c>
      <c r="D48779" s="2">
        <v>2015</v>
      </c>
      <c r="E48779" s="2">
        <v>11</v>
      </c>
      <c r="F48779" s="11">
        <v>1.72E-2</v>
      </c>
    </row>
    <row r="48780" spans="1:6" x14ac:dyDescent="0.2">
      <c r="A48780" s="2" t="s">
        <v>3</v>
      </c>
      <c r="B48780" s="2">
        <v>7</v>
      </c>
      <c r="C48780" s="2">
        <v>26</v>
      </c>
      <c r="D48780" s="2">
        <v>2015</v>
      </c>
      <c r="E48780" s="2">
        <v>12</v>
      </c>
      <c r="F48780" s="11">
        <v>1.7100000000000001E-2</v>
      </c>
    </row>
    <row r="48781" spans="1:6" x14ac:dyDescent="0.2">
      <c r="A48781" s="2" t="s">
        <v>3</v>
      </c>
      <c r="B48781" s="2">
        <v>7</v>
      </c>
      <c r="C48781" s="2">
        <v>26</v>
      </c>
      <c r="D48781" s="2">
        <v>2015</v>
      </c>
      <c r="E48781" s="2">
        <v>13</v>
      </c>
      <c r="F48781" s="11">
        <v>2.0400000000000001E-2</v>
      </c>
    </row>
    <row r="48782" spans="1:6" x14ac:dyDescent="0.2">
      <c r="A48782" s="2" t="s">
        <v>3</v>
      </c>
      <c r="B48782" s="2">
        <v>7</v>
      </c>
      <c r="C48782" s="2">
        <v>26</v>
      </c>
      <c r="D48782" s="2">
        <v>2015</v>
      </c>
      <c r="E48782" s="2">
        <v>14</v>
      </c>
      <c r="F48782" s="11">
        <v>1.9800000000000002E-2</v>
      </c>
    </row>
    <row r="48783" spans="1:6" x14ac:dyDescent="0.2">
      <c r="A48783" s="2" t="s">
        <v>3</v>
      </c>
      <c r="B48783" s="2">
        <v>7</v>
      </c>
      <c r="C48783" s="2">
        <v>26</v>
      </c>
      <c r="D48783" s="2">
        <v>2015</v>
      </c>
      <c r="E48783" s="2">
        <v>15</v>
      </c>
      <c r="F48783" s="11">
        <v>2.06E-2</v>
      </c>
    </row>
    <row r="48784" spans="1:6" x14ac:dyDescent="0.2">
      <c r="A48784" s="2" t="s">
        <v>3</v>
      </c>
      <c r="B48784" s="2">
        <v>7</v>
      </c>
      <c r="C48784" s="2">
        <v>26</v>
      </c>
      <c r="D48784" s="2">
        <v>2015</v>
      </c>
      <c r="E48784" s="2">
        <v>16</v>
      </c>
      <c r="F48784" s="11">
        <v>2.01E-2</v>
      </c>
    </row>
    <row r="48785" spans="1:6" x14ac:dyDescent="0.2">
      <c r="A48785" s="2" t="s">
        <v>3</v>
      </c>
      <c r="B48785" s="2">
        <v>7</v>
      </c>
      <c r="C48785" s="2">
        <v>26</v>
      </c>
      <c r="D48785" s="2">
        <v>2015</v>
      </c>
      <c r="E48785" s="2">
        <v>17</v>
      </c>
      <c r="F48785" s="11">
        <v>2.0800000000000003E-2</v>
      </c>
    </row>
    <row r="48786" spans="1:6" x14ac:dyDescent="0.2">
      <c r="A48786" s="2" t="s">
        <v>3</v>
      </c>
      <c r="B48786" s="2">
        <v>7</v>
      </c>
      <c r="C48786" s="2">
        <v>26</v>
      </c>
      <c r="D48786" s="2">
        <v>2015</v>
      </c>
      <c r="E48786" s="2">
        <v>18</v>
      </c>
      <c r="F48786" s="11">
        <v>1.9200000000000002E-2</v>
      </c>
    </row>
    <row r="48787" spans="1:6" x14ac:dyDescent="0.2">
      <c r="A48787" s="2" t="s">
        <v>3</v>
      </c>
      <c r="B48787" s="2">
        <v>7</v>
      </c>
      <c r="C48787" s="2">
        <v>26</v>
      </c>
      <c r="D48787" s="2">
        <v>2015</v>
      </c>
      <c r="E48787" s="2">
        <v>19</v>
      </c>
      <c r="F48787" s="11">
        <v>2.0900000000000002E-2</v>
      </c>
    </row>
    <row r="48788" spans="1:6" x14ac:dyDescent="0.2">
      <c r="A48788" s="2" t="s">
        <v>3</v>
      </c>
      <c r="B48788" s="2">
        <v>7</v>
      </c>
      <c r="C48788" s="2">
        <v>26</v>
      </c>
      <c r="D48788" s="2">
        <v>2015</v>
      </c>
      <c r="E48788" s="2">
        <v>20</v>
      </c>
      <c r="F48788" s="11">
        <v>1.9900000000000001E-2</v>
      </c>
    </row>
    <row r="48789" spans="1:6" x14ac:dyDescent="0.2">
      <c r="A48789" s="2" t="s">
        <v>3</v>
      </c>
      <c r="B48789" s="2">
        <v>7</v>
      </c>
      <c r="C48789" s="2">
        <v>26</v>
      </c>
      <c r="D48789" s="2">
        <v>2015</v>
      </c>
      <c r="E48789" s="2">
        <v>21</v>
      </c>
      <c r="F48789" s="11">
        <v>2.1600000000000001E-2</v>
      </c>
    </row>
    <row r="48790" spans="1:6" x14ac:dyDescent="0.2">
      <c r="A48790" s="2" t="s">
        <v>3</v>
      </c>
      <c r="B48790" s="2">
        <v>7</v>
      </c>
      <c r="C48790" s="2">
        <v>26</v>
      </c>
      <c r="D48790" s="2">
        <v>2015</v>
      </c>
      <c r="E48790" s="2">
        <v>22</v>
      </c>
      <c r="F48790" s="11">
        <v>2.12E-2</v>
      </c>
    </row>
    <row r="48791" spans="1:6" x14ac:dyDescent="0.2">
      <c r="A48791" s="2" t="s">
        <v>3</v>
      </c>
      <c r="B48791" s="2">
        <v>7</v>
      </c>
      <c r="C48791" s="2">
        <v>26</v>
      </c>
      <c r="D48791" s="2">
        <v>2015</v>
      </c>
      <c r="E48791" s="2">
        <v>23</v>
      </c>
      <c r="F48791" s="11">
        <v>2.0400000000000001E-2</v>
      </c>
    </row>
    <row r="48792" spans="1:6" x14ac:dyDescent="0.2">
      <c r="A48792" s="2" t="s">
        <v>3</v>
      </c>
      <c r="B48792" s="2">
        <v>7</v>
      </c>
      <c r="C48792" s="2">
        <v>26</v>
      </c>
      <c r="D48792" s="2">
        <v>2015</v>
      </c>
      <c r="E48792" s="2">
        <v>24</v>
      </c>
      <c r="F48792" s="11">
        <v>1.83E-2</v>
      </c>
    </row>
    <row r="48793" spans="1:6" x14ac:dyDescent="0.2">
      <c r="A48793" s="2" t="s">
        <v>3</v>
      </c>
      <c r="B48793" s="2">
        <v>7</v>
      </c>
      <c r="C48793" s="2">
        <v>27</v>
      </c>
      <c r="D48793" s="2">
        <v>2015</v>
      </c>
      <c r="E48793" s="2">
        <v>1</v>
      </c>
      <c r="F48793" s="11">
        <v>1.8000000000000002E-2</v>
      </c>
    </row>
    <row r="48794" spans="1:6" x14ac:dyDescent="0.2">
      <c r="A48794" s="2" t="s">
        <v>3</v>
      </c>
      <c r="B48794" s="2">
        <v>7</v>
      </c>
      <c r="C48794" s="2">
        <v>27</v>
      </c>
      <c r="D48794" s="2">
        <v>2015</v>
      </c>
      <c r="E48794" s="2">
        <v>2</v>
      </c>
      <c r="F48794" s="11">
        <v>1.8000000000000002E-2</v>
      </c>
    </row>
    <row r="48795" spans="1:6" x14ac:dyDescent="0.2">
      <c r="A48795" s="2" t="s">
        <v>3</v>
      </c>
      <c r="B48795" s="2">
        <v>7</v>
      </c>
      <c r="C48795" s="2">
        <v>27</v>
      </c>
      <c r="D48795" s="2">
        <v>2015</v>
      </c>
      <c r="E48795" s="2">
        <v>3</v>
      </c>
      <c r="F48795" s="11">
        <v>1.83E-2</v>
      </c>
    </row>
    <row r="48796" spans="1:6" x14ac:dyDescent="0.2">
      <c r="A48796" s="2" t="s">
        <v>3</v>
      </c>
      <c r="B48796" s="2">
        <v>7</v>
      </c>
      <c r="C48796" s="2">
        <v>27</v>
      </c>
      <c r="D48796" s="2">
        <v>2015</v>
      </c>
      <c r="E48796" s="2">
        <v>4</v>
      </c>
      <c r="F48796" s="11">
        <v>1.77E-2</v>
      </c>
    </row>
    <row r="48797" spans="1:6" x14ac:dyDescent="0.2">
      <c r="A48797" s="2" t="s">
        <v>3</v>
      </c>
      <c r="B48797" s="2">
        <v>7</v>
      </c>
      <c r="C48797" s="2">
        <v>27</v>
      </c>
      <c r="D48797" s="2">
        <v>2015</v>
      </c>
      <c r="E48797" s="2">
        <v>5</v>
      </c>
      <c r="F48797" s="11">
        <v>1.6800000000000002E-2</v>
      </c>
    </row>
    <row r="48798" spans="1:6" x14ac:dyDescent="0.2">
      <c r="A48798" s="2" t="s">
        <v>3</v>
      </c>
      <c r="B48798" s="2">
        <v>7</v>
      </c>
      <c r="C48798" s="2">
        <v>27</v>
      </c>
      <c r="D48798" s="2">
        <v>2015</v>
      </c>
      <c r="E48798" s="2">
        <v>6</v>
      </c>
      <c r="F48798" s="11">
        <v>1.6199999999999999E-2</v>
      </c>
    </row>
    <row r="48799" spans="1:6" x14ac:dyDescent="0.2">
      <c r="A48799" s="2" t="s">
        <v>3</v>
      </c>
      <c r="B48799" s="2">
        <v>7</v>
      </c>
      <c r="C48799" s="2">
        <v>27</v>
      </c>
      <c r="D48799" s="2">
        <v>2015</v>
      </c>
      <c r="E48799" s="2">
        <v>7</v>
      </c>
      <c r="F48799" s="11">
        <v>1.5100000000000001E-2</v>
      </c>
    </row>
    <row r="48800" spans="1:6" x14ac:dyDescent="0.2">
      <c r="A48800" s="2" t="s">
        <v>3</v>
      </c>
      <c r="B48800" s="2">
        <v>7</v>
      </c>
      <c r="C48800" s="2">
        <v>27</v>
      </c>
      <c r="D48800" s="2">
        <v>2015</v>
      </c>
      <c r="E48800" s="2">
        <v>8</v>
      </c>
      <c r="F48800" s="11">
        <v>1.49E-2</v>
      </c>
    </row>
    <row r="48801" spans="1:6" x14ac:dyDescent="0.2">
      <c r="A48801" s="2" t="s">
        <v>3</v>
      </c>
      <c r="B48801" s="2">
        <v>7</v>
      </c>
      <c r="C48801" s="2">
        <v>27</v>
      </c>
      <c r="D48801" s="2">
        <v>2015</v>
      </c>
      <c r="E48801" s="2">
        <v>9</v>
      </c>
      <c r="F48801" s="11">
        <v>1.4700000000000001E-2</v>
      </c>
    </row>
    <row r="48802" spans="1:6" x14ac:dyDescent="0.2">
      <c r="A48802" s="2" t="s">
        <v>3</v>
      </c>
      <c r="B48802" s="2">
        <v>7</v>
      </c>
      <c r="C48802" s="2">
        <v>27</v>
      </c>
      <c r="D48802" s="2">
        <v>2015</v>
      </c>
      <c r="E48802" s="2">
        <v>10</v>
      </c>
      <c r="F48802" s="11">
        <v>1.5600000000000001E-2</v>
      </c>
    </row>
    <row r="48803" spans="1:6" x14ac:dyDescent="0.2">
      <c r="A48803" s="2" t="s">
        <v>3</v>
      </c>
      <c r="B48803" s="2">
        <v>7</v>
      </c>
      <c r="C48803" s="2">
        <v>27</v>
      </c>
      <c r="D48803" s="2">
        <v>2015</v>
      </c>
      <c r="E48803" s="2">
        <v>11</v>
      </c>
      <c r="F48803" s="11">
        <v>1.67E-2</v>
      </c>
    </row>
    <row r="48804" spans="1:6" x14ac:dyDescent="0.2">
      <c r="A48804" s="2" t="s">
        <v>3</v>
      </c>
      <c r="B48804" s="2">
        <v>7</v>
      </c>
      <c r="C48804" s="2">
        <v>27</v>
      </c>
      <c r="D48804" s="2">
        <v>2015</v>
      </c>
      <c r="E48804" s="2">
        <v>12</v>
      </c>
      <c r="F48804" s="11">
        <v>1.77E-2</v>
      </c>
    </row>
    <row r="48805" spans="1:6" x14ac:dyDescent="0.2">
      <c r="A48805" s="2" t="s">
        <v>3</v>
      </c>
      <c r="B48805" s="2">
        <v>7</v>
      </c>
      <c r="C48805" s="2">
        <v>27</v>
      </c>
      <c r="D48805" s="2">
        <v>2015</v>
      </c>
      <c r="E48805" s="2">
        <v>13</v>
      </c>
      <c r="F48805" s="11">
        <v>2.0200000000000003E-2</v>
      </c>
    </row>
    <row r="48806" spans="1:6" x14ac:dyDescent="0.2">
      <c r="A48806" s="2" t="s">
        <v>3</v>
      </c>
      <c r="B48806" s="2">
        <v>7</v>
      </c>
      <c r="C48806" s="2">
        <v>27</v>
      </c>
      <c r="D48806" s="2">
        <v>2015</v>
      </c>
      <c r="E48806" s="2">
        <v>14</v>
      </c>
      <c r="F48806" s="11">
        <v>1.9300000000000001E-2</v>
      </c>
    </row>
    <row r="48807" spans="1:6" x14ac:dyDescent="0.2">
      <c r="A48807" s="2" t="s">
        <v>3</v>
      </c>
      <c r="B48807" s="2">
        <v>7</v>
      </c>
      <c r="C48807" s="2">
        <v>27</v>
      </c>
      <c r="D48807" s="2">
        <v>2015</v>
      </c>
      <c r="E48807" s="2">
        <v>15</v>
      </c>
      <c r="F48807" s="11">
        <v>1.9700000000000002E-2</v>
      </c>
    </row>
    <row r="48808" spans="1:6" x14ac:dyDescent="0.2">
      <c r="A48808" s="2" t="s">
        <v>3</v>
      </c>
      <c r="B48808" s="2">
        <v>7</v>
      </c>
      <c r="C48808" s="2">
        <v>27</v>
      </c>
      <c r="D48808" s="2">
        <v>2015</v>
      </c>
      <c r="E48808" s="2">
        <v>16</v>
      </c>
      <c r="F48808" s="11">
        <v>1.8700000000000001E-2</v>
      </c>
    </row>
    <row r="48809" spans="1:6" x14ac:dyDescent="0.2">
      <c r="A48809" s="2" t="s">
        <v>3</v>
      </c>
      <c r="B48809" s="2">
        <v>7</v>
      </c>
      <c r="C48809" s="2">
        <v>27</v>
      </c>
      <c r="D48809" s="2">
        <v>2015</v>
      </c>
      <c r="E48809" s="2">
        <v>17</v>
      </c>
      <c r="F48809" s="11">
        <v>1.8200000000000001E-2</v>
      </c>
    </row>
    <row r="48810" spans="1:6" x14ac:dyDescent="0.2">
      <c r="A48810" s="2" t="s">
        <v>3</v>
      </c>
      <c r="B48810" s="2">
        <v>7</v>
      </c>
      <c r="C48810" s="2">
        <v>27</v>
      </c>
      <c r="D48810" s="2">
        <v>2015</v>
      </c>
      <c r="E48810" s="2">
        <v>18</v>
      </c>
      <c r="F48810" s="11">
        <v>1.89E-2</v>
      </c>
    </row>
    <row r="48811" spans="1:6" x14ac:dyDescent="0.2">
      <c r="A48811" s="2" t="s">
        <v>3</v>
      </c>
      <c r="B48811" s="2">
        <v>7</v>
      </c>
      <c r="C48811" s="2">
        <v>27</v>
      </c>
      <c r="D48811" s="2">
        <v>2015</v>
      </c>
      <c r="E48811" s="2">
        <v>19</v>
      </c>
      <c r="F48811" s="11">
        <v>1.84E-2</v>
      </c>
    </row>
    <row r="48812" spans="1:6" x14ac:dyDescent="0.2">
      <c r="A48812" s="2" t="s">
        <v>3</v>
      </c>
      <c r="B48812" s="2">
        <v>7</v>
      </c>
      <c r="C48812" s="2">
        <v>27</v>
      </c>
      <c r="D48812" s="2">
        <v>2015</v>
      </c>
      <c r="E48812" s="2">
        <v>20</v>
      </c>
      <c r="F48812" s="11">
        <v>1.9200000000000002E-2</v>
      </c>
    </row>
    <row r="48813" spans="1:6" x14ac:dyDescent="0.2">
      <c r="A48813" s="2" t="s">
        <v>3</v>
      </c>
      <c r="B48813" s="2">
        <v>7</v>
      </c>
      <c r="C48813" s="2">
        <v>27</v>
      </c>
      <c r="D48813" s="2">
        <v>2015</v>
      </c>
      <c r="E48813" s="2">
        <v>21</v>
      </c>
      <c r="F48813" s="11">
        <v>1.9400000000000001E-2</v>
      </c>
    </row>
    <row r="48814" spans="1:6" x14ac:dyDescent="0.2">
      <c r="A48814" s="2" t="s">
        <v>3</v>
      </c>
      <c r="B48814" s="2">
        <v>7</v>
      </c>
      <c r="C48814" s="2">
        <v>27</v>
      </c>
      <c r="D48814" s="2">
        <v>2015</v>
      </c>
      <c r="E48814" s="2">
        <v>22</v>
      </c>
      <c r="F48814" s="11">
        <v>1.8700000000000001E-2</v>
      </c>
    </row>
    <row r="48815" spans="1:6" x14ac:dyDescent="0.2">
      <c r="A48815" s="2" t="s">
        <v>3</v>
      </c>
      <c r="B48815" s="2">
        <v>7</v>
      </c>
      <c r="C48815" s="2">
        <v>27</v>
      </c>
      <c r="D48815" s="2">
        <v>2015</v>
      </c>
      <c r="E48815" s="2">
        <v>23</v>
      </c>
      <c r="F48815" s="11">
        <v>1.7600000000000001E-2</v>
      </c>
    </row>
    <row r="48816" spans="1:6" x14ac:dyDescent="0.2">
      <c r="A48816" s="2" t="s">
        <v>3</v>
      </c>
      <c r="B48816" s="2">
        <v>7</v>
      </c>
      <c r="C48816" s="2">
        <v>27</v>
      </c>
      <c r="D48816" s="2">
        <v>2015</v>
      </c>
      <c r="E48816" s="2">
        <v>24</v>
      </c>
      <c r="F48816" s="11">
        <v>1.7100000000000001E-2</v>
      </c>
    </row>
    <row r="48817" spans="1:6" x14ac:dyDescent="0.2">
      <c r="A48817" s="2" t="s">
        <v>3</v>
      </c>
      <c r="B48817" s="2">
        <v>7</v>
      </c>
      <c r="C48817" s="2">
        <v>28</v>
      </c>
      <c r="D48817" s="2">
        <v>2015</v>
      </c>
      <c r="E48817" s="2">
        <v>1</v>
      </c>
      <c r="F48817" s="11">
        <v>1.9300000000000001E-2</v>
      </c>
    </row>
    <row r="48818" spans="1:6" x14ac:dyDescent="0.2">
      <c r="A48818" s="2" t="s">
        <v>3</v>
      </c>
      <c r="B48818" s="2">
        <v>7</v>
      </c>
      <c r="C48818" s="2">
        <v>28</v>
      </c>
      <c r="D48818" s="2">
        <v>2015</v>
      </c>
      <c r="E48818" s="2">
        <v>2</v>
      </c>
      <c r="F48818" s="11">
        <v>1.7100000000000001E-2</v>
      </c>
    </row>
    <row r="48819" spans="1:6" x14ac:dyDescent="0.2">
      <c r="A48819" s="2" t="s">
        <v>3</v>
      </c>
      <c r="B48819" s="2">
        <v>7</v>
      </c>
      <c r="C48819" s="2">
        <v>28</v>
      </c>
      <c r="D48819" s="2">
        <v>2015</v>
      </c>
      <c r="E48819" s="2">
        <v>3</v>
      </c>
      <c r="F48819" s="11">
        <v>1.7500000000000002E-2</v>
      </c>
    </row>
    <row r="48820" spans="1:6" x14ac:dyDescent="0.2">
      <c r="A48820" s="2" t="s">
        <v>3</v>
      </c>
      <c r="B48820" s="2">
        <v>7</v>
      </c>
      <c r="C48820" s="2">
        <v>28</v>
      </c>
      <c r="D48820" s="2">
        <v>2015</v>
      </c>
      <c r="E48820" s="2">
        <v>4</v>
      </c>
      <c r="F48820" s="11">
        <v>1.5700000000000002E-2</v>
      </c>
    </row>
    <row r="48821" spans="1:6" x14ac:dyDescent="0.2">
      <c r="A48821" s="2" t="s">
        <v>3</v>
      </c>
      <c r="B48821" s="2">
        <v>7</v>
      </c>
      <c r="C48821" s="2">
        <v>28</v>
      </c>
      <c r="D48821" s="2">
        <v>2015</v>
      </c>
      <c r="E48821" s="2">
        <v>5</v>
      </c>
      <c r="F48821" s="11">
        <v>1.5800000000000002E-2</v>
      </c>
    </row>
    <row r="48822" spans="1:6" x14ac:dyDescent="0.2">
      <c r="A48822" s="2" t="s">
        <v>3</v>
      </c>
      <c r="B48822" s="2">
        <v>7</v>
      </c>
      <c r="C48822" s="2">
        <v>28</v>
      </c>
      <c r="D48822" s="2">
        <v>2015</v>
      </c>
      <c r="E48822" s="2">
        <v>6</v>
      </c>
      <c r="F48822" s="11">
        <v>1.6300000000000002E-2</v>
      </c>
    </row>
    <row r="48823" spans="1:6" x14ac:dyDescent="0.2">
      <c r="A48823" s="2" t="s">
        <v>3</v>
      </c>
      <c r="B48823" s="2">
        <v>7</v>
      </c>
      <c r="C48823" s="2">
        <v>28</v>
      </c>
      <c r="D48823" s="2">
        <v>2015</v>
      </c>
      <c r="E48823" s="2">
        <v>7</v>
      </c>
      <c r="F48823" s="11">
        <v>1.5900000000000001E-2</v>
      </c>
    </row>
    <row r="48824" spans="1:6" x14ac:dyDescent="0.2">
      <c r="A48824" s="2" t="s">
        <v>3</v>
      </c>
      <c r="B48824" s="2">
        <v>7</v>
      </c>
      <c r="C48824" s="2">
        <v>28</v>
      </c>
      <c r="D48824" s="2">
        <v>2015</v>
      </c>
      <c r="E48824" s="2">
        <v>8</v>
      </c>
      <c r="F48824" s="11">
        <v>1.7500000000000002E-2</v>
      </c>
    </row>
    <row r="48825" spans="1:6" x14ac:dyDescent="0.2">
      <c r="A48825" s="2" t="s">
        <v>3</v>
      </c>
      <c r="B48825" s="2">
        <v>7</v>
      </c>
      <c r="C48825" s="2">
        <v>28</v>
      </c>
      <c r="D48825" s="2">
        <v>2015</v>
      </c>
      <c r="E48825" s="2">
        <v>9</v>
      </c>
      <c r="F48825" s="11">
        <v>1.8800000000000001E-2</v>
      </c>
    </row>
    <row r="48826" spans="1:6" x14ac:dyDescent="0.2">
      <c r="A48826" s="2" t="s">
        <v>3</v>
      </c>
      <c r="B48826" s="2">
        <v>7</v>
      </c>
      <c r="C48826" s="2">
        <v>28</v>
      </c>
      <c r="D48826" s="2">
        <v>2015</v>
      </c>
      <c r="E48826" s="2">
        <v>10</v>
      </c>
      <c r="F48826" s="11">
        <v>1.7899999999999999E-2</v>
      </c>
    </row>
    <row r="48827" spans="1:6" x14ac:dyDescent="0.2">
      <c r="A48827" s="2" t="s">
        <v>3</v>
      </c>
      <c r="B48827" s="2">
        <v>7</v>
      </c>
      <c r="C48827" s="2">
        <v>28</v>
      </c>
      <c r="D48827" s="2">
        <v>2015</v>
      </c>
      <c r="E48827" s="2">
        <v>11</v>
      </c>
      <c r="F48827" s="11">
        <v>1.8100000000000002E-2</v>
      </c>
    </row>
    <row r="48828" spans="1:6" x14ac:dyDescent="0.2">
      <c r="A48828" s="2" t="s">
        <v>3</v>
      </c>
      <c r="B48828" s="2">
        <v>7</v>
      </c>
      <c r="C48828" s="2">
        <v>28</v>
      </c>
      <c r="D48828" s="2">
        <v>2015</v>
      </c>
      <c r="E48828" s="2">
        <v>12</v>
      </c>
      <c r="F48828" s="11">
        <v>1.8200000000000001E-2</v>
      </c>
    </row>
    <row r="48829" spans="1:6" x14ac:dyDescent="0.2">
      <c r="A48829" s="2" t="s">
        <v>3</v>
      </c>
      <c r="B48829" s="2">
        <v>7</v>
      </c>
      <c r="C48829" s="2">
        <v>28</v>
      </c>
      <c r="D48829" s="2">
        <v>2015</v>
      </c>
      <c r="E48829" s="2">
        <v>13</v>
      </c>
      <c r="F48829" s="11">
        <v>1.8000000000000002E-2</v>
      </c>
    </row>
    <row r="48830" spans="1:6" x14ac:dyDescent="0.2">
      <c r="A48830" s="2" t="s">
        <v>3</v>
      </c>
      <c r="B48830" s="2">
        <v>7</v>
      </c>
      <c r="C48830" s="2">
        <v>28</v>
      </c>
      <c r="D48830" s="2">
        <v>2015</v>
      </c>
      <c r="E48830" s="2">
        <v>14</v>
      </c>
      <c r="F48830" s="11">
        <v>1.83E-2</v>
      </c>
    </row>
    <row r="48831" spans="1:6" x14ac:dyDescent="0.2">
      <c r="A48831" s="2" t="s">
        <v>3</v>
      </c>
      <c r="B48831" s="2">
        <v>7</v>
      </c>
      <c r="C48831" s="2">
        <v>28</v>
      </c>
      <c r="D48831" s="2">
        <v>2015</v>
      </c>
      <c r="E48831" s="2">
        <v>15</v>
      </c>
      <c r="F48831" s="11">
        <v>1.9E-2</v>
      </c>
    </row>
    <row r="48832" spans="1:6" x14ac:dyDescent="0.2">
      <c r="A48832" s="2" t="s">
        <v>3</v>
      </c>
      <c r="B48832" s="2">
        <v>7</v>
      </c>
      <c r="C48832" s="2">
        <v>28</v>
      </c>
      <c r="D48832" s="2">
        <v>2015</v>
      </c>
      <c r="E48832" s="2">
        <v>16</v>
      </c>
      <c r="F48832" s="11">
        <v>1.9800000000000002E-2</v>
      </c>
    </row>
    <row r="48833" spans="1:6" x14ac:dyDescent="0.2">
      <c r="A48833" s="2" t="s">
        <v>3</v>
      </c>
      <c r="B48833" s="2">
        <v>7</v>
      </c>
      <c r="C48833" s="2">
        <v>28</v>
      </c>
      <c r="D48833" s="2">
        <v>2015</v>
      </c>
      <c r="E48833" s="2">
        <v>17</v>
      </c>
      <c r="F48833" s="11">
        <v>2.0200000000000003E-2</v>
      </c>
    </row>
    <row r="48834" spans="1:6" x14ac:dyDescent="0.2">
      <c r="A48834" s="2" t="s">
        <v>3</v>
      </c>
      <c r="B48834" s="2">
        <v>7</v>
      </c>
      <c r="C48834" s="2">
        <v>28</v>
      </c>
      <c r="D48834" s="2">
        <v>2015</v>
      </c>
      <c r="E48834" s="2">
        <v>18</v>
      </c>
      <c r="F48834" s="11">
        <v>0.02</v>
      </c>
    </row>
    <row r="48835" spans="1:6" x14ac:dyDescent="0.2">
      <c r="A48835" s="2" t="s">
        <v>3</v>
      </c>
      <c r="B48835" s="2">
        <v>7</v>
      </c>
      <c r="C48835" s="2">
        <v>28</v>
      </c>
      <c r="D48835" s="2">
        <v>2015</v>
      </c>
      <c r="E48835" s="2">
        <v>19</v>
      </c>
      <c r="F48835" s="11">
        <v>1.9700000000000002E-2</v>
      </c>
    </row>
    <row r="48836" spans="1:6" x14ac:dyDescent="0.2">
      <c r="A48836" s="2" t="s">
        <v>3</v>
      </c>
      <c r="B48836" s="2">
        <v>7</v>
      </c>
      <c r="C48836" s="2">
        <v>28</v>
      </c>
      <c r="D48836" s="2">
        <v>2015</v>
      </c>
      <c r="E48836" s="2">
        <v>20</v>
      </c>
      <c r="F48836" s="11">
        <v>1.8800000000000001E-2</v>
      </c>
    </row>
    <row r="48837" spans="1:6" x14ac:dyDescent="0.2">
      <c r="A48837" s="2" t="s">
        <v>3</v>
      </c>
      <c r="B48837" s="2">
        <v>7</v>
      </c>
      <c r="C48837" s="2">
        <v>28</v>
      </c>
      <c r="D48837" s="2">
        <v>2015</v>
      </c>
      <c r="E48837" s="2">
        <v>21</v>
      </c>
      <c r="F48837" s="11">
        <v>2.1000000000000001E-2</v>
      </c>
    </row>
    <row r="48838" spans="1:6" x14ac:dyDescent="0.2">
      <c r="A48838" s="2" t="s">
        <v>3</v>
      </c>
      <c r="B48838" s="2">
        <v>7</v>
      </c>
      <c r="C48838" s="2">
        <v>28</v>
      </c>
      <c r="D48838" s="2">
        <v>2015</v>
      </c>
      <c r="E48838" s="2">
        <v>22</v>
      </c>
      <c r="F48838" s="11">
        <v>1.9599999999999999E-2</v>
      </c>
    </row>
    <row r="48839" spans="1:6" x14ac:dyDescent="0.2">
      <c r="A48839" s="2" t="s">
        <v>3</v>
      </c>
      <c r="B48839" s="2">
        <v>7</v>
      </c>
      <c r="C48839" s="2">
        <v>28</v>
      </c>
      <c r="D48839" s="2">
        <v>2015</v>
      </c>
      <c r="E48839" s="2">
        <v>23</v>
      </c>
      <c r="F48839" s="11">
        <v>1.9800000000000002E-2</v>
      </c>
    </row>
    <row r="48840" spans="1:6" x14ac:dyDescent="0.2">
      <c r="A48840" s="2" t="s">
        <v>3</v>
      </c>
      <c r="B48840" s="2">
        <v>7</v>
      </c>
      <c r="C48840" s="2">
        <v>28</v>
      </c>
      <c r="D48840" s="2">
        <v>2015</v>
      </c>
      <c r="E48840" s="2">
        <v>24</v>
      </c>
      <c r="F48840" s="11">
        <v>1.9800000000000002E-2</v>
      </c>
    </row>
    <row r="48841" spans="1:6" x14ac:dyDescent="0.2">
      <c r="A48841" s="2" t="s">
        <v>3</v>
      </c>
      <c r="B48841" s="2">
        <v>7</v>
      </c>
      <c r="C48841" s="2">
        <v>29</v>
      </c>
      <c r="D48841" s="2">
        <v>2015</v>
      </c>
      <c r="E48841" s="2">
        <v>1</v>
      </c>
      <c r="F48841" s="11">
        <v>2.1000000000000001E-2</v>
      </c>
    </row>
    <row r="48842" spans="1:6" x14ac:dyDescent="0.2">
      <c r="A48842" s="2" t="s">
        <v>3</v>
      </c>
      <c r="B48842" s="2">
        <v>7</v>
      </c>
      <c r="C48842" s="2">
        <v>29</v>
      </c>
      <c r="D48842" s="2">
        <v>2015</v>
      </c>
      <c r="E48842" s="2">
        <v>2</v>
      </c>
      <c r="F48842" s="11">
        <v>2.0900000000000002E-2</v>
      </c>
    </row>
    <row r="48843" spans="1:6" x14ac:dyDescent="0.2">
      <c r="A48843" s="2" t="s">
        <v>3</v>
      </c>
      <c r="B48843" s="2">
        <v>7</v>
      </c>
      <c r="C48843" s="2">
        <v>29</v>
      </c>
      <c r="D48843" s="2">
        <v>2015</v>
      </c>
      <c r="E48843" s="2">
        <v>3</v>
      </c>
      <c r="F48843" s="11">
        <v>2.01E-2</v>
      </c>
    </row>
    <row r="48844" spans="1:6" x14ac:dyDescent="0.2">
      <c r="A48844" s="2" t="s">
        <v>3</v>
      </c>
      <c r="B48844" s="2">
        <v>7</v>
      </c>
      <c r="C48844" s="2">
        <v>29</v>
      </c>
      <c r="D48844" s="2">
        <v>2015</v>
      </c>
      <c r="E48844" s="2">
        <v>4</v>
      </c>
      <c r="F48844" s="11">
        <v>1.78E-2</v>
      </c>
    </row>
    <row r="48845" spans="1:6" x14ac:dyDescent="0.2">
      <c r="A48845" s="2" t="s">
        <v>3</v>
      </c>
      <c r="B48845" s="2">
        <v>7</v>
      </c>
      <c r="C48845" s="2">
        <v>29</v>
      </c>
      <c r="D48845" s="2">
        <v>2015</v>
      </c>
      <c r="E48845" s="2">
        <v>5</v>
      </c>
      <c r="F48845" s="11">
        <v>1.6500000000000001E-2</v>
      </c>
    </row>
    <row r="48846" spans="1:6" x14ac:dyDescent="0.2">
      <c r="A48846" s="2" t="s">
        <v>3</v>
      </c>
      <c r="B48846" s="2">
        <v>7</v>
      </c>
      <c r="C48846" s="2">
        <v>29</v>
      </c>
      <c r="D48846" s="2">
        <v>2015</v>
      </c>
      <c r="E48846" s="2">
        <v>6</v>
      </c>
      <c r="F48846" s="11">
        <v>1.6900000000000002E-2</v>
      </c>
    </row>
    <row r="48847" spans="1:6" x14ac:dyDescent="0.2">
      <c r="A48847" s="2" t="s">
        <v>3</v>
      </c>
      <c r="B48847" s="2">
        <v>7</v>
      </c>
      <c r="C48847" s="2">
        <v>29</v>
      </c>
      <c r="D48847" s="2">
        <v>2015</v>
      </c>
      <c r="E48847" s="2">
        <v>7</v>
      </c>
      <c r="F48847" s="11">
        <v>1.55E-2</v>
      </c>
    </row>
    <row r="48848" spans="1:6" x14ac:dyDescent="0.2">
      <c r="A48848" s="2" t="s">
        <v>3</v>
      </c>
      <c r="B48848" s="2">
        <v>7</v>
      </c>
      <c r="C48848" s="2">
        <v>29</v>
      </c>
      <c r="D48848" s="2">
        <v>2015</v>
      </c>
      <c r="E48848" s="2">
        <v>8</v>
      </c>
      <c r="F48848" s="11">
        <v>1.5600000000000001E-2</v>
      </c>
    </row>
    <row r="48849" spans="1:6" x14ac:dyDescent="0.2">
      <c r="A48849" s="2" t="s">
        <v>3</v>
      </c>
      <c r="B48849" s="2">
        <v>7</v>
      </c>
      <c r="C48849" s="2">
        <v>29</v>
      </c>
      <c r="D48849" s="2">
        <v>2015</v>
      </c>
      <c r="E48849" s="2">
        <v>9</v>
      </c>
      <c r="F48849" s="11">
        <v>1.5600000000000001E-2</v>
      </c>
    </row>
    <row r="48850" spans="1:6" x14ac:dyDescent="0.2">
      <c r="A48850" s="2" t="s">
        <v>3</v>
      </c>
      <c r="B48850" s="2">
        <v>7</v>
      </c>
      <c r="C48850" s="2">
        <v>29</v>
      </c>
      <c r="D48850" s="2">
        <v>2015</v>
      </c>
      <c r="E48850" s="2">
        <v>10</v>
      </c>
      <c r="F48850" s="11">
        <v>1.7100000000000001E-2</v>
      </c>
    </row>
    <row r="48851" spans="1:6" x14ac:dyDescent="0.2">
      <c r="A48851" s="2" t="s">
        <v>3</v>
      </c>
      <c r="B48851" s="2">
        <v>7</v>
      </c>
      <c r="C48851" s="2">
        <v>29</v>
      </c>
      <c r="D48851" s="2">
        <v>2015</v>
      </c>
      <c r="E48851" s="2">
        <v>11</v>
      </c>
      <c r="F48851" s="11">
        <v>1.9200000000000002E-2</v>
      </c>
    </row>
    <row r="48852" spans="1:6" x14ac:dyDescent="0.2">
      <c r="A48852" s="2" t="s">
        <v>3</v>
      </c>
      <c r="B48852" s="2">
        <v>7</v>
      </c>
      <c r="C48852" s="2">
        <v>29</v>
      </c>
      <c r="D48852" s="2">
        <v>2015</v>
      </c>
      <c r="E48852" s="2">
        <v>12</v>
      </c>
      <c r="F48852" s="11">
        <v>1.9E-2</v>
      </c>
    </row>
    <row r="48853" spans="1:6" x14ac:dyDescent="0.2">
      <c r="A48853" s="2" t="s">
        <v>3</v>
      </c>
      <c r="B48853" s="2">
        <v>7</v>
      </c>
      <c r="C48853" s="2">
        <v>29</v>
      </c>
      <c r="D48853" s="2">
        <v>2015</v>
      </c>
      <c r="E48853" s="2">
        <v>13</v>
      </c>
      <c r="F48853" s="11">
        <v>1.8800000000000001E-2</v>
      </c>
    </row>
    <row r="48854" spans="1:6" x14ac:dyDescent="0.2">
      <c r="A48854" s="2" t="s">
        <v>3</v>
      </c>
      <c r="B48854" s="2">
        <v>7</v>
      </c>
      <c r="C48854" s="2">
        <v>29</v>
      </c>
      <c r="D48854" s="2">
        <v>2015</v>
      </c>
      <c r="E48854" s="2">
        <v>14</v>
      </c>
      <c r="F48854" s="11">
        <v>1.95E-2</v>
      </c>
    </row>
    <row r="48855" spans="1:6" x14ac:dyDescent="0.2">
      <c r="A48855" s="2" t="s">
        <v>3</v>
      </c>
      <c r="B48855" s="2">
        <v>7</v>
      </c>
      <c r="C48855" s="2">
        <v>29</v>
      </c>
      <c r="D48855" s="2">
        <v>2015</v>
      </c>
      <c r="E48855" s="2">
        <v>15</v>
      </c>
      <c r="F48855" s="11">
        <v>1.9100000000000002E-2</v>
      </c>
    </row>
    <row r="48856" spans="1:6" x14ac:dyDescent="0.2">
      <c r="A48856" s="2" t="s">
        <v>3</v>
      </c>
      <c r="B48856" s="2">
        <v>7</v>
      </c>
      <c r="C48856" s="2">
        <v>29</v>
      </c>
      <c r="D48856" s="2">
        <v>2015</v>
      </c>
      <c r="E48856" s="2">
        <v>16</v>
      </c>
      <c r="F48856" s="11">
        <v>1.95E-2</v>
      </c>
    </row>
    <row r="48857" spans="1:6" x14ac:dyDescent="0.2">
      <c r="A48857" s="2" t="s">
        <v>3</v>
      </c>
      <c r="B48857" s="2">
        <v>7</v>
      </c>
      <c r="C48857" s="2">
        <v>29</v>
      </c>
      <c r="D48857" s="2">
        <v>2015</v>
      </c>
      <c r="E48857" s="2">
        <v>17</v>
      </c>
      <c r="F48857" s="11">
        <v>1.9700000000000002E-2</v>
      </c>
    </row>
    <row r="48858" spans="1:6" x14ac:dyDescent="0.2">
      <c r="A48858" s="2" t="s">
        <v>3</v>
      </c>
      <c r="B48858" s="2">
        <v>7</v>
      </c>
      <c r="C48858" s="2">
        <v>29</v>
      </c>
      <c r="D48858" s="2">
        <v>2015</v>
      </c>
      <c r="E48858" s="2">
        <v>18</v>
      </c>
      <c r="F48858" s="11">
        <v>1.9700000000000002E-2</v>
      </c>
    </row>
    <row r="48859" spans="1:6" x14ac:dyDescent="0.2">
      <c r="A48859" s="2" t="s">
        <v>3</v>
      </c>
      <c r="B48859" s="2">
        <v>7</v>
      </c>
      <c r="C48859" s="2">
        <v>29</v>
      </c>
      <c r="D48859" s="2">
        <v>2015</v>
      </c>
      <c r="E48859" s="2">
        <v>19</v>
      </c>
      <c r="F48859" s="11">
        <v>1.9700000000000002E-2</v>
      </c>
    </row>
    <row r="48860" spans="1:6" x14ac:dyDescent="0.2">
      <c r="A48860" s="2" t="s">
        <v>3</v>
      </c>
      <c r="B48860" s="2">
        <v>7</v>
      </c>
      <c r="C48860" s="2">
        <v>29</v>
      </c>
      <c r="D48860" s="2">
        <v>2015</v>
      </c>
      <c r="E48860" s="2">
        <v>20</v>
      </c>
      <c r="F48860" s="11">
        <v>1.9E-2</v>
      </c>
    </row>
    <row r="48861" spans="1:6" x14ac:dyDescent="0.2">
      <c r="A48861" s="2" t="s">
        <v>3</v>
      </c>
      <c r="B48861" s="2">
        <v>7</v>
      </c>
      <c r="C48861" s="2">
        <v>29</v>
      </c>
      <c r="D48861" s="2">
        <v>2015</v>
      </c>
      <c r="E48861" s="2">
        <v>21</v>
      </c>
      <c r="F48861" s="11">
        <v>2.01E-2</v>
      </c>
    </row>
    <row r="48862" spans="1:6" x14ac:dyDescent="0.2">
      <c r="A48862" s="2" t="s">
        <v>3</v>
      </c>
      <c r="B48862" s="2">
        <v>7</v>
      </c>
      <c r="C48862" s="2">
        <v>29</v>
      </c>
      <c r="D48862" s="2">
        <v>2015</v>
      </c>
      <c r="E48862" s="2">
        <v>22</v>
      </c>
      <c r="F48862" s="11">
        <v>1.9200000000000002E-2</v>
      </c>
    </row>
    <row r="48863" spans="1:6" x14ac:dyDescent="0.2">
      <c r="A48863" s="2" t="s">
        <v>3</v>
      </c>
      <c r="B48863" s="2">
        <v>7</v>
      </c>
      <c r="C48863" s="2">
        <v>29</v>
      </c>
      <c r="D48863" s="2">
        <v>2015</v>
      </c>
      <c r="E48863" s="2">
        <v>23</v>
      </c>
      <c r="F48863" s="11">
        <v>1.9E-2</v>
      </c>
    </row>
    <row r="48864" spans="1:6" x14ac:dyDescent="0.2">
      <c r="A48864" s="2" t="s">
        <v>3</v>
      </c>
      <c r="B48864" s="2">
        <v>7</v>
      </c>
      <c r="C48864" s="2">
        <v>29</v>
      </c>
      <c r="D48864" s="2">
        <v>2015</v>
      </c>
      <c r="E48864" s="2">
        <v>24</v>
      </c>
      <c r="F48864" s="11">
        <v>1.89E-2</v>
      </c>
    </row>
    <row r="48865" spans="1:6" x14ac:dyDescent="0.2">
      <c r="A48865" s="2" t="s">
        <v>3</v>
      </c>
      <c r="B48865" s="2">
        <v>7</v>
      </c>
      <c r="C48865" s="2">
        <v>30</v>
      </c>
      <c r="D48865" s="2">
        <v>2015</v>
      </c>
      <c r="E48865" s="2">
        <v>1</v>
      </c>
      <c r="F48865" s="11">
        <v>1.8200000000000001E-2</v>
      </c>
    </row>
    <row r="48866" spans="1:6" x14ac:dyDescent="0.2">
      <c r="A48866" s="2" t="s">
        <v>3</v>
      </c>
      <c r="B48866" s="2">
        <v>7</v>
      </c>
      <c r="C48866" s="2">
        <v>30</v>
      </c>
      <c r="D48866" s="2">
        <v>2015</v>
      </c>
      <c r="E48866" s="2">
        <v>2</v>
      </c>
      <c r="F48866" s="11">
        <v>1.83E-2</v>
      </c>
    </row>
    <row r="48867" spans="1:6" x14ac:dyDescent="0.2">
      <c r="A48867" s="2" t="s">
        <v>3</v>
      </c>
      <c r="B48867" s="2">
        <v>7</v>
      </c>
      <c r="C48867" s="2">
        <v>30</v>
      </c>
      <c r="D48867" s="2">
        <v>2015</v>
      </c>
      <c r="E48867" s="2">
        <v>3</v>
      </c>
      <c r="F48867" s="11">
        <v>1.6500000000000001E-2</v>
      </c>
    </row>
    <row r="48868" spans="1:6" x14ac:dyDescent="0.2">
      <c r="A48868" s="2" t="s">
        <v>3</v>
      </c>
      <c r="B48868" s="2">
        <v>7</v>
      </c>
      <c r="C48868" s="2">
        <v>30</v>
      </c>
      <c r="D48868" s="2">
        <v>2015</v>
      </c>
      <c r="E48868" s="2">
        <v>4</v>
      </c>
      <c r="F48868" s="11">
        <v>1.7100000000000001E-2</v>
      </c>
    </row>
    <row r="48869" spans="1:6" x14ac:dyDescent="0.2">
      <c r="A48869" s="2" t="s">
        <v>3</v>
      </c>
      <c r="B48869" s="2">
        <v>7</v>
      </c>
      <c r="C48869" s="2">
        <v>30</v>
      </c>
      <c r="D48869" s="2">
        <v>2015</v>
      </c>
      <c r="E48869" s="2">
        <v>5</v>
      </c>
      <c r="F48869" s="11">
        <v>1.6900000000000002E-2</v>
      </c>
    </row>
    <row r="48870" spans="1:6" x14ac:dyDescent="0.2">
      <c r="A48870" s="2" t="s">
        <v>3</v>
      </c>
      <c r="B48870" s="2">
        <v>7</v>
      </c>
      <c r="C48870" s="2">
        <v>30</v>
      </c>
      <c r="D48870" s="2">
        <v>2015</v>
      </c>
      <c r="E48870" s="2">
        <v>6</v>
      </c>
      <c r="F48870" s="11">
        <v>1.7000000000000001E-2</v>
      </c>
    </row>
    <row r="48871" spans="1:6" x14ac:dyDescent="0.2">
      <c r="A48871" s="2" t="s">
        <v>3</v>
      </c>
      <c r="B48871" s="2">
        <v>7</v>
      </c>
      <c r="C48871" s="2">
        <v>30</v>
      </c>
      <c r="D48871" s="2">
        <v>2015</v>
      </c>
      <c r="E48871" s="2">
        <v>7</v>
      </c>
      <c r="F48871" s="11">
        <v>1.6900000000000002E-2</v>
      </c>
    </row>
    <row r="48872" spans="1:6" x14ac:dyDescent="0.2">
      <c r="A48872" s="2" t="s">
        <v>3</v>
      </c>
      <c r="B48872" s="2">
        <v>7</v>
      </c>
      <c r="C48872" s="2">
        <v>30</v>
      </c>
      <c r="D48872" s="2">
        <v>2015</v>
      </c>
      <c r="E48872" s="2">
        <v>8</v>
      </c>
      <c r="F48872" s="11">
        <v>1.66E-2</v>
      </c>
    </row>
    <row r="48873" spans="1:6" x14ac:dyDescent="0.2">
      <c r="A48873" s="2" t="s">
        <v>3</v>
      </c>
      <c r="B48873" s="2">
        <v>7</v>
      </c>
      <c r="C48873" s="2">
        <v>30</v>
      </c>
      <c r="D48873" s="2">
        <v>2015</v>
      </c>
      <c r="E48873" s="2">
        <v>9</v>
      </c>
      <c r="F48873" s="11">
        <v>1.66E-2</v>
      </c>
    </row>
    <row r="48874" spans="1:6" x14ac:dyDescent="0.2">
      <c r="A48874" s="2" t="s">
        <v>3</v>
      </c>
      <c r="B48874" s="2">
        <v>7</v>
      </c>
      <c r="C48874" s="2">
        <v>30</v>
      </c>
      <c r="D48874" s="2">
        <v>2015</v>
      </c>
      <c r="E48874" s="2">
        <v>10</v>
      </c>
      <c r="F48874" s="11">
        <v>1.8000000000000002E-2</v>
      </c>
    </row>
    <row r="48875" spans="1:6" x14ac:dyDescent="0.2">
      <c r="A48875" s="2" t="s">
        <v>3</v>
      </c>
      <c r="B48875" s="2">
        <v>7</v>
      </c>
      <c r="C48875" s="2">
        <v>30</v>
      </c>
      <c r="D48875" s="2">
        <v>2015</v>
      </c>
      <c r="E48875" s="2">
        <v>11</v>
      </c>
      <c r="F48875" s="11">
        <v>1.8200000000000001E-2</v>
      </c>
    </row>
    <row r="48876" spans="1:6" x14ac:dyDescent="0.2">
      <c r="A48876" s="2" t="s">
        <v>3</v>
      </c>
      <c r="B48876" s="2">
        <v>7</v>
      </c>
      <c r="C48876" s="2">
        <v>30</v>
      </c>
      <c r="D48876" s="2">
        <v>2015</v>
      </c>
      <c r="E48876" s="2">
        <v>12</v>
      </c>
      <c r="F48876" s="11">
        <v>1.9200000000000002E-2</v>
      </c>
    </row>
    <row r="48877" spans="1:6" x14ac:dyDescent="0.2">
      <c r="A48877" s="2" t="s">
        <v>3</v>
      </c>
      <c r="B48877" s="2">
        <v>7</v>
      </c>
      <c r="C48877" s="2">
        <v>30</v>
      </c>
      <c r="D48877" s="2">
        <v>2015</v>
      </c>
      <c r="E48877" s="2">
        <v>13</v>
      </c>
      <c r="F48877" s="11">
        <v>1.9300000000000001E-2</v>
      </c>
    </row>
    <row r="48878" spans="1:6" x14ac:dyDescent="0.2">
      <c r="A48878" s="2" t="s">
        <v>3</v>
      </c>
      <c r="B48878" s="2">
        <v>7</v>
      </c>
      <c r="C48878" s="2">
        <v>30</v>
      </c>
      <c r="D48878" s="2">
        <v>2015</v>
      </c>
      <c r="E48878" s="2">
        <v>14</v>
      </c>
      <c r="F48878" s="11">
        <v>1.9800000000000002E-2</v>
      </c>
    </row>
    <row r="48879" spans="1:6" x14ac:dyDescent="0.2">
      <c r="A48879" s="2" t="s">
        <v>3</v>
      </c>
      <c r="B48879" s="2">
        <v>7</v>
      </c>
      <c r="C48879" s="2">
        <v>30</v>
      </c>
      <c r="D48879" s="2">
        <v>2015</v>
      </c>
      <c r="E48879" s="2">
        <v>15</v>
      </c>
      <c r="F48879" s="11">
        <v>1.9200000000000002E-2</v>
      </c>
    </row>
    <row r="48880" spans="1:6" x14ac:dyDescent="0.2">
      <c r="A48880" s="2" t="s">
        <v>3</v>
      </c>
      <c r="B48880" s="2">
        <v>7</v>
      </c>
      <c r="C48880" s="2">
        <v>30</v>
      </c>
      <c r="D48880" s="2">
        <v>2015</v>
      </c>
      <c r="E48880" s="2">
        <v>16</v>
      </c>
      <c r="F48880" s="11">
        <v>1.7100000000000001E-2</v>
      </c>
    </row>
    <row r="48881" spans="1:6" x14ac:dyDescent="0.2">
      <c r="A48881" s="2" t="s">
        <v>3</v>
      </c>
      <c r="B48881" s="2">
        <v>7</v>
      </c>
      <c r="C48881" s="2">
        <v>30</v>
      </c>
      <c r="D48881" s="2">
        <v>2015</v>
      </c>
      <c r="E48881" s="2">
        <v>17</v>
      </c>
      <c r="F48881" s="11">
        <v>1.6199999999999999E-2</v>
      </c>
    </row>
    <row r="48882" spans="1:6" x14ac:dyDescent="0.2">
      <c r="A48882" s="2" t="s">
        <v>3</v>
      </c>
      <c r="B48882" s="2">
        <v>7</v>
      </c>
      <c r="C48882" s="2">
        <v>30</v>
      </c>
      <c r="D48882" s="2">
        <v>2015</v>
      </c>
      <c r="E48882" s="2">
        <v>18</v>
      </c>
      <c r="F48882" s="11">
        <v>1.6300000000000002E-2</v>
      </c>
    </row>
    <row r="48883" spans="1:6" x14ac:dyDescent="0.2">
      <c r="A48883" s="2" t="s">
        <v>3</v>
      </c>
      <c r="B48883" s="2">
        <v>7</v>
      </c>
      <c r="C48883" s="2">
        <v>30</v>
      </c>
      <c r="D48883" s="2">
        <v>2015</v>
      </c>
      <c r="E48883" s="2">
        <v>19</v>
      </c>
      <c r="F48883" s="11">
        <v>1.6E-2</v>
      </c>
    </row>
    <row r="48884" spans="1:6" x14ac:dyDescent="0.2">
      <c r="A48884" s="2" t="s">
        <v>3</v>
      </c>
      <c r="B48884" s="2">
        <v>7</v>
      </c>
      <c r="C48884" s="2">
        <v>30</v>
      </c>
      <c r="D48884" s="2">
        <v>2015</v>
      </c>
      <c r="E48884" s="2">
        <v>20</v>
      </c>
      <c r="F48884" s="11">
        <v>1.52E-2</v>
      </c>
    </row>
    <row r="48885" spans="1:6" x14ac:dyDescent="0.2">
      <c r="A48885" s="2" t="s">
        <v>3</v>
      </c>
      <c r="B48885" s="2">
        <v>7</v>
      </c>
      <c r="C48885" s="2">
        <v>30</v>
      </c>
      <c r="D48885" s="2">
        <v>2015</v>
      </c>
      <c r="E48885" s="2">
        <v>21</v>
      </c>
      <c r="F48885" s="11">
        <v>1.5900000000000001E-2</v>
      </c>
    </row>
    <row r="48886" spans="1:6" x14ac:dyDescent="0.2">
      <c r="A48886" s="2" t="s">
        <v>3</v>
      </c>
      <c r="B48886" s="2">
        <v>7</v>
      </c>
      <c r="C48886" s="2">
        <v>30</v>
      </c>
      <c r="D48886" s="2">
        <v>2015</v>
      </c>
      <c r="E48886" s="2">
        <v>22</v>
      </c>
      <c r="F48886" s="11">
        <v>1.7299999999999999E-2</v>
      </c>
    </row>
    <row r="48887" spans="1:6" x14ac:dyDescent="0.2">
      <c r="A48887" s="2" t="s">
        <v>3</v>
      </c>
      <c r="B48887" s="2">
        <v>7</v>
      </c>
      <c r="C48887" s="2">
        <v>30</v>
      </c>
      <c r="D48887" s="2">
        <v>2015</v>
      </c>
      <c r="E48887" s="2">
        <v>23</v>
      </c>
      <c r="F48887" s="11">
        <v>1.7299999999999999E-2</v>
      </c>
    </row>
    <row r="48888" spans="1:6" x14ac:dyDescent="0.2">
      <c r="A48888" s="2" t="s">
        <v>3</v>
      </c>
      <c r="B48888" s="2">
        <v>7</v>
      </c>
      <c r="C48888" s="2">
        <v>30</v>
      </c>
      <c r="D48888" s="2">
        <v>2015</v>
      </c>
      <c r="E48888" s="2">
        <v>24</v>
      </c>
      <c r="F48888" s="11">
        <v>1.55E-2</v>
      </c>
    </row>
    <row r="48889" spans="1:6" x14ac:dyDescent="0.2">
      <c r="A48889" s="2" t="s">
        <v>3</v>
      </c>
      <c r="B48889" s="2">
        <v>7</v>
      </c>
      <c r="C48889" s="2">
        <v>31</v>
      </c>
      <c r="D48889" s="2">
        <v>2015</v>
      </c>
      <c r="E48889" s="2">
        <v>1</v>
      </c>
      <c r="F48889" s="11">
        <v>1.7500000000000002E-2</v>
      </c>
    </row>
    <row r="48890" spans="1:6" x14ac:dyDescent="0.2">
      <c r="A48890" s="2" t="s">
        <v>3</v>
      </c>
      <c r="B48890" s="2">
        <v>7</v>
      </c>
      <c r="C48890" s="2">
        <v>31</v>
      </c>
      <c r="D48890" s="2">
        <v>2015</v>
      </c>
      <c r="E48890" s="2">
        <v>2</v>
      </c>
      <c r="F48890" s="11">
        <v>1.67E-2</v>
      </c>
    </row>
    <row r="48891" spans="1:6" x14ac:dyDescent="0.2">
      <c r="A48891" s="2" t="s">
        <v>3</v>
      </c>
      <c r="B48891" s="2">
        <v>7</v>
      </c>
      <c r="C48891" s="2">
        <v>31</v>
      </c>
      <c r="D48891" s="2">
        <v>2015</v>
      </c>
      <c r="E48891" s="2">
        <v>3</v>
      </c>
      <c r="F48891" s="11">
        <v>1.67E-2</v>
      </c>
    </row>
    <row r="48892" spans="1:6" x14ac:dyDescent="0.2">
      <c r="A48892" s="2" t="s">
        <v>3</v>
      </c>
      <c r="B48892" s="2">
        <v>7</v>
      </c>
      <c r="C48892" s="2">
        <v>31</v>
      </c>
      <c r="D48892" s="2">
        <v>2015</v>
      </c>
      <c r="E48892" s="2">
        <v>4</v>
      </c>
      <c r="F48892" s="11">
        <v>1.6400000000000001E-2</v>
      </c>
    </row>
    <row r="48893" spans="1:6" x14ac:dyDescent="0.2">
      <c r="A48893" s="2" t="s">
        <v>3</v>
      </c>
      <c r="B48893" s="2">
        <v>7</v>
      </c>
      <c r="C48893" s="2">
        <v>31</v>
      </c>
      <c r="D48893" s="2">
        <v>2015</v>
      </c>
      <c r="E48893" s="2">
        <v>5</v>
      </c>
      <c r="F48893" s="11">
        <v>1.61E-2</v>
      </c>
    </row>
    <row r="48894" spans="1:6" x14ac:dyDescent="0.2">
      <c r="A48894" s="2" t="s">
        <v>3</v>
      </c>
      <c r="B48894" s="2">
        <v>7</v>
      </c>
      <c r="C48894" s="2">
        <v>31</v>
      </c>
      <c r="D48894" s="2">
        <v>2015</v>
      </c>
      <c r="E48894" s="2">
        <v>6</v>
      </c>
      <c r="F48894" s="11">
        <v>1.61E-2</v>
      </c>
    </row>
    <row r="48895" spans="1:6" x14ac:dyDescent="0.2">
      <c r="A48895" s="2" t="s">
        <v>3</v>
      </c>
      <c r="B48895" s="2">
        <v>7</v>
      </c>
      <c r="C48895" s="2">
        <v>31</v>
      </c>
      <c r="D48895" s="2">
        <v>2015</v>
      </c>
      <c r="E48895" s="2">
        <v>7</v>
      </c>
      <c r="F48895" s="11">
        <v>1.4400000000000001E-2</v>
      </c>
    </row>
    <row r="48896" spans="1:6" x14ac:dyDescent="0.2">
      <c r="A48896" s="2" t="s">
        <v>3</v>
      </c>
      <c r="B48896" s="2">
        <v>7</v>
      </c>
      <c r="C48896" s="2">
        <v>31</v>
      </c>
      <c r="D48896" s="2">
        <v>2015</v>
      </c>
      <c r="E48896" s="2">
        <v>8</v>
      </c>
      <c r="F48896" s="11">
        <v>1.4800000000000001E-2</v>
      </c>
    </row>
    <row r="48897" spans="1:6" x14ac:dyDescent="0.2">
      <c r="A48897" s="2" t="s">
        <v>3</v>
      </c>
      <c r="B48897" s="2">
        <v>7</v>
      </c>
      <c r="C48897" s="2">
        <v>31</v>
      </c>
      <c r="D48897" s="2">
        <v>2015</v>
      </c>
      <c r="E48897" s="2">
        <v>9</v>
      </c>
      <c r="F48897" s="11">
        <v>1.5100000000000001E-2</v>
      </c>
    </row>
    <row r="48898" spans="1:6" x14ac:dyDescent="0.2">
      <c r="A48898" s="2" t="s">
        <v>3</v>
      </c>
      <c r="B48898" s="2">
        <v>7</v>
      </c>
      <c r="C48898" s="2">
        <v>31</v>
      </c>
      <c r="D48898" s="2">
        <v>2015</v>
      </c>
      <c r="E48898" s="2">
        <v>10</v>
      </c>
      <c r="F48898" s="11">
        <v>1.6E-2</v>
      </c>
    </row>
    <row r="48899" spans="1:6" x14ac:dyDescent="0.2">
      <c r="A48899" s="2" t="s">
        <v>3</v>
      </c>
      <c r="B48899" s="2">
        <v>7</v>
      </c>
      <c r="C48899" s="2">
        <v>31</v>
      </c>
      <c r="D48899" s="2">
        <v>2015</v>
      </c>
      <c r="E48899" s="2">
        <v>11</v>
      </c>
      <c r="F48899" s="11">
        <v>1.6400000000000001E-2</v>
      </c>
    </row>
    <row r="48900" spans="1:6" x14ac:dyDescent="0.2">
      <c r="A48900" s="2" t="s">
        <v>3</v>
      </c>
      <c r="B48900" s="2">
        <v>7</v>
      </c>
      <c r="C48900" s="2">
        <v>31</v>
      </c>
      <c r="D48900" s="2">
        <v>2015</v>
      </c>
      <c r="E48900" s="2">
        <v>12</v>
      </c>
      <c r="F48900" s="11">
        <v>1.77E-2</v>
      </c>
    </row>
    <row r="48901" spans="1:6" x14ac:dyDescent="0.2">
      <c r="A48901" s="2" t="s">
        <v>3</v>
      </c>
      <c r="B48901" s="2">
        <v>7</v>
      </c>
      <c r="C48901" s="2">
        <v>31</v>
      </c>
      <c r="D48901" s="2">
        <v>2015</v>
      </c>
      <c r="E48901" s="2">
        <v>13</v>
      </c>
      <c r="F48901" s="11">
        <v>1.7600000000000001E-2</v>
      </c>
    </row>
    <row r="48902" spans="1:6" x14ac:dyDescent="0.2">
      <c r="A48902" s="2" t="s">
        <v>3</v>
      </c>
      <c r="B48902" s="2">
        <v>7</v>
      </c>
      <c r="C48902" s="2">
        <v>31</v>
      </c>
      <c r="D48902" s="2">
        <v>2015</v>
      </c>
      <c r="E48902" s="2">
        <v>14</v>
      </c>
      <c r="F48902" s="11">
        <v>1.84E-2</v>
      </c>
    </row>
    <row r="48903" spans="1:6" x14ac:dyDescent="0.2">
      <c r="A48903" s="2" t="s">
        <v>3</v>
      </c>
      <c r="B48903" s="2">
        <v>7</v>
      </c>
      <c r="C48903" s="2">
        <v>31</v>
      </c>
      <c r="D48903" s="2">
        <v>2015</v>
      </c>
      <c r="E48903" s="2">
        <v>15</v>
      </c>
      <c r="F48903" s="11">
        <v>1.95E-2</v>
      </c>
    </row>
    <row r="48904" spans="1:6" x14ac:dyDescent="0.2">
      <c r="A48904" s="2" t="s">
        <v>3</v>
      </c>
      <c r="B48904" s="2">
        <v>7</v>
      </c>
      <c r="C48904" s="2">
        <v>31</v>
      </c>
      <c r="D48904" s="2">
        <v>2015</v>
      </c>
      <c r="E48904" s="2">
        <v>16</v>
      </c>
      <c r="F48904" s="11">
        <v>1.95E-2</v>
      </c>
    </row>
    <row r="48905" spans="1:6" x14ac:dyDescent="0.2">
      <c r="A48905" s="2" t="s">
        <v>3</v>
      </c>
      <c r="B48905" s="2">
        <v>7</v>
      </c>
      <c r="C48905" s="2">
        <v>31</v>
      </c>
      <c r="D48905" s="2">
        <v>2015</v>
      </c>
      <c r="E48905" s="2">
        <v>17</v>
      </c>
      <c r="F48905" s="11">
        <v>2.0800000000000003E-2</v>
      </c>
    </row>
    <row r="48906" spans="1:6" x14ac:dyDescent="0.2">
      <c r="A48906" s="2" t="s">
        <v>3</v>
      </c>
      <c r="B48906" s="2">
        <v>7</v>
      </c>
      <c r="C48906" s="2">
        <v>31</v>
      </c>
      <c r="D48906" s="2">
        <v>2015</v>
      </c>
      <c r="E48906" s="2">
        <v>18</v>
      </c>
      <c r="F48906" s="11">
        <v>2.0400000000000001E-2</v>
      </c>
    </row>
    <row r="48907" spans="1:6" x14ac:dyDescent="0.2">
      <c r="A48907" s="2" t="s">
        <v>3</v>
      </c>
      <c r="B48907" s="2">
        <v>7</v>
      </c>
      <c r="C48907" s="2">
        <v>31</v>
      </c>
      <c r="D48907" s="2">
        <v>2015</v>
      </c>
      <c r="E48907" s="2">
        <v>19</v>
      </c>
      <c r="F48907" s="11">
        <v>1.9700000000000002E-2</v>
      </c>
    </row>
    <row r="48908" spans="1:6" x14ac:dyDescent="0.2">
      <c r="A48908" s="2" t="s">
        <v>3</v>
      </c>
      <c r="B48908" s="2">
        <v>7</v>
      </c>
      <c r="C48908" s="2">
        <v>31</v>
      </c>
      <c r="D48908" s="2">
        <v>2015</v>
      </c>
      <c r="E48908" s="2">
        <v>20</v>
      </c>
      <c r="F48908" s="11">
        <v>1.9E-2</v>
      </c>
    </row>
    <row r="48909" spans="1:6" x14ac:dyDescent="0.2">
      <c r="A48909" s="2" t="s">
        <v>3</v>
      </c>
      <c r="B48909" s="2">
        <v>7</v>
      </c>
      <c r="C48909" s="2">
        <v>31</v>
      </c>
      <c r="D48909" s="2">
        <v>2015</v>
      </c>
      <c r="E48909" s="2">
        <v>21</v>
      </c>
      <c r="F48909" s="11">
        <v>1.7500000000000002E-2</v>
      </c>
    </row>
    <row r="48910" spans="1:6" x14ac:dyDescent="0.2">
      <c r="A48910" s="2" t="s">
        <v>3</v>
      </c>
      <c r="B48910" s="2">
        <v>7</v>
      </c>
      <c r="C48910" s="2">
        <v>31</v>
      </c>
      <c r="D48910" s="2">
        <v>2015</v>
      </c>
      <c r="E48910" s="2">
        <v>22</v>
      </c>
      <c r="F48910" s="11">
        <v>1.77E-2</v>
      </c>
    </row>
    <row r="48911" spans="1:6" x14ac:dyDescent="0.2">
      <c r="A48911" s="2" t="s">
        <v>3</v>
      </c>
      <c r="B48911" s="2">
        <v>7</v>
      </c>
      <c r="C48911" s="2">
        <v>31</v>
      </c>
      <c r="D48911" s="2">
        <v>2015</v>
      </c>
      <c r="E48911" s="2">
        <v>23</v>
      </c>
      <c r="F48911" s="11">
        <v>1.6800000000000002E-2</v>
      </c>
    </row>
    <row r="48912" spans="1:6" x14ac:dyDescent="0.2">
      <c r="A48912" s="2" t="s">
        <v>3</v>
      </c>
      <c r="B48912" s="2">
        <v>7</v>
      </c>
      <c r="C48912" s="2">
        <v>31</v>
      </c>
      <c r="D48912" s="2">
        <v>2015</v>
      </c>
      <c r="E48912" s="2">
        <v>24</v>
      </c>
      <c r="F48912" s="11">
        <v>1.66E-2</v>
      </c>
    </row>
    <row r="48913" spans="1:6" x14ac:dyDescent="0.2">
      <c r="A48913" s="2" t="s">
        <v>3</v>
      </c>
      <c r="B48913" s="2">
        <v>8</v>
      </c>
      <c r="C48913" s="2">
        <v>1</v>
      </c>
      <c r="D48913" s="2">
        <v>2015</v>
      </c>
      <c r="E48913" s="2">
        <v>1</v>
      </c>
      <c r="F48913" s="9">
        <v>1.5900000000000001E-2</v>
      </c>
    </row>
    <row r="48914" spans="1:6" x14ac:dyDescent="0.2">
      <c r="A48914" s="2" t="s">
        <v>3</v>
      </c>
      <c r="B48914" s="2">
        <v>8</v>
      </c>
      <c r="C48914" s="2">
        <v>1</v>
      </c>
      <c r="D48914" s="2">
        <v>2015</v>
      </c>
      <c r="E48914" s="2">
        <v>2</v>
      </c>
      <c r="F48914" s="9">
        <v>1.5700000000000002E-2</v>
      </c>
    </row>
    <row r="48915" spans="1:6" x14ac:dyDescent="0.2">
      <c r="A48915" s="2" t="s">
        <v>3</v>
      </c>
      <c r="B48915" s="2">
        <v>8</v>
      </c>
      <c r="C48915" s="2">
        <v>1</v>
      </c>
      <c r="D48915" s="2">
        <v>2015</v>
      </c>
      <c r="E48915" s="2">
        <v>3</v>
      </c>
      <c r="F48915" s="9">
        <v>1.7500000000000002E-2</v>
      </c>
    </row>
    <row r="48916" spans="1:6" x14ac:dyDescent="0.2">
      <c r="A48916" s="2" t="s">
        <v>3</v>
      </c>
      <c r="B48916" s="2">
        <v>8</v>
      </c>
      <c r="C48916" s="2">
        <v>1</v>
      </c>
      <c r="D48916" s="2">
        <v>2015</v>
      </c>
      <c r="E48916" s="2">
        <v>4</v>
      </c>
      <c r="F48916" s="9">
        <v>1.6400000000000001E-2</v>
      </c>
    </row>
    <row r="48917" spans="1:6" x14ac:dyDescent="0.2">
      <c r="A48917" s="2" t="s">
        <v>3</v>
      </c>
      <c r="B48917" s="2">
        <v>8</v>
      </c>
      <c r="C48917" s="2">
        <v>1</v>
      </c>
      <c r="D48917" s="2">
        <v>2015</v>
      </c>
      <c r="E48917" s="2">
        <v>5</v>
      </c>
      <c r="F48917" s="9">
        <v>1.6500000000000001E-2</v>
      </c>
    </row>
    <row r="48918" spans="1:6" x14ac:dyDescent="0.2">
      <c r="A48918" s="2" t="s">
        <v>3</v>
      </c>
      <c r="B48918" s="2">
        <v>8</v>
      </c>
      <c r="C48918" s="2">
        <v>1</v>
      </c>
      <c r="D48918" s="2">
        <v>2015</v>
      </c>
      <c r="E48918" s="2">
        <v>6</v>
      </c>
      <c r="F48918" s="9">
        <v>1.5700000000000002E-2</v>
      </c>
    </row>
    <row r="48919" spans="1:6" x14ac:dyDescent="0.2">
      <c r="A48919" s="2" t="s">
        <v>3</v>
      </c>
      <c r="B48919" s="2">
        <v>8</v>
      </c>
      <c r="C48919" s="2">
        <v>1</v>
      </c>
      <c r="D48919" s="2">
        <v>2015</v>
      </c>
      <c r="E48919" s="2">
        <v>7</v>
      </c>
      <c r="F48919" s="9">
        <v>1.5800000000000002E-2</v>
      </c>
    </row>
    <row r="48920" spans="1:6" x14ac:dyDescent="0.2">
      <c r="A48920" s="2" t="s">
        <v>3</v>
      </c>
      <c r="B48920" s="2">
        <v>8</v>
      </c>
      <c r="C48920" s="2">
        <v>1</v>
      </c>
      <c r="D48920" s="2">
        <v>2015</v>
      </c>
      <c r="E48920" s="2">
        <v>8</v>
      </c>
      <c r="F48920" s="9">
        <v>1.6800000000000002E-2</v>
      </c>
    </row>
    <row r="48921" spans="1:6" x14ac:dyDescent="0.2">
      <c r="A48921" s="2" t="s">
        <v>3</v>
      </c>
      <c r="B48921" s="2">
        <v>8</v>
      </c>
      <c r="C48921" s="2">
        <v>1</v>
      </c>
      <c r="D48921" s="2">
        <v>2015</v>
      </c>
      <c r="E48921" s="2">
        <v>9</v>
      </c>
      <c r="F48921" s="9">
        <v>1.5000000000000001E-2</v>
      </c>
    </row>
    <row r="48922" spans="1:6" x14ac:dyDescent="0.2">
      <c r="A48922" s="2" t="s">
        <v>3</v>
      </c>
      <c r="B48922" s="2">
        <v>8</v>
      </c>
      <c r="C48922" s="2">
        <v>1</v>
      </c>
      <c r="D48922" s="2">
        <v>2015</v>
      </c>
      <c r="E48922" s="2">
        <v>10</v>
      </c>
      <c r="F48922" s="9">
        <v>1.55E-2</v>
      </c>
    </row>
    <row r="48923" spans="1:6" x14ac:dyDescent="0.2">
      <c r="A48923" s="2" t="s">
        <v>3</v>
      </c>
      <c r="B48923" s="2">
        <v>8</v>
      </c>
      <c r="C48923" s="2">
        <v>1</v>
      </c>
      <c r="D48923" s="2">
        <v>2015</v>
      </c>
      <c r="E48923" s="2">
        <v>11</v>
      </c>
      <c r="F48923" s="9">
        <v>1.6199999999999999E-2</v>
      </c>
    </row>
    <row r="48924" spans="1:6" x14ac:dyDescent="0.2">
      <c r="A48924" s="2" t="s">
        <v>3</v>
      </c>
      <c r="B48924" s="2">
        <v>8</v>
      </c>
      <c r="C48924" s="2">
        <v>1</v>
      </c>
      <c r="D48924" s="2">
        <v>2015</v>
      </c>
      <c r="E48924" s="2">
        <v>12</v>
      </c>
      <c r="F48924" s="9">
        <v>1.7400000000000002E-2</v>
      </c>
    </row>
    <row r="48925" spans="1:6" x14ac:dyDescent="0.2">
      <c r="A48925" s="2" t="s">
        <v>3</v>
      </c>
      <c r="B48925" s="2">
        <v>8</v>
      </c>
      <c r="C48925" s="2">
        <v>1</v>
      </c>
      <c r="D48925" s="2">
        <v>2015</v>
      </c>
      <c r="E48925" s="2">
        <v>13</v>
      </c>
      <c r="F48925" s="9">
        <v>1.72E-2</v>
      </c>
    </row>
    <row r="48926" spans="1:6" x14ac:dyDescent="0.2">
      <c r="A48926" s="2" t="s">
        <v>3</v>
      </c>
      <c r="B48926" s="2">
        <v>8</v>
      </c>
      <c r="C48926" s="2">
        <v>1</v>
      </c>
      <c r="D48926" s="2">
        <v>2015</v>
      </c>
      <c r="E48926" s="2">
        <v>14</v>
      </c>
      <c r="F48926" s="9">
        <v>1.78E-2</v>
      </c>
    </row>
    <row r="48927" spans="1:6" x14ac:dyDescent="0.2">
      <c r="A48927" s="2" t="s">
        <v>3</v>
      </c>
      <c r="B48927" s="2">
        <v>8</v>
      </c>
      <c r="C48927" s="2">
        <v>1</v>
      </c>
      <c r="D48927" s="2">
        <v>2015</v>
      </c>
      <c r="E48927" s="2">
        <v>15</v>
      </c>
      <c r="F48927" s="9">
        <v>1.72E-2</v>
      </c>
    </row>
    <row r="48928" spans="1:6" x14ac:dyDescent="0.2">
      <c r="A48928" s="2" t="s">
        <v>3</v>
      </c>
      <c r="B48928" s="2">
        <v>8</v>
      </c>
      <c r="C48928" s="2">
        <v>1</v>
      </c>
      <c r="D48928" s="2">
        <v>2015</v>
      </c>
      <c r="E48928" s="2">
        <v>16</v>
      </c>
      <c r="F48928" s="9">
        <v>1.7100000000000001E-2</v>
      </c>
    </row>
    <row r="48929" spans="1:6" x14ac:dyDescent="0.2">
      <c r="A48929" s="2" t="s">
        <v>3</v>
      </c>
      <c r="B48929" s="2">
        <v>8</v>
      </c>
      <c r="C48929" s="2">
        <v>1</v>
      </c>
      <c r="D48929" s="2">
        <v>2015</v>
      </c>
      <c r="E48929" s="2">
        <v>17</v>
      </c>
      <c r="F48929" s="9">
        <v>1.89E-2</v>
      </c>
    </row>
    <row r="48930" spans="1:6" x14ac:dyDescent="0.2">
      <c r="A48930" s="2" t="s">
        <v>3</v>
      </c>
      <c r="B48930" s="2">
        <v>8</v>
      </c>
      <c r="C48930" s="2">
        <v>1</v>
      </c>
      <c r="D48930" s="2">
        <v>2015</v>
      </c>
      <c r="E48930" s="2">
        <v>18</v>
      </c>
      <c r="F48930" s="9">
        <v>1.6900000000000002E-2</v>
      </c>
    </row>
    <row r="48931" spans="1:6" x14ac:dyDescent="0.2">
      <c r="A48931" s="2" t="s">
        <v>3</v>
      </c>
      <c r="B48931" s="2">
        <v>8</v>
      </c>
      <c r="C48931" s="2">
        <v>1</v>
      </c>
      <c r="D48931" s="2">
        <v>2015</v>
      </c>
      <c r="E48931" s="2">
        <v>19</v>
      </c>
      <c r="F48931" s="9">
        <v>1.6300000000000002E-2</v>
      </c>
    </row>
    <row r="48932" spans="1:6" x14ac:dyDescent="0.2">
      <c r="A48932" s="2" t="s">
        <v>3</v>
      </c>
      <c r="B48932" s="2">
        <v>8</v>
      </c>
      <c r="C48932" s="2">
        <v>1</v>
      </c>
      <c r="D48932" s="2">
        <v>2015</v>
      </c>
      <c r="E48932" s="2">
        <v>20</v>
      </c>
      <c r="F48932" s="9">
        <v>1.67E-2</v>
      </c>
    </row>
    <row r="48933" spans="1:6" x14ac:dyDescent="0.2">
      <c r="A48933" s="2" t="s">
        <v>3</v>
      </c>
      <c r="B48933" s="2">
        <v>8</v>
      </c>
      <c r="C48933" s="2">
        <v>1</v>
      </c>
      <c r="D48933" s="2">
        <v>2015</v>
      </c>
      <c r="E48933" s="2">
        <v>21</v>
      </c>
      <c r="F48933" s="9">
        <v>1.7000000000000001E-2</v>
      </c>
    </row>
    <row r="48934" spans="1:6" x14ac:dyDescent="0.2">
      <c r="A48934" s="2" t="s">
        <v>3</v>
      </c>
      <c r="B48934" s="2">
        <v>8</v>
      </c>
      <c r="C48934" s="2">
        <v>1</v>
      </c>
      <c r="D48934" s="2">
        <v>2015</v>
      </c>
      <c r="E48934" s="2">
        <v>22</v>
      </c>
      <c r="F48934" s="9">
        <v>1.6199999999999999E-2</v>
      </c>
    </row>
    <row r="48935" spans="1:6" x14ac:dyDescent="0.2">
      <c r="A48935" s="2" t="s">
        <v>3</v>
      </c>
      <c r="B48935" s="2">
        <v>8</v>
      </c>
      <c r="C48935" s="2">
        <v>1</v>
      </c>
      <c r="D48935" s="2">
        <v>2015</v>
      </c>
      <c r="E48935" s="2">
        <v>23</v>
      </c>
      <c r="F48935" s="9">
        <v>1.7600000000000001E-2</v>
      </c>
    </row>
    <row r="48936" spans="1:6" x14ac:dyDescent="0.2">
      <c r="A48936" s="2" t="s">
        <v>3</v>
      </c>
      <c r="B48936" s="2">
        <v>8</v>
      </c>
      <c r="C48936" s="2">
        <v>1</v>
      </c>
      <c r="D48936" s="2">
        <v>2015</v>
      </c>
      <c r="E48936" s="2">
        <v>24</v>
      </c>
      <c r="F48936" s="9">
        <v>1.55E-2</v>
      </c>
    </row>
    <row r="48937" spans="1:6" x14ac:dyDescent="0.2">
      <c r="A48937" s="2" t="s">
        <v>3</v>
      </c>
      <c r="B48937" s="2">
        <v>8</v>
      </c>
      <c r="C48937" s="2">
        <v>2</v>
      </c>
      <c r="D48937" s="2">
        <v>2015</v>
      </c>
      <c r="E48937" s="2">
        <v>1</v>
      </c>
      <c r="F48937" s="9">
        <v>1.7100000000000001E-2</v>
      </c>
    </row>
    <row r="48938" spans="1:6" x14ac:dyDescent="0.2">
      <c r="A48938" s="2" t="s">
        <v>3</v>
      </c>
      <c r="B48938" s="2">
        <v>8</v>
      </c>
      <c r="C48938" s="2">
        <v>2</v>
      </c>
      <c r="D48938" s="2">
        <v>2015</v>
      </c>
      <c r="E48938" s="2">
        <v>2</v>
      </c>
      <c r="F48938" s="9">
        <v>1.8200000000000001E-2</v>
      </c>
    </row>
    <row r="48939" spans="1:6" x14ac:dyDescent="0.2">
      <c r="A48939" s="2" t="s">
        <v>3</v>
      </c>
      <c r="B48939" s="2">
        <v>8</v>
      </c>
      <c r="C48939" s="2">
        <v>2</v>
      </c>
      <c r="D48939" s="2">
        <v>2015</v>
      </c>
      <c r="E48939" s="2">
        <v>3</v>
      </c>
      <c r="F48939" s="9">
        <v>0.02</v>
      </c>
    </row>
    <row r="48940" spans="1:6" x14ac:dyDescent="0.2">
      <c r="A48940" s="2" t="s">
        <v>3</v>
      </c>
      <c r="B48940" s="2">
        <v>8</v>
      </c>
      <c r="C48940" s="2">
        <v>2</v>
      </c>
      <c r="D48940" s="2">
        <v>2015</v>
      </c>
      <c r="E48940" s="2">
        <v>4</v>
      </c>
      <c r="F48940" s="9">
        <v>1.8200000000000001E-2</v>
      </c>
    </row>
    <row r="48941" spans="1:6" x14ac:dyDescent="0.2">
      <c r="A48941" s="2" t="s">
        <v>3</v>
      </c>
      <c r="B48941" s="2">
        <v>8</v>
      </c>
      <c r="C48941" s="2">
        <v>2</v>
      </c>
      <c r="D48941" s="2">
        <v>2015</v>
      </c>
      <c r="E48941" s="2">
        <v>5</v>
      </c>
      <c r="F48941" s="9">
        <v>1.9700000000000002E-2</v>
      </c>
    </row>
    <row r="48942" spans="1:6" x14ac:dyDescent="0.2">
      <c r="A48942" s="2" t="s">
        <v>3</v>
      </c>
      <c r="B48942" s="2">
        <v>8</v>
      </c>
      <c r="C48942" s="2">
        <v>2</v>
      </c>
      <c r="D48942" s="2">
        <v>2015</v>
      </c>
      <c r="E48942" s="2">
        <v>6</v>
      </c>
      <c r="F48942" s="9">
        <v>1.8500000000000003E-2</v>
      </c>
    </row>
    <row r="48943" spans="1:6" x14ac:dyDescent="0.2">
      <c r="A48943" s="2" t="s">
        <v>3</v>
      </c>
      <c r="B48943" s="2">
        <v>8</v>
      </c>
      <c r="C48943" s="2">
        <v>2</v>
      </c>
      <c r="D48943" s="2">
        <v>2015</v>
      </c>
      <c r="E48943" s="2">
        <v>7</v>
      </c>
      <c r="F48943" s="9">
        <v>1.9E-2</v>
      </c>
    </row>
    <row r="48944" spans="1:6" x14ac:dyDescent="0.2">
      <c r="A48944" s="2" t="s">
        <v>3</v>
      </c>
      <c r="B48944" s="2">
        <v>8</v>
      </c>
      <c r="C48944" s="2">
        <v>2</v>
      </c>
      <c r="D48944" s="2">
        <v>2015</v>
      </c>
      <c r="E48944" s="2">
        <v>8</v>
      </c>
      <c r="F48944" s="9">
        <v>1.7500000000000002E-2</v>
      </c>
    </row>
    <row r="48945" spans="1:6" x14ac:dyDescent="0.2">
      <c r="A48945" s="2" t="s">
        <v>3</v>
      </c>
      <c r="B48945" s="2">
        <v>8</v>
      </c>
      <c r="C48945" s="2">
        <v>2</v>
      </c>
      <c r="D48945" s="2">
        <v>2015</v>
      </c>
      <c r="E48945" s="2">
        <v>9</v>
      </c>
      <c r="F48945" s="9">
        <v>1.77E-2</v>
      </c>
    </row>
    <row r="48946" spans="1:6" x14ac:dyDescent="0.2">
      <c r="A48946" s="2" t="s">
        <v>3</v>
      </c>
      <c r="B48946" s="2">
        <v>8</v>
      </c>
      <c r="C48946" s="2">
        <v>2</v>
      </c>
      <c r="D48946" s="2">
        <v>2015</v>
      </c>
      <c r="E48946" s="2">
        <v>10</v>
      </c>
      <c r="F48946" s="9">
        <v>1.61E-2</v>
      </c>
    </row>
    <row r="48947" spans="1:6" x14ac:dyDescent="0.2">
      <c r="A48947" s="2" t="s">
        <v>3</v>
      </c>
      <c r="B48947" s="2">
        <v>8</v>
      </c>
      <c r="C48947" s="2">
        <v>2</v>
      </c>
      <c r="D48947" s="2">
        <v>2015</v>
      </c>
      <c r="E48947" s="2">
        <v>11</v>
      </c>
      <c r="F48947" s="9">
        <v>1.61E-2</v>
      </c>
    </row>
    <row r="48948" spans="1:6" x14ac:dyDescent="0.2">
      <c r="A48948" s="2" t="s">
        <v>3</v>
      </c>
      <c r="B48948" s="2">
        <v>8</v>
      </c>
      <c r="C48948" s="2">
        <v>2</v>
      </c>
      <c r="D48948" s="2">
        <v>2015</v>
      </c>
      <c r="E48948" s="2">
        <v>12</v>
      </c>
      <c r="F48948" s="9">
        <v>1.7100000000000001E-2</v>
      </c>
    </row>
    <row r="48949" spans="1:6" x14ac:dyDescent="0.2">
      <c r="A48949" s="2" t="s">
        <v>3</v>
      </c>
      <c r="B48949" s="2">
        <v>8</v>
      </c>
      <c r="C48949" s="2">
        <v>2</v>
      </c>
      <c r="D48949" s="2">
        <v>2015</v>
      </c>
      <c r="E48949" s="2">
        <v>13</v>
      </c>
      <c r="F48949" s="9">
        <v>1.6900000000000002E-2</v>
      </c>
    </row>
    <row r="48950" spans="1:6" x14ac:dyDescent="0.2">
      <c r="A48950" s="2" t="s">
        <v>3</v>
      </c>
      <c r="B48950" s="2">
        <v>8</v>
      </c>
      <c r="C48950" s="2">
        <v>2</v>
      </c>
      <c r="D48950" s="2">
        <v>2015</v>
      </c>
      <c r="E48950" s="2">
        <v>14</v>
      </c>
      <c r="F48950" s="9">
        <v>1.8200000000000001E-2</v>
      </c>
    </row>
    <row r="48951" spans="1:6" x14ac:dyDescent="0.2">
      <c r="A48951" s="2" t="s">
        <v>3</v>
      </c>
      <c r="B48951" s="2">
        <v>8</v>
      </c>
      <c r="C48951" s="2">
        <v>2</v>
      </c>
      <c r="D48951" s="2">
        <v>2015</v>
      </c>
      <c r="E48951" s="2">
        <v>15</v>
      </c>
      <c r="F48951" s="9">
        <v>1.7400000000000002E-2</v>
      </c>
    </row>
    <row r="48952" spans="1:6" x14ac:dyDescent="0.2">
      <c r="A48952" s="2" t="s">
        <v>3</v>
      </c>
      <c r="B48952" s="2">
        <v>8</v>
      </c>
      <c r="C48952" s="2">
        <v>2</v>
      </c>
      <c r="D48952" s="2">
        <v>2015</v>
      </c>
      <c r="E48952" s="2">
        <v>16</v>
      </c>
      <c r="F48952" s="9">
        <v>1.83E-2</v>
      </c>
    </row>
    <row r="48953" spans="1:6" x14ac:dyDescent="0.2">
      <c r="A48953" s="2" t="s">
        <v>3</v>
      </c>
      <c r="B48953" s="2">
        <v>8</v>
      </c>
      <c r="C48953" s="2">
        <v>2</v>
      </c>
      <c r="D48953" s="2">
        <v>2015</v>
      </c>
      <c r="E48953" s="2">
        <v>17</v>
      </c>
      <c r="F48953" s="9">
        <v>1.8500000000000003E-2</v>
      </c>
    </row>
    <row r="48954" spans="1:6" x14ac:dyDescent="0.2">
      <c r="A48954" s="2" t="s">
        <v>3</v>
      </c>
      <c r="B48954" s="2">
        <v>8</v>
      </c>
      <c r="C48954" s="2">
        <v>2</v>
      </c>
      <c r="D48954" s="2">
        <v>2015</v>
      </c>
      <c r="E48954" s="2">
        <v>18</v>
      </c>
      <c r="F48954" s="9">
        <v>2.0400000000000001E-2</v>
      </c>
    </row>
    <row r="48955" spans="1:6" x14ac:dyDescent="0.2">
      <c r="A48955" s="2" t="s">
        <v>3</v>
      </c>
      <c r="B48955" s="2">
        <v>8</v>
      </c>
      <c r="C48955" s="2">
        <v>2</v>
      </c>
      <c r="D48955" s="2">
        <v>2015</v>
      </c>
      <c r="E48955" s="2">
        <v>19</v>
      </c>
      <c r="F48955" s="9">
        <v>2.1299999999999999E-2</v>
      </c>
    </row>
    <row r="48956" spans="1:6" x14ac:dyDescent="0.2">
      <c r="A48956" s="2" t="s">
        <v>3</v>
      </c>
      <c r="B48956" s="2">
        <v>8</v>
      </c>
      <c r="C48956" s="2">
        <v>2</v>
      </c>
      <c r="D48956" s="2">
        <v>2015</v>
      </c>
      <c r="E48956" s="2">
        <v>20</v>
      </c>
      <c r="F48956" s="9">
        <v>1.9599999999999999E-2</v>
      </c>
    </row>
    <row r="48957" spans="1:6" x14ac:dyDescent="0.2">
      <c r="A48957" s="2" t="s">
        <v>3</v>
      </c>
      <c r="B48957" s="2">
        <v>8</v>
      </c>
      <c r="C48957" s="2">
        <v>2</v>
      </c>
      <c r="D48957" s="2">
        <v>2015</v>
      </c>
      <c r="E48957" s="2">
        <v>21</v>
      </c>
      <c r="F48957" s="9">
        <v>2.01E-2</v>
      </c>
    </row>
    <row r="48958" spans="1:6" x14ac:dyDescent="0.2">
      <c r="A48958" s="2" t="s">
        <v>3</v>
      </c>
      <c r="B48958" s="2">
        <v>8</v>
      </c>
      <c r="C48958" s="2">
        <v>2</v>
      </c>
      <c r="D48958" s="2">
        <v>2015</v>
      </c>
      <c r="E48958" s="2">
        <v>22</v>
      </c>
      <c r="F48958" s="9">
        <v>1.95E-2</v>
      </c>
    </row>
    <row r="48959" spans="1:6" x14ac:dyDescent="0.2">
      <c r="A48959" s="2" t="s">
        <v>3</v>
      </c>
      <c r="B48959" s="2">
        <v>8</v>
      </c>
      <c r="C48959" s="2">
        <v>2</v>
      </c>
      <c r="D48959" s="2">
        <v>2015</v>
      </c>
      <c r="E48959" s="2">
        <v>23</v>
      </c>
      <c r="F48959" s="9">
        <v>1.6500000000000001E-2</v>
      </c>
    </row>
    <row r="48960" spans="1:6" x14ac:dyDescent="0.2">
      <c r="A48960" s="2" t="s">
        <v>3</v>
      </c>
      <c r="B48960" s="2">
        <v>8</v>
      </c>
      <c r="C48960" s="2">
        <v>2</v>
      </c>
      <c r="D48960" s="2">
        <v>2015</v>
      </c>
      <c r="E48960" s="2">
        <v>24</v>
      </c>
      <c r="F48960" s="9">
        <v>1.6E-2</v>
      </c>
    </row>
    <row r="48961" spans="1:6" x14ac:dyDescent="0.2">
      <c r="A48961" s="2" t="s">
        <v>3</v>
      </c>
      <c r="B48961" s="2">
        <v>8</v>
      </c>
      <c r="C48961" s="2">
        <v>3</v>
      </c>
      <c r="D48961" s="2">
        <v>2015</v>
      </c>
      <c r="E48961" s="2">
        <v>1</v>
      </c>
      <c r="F48961" s="9">
        <v>1.61E-2</v>
      </c>
    </row>
    <row r="48962" spans="1:6" x14ac:dyDescent="0.2">
      <c r="A48962" s="2" t="s">
        <v>3</v>
      </c>
      <c r="B48962" s="2">
        <v>8</v>
      </c>
      <c r="C48962" s="2">
        <v>3</v>
      </c>
      <c r="D48962" s="2">
        <v>2015</v>
      </c>
      <c r="E48962" s="2">
        <v>2</v>
      </c>
      <c r="F48962" s="9">
        <v>1.5900000000000001E-2</v>
      </c>
    </row>
    <row r="48963" spans="1:6" x14ac:dyDescent="0.2">
      <c r="A48963" s="2" t="s">
        <v>3</v>
      </c>
      <c r="B48963" s="2">
        <v>8</v>
      </c>
      <c r="C48963" s="2">
        <v>3</v>
      </c>
      <c r="D48963" s="2">
        <v>2015</v>
      </c>
      <c r="E48963" s="2">
        <v>3</v>
      </c>
      <c r="F48963" s="9">
        <v>1.6400000000000001E-2</v>
      </c>
    </row>
    <row r="48964" spans="1:6" x14ac:dyDescent="0.2">
      <c r="A48964" s="2" t="s">
        <v>3</v>
      </c>
      <c r="B48964" s="2">
        <v>8</v>
      </c>
      <c r="C48964" s="2">
        <v>3</v>
      </c>
      <c r="D48964" s="2">
        <v>2015</v>
      </c>
      <c r="E48964" s="2">
        <v>4</v>
      </c>
      <c r="F48964" s="9">
        <v>1.6900000000000002E-2</v>
      </c>
    </row>
    <row r="48965" spans="1:6" x14ac:dyDescent="0.2">
      <c r="A48965" s="2" t="s">
        <v>3</v>
      </c>
      <c r="B48965" s="2">
        <v>8</v>
      </c>
      <c r="C48965" s="2">
        <v>3</v>
      </c>
      <c r="D48965" s="2">
        <v>2015</v>
      </c>
      <c r="E48965" s="2">
        <v>5</v>
      </c>
      <c r="F48965" s="9">
        <v>1.7000000000000001E-2</v>
      </c>
    </row>
    <row r="48966" spans="1:6" x14ac:dyDescent="0.2">
      <c r="A48966" s="2" t="s">
        <v>3</v>
      </c>
      <c r="B48966" s="2">
        <v>8</v>
      </c>
      <c r="C48966" s="2">
        <v>3</v>
      </c>
      <c r="D48966" s="2">
        <v>2015</v>
      </c>
      <c r="E48966" s="2">
        <v>6</v>
      </c>
      <c r="F48966" s="9">
        <v>1.6199999999999999E-2</v>
      </c>
    </row>
    <row r="48967" spans="1:6" x14ac:dyDescent="0.2">
      <c r="A48967" s="2" t="s">
        <v>3</v>
      </c>
      <c r="B48967" s="2">
        <v>8</v>
      </c>
      <c r="C48967" s="2">
        <v>3</v>
      </c>
      <c r="D48967" s="2">
        <v>2015</v>
      </c>
      <c r="E48967" s="2">
        <v>7</v>
      </c>
      <c r="F48967" s="9">
        <v>1.66E-2</v>
      </c>
    </row>
    <row r="48968" spans="1:6" x14ac:dyDescent="0.2">
      <c r="A48968" s="2" t="s">
        <v>3</v>
      </c>
      <c r="B48968" s="2">
        <v>8</v>
      </c>
      <c r="C48968" s="2">
        <v>3</v>
      </c>
      <c r="D48968" s="2">
        <v>2015</v>
      </c>
      <c r="E48968" s="2">
        <v>8</v>
      </c>
      <c r="F48968" s="9">
        <v>1.4100000000000001E-2</v>
      </c>
    </row>
    <row r="48969" spans="1:6" x14ac:dyDescent="0.2">
      <c r="A48969" s="2" t="s">
        <v>3</v>
      </c>
      <c r="B48969" s="2">
        <v>8</v>
      </c>
      <c r="C48969" s="2">
        <v>3</v>
      </c>
      <c r="D48969" s="2">
        <v>2015</v>
      </c>
      <c r="E48969" s="2">
        <v>9</v>
      </c>
      <c r="F48969" s="9">
        <v>1.49E-2</v>
      </c>
    </row>
    <row r="48970" spans="1:6" x14ac:dyDescent="0.2">
      <c r="A48970" s="2" t="s">
        <v>3</v>
      </c>
      <c r="B48970" s="2">
        <v>8</v>
      </c>
      <c r="C48970" s="2">
        <v>3</v>
      </c>
      <c r="D48970" s="2">
        <v>2015</v>
      </c>
      <c r="E48970" s="2">
        <v>10</v>
      </c>
      <c r="F48970" s="9">
        <v>1.5600000000000001E-2</v>
      </c>
    </row>
    <row r="48971" spans="1:6" x14ac:dyDescent="0.2">
      <c r="A48971" s="2" t="s">
        <v>3</v>
      </c>
      <c r="B48971" s="2">
        <v>8</v>
      </c>
      <c r="C48971" s="2">
        <v>3</v>
      </c>
      <c r="D48971" s="2">
        <v>2015</v>
      </c>
      <c r="E48971" s="2">
        <v>11</v>
      </c>
      <c r="F48971" s="9">
        <v>1.6199999999999999E-2</v>
      </c>
    </row>
    <row r="48972" spans="1:6" x14ac:dyDescent="0.2">
      <c r="A48972" s="2" t="s">
        <v>3</v>
      </c>
      <c r="B48972" s="2">
        <v>8</v>
      </c>
      <c r="C48972" s="2">
        <v>3</v>
      </c>
      <c r="D48972" s="2">
        <v>2015</v>
      </c>
      <c r="E48972" s="2">
        <v>12</v>
      </c>
      <c r="F48972" s="9">
        <v>1.7000000000000001E-2</v>
      </c>
    </row>
    <row r="48973" spans="1:6" x14ac:dyDescent="0.2">
      <c r="A48973" s="2" t="s">
        <v>3</v>
      </c>
      <c r="B48973" s="2">
        <v>8</v>
      </c>
      <c r="C48973" s="2">
        <v>3</v>
      </c>
      <c r="D48973" s="2">
        <v>2015</v>
      </c>
      <c r="E48973" s="2">
        <v>13</v>
      </c>
      <c r="F48973" s="9">
        <v>1.7299999999999999E-2</v>
      </c>
    </row>
    <row r="48974" spans="1:6" x14ac:dyDescent="0.2">
      <c r="A48974" s="2" t="s">
        <v>3</v>
      </c>
      <c r="B48974" s="2">
        <v>8</v>
      </c>
      <c r="C48974" s="2">
        <v>3</v>
      </c>
      <c r="D48974" s="2">
        <v>2015</v>
      </c>
      <c r="E48974" s="2">
        <v>14</v>
      </c>
      <c r="F48974" s="9">
        <v>1.9100000000000002E-2</v>
      </c>
    </row>
    <row r="48975" spans="1:6" x14ac:dyDescent="0.2">
      <c r="A48975" s="2" t="s">
        <v>3</v>
      </c>
      <c r="B48975" s="2">
        <v>8</v>
      </c>
      <c r="C48975" s="2">
        <v>3</v>
      </c>
      <c r="D48975" s="2">
        <v>2015</v>
      </c>
      <c r="E48975" s="2">
        <v>15</v>
      </c>
      <c r="F48975" s="9">
        <v>2.01E-2</v>
      </c>
    </row>
    <row r="48976" spans="1:6" x14ac:dyDescent="0.2">
      <c r="A48976" s="2" t="s">
        <v>3</v>
      </c>
      <c r="B48976" s="2">
        <v>8</v>
      </c>
      <c r="C48976" s="2">
        <v>3</v>
      </c>
      <c r="D48976" s="2">
        <v>2015</v>
      </c>
      <c r="E48976" s="2">
        <v>16</v>
      </c>
      <c r="F48976" s="9">
        <v>2.0500000000000001E-2</v>
      </c>
    </row>
    <row r="48977" spans="1:6" x14ac:dyDescent="0.2">
      <c r="A48977" s="2" t="s">
        <v>3</v>
      </c>
      <c r="B48977" s="2">
        <v>8</v>
      </c>
      <c r="C48977" s="2">
        <v>3</v>
      </c>
      <c r="D48977" s="2">
        <v>2015</v>
      </c>
      <c r="E48977" s="2">
        <v>17</v>
      </c>
      <c r="F48977" s="9">
        <v>2.0400000000000001E-2</v>
      </c>
    </row>
    <row r="48978" spans="1:6" x14ac:dyDescent="0.2">
      <c r="A48978" s="2" t="s">
        <v>3</v>
      </c>
      <c r="B48978" s="2">
        <v>8</v>
      </c>
      <c r="C48978" s="2">
        <v>3</v>
      </c>
      <c r="D48978" s="2">
        <v>2015</v>
      </c>
      <c r="E48978" s="2">
        <v>18</v>
      </c>
      <c r="F48978" s="9">
        <v>1.9800000000000002E-2</v>
      </c>
    </row>
    <row r="48979" spans="1:6" x14ac:dyDescent="0.2">
      <c r="A48979" s="2" t="s">
        <v>3</v>
      </c>
      <c r="B48979" s="2">
        <v>8</v>
      </c>
      <c r="C48979" s="2">
        <v>3</v>
      </c>
      <c r="D48979" s="2">
        <v>2015</v>
      </c>
      <c r="E48979" s="2">
        <v>19</v>
      </c>
      <c r="F48979" s="9">
        <v>1.8800000000000001E-2</v>
      </c>
    </row>
    <row r="48980" spans="1:6" x14ac:dyDescent="0.2">
      <c r="A48980" s="2" t="s">
        <v>3</v>
      </c>
      <c r="B48980" s="2">
        <v>8</v>
      </c>
      <c r="C48980" s="2">
        <v>3</v>
      </c>
      <c r="D48980" s="2">
        <v>2015</v>
      </c>
      <c r="E48980" s="2">
        <v>20</v>
      </c>
      <c r="F48980" s="9">
        <v>1.9200000000000002E-2</v>
      </c>
    </row>
    <row r="48981" spans="1:6" x14ac:dyDescent="0.2">
      <c r="A48981" s="2" t="s">
        <v>3</v>
      </c>
      <c r="B48981" s="2">
        <v>8</v>
      </c>
      <c r="C48981" s="2">
        <v>3</v>
      </c>
      <c r="D48981" s="2">
        <v>2015</v>
      </c>
      <c r="E48981" s="2">
        <v>21</v>
      </c>
      <c r="F48981" s="9">
        <v>1.9E-2</v>
      </c>
    </row>
    <row r="48982" spans="1:6" x14ac:dyDescent="0.2">
      <c r="A48982" s="2" t="s">
        <v>3</v>
      </c>
      <c r="B48982" s="2">
        <v>8</v>
      </c>
      <c r="C48982" s="2">
        <v>3</v>
      </c>
      <c r="D48982" s="2">
        <v>2015</v>
      </c>
      <c r="E48982" s="2">
        <v>22</v>
      </c>
      <c r="F48982" s="9">
        <v>0.02</v>
      </c>
    </row>
    <row r="48983" spans="1:6" x14ac:dyDescent="0.2">
      <c r="A48983" s="2" t="s">
        <v>3</v>
      </c>
      <c r="B48983" s="2">
        <v>8</v>
      </c>
      <c r="C48983" s="2">
        <v>3</v>
      </c>
      <c r="D48983" s="2">
        <v>2015</v>
      </c>
      <c r="E48983" s="2">
        <v>23</v>
      </c>
      <c r="F48983" s="9">
        <v>1.9E-2</v>
      </c>
    </row>
    <row r="48984" spans="1:6" x14ac:dyDescent="0.2">
      <c r="A48984" s="2" t="s">
        <v>3</v>
      </c>
      <c r="B48984" s="2">
        <v>8</v>
      </c>
      <c r="C48984" s="2">
        <v>3</v>
      </c>
      <c r="D48984" s="2">
        <v>2015</v>
      </c>
      <c r="E48984" s="2">
        <v>24</v>
      </c>
      <c r="F48984" s="9">
        <v>1.9300000000000001E-2</v>
      </c>
    </row>
    <row r="48985" spans="1:6" x14ac:dyDescent="0.2">
      <c r="A48985" s="2" t="s">
        <v>3</v>
      </c>
      <c r="B48985" s="2">
        <v>8</v>
      </c>
      <c r="C48985" s="2">
        <v>4</v>
      </c>
      <c r="D48985" s="2">
        <v>2015</v>
      </c>
      <c r="E48985" s="2">
        <v>1</v>
      </c>
      <c r="F48985" s="9">
        <v>1.8500000000000003E-2</v>
      </c>
    </row>
    <row r="48986" spans="1:6" x14ac:dyDescent="0.2">
      <c r="A48986" s="2" t="s">
        <v>3</v>
      </c>
      <c r="B48986" s="2">
        <v>8</v>
      </c>
      <c r="C48986" s="2">
        <v>4</v>
      </c>
      <c r="D48986" s="2">
        <v>2015</v>
      </c>
      <c r="E48986" s="2">
        <v>2</v>
      </c>
      <c r="F48986" s="9">
        <v>1.8000000000000002E-2</v>
      </c>
    </row>
    <row r="48987" spans="1:6" x14ac:dyDescent="0.2">
      <c r="A48987" s="2" t="s">
        <v>3</v>
      </c>
      <c r="B48987" s="2">
        <v>8</v>
      </c>
      <c r="C48987" s="2">
        <v>4</v>
      </c>
      <c r="D48987" s="2">
        <v>2015</v>
      </c>
      <c r="E48987" s="2">
        <v>3</v>
      </c>
      <c r="F48987" s="9">
        <v>1.8100000000000002E-2</v>
      </c>
    </row>
    <row r="48988" spans="1:6" x14ac:dyDescent="0.2">
      <c r="A48988" s="2" t="s">
        <v>3</v>
      </c>
      <c r="B48988" s="2">
        <v>8</v>
      </c>
      <c r="C48988" s="2">
        <v>4</v>
      </c>
      <c r="D48988" s="2">
        <v>2015</v>
      </c>
      <c r="E48988" s="2">
        <v>4</v>
      </c>
      <c r="F48988" s="9">
        <v>1.72E-2</v>
      </c>
    </row>
    <row r="48989" spans="1:6" x14ac:dyDescent="0.2">
      <c r="A48989" s="2" t="s">
        <v>3</v>
      </c>
      <c r="B48989" s="2">
        <v>8</v>
      </c>
      <c r="C48989" s="2">
        <v>4</v>
      </c>
      <c r="D48989" s="2">
        <v>2015</v>
      </c>
      <c r="E48989" s="2">
        <v>5</v>
      </c>
      <c r="F48989" s="9">
        <v>1.66E-2</v>
      </c>
    </row>
    <row r="48990" spans="1:6" x14ac:dyDescent="0.2">
      <c r="A48990" s="2" t="s">
        <v>3</v>
      </c>
      <c r="B48990" s="2">
        <v>8</v>
      </c>
      <c r="C48990" s="2">
        <v>4</v>
      </c>
      <c r="D48990" s="2">
        <v>2015</v>
      </c>
      <c r="E48990" s="2">
        <v>6</v>
      </c>
      <c r="F48990" s="9">
        <v>1.6300000000000002E-2</v>
      </c>
    </row>
    <row r="48991" spans="1:6" x14ac:dyDescent="0.2">
      <c r="A48991" s="2" t="s">
        <v>3</v>
      </c>
      <c r="B48991" s="2">
        <v>8</v>
      </c>
      <c r="C48991" s="2">
        <v>4</v>
      </c>
      <c r="D48991" s="2">
        <v>2015</v>
      </c>
      <c r="E48991" s="2">
        <v>7</v>
      </c>
      <c r="F48991" s="9">
        <v>1.66E-2</v>
      </c>
    </row>
    <row r="48992" spans="1:6" x14ac:dyDescent="0.2">
      <c r="A48992" s="2" t="s">
        <v>3</v>
      </c>
      <c r="B48992" s="2">
        <v>8</v>
      </c>
      <c r="C48992" s="2">
        <v>4</v>
      </c>
      <c r="D48992" s="2">
        <v>2015</v>
      </c>
      <c r="E48992" s="2">
        <v>8</v>
      </c>
      <c r="F48992" s="9">
        <v>1.8000000000000002E-2</v>
      </c>
    </row>
    <row r="48993" spans="1:6" x14ac:dyDescent="0.2">
      <c r="A48993" s="2" t="s">
        <v>3</v>
      </c>
      <c r="B48993" s="2">
        <v>8</v>
      </c>
      <c r="C48993" s="2">
        <v>4</v>
      </c>
      <c r="D48993" s="2">
        <v>2015</v>
      </c>
      <c r="E48993" s="2">
        <v>9</v>
      </c>
      <c r="F48993" s="9">
        <v>1.8200000000000001E-2</v>
      </c>
    </row>
    <row r="48994" spans="1:6" x14ac:dyDescent="0.2">
      <c r="A48994" s="2" t="s">
        <v>3</v>
      </c>
      <c r="B48994" s="2">
        <v>8</v>
      </c>
      <c r="C48994" s="2">
        <v>4</v>
      </c>
      <c r="D48994" s="2">
        <v>2015</v>
      </c>
      <c r="E48994" s="2">
        <v>10</v>
      </c>
      <c r="F48994" s="9">
        <v>1.8800000000000001E-2</v>
      </c>
    </row>
    <row r="48995" spans="1:6" x14ac:dyDescent="0.2">
      <c r="A48995" s="2" t="s">
        <v>3</v>
      </c>
      <c r="B48995" s="2">
        <v>8</v>
      </c>
      <c r="C48995" s="2">
        <v>4</v>
      </c>
      <c r="D48995" s="2">
        <v>2015</v>
      </c>
      <c r="E48995" s="2">
        <v>11</v>
      </c>
      <c r="F48995" s="9">
        <v>2.1299999999999999E-2</v>
      </c>
    </row>
    <row r="48996" spans="1:6" x14ac:dyDescent="0.2">
      <c r="A48996" s="2" t="s">
        <v>3</v>
      </c>
      <c r="B48996" s="2">
        <v>8</v>
      </c>
      <c r="C48996" s="2">
        <v>4</v>
      </c>
      <c r="D48996" s="2">
        <v>2015</v>
      </c>
      <c r="E48996" s="2">
        <v>12</v>
      </c>
      <c r="F48996" s="9">
        <v>2.2700000000000001E-2</v>
      </c>
    </row>
    <row r="48997" spans="1:6" x14ac:dyDescent="0.2">
      <c r="A48997" s="2" t="s">
        <v>3</v>
      </c>
      <c r="B48997" s="2">
        <v>8</v>
      </c>
      <c r="C48997" s="2">
        <v>4</v>
      </c>
      <c r="D48997" s="2">
        <v>2015</v>
      </c>
      <c r="E48997" s="2">
        <v>13</v>
      </c>
      <c r="F48997" s="9">
        <v>2.1700000000000001E-2</v>
      </c>
    </row>
    <row r="48998" spans="1:6" x14ac:dyDescent="0.2">
      <c r="A48998" s="2" t="s">
        <v>3</v>
      </c>
      <c r="B48998" s="2">
        <v>8</v>
      </c>
      <c r="C48998" s="2">
        <v>4</v>
      </c>
      <c r="D48998" s="2">
        <v>2015</v>
      </c>
      <c r="E48998" s="2">
        <v>14</v>
      </c>
      <c r="F48998" s="9">
        <v>2.1000000000000001E-2</v>
      </c>
    </row>
    <row r="48999" spans="1:6" x14ac:dyDescent="0.2">
      <c r="A48999" s="2" t="s">
        <v>3</v>
      </c>
      <c r="B48999" s="2">
        <v>8</v>
      </c>
      <c r="C48999" s="2">
        <v>4</v>
      </c>
      <c r="D48999" s="2">
        <v>2015</v>
      </c>
      <c r="E48999" s="2">
        <v>15</v>
      </c>
      <c r="F48999" s="9">
        <v>2.2000000000000002E-2</v>
      </c>
    </row>
    <row r="49000" spans="1:6" x14ac:dyDescent="0.2">
      <c r="A49000" s="2" t="s">
        <v>3</v>
      </c>
      <c r="B49000" s="2">
        <v>8</v>
      </c>
      <c r="C49000" s="2">
        <v>4</v>
      </c>
      <c r="D49000" s="2">
        <v>2015</v>
      </c>
      <c r="E49000" s="2">
        <v>16</v>
      </c>
      <c r="F49000" s="9">
        <v>2.2100000000000002E-2</v>
      </c>
    </row>
    <row r="49001" spans="1:6" x14ac:dyDescent="0.2">
      <c r="A49001" s="2" t="s">
        <v>3</v>
      </c>
      <c r="B49001" s="2">
        <v>8</v>
      </c>
      <c r="C49001" s="2">
        <v>4</v>
      </c>
      <c r="D49001" s="2">
        <v>2015</v>
      </c>
      <c r="E49001" s="2">
        <v>17</v>
      </c>
      <c r="F49001" s="9">
        <v>2.24E-2</v>
      </c>
    </row>
    <row r="49002" spans="1:6" x14ac:dyDescent="0.2">
      <c r="A49002" s="2" t="s">
        <v>3</v>
      </c>
      <c r="B49002" s="2">
        <v>8</v>
      </c>
      <c r="C49002" s="2">
        <v>4</v>
      </c>
      <c r="D49002" s="2">
        <v>2015</v>
      </c>
      <c r="E49002" s="2">
        <v>18</v>
      </c>
      <c r="F49002" s="9">
        <v>2.24E-2</v>
      </c>
    </row>
    <row r="49003" spans="1:6" x14ac:dyDescent="0.2">
      <c r="A49003" s="2" t="s">
        <v>3</v>
      </c>
      <c r="B49003" s="2">
        <v>8</v>
      </c>
      <c r="C49003" s="2">
        <v>4</v>
      </c>
      <c r="D49003" s="2">
        <v>2015</v>
      </c>
      <c r="E49003" s="2">
        <v>19</v>
      </c>
      <c r="F49003" s="9">
        <v>2.1899999999999999E-2</v>
      </c>
    </row>
    <row r="49004" spans="1:6" x14ac:dyDescent="0.2">
      <c r="A49004" s="2" t="s">
        <v>3</v>
      </c>
      <c r="B49004" s="2">
        <v>8</v>
      </c>
      <c r="C49004" s="2">
        <v>4</v>
      </c>
      <c r="D49004" s="2">
        <v>2015</v>
      </c>
      <c r="E49004" s="2">
        <v>20</v>
      </c>
      <c r="F49004" s="9">
        <v>2.0800000000000003E-2</v>
      </c>
    </row>
    <row r="49005" spans="1:6" x14ac:dyDescent="0.2">
      <c r="A49005" s="2" t="s">
        <v>3</v>
      </c>
      <c r="B49005" s="2">
        <v>8</v>
      </c>
      <c r="C49005" s="2">
        <v>4</v>
      </c>
      <c r="D49005" s="2">
        <v>2015</v>
      </c>
      <c r="E49005" s="2">
        <v>21</v>
      </c>
      <c r="F49005" s="9">
        <v>2.0200000000000003E-2</v>
      </c>
    </row>
    <row r="49006" spans="1:6" x14ac:dyDescent="0.2">
      <c r="A49006" s="2" t="s">
        <v>3</v>
      </c>
      <c r="B49006" s="2">
        <v>8</v>
      </c>
      <c r="C49006" s="2">
        <v>4</v>
      </c>
      <c r="D49006" s="2">
        <v>2015</v>
      </c>
      <c r="E49006" s="2">
        <v>22</v>
      </c>
      <c r="F49006" s="9">
        <v>2.01E-2</v>
      </c>
    </row>
    <row r="49007" spans="1:6" x14ac:dyDescent="0.2">
      <c r="A49007" s="2" t="s">
        <v>3</v>
      </c>
      <c r="B49007" s="2">
        <v>8</v>
      </c>
      <c r="C49007" s="2">
        <v>4</v>
      </c>
      <c r="D49007" s="2">
        <v>2015</v>
      </c>
      <c r="E49007" s="2">
        <v>23</v>
      </c>
      <c r="F49007" s="9">
        <v>1.8000000000000002E-2</v>
      </c>
    </row>
    <row r="49008" spans="1:6" x14ac:dyDescent="0.2">
      <c r="A49008" s="2" t="s">
        <v>3</v>
      </c>
      <c r="B49008" s="2">
        <v>8</v>
      </c>
      <c r="C49008" s="2">
        <v>4</v>
      </c>
      <c r="D49008" s="2">
        <v>2015</v>
      </c>
      <c r="E49008" s="2">
        <v>24</v>
      </c>
      <c r="F49008" s="9">
        <v>1.7899999999999999E-2</v>
      </c>
    </row>
    <row r="49009" spans="1:6" x14ac:dyDescent="0.2">
      <c r="A49009" s="2" t="s">
        <v>3</v>
      </c>
      <c r="B49009" s="2">
        <v>8</v>
      </c>
      <c r="C49009" s="2">
        <v>5</v>
      </c>
      <c r="D49009" s="2">
        <v>2015</v>
      </c>
      <c r="E49009" s="2">
        <v>1</v>
      </c>
      <c r="F49009" s="9">
        <v>1.5800000000000002E-2</v>
      </c>
    </row>
    <row r="49010" spans="1:6" x14ac:dyDescent="0.2">
      <c r="A49010" s="2" t="s">
        <v>3</v>
      </c>
      <c r="B49010" s="2">
        <v>8</v>
      </c>
      <c r="C49010" s="2">
        <v>5</v>
      </c>
      <c r="D49010" s="2">
        <v>2015</v>
      </c>
      <c r="E49010" s="2">
        <v>2</v>
      </c>
      <c r="F49010" s="9">
        <v>1.67E-2</v>
      </c>
    </row>
    <row r="49011" spans="1:6" x14ac:dyDescent="0.2">
      <c r="A49011" s="2" t="s">
        <v>3</v>
      </c>
      <c r="B49011" s="2">
        <v>8</v>
      </c>
      <c r="C49011" s="2">
        <v>5</v>
      </c>
      <c r="D49011" s="2">
        <v>2015</v>
      </c>
      <c r="E49011" s="2">
        <v>3</v>
      </c>
      <c r="F49011" s="9">
        <v>1.6E-2</v>
      </c>
    </row>
    <row r="49012" spans="1:6" x14ac:dyDescent="0.2">
      <c r="A49012" s="2" t="s">
        <v>3</v>
      </c>
      <c r="B49012" s="2">
        <v>8</v>
      </c>
      <c r="C49012" s="2">
        <v>5</v>
      </c>
      <c r="D49012" s="2">
        <v>2015</v>
      </c>
      <c r="E49012" s="2">
        <v>4</v>
      </c>
      <c r="F49012" s="9">
        <v>1.6500000000000001E-2</v>
      </c>
    </row>
    <row r="49013" spans="1:6" x14ac:dyDescent="0.2">
      <c r="A49013" s="2" t="s">
        <v>3</v>
      </c>
      <c r="B49013" s="2">
        <v>8</v>
      </c>
      <c r="C49013" s="2">
        <v>5</v>
      </c>
      <c r="D49013" s="2">
        <v>2015</v>
      </c>
      <c r="E49013" s="2">
        <v>5</v>
      </c>
      <c r="F49013" s="9">
        <v>1.61E-2</v>
      </c>
    </row>
    <row r="49014" spans="1:6" x14ac:dyDescent="0.2">
      <c r="A49014" s="2" t="s">
        <v>3</v>
      </c>
      <c r="B49014" s="2">
        <v>8</v>
      </c>
      <c r="C49014" s="2">
        <v>5</v>
      </c>
      <c r="D49014" s="2">
        <v>2015</v>
      </c>
      <c r="E49014" s="2">
        <v>6</v>
      </c>
      <c r="F49014" s="9">
        <v>1.5800000000000002E-2</v>
      </c>
    </row>
    <row r="49015" spans="1:6" x14ac:dyDescent="0.2">
      <c r="A49015" s="2" t="s">
        <v>3</v>
      </c>
      <c r="B49015" s="2">
        <v>8</v>
      </c>
      <c r="C49015" s="2">
        <v>5</v>
      </c>
      <c r="D49015" s="2">
        <v>2015</v>
      </c>
      <c r="E49015" s="2">
        <v>7</v>
      </c>
      <c r="F49015" s="9">
        <v>1.5300000000000001E-2</v>
      </c>
    </row>
    <row r="49016" spans="1:6" x14ac:dyDescent="0.2">
      <c r="A49016" s="2" t="s">
        <v>3</v>
      </c>
      <c r="B49016" s="2">
        <v>8</v>
      </c>
      <c r="C49016" s="2">
        <v>5</v>
      </c>
      <c r="D49016" s="2">
        <v>2015</v>
      </c>
      <c r="E49016" s="2">
        <v>8</v>
      </c>
      <c r="F49016" s="9">
        <v>1.5100000000000001E-2</v>
      </c>
    </row>
    <row r="49017" spans="1:6" x14ac:dyDescent="0.2">
      <c r="A49017" s="2" t="s">
        <v>3</v>
      </c>
      <c r="B49017" s="2">
        <v>8</v>
      </c>
      <c r="C49017" s="2">
        <v>5</v>
      </c>
      <c r="D49017" s="2">
        <v>2015</v>
      </c>
      <c r="E49017" s="2">
        <v>9</v>
      </c>
      <c r="F49017" s="9">
        <v>1.7899999999999999E-2</v>
      </c>
    </row>
    <row r="49018" spans="1:6" x14ac:dyDescent="0.2">
      <c r="A49018" s="2" t="s">
        <v>3</v>
      </c>
      <c r="B49018" s="2">
        <v>8</v>
      </c>
      <c r="C49018" s="2">
        <v>5</v>
      </c>
      <c r="D49018" s="2">
        <v>2015</v>
      </c>
      <c r="E49018" s="2">
        <v>10</v>
      </c>
      <c r="F49018" s="9">
        <v>1.6900000000000002E-2</v>
      </c>
    </row>
    <row r="49019" spans="1:6" x14ac:dyDescent="0.2">
      <c r="A49019" s="2" t="s">
        <v>3</v>
      </c>
      <c r="B49019" s="2">
        <v>8</v>
      </c>
      <c r="C49019" s="2">
        <v>5</v>
      </c>
      <c r="D49019" s="2">
        <v>2015</v>
      </c>
      <c r="E49019" s="2">
        <v>11</v>
      </c>
      <c r="F49019" s="9">
        <v>1.78E-2</v>
      </c>
    </row>
    <row r="49020" spans="1:6" x14ac:dyDescent="0.2">
      <c r="A49020" s="2" t="s">
        <v>3</v>
      </c>
      <c r="B49020" s="2">
        <v>8</v>
      </c>
      <c r="C49020" s="2">
        <v>5</v>
      </c>
      <c r="D49020" s="2">
        <v>2015</v>
      </c>
      <c r="E49020" s="2">
        <v>12</v>
      </c>
      <c r="F49020" s="9">
        <v>1.95E-2</v>
      </c>
    </row>
    <row r="49021" spans="1:6" x14ac:dyDescent="0.2">
      <c r="A49021" s="2" t="s">
        <v>3</v>
      </c>
      <c r="B49021" s="2">
        <v>8</v>
      </c>
      <c r="C49021" s="2">
        <v>5</v>
      </c>
      <c r="D49021" s="2">
        <v>2015</v>
      </c>
      <c r="E49021" s="2">
        <v>13</v>
      </c>
      <c r="F49021" s="9">
        <v>2.06E-2</v>
      </c>
    </row>
    <row r="49022" spans="1:6" x14ac:dyDescent="0.2">
      <c r="A49022" s="2" t="s">
        <v>3</v>
      </c>
      <c r="B49022" s="2">
        <v>8</v>
      </c>
      <c r="C49022" s="2">
        <v>5</v>
      </c>
      <c r="D49022" s="2">
        <v>2015</v>
      </c>
      <c r="E49022" s="2">
        <v>14</v>
      </c>
      <c r="F49022" s="9">
        <v>1.9200000000000002E-2</v>
      </c>
    </row>
    <row r="49023" spans="1:6" x14ac:dyDescent="0.2">
      <c r="A49023" s="2" t="s">
        <v>3</v>
      </c>
      <c r="B49023" s="2">
        <v>8</v>
      </c>
      <c r="C49023" s="2">
        <v>5</v>
      </c>
      <c r="D49023" s="2">
        <v>2015</v>
      </c>
      <c r="E49023" s="2">
        <v>15</v>
      </c>
      <c r="F49023" s="9">
        <v>2.0200000000000003E-2</v>
      </c>
    </row>
    <row r="49024" spans="1:6" x14ac:dyDescent="0.2">
      <c r="A49024" s="2" t="s">
        <v>3</v>
      </c>
      <c r="B49024" s="2">
        <v>8</v>
      </c>
      <c r="C49024" s="2">
        <v>5</v>
      </c>
      <c r="D49024" s="2">
        <v>2015</v>
      </c>
      <c r="E49024" s="2">
        <v>16</v>
      </c>
      <c r="F49024" s="9">
        <v>1.9100000000000002E-2</v>
      </c>
    </row>
    <row r="49025" spans="1:6" x14ac:dyDescent="0.2">
      <c r="A49025" s="2" t="s">
        <v>3</v>
      </c>
      <c r="B49025" s="2">
        <v>8</v>
      </c>
      <c r="C49025" s="2">
        <v>5</v>
      </c>
      <c r="D49025" s="2">
        <v>2015</v>
      </c>
      <c r="E49025" s="2">
        <v>17</v>
      </c>
      <c r="F49025" s="9">
        <v>2.07E-2</v>
      </c>
    </row>
    <row r="49026" spans="1:6" x14ac:dyDescent="0.2">
      <c r="A49026" s="2" t="s">
        <v>3</v>
      </c>
      <c r="B49026" s="2">
        <v>8</v>
      </c>
      <c r="C49026" s="2">
        <v>5</v>
      </c>
      <c r="D49026" s="2">
        <v>2015</v>
      </c>
      <c r="E49026" s="2">
        <v>18</v>
      </c>
      <c r="F49026" s="9">
        <v>2.0400000000000001E-2</v>
      </c>
    </row>
    <row r="49027" spans="1:6" x14ac:dyDescent="0.2">
      <c r="A49027" s="2" t="s">
        <v>3</v>
      </c>
      <c r="B49027" s="2">
        <v>8</v>
      </c>
      <c r="C49027" s="2">
        <v>5</v>
      </c>
      <c r="D49027" s="2">
        <v>2015</v>
      </c>
      <c r="E49027" s="2">
        <v>19</v>
      </c>
      <c r="F49027" s="9">
        <v>2.0500000000000001E-2</v>
      </c>
    </row>
    <row r="49028" spans="1:6" x14ac:dyDescent="0.2">
      <c r="A49028" s="2" t="s">
        <v>3</v>
      </c>
      <c r="B49028" s="2">
        <v>8</v>
      </c>
      <c r="C49028" s="2">
        <v>5</v>
      </c>
      <c r="D49028" s="2">
        <v>2015</v>
      </c>
      <c r="E49028" s="2">
        <v>20</v>
      </c>
      <c r="F49028" s="9">
        <v>2.01E-2</v>
      </c>
    </row>
    <row r="49029" spans="1:6" x14ac:dyDescent="0.2">
      <c r="A49029" s="2" t="s">
        <v>3</v>
      </c>
      <c r="B49029" s="2">
        <v>8</v>
      </c>
      <c r="C49029" s="2">
        <v>5</v>
      </c>
      <c r="D49029" s="2">
        <v>2015</v>
      </c>
      <c r="E49029" s="2">
        <v>21</v>
      </c>
      <c r="F49029" s="9">
        <v>2.0900000000000002E-2</v>
      </c>
    </row>
    <row r="49030" spans="1:6" x14ac:dyDescent="0.2">
      <c r="A49030" s="2" t="s">
        <v>3</v>
      </c>
      <c r="B49030" s="2">
        <v>8</v>
      </c>
      <c r="C49030" s="2">
        <v>5</v>
      </c>
      <c r="D49030" s="2">
        <v>2015</v>
      </c>
      <c r="E49030" s="2">
        <v>22</v>
      </c>
      <c r="F49030" s="9">
        <v>2.0900000000000002E-2</v>
      </c>
    </row>
    <row r="49031" spans="1:6" x14ac:dyDescent="0.2">
      <c r="A49031" s="2" t="s">
        <v>3</v>
      </c>
      <c r="B49031" s="2">
        <v>8</v>
      </c>
      <c r="C49031" s="2">
        <v>5</v>
      </c>
      <c r="D49031" s="2">
        <v>2015</v>
      </c>
      <c r="E49031" s="2">
        <v>23</v>
      </c>
      <c r="F49031" s="9">
        <v>1.8100000000000002E-2</v>
      </c>
    </row>
    <row r="49032" spans="1:6" x14ac:dyDescent="0.2">
      <c r="A49032" s="2" t="s">
        <v>3</v>
      </c>
      <c r="B49032" s="2">
        <v>8</v>
      </c>
      <c r="C49032" s="2">
        <v>5</v>
      </c>
      <c r="D49032" s="2">
        <v>2015</v>
      </c>
      <c r="E49032" s="2">
        <v>24</v>
      </c>
      <c r="F49032" s="9">
        <v>1.7400000000000002E-2</v>
      </c>
    </row>
    <row r="49033" spans="1:6" x14ac:dyDescent="0.2">
      <c r="A49033" s="2" t="s">
        <v>3</v>
      </c>
      <c r="B49033" s="2">
        <v>8</v>
      </c>
      <c r="C49033" s="2">
        <v>6</v>
      </c>
      <c r="D49033" s="2">
        <v>2015</v>
      </c>
      <c r="E49033" s="2">
        <v>1</v>
      </c>
      <c r="F49033" s="9">
        <v>1.8600000000000002E-2</v>
      </c>
    </row>
    <row r="49034" spans="1:6" x14ac:dyDescent="0.2">
      <c r="A49034" s="2" t="s">
        <v>3</v>
      </c>
      <c r="B49034" s="2">
        <v>8</v>
      </c>
      <c r="C49034" s="2">
        <v>6</v>
      </c>
      <c r="D49034" s="2">
        <v>2015</v>
      </c>
      <c r="E49034" s="2">
        <v>2</v>
      </c>
      <c r="F49034" s="9">
        <v>1.8800000000000001E-2</v>
      </c>
    </row>
    <row r="49035" spans="1:6" x14ac:dyDescent="0.2">
      <c r="A49035" s="2" t="s">
        <v>3</v>
      </c>
      <c r="B49035" s="2">
        <v>8</v>
      </c>
      <c r="C49035" s="2">
        <v>6</v>
      </c>
      <c r="D49035" s="2">
        <v>2015</v>
      </c>
      <c r="E49035" s="2">
        <v>3</v>
      </c>
      <c r="F49035" s="9">
        <v>1.8800000000000001E-2</v>
      </c>
    </row>
    <row r="49036" spans="1:6" x14ac:dyDescent="0.2">
      <c r="A49036" s="2" t="s">
        <v>3</v>
      </c>
      <c r="B49036" s="2">
        <v>8</v>
      </c>
      <c r="C49036" s="2">
        <v>6</v>
      </c>
      <c r="D49036" s="2">
        <v>2015</v>
      </c>
      <c r="E49036" s="2">
        <v>4</v>
      </c>
      <c r="F49036" s="9">
        <v>1.9200000000000002E-2</v>
      </c>
    </row>
    <row r="49037" spans="1:6" x14ac:dyDescent="0.2">
      <c r="A49037" s="2" t="s">
        <v>3</v>
      </c>
      <c r="B49037" s="2">
        <v>8</v>
      </c>
      <c r="C49037" s="2">
        <v>6</v>
      </c>
      <c r="D49037" s="2">
        <v>2015</v>
      </c>
      <c r="E49037" s="2">
        <v>5</v>
      </c>
      <c r="F49037" s="9">
        <v>1.8600000000000002E-2</v>
      </c>
    </row>
    <row r="49038" spans="1:6" x14ac:dyDescent="0.2">
      <c r="A49038" s="2" t="s">
        <v>3</v>
      </c>
      <c r="B49038" s="2">
        <v>8</v>
      </c>
      <c r="C49038" s="2">
        <v>6</v>
      </c>
      <c r="D49038" s="2">
        <v>2015</v>
      </c>
      <c r="E49038" s="2">
        <v>6</v>
      </c>
      <c r="F49038" s="9">
        <v>1.77E-2</v>
      </c>
    </row>
    <row r="49039" spans="1:6" x14ac:dyDescent="0.2">
      <c r="A49039" s="2" t="s">
        <v>3</v>
      </c>
      <c r="B49039" s="2">
        <v>8</v>
      </c>
      <c r="C49039" s="2">
        <v>6</v>
      </c>
      <c r="D49039" s="2">
        <v>2015</v>
      </c>
      <c r="E49039" s="2">
        <v>7</v>
      </c>
      <c r="F49039" s="9">
        <v>1.7500000000000002E-2</v>
      </c>
    </row>
    <row r="49040" spans="1:6" x14ac:dyDescent="0.2">
      <c r="A49040" s="2" t="s">
        <v>3</v>
      </c>
      <c r="B49040" s="2">
        <v>8</v>
      </c>
      <c r="C49040" s="2">
        <v>6</v>
      </c>
      <c r="D49040" s="2">
        <v>2015</v>
      </c>
      <c r="E49040" s="2">
        <v>8</v>
      </c>
      <c r="F49040" s="9">
        <v>1.6300000000000002E-2</v>
      </c>
    </row>
    <row r="49041" spans="1:6" x14ac:dyDescent="0.2">
      <c r="A49041" s="2" t="s">
        <v>3</v>
      </c>
      <c r="B49041" s="2">
        <v>8</v>
      </c>
      <c r="C49041" s="2">
        <v>6</v>
      </c>
      <c r="D49041" s="2">
        <v>2015</v>
      </c>
      <c r="E49041" s="2">
        <v>9</v>
      </c>
      <c r="F49041" s="9">
        <v>1.77E-2</v>
      </c>
    </row>
    <row r="49042" spans="1:6" x14ac:dyDescent="0.2">
      <c r="A49042" s="2" t="s">
        <v>3</v>
      </c>
      <c r="B49042" s="2">
        <v>8</v>
      </c>
      <c r="C49042" s="2">
        <v>6</v>
      </c>
      <c r="D49042" s="2">
        <v>2015</v>
      </c>
      <c r="E49042" s="2">
        <v>10</v>
      </c>
      <c r="F49042" s="9">
        <v>1.8500000000000003E-2</v>
      </c>
    </row>
    <row r="49043" spans="1:6" x14ac:dyDescent="0.2">
      <c r="A49043" s="2" t="s">
        <v>3</v>
      </c>
      <c r="B49043" s="2">
        <v>8</v>
      </c>
      <c r="C49043" s="2">
        <v>6</v>
      </c>
      <c r="D49043" s="2">
        <v>2015</v>
      </c>
      <c r="E49043" s="2">
        <v>11</v>
      </c>
      <c r="F49043" s="9">
        <v>1.9E-2</v>
      </c>
    </row>
    <row r="49044" spans="1:6" x14ac:dyDescent="0.2">
      <c r="A49044" s="2" t="s">
        <v>3</v>
      </c>
      <c r="B49044" s="2">
        <v>8</v>
      </c>
      <c r="C49044" s="2">
        <v>6</v>
      </c>
      <c r="D49044" s="2">
        <v>2015</v>
      </c>
      <c r="E49044" s="2">
        <v>12</v>
      </c>
      <c r="F49044" s="9">
        <v>1.9700000000000002E-2</v>
      </c>
    </row>
    <row r="49045" spans="1:6" x14ac:dyDescent="0.2">
      <c r="A49045" s="2" t="s">
        <v>3</v>
      </c>
      <c r="B49045" s="2">
        <v>8</v>
      </c>
      <c r="C49045" s="2">
        <v>6</v>
      </c>
      <c r="D49045" s="2">
        <v>2015</v>
      </c>
      <c r="E49045" s="2">
        <v>13</v>
      </c>
      <c r="F49045" s="9">
        <v>2.06E-2</v>
      </c>
    </row>
    <row r="49046" spans="1:6" x14ac:dyDescent="0.2">
      <c r="A49046" s="2" t="s">
        <v>3</v>
      </c>
      <c r="B49046" s="2">
        <v>8</v>
      </c>
      <c r="C49046" s="2">
        <v>6</v>
      </c>
      <c r="D49046" s="2">
        <v>2015</v>
      </c>
      <c r="E49046" s="2">
        <v>14</v>
      </c>
      <c r="F49046" s="9">
        <v>2.06E-2</v>
      </c>
    </row>
    <row r="49047" spans="1:6" x14ac:dyDescent="0.2">
      <c r="A49047" s="2" t="s">
        <v>3</v>
      </c>
      <c r="B49047" s="2">
        <v>8</v>
      </c>
      <c r="C49047" s="2">
        <v>6</v>
      </c>
      <c r="D49047" s="2">
        <v>2015</v>
      </c>
      <c r="E49047" s="2">
        <v>15</v>
      </c>
      <c r="F49047" s="9">
        <v>2.1000000000000001E-2</v>
      </c>
    </row>
    <row r="49048" spans="1:6" x14ac:dyDescent="0.2">
      <c r="A49048" s="2" t="s">
        <v>3</v>
      </c>
      <c r="B49048" s="2">
        <v>8</v>
      </c>
      <c r="C49048" s="2">
        <v>6</v>
      </c>
      <c r="D49048" s="2">
        <v>2015</v>
      </c>
      <c r="E49048" s="2">
        <v>16</v>
      </c>
      <c r="F49048" s="9">
        <v>2.29E-2</v>
      </c>
    </row>
    <row r="49049" spans="1:6" x14ac:dyDescent="0.2">
      <c r="A49049" s="2" t="s">
        <v>3</v>
      </c>
      <c r="B49049" s="2">
        <v>8</v>
      </c>
      <c r="C49049" s="2">
        <v>6</v>
      </c>
      <c r="D49049" s="2">
        <v>2015</v>
      </c>
      <c r="E49049" s="2">
        <v>17</v>
      </c>
      <c r="F49049" s="9">
        <v>2.2600000000000002E-2</v>
      </c>
    </row>
    <row r="49050" spans="1:6" x14ac:dyDescent="0.2">
      <c r="A49050" s="2" t="s">
        <v>3</v>
      </c>
      <c r="B49050" s="2">
        <v>8</v>
      </c>
      <c r="C49050" s="2">
        <v>6</v>
      </c>
      <c r="D49050" s="2">
        <v>2015</v>
      </c>
      <c r="E49050" s="2">
        <v>18</v>
      </c>
      <c r="F49050" s="9">
        <v>2.2000000000000002E-2</v>
      </c>
    </row>
    <row r="49051" spans="1:6" x14ac:dyDescent="0.2">
      <c r="A49051" s="2" t="s">
        <v>3</v>
      </c>
      <c r="B49051" s="2">
        <v>8</v>
      </c>
      <c r="C49051" s="2">
        <v>6</v>
      </c>
      <c r="D49051" s="2">
        <v>2015</v>
      </c>
      <c r="E49051" s="2">
        <v>19</v>
      </c>
      <c r="F49051" s="9">
        <v>1.9E-2</v>
      </c>
    </row>
    <row r="49052" spans="1:6" x14ac:dyDescent="0.2">
      <c r="A49052" s="2" t="s">
        <v>3</v>
      </c>
      <c r="B49052" s="2">
        <v>8</v>
      </c>
      <c r="C49052" s="2">
        <v>6</v>
      </c>
      <c r="D49052" s="2">
        <v>2015</v>
      </c>
      <c r="E49052" s="2">
        <v>20</v>
      </c>
      <c r="F49052" s="9">
        <v>1.8100000000000002E-2</v>
      </c>
    </row>
    <row r="49053" spans="1:6" x14ac:dyDescent="0.2">
      <c r="A49053" s="2" t="s">
        <v>3</v>
      </c>
      <c r="B49053" s="2">
        <v>8</v>
      </c>
      <c r="C49053" s="2">
        <v>6</v>
      </c>
      <c r="D49053" s="2">
        <v>2015</v>
      </c>
      <c r="E49053" s="2">
        <v>21</v>
      </c>
      <c r="F49053" s="9">
        <v>1.9100000000000002E-2</v>
      </c>
    </row>
    <row r="49054" spans="1:6" x14ac:dyDescent="0.2">
      <c r="A49054" s="2" t="s">
        <v>3</v>
      </c>
      <c r="B49054" s="2">
        <v>8</v>
      </c>
      <c r="C49054" s="2">
        <v>6</v>
      </c>
      <c r="D49054" s="2">
        <v>2015</v>
      </c>
      <c r="E49054" s="2">
        <v>22</v>
      </c>
      <c r="F49054" s="9">
        <v>2.01E-2</v>
      </c>
    </row>
    <row r="49055" spans="1:6" x14ac:dyDescent="0.2">
      <c r="A49055" s="2" t="s">
        <v>3</v>
      </c>
      <c r="B49055" s="2">
        <v>8</v>
      </c>
      <c r="C49055" s="2">
        <v>6</v>
      </c>
      <c r="D49055" s="2">
        <v>2015</v>
      </c>
      <c r="E49055" s="2">
        <v>23</v>
      </c>
      <c r="F49055" s="9">
        <v>1.9100000000000002E-2</v>
      </c>
    </row>
    <row r="49056" spans="1:6" x14ac:dyDescent="0.2">
      <c r="A49056" s="2" t="s">
        <v>3</v>
      </c>
      <c r="B49056" s="2">
        <v>8</v>
      </c>
      <c r="C49056" s="2">
        <v>6</v>
      </c>
      <c r="D49056" s="2">
        <v>2015</v>
      </c>
      <c r="E49056" s="2">
        <v>24</v>
      </c>
      <c r="F49056" s="9">
        <v>1.83E-2</v>
      </c>
    </row>
    <row r="49057" spans="1:6" x14ac:dyDescent="0.2">
      <c r="A49057" s="2" t="s">
        <v>3</v>
      </c>
      <c r="B49057" s="2">
        <v>8</v>
      </c>
      <c r="C49057" s="2">
        <v>7</v>
      </c>
      <c r="D49057" s="2">
        <v>2015</v>
      </c>
      <c r="E49057" s="2">
        <v>1</v>
      </c>
      <c r="F49057" s="9">
        <v>1.7299999999999999E-2</v>
      </c>
    </row>
    <row r="49058" spans="1:6" x14ac:dyDescent="0.2">
      <c r="A49058" s="2" t="s">
        <v>3</v>
      </c>
      <c r="B49058" s="2">
        <v>8</v>
      </c>
      <c r="C49058" s="2">
        <v>7</v>
      </c>
      <c r="D49058" s="2">
        <v>2015</v>
      </c>
      <c r="E49058" s="2">
        <v>2</v>
      </c>
      <c r="F49058" s="9">
        <v>1.7400000000000002E-2</v>
      </c>
    </row>
    <row r="49059" spans="1:6" x14ac:dyDescent="0.2">
      <c r="A49059" s="2" t="s">
        <v>3</v>
      </c>
      <c r="B49059" s="2">
        <v>8</v>
      </c>
      <c r="C49059" s="2">
        <v>7</v>
      </c>
      <c r="D49059" s="2">
        <v>2015</v>
      </c>
      <c r="E49059" s="2">
        <v>3</v>
      </c>
      <c r="F49059" s="9">
        <v>1.72E-2</v>
      </c>
    </row>
    <row r="49060" spans="1:6" x14ac:dyDescent="0.2">
      <c r="A49060" s="2" t="s">
        <v>3</v>
      </c>
      <c r="B49060" s="2">
        <v>8</v>
      </c>
      <c r="C49060" s="2">
        <v>7</v>
      </c>
      <c r="D49060" s="2">
        <v>2015</v>
      </c>
      <c r="E49060" s="2">
        <v>4</v>
      </c>
      <c r="F49060" s="9">
        <v>1.7500000000000002E-2</v>
      </c>
    </row>
    <row r="49061" spans="1:6" x14ac:dyDescent="0.2">
      <c r="A49061" s="2" t="s">
        <v>3</v>
      </c>
      <c r="B49061" s="2">
        <v>8</v>
      </c>
      <c r="C49061" s="2">
        <v>7</v>
      </c>
      <c r="D49061" s="2">
        <v>2015</v>
      </c>
      <c r="E49061" s="2">
        <v>5</v>
      </c>
      <c r="F49061" s="9">
        <v>1.7400000000000002E-2</v>
      </c>
    </row>
    <row r="49062" spans="1:6" x14ac:dyDescent="0.2">
      <c r="A49062" s="2" t="s">
        <v>3</v>
      </c>
      <c r="B49062" s="2">
        <v>8</v>
      </c>
      <c r="C49062" s="2">
        <v>7</v>
      </c>
      <c r="D49062" s="2">
        <v>2015</v>
      </c>
      <c r="E49062" s="2">
        <v>6</v>
      </c>
      <c r="F49062" s="9">
        <v>1.72E-2</v>
      </c>
    </row>
    <row r="49063" spans="1:6" x14ac:dyDescent="0.2">
      <c r="A49063" s="2" t="s">
        <v>3</v>
      </c>
      <c r="B49063" s="2">
        <v>8</v>
      </c>
      <c r="C49063" s="2">
        <v>7</v>
      </c>
      <c r="D49063" s="2">
        <v>2015</v>
      </c>
      <c r="E49063" s="2">
        <v>7</v>
      </c>
      <c r="F49063" s="9">
        <v>1.6199999999999999E-2</v>
      </c>
    </row>
    <row r="49064" spans="1:6" x14ac:dyDescent="0.2">
      <c r="A49064" s="2" t="s">
        <v>3</v>
      </c>
      <c r="B49064" s="2">
        <v>8</v>
      </c>
      <c r="C49064" s="2">
        <v>7</v>
      </c>
      <c r="D49064" s="2">
        <v>2015</v>
      </c>
      <c r="E49064" s="2">
        <v>8</v>
      </c>
      <c r="F49064" s="9">
        <v>1.6400000000000001E-2</v>
      </c>
    </row>
    <row r="49065" spans="1:6" x14ac:dyDescent="0.2">
      <c r="A49065" s="2" t="s">
        <v>3</v>
      </c>
      <c r="B49065" s="2">
        <v>8</v>
      </c>
      <c r="C49065" s="2">
        <v>7</v>
      </c>
      <c r="D49065" s="2">
        <v>2015</v>
      </c>
      <c r="E49065" s="2">
        <v>9</v>
      </c>
      <c r="F49065" s="9">
        <v>1.5700000000000002E-2</v>
      </c>
    </row>
    <row r="49066" spans="1:6" x14ac:dyDescent="0.2">
      <c r="A49066" s="2" t="s">
        <v>3</v>
      </c>
      <c r="B49066" s="2">
        <v>8</v>
      </c>
      <c r="C49066" s="2">
        <v>7</v>
      </c>
      <c r="D49066" s="2">
        <v>2015</v>
      </c>
      <c r="E49066" s="2">
        <v>10</v>
      </c>
      <c r="F49066" s="9">
        <v>1.6500000000000001E-2</v>
      </c>
    </row>
    <row r="49067" spans="1:6" x14ac:dyDescent="0.2">
      <c r="A49067" s="2" t="s">
        <v>3</v>
      </c>
      <c r="B49067" s="2">
        <v>8</v>
      </c>
      <c r="C49067" s="2">
        <v>7</v>
      </c>
      <c r="D49067" s="2">
        <v>2015</v>
      </c>
      <c r="E49067" s="2">
        <v>11</v>
      </c>
      <c r="F49067" s="9">
        <v>1.7899999999999999E-2</v>
      </c>
    </row>
    <row r="49068" spans="1:6" x14ac:dyDescent="0.2">
      <c r="A49068" s="2" t="s">
        <v>3</v>
      </c>
      <c r="B49068" s="2">
        <v>8</v>
      </c>
      <c r="C49068" s="2">
        <v>7</v>
      </c>
      <c r="D49068" s="2">
        <v>2015</v>
      </c>
      <c r="E49068" s="2">
        <v>12</v>
      </c>
      <c r="F49068" s="9">
        <v>1.6900000000000002E-2</v>
      </c>
    </row>
    <row r="49069" spans="1:6" x14ac:dyDescent="0.2">
      <c r="A49069" s="2" t="s">
        <v>3</v>
      </c>
      <c r="B49069" s="2">
        <v>8</v>
      </c>
      <c r="C49069" s="2">
        <v>7</v>
      </c>
      <c r="D49069" s="2">
        <v>2015</v>
      </c>
      <c r="E49069" s="2">
        <v>13</v>
      </c>
      <c r="F49069" s="9">
        <v>1.9E-2</v>
      </c>
    </row>
    <row r="49070" spans="1:6" x14ac:dyDescent="0.2">
      <c r="A49070" s="2" t="s">
        <v>3</v>
      </c>
      <c r="B49070" s="2">
        <v>8</v>
      </c>
      <c r="C49070" s="2">
        <v>7</v>
      </c>
      <c r="D49070" s="2">
        <v>2015</v>
      </c>
      <c r="E49070" s="2">
        <v>14</v>
      </c>
      <c r="F49070" s="9">
        <v>1.8600000000000002E-2</v>
      </c>
    </row>
    <row r="49071" spans="1:6" x14ac:dyDescent="0.2">
      <c r="A49071" s="2" t="s">
        <v>3</v>
      </c>
      <c r="B49071" s="2">
        <v>8</v>
      </c>
      <c r="C49071" s="2">
        <v>7</v>
      </c>
      <c r="D49071" s="2">
        <v>2015</v>
      </c>
      <c r="E49071" s="2">
        <v>15</v>
      </c>
      <c r="F49071" s="9">
        <v>2.07E-2</v>
      </c>
    </row>
    <row r="49072" spans="1:6" x14ac:dyDescent="0.2">
      <c r="A49072" s="2" t="s">
        <v>3</v>
      </c>
      <c r="B49072" s="2">
        <v>8</v>
      </c>
      <c r="C49072" s="2">
        <v>7</v>
      </c>
      <c r="D49072" s="2">
        <v>2015</v>
      </c>
      <c r="E49072" s="2">
        <v>16</v>
      </c>
      <c r="F49072" s="9">
        <v>2.0300000000000002E-2</v>
      </c>
    </row>
    <row r="49073" spans="1:6" x14ac:dyDescent="0.2">
      <c r="A49073" s="2" t="s">
        <v>3</v>
      </c>
      <c r="B49073" s="2">
        <v>8</v>
      </c>
      <c r="C49073" s="2">
        <v>7</v>
      </c>
      <c r="D49073" s="2">
        <v>2015</v>
      </c>
      <c r="E49073" s="2">
        <v>17</v>
      </c>
      <c r="F49073" s="9">
        <v>2.0400000000000001E-2</v>
      </c>
    </row>
    <row r="49074" spans="1:6" x14ac:dyDescent="0.2">
      <c r="A49074" s="2" t="s">
        <v>3</v>
      </c>
      <c r="B49074" s="2">
        <v>8</v>
      </c>
      <c r="C49074" s="2">
        <v>7</v>
      </c>
      <c r="D49074" s="2">
        <v>2015</v>
      </c>
      <c r="E49074" s="2">
        <v>18</v>
      </c>
      <c r="F49074" s="9">
        <v>2.1500000000000002E-2</v>
      </c>
    </row>
    <row r="49075" spans="1:6" x14ac:dyDescent="0.2">
      <c r="A49075" s="2" t="s">
        <v>3</v>
      </c>
      <c r="B49075" s="2">
        <v>8</v>
      </c>
      <c r="C49075" s="2">
        <v>7</v>
      </c>
      <c r="D49075" s="2">
        <v>2015</v>
      </c>
      <c r="E49075" s="2">
        <v>19</v>
      </c>
      <c r="F49075" s="9">
        <v>2.06E-2</v>
      </c>
    </row>
    <row r="49076" spans="1:6" x14ac:dyDescent="0.2">
      <c r="A49076" s="2" t="s">
        <v>3</v>
      </c>
      <c r="B49076" s="2">
        <v>8</v>
      </c>
      <c r="C49076" s="2">
        <v>7</v>
      </c>
      <c r="D49076" s="2">
        <v>2015</v>
      </c>
      <c r="E49076" s="2">
        <v>20</v>
      </c>
      <c r="F49076" s="9">
        <v>2.0400000000000001E-2</v>
      </c>
    </row>
    <row r="49077" spans="1:6" x14ac:dyDescent="0.2">
      <c r="A49077" s="2" t="s">
        <v>3</v>
      </c>
      <c r="B49077" s="2">
        <v>8</v>
      </c>
      <c r="C49077" s="2">
        <v>7</v>
      </c>
      <c r="D49077" s="2">
        <v>2015</v>
      </c>
      <c r="E49077" s="2">
        <v>21</v>
      </c>
      <c r="F49077" s="9">
        <v>1.9E-2</v>
      </c>
    </row>
    <row r="49078" spans="1:6" x14ac:dyDescent="0.2">
      <c r="A49078" s="2" t="s">
        <v>3</v>
      </c>
      <c r="B49078" s="2">
        <v>8</v>
      </c>
      <c r="C49078" s="2">
        <v>7</v>
      </c>
      <c r="D49078" s="2">
        <v>2015</v>
      </c>
      <c r="E49078" s="2">
        <v>22</v>
      </c>
      <c r="F49078" s="9">
        <v>2.1600000000000001E-2</v>
      </c>
    </row>
    <row r="49079" spans="1:6" x14ac:dyDescent="0.2">
      <c r="A49079" s="2" t="s">
        <v>3</v>
      </c>
      <c r="B49079" s="2">
        <v>8</v>
      </c>
      <c r="C49079" s="2">
        <v>7</v>
      </c>
      <c r="D49079" s="2">
        <v>2015</v>
      </c>
      <c r="E49079" s="2">
        <v>23</v>
      </c>
      <c r="F49079" s="9">
        <v>1.6900000000000002E-2</v>
      </c>
    </row>
    <row r="49080" spans="1:6" x14ac:dyDescent="0.2">
      <c r="A49080" s="2" t="s">
        <v>3</v>
      </c>
      <c r="B49080" s="2">
        <v>8</v>
      </c>
      <c r="C49080" s="2">
        <v>7</v>
      </c>
      <c r="D49080" s="2">
        <v>2015</v>
      </c>
      <c r="E49080" s="2">
        <v>24</v>
      </c>
      <c r="F49080" s="9">
        <v>1.7899999999999999E-2</v>
      </c>
    </row>
    <row r="49081" spans="1:6" x14ac:dyDescent="0.2">
      <c r="A49081" s="2" t="s">
        <v>3</v>
      </c>
      <c r="B49081" s="2">
        <v>8</v>
      </c>
      <c r="C49081" s="2">
        <v>8</v>
      </c>
      <c r="D49081" s="2">
        <v>2015</v>
      </c>
      <c r="E49081" s="2">
        <v>1</v>
      </c>
      <c r="F49081" s="9">
        <v>1.8000000000000002E-2</v>
      </c>
    </row>
    <row r="49082" spans="1:6" x14ac:dyDescent="0.2">
      <c r="A49082" s="2" t="s">
        <v>3</v>
      </c>
      <c r="B49082" s="2">
        <v>8</v>
      </c>
      <c r="C49082" s="2">
        <v>8</v>
      </c>
      <c r="D49082" s="2">
        <v>2015</v>
      </c>
      <c r="E49082" s="2">
        <v>2</v>
      </c>
      <c r="F49082" s="9">
        <v>1.7899999999999999E-2</v>
      </c>
    </row>
    <row r="49083" spans="1:6" x14ac:dyDescent="0.2">
      <c r="A49083" s="2" t="s">
        <v>3</v>
      </c>
      <c r="B49083" s="2">
        <v>8</v>
      </c>
      <c r="C49083" s="2">
        <v>8</v>
      </c>
      <c r="D49083" s="2">
        <v>2015</v>
      </c>
      <c r="E49083" s="2">
        <v>3</v>
      </c>
      <c r="F49083" s="9">
        <v>1.8700000000000001E-2</v>
      </c>
    </row>
    <row r="49084" spans="1:6" x14ac:dyDescent="0.2">
      <c r="A49084" s="2" t="s">
        <v>3</v>
      </c>
      <c r="B49084" s="2">
        <v>8</v>
      </c>
      <c r="C49084" s="2">
        <v>8</v>
      </c>
      <c r="D49084" s="2">
        <v>2015</v>
      </c>
      <c r="E49084" s="2">
        <v>4</v>
      </c>
      <c r="F49084" s="9">
        <v>1.7000000000000001E-2</v>
      </c>
    </row>
    <row r="49085" spans="1:6" x14ac:dyDescent="0.2">
      <c r="A49085" s="2" t="s">
        <v>3</v>
      </c>
      <c r="B49085" s="2">
        <v>8</v>
      </c>
      <c r="C49085" s="2">
        <v>8</v>
      </c>
      <c r="D49085" s="2">
        <v>2015</v>
      </c>
      <c r="E49085" s="2">
        <v>5</v>
      </c>
      <c r="F49085" s="9">
        <v>1.78E-2</v>
      </c>
    </row>
    <row r="49086" spans="1:6" x14ac:dyDescent="0.2">
      <c r="A49086" s="2" t="s">
        <v>3</v>
      </c>
      <c r="B49086" s="2">
        <v>8</v>
      </c>
      <c r="C49086" s="2">
        <v>8</v>
      </c>
      <c r="D49086" s="2">
        <v>2015</v>
      </c>
      <c r="E49086" s="2">
        <v>6</v>
      </c>
      <c r="F49086" s="9">
        <v>1.8200000000000001E-2</v>
      </c>
    </row>
    <row r="49087" spans="1:6" x14ac:dyDescent="0.2">
      <c r="A49087" s="2" t="s">
        <v>3</v>
      </c>
      <c r="B49087" s="2">
        <v>8</v>
      </c>
      <c r="C49087" s="2">
        <v>8</v>
      </c>
      <c r="D49087" s="2">
        <v>2015</v>
      </c>
      <c r="E49087" s="2">
        <v>7</v>
      </c>
      <c r="F49087" s="9">
        <v>1.66E-2</v>
      </c>
    </row>
    <row r="49088" spans="1:6" x14ac:dyDescent="0.2">
      <c r="A49088" s="2" t="s">
        <v>3</v>
      </c>
      <c r="B49088" s="2">
        <v>8</v>
      </c>
      <c r="C49088" s="2">
        <v>8</v>
      </c>
      <c r="D49088" s="2">
        <v>2015</v>
      </c>
      <c r="E49088" s="2">
        <v>8</v>
      </c>
      <c r="F49088" s="9">
        <v>1.32E-2</v>
      </c>
    </row>
    <row r="49089" spans="1:6" x14ac:dyDescent="0.2">
      <c r="A49089" s="2" t="s">
        <v>3</v>
      </c>
      <c r="B49089" s="2">
        <v>8</v>
      </c>
      <c r="C49089" s="2">
        <v>8</v>
      </c>
      <c r="D49089" s="2">
        <v>2015</v>
      </c>
      <c r="E49089" s="2">
        <v>9</v>
      </c>
      <c r="F49089" s="9">
        <v>1.5800000000000002E-2</v>
      </c>
    </row>
    <row r="49090" spans="1:6" x14ac:dyDescent="0.2">
      <c r="A49090" s="2" t="s">
        <v>3</v>
      </c>
      <c r="B49090" s="2">
        <v>8</v>
      </c>
      <c r="C49090" s="2">
        <v>8</v>
      </c>
      <c r="D49090" s="2">
        <v>2015</v>
      </c>
      <c r="E49090" s="2">
        <v>10</v>
      </c>
      <c r="F49090" s="9">
        <v>1.7299999999999999E-2</v>
      </c>
    </row>
    <row r="49091" spans="1:6" x14ac:dyDescent="0.2">
      <c r="A49091" s="2" t="s">
        <v>3</v>
      </c>
      <c r="B49091" s="2">
        <v>8</v>
      </c>
      <c r="C49091" s="2">
        <v>8</v>
      </c>
      <c r="D49091" s="2">
        <v>2015</v>
      </c>
      <c r="E49091" s="2">
        <v>11</v>
      </c>
      <c r="F49091" s="9">
        <v>1.8500000000000003E-2</v>
      </c>
    </row>
    <row r="49092" spans="1:6" x14ac:dyDescent="0.2">
      <c r="A49092" s="2" t="s">
        <v>3</v>
      </c>
      <c r="B49092" s="2">
        <v>8</v>
      </c>
      <c r="C49092" s="2">
        <v>8</v>
      </c>
      <c r="D49092" s="2">
        <v>2015</v>
      </c>
      <c r="E49092" s="2">
        <v>12</v>
      </c>
      <c r="F49092" s="9">
        <v>1.7299999999999999E-2</v>
      </c>
    </row>
    <row r="49093" spans="1:6" x14ac:dyDescent="0.2">
      <c r="A49093" s="2" t="s">
        <v>3</v>
      </c>
      <c r="B49093" s="2">
        <v>8</v>
      </c>
      <c r="C49093" s="2">
        <v>8</v>
      </c>
      <c r="D49093" s="2">
        <v>2015</v>
      </c>
      <c r="E49093" s="2">
        <v>13</v>
      </c>
      <c r="F49093" s="9">
        <v>1.8000000000000002E-2</v>
      </c>
    </row>
    <row r="49094" spans="1:6" x14ac:dyDescent="0.2">
      <c r="A49094" s="2" t="s">
        <v>3</v>
      </c>
      <c r="B49094" s="2">
        <v>8</v>
      </c>
      <c r="C49094" s="2">
        <v>8</v>
      </c>
      <c r="D49094" s="2">
        <v>2015</v>
      </c>
      <c r="E49094" s="2">
        <v>14</v>
      </c>
      <c r="F49094" s="9">
        <v>1.6800000000000002E-2</v>
      </c>
    </row>
    <row r="49095" spans="1:6" x14ac:dyDescent="0.2">
      <c r="A49095" s="2" t="s">
        <v>3</v>
      </c>
      <c r="B49095" s="2">
        <v>8</v>
      </c>
      <c r="C49095" s="2">
        <v>8</v>
      </c>
      <c r="D49095" s="2">
        <v>2015</v>
      </c>
      <c r="E49095" s="2">
        <v>15</v>
      </c>
      <c r="F49095" s="9">
        <v>1.8700000000000001E-2</v>
      </c>
    </row>
    <row r="49096" spans="1:6" x14ac:dyDescent="0.2">
      <c r="A49096" s="2" t="s">
        <v>3</v>
      </c>
      <c r="B49096" s="2">
        <v>8</v>
      </c>
      <c r="C49096" s="2">
        <v>8</v>
      </c>
      <c r="D49096" s="2">
        <v>2015</v>
      </c>
      <c r="E49096" s="2">
        <v>16</v>
      </c>
      <c r="F49096" s="9">
        <v>2.1299999999999999E-2</v>
      </c>
    </row>
    <row r="49097" spans="1:6" x14ac:dyDescent="0.2">
      <c r="A49097" s="2" t="s">
        <v>3</v>
      </c>
      <c r="B49097" s="2">
        <v>8</v>
      </c>
      <c r="C49097" s="2">
        <v>8</v>
      </c>
      <c r="D49097" s="2">
        <v>2015</v>
      </c>
      <c r="E49097" s="2">
        <v>17</v>
      </c>
      <c r="F49097" s="9">
        <v>1.8500000000000003E-2</v>
      </c>
    </row>
    <row r="49098" spans="1:6" x14ac:dyDescent="0.2">
      <c r="A49098" s="2" t="s">
        <v>3</v>
      </c>
      <c r="B49098" s="2">
        <v>8</v>
      </c>
      <c r="C49098" s="2">
        <v>8</v>
      </c>
      <c r="D49098" s="2">
        <v>2015</v>
      </c>
      <c r="E49098" s="2">
        <v>18</v>
      </c>
      <c r="F49098" s="9">
        <v>1.83E-2</v>
      </c>
    </row>
    <row r="49099" spans="1:6" x14ac:dyDescent="0.2">
      <c r="A49099" s="2" t="s">
        <v>3</v>
      </c>
      <c r="B49099" s="2">
        <v>8</v>
      </c>
      <c r="C49099" s="2">
        <v>8</v>
      </c>
      <c r="D49099" s="2">
        <v>2015</v>
      </c>
      <c r="E49099" s="2">
        <v>19</v>
      </c>
      <c r="F49099" s="9">
        <v>1.8000000000000002E-2</v>
      </c>
    </row>
    <row r="49100" spans="1:6" x14ac:dyDescent="0.2">
      <c r="A49100" s="2" t="s">
        <v>3</v>
      </c>
      <c r="B49100" s="2">
        <v>8</v>
      </c>
      <c r="C49100" s="2">
        <v>8</v>
      </c>
      <c r="D49100" s="2">
        <v>2015</v>
      </c>
      <c r="E49100" s="2">
        <v>20</v>
      </c>
      <c r="F49100" s="9">
        <v>1.7899999999999999E-2</v>
      </c>
    </row>
    <row r="49101" spans="1:6" x14ac:dyDescent="0.2">
      <c r="A49101" s="2" t="s">
        <v>3</v>
      </c>
      <c r="B49101" s="2">
        <v>8</v>
      </c>
      <c r="C49101" s="2">
        <v>8</v>
      </c>
      <c r="D49101" s="2">
        <v>2015</v>
      </c>
      <c r="E49101" s="2">
        <v>21</v>
      </c>
      <c r="F49101" s="9">
        <v>1.77E-2</v>
      </c>
    </row>
    <row r="49102" spans="1:6" x14ac:dyDescent="0.2">
      <c r="A49102" s="2" t="s">
        <v>3</v>
      </c>
      <c r="B49102" s="2">
        <v>8</v>
      </c>
      <c r="C49102" s="2">
        <v>8</v>
      </c>
      <c r="D49102" s="2">
        <v>2015</v>
      </c>
      <c r="E49102" s="2">
        <v>22</v>
      </c>
      <c r="F49102" s="9">
        <v>1.9400000000000001E-2</v>
      </c>
    </row>
    <row r="49103" spans="1:6" x14ac:dyDescent="0.2">
      <c r="A49103" s="2" t="s">
        <v>3</v>
      </c>
      <c r="B49103" s="2">
        <v>8</v>
      </c>
      <c r="C49103" s="2">
        <v>8</v>
      </c>
      <c r="D49103" s="2">
        <v>2015</v>
      </c>
      <c r="E49103" s="2">
        <v>23</v>
      </c>
      <c r="F49103" s="9">
        <v>1.72E-2</v>
      </c>
    </row>
    <row r="49104" spans="1:6" x14ac:dyDescent="0.2">
      <c r="A49104" s="2" t="s">
        <v>3</v>
      </c>
      <c r="B49104" s="2">
        <v>8</v>
      </c>
      <c r="C49104" s="2">
        <v>8</v>
      </c>
      <c r="D49104" s="2">
        <v>2015</v>
      </c>
      <c r="E49104" s="2">
        <v>24</v>
      </c>
      <c r="F49104" s="9">
        <v>1.7299999999999999E-2</v>
      </c>
    </row>
    <row r="49105" spans="1:6" x14ac:dyDescent="0.2">
      <c r="A49105" s="2" t="s">
        <v>3</v>
      </c>
      <c r="B49105" s="2">
        <v>8</v>
      </c>
      <c r="C49105" s="2">
        <v>9</v>
      </c>
      <c r="D49105" s="2">
        <v>2015</v>
      </c>
      <c r="E49105" s="2">
        <v>1</v>
      </c>
      <c r="F49105" s="9">
        <v>1.6E-2</v>
      </c>
    </row>
    <row r="49106" spans="1:6" x14ac:dyDescent="0.2">
      <c r="A49106" s="2" t="s">
        <v>3</v>
      </c>
      <c r="B49106" s="2">
        <v>8</v>
      </c>
      <c r="C49106" s="2">
        <v>9</v>
      </c>
      <c r="D49106" s="2">
        <v>2015</v>
      </c>
      <c r="E49106" s="2">
        <v>2</v>
      </c>
      <c r="F49106" s="9">
        <v>1.67E-2</v>
      </c>
    </row>
    <row r="49107" spans="1:6" x14ac:dyDescent="0.2">
      <c r="A49107" s="2" t="s">
        <v>3</v>
      </c>
      <c r="B49107" s="2">
        <v>8</v>
      </c>
      <c r="C49107" s="2">
        <v>9</v>
      </c>
      <c r="D49107" s="2">
        <v>2015</v>
      </c>
      <c r="E49107" s="2">
        <v>3</v>
      </c>
      <c r="F49107" s="9">
        <v>1.61E-2</v>
      </c>
    </row>
    <row r="49108" spans="1:6" x14ac:dyDescent="0.2">
      <c r="A49108" s="2" t="s">
        <v>3</v>
      </c>
      <c r="B49108" s="2">
        <v>8</v>
      </c>
      <c r="C49108" s="2">
        <v>9</v>
      </c>
      <c r="D49108" s="2">
        <v>2015</v>
      </c>
      <c r="E49108" s="2">
        <v>4</v>
      </c>
      <c r="F49108" s="9">
        <v>1.6500000000000001E-2</v>
      </c>
    </row>
    <row r="49109" spans="1:6" x14ac:dyDescent="0.2">
      <c r="A49109" s="2" t="s">
        <v>3</v>
      </c>
      <c r="B49109" s="2">
        <v>8</v>
      </c>
      <c r="C49109" s="2">
        <v>9</v>
      </c>
      <c r="D49109" s="2">
        <v>2015</v>
      </c>
      <c r="E49109" s="2">
        <v>5</v>
      </c>
      <c r="F49109" s="9">
        <v>1.5700000000000002E-2</v>
      </c>
    </row>
    <row r="49110" spans="1:6" x14ac:dyDescent="0.2">
      <c r="A49110" s="2" t="s">
        <v>3</v>
      </c>
      <c r="B49110" s="2">
        <v>8</v>
      </c>
      <c r="C49110" s="2">
        <v>9</v>
      </c>
      <c r="D49110" s="2">
        <v>2015</v>
      </c>
      <c r="E49110" s="2">
        <v>6</v>
      </c>
      <c r="F49110" s="9">
        <v>1.72E-2</v>
      </c>
    </row>
    <row r="49111" spans="1:6" x14ac:dyDescent="0.2">
      <c r="A49111" s="2" t="s">
        <v>3</v>
      </c>
      <c r="B49111" s="2">
        <v>8</v>
      </c>
      <c r="C49111" s="2">
        <v>9</v>
      </c>
      <c r="D49111" s="2">
        <v>2015</v>
      </c>
      <c r="E49111" s="2">
        <v>7</v>
      </c>
      <c r="F49111" s="9">
        <v>1.54E-2</v>
      </c>
    </row>
    <row r="49112" spans="1:6" x14ac:dyDescent="0.2">
      <c r="A49112" s="2" t="s">
        <v>3</v>
      </c>
      <c r="B49112" s="2">
        <v>8</v>
      </c>
      <c r="C49112" s="2">
        <v>9</v>
      </c>
      <c r="D49112" s="2">
        <v>2015</v>
      </c>
      <c r="E49112" s="2">
        <v>8</v>
      </c>
      <c r="F49112" s="9">
        <v>1.66E-2</v>
      </c>
    </row>
    <row r="49113" spans="1:6" x14ac:dyDescent="0.2">
      <c r="A49113" s="2" t="s">
        <v>3</v>
      </c>
      <c r="B49113" s="2">
        <v>8</v>
      </c>
      <c r="C49113" s="2">
        <v>9</v>
      </c>
      <c r="D49113" s="2">
        <v>2015</v>
      </c>
      <c r="E49113" s="2">
        <v>9</v>
      </c>
      <c r="F49113" s="9">
        <v>1.3900000000000001E-2</v>
      </c>
    </row>
    <row r="49114" spans="1:6" x14ac:dyDescent="0.2">
      <c r="A49114" s="2" t="s">
        <v>3</v>
      </c>
      <c r="B49114" s="2">
        <v>8</v>
      </c>
      <c r="C49114" s="2">
        <v>9</v>
      </c>
      <c r="D49114" s="2">
        <v>2015</v>
      </c>
      <c r="E49114" s="2">
        <v>10</v>
      </c>
      <c r="F49114" s="9">
        <v>1.49E-2</v>
      </c>
    </row>
    <row r="49115" spans="1:6" x14ac:dyDescent="0.2">
      <c r="A49115" s="2" t="s">
        <v>3</v>
      </c>
      <c r="B49115" s="2">
        <v>8</v>
      </c>
      <c r="C49115" s="2">
        <v>9</v>
      </c>
      <c r="D49115" s="2">
        <v>2015</v>
      </c>
      <c r="E49115" s="2">
        <v>11</v>
      </c>
      <c r="F49115" s="9">
        <v>1.5300000000000001E-2</v>
      </c>
    </row>
    <row r="49116" spans="1:6" x14ac:dyDescent="0.2">
      <c r="A49116" s="2" t="s">
        <v>3</v>
      </c>
      <c r="B49116" s="2">
        <v>8</v>
      </c>
      <c r="C49116" s="2">
        <v>9</v>
      </c>
      <c r="D49116" s="2">
        <v>2015</v>
      </c>
      <c r="E49116" s="2">
        <v>12</v>
      </c>
      <c r="F49116" s="9">
        <v>1.5000000000000001E-2</v>
      </c>
    </row>
    <row r="49117" spans="1:6" x14ac:dyDescent="0.2">
      <c r="A49117" s="2" t="s">
        <v>3</v>
      </c>
      <c r="B49117" s="2">
        <v>8</v>
      </c>
      <c r="C49117" s="2">
        <v>9</v>
      </c>
      <c r="D49117" s="2">
        <v>2015</v>
      </c>
      <c r="E49117" s="2">
        <v>13</v>
      </c>
      <c r="F49117" s="9">
        <v>1.67E-2</v>
      </c>
    </row>
    <row r="49118" spans="1:6" x14ac:dyDescent="0.2">
      <c r="A49118" s="2" t="s">
        <v>3</v>
      </c>
      <c r="B49118" s="2">
        <v>8</v>
      </c>
      <c r="C49118" s="2">
        <v>9</v>
      </c>
      <c r="D49118" s="2">
        <v>2015</v>
      </c>
      <c r="E49118" s="2">
        <v>14</v>
      </c>
      <c r="F49118" s="9">
        <v>1.5800000000000002E-2</v>
      </c>
    </row>
    <row r="49119" spans="1:6" x14ac:dyDescent="0.2">
      <c r="A49119" s="2" t="s">
        <v>3</v>
      </c>
      <c r="B49119" s="2">
        <v>8</v>
      </c>
      <c r="C49119" s="2">
        <v>9</v>
      </c>
      <c r="D49119" s="2">
        <v>2015</v>
      </c>
      <c r="E49119" s="2">
        <v>15</v>
      </c>
      <c r="F49119" s="9">
        <v>1.7100000000000001E-2</v>
      </c>
    </row>
    <row r="49120" spans="1:6" x14ac:dyDescent="0.2">
      <c r="A49120" s="2" t="s">
        <v>3</v>
      </c>
      <c r="B49120" s="2">
        <v>8</v>
      </c>
      <c r="C49120" s="2">
        <v>9</v>
      </c>
      <c r="D49120" s="2">
        <v>2015</v>
      </c>
      <c r="E49120" s="2">
        <v>16</v>
      </c>
      <c r="F49120" s="9">
        <v>1.6300000000000002E-2</v>
      </c>
    </row>
    <row r="49121" spans="1:6" x14ac:dyDescent="0.2">
      <c r="A49121" s="2" t="s">
        <v>3</v>
      </c>
      <c r="B49121" s="2">
        <v>8</v>
      </c>
      <c r="C49121" s="2">
        <v>9</v>
      </c>
      <c r="D49121" s="2">
        <v>2015</v>
      </c>
      <c r="E49121" s="2">
        <v>17</v>
      </c>
      <c r="F49121" s="9">
        <v>1.6E-2</v>
      </c>
    </row>
    <row r="49122" spans="1:6" x14ac:dyDescent="0.2">
      <c r="A49122" s="2" t="s">
        <v>3</v>
      </c>
      <c r="B49122" s="2">
        <v>8</v>
      </c>
      <c r="C49122" s="2">
        <v>9</v>
      </c>
      <c r="D49122" s="2">
        <v>2015</v>
      </c>
      <c r="E49122" s="2">
        <v>18</v>
      </c>
      <c r="F49122" s="9">
        <v>1.6300000000000002E-2</v>
      </c>
    </row>
    <row r="49123" spans="1:6" x14ac:dyDescent="0.2">
      <c r="A49123" s="2" t="s">
        <v>3</v>
      </c>
      <c r="B49123" s="2">
        <v>8</v>
      </c>
      <c r="C49123" s="2">
        <v>9</v>
      </c>
      <c r="D49123" s="2">
        <v>2015</v>
      </c>
      <c r="E49123" s="2">
        <v>19</v>
      </c>
      <c r="F49123" s="9">
        <v>1.5000000000000001E-2</v>
      </c>
    </row>
    <row r="49124" spans="1:6" x14ac:dyDescent="0.2">
      <c r="A49124" s="2" t="s">
        <v>3</v>
      </c>
      <c r="B49124" s="2">
        <v>8</v>
      </c>
      <c r="C49124" s="2">
        <v>9</v>
      </c>
      <c r="D49124" s="2">
        <v>2015</v>
      </c>
      <c r="E49124" s="2">
        <v>20</v>
      </c>
      <c r="F49124" s="9">
        <v>1.5100000000000001E-2</v>
      </c>
    </row>
    <row r="49125" spans="1:6" x14ac:dyDescent="0.2">
      <c r="A49125" s="2" t="s">
        <v>3</v>
      </c>
      <c r="B49125" s="2">
        <v>8</v>
      </c>
      <c r="C49125" s="2">
        <v>9</v>
      </c>
      <c r="D49125" s="2">
        <v>2015</v>
      </c>
      <c r="E49125" s="2">
        <v>21</v>
      </c>
      <c r="F49125" s="9">
        <v>1.6300000000000002E-2</v>
      </c>
    </row>
    <row r="49126" spans="1:6" x14ac:dyDescent="0.2">
      <c r="A49126" s="2" t="s">
        <v>3</v>
      </c>
      <c r="B49126" s="2">
        <v>8</v>
      </c>
      <c r="C49126" s="2">
        <v>9</v>
      </c>
      <c r="D49126" s="2">
        <v>2015</v>
      </c>
      <c r="E49126" s="2">
        <v>22</v>
      </c>
      <c r="F49126" s="9">
        <v>1.6E-2</v>
      </c>
    </row>
    <row r="49127" spans="1:6" x14ac:dyDescent="0.2">
      <c r="A49127" s="2" t="s">
        <v>3</v>
      </c>
      <c r="B49127" s="2">
        <v>8</v>
      </c>
      <c r="C49127" s="2">
        <v>9</v>
      </c>
      <c r="D49127" s="2">
        <v>2015</v>
      </c>
      <c r="E49127" s="2">
        <v>23</v>
      </c>
      <c r="F49127" s="9">
        <v>1.52E-2</v>
      </c>
    </row>
    <row r="49128" spans="1:6" x14ac:dyDescent="0.2">
      <c r="A49128" s="2" t="s">
        <v>3</v>
      </c>
      <c r="B49128" s="2">
        <v>8</v>
      </c>
      <c r="C49128" s="2">
        <v>9</v>
      </c>
      <c r="D49128" s="2">
        <v>2015</v>
      </c>
      <c r="E49128" s="2">
        <v>24</v>
      </c>
      <c r="F49128" s="9">
        <v>1.5000000000000001E-2</v>
      </c>
    </row>
    <row r="49129" spans="1:6" x14ac:dyDescent="0.2">
      <c r="A49129" s="2" t="s">
        <v>3</v>
      </c>
      <c r="B49129" s="2">
        <v>8</v>
      </c>
      <c r="C49129" s="2">
        <v>10</v>
      </c>
      <c r="D49129" s="2">
        <v>2015</v>
      </c>
      <c r="E49129" s="2">
        <v>1</v>
      </c>
      <c r="F49129" s="9">
        <v>1.67E-2</v>
      </c>
    </row>
    <row r="49130" spans="1:6" x14ac:dyDescent="0.2">
      <c r="A49130" s="2" t="s">
        <v>3</v>
      </c>
      <c r="B49130" s="2">
        <v>8</v>
      </c>
      <c r="C49130" s="2">
        <v>10</v>
      </c>
      <c r="D49130" s="2">
        <v>2015</v>
      </c>
      <c r="E49130" s="2">
        <v>2</v>
      </c>
      <c r="F49130" s="9">
        <v>1.5900000000000001E-2</v>
      </c>
    </row>
    <row r="49131" spans="1:6" x14ac:dyDescent="0.2">
      <c r="A49131" s="2" t="s">
        <v>3</v>
      </c>
      <c r="B49131" s="2">
        <v>8</v>
      </c>
      <c r="C49131" s="2">
        <v>10</v>
      </c>
      <c r="D49131" s="2">
        <v>2015</v>
      </c>
      <c r="E49131" s="2">
        <v>3</v>
      </c>
      <c r="F49131" s="9">
        <v>1.7299999999999999E-2</v>
      </c>
    </row>
    <row r="49132" spans="1:6" x14ac:dyDescent="0.2">
      <c r="A49132" s="2" t="s">
        <v>3</v>
      </c>
      <c r="B49132" s="2">
        <v>8</v>
      </c>
      <c r="C49132" s="2">
        <v>10</v>
      </c>
      <c r="D49132" s="2">
        <v>2015</v>
      </c>
      <c r="E49132" s="2">
        <v>4</v>
      </c>
      <c r="F49132" s="9">
        <v>1.6800000000000002E-2</v>
      </c>
    </row>
    <row r="49133" spans="1:6" x14ac:dyDescent="0.2">
      <c r="A49133" s="2" t="s">
        <v>3</v>
      </c>
      <c r="B49133" s="2">
        <v>8</v>
      </c>
      <c r="C49133" s="2">
        <v>10</v>
      </c>
      <c r="D49133" s="2">
        <v>2015</v>
      </c>
      <c r="E49133" s="2">
        <v>5</v>
      </c>
      <c r="F49133" s="9">
        <v>1.66E-2</v>
      </c>
    </row>
    <row r="49134" spans="1:6" x14ac:dyDescent="0.2">
      <c r="A49134" s="2" t="s">
        <v>3</v>
      </c>
      <c r="B49134" s="2">
        <v>8</v>
      </c>
      <c r="C49134" s="2">
        <v>10</v>
      </c>
      <c r="D49134" s="2">
        <v>2015</v>
      </c>
      <c r="E49134" s="2">
        <v>6</v>
      </c>
      <c r="F49134" s="9">
        <v>1.6300000000000002E-2</v>
      </c>
    </row>
    <row r="49135" spans="1:6" x14ac:dyDescent="0.2">
      <c r="A49135" s="2" t="s">
        <v>3</v>
      </c>
      <c r="B49135" s="2">
        <v>8</v>
      </c>
      <c r="C49135" s="2">
        <v>10</v>
      </c>
      <c r="D49135" s="2">
        <v>2015</v>
      </c>
      <c r="E49135" s="2">
        <v>7</v>
      </c>
      <c r="F49135" s="9">
        <v>1.67E-2</v>
      </c>
    </row>
    <row r="49136" spans="1:6" x14ac:dyDescent="0.2">
      <c r="A49136" s="2" t="s">
        <v>3</v>
      </c>
      <c r="B49136" s="2">
        <v>8</v>
      </c>
      <c r="C49136" s="2">
        <v>10</v>
      </c>
      <c r="D49136" s="2">
        <v>2015</v>
      </c>
      <c r="E49136" s="2">
        <v>8</v>
      </c>
      <c r="F49136" s="9">
        <v>1.55E-2</v>
      </c>
    </row>
    <row r="49137" spans="1:6" x14ac:dyDescent="0.2">
      <c r="A49137" s="2" t="s">
        <v>3</v>
      </c>
      <c r="B49137" s="2">
        <v>8</v>
      </c>
      <c r="C49137" s="2">
        <v>10</v>
      </c>
      <c r="D49137" s="2">
        <v>2015</v>
      </c>
      <c r="E49137" s="2">
        <v>9</v>
      </c>
      <c r="F49137" s="9">
        <v>1.5700000000000002E-2</v>
      </c>
    </row>
    <row r="49138" spans="1:6" x14ac:dyDescent="0.2">
      <c r="A49138" s="2" t="s">
        <v>3</v>
      </c>
      <c r="B49138" s="2">
        <v>8</v>
      </c>
      <c r="C49138" s="2">
        <v>10</v>
      </c>
      <c r="D49138" s="2">
        <v>2015</v>
      </c>
      <c r="E49138" s="2">
        <v>10</v>
      </c>
      <c r="F49138" s="9">
        <v>1.61E-2</v>
      </c>
    </row>
    <row r="49139" spans="1:6" x14ac:dyDescent="0.2">
      <c r="A49139" s="2" t="s">
        <v>3</v>
      </c>
      <c r="B49139" s="2">
        <v>8</v>
      </c>
      <c r="C49139" s="2">
        <v>10</v>
      </c>
      <c r="D49139" s="2">
        <v>2015</v>
      </c>
      <c r="E49139" s="2">
        <v>11</v>
      </c>
      <c r="F49139" s="9">
        <v>1.7000000000000001E-2</v>
      </c>
    </row>
    <row r="49140" spans="1:6" x14ac:dyDescent="0.2">
      <c r="A49140" s="2" t="s">
        <v>3</v>
      </c>
      <c r="B49140" s="2">
        <v>8</v>
      </c>
      <c r="C49140" s="2">
        <v>10</v>
      </c>
      <c r="D49140" s="2">
        <v>2015</v>
      </c>
      <c r="E49140" s="2">
        <v>12</v>
      </c>
      <c r="F49140" s="9">
        <v>1.7100000000000001E-2</v>
      </c>
    </row>
    <row r="49141" spans="1:6" x14ac:dyDescent="0.2">
      <c r="A49141" s="2" t="s">
        <v>3</v>
      </c>
      <c r="B49141" s="2">
        <v>8</v>
      </c>
      <c r="C49141" s="2">
        <v>10</v>
      </c>
      <c r="D49141" s="2">
        <v>2015</v>
      </c>
      <c r="E49141" s="2">
        <v>13</v>
      </c>
      <c r="F49141" s="9">
        <v>1.7400000000000002E-2</v>
      </c>
    </row>
    <row r="49142" spans="1:6" x14ac:dyDescent="0.2">
      <c r="A49142" s="2" t="s">
        <v>3</v>
      </c>
      <c r="B49142" s="2">
        <v>8</v>
      </c>
      <c r="C49142" s="2">
        <v>10</v>
      </c>
      <c r="D49142" s="2">
        <v>2015</v>
      </c>
      <c r="E49142" s="2">
        <v>14</v>
      </c>
      <c r="F49142" s="9">
        <v>1.5900000000000001E-2</v>
      </c>
    </row>
    <row r="49143" spans="1:6" x14ac:dyDescent="0.2">
      <c r="A49143" s="2" t="s">
        <v>3</v>
      </c>
      <c r="B49143" s="2">
        <v>8</v>
      </c>
      <c r="C49143" s="2">
        <v>10</v>
      </c>
      <c r="D49143" s="2">
        <v>2015</v>
      </c>
      <c r="E49143" s="2">
        <v>15</v>
      </c>
      <c r="F49143" s="9">
        <v>1.55E-2</v>
      </c>
    </row>
    <row r="49144" spans="1:6" x14ac:dyDescent="0.2">
      <c r="A49144" s="2" t="s">
        <v>3</v>
      </c>
      <c r="B49144" s="2">
        <v>8</v>
      </c>
      <c r="C49144" s="2">
        <v>10</v>
      </c>
      <c r="D49144" s="2">
        <v>2015</v>
      </c>
      <c r="E49144" s="2">
        <v>16</v>
      </c>
      <c r="F49144" s="9">
        <v>1.5800000000000002E-2</v>
      </c>
    </row>
    <row r="49145" spans="1:6" x14ac:dyDescent="0.2">
      <c r="A49145" s="2" t="s">
        <v>3</v>
      </c>
      <c r="B49145" s="2">
        <v>8</v>
      </c>
      <c r="C49145" s="2">
        <v>10</v>
      </c>
      <c r="D49145" s="2">
        <v>2015</v>
      </c>
      <c r="E49145" s="2">
        <v>17</v>
      </c>
      <c r="F49145" s="9">
        <v>1.5300000000000001E-2</v>
      </c>
    </row>
    <row r="49146" spans="1:6" x14ac:dyDescent="0.2">
      <c r="A49146" s="2" t="s">
        <v>3</v>
      </c>
      <c r="B49146" s="2">
        <v>8</v>
      </c>
      <c r="C49146" s="2">
        <v>10</v>
      </c>
      <c r="D49146" s="2">
        <v>2015</v>
      </c>
      <c r="E49146" s="2">
        <v>18</v>
      </c>
      <c r="F49146" s="9">
        <v>1.4700000000000001E-2</v>
      </c>
    </row>
    <row r="49147" spans="1:6" x14ac:dyDescent="0.2">
      <c r="A49147" s="2" t="s">
        <v>3</v>
      </c>
      <c r="B49147" s="2">
        <v>8</v>
      </c>
      <c r="C49147" s="2">
        <v>10</v>
      </c>
      <c r="D49147" s="2">
        <v>2015</v>
      </c>
      <c r="E49147" s="2">
        <v>19</v>
      </c>
      <c r="F49147" s="9">
        <v>1.6E-2</v>
      </c>
    </row>
    <row r="49148" spans="1:6" x14ac:dyDescent="0.2">
      <c r="A49148" s="2" t="s">
        <v>3</v>
      </c>
      <c r="B49148" s="2">
        <v>8</v>
      </c>
      <c r="C49148" s="2">
        <v>10</v>
      </c>
      <c r="D49148" s="2">
        <v>2015</v>
      </c>
      <c r="E49148" s="2">
        <v>20</v>
      </c>
      <c r="F49148" s="9">
        <v>1.6199999999999999E-2</v>
      </c>
    </row>
    <row r="49149" spans="1:6" x14ac:dyDescent="0.2">
      <c r="A49149" s="2" t="s">
        <v>3</v>
      </c>
      <c r="B49149" s="2">
        <v>8</v>
      </c>
      <c r="C49149" s="2">
        <v>10</v>
      </c>
      <c r="D49149" s="2">
        <v>2015</v>
      </c>
      <c r="E49149" s="2">
        <v>21</v>
      </c>
      <c r="F49149" s="9">
        <v>1.72E-2</v>
      </c>
    </row>
    <row r="49150" spans="1:6" x14ac:dyDescent="0.2">
      <c r="A49150" s="2" t="s">
        <v>3</v>
      </c>
      <c r="B49150" s="2">
        <v>8</v>
      </c>
      <c r="C49150" s="2">
        <v>10</v>
      </c>
      <c r="D49150" s="2">
        <v>2015</v>
      </c>
      <c r="E49150" s="2">
        <v>22</v>
      </c>
      <c r="F49150" s="9">
        <v>1.8700000000000001E-2</v>
      </c>
    </row>
    <row r="49151" spans="1:6" x14ac:dyDescent="0.2">
      <c r="A49151" s="2" t="s">
        <v>3</v>
      </c>
      <c r="B49151" s="2">
        <v>8</v>
      </c>
      <c r="C49151" s="2">
        <v>10</v>
      </c>
      <c r="D49151" s="2">
        <v>2015</v>
      </c>
      <c r="E49151" s="2">
        <v>23</v>
      </c>
      <c r="F49151" s="9">
        <v>1.6199999999999999E-2</v>
      </c>
    </row>
    <row r="49152" spans="1:6" x14ac:dyDescent="0.2">
      <c r="A49152" s="2" t="s">
        <v>3</v>
      </c>
      <c r="B49152" s="2">
        <v>8</v>
      </c>
      <c r="C49152" s="2">
        <v>10</v>
      </c>
      <c r="D49152" s="2">
        <v>2015</v>
      </c>
      <c r="E49152" s="2">
        <v>24</v>
      </c>
      <c r="F49152" s="9">
        <v>1.78E-2</v>
      </c>
    </row>
    <row r="49153" spans="1:6" x14ac:dyDescent="0.2">
      <c r="A49153" s="2" t="s">
        <v>3</v>
      </c>
      <c r="B49153" s="2">
        <v>8</v>
      </c>
      <c r="C49153" s="2">
        <v>11</v>
      </c>
      <c r="D49153" s="2">
        <v>2015</v>
      </c>
      <c r="E49153" s="2">
        <v>1</v>
      </c>
      <c r="F49153" s="9">
        <v>1.9E-2</v>
      </c>
    </row>
    <row r="49154" spans="1:6" x14ac:dyDescent="0.2">
      <c r="A49154" s="2" t="s">
        <v>3</v>
      </c>
      <c r="B49154" s="2">
        <v>8</v>
      </c>
      <c r="C49154" s="2">
        <v>11</v>
      </c>
      <c r="D49154" s="2">
        <v>2015</v>
      </c>
      <c r="E49154" s="2">
        <v>2</v>
      </c>
      <c r="F49154" s="9">
        <v>1.8600000000000002E-2</v>
      </c>
    </row>
    <row r="49155" spans="1:6" x14ac:dyDescent="0.2">
      <c r="A49155" s="2" t="s">
        <v>3</v>
      </c>
      <c r="B49155" s="2">
        <v>8</v>
      </c>
      <c r="C49155" s="2">
        <v>11</v>
      </c>
      <c r="D49155" s="2">
        <v>2015</v>
      </c>
      <c r="E49155" s="2">
        <v>3</v>
      </c>
      <c r="F49155" s="9">
        <v>1.9599999999999999E-2</v>
      </c>
    </row>
    <row r="49156" spans="1:6" x14ac:dyDescent="0.2">
      <c r="A49156" s="2" t="s">
        <v>3</v>
      </c>
      <c r="B49156" s="2">
        <v>8</v>
      </c>
      <c r="C49156" s="2">
        <v>11</v>
      </c>
      <c r="D49156" s="2">
        <v>2015</v>
      </c>
      <c r="E49156" s="2">
        <v>4</v>
      </c>
      <c r="F49156" s="9">
        <v>1.9300000000000001E-2</v>
      </c>
    </row>
    <row r="49157" spans="1:6" x14ac:dyDescent="0.2">
      <c r="A49157" s="2" t="s">
        <v>3</v>
      </c>
      <c r="B49157" s="2">
        <v>8</v>
      </c>
      <c r="C49157" s="2">
        <v>11</v>
      </c>
      <c r="D49157" s="2">
        <v>2015</v>
      </c>
      <c r="E49157" s="2">
        <v>5</v>
      </c>
      <c r="F49157" s="9">
        <v>1.9599999999999999E-2</v>
      </c>
    </row>
    <row r="49158" spans="1:6" x14ac:dyDescent="0.2">
      <c r="A49158" s="2" t="s">
        <v>3</v>
      </c>
      <c r="B49158" s="2">
        <v>8</v>
      </c>
      <c r="C49158" s="2">
        <v>11</v>
      </c>
      <c r="D49158" s="2">
        <v>2015</v>
      </c>
      <c r="E49158" s="2">
        <v>6</v>
      </c>
      <c r="F49158" s="9">
        <v>1.89E-2</v>
      </c>
    </row>
    <row r="49159" spans="1:6" x14ac:dyDescent="0.2">
      <c r="A49159" s="2" t="s">
        <v>3</v>
      </c>
      <c r="B49159" s="2">
        <v>8</v>
      </c>
      <c r="C49159" s="2">
        <v>11</v>
      </c>
      <c r="D49159" s="2">
        <v>2015</v>
      </c>
      <c r="E49159" s="2">
        <v>7</v>
      </c>
      <c r="F49159" s="9">
        <v>1.78E-2</v>
      </c>
    </row>
    <row r="49160" spans="1:6" x14ac:dyDescent="0.2">
      <c r="A49160" s="2" t="s">
        <v>3</v>
      </c>
      <c r="B49160" s="2">
        <v>8</v>
      </c>
      <c r="C49160" s="2">
        <v>11</v>
      </c>
      <c r="D49160" s="2">
        <v>2015</v>
      </c>
      <c r="E49160" s="2">
        <v>8</v>
      </c>
      <c r="F49160" s="9">
        <v>1.7400000000000002E-2</v>
      </c>
    </row>
    <row r="49161" spans="1:6" x14ac:dyDescent="0.2">
      <c r="A49161" s="2" t="s">
        <v>3</v>
      </c>
      <c r="B49161" s="2">
        <v>8</v>
      </c>
      <c r="C49161" s="2">
        <v>11</v>
      </c>
      <c r="D49161" s="2">
        <v>2015</v>
      </c>
      <c r="E49161" s="2">
        <v>9</v>
      </c>
      <c r="F49161" s="9">
        <v>1.7100000000000001E-2</v>
      </c>
    </row>
    <row r="49162" spans="1:6" x14ac:dyDescent="0.2">
      <c r="A49162" s="2" t="s">
        <v>3</v>
      </c>
      <c r="B49162" s="2">
        <v>8</v>
      </c>
      <c r="C49162" s="2">
        <v>11</v>
      </c>
      <c r="D49162" s="2">
        <v>2015</v>
      </c>
      <c r="E49162" s="2">
        <v>10</v>
      </c>
      <c r="F49162" s="9">
        <v>1.7299999999999999E-2</v>
      </c>
    </row>
    <row r="49163" spans="1:6" x14ac:dyDescent="0.2">
      <c r="A49163" s="2" t="s">
        <v>3</v>
      </c>
      <c r="B49163" s="2">
        <v>8</v>
      </c>
      <c r="C49163" s="2">
        <v>11</v>
      </c>
      <c r="D49163" s="2">
        <v>2015</v>
      </c>
      <c r="E49163" s="2">
        <v>11</v>
      </c>
      <c r="F49163" s="9">
        <v>1.8000000000000002E-2</v>
      </c>
    </row>
    <row r="49164" spans="1:6" x14ac:dyDescent="0.2">
      <c r="A49164" s="2" t="s">
        <v>3</v>
      </c>
      <c r="B49164" s="2">
        <v>8</v>
      </c>
      <c r="C49164" s="2">
        <v>11</v>
      </c>
      <c r="D49164" s="2">
        <v>2015</v>
      </c>
      <c r="E49164" s="2">
        <v>12</v>
      </c>
      <c r="F49164" s="9">
        <v>1.7100000000000001E-2</v>
      </c>
    </row>
    <row r="49165" spans="1:6" x14ac:dyDescent="0.2">
      <c r="A49165" s="2" t="s">
        <v>3</v>
      </c>
      <c r="B49165" s="2">
        <v>8</v>
      </c>
      <c r="C49165" s="2">
        <v>11</v>
      </c>
      <c r="D49165" s="2">
        <v>2015</v>
      </c>
      <c r="E49165" s="2">
        <v>13</v>
      </c>
      <c r="F49165" s="9">
        <v>1.7000000000000001E-2</v>
      </c>
    </row>
    <row r="49166" spans="1:6" x14ac:dyDescent="0.2">
      <c r="A49166" s="2" t="s">
        <v>3</v>
      </c>
      <c r="B49166" s="2">
        <v>8</v>
      </c>
      <c r="C49166" s="2">
        <v>11</v>
      </c>
      <c r="D49166" s="2">
        <v>2015</v>
      </c>
      <c r="E49166" s="2">
        <v>14</v>
      </c>
      <c r="F49166" s="9">
        <v>1.8800000000000001E-2</v>
      </c>
    </row>
    <row r="49167" spans="1:6" x14ac:dyDescent="0.2">
      <c r="A49167" s="2" t="s">
        <v>3</v>
      </c>
      <c r="B49167" s="2">
        <v>8</v>
      </c>
      <c r="C49167" s="2">
        <v>11</v>
      </c>
      <c r="D49167" s="2">
        <v>2015</v>
      </c>
      <c r="E49167" s="2">
        <v>15</v>
      </c>
      <c r="F49167" s="9">
        <v>1.7000000000000001E-2</v>
      </c>
    </row>
    <row r="49168" spans="1:6" x14ac:dyDescent="0.2">
      <c r="A49168" s="2" t="s">
        <v>3</v>
      </c>
      <c r="B49168" s="2">
        <v>8</v>
      </c>
      <c r="C49168" s="2">
        <v>11</v>
      </c>
      <c r="D49168" s="2">
        <v>2015</v>
      </c>
      <c r="E49168" s="2">
        <v>16</v>
      </c>
      <c r="F49168" s="9">
        <v>1.8700000000000001E-2</v>
      </c>
    </row>
    <row r="49169" spans="1:6" x14ac:dyDescent="0.2">
      <c r="A49169" s="2" t="s">
        <v>3</v>
      </c>
      <c r="B49169" s="2">
        <v>8</v>
      </c>
      <c r="C49169" s="2">
        <v>11</v>
      </c>
      <c r="D49169" s="2">
        <v>2015</v>
      </c>
      <c r="E49169" s="2">
        <v>17</v>
      </c>
      <c r="F49169" s="9">
        <v>1.8600000000000002E-2</v>
      </c>
    </row>
    <row r="49170" spans="1:6" x14ac:dyDescent="0.2">
      <c r="A49170" s="2" t="s">
        <v>3</v>
      </c>
      <c r="B49170" s="2">
        <v>8</v>
      </c>
      <c r="C49170" s="2">
        <v>11</v>
      </c>
      <c r="D49170" s="2">
        <v>2015</v>
      </c>
      <c r="E49170" s="2">
        <v>18</v>
      </c>
      <c r="F49170" s="9">
        <v>1.9E-2</v>
      </c>
    </row>
    <row r="49171" spans="1:6" x14ac:dyDescent="0.2">
      <c r="A49171" s="2" t="s">
        <v>3</v>
      </c>
      <c r="B49171" s="2">
        <v>8</v>
      </c>
      <c r="C49171" s="2">
        <v>11</v>
      </c>
      <c r="D49171" s="2">
        <v>2015</v>
      </c>
      <c r="E49171" s="2">
        <v>19</v>
      </c>
      <c r="F49171" s="9">
        <v>1.7899999999999999E-2</v>
      </c>
    </row>
    <row r="49172" spans="1:6" x14ac:dyDescent="0.2">
      <c r="A49172" s="2" t="s">
        <v>3</v>
      </c>
      <c r="B49172" s="2">
        <v>8</v>
      </c>
      <c r="C49172" s="2">
        <v>11</v>
      </c>
      <c r="D49172" s="2">
        <v>2015</v>
      </c>
      <c r="E49172" s="2">
        <v>20</v>
      </c>
      <c r="F49172" s="9">
        <v>2.0200000000000003E-2</v>
      </c>
    </row>
    <row r="49173" spans="1:6" x14ac:dyDescent="0.2">
      <c r="A49173" s="2" t="s">
        <v>3</v>
      </c>
      <c r="B49173" s="2">
        <v>8</v>
      </c>
      <c r="C49173" s="2">
        <v>11</v>
      </c>
      <c r="D49173" s="2">
        <v>2015</v>
      </c>
      <c r="E49173" s="2">
        <v>21</v>
      </c>
      <c r="F49173" s="9">
        <v>2.2600000000000002E-2</v>
      </c>
    </row>
    <row r="49174" spans="1:6" x14ac:dyDescent="0.2">
      <c r="A49174" s="2" t="s">
        <v>3</v>
      </c>
      <c r="B49174" s="2">
        <v>8</v>
      </c>
      <c r="C49174" s="2">
        <v>11</v>
      </c>
      <c r="D49174" s="2">
        <v>2015</v>
      </c>
      <c r="E49174" s="2">
        <v>22</v>
      </c>
      <c r="F49174" s="9">
        <v>2.0500000000000001E-2</v>
      </c>
    </row>
    <row r="49175" spans="1:6" x14ac:dyDescent="0.2">
      <c r="A49175" s="2" t="s">
        <v>3</v>
      </c>
      <c r="B49175" s="2">
        <v>8</v>
      </c>
      <c r="C49175" s="2">
        <v>11</v>
      </c>
      <c r="D49175" s="2">
        <v>2015</v>
      </c>
      <c r="E49175" s="2">
        <v>23</v>
      </c>
      <c r="F49175" s="9">
        <v>1.77E-2</v>
      </c>
    </row>
    <row r="49176" spans="1:6" x14ac:dyDescent="0.2">
      <c r="A49176" s="2" t="s">
        <v>3</v>
      </c>
      <c r="B49176" s="2">
        <v>8</v>
      </c>
      <c r="C49176" s="2">
        <v>11</v>
      </c>
      <c r="D49176" s="2">
        <v>2015</v>
      </c>
      <c r="E49176" s="2">
        <v>24</v>
      </c>
      <c r="F49176" s="9">
        <v>1.8800000000000001E-2</v>
      </c>
    </row>
    <row r="49177" spans="1:6" x14ac:dyDescent="0.2">
      <c r="A49177" s="2" t="s">
        <v>3</v>
      </c>
      <c r="B49177" s="2">
        <v>8</v>
      </c>
      <c r="C49177" s="2">
        <v>12</v>
      </c>
      <c r="D49177" s="2">
        <v>2015</v>
      </c>
      <c r="E49177" s="2">
        <v>1</v>
      </c>
      <c r="F49177" s="9">
        <v>1.8800000000000001E-2</v>
      </c>
    </row>
    <row r="49178" spans="1:6" x14ac:dyDescent="0.2">
      <c r="A49178" s="2" t="s">
        <v>3</v>
      </c>
      <c r="B49178" s="2">
        <v>8</v>
      </c>
      <c r="C49178" s="2">
        <v>12</v>
      </c>
      <c r="D49178" s="2">
        <v>2015</v>
      </c>
      <c r="E49178" s="2">
        <v>2</v>
      </c>
      <c r="F49178" s="9">
        <v>1.7500000000000002E-2</v>
      </c>
    </row>
    <row r="49179" spans="1:6" x14ac:dyDescent="0.2">
      <c r="A49179" s="2" t="s">
        <v>3</v>
      </c>
      <c r="B49179" s="2">
        <v>8</v>
      </c>
      <c r="C49179" s="2">
        <v>12</v>
      </c>
      <c r="D49179" s="2">
        <v>2015</v>
      </c>
      <c r="E49179" s="2">
        <v>3</v>
      </c>
      <c r="F49179" s="9">
        <v>1.8600000000000002E-2</v>
      </c>
    </row>
    <row r="49180" spans="1:6" x14ac:dyDescent="0.2">
      <c r="A49180" s="2" t="s">
        <v>3</v>
      </c>
      <c r="B49180" s="2">
        <v>8</v>
      </c>
      <c r="C49180" s="2">
        <v>12</v>
      </c>
      <c r="D49180" s="2">
        <v>2015</v>
      </c>
      <c r="E49180" s="2">
        <v>4</v>
      </c>
      <c r="F49180" s="9">
        <v>1.7400000000000002E-2</v>
      </c>
    </row>
    <row r="49181" spans="1:6" x14ac:dyDescent="0.2">
      <c r="A49181" s="2" t="s">
        <v>3</v>
      </c>
      <c r="B49181" s="2">
        <v>8</v>
      </c>
      <c r="C49181" s="2">
        <v>12</v>
      </c>
      <c r="D49181" s="2">
        <v>2015</v>
      </c>
      <c r="E49181" s="2">
        <v>5</v>
      </c>
      <c r="F49181" s="9">
        <v>1.7500000000000002E-2</v>
      </c>
    </row>
    <row r="49182" spans="1:6" x14ac:dyDescent="0.2">
      <c r="A49182" s="2" t="s">
        <v>3</v>
      </c>
      <c r="B49182" s="2">
        <v>8</v>
      </c>
      <c r="C49182" s="2">
        <v>12</v>
      </c>
      <c r="D49182" s="2">
        <v>2015</v>
      </c>
      <c r="E49182" s="2">
        <v>6</v>
      </c>
      <c r="F49182" s="9">
        <v>1.5800000000000002E-2</v>
      </c>
    </row>
    <row r="49183" spans="1:6" x14ac:dyDescent="0.2">
      <c r="A49183" s="2" t="s">
        <v>3</v>
      </c>
      <c r="B49183" s="2">
        <v>8</v>
      </c>
      <c r="C49183" s="2">
        <v>12</v>
      </c>
      <c r="D49183" s="2">
        <v>2015</v>
      </c>
      <c r="E49183" s="2">
        <v>7</v>
      </c>
      <c r="F49183" s="9">
        <v>1.5600000000000001E-2</v>
      </c>
    </row>
    <row r="49184" spans="1:6" x14ac:dyDescent="0.2">
      <c r="A49184" s="2" t="s">
        <v>3</v>
      </c>
      <c r="B49184" s="2">
        <v>8</v>
      </c>
      <c r="C49184" s="2">
        <v>12</v>
      </c>
      <c r="D49184" s="2">
        <v>2015</v>
      </c>
      <c r="E49184" s="2">
        <v>8</v>
      </c>
      <c r="F49184" s="9">
        <v>1.6300000000000002E-2</v>
      </c>
    </row>
    <row r="49185" spans="1:6" x14ac:dyDescent="0.2">
      <c r="A49185" s="2" t="s">
        <v>3</v>
      </c>
      <c r="B49185" s="2">
        <v>8</v>
      </c>
      <c r="C49185" s="2">
        <v>12</v>
      </c>
      <c r="D49185" s="2">
        <v>2015</v>
      </c>
      <c r="E49185" s="2">
        <v>9</v>
      </c>
      <c r="F49185" s="9">
        <v>1.6199999999999999E-2</v>
      </c>
    </row>
    <row r="49186" spans="1:6" x14ac:dyDescent="0.2">
      <c r="A49186" s="2" t="s">
        <v>3</v>
      </c>
      <c r="B49186" s="2">
        <v>8</v>
      </c>
      <c r="C49186" s="2">
        <v>12</v>
      </c>
      <c r="D49186" s="2">
        <v>2015</v>
      </c>
      <c r="E49186" s="2">
        <v>10</v>
      </c>
      <c r="F49186" s="9">
        <v>1.77E-2</v>
      </c>
    </row>
    <row r="49187" spans="1:6" x14ac:dyDescent="0.2">
      <c r="A49187" s="2" t="s">
        <v>3</v>
      </c>
      <c r="B49187" s="2">
        <v>8</v>
      </c>
      <c r="C49187" s="2">
        <v>12</v>
      </c>
      <c r="D49187" s="2">
        <v>2015</v>
      </c>
      <c r="E49187" s="2">
        <v>11</v>
      </c>
      <c r="F49187" s="9">
        <v>1.7000000000000001E-2</v>
      </c>
    </row>
    <row r="49188" spans="1:6" x14ac:dyDescent="0.2">
      <c r="A49188" s="2" t="s">
        <v>3</v>
      </c>
      <c r="B49188" s="2">
        <v>8</v>
      </c>
      <c r="C49188" s="2">
        <v>12</v>
      </c>
      <c r="D49188" s="2">
        <v>2015</v>
      </c>
      <c r="E49188" s="2">
        <v>12</v>
      </c>
      <c r="F49188" s="9">
        <v>1.8200000000000001E-2</v>
      </c>
    </row>
    <row r="49189" spans="1:6" x14ac:dyDescent="0.2">
      <c r="A49189" s="2" t="s">
        <v>3</v>
      </c>
      <c r="B49189" s="2">
        <v>8</v>
      </c>
      <c r="C49189" s="2">
        <v>12</v>
      </c>
      <c r="D49189" s="2">
        <v>2015</v>
      </c>
      <c r="E49189" s="2">
        <v>13</v>
      </c>
      <c r="F49189" s="9">
        <v>1.9400000000000001E-2</v>
      </c>
    </row>
    <row r="49190" spans="1:6" x14ac:dyDescent="0.2">
      <c r="A49190" s="2" t="s">
        <v>3</v>
      </c>
      <c r="B49190" s="2">
        <v>8</v>
      </c>
      <c r="C49190" s="2">
        <v>12</v>
      </c>
      <c r="D49190" s="2">
        <v>2015</v>
      </c>
      <c r="E49190" s="2">
        <v>14</v>
      </c>
      <c r="F49190" s="9">
        <v>1.8700000000000001E-2</v>
      </c>
    </row>
    <row r="49191" spans="1:6" x14ac:dyDescent="0.2">
      <c r="A49191" s="2" t="s">
        <v>3</v>
      </c>
      <c r="B49191" s="2">
        <v>8</v>
      </c>
      <c r="C49191" s="2">
        <v>12</v>
      </c>
      <c r="D49191" s="2">
        <v>2015</v>
      </c>
      <c r="E49191" s="2">
        <v>15</v>
      </c>
      <c r="F49191" s="9">
        <v>1.9300000000000001E-2</v>
      </c>
    </row>
    <row r="49192" spans="1:6" x14ac:dyDescent="0.2">
      <c r="A49192" s="2" t="s">
        <v>3</v>
      </c>
      <c r="B49192" s="2">
        <v>8</v>
      </c>
      <c r="C49192" s="2">
        <v>12</v>
      </c>
      <c r="D49192" s="2">
        <v>2015</v>
      </c>
      <c r="E49192" s="2">
        <v>16</v>
      </c>
      <c r="F49192" s="9">
        <v>1.9300000000000001E-2</v>
      </c>
    </row>
    <row r="49193" spans="1:6" x14ac:dyDescent="0.2">
      <c r="A49193" s="2" t="s">
        <v>3</v>
      </c>
      <c r="B49193" s="2">
        <v>8</v>
      </c>
      <c r="C49193" s="2">
        <v>12</v>
      </c>
      <c r="D49193" s="2">
        <v>2015</v>
      </c>
      <c r="E49193" s="2">
        <v>17</v>
      </c>
      <c r="F49193" s="9">
        <v>1.9400000000000001E-2</v>
      </c>
    </row>
    <row r="49194" spans="1:6" x14ac:dyDescent="0.2">
      <c r="A49194" s="2" t="s">
        <v>3</v>
      </c>
      <c r="B49194" s="2">
        <v>8</v>
      </c>
      <c r="C49194" s="2">
        <v>12</v>
      </c>
      <c r="D49194" s="2">
        <v>2015</v>
      </c>
      <c r="E49194" s="2">
        <v>18</v>
      </c>
      <c r="F49194" s="9">
        <v>1.9E-2</v>
      </c>
    </row>
    <row r="49195" spans="1:6" x14ac:dyDescent="0.2">
      <c r="A49195" s="2" t="s">
        <v>3</v>
      </c>
      <c r="B49195" s="2">
        <v>8</v>
      </c>
      <c r="C49195" s="2">
        <v>12</v>
      </c>
      <c r="D49195" s="2">
        <v>2015</v>
      </c>
      <c r="E49195" s="2">
        <v>19</v>
      </c>
      <c r="F49195" s="9">
        <v>1.89E-2</v>
      </c>
    </row>
    <row r="49196" spans="1:6" x14ac:dyDescent="0.2">
      <c r="A49196" s="2" t="s">
        <v>3</v>
      </c>
      <c r="B49196" s="2">
        <v>8</v>
      </c>
      <c r="C49196" s="2">
        <v>12</v>
      </c>
      <c r="D49196" s="2">
        <v>2015</v>
      </c>
      <c r="E49196" s="2">
        <v>20</v>
      </c>
      <c r="F49196" s="9">
        <v>1.83E-2</v>
      </c>
    </row>
    <row r="49197" spans="1:6" x14ac:dyDescent="0.2">
      <c r="A49197" s="2" t="s">
        <v>3</v>
      </c>
      <c r="B49197" s="2">
        <v>8</v>
      </c>
      <c r="C49197" s="2">
        <v>12</v>
      </c>
      <c r="D49197" s="2">
        <v>2015</v>
      </c>
      <c r="E49197" s="2">
        <v>21</v>
      </c>
      <c r="F49197" s="9">
        <v>2.0200000000000003E-2</v>
      </c>
    </row>
    <row r="49198" spans="1:6" x14ac:dyDescent="0.2">
      <c r="A49198" s="2" t="s">
        <v>3</v>
      </c>
      <c r="B49198" s="2">
        <v>8</v>
      </c>
      <c r="C49198" s="2">
        <v>12</v>
      </c>
      <c r="D49198" s="2">
        <v>2015</v>
      </c>
      <c r="E49198" s="2">
        <v>22</v>
      </c>
      <c r="F49198" s="9">
        <v>1.9200000000000002E-2</v>
      </c>
    </row>
    <row r="49199" spans="1:6" x14ac:dyDescent="0.2">
      <c r="A49199" s="2" t="s">
        <v>3</v>
      </c>
      <c r="B49199" s="2">
        <v>8</v>
      </c>
      <c r="C49199" s="2">
        <v>12</v>
      </c>
      <c r="D49199" s="2">
        <v>2015</v>
      </c>
      <c r="E49199" s="2">
        <v>23</v>
      </c>
      <c r="F49199" s="9">
        <v>1.9E-2</v>
      </c>
    </row>
    <row r="49200" spans="1:6" x14ac:dyDescent="0.2">
      <c r="A49200" s="2" t="s">
        <v>3</v>
      </c>
      <c r="B49200" s="2">
        <v>8</v>
      </c>
      <c r="C49200" s="2">
        <v>12</v>
      </c>
      <c r="D49200" s="2">
        <v>2015</v>
      </c>
      <c r="E49200" s="2">
        <v>24</v>
      </c>
      <c r="F49200" s="9">
        <v>1.6199999999999999E-2</v>
      </c>
    </row>
    <row r="49201" spans="1:6" x14ac:dyDescent="0.2">
      <c r="A49201" s="2" t="s">
        <v>3</v>
      </c>
      <c r="B49201" s="2">
        <v>8</v>
      </c>
      <c r="C49201" s="2">
        <v>13</v>
      </c>
      <c r="D49201" s="2">
        <v>2015</v>
      </c>
      <c r="E49201" s="2">
        <v>1</v>
      </c>
      <c r="F49201" s="9">
        <v>1.7000000000000001E-2</v>
      </c>
    </row>
    <row r="49202" spans="1:6" x14ac:dyDescent="0.2">
      <c r="A49202" s="2" t="s">
        <v>3</v>
      </c>
      <c r="B49202" s="2">
        <v>8</v>
      </c>
      <c r="C49202" s="2">
        <v>13</v>
      </c>
      <c r="D49202" s="2">
        <v>2015</v>
      </c>
      <c r="E49202" s="2">
        <v>2</v>
      </c>
      <c r="F49202" s="9">
        <v>1.72E-2</v>
      </c>
    </row>
    <row r="49203" spans="1:6" x14ac:dyDescent="0.2">
      <c r="A49203" s="2" t="s">
        <v>3</v>
      </c>
      <c r="B49203" s="2">
        <v>8</v>
      </c>
      <c r="C49203" s="2">
        <v>13</v>
      </c>
      <c r="D49203" s="2">
        <v>2015</v>
      </c>
      <c r="E49203" s="2">
        <v>3</v>
      </c>
      <c r="F49203" s="9">
        <v>1.8000000000000002E-2</v>
      </c>
    </row>
    <row r="49204" spans="1:6" x14ac:dyDescent="0.2">
      <c r="A49204" s="2" t="s">
        <v>3</v>
      </c>
      <c r="B49204" s="2">
        <v>8</v>
      </c>
      <c r="C49204" s="2">
        <v>13</v>
      </c>
      <c r="D49204" s="2">
        <v>2015</v>
      </c>
      <c r="E49204" s="2">
        <v>4</v>
      </c>
      <c r="F49204" s="9">
        <v>1.7400000000000002E-2</v>
      </c>
    </row>
    <row r="49205" spans="1:6" x14ac:dyDescent="0.2">
      <c r="A49205" s="2" t="s">
        <v>3</v>
      </c>
      <c r="B49205" s="2">
        <v>8</v>
      </c>
      <c r="C49205" s="2">
        <v>13</v>
      </c>
      <c r="D49205" s="2">
        <v>2015</v>
      </c>
      <c r="E49205" s="2">
        <v>5</v>
      </c>
      <c r="F49205" s="9">
        <v>1.72E-2</v>
      </c>
    </row>
    <row r="49206" spans="1:6" x14ac:dyDescent="0.2">
      <c r="A49206" s="2" t="s">
        <v>3</v>
      </c>
      <c r="B49206" s="2">
        <v>8</v>
      </c>
      <c r="C49206" s="2">
        <v>13</v>
      </c>
      <c r="D49206" s="2">
        <v>2015</v>
      </c>
      <c r="E49206" s="2">
        <v>6</v>
      </c>
      <c r="F49206" s="9">
        <v>1.7000000000000001E-2</v>
      </c>
    </row>
    <row r="49207" spans="1:6" x14ac:dyDescent="0.2">
      <c r="A49207" s="2" t="s">
        <v>3</v>
      </c>
      <c r="B49207" s="2">
        <v>8</v>
      </c>
      <c r="C49207" s="2">
        <v>13</v>
      </c>
      <c r="D49207" s="2">
        <v>2015</v>
      </c>
      <c r="E49207" s="2">
        <v>7</v>
      </c>
      <c r="F49207" s="9">
        <v>1.54E-2</v>
      </c>
    </row>
    <row r="49208" spans="1:6" x14ac:dyDescent="0.2">
      <c r="A49208" s="2" t="s">
        <v>3</v>
      </c>
      <c r="B49208" s="2">
        <v>8</v>
      </c>
      <c r="C49208" s="2">
        <v>13</v>
      </c>
      <c r="D49208" s="2">
        <v>2015</v>
      </c>
      <c r="E49208" s="2">
        <v>8</v>
      </c>
      <c r="F49208" s="9">
        <v>1.7600000000000001E-2</v>
      </c>
    </row>
    <row r="49209" spans="1:6" x14ac:dyDescent="0.2">
      <c r="A49209" s="2" t="s">
        <v>3</v>
      </c>
      <c r="B49209" s="2">
        <v>8</v>
      </c>
      <c r="C49209" s="2">
        <v>13</v>
      </c>
      <c r="D49209" s="2">
        <v>2015</v>
      </c>
      <c r="E49209" s="2">
        <v>9</v>
      </c>
      <c r="F49209" s="9">
        <v>1.6800000000000002E-2</v>
      </c>
    </row>
    <row r="49210" spans="1:6" x14ac:dyDescent="0.2">
      <c r="A49210" s="2" t="s">
        <v>3</v>
      </c>
      <c r="B49210" s="2">
        <v>8</v>
      </c>
      <c r="C49210" s="2">
        <v>13</v>
      </c>
      <c r="D49210" s="2">
        <v>2015</v>
      </c>
      <c r="E49210" s="2">
        <v>10</v>
      </c>
      <c r="F49210" s="9">
        <v>1.7500000000000002E-2</v>
      </c>
    </row>
    <row r="49211" spans="1:6" x14ac:dyDescent="0.2">
      <c r="A49211" s="2" t="s">
        <v>3</v>
      </c>
      <c r="B49211" s="2">
        <v>8</v>
      </c>
      <c r="C49211" s="2">
        <v>13</v>
      </c>
      <c r="D49211" s="2">
        <v>2015</v>
      </c>
      <c r="E49211" s="2">
        <v>11</v>
      </c>
      <c r="F49211" s="9">
        <v>1.78E-2</v>
      </c>
    </row>
    <row r="49212" spans="1:6" x14ac:dyDescent="0.2">
      <c r="A49212" s="2" t="s">
        <v>3</v>
      </c>
      <c r="B49212" s="2">
        <v>8</v>
      </c>
      <c r="C49212" s="2">
        <v>13</v>
      </c>
      <c r="D49212" s="2">
        <v>2015</v>
      </c>
      <c r="E49212" s="2">
        <v>12</v>
      </c>
      <c r="F49212" s="9">
        <v>1.9E-2</v>
      </c>
    </row>
    <row r="49213" spans="1:6" x14ac:dyDescent="0.2">
      <c r="A49213" s="2" t="s">
        <v>3</v>
      </c>
      <c r="B49213" s="2">
        <v>8</v>
      </c>
      <c r="C49213" s="2">
        <v>13</v>
      </c>
      <c r="D49213" s="2">
        <v>2015</v>
      </c>
      <c r="E49213" s="2">
        <v>13</v>
      </c>
      <c r="F49213" s="9">
        <v>1.9400000000000001E-2</v>
      </c>
    </row>
    <row r="49214" spans="1:6" x14ac:dyDescent="0.2">
      <c r="A49214" s="2" t="s">
        <v>3</v>
      </c>
      <c r="B49214" s="2">
        <v>8</v>
      </c>
      <c r="C49214" s="2">
        <v>13</v>
      </c>
      <c r="D49214" s="2">
        <v>2015</v>
      </c>
      <c r="E49214" s="2">
        <v>14</v>
      </c>
      <c r="F49214" s="9">
        <v>2.0300000000000002E-2</v>
      </c>
    </row>
    <row r="49215" spans="1:6" x14ac:dyDescent="0.2">
      <c r="A49215" s="2" t="s">
        <v>3</v>
      </c>
      <c r="B49215" s="2">
        <v>8</v>
      </c>
      <c r="C49215" s="2">
        <v>13</v>
      </c>
      <c r="D49215" s="2">
        <v>2015</v>
      </c>
      <c r="E49215" s="2">
        <v>15</v>
      </c>
      <c r="F49215" s="9">
        <v>1.9400000000000001E-2</v>
      </c>
    </row>
    <row r="49216" spans="1:6" x14ac:dyDescent="0.2">
      <c r="A49216" s="2" t="s">
        <v>3</v>
      </c>
      <c r="B49216" s="2">
        <v>8</v>
      </c>
      <c r="C49216" s="2">
        <v>13</v>
      </c>
      <c r="D49216" s="2">
        <v>2015</v>
      </c>
      <c r="E49216" s="2">
        <v>16</v>
      </c>
      <c r="F49216" s="9">
        <v>1.9599999999999999E-2</v>
      </c>
    </row>
    <row r="49217" spans="1:6" x14ac:dyDescent="0.2">
      <c r="A49217" s="2" t="s">
        <v>3</v>
      </c>
      <c r="B49217" s="2">
        <v>8</v>
      </c>
      <c r="C49217" s="2">
        <v>13</v>
      </c>
      <c r="D49217" s="2">
        <v>2015</v>
      </c>
      <c r="E49217" s="2">
        <v>17</v>
      </c>
      <c r="F49217" s="9">
        <v>2.0400000000000001E-2</v>
      </c>
    </row>
    <row r="49218" spans="1:6" x14ac:dyDescent="0.2">
      <c r="A49218" s="2" t="s">
        <v>3</v>
      </c>
      <c r="B49218" s="2">
        <v>8</v>
      </c>
      <c r="C49218" s="2">
        <v>13</v>
      </c>
      <c r="D49218" s="2">
        <v>2015</v>
      </c>
      <c r="E49218" s="2">
        <v>18</v>
      </c>
      <c r="F49218" s="9">
        <v>2.1000000000000001E-2</v>
      </c>
    </row>
    <row r="49219" spans="1:6" x14ac:dyDescent="0.2">
      <c r="A49219" s="2" t="s">
        <v>3</v>
      </c>
      <c r="B49219" s="2">
        <v>8</v>
      </c>
      <c r="C49219" s="2">
        <v>13</v>
      </c>
      <c r="D49219" s="2">
        <v>2015</v>
      </c>
      <c r="E49219" s="2">
        <v>19</v>
      </c>
      <c r="F49219" s="9">
        <v>1.9900000000000001E-2</v>
      </c>
    </row>
    <row r="49220" spans="1:6" x14ac:dyDescent="0.2">
      <c r="A49220" s="2" t="s">
        <v>3</v>
      </c>
      <c r="B49220" s="2">
        <v>8</v>
      </c>
      <c r="C49220" s="2">
        <v>13</v>
      </c>
      <c r="D49220" s="2">
        <v>2015</v>
      </c>
      <c r="E49220" s="2">
        <v>20</v>
      </c>
      <c r="F49220" s="9">
        <v>1.9900000000000001E-2</v>
      </c>
    </row>
    <row r="49221" spans="1:6" x14ac:dyDescent="0.2">
      <c r="A49221" s="2" t="s">
        <v>3</v>
      </c>
      <c r="B49221" s="2">
        <v>8</v>
      </c>
      <c r="C49221" s="2">
        <v>13</v>
      </c>
      <c r="D49221" s="2">
        <v>2015</v>
      </c>
      <c r="E49221" s="2">
        <v>21</v>
      </c>
      <c r="F49221" s="9">
        <v>1.9400000000000001E-2</v>
      </c>
    </row>
    <row r="49222" spans="1:6" x14ac:dyDescent="0.2">
      <c r="A49222" s="2" t="s">
        <v>3</v>
      </c>
      <c r="B49222" s="2">
        <v>8</v>
      </c>
      <c r="C49222" s="2">
        <v>13</v>
      </c>
      <c r="D49222" s="2">
        <v>2015</v>
      </c>
      <c r="E49222" s="2">
        <v>22</v>
      </c>
      <c r="F49222" s="9">
        <v>1.8700000000000001E-2</v>
      </c>
    </row>
    <row r="49223" spans="1:6" x14ac:dyDescent="0.2">
      <c r="A49223" s="2" t="s">
        <v>3</v>
      </c>
      <c r="B49223" s="2">
        <v>8</v>
      </c>
      <c r="C49223" s="2">
        <v>13</v>
      </c>
      <c r="D49223" s="2">
        <v>2015</v>
      </c>
      <c r="E49223" s="2">
        <v>23</v>
      </c>
      <c r="F49223" s="9">
        <v>1.8700000000000001E-2</v>
      </c>
    </row>
    <row r="49224" spans="1:6" x14ac:dyDescent="0.2">
      <c r="A49224" s="2" t="s">
        <v>3</v>
      </c>
      <c r="B49224" s="2">
        <v>8</v>
      </c>
      <c r="C49224" s="2">
        <v>13</v>
      </c>
      <c r="D49224" s="2">
        <v>2015</v>
      </c>
      <c r="E49224" s="2">
        <v>24</v>
      </c>
      <c r="F49224" s="9">
        <v>1.9E-2</v>
      </c>
    </row>
    <row r="49225" spans="1:6" x14ac:dyDescent="0.2">
      <c r="A49225" s="2" t="s">
        <v>3</v>
      </c>
      <c r="B49225" s="2">
        <v>8</v>
      </c>
      <c r="C49225" s="2">
        <v>14</v>
      </c>
      <c r="D49225" s="2">
        <v>2015</v>
      </c>
      <c r="E49225" s="2">
        <v>1</v>
      </c>
      <c r="F49225" s="9">
        <v>1.8000000000000002E-2</v>
      </c>
    </row>
    <row r="49226" spans="1:6" x14ac:dyDescent="0.2">
      <c r="A49226" s="2" t="s">
        <v>3</v>
      </c>
      <c r="B49226" s="2">
        <v>8</v>
      </c>
      <c r="C49226" s="2">
        <v>14</v>
      </c>
      <c r="D49226" s="2">
        <v>2015</v>
      </c>
      <c r="E49226" s="2">
        <v>2</v>
      </c>
      <c r="F49226" s="9">
        <v>1.7899999999999999E-2</v>
      </c>
    </row>
    <row r="49227" spans="1:6" x14ac:dyDescent="0.2">
      <c r="A49227" s="2" t="s">
        <v>3</v>
      </c>
      <c r="B49227" s="2">
        <v>8</v>
      </c>
      <c r="C49227" s="2">
        <v>14</v>
      </c>
      <c r="D49227" s="2">
        <v>2015</v>
      </c>
      <c r="E49227" s="2">
        <v>3</v>
      </c>
      <c r="F49227" s="9">
        <v>1.95E-2</v>
      </c>
    </row>
    <row r="49228" spans="1:6" x14ac:dyDescent="0.2">
      <c r="A49228" s="2" t="s">
        <v>3</v>
      </c>
      <c r="B49228" s="2">
        <v>8</v>
      </c>
      <c r="C49228" s="2">
        <v>14</v>
      </c>
      <c r="D49228" s="2">
        <v>2015</v>
      </c>
      <c r="E49228" s="2">
        <v>4</v>
      </c>
      <c r="F49228" s="9">
        <v>1.8800000000000001E-2</v>
      </c>
    </row>
    <row r="49229" spans="1:6" x14ac:dyDescent="0.2">
      <c r="A49229" s="2" t="s">
        <v>3</v>
      </c>
      <c r="B49229" s="2">
        <v>8</v>
      </c>
      <c r="C49229" s="2">
        <v>14</v>
      </c>
      <c r="D49229" s="2">
        <v>2015</v>
      </c>
      <c r="E49229" s="2">
        <v>5</v>
      </c>
      <c r="F49229" s="9">
        <v>1.8500000000000003E-2</v>
      </c>
    </row>
    <row r="49230" spans="1:6" x14ac:dyDescent="0.2">
      <c r="A49230" s="2" t="s">
        <v>3</v>
      </c>
      <c r="B49230" s="2">
        <v>8</v>
      </c>
      <c r="C49230" s="2">
        <v>14</v>
      </c>
      <c r="D49230" s="2">
        <v>2015</v>
      </c>
      <c r="E49230" s="2">
        <v>6</v>
      </c>
      <c r="F49230" s="9">
        <v>1.72E-2</v>
      </c>
    </row>
    <row r="49231" spans="1:6" x14ac:dyDescent="0.2">
      <c r="A49231" s="2" t="s">
        <v>3</v>
      </c>
      <c r="B49231" s="2">
        <v>8</v>
      </c>
      <c r="C49231" s="2">
        <v>14</v>
      </c>
      <c r="D49231" s="2">
        <v>2015</v>
      </c>
      <c r="E49231" s="2">
        <v>7</v>
      </c>
      <c r="F49231" s="9">
        <v>1.7400000000000002E-2</v>
      </c>
    </row>
    <row r="49232" spans="1:6" x14ac:dyDescent="0.2">
      <c r="A49232" s="2" t="s">
        <v>3</v>
      </c>
      <c r="B49232" s="2">
        <v>8</v>
      </c>
      <c r="C49232" s="2">
        <v>14</v>
      </c>
      <c r="D49232" s="2">
        <v>2015</v>
      </c>
      <c r="E49232" s="2">
        <v>8</v>
      </c>
      <c r="F49232" s="9">
        <v>1.77E-2</v>
      </c>
    </row>
    <row r="49233" spans="1:6" x14ac:dyDescent="0.2">
      <c r="A49233" s="2" t="s">
        <v>3</v>
      </c>
      <c r="B49233" s="2">
        <v>8</v>
      </c>
      <c r="C49233" s="2">
        <v>14</v>
      </c>
      <c r="D49233" s="2">
        <v>2015</v>
      </c>
      <c r="E49233" s="2">
        <v>9</v>
      </c>
      <c r="F49233" s="9">
        <v>1.7600000000000001E-2</v>
      </c>
    </row>
    <row r="49234" spans="1:6" x14ac:dyDescent="0.2">
      <c r="A49234" s="2" t="s">
        <v>3</v>
      </c>
      <c r="B49234" s="2">
        <v>8</v>
      </c>
      <c r="C49234" s="2">
        <v>14</v>
      </c>
      <c r="D49234" s="2">
        <v>2015</v>
      </c>
      <c r="E49234" s="2">
        <v>10</v>
      </c>
      <c r="F49234" s="9">
        <v>1.7500000000000002E-2</v>
      </c>
    </row>
    <row r="49235" spans="1:6" x14ac:dyDescent="0.2">
      <c r="A49235" s="2" t="s">
        <v>3</v>
      </c>
      <c r="B49235" s="2">
        <v>8</v>
      </c>
      <c r="C49235" s="2">
        <v>14</v>
      </c>
      <c r="D49235" s="2">
        <v>2015</v>
      </c>
      <c r="E49235" s="2">
        <v>11</v>
      </c>
      <c r="F49235" s="9">
        <v>1.66E-2</v>
      </c>
    </row>
    <row r="49236" spans="1:6" x14ac:dyDescent="0.2">
      <c r="A49236" s="2" t="s">
        <v>3</v>
      </c>
      <c r="B49236" s="2">
        <v>8</v>
      </c>
      <c r="C49236" s="2">
        <v>14</v>
      </c>
      <c r="D49236" s="2">
        <v>2015</v>
      </c>
      <c r="E49236" s="2">
        <v>12</v>
      </c>
      <c r="F49236" s="9">
        <v>1.8800000000000001E-2</v>
      </c>
    </row>
    <row r="49237" spans="1:6" x14ac:dyDescent="0.2">
      <c r="A49237" s="2" t="s">
        <v>3</v>
      </c>
      <c r="B49237" s="2">
        <v>8</v>
      </c>
      <c r="C49237" s="2">
        <v>14</v>
      </c>
      <c r="D49237" s="2">
        <v>2015</v>
      </c>
      <c r="E49237" s="2">
        <v>13</v>
      </c>
      <c r="F49237" s="9">
        <v>1.95E-2</v>
      </c>
    </row>
    <row r="49238" spans="1:6" x14ac:dyDescent="0.2">
      <c r="A49238" s="2" t="s">
        <v>3</v>
      </c>
      <c r="B49238" s="2">
        <v>8</v>
      </c>
      <c r="C49238" s="2">
        <v>14</v>
      </c>
      <c r="D49238" s="2">
        <v>2015</v>
      </c>
      <c r="E49238" s="2">
        <v>14</v>
      </c>
      <c r="F49238" s="9">
        <v>1.9800000000000002E-2</v>
      </c>
    </row>
    <row r="49239" spans="1:6" x14ac:dyDescent="0.2">
      <c r="A49239" s="2" t="s">
        <v>3</v>
      </c>
      <c r="B49239" s="2">
        <v>8</v>
      </c>
      <c r="C49239" s="2">
        <v>14</v>
      </c>
      <c r="D49239" s="2">
        <v>2015</v>
      </c>
      <c r="E49239" s="2">
        <v>15</v>
      </c>
      <c r="F49239" s="9">
        <v>2.1299999999999999E-2</v>
      </c>
    </row>
    <row r="49240" spans="1:6" x14ac:dyDescent="0.2">
      <c r="A49240" s="2" t="s">
        <v>3</v>
      </c>
      <c r="B49240" s="2">
        <v>8</v>
      </c>
      <c r="C49240" s="2">
        <v>14</v>
      </c>
      <c r="D49240" s="2">
        <v>2015</v>
      </c>
      <c r="E49240" s="2">
        <v>16</v>
      </c>
      <c r="F49240" s="9">
        <v>2.1600000000000001E-2</v>
      </c>
    </row>
    <row r="49241" spans="1:6" x14ac:dyDescent="0.2">
      <c r="A49241" s="2" t="s">
        <v>3</v>
      </c>
      <c r="B49241" s="2">
        <v>8</v>
      </c>
      <c r="C49241" s="2">
        <v>14</v>
      </c>
      <c r="D49241" s="2">
        <v>2015</v>
      </c>
      <c r="E49241" s="2">
        <v>17</v>
      </c>
      <c r="F49241" s="9">
        <v>2.2100000000000002E-2</v>
      </c>
    </row>
    <row r="49242" spans="1:6" x14ac:dyDescent="0.2">
      <c r="A49242" s="2" t="s">
        <v>3</v>
      </c>
      <c r="B49242" s="2">
        <v>8</v>
      </c>
      <c r="C49242" s="2">
        <v>14</v>
      </c>
      <c r="D49242" s="2">
        <v>2015</v>
      </c>
      <c r="E49242" s="2">
        <v>18</v>
      </c>
      <c r="F49242" s="9">
        <v>2.2700000000000001E-2</v>
      </c>
    </row>
    <row r="49243" spans="1:6" x14ac:dyDescent="0.2">
      <c r="A49243" s="2" t="s">
        <v>3</v>
      </c>
      <c r="B49243" s="2">
        <v>8</v>
      </c>
      <c r="C49243" s="2">
        <v>14</v>
      </c>
      <c r="D49243" s="2">
        <v>2015</v>
      </c>
      <c r="E49243" s="2">
        <v>19</v>
      </c>
      <c r="F49243" s="9">
        <v>2.1299999999999999E-2</v>
      </c>
    </row>
    <row r="49244" spans="1:6" x14ac:dyDescent="0.2">
      <c r="A49244" s="2" t="s">
        <v>3</v>
      </c>
      <c r="B49244" s="2">
        <v>8</v>
      </c>
      <c r="C49244" s="2">
        <v>14</v>
      </c>
      <c r="D49244" s="2">
        <v>2015</v>
      </c>
      <c r="E49244" s="2">
        <v>20</v>
      </c>
      <c r="F49244" s="9">
        <v>2.07E-2</v>
      </c>
    </row>
    <row r="49245" spans="1:6" x14ac:dyDescent="0.2">
      <c r="A49245" s="2" t="s">
        <v>3</v>
      </c>
      <c r="B49245" s="2">
        <v>8</v>
      </c>
      <c r="C49245" s="2">
        <v>14</v>
      </c>
      <c r="D49245" s="2">
        <v>2015</v>
      </c>
      <c r="E49245" s="2">
        <v>21</v>
      </c>
      <c r="F49245" s="9">
        <v>1.9900000000000001E-2</v>
      </c>
    </row>
    <row r="49246" spans="1:6" x14ac:dyDescent="0.2">
      <c r="A49246" s="2" t="s">
        <v>3</v>
      </c>
      <c r="B49246" s="2">
        <v>8</v>
      </c>
      <c r="C49246" s="2">
        <v>14</v>
      </c>
      <c r="D49246" s="2">
        <v>2015</v>
      </c>
      <c r="E49246" s="2">
        <v>22</v>
      </c>
      <c r="F49246" s="9">
        <v>2.0200000000000003E-2</v>
      </c>
    </row>
    <row r="49247" spans="1:6" x14ac:dyDescent="0.2">
      <c r="A49247" s="2" t="s">
        <v>3</v>
      </c>
      <c r="B49247" s="2">
        <v>8</v>
      </c>
      <c r="C49247" s="2">
        <v>14</v>
      </c>
      <c r="D49247" s="2">
        <v>2015</v>
      </c>
      <c r="E49247" s="2">
        <v>23</v>
      </c>
      <c r="F49247" s="9">
        <v>1.8500000000000003E-2</v>
      </c>
    </row>
    <row r="49248" spans="1:6" x14ac:dyDescent="0.2">
      <c r="A49248" s="2" t="s">
        <v>3</v>
      </c>
      <c r="B49248" s="2">
        <v>8</v>
      </c>
      <c r="C49248" s="2">
        <v>14</v>
      </c>
      <c r="D49248" s="2">
        <v>2015</v>
      </c>
      <c r="E49248" s="2">
        <v>24</v>
      </c>
      <c r="F49248" s="9">
        <v>1.72E-2</v>
      </c>
    </row>
    <row r="49249" spans="1:6" x14ac:dyDescent="0.2">
      <c r="A49249" s="2" t="s">
        <v>3</v>
      </c>
      <c r="B49249" s="2">
        <v>8</v>
      </c>
      <c r="C49249" s="2">
        <v>15</v>
      </c>
      <c r="D49249" s="2">
        <v>2015</v>
      </c>
      <c r="E49249" s="2">
        <v>1</v>
      </c>
      <c r="F49249" s="9">
        <v>1.8500000000000003E-2</v>
      </c>
    </row>
    <row r="49250" spans="1:6" x14ac:dyDescent="0.2">
      <c r="A49250" s="2" t="s">
        <v>3</v>
      </c>
      <c r="B49250" s="2">
        <v>8</v>
      </c>
      <c r="C49250" s="2">
        <v>15</v>
      </c>
      <c r="D49250" s="2">
        <v>2015</v>
      </c>
      <c r="E49250" s="2">
        <v>2</v>
      </c>
      <c r="F49250" s="9">
        <v>1.67E-2</v>
      </c>
    </row>
    <row r="49251" spans="1:6" x14ac:dyDescent="0.2">
      <c r="A49251" s="2" t="s">
        <v>3</v>
      </c>
      <c r="B49251" s="2">
        <v>8</v>
      </c>
      <c r="C49251" s="2">
        <v>15</v>
      </c>
      <c r="D49251" s="2">
        <v>2015</v>
      </c>
      <c r="E49251" s="2">
        <v>3</v>
      </c>
      <c r="F49251" s="9">
        <v>1.8200000000000001E-2</v>
      </c>
    </row>
    <row r="49252" spans="1:6" x14ac:dyDescent="0.2">
      <c r="A49252" s="2" t="s">
        <v>3</v>
      </c>
      <c r="B49252" s="2">
        <v>8</v>
      </c>
      <c r="C49252" s="2">
        <v>15</v>
      </c>
      <c r="D49252" s="2">
        <v>2015</v>
      </c>
      <c r="E49252" s="2">
        <v>4</v>
      </c>
      <c r="F49252" s="9">
        <v>1.7899999999999999E-2</v>
      </c>
    </row>
    <row r="49253" spans="1:6" x14ac:dyDescent="0.2">
      <c r="A49253" s="2" t="s">
        <v>3</v>
      </c>
      <c r="B49253" s="2">
        <v>8</v>
      </c>
      <c r="C49253" s="2">
        <v>15</v>
      </c>
      <c r="D49253" s="2">
        <v>2015</v>
      </c>
      <c r="E49253" s="2">
        <v>5</v>
      </c>
      <c r="F49253" s="9">
        <v>1.84E-2</v>
      </c>
    </row>
    <row r="49254" spans="1:6" x14ac:dyDescent="0.2">
      <c r="A49254" s="2" t="s">
        <v>3</v>
      </c>
      <c r="B49254" s="2">
        <v>8</v>
      </c>
      <c r="C49254" s="2">
        <v>15</v>
      </c>
      <c r="D49254" s="2">
        <v>2015</v>
      </c>
      <c r="E49254" s="2">
        <v>6</v>
      </c>
      <c r="F49254" s="9">
        <v>1.6800000000000002E-2</v>
      </c>
    </row>
    <row r="49255" spans="1:6" x14ac:dyDescent="0.2">
      <c r="A49255" s="2" t="s">
        <v>3</v>
      </c>
      <c r="B49255" s="2">
        <v>8</v>
      </c>
      <c r="C49255" s="2">
        <v>15</v>
      </c>
      <c r="D49255" s="2">
        <v>2015</v>
      </c>
      <c r="E49255" s="2">
        <v>7</v>
      </c>
      <c r="F49255" s="9">
        <v>1.8500000000000003E-2</v>
      </c>
    </row>
    <row r="49256" spans="1:6" x14ac:dyDescent="0.2">
      <c r="A49256" s="2" t="s">
        <v>3</v>
      </c>
      <c r="B49256" s="2">
        <v>8</v>
      </c>
      <c r="C49256" s="2">
        <v>15</v>
      </c>
      <c r="D49256" s="2">
        <v>2015</v>
      </c>
      <c r="E49256" s="2">
        <v>8</v>
      </c>
      <c r="F49256" s="9">
        <v>1.5900000000000001E-2</v>
      </c>
    </row>
    <row r="49257" spans="1:6" x14ac:dyDescent="0.2">
      <c r="A49257" s="2" t="s">
        <v>3</v>
      </c>
      <c r="B49257" s="2">
        <v>8</v>
      </c>
      <c r="C49257" s="2">
        <v>15</v>
      </c>
      <c r="D49257" s="2">
        <v>2015</v>
      </c>
      <c r="E49257" s="2">
        <v>9</v>
      </c>
      <c r="F49257" s="9">
        <v>1.6300000000000002E-2</v>
      </c>
    </row>
    <row r="49258" spans="1:6" x14ac:dyDescent="0.2">
      <c r="A49258" s="2" t="s">
        <v>3</v>
      </c>
      <c r="B49258" s="2">
        <v>8</v>
      </c>
      <c r="C49258" s="2">
        <v>15</v>
      </c>
      <c r="D49258" s="2">
        <v>2015</v>
      </c>
      <c r="E49258" s="2">
        <v>10</v>
      </c>
      <c r="F49258" s="9">
        <v>1.7299999999999999E-2</v>
      </c>
    </row>
    <row r="49259" spans="1:6" x14ac:dyDescent="0.2">
      <c r="A49259" s="2" t="s">
        <v>3</v>
      </c>
      <c r="B49259" s="2">
        <v>8</v>
      </c>
      <c r="C49259" s="2">
        <v>15</v>
      </c>
      <c r="D49259" s="2">
        <v>2015</v>
      </c>
      <c r="E49259" s="2">
        <v>11</v>
      </c>
      <c r="F49259" s="9">
        <v>1.8500000000000003E-2</v>
      </c>
    </row>
    <row r="49260" spans="1:6" x14ac:dyDescent="0.2">
      <c r="A49260" s="2" t="s">
        <v>3</v>
      </c>
      <c r="B49260" s="2">
        <v>8</v>
      </c>
      <c r="C49260" s="2">
        <v>15</v>
      </c>
      <c r="D49260" s="2">
        <v>2015</v>
      </c>
      <c r="E49260" s="2">
        <v>12</v>
      </c>
      <c r="F49260" s="9">
        <v>2.0200000000000003E-2</v>
      </c>
    </row>
    <row r="49261" spans="1:6" x14ac:dyDescent="0.2">
      <c r="A49261" s="2" t="s">
        <v>3</v>
      </c>
      <c r="B49261" s="2">
        <v>8</v>
      </c>
      <c r="C49261" s="2">
        <v>15</v>
      </c>
      <c r="D49261" s="2">
        <v>2015</v>
      </c>
      <c r="E49261" s="2">
        <v>13</v>
      </c>
      <c r="F49261" s="9">
        <v>2.0800000000000003E-2</v>
      </c>
    </row>
    <row r="49262" spans="1:6" x14ac:dyDescent="0.2">
      <c r="A49262" s="2" t="s">
        <v>3</v>
      </c>
      <c r="B49262" s="2">
        <v>8</v>
      </c>
      <c r="C49262" s="2">
        <v>15</v>
      </c>
      <c r="D49262" s="2">
        <v>2015</v>
      </c>
      <c r="E49262" s="2">
        <v>14</v>
      </c>
      <c r="F49262" s="9">
        <v>2.3400000000000001E-2</v>
      </c>
    </row>
    <row r="49263" spans="1:6" x14ac:dyDescent="0.2">
      <c r="A49263" s="2" t="s">
        <v>3</v>
      </c>
      <c r="B49263" s="2">
        <v>8</v>
      </c>
      <c r="C49263" s="2">
        <v>15</v>
      </c>
      <c r="D49263" s="2">
        <v>2015</v>
      </c>
      <c r="E49263" s="2">
        <v>15</v>
      </c>
      <c r="F49263" s="9">
        <v>2.3E-2</v>
      </c>
    </row>
    <row r="49264" spans="1:6" x14ac:dyDescent="0.2">
      <c r="A49264" s="2" t="s">
        <v>3</v>
      </c>
      <c r="B49264" s="2">
        <v>8</v>
      </c>
      <c r="C49264" s="2">
        <v>15</v>
      </c>
      <c r="D49264" s="2">
        <v>2015</v>
      </c>
      <c r="E49264" s="2">
        <v>16</v>
      </c>
      <c r="F49264" s="9">
        <v>2.1700000000000001E-2</v>
      </c>
    </row>
    <row r="49265" spans="1:6" x14ac:dyDescent="0.2">
      <c r="A49265" s="2" t="s">
        <v>3</v>
      </c>
      <c r="B49265" s="2">
        <v>8</v>
      </c>
      <c r="C49265" s="2">
        <v>15</v>
      </c>
      <c r="D49265" s="2">
        <v>2015</v>
      </c>
      <c r="E49265" s="2">
        <v>17</v>
      </c>
      <c r="F49265" s="9">
        <v>2.2600000000000002E-2</v>
      </c>
    </row>
    <row r="49266" spans="1:6" x14ac:dyDescent="0.2">
      <c r="A49266" s="2" t="s">
        <v>3</v>
      </c>
      <c r="B49266" s="2">
        <v>8</v>
      </c>
      <c r="C49266" s="2">
        <v>15</v>
      </c>
      <c r="D49266" s="2">
        <v>2015</v>
      </c>
      <c r="E49266" s="2">
        <v>18</v>
      </c>
      <c r="F49266" s="9">
        <v>2.3100000000000002E-2</v>
      </c>
    </row>
    <row r="49267" spans="1:6" x14ac:dyDescent="0.2">
      <c r="A49267" s="2" t="s">
        <v>3</v>
      </c>
      <c r="B49267" s="2">
        <v>8</v>
      </c>
      <c r="C49267" s="2">
        <v>15</v>
      </c>
      <c r="D49267" s="2">
        <v>2015</v>
      </c>
      <c r="E49267" s="2">
        <v>19</v>
      </c>
      <c r="F49267" s="9">
        <v>2.2700000000000001E-2</v>
      </c>
    </row>
    <row r="49268" spans="1:6" x14ac:dyDescent="0.2">
      <c r="A49268" s="2" t="s">
        <v>3</v>
      </c>
      <c r="B49268" s="2">
        <v>8</v>
      </c>
      <c r="C49268" s="2">
        <v>15</v>
      </c>
      <c r="D49268" s="2">
        <v>2015</v>
      </c>
      <c r="E49268" s="2">
        <v>20</v>
      </c>
      <c r="F49268" s="9">
        <v>2.3599999999999999E-2</v>
      </c>
    </row>
    <row r="49269" spans="1:6" x14ac:dyDescent="0.2">
      <c r="A49269" s="2" t="s">
        <v>3</v>
      </c>
      <c r="B49269" s="2">
        <v>8</v>
      </c>
      <c r="C49269" s="2">
        <v>15</v>
      </c>
      <c r="D49269" s="2">
        <v>2015</v>
      </c>
      <c r="E49269" s="2">
        <v>21</v>
      </c>
      <c r="F49269" s="9">
        <v>2.2500000000000003E-2</v>
      </c>
    </row>
    <row r="49270" spans="1:6" x14ac:dyDescent="0.2">
      <c r="A49270" s="2" t="s">
        <v>3</v>
      </c>
      <c r="B49270" s="2">
        <v>8</v>
      </c>
      <c r="C49270" s="2">
        <v>15</v>
      </c>
      <c r="D49270" s="2">
        <v>2015</v>
      </c>
      <c r="E49270" s="2">
        <v>22</v>
      </c>
      <c r="F49270" s="9">
        <v>2.1400000000000002E-2</v>
      </c>
    </row>
    <row r="49271" spans="1:6" x14ac:dyDescent="0.2">
      <c r="A49271" s="2" t="s">
        <v>3</v>
      </c>
      <c r="B49271" s="2">
        <v>8</v>
      </c>
      <c r="C49271" s="2">
        <v>15</v>
      </c>
      <c r="D49271" s="2">
        <v>2015</v>
      </c>
      <c r="E49271" s="2">
        <v>23</v>
      </c>
      <c r="F49271" s="9">
        <v>2.1000000000000001E-2</v>
      </c>
    </row>
    <row r="49272" spans="1:6" x14ac:dyDescent="0.2">
      <c r="A49272" s="2" t="s">
        <v>3</v>
      </c>
      <c r="B49272" s="2">
        <v>8</v>
      </c>
      <c r="C49272" s="2">
        <v>15</v>
      </c>
      <c r="D49272" s="2">
        <v>2015</v>
      </c>
      <c r="E49272" s="2">
        <v>24</v>
      </c>
      <c r="F49272" s="9">
        <v>1.9400000000000001E-2</v>
      </c>
    </row>
    <row r="49273" spans="1:6" x14ac:dyDescent="0.2">
      <c r="A49273" s="2" t="s">
        <v>3</v>
      </c>
      <c r="B49273" s="2">
        <v>8</v>
      </c>
      <c r="C49273" s="2">
        <v>16</v>
      </c>
      <c r="D49273" s="2">
        <v>2015</v>
      </c>
      <c r="E49273" s="2">
        <v>1</v>
      </c>
      <c r="F49273" s="9">
        <v>1.8000000000000002E-2</v>
      </c>
    </row>
    <row r="49274" spans="1:6" x14ac:dyDescent="0.2">
      <c r="A49274" s="2" t="s">
        <v>3</v>
      </c>
      <c r="B49274" s="2">
        <v>8</v>
      </c>
      <c r="C49274" s="2">
        <v>16</v>
      </c>
      <c r="D49274" s="2">
        <v>2015</v>
      </c>
      <c r="E49274" s="2">
        <v>2</v>
      </c>
      <c r="F49274" s="9">
        <v>1.9200000000000002E-2</v>
      </c>
    </row>
    <row r="49275" spans="1:6" x14ac:dyDescent="0.2">
      <c r="A49275" s="2" t="s">
        <v>3</v>
      </c>
      <c r="B49275" s="2">
        <v>8</v>
      </c>
      <c r="C49275" s="2">
        <v>16</v>
      </c>
      <c r="D49275" s="2">
        <v>2015</v>
      </c>
      <c r="E49275" s="2">
        <v>3</v>
      </c>
      <c r="F49275" s="9">
        <v>1.9100000000000002E-2</v>
      </c>
    </row>
    <row r="49276" spans="1:6" x14ac:dyDescent="0.2">
      <c r="A49276" s="2" t="s">
        <v>3</v>
      </c>
      <c r="B49276" s="2">
        <v>8</v>
      </c>
      <c r="C49276" s="2">
        <v>16</v>
      </c>
      <c r="D49276" s="2">
        <v>2015</v>
      </c>
      <c r="E49276" s="2">
        <v>4</v>
      </c>
      <c r="F49276" s="9">
        <v>1.9200000000000002E-2</v>
      </c>
    </row>
    <row r="49277" spans="1:6" x14ac:dyDescent="0.2">
      <c r="A49277" s="2" t="s">
        <v>3</v>
      </c>
      <c r="B49277" s="2">
        <v>8</v>
      </c>
      <c r="C49277" s="2">
        <v>16</v>
      </c>
      <c r="D49277" s="2">
        <v>2015</v>
      </c>
      <c r="E49277" s="2">
        <v>5</v>
      </c>
      <c r="F49277" s="9">
        <v>1.78E-2</v>
      </c>
    </row>
    <row r="49278" spans="1:6" x14ac:dyDescent="0.2">
      <c r="A49278" s="2" t="s">
        <v>3</v>
      </c>
      <c r="B49278" s="2">
        <v>8</v>
      </c>
      <c r="C49278" s="2">
        <v>16</v>
      </c>
      <c r="D49278" s="2">
        <v>2015</v>
      </c>
      <c r="E49278" s="2">
        <v>6</v>
      </c>
      <c r="F49278" s="9">
        <v>1.8000000000000002E-2</v>
      </c>
    </row>
    <row r="49279" spans="1:6" x14ac:dyDescent="0.2">
      <c r="A49279" s="2" t="s">
        <v>3</v>
      </c>
      <c r="B49279" s="2">
        <v>8</v>
      </c>
      <c r="C49279" s="2">
        <v>16</v>
      </c>
      <c r="D49279" s="2">
        <v>2015</v>
      </c>
      <c r="E49279" s="2">
        <v>7</v>
      </c>
      <c r="F49279" s="9">
        <v>1.8600000000000002E-2</v>
      </c>
    </row>
    <row r="49280" spans="1:6" x14ac:dyDescent="0.2">
      <c r="A49280" s="2" t="s">
        <v>3</v>
      </c>
      <c r="B49280" s="2">
        <v>8</v>
      </c>
      <c r="C49280" s="2">
        <v>16</v>
      </c>
      <c r="D49280" s="2">
        <v>2015</v>
      </c>
      <c r="E49280" s="2">
        <v>8</v>
      </c>
      <c r="F49280" s="9">
        <v>1.7000000000000001E-2</v>
      </c>
    </row>
    <row r="49281" spans="1:6" x14ac:dyDescent="0.2">
      <c r="A49281" s="2" t="s">
        <v>3</v>
      </c>
      <c r="B49281" s="2">
        <v>8</v>
      </c>
      <c r="C49281" s="2">
        <v>16</v>
      </c>
      <c r="D49281" s="2">
        <v>2015</v>
      </c>
      <c r="E49281" s="2">
        <v>9</v>
      </c>
      <c r="F49281" s="9">
        <v>1.6400000000000001E-2</v>
      </c>
    </row>
    <row r="49282" spans="1:6" x14ac:dyDescent="0.2">
      <c r="A49282" s="2" t="s">
        <v>3</v>
      </c>
      <c r="B49282" s="2">
        <v>8</v>
      </c>
      <c r="C49282" s="2">
        <v>16</v>
      </c>
      <c r="D49282" s="2">
        <v>2015</v>
      </c>
      <c r="E49282" s="2">
        <v>10</v>
      </c>
      <c r="F49282" s="9">
        <v>1.7299999999999999E-2</v>
      </c>
    </row>
    <row r="49283" spans="1:6" x14ac:dyDescent="0.2">
      <c r="A49283" s="2" t="s">
        <v>3</v>
      </c>
      <c r="B49283" s="2">
        <v>8</v>
      </c>
      <c r="C49283" s="2">
        <v>16</v>
      </c>
      <c r="D49283" s="2">
        <v>2015</v>
      </c>
      <c r="E49283" s="2">
        <v>11</v>
      </c>
      <c r="F49283" s="9">
        <v>1.9400000000000001E-2</v>
      </c>
    </row>
    <row r="49284" spans="1:6" x14ac:dyDescent="0.2">
      <c r="A49284" s="2" t="s">
        <v>3</v>
      </c>
      <c r="B49284" s="2">
        <v>8</v>
      </c>
      <c r="C49284" s="2">
        <v>16</v>
      </c>
      <c r="D49284" s="2">
        <v>2015</v>
      </c>
      <c r="E49284" s="2">
        <v>12</v>
      </c>
      <c r="F49284" s="9">
        <v>2.1600000000000001E-2</v>
      </c>
    </row>
    <row r="49285" spans="1:6" x14ac:dyDescent="0.2">
      <c r="A49285" s="2" t="s">
        <v>3</v>
      </c>
      <c r="B49285" s="2">
        <v>8</v>
      </c>
      <c r="C49285" s="2">
        <v>16</v>
      </c>
      <c r="D49285" s="2">
        <v>2015</v>
      </c>
      <c r="E49285" s="2">
        <v>13</v>
      </c>
      <c r="F49285" s="9">
        <v>2.3900000000000001E-2</v>
      </c>
    </row>
    <row r="49286" spans="1:6" x14ac:dyDescent="0.2">
      <c r="A49286" s="2" t="s">
        <v>3</v>
      </c>
      <c r="B49286" s="2">
        <v>8</v>
      </c>
      <c r="C49286" s="2">
        <v>16</v>
      </c>
      <c r="D49286" s="2">
        <v>2015</v>
      </c>
      <c r="E49286" s="2">
        <v>14</v>
      </c>
      <c r="F49286" s="9">
        <v>2.4200000000000003E-2</v>
      </c>
    </row>
    <row r="49287" spans="1:6" x14ac:dyDescent="0.2">
      <c r="A49287" s="2" t="s">
        <v>3</v>
      </c>
      <c r="B49287" s="2">
        <v>8</v>
      </c>
      <c r="C49287" s="2">
        <v>16</v>
      </c>
      <c r="D49287" s="2">
        <v>2015</v>
      </c>
      <c r="E49287" s="2">
        <v>15</v>
      </c>
      <c r="F49287" s="9">
        <v>2.4800000000000003E-2</v>
      </c>
    </row>
    <row r="49288" spans="1:6" x14ac:dyDescent="0.2">
      <c r="A49288" s="2" t="s">
        <v>3</v>
      </c>
      <c r="B49288" s="2">
        <v>8</v>
      </c>
      <c r="C49288" s="2">
        <v>16</v>
      </c>
      <c r="D49288" s="2">
        <v>2015</v>
      </c>
      <c r="E49288" s="2">
        <v>16</v>
      </c>
      <c r="F49288" s="9">
        <v>2.4E-2</v>
      </c>
    </row>
    <row r="49289" spans="1:6" x14ac:dyDescent="0.2">
      <c r="A49289" s="2" t="s">
        <v>3</v>
      </c>
      <c r="B49289" s="2">
        <v>8</v>
      </c>
      <c r="C49289" s="2">
        <v>16</v>
      </c>
      <c r="D49289" s="2">
        <v>2015</v>
      </c>
      <c r="E49289" s="2">
        <v>17</v>
      </c>
      <c r="F49289" s="9">
        <v>2.3200000000000002E-2</v>
      </c>
    </row>
    <row r="49290" spans="1:6" x14ac:dyDescent="0.2">
      <c r="A49290" s="2" t="s">
        <v>3</v>
      </c>
      <c r="B49290" s="2">
        <v>8</v>
      </c>
      <c r="C49290" s="2">
        <v>16</v>
      </c>
      <c r="D49290" s="2">
        <v>2015</v>
      </c>
      <c r="E49290" s="2">
        <v>18</v>
      </c>
      <c r="F49290" s="9">
        <v>2.2800000000000001E-2</v>
      </c>
    </row>
    <row r="49291" spans="1:6" x14ac:dyDescent="0.2">
      <c r="A49291" s="2" t="s">
        <v>3</v>
      </c>
      <c r="B49291" s="2">
        <v>8</v>
      </c>
      <c r="C49291" s="2">
        <v>16</v>
      </c>
      <c r="D49291" s="2">
        <v>2015</v>
      </c>
      <c r="E49291" s="2">
        <v>19</v>
      </c>
      <c r="F49291" s="9">
        <v>2.24E-2</v>
      </c>
    </row>
    <row r="49292" spans="1:6" x14ac:dyDescent="0.2">
      <c r="A49292" s="2" t="s">
        <v>3</v>
      </c>
      <c r="B49292" s="2">
        <v>8</v>
      </c>
      <c r="C49292" s="2">
        <v>16</v>
      </c>
      <c r="D49292" s="2">
        <v>2015</v>
      </c>
      <c r="E49292" s="2">
        <v>20</v>
      </c>
      <c r="F49292" s="9">
        <v>2.3300000000000001E-2</v>
      </c>
    </row>
    <row r="49293" spans="1:6" x14ac:dyDescent="0.2">
      <c r="A49293" s="2" t="s">
        <v>3</v>
      </c>
      <c r="B49293" s="2">
        <v>8</v>
      </c>
      <c r="C49293" s="2">
        <v>16</v>
      </c>
      <c r="D49293" s="2">
        <v>2015</v>
      </c>
      <c r="E49293" s="2">
        <v>21</v>
      </c>
      <c r="F49293" s="9">
        <v>2.4E-2</v>
      </c>
    </row>
    <row r="49294" spans="1:6" x14ac:dyDescent="0.2">
      <c r="A49294" s="2" t="s">
        <v>3</v>
      </c>
      <c r="B49294" s="2">
        <v>8</v>
      </c>
      <c r="C49294" s="2">
        <v>16</v>
      </c>
      <c r="D49294" s="2">
        <v>2015</v>
      </c>
      <c r="E49294" s="2">
        <v>22</v>
      </c>
      <c r="F49294" s="9">
        <v>2.3E-2</v>
      </c>
    </row>
    <row r="49295" spans="1:6" x14ac:dyDescent="0.2">
      <c r="A49295" s="2" t="s">
        <v>3</v>
      </c>
      <c r="B49295" s="2">
        <v>8</v>
      </c>
      <c r="C49295" s="2">
        <v>16</v>
      </c>
      <c r="D49295" s="2">
        <v>2015</v>
      </c>
      <c r="E49295" s="2">
        <v>23</v>
      </c>
      <c r="F49295" s="9">
        <v>2.12E-2</v>
      </c>
    </row>
    <row r="49296" spans="1:6" x14ac:dyDescent="0.2">
      <c r="A49296" s="2" t="s">
        <v>3</v>
      </c>
      <c r="B49296" s="2">
        <v>8</v>
      </c>
      <c r="C49296" s="2">
        <v>16</v>
      </c>
      <c r="D49296" s="2">
        <v>2015</v>
      </c>
      <c r="E49296" s="2">
        <v>24</v>
      </c>
      <c r="F49296" s="9">
        <v>1.9700000000000002E-2</v>
      </c>
    </row>
    <row r="49297" spans="1:6" x14ac:dyDescent="0.2">
      <c r="A49297" s="2" t="s">
        <v>3</v>
      </c>
      <c r="B49297" s="2">
        <v>8</v>
      </c>
      <c r="C49297" s="2">
        <v>17</v>
      </c>
      <c r="D49297" s="2">
        <v>2015</v>
      </c>
      <c r="E49297" s="2">
        <v>1</v>
      </c>
      <c r="F49297" s="9">
        <v>1.9300000000000001E-2</v>
      </c>
    </row>
    <row r="49298" spans="1:6" x14ac:dyDescent="0.2">
      <c r="A49298" s="2" t="s">
        <v>3</v>
      </c>
      <c r="B49298" s="2">
        <v>8</v>
      </c>
      <c r="C49298" s="2">
        <v>17</v>
      </c>
      <c r="D49298" s="2">
        <v>2015</v>
      </c>
      <c r="E49298" s="2">
        <v>2</v>
      </c>
      <c r="F49298" s="9">
        <v>1.84E-2</v>
      </c>
    </row>
    <row r="49299" spans="1:6" x14ac:dyDescent="0.2">
      <c r="A49299" s="2" t="s">
        <v>3</v>
      </c>
      <c r="B49299" s="2">
        <v>8</v>
      </c>
      <c r="C49299" s="2">
        <v>17</v>
      </c>
      <c r="D49299" s="2">
        <v>2015</v>
      </c>
      <c r="E49299" s="2">
        <v>3</v>
      </c>
      <c r="F49299" s="9">
        <v>1.8000000000000002E-2</v>
      </c>
    </row>
    <row r="49300" spans="1:6" x14ac:dyDescent="0.2">
      <c r="A49300" s="2" t="s">
        <v>3</v>
      </c>
      <c r="B49300" s="2">
        <v>8</v>
      </c>
      <c r="C49300" s="2">
        <v>17</v>
      </c>
      <c r="D49300" s="2">
        <v>2015</v>
      </c>
      <c r="E49300" s="2">
        <v>4</v>
      </c>
      <c r="F49300" s="9">
        <v>1.7500000000000002E-2</v>
      </c>
    </row>
    <row r="49301" spans="1:6" x14ac:dyDescent="0.2">
      <c r="A49301" s="2" t="s">
        <v>3</v>
      </c>
      <c r="B49301" s="2">
        <v>8</v>
      </c>
      <c r="C49301" s="2">
        <v>17</v>
      </c>
      <c r="D49301" s="2">
        <v>2015</v>
      </c>
      <c r="E49301" s="2">
        <v>5</v>
      </c>
      <c r="F49301" s="9">
        <v>1.8600000000000002E-2</v>
      </c>
    </row>
    <row r="49302" spans="1:6" x14ac:dyDescent="0.2">
      <c r="A49302" s="2" t="s">
        <v>3</v>
      </c>
      <c r="B49302" s="2">
        <v>8</v>
      </c>
      <c r="C49302" s="2">
        <v>17</v>
      </c>
      <c r="D49302" s="2">
        <v>2015</v>
      </c>
      <c r="E49302" s="2">
        <v>6</v>
      </c>
      <c r="F49302" s="9">
        <v>1.66E-2</v>
      </c>
    </row>
    <row r="49303" spans="1:6" x14ac:dyDescent="0.2">
      <c r="A49303" s="2" t="s">
        <v>3</v>
      </c>
      <c r="B49303" s="2">
        <v>8</v>
      </c>
      <c r="C49303" s="2">
        <v>17</v>
      </c>
      <c r="D49303" s="2">
        <v>2015</v>
      </c>
      <c r="E49303" s="2">
        <v>7</v>
      </c>
      <c r="F49303" s="9">
        <v>1.6E-2</v>
      </c>
    </row>
    <row r="49304" spans="1:6" x14ac:dyDescent="0.2">
      <c r="A49304" s="2" t="s">
        <v>3</v>
      </c>
      <c r="B49304" s="2">
        <v>8</v>
      </c>
      <c r="C49304" s="2">
        <v>17</v>
      </c>
      <c r="D49304" s="2">
        <v>2015</v>
      </c>
      <c r="E49304" s="2">
        <v>8</v>
      </c>
      <c r="F49304" s="9">
        <v>1.7899999999999999E-2</v>
      </c>
    </row>
    <row r="49305" spans="1:6" x14ac:dyDescent="0.2">
      <c r="A49305" s="2" t="s">
        <v>3</v>
      </c>
      <c r="B49305" s="2">
        <v>8</v>
      </c>
      <c r="C49305" s="2">
        <v>17</v>
      </c>
      <c r="D49305" s="2">
        <v>2015</v>
      </c>
      <c r="E49305" s="2">
        <v>9</v>
      </c>
      <c r="F49305" s="9">
        <v>1.66E-2</v>
      </c>
    </row>
    <row r="49306" spans="1:6" x14ac:dyDescent="0.2">
      <c r="A49306" s="2" t="s">
        <v>3</v>
      </c>
      <c r="B49306" s="2">
        <v>8</v>
      </c>
      <c r="C49306" s="2">
        <v>17</v>
      </c>
      <c r="D49306" s="2">
        <v>2015</v>
      </c>
      <c r="E49306" s="2">
        <v>10</v>
      </c>
      <c r="F49306" s="9">
        <v>1.78E-2</v>
      </c>
    </row>
    <row r="49307" spans="1:6" x14ac:dyDescent="0.2">
      <c r="A49307" s="2" t="s">
        <v>3</v>
      </c>
      <c r="B49307" s="2">
        <v>8</v>
      </c>
      <c r="C49307" s="2">
        <v>17</v>
      </c>
      <c r="D49307" s="2">
        <v>2015</v>
      </c>
      <c r="E49307" s="2">
        <v>11</v>
      </c>
      <c r="F49307" s="9">
        <v>2.01E-2</v>
      </c>
    </row>
    <row r="49308" spans="1:6" x14ac:dyDescent="0.2">
      <c r="A49308" s="2" t="s">
        <v>3</v>
      </c>
      <c r="B49308" s="2">
        <v>8</v>
      </c>
      <c r="C49308" s="2">
        <v>17</v>
      </c>
      <c r="D49308" s="2">
        <v>2015</v>
      </c>
      <c r="E49308" s="2">
        <v>12</v>
      </c>
      <c r="F49308" s="9">
        <v>2.07E-2</v>
      </c>
    </row>
    <row r="49309" spans="1:6" x14ac:dyDescent="0.2">
      <c r="A49309" s="2" t="s">
        <v>3</v>
      </c>
      <c r="B49309" s="2">
        <v>8</v>
      </c>
      <c r="C49309" s="2">
        <v>17</v>
      </c>
      <c r="D49309" s="2">
        <v>2015</v>
      </c>
      <c r="E49309" s="2">
        <v>13</v>
      </c>
      <c r="F49309" s="9">
        <v>2.1400000000000002E-2</v>
      </c>
    </row>
    <row r="49310" spans="1:6" x14ac:dyDescent="0.2">
      <c r="A49310" s="2" t="s">
        <v>3</v>
      </c>
      <c r="B49310" s="2">
        <v>8</v>
      </c>
      <c r="C49310" s="2">
        <v>17</v>
      </c>
      <c r="D49310" s="2">
        <v>2015</v>
      </c>
      <c r="E49310" s="2">
        <v>14</v>
      </c>
      <c r="F49310" s="9">
        <v>2.2100000000000002E-2</v>
      </c>
    </row>
    <row r="49311" spans="1:6" x14ac:dyDescent="0.2">
      <c r="A49311" s="2" t="s">
        <v>3</v>
      </c>
      <c r="B49311" s="2">
        <v>8</v>
      </c>
      <c r="C49311" s="2">
        <v>17</v>
      </c>
      <c r="D49311" s="2">
        <v>2015</v>
      </c>
      <c r="E49311" s="2">
        <v>15</v>
      </c>
      <c r="F49311" s="9">
        <v>2.2600000000000002E-2</v>
      </c>
    </row>
    <row r="49312" spans="1:6" x14ac:dyDescent="0.2">
      <c r="A49312" s="2" t="s">
        <v>3</v>
      </c>
      <c r="B49312" s="2">
        <v>8</v>
      </c>
      <c r="C49312" s="2">
        <v>17</v>
      </c>
      <c r="D49312" s="2">
        <v>2015</v>
      </c>
      <c r="E49312" s="2">
        <v>16</v>
      </c>
      <c r="F49312" s="9">
        <v>2.2600000000000002E-2</v>
      </c>
    </row>
    <row r="49313" spans="1:6" x14ac:dyDescent="0.2">
      <c r="A49313" s="2" t="s">
        <v>3</v>
      </c>
      <c r="B49313" s="2">
        <v>8</v>
      </c>
      <c r="C49313" s="2">
        <v>17</v>
      </c>
      <c r="D49313" s="2">
        <v>2015</v>
      </c>
      <c r="E49313" s="2">
        <v>17</v>
      </c>
      <c r="F49313" s="9">
        <v>2.3599999999999999E-2</v>
      </c>
    </row>
    <row r="49314" spans="1:6" x14ac:dyDescent="0.2">
      <c r="A49314" s="2" t="s">
        <v>3</v>
      </c>
      <c r="B49314" s="2">
        <v>8</v>
      </c>
      <c r="C49314" s="2">
        <v>17</v>
      </c>
      <c r="D49314" s="2">
        <v>2015</v>
      </c>
      <c r="E49314" s="2">
        <v>18</v>
      </c>
      <c r="F49314" s="9">
        <v>2.4200000000000003E-2</v>
      </c>
    </row>
    <row r="49315" spans="1:6" x14ac:dyDescent="0.2">
      <c r="A49315" s="2" t="s">
        <v>3</v>
      </c>
      <c r="B49315" s="2">
        <v>8</v>
      </c>
      <c r="C49315" s="2">
        <v>17</v>
      </c>
      <c r="D49315" s="2">
        <v>2015</v>
      </c>
      <c r="E49315" s="2">
        <v>19</v>
      </c>
      <c r="F49315" s="9">
        <v>2.3200000000000002E-2</v>
      </c>
    </row>
    <row r="49316" spans="1:6" x14ac:dyDescent="0.2">
      <c r="A49316" s="2" t="s">
        <v>3</v>
      </c>
      <c r="B49316" s="2">
        <v>8</v>
      </c>
      <c r="C49316" s="2">
        <v>17</v>
      </c>
      <c r="D49316" s="2">
        <v>2015</v>
      </c>
      <c r="E49316" s="2">
        <v>20</v>
      </c>
      <c r="F49316" s="9">
        <v>2.2800000000000001E-2</v>
      </c>
    </row>
    <row r="49317" spans="1:6" x14ac:dyDescent="0.2">
      <c r="A49317" s="2" t="s">
        <v>3</v>
      </c>
      <c r="B49317" s="2">
        <v>8</v>
      </c>
      <c r="C49317" s="2">
        <v>17</v>
      </c>
      <c r="D49317" s="2">
        <v>2015</v>
      </c>
      <c r="E49317" s="2">
        <v>21</v>
      </c>
      <c r="F49317" s="9">
        <v>2.46E-2</v>
      </c>
    </row>
    <row r="49318" spans="1:6" x14ac:dyDescent="0.2">
      <c r="A49318" s="2" t="s">
        <v>3</v>
      </c>
      <c r="B49318" s="2">
        <v>8</v>
      </c>
      <c r="C49318" s="2">
        <v>17</v>
      </c>
      <c r="D49318" s="2">
        <v>2015</v>
      </c>
      <c r="E49318" s="2">
        <v>22</v>
      </c>
      <c r="F49318" s="9">
        <v>2.3599999999999999E-2</v>
      </c>
    </row>
    <row r="49319" spans="1:6" x14ac:dyDescent="0.2">
      <c r="A49319" s="2" t="s">
        <v>3</v>
      </c>
      <c r="B49319" s="2">
        <v>8</v>
      </c>
      <c r="C49319" s="2">
        <v>17</v>
      </c>
      <c r="D49319" s="2">
        <v>2015</v>
      </c>
      <c r="E49319" s="2">
        <v>23</v>
      </c>
      <c r="F49319" s="9">
        <v>2.0400000000000001E-2</v>
      </c>
    </row>
    <row r="49320" spans="1:6" x14ac:dyDescent="0.2">
      <c r="A49320" s="2" t="s">
        <v>3</v>
      </c>
      <c r="B49320" s="2">
        <v>8</v>
      </c>
      <c r="C49320" s="2">
        <v>17</v>
      </c>
      <c r="D49320" s="2">
        <v>2015</v>
      </c>
      <c r="E49320" s="2">
        <v>24</v>
      </c>
      <c r="F49320" s="9">
        <v>2.06E-2</v>
      </c>
    </row>
    <row r="49321" spans="1:6" x14ac:dyDescent="0.2">
      <c r="A49321" s="2" t="s">
        <v>3</v>
      </c>
      <c r="B49321" s="2">
        <v>8</v>
      </c>
      <c r="C49321" s="2">
        <v>18</v>
      </c>
      <c r="D49321" s="2">
        <v>2015</v>
      </c>
      <c r="E49321" s="2">
        <v>1</v>
      </c>
      <c r="F49321" s="9">
        <v>1.9300000000000001E-2</v>
      </c>
    </row>
    <row r="49322" spans="1:6" x14ac:dyDescent="0.2">
      <c r="A49322" s="2" t="s">
        <v>3</v>
      </c>
      <c r="B49322" s="2">
        <v>8</v>
      </c>
      <c r="C49322" s="2">
        <v>18</v>
      </c>
      <c r="D49322" s="2">
        <v>2015</v>
      </c>
      <c r="E49322" s="2">
        <v>2</v>
      </c>
      <c r="F49322" s="9">
        <v>1.78E-2</v>
      </c>
    </row>
    <row r="49323" spans="1:6" x14ac:dyDescent="0.2">
      <c r="A49323" s="2" t="s">
        <v>3</v>
      </c>
      <c r="B49323" s="2">
        <v>8</v>
      </c>
      <c r="C49323" s="2">
        <v>18</v>
      </c>
      <c r="D49323" s="2">
        <v>2015</v>
      </c>
      <c r="E49323" s="2">
        <v>3</v>
      </c>
      <c r="F49323" s="9">
        <v>1.8600000000000002E-2</v>
      </c>
    </row>
    <row r="49324" spans="1:6" x14ac:dyDescent="0.2">
      <c r="A49324" s="2" t="s">
        <v>3</v>
      </c>
      <c r="B49324" s="2">
        <v>8</v>
      </c>
      <c r="C49324" s="2">
        <v>18</v>
      </c>
      <c r="D49324" s="2">
        <v>2015</v>
      </c>
      <c r="E49324" s="2">
        <v>4</v>
      </c>
      <c r="F49324" s="9">
        <v>1.61E-2</v>
      </c>
    </row>
    <row r="49325" spans="1:6" x14ac:dyDescent="0.2">
      <c r="A49325" s="2" t="s">
        <v>3</v>
      </c>
      <c r="B49325" s="2">
        <v>8</v>
      </c>
      <c r="C49325" s="2">
        <v>18</v>
      </c>
      <c r="D49325" s="2">
        <v>2015</v>
      </c>
      <c r="E49325" s="2">
        <v>5</v>
      </c>
      <c r="F49325" s="9">
        <v>1.7000000000000001E-2</v>
      </c>
    </row>
    <row r="49326" spans="1:6" x14ac:dyDescent="0.2">
      <c r="A49326" s="2" t="s">
        <v>3</v>
      </c>
      <c r="B49326" s="2">
        <v>8</v>
      </c>
      <c r="C49326" s="2">
        <v>18</v>
      </c>
      <c r="D49326" s="2">
        <v>2015</v>
      </c>
      <c r="E49326" s="2">
        <v>6</v>
      </c>
      <c r="F49326" s="9">
        <v>1.6199999999999999E-2</v>
      </c>
    </row>
    <row r="49327" spans="1:6" x14ac:dyDescent="0.2">
      <c r="A49327" s="2" t="s">
        <v>3</v>
      </c>
      <c r="B49327" s="2">
        <v>8</v>
      </c>
      <c r="C49327" s="2">
        <v>18</v>
      </c>
      <c r="D49327" s="2">
        <v>2015</v>
      </c>
      <c r="E49327" s="2">
        <v>7</v>
      </c>
      <c r="F49327" s="9">
        <v>1.7600000000000001E-2</v>
      </c>
    </row>
    <row r="49328" spans="1:6" x14ac:dyDescent="0.2">
      <c r="A49328" s="2" t="s">
        <v>3</v>
      </c>
      <c r="B49328" s="2">
        <v>8</v>
      </c>
      <c r="C49328" s="2">
        <v>18</v>
      </c>
      <c r="D49328" s="2">
        <v>2015</v>
      </c>
      <c r="E49328" s="2">
        <v>8</v>
      </c>
      <c r="F49328" s="9">
        <v>1.7500000000000002E-2</v>
      </c>
    </row>
    <row r="49329" spans="1:6" x14ac:dyDescent="0.2">
      <c r="A49329" s="2" t="s">
        <v>3</v>
      </c>
      <c r="B49329" s="2">
        <v>8</v>
      </c>
      <c r="C49329" s="2">
        <v>18</v>
      </c>
      <c r="D49329" s="2">
        <v>2015</v>
      </c>
      <c r="E49329" s="2">
        <v>9</v>
      </c>
      <c r="F49329" s="9">
        <v>1.77E-2</v>
      </c>
    </row>
    <row r="49330" spans="1:6" x14ac:dyDescent="0.2">
      <c r="A49330" s="2" t="s">
        <v>3</v>
      </c>
      <c r="B49330" s="2">
        <v>8</v>
      </c>
      <c r="C49330" s="2">
        <v>18</v>
      </c>
      <c r="D49330" s="2">
        <v>2015</v>
      </c>
      <c r="E49330" s="2">
        <v>10</v>
      </c>
      <c r="F49330" s="9">
        <v>1.89E-2</v>
      </c>
    </row>
    <row r="49331" spans="1:6" x14ac:dyDescent="0.2">
      <c r="A49331" s="2" t="s">
        <v>3</v>
      </c>
      <c r="B49331" s="2">
        <v>8</v>
      </c>
      <c r="C49331" s="2">
        <v>18</v>
      </c>
      <c r="D49331" s="2">
        <v>2015</v>
      </c>
      <c r="E49331" s="2">
        <v>11</v>
      </c>
      <c r="F49331" s="9">
        <v>2.01E-2</v>
      </c>
    </row>
    <row r="49332" spans="1:6" x14ac:dyDescent="0.2">
      <c r="A49332" s="2" t="s">
        <v>3</v>
      </c>
      <c r="B49332" s="2">
        <v>8</v>
      </c>
      <c r="C49332" s="2">
        <v>18</v>
      </c>
      <c r="D49332" s="2">
        <v>2015</v>
      </c>
      <c r="E49332" s="2">
        <v>12</v>
      </c>
      <c r="F49332" s="9">
        <v>2.2800000000000001E-2</v>
      </c>
    </row>
    <row r="49333" spans="1:6" x14ac:dyDescent="0.2">
      <c r="A49333" s="2" t="s">
        <v>3</v>
      </c>
      <c r="B49333" s="2">
        <v>8</v>
      </c>
      <c r="C49333" s="2">
        <v>18</v>
      </c>
      <c r="D49333" s="2">
        <v>2015</v>
      </c>
      <c r="E49333" s="2">
        <v>13</v>
      </c>
      <c r="F49333" s="9">
        <v>2.41E-2</v>
      </c>
    </row>
    <row r="49334" spans="1:6" x14ac:dyDescent="0.2">
      <c r="A49334" s="2" t="s">
        <v>3</v>
      </c>
      <c r="B49334" s="2">
        <v>8</v>
      </c>
      <c r="C49334" s="2">
        <v>18</v>
      </c>
      <c r="D49334" s="2">
        <v>2015</v>
      </c>
      <c r="E49334" s="2">
        <v>14</v>
      </c>
      <c r="F49334" s="9">
        <v>2.4300000000000002E-2</v>
      </c>
    </row>
    <row r="49335" spans="1:6" x14ac:dyDescent="0.2">
      <c r="A49335" s="2" t="s">
        <v>3</v>
      </c>
      <c r="B49335" s="2">
        <v>8</v>
      </c>
      <c r="C49335" s="2">
        <v>18</v>
      </c>
      <c r="D49335" s="2">
        <v>2015</v>
      </c>
      <c r="E49335" s="2">
        <v>15</v>
      </c>
      <c r="F49335" s="9">
        <v>2.23E-2</v>
      </c>
    </row>
    <row r="49336" spans="1:6" x14ac:dyDescent="0.2">
      <c r="A49336" s="2" t="s">
        <v>3</v>
      </c>
      <c r="B49336" s="2">
        <v>8</v>
      </c>
      <c r="C49336" s="2">
        <v>18</v>
      </c>
      <c r="D49336" s="2">
        <v>2015</v>
      </c>
      <c r="E49336" s="2">
        <v>16</v>
      </c>
      <c r="F49336" s="9">
        <v>2.2600000000000002E-2</v>
      </c>
    </row>
    <row r="49337" spans="1:6" x14ac:dyDescent="0.2">
      <c r="A49337" s="2" t="s">
        <v>3</v>
      </c>
      <c r="B49337" s="2">
        <v>8</v>
      </c>
      <c r="C49337" s="2">
        <v>18</v>
      </c>
      <c r="D49337" s="2">
        <v>2015</v>
      </c>
      <c r="E49337" s="2">
        <v>17</v>
      </c>
      <c r="F49337" s="9">
        <v>2.1400000000000002E-2</v>
      </c>
    </row>
    <row r="49338" spans="1:6" x14ac:dyDescent="0.2">
      <c r="A49338" s="2" t="s">
        <v>3</v>
      </c>
      <c r="B49338" s="2">
        <v>8</v>
      </c>
      <c r="C49338" s="2">
        <v>18</v>
      </c>
      <c r="D49338" s="2">
        <v>2015</v>
      </c>
      <c r="E49338" s="2">
        <v>18</v>
      </c>
      <c r="F49338" s="9">
        <v>2.18E-2</v>
      </c>
    </row>
    <row r="49339" spans="1:6" x14ac:dyDescent="0.2">
      <c r="A49339" s="2" t="s">
        <v>3</v>
      </c>
      <c r="B49339" s="2">
        <v>8</v>
      </c>
      <c r="C49339" s="2">
        <v>18</v>
      </c>
      <c r="D49339" s="2">
        <v>2015</v>
      </c>
      <c r="E49339" s="2">
        <v>19</v>
      </c>
      <c r="F49339" s="9">
        <v>2.3E-2</v>
      </c>
    </row>
    <row r="49340" spans="1:6" x14ac:dyDescent="0.2">
      <c r="A49340" s="2" t="s">
        <v>3</v>
      </c>
      <c r="B49340" s="2">
        <v>8</v>
      </c>
      <c r="C49340" s="2">
        <v>18</v>
      </c>
      <c r="D49340" s="2">
        <v>2015</v>
      </c>
      <c r="E49340" s="2">
        <v>20</v>
      </c>
      <c r="F49340" s="9">
        <v>2.1100000000000001E-2</v>
      </c>
    </row>
    <row r="49341" spans="1:6" x14ac:dyDescent="0.2">
      <c r="A49341" s="2" t="s">
        <v>3</v>
      </c>
      <c r="B49341" s="2">
        <v>8</v>
      </c>
      <c r="C49341" s="2">
        <v>18</v>
      </c>
      <c r="D49341" s="2">
        <v>2015</v>
      </c>
      <c r="E49341" s="2">
        <v>21</v>
      </c>
      <c r="F49341" s="9">
        <v>2.23E-2</v>
      </c>
    </row>
    <row r="49342" spans="1:6" x14ac:dyDescent="0.2">
      <c r="A49342" s="2" t="s">
        <v>3</v>
      </c>
      <c r="B49342" s="2">
        <v>8</v>
      </c>
      <c r="C49342" s="2">
        <v>18</v>
      </c>
      <c r="D49342" s="2">
        <v>2015</v>
      </c>
      <c r="E49342" s="2">
        <v>22</v>
      </c>
      <c r="F49342" s="9">
        <v>2.2000000000000002E-2</v>
      </c>
    </row>
    <row r="49343" spans="1:6" x14ac:dyDescent="0.2">
      <c r="A49343" s="2" t="s">
        <v>3</v>
      </c>
      <c r="B49343" s="2">
        <v>8</v>
      </c>
      <c r="C49343" s="2">
        <v>18</v>
      </c>
      <c r="D49343" s="2">
        <v>2015</v>
      </c>
      <c r="E49343" s="2">
        <v>23</v>
      </c>
      <c r="F49343" s="9">
        <v>1.9300000000000001E-2</v>
      </c>
    </row>
    <row r="49344" spans="1:6" x14ac:dyDescent="0.2">
      <c r="A49344" s="2" t="s">
        <v>3</v>
      </c>
      <c r="B49344" s="2">
        <v>8</v>
      </c>
      <c r="C49344" s="2">
        <v>18</v>
      </c>
      <c r="D49344" s="2">
        <v>2015</v>
      </c>
      <c r="E49344" s="2">
        <v>24</v>
      </c>
      <c r="F49344" s="9">
        <v>1.9400000000000001E-2</v>
      </c>
    </row>
    <row r="49345" spans="1:6" x14ac:dyDescent="0.2">
      <c r="A49345" s="2" t="s">
        <v>3</v>
      </c>
      <c r="B49345" s="2">
        <v>8</v>
      </c>
      <c r="C49345" s="2">
        <v>19</v>
      </c>
      <c r="D49345" s="2">
        <v>2015</v>
      </c>
      <c r="E49345" s="2">
        <v>1</v>
      </c>
      <c r="F49345" s="9">
        <v>1.8000000000000002E-2</v>
      </c>
    </row>
    <row r="49346" spans="1:6" x14ac:dyDescent="0.2">
      <c r="A49346" s="2" t="s">
        <v>3</v>
      </c>
      <c r="B49346" s="2">
        <v>8</v>
      </c>
      <c r="C49346" s="2">
        <v>19</v>
      </c>
      <c r="D49346" s="2">
        <v>2015</v>
      </c>
      <c r="E49346" s="2">
        <v>2</v>
      </c>
      <c r="F49346" s="9">
        <v>1.7899999999999999E-2</v>
      </c>
    </row>
    <row r="49347" spans="1:6" x14ac:dyDescent="0.2">
      <c r="A49347" s="2" t="s">
        <v>3</v>
      </c>
      <c r="B49347" s="2">
        <v>8</v>
      </c>
      <c r="C49347" s="2">
        <v>19</v>
      </c>
      <c r="D49347" s="2">
        <v>2015</v>
      </c>
      <c r="E49347" s="2">
        <v>3</v>
      </c>
      <c r="F49347" s="9">
        <v>1.6E-2</v>
      </c>
    </row>
    <row r="49348" spans="1:6" x14ac:dyDescent="0.2">
      <c r="A49348" s="2" t="s">
        <v>3</v>
      </c>
      <c r="B49348" s="2">
        <v>8</v>
      </c>
      <c r="C49348" s="2">
        <v>19</v>
      </c>
      <c r="D49348" s="2">
        <v>2015</v>
      </c>
      <c r="E49348" s="2">
        <v>4</v>
      </c>
      <c r="F49348" s="9">
        <v>1.6400000000000001E-2</v>
      </c>
    </row>
    <row r="49349" spans="1:6" x14ac:dyDescent="0.2">
      <c r="A49349" s="2" t="s">
        <v>3</v>
      </c>
      <c r="B49349" s="2">
        <v>8</v>
      </c>
      <c r="C49349" s="2">
        <v>19</v>
      </c>
      <c r="D49349" s="2">
        <v>2015</v>
      </c>
      <c r="E49349" s="2">
        <v>5</v>
      </c>
      <c r="F49349" s="9">
        <v>1.6300000000000002E-2</v>
      </c>
    </row>
    <row r="49350" spans="1:6" x14ac:dyDescent="0.2">
      <c r="A49350" s="2" t="s">
        <v>3</v>
      </c>
      <c r="B49350" s="2">
        <v>8</v>
      </c>
      <c r="C49350" s="2">
        <v>19</v>
      </c>
      <c r="D49350" s="2">
        <v>2015</v>
      </c>
      <c r="E49350" s="2">
        <v>6</v>
      </c>
      <c r="F49350" s="9">
        <v>1.7500000000000002E-2</v>
      </c>
    </row>
    <row r="49351" spans="1:6" x14ac:dyDescent="0.2">
      <c r="A49351" s="2" t="s">
        <v>3</v>
      </c>
      <c r="B49351" s="2">
        <v>8</v>
      </c>
      <c r="C49351" s="2">
        <v>19</v>
      </c>
      <c r="D49351" s="2">
        <v>2015</v>
      </c>
      <c r="E49351" s="2">
        <v>7</v>
      </c>
      <c r="F49351" s="9">
        <v>1.8000000000000002E-2</v>
      </c>
    </row>
    <row r="49352" spans="1:6" x14ac:dyDescent="0.2">
      <c r="A49352" s="2" t="s">
        <v>3</v>
      </c>
      <c r="B49352" s="2">
        <v>8</v>
      </c>
      <c r="C49352" s="2">
        <v>19</v>
      </c>
      <c r="D49352" s="2">
        <v>2015</v>
      </c>
      <c r="E49352" s="2">
        <v>8</v>
      </c>
      <c r="F49352" s="9">
        <v>1.89E-2</v>
      </c>
    </row>
    <row r="49353" spans="1:6" x14ac:dyDescent="0.2">
      <c r="A49353" s="2" t="s">
        <v>3</v>
      </c>
      <c r="B49353" s="2">
        <v>8</v>
      </c>
      <c r="C49353" s="2">
        <v>19</v>
      </c>
      <c r="D49353" s="2">
        <v>2015</v>
      </c>
      <c r="E49353" s="2">
        <v>9</v>
      </c>
      <c r="F49353" s="9">
        <v>2.0800000000000003E-2</v>
      </c>
    </row>
    <row r="49354" spans="1:6" x14ac:dyDescent="0.2">
      <c r="A49354" s="2" t="s">
        <v>3</v>
      </c>
      <c r="B49354" s="2">
        <v>8</v>
      </c>
      <c r="C49354" s="2">
        <v>19</v>
      </c>
      <c r="D49354" s="2">
        <v>2015</v>
      </c>
      <c r="E49354" s="2">
        <v>10</v>
      </c>
      <c r="F49354" s="9">
        <v>2.1700000000000001E-2</v>
      </c>
    </row>
    <row r="49355" spans="1:6" x14ac:dyDescent="0.2">
      <c r="A49355" s="2" t="s">
        <v>3</v>
      </c>
      <c r="B49355" s="2">
        <v>8</v>
      </c>
      <c r="C49355" s="2">
        <v>19</v>
      </c>
      <c r="D49355" s="2">
        <v>2015</v>
      </c>
      <c r="E49355" s="2">
        <v>11</v>
      </c>
      <c r="F49355" s="9">
        <v>2.3599999999999999E-2</v>
      </c>
    </row>
    <row r="49356" spans="1:6" x14ac:dyDescent="0.2">
      <c r="A49356" s="2" t="s">
        <v>3</v>
      </c>
      <c r="B49356" s="2">
        <v>8</v>
      </c>
      <c r="C49356" s="2">
        <v>19</v>
      </c>
      <c r="D49356" s="2">
        <v>2015</v>
      </c>
      <c r="E49356" s="2">
        <v>12</v>
      </c>
      <c r="F49356" s="9">
        <v>2.46E-2</v>
      </c>
    </row>
    <row r="49357" spans="1:6" x14ac:dyDescent="0.2">
      <c r="A49357" s="2" t="s">
        <v>3</v>
      </c>
      <c r="B49357" s="2">
        <v>8</v>
      </c>
      <c r="C49357" s="2">
        <v>19</v>
      </c>
      <c r="D49357" s="2">
        <v>2015</v>
      </c>
      <c r="E49357" s="2">
        <v>13</v>
      </c>
      <c r="F49357" s="9">
        <v>2.4900000000000002E-2</v>
      </c>
    </row>
    <row r="49358" spans="1:6" x14ac:dyDescent="0.2">
      <c r="A49358" s="2" t="s">
        <v>3</v>
      </c>
      <c r="B49358" s="2">
        <v>8</v>
      </c>
      <c r="C49358" s="2">
        <v>19</v>
      </c>
      <c r="D49358" s="2">
        <v>2015</v>
      </c>
      <c r="E49358" s="2">
        <v>14</v>
      </c>
      <c r="F49358" s="9">
        <v>2.2100000000000002E-2</v>
      </c>
    </row>
    <row r="49359" spans="1:6" x14ac:dyDescent="0.2">
      <c r="A49359" s="2" t="s">
        <v>3</v>
      </c>
      <c r="B49359" s="2">
        <v>8</v>
      </c>
      <c r="C49359" s="2">
        <v>19</v>
      </c>
      <c r="D49359" s="2">
        <v>2015</v>
      </c>
      <c r="E49359" s="2">
        <v>15</v>
      </c>
      <c r="F49359" s="9">
        <v>2.1299999999999999E-2</v>
      </c>
    </row>
    <row r="49360" spans="1:6" x14ac:dyDescent="0.2">
      <c r="A49360" s="2" t="s">
        <v>3</v>
      </c>
      <c r="B49360" s="2">
        <v>8</v>
      </c>
      <c r="C49360" s="2">
        <v>19</v>
      </c>
      <c r="D49360" s="2">
        <v>2015</v>
      </c>
      <c r="E49360" s="2">
        <v>16</v>
      </c>
      <c r="F49360" s="9">
        <v>2.0400000000000001E-2</v>
      </c>
    </row>
    <row r="49361" spans="1:6" x14ac:dyDescent="0.2">
      <c r="A49361" s="2" t="s">
        <v>3</v>
      </c>
      <c r="B49361" s="2">
        <v>8</v>
      </c>
      <c r="C49361" s="2">
        <v>19</v>
      </c>
      <c r="D49361" s="2">
        <v>2015</v>
      </c>
      <c r="E49361" s="2">
        <v>17</v>
      </c>
      <c r="F49361" s="9">
        <v>2.06E-2</v>
      </c>
    </row>
    <row r="49362" spans="1:6" x14ac:dyDescent="0.2">
      <c r="A49362" s="2" t="s">
        <v>3</v>
      </c>
      <c r="B49362" s="2">
        <v>8</v>
      </c>
      <c r="C49362" s="2">
        <v>19</v>
      </c>
      <c r="D49362" s="2">
        <v>2015</v>
      </c>
      <c r="E49362" s="2">
        <v>18</v>
      </c>
      <c r="F49362" s="9">
        <v>2.07E-2</v>
      </c>
    </row>
    <row r="49363" spans="1:6" x14ac:dyDescent="0.2">
      <c r="A49363" s="2" t="s">
        <v>3</v>
      </c>
      <c r="B49363" s="2">
        <v>8</v>
      </c>
      <c r="C49363" s="2">
        <v>19</v>
      </c>
      <c r="D49363" s="2">
        <v>2015</v>
      </c>
      <c r="E49363" s="2">
        <v>19</v>
      </c>
      <c r="F49363" s="9">
        <v>2.2500000000000003E-2</v>
      </c>
    </row>
    <row r="49364" spans="1:6" x14ac:dyDescent="0.2">
      <c r="A49364" s="2" t="s">
        <v>3</v>
      </c>
      <c r="B49364" s="2">
        <v>8</v>
      </c>
      <c r="C49364" s="2">
        <v>19</v>
      </c>
      <c r="D49364" s="2">
        <v>2015</v>
      </c>
      <c r="E49364" s="2">
        <v>20</v>
      </c>
      <c r="F49364" s="9">
        <v>2.2200000000000001E-2</v>
      </c>
    </row>
    <row r="49365" spans="1:6" x14ac:dyDescent="0.2">
      <c r="A49365" s="2" t="s">
        <v>3</v>
      </c>
      <c r="B49365" s="2">
        <v>8</v>
      </c>
      <c r="C49365" s="2">
        <v>19</v>
      </c>
      <c r="D49365" s="2">
        <v>2015</v>
      </c>
      <c r="E49365" s="2">
        <v>21</v>
      </c>
      <c r="F49365" s="9">
        <v>2.23E-2</v>
      </c>
    </row>
    <row r="49366" spans="1:6" x14ac:dyDescent="0.2">
      <c r="A49366" s="2" t="s">
        <v>3</v>
      </c>
      <c r="B49366" s="2">
        <v>8</v>
      </c>
      <c r="C49366" s="2">
        <v>19</v>
      </c>
      <c r="D49366" s="2">
        <v>2015</v>
      </c>
      <c r="E49366" s="2">
        <v>22</v>
      </c>
      <c r="F49366" s="9">
        <v>2.24E-2</v>
      </c>
    </row>
    <row r="49367" spans="1:6" x14ac:dyDescent="0.2">
      <c r="A49367" s="2" t="s">
        <v>3</v>
      </c>
      <c r="B49367" s="2">
        <v>8</v>
      </c>
      <c r="C49367" s="2">
        <v>19</v>
      </c>
      <c r="D49367" s="2">
        <v>2015</v>
      </c>
      <c r="E49367" s="2">
        <v>23</v>
      </c>
      <c r="F49367" s="9">
        <v>1.9400000000000001E-2</v>
      </c>
    </row>
    <row r="49368" spans="1:6" x14ac:dyDescent="0.2">
      <c r="A49368" s="2" t="s">
        <v>3</v>
      </c>
      <c r="B49368" s="2">
        <v>8</v>
      </c>
      <c r="C49368" s="2">
        <v>19</v>
      </c>
      <c r="D49368" s="2">
        <v>2015</v>
      </c>
      <c r="E49368" s="2">
        <v>24</v>
      </c>
      <c r="F49368" s="9">
        <v>1.8700000000000001E-2</v>
      </c>
    </row>
    <row r="49369" spans="1:6" x14ac:dyDescent="0.2">
      <c r="A49369" s="2" t="s">
        <v>3</v>
      </c>
      <c r="B49369" s="2">
        <v>8</v>
      </c>
      <c r="C49369" s="2">
        <v>20</v>
      </c>
      <c r="D49369" s="2">
        <v>2015</v>
      </c>
      <c r="E49369" s="2">
        <v>1</v>
      </c>
      <c r="F49369" s="9">
        <v>1.83E-2</v>
      </c>
    </row>
    <row r="49370" spans="1:6" x14ac:dyDescent="0.2">
      <c r="A49370" s="2" t="s">
        <v>3</v>
      </c>
      <c r="B49370" s="2">
        <v>8</v>
      </c>
      <c r="C49370" s="2">
        <v>20</v>
      </c>
      <c r="D49370" s="2">
        <v>2015</v>
      </c>
      <c r="E49370" s="2">
        <v>2</v>
      </c>
      <c r="F49370" s="9">
        <v>1.83E-2</v>
      </c>
    </row>
    <row r="49371" spans="1:6" x14ac:dyDescent="0.2">
      <c r="A49371" s="2" t="s">
        <v>3</v>
      </c>
      <c r="B49371" s="2">
        <v>8</v>
      </c>
      <c r="C49371" s="2">
        <v>20</v>
      </c>
      <c r="D49371" s="2">
        <v>2015</v>
      </c>
      <c r="E49371" s="2">
        <v>3</v>
      </c>
      <c r="F49371" s="9">
        <v>1.78E-2</v>
      </c>
    </row>
    <row r="49372" spans="1:6" x14ac:dyDescent="0.2">
      <c r="A49372" s="2" t="s">
        <v>3</v>
      </c>
      <c r="B49372" s="2">
        <v>8</v>
      </c>
      <c r="C49372" s="2">
        <v>20</v>
      </c>
      <c r="D49372" s="2">
        <v>2015</v>
      </c>
      <c r="E49372" s="2">
        <v>4</v>
      </c>
      <c r="F49372" s="9">
        <v>1.7600000000000001E-2</v>
      </c>
    </row>
    <row r="49373" spans="1:6" x14ac:dyDescent="0.2">
      <c r="A49373" s="2" t="s">
        <v>3</v>
      </c>
      <c r="B49373" s="2">
        <v>8</v>
      </c>
      <c r="C49373" s="2">
        <v>20</v>
      </c>
      <c r="D49373" s="2">
        <v>2015</v>
      </c>
      <c r="E49373" s="2">
        <v>5</v>
      </c>
      <c r="F49373" s="9">
        <v>1.7100000000000001E-2</v>
      </c>
    </row>
    <row r="49374" spans="1:6" x14ac:dyDescent="0.2">
      <c r="A49374" s="2" t="s">
        <v>3</v>
      </c>
      <c r="B49374" s="2">
        <v>8</v>
      </c>
      <c r="C49374" s="2">
        <v>20</v>
      </c>
      <c r="D49374" s="2">
        <v>2015</v>
      </c>
      <c r="E49374" s="2">
        <v>6</v>
      </c>
      <c r="F49374" s="9">
        <v>1.84E-2</v>
      </c>
    </row>
    <row r="49375" spans="1:6" x14ac:dyDescent="0.2">
      <c r="A49375" s="2" t="s">
        <v>3</v>
      </c>
      <c r="B49375" s="2">
        <v>8</v>
      </c>
      <c r="C49375" s="2">
        <v>20</v>
      </c>
      <c r="D49375" s="2">
        <v>2015</v>
      </c>
      <c r="E49375" s="2">
        <v>7</v>
      </c>
      <c r="F49375" s="9">
        <v>1.9300000000000001E-2</v>
      </c>
    </row>
    <row r="49376" spans="1:6" x14ac:dyDescent="0.2">
      <c r="A49376" s="2" t="s">
        <v>3</v>
      </c>
      <c r="B49376" s="2">
        <v>8</v>
      </c>
      <c r="C49376" s="2">
        <v>20</v>
      </c>
      <c r="D49376" s="2">
        <v>2015</v>
      </c>
      <c r="E49376" s="2">
        <v>8</v>
      </c>
      <c r="F49376" s="9">
        <v>2.0300000000000002E-2</v>
      </c>
    </row>
    <row r="49377" spans="1:6" x14ac:dyDescent="0.2">
      <c r="A49377" s="2" t="s">
        <v>3</v>
      </c>
      <c r="B49377" s="2">
        <v>8</v>
      </c>
      <c r="C49377" s="2">
        <v>20</v>
      </c>
      <c r="D49377" s="2">
        <v>2015</v>
      </c>
      <c r="E49377" s="2">
        <v>9</v>
      </c>
      <c r="F49377" s="9">
        <v>2.0900000000000002E-2</v>
      </c>
    </row>
    <row r="49378" spans="1:6" x14ac:dyDescent="0.2">
      <c r="A49378" s="2" t="s">
        <v>3</v>
      </c>
      <c r="B49378" s="2">
        <v>8</v>
      </c>
      <c r="C49378" s="2">
        <v>20</v>
      </c>
      <c r="D49378" s="2">
        <v>2015</v>
      </c>
      <c r="E49378" s="2">
        <v>10</v>
      </c>
      <c r="F49378" s="9">
        <v>2.3300000000000001E-2</v>
      </c>
    </row>
    <row r="49379" spans="1:6" x14ac:dyDescent="0.2">
      <c r="A49379" s="2" t="s">
        <v>3</v>
      </c>
      <c r="B49379" s="2">
        <v>8</v>
      </c>
      <c r="C49379" s="2">
        <v>20</v>
      </c>
      <c r="D49379" s="2">
        <v>2015</v>
      </c>
      <c r="E49379" s="2">
        <v>11</v>
      </c>
      <c r="F49379" s="9">
        <v>2.12E-2</v>
      </c>
    </row>
    <row r="49380" spans="1:6" x14ac:dyDescent="0.2">
      <c r="A49380" s="2" t="s">
        <v>3</v>
      </c>
      <c r="B49380" s="2">
        <v>8</v>
      </c>
      <c r="C49380" s="2">
        <v>20</v>
      </c>
      <c r="D49380" s="2">
        <v>2015</v>
      </c>
      <c r="E49380" s="2">
        <v>12</v>
      </c>
      <c r="F49380" s="9">
        <v>2.4300000000000002E-2</v>
      </c>
    </row>
    <row r="49381" spans="1:6" x14ac:dyDescent="0.2">
      <c r="A49381" s="2" t="s">
        <v>3</v>
      </c>
      <c r="B49381" s="2">
        <v>8</v>
      </c>
      <c r="C49381" s="2">
        <v>20</v>
      </c>
      <c r="D49381" s="2">
        <v>2015</v>
      </c>
      <c r="E49381" s="2">
        <v>13</v>
      </c>
      <c r="F49381" s="9">
        <v>2.4500000000000001E-2</v>
      </c>
    </row>
    <row r="49382" spans="1:6" x14ac:dyDescent="0.2">
      <c r="A49382" s="2" t="s">
        <v>3</v>
      </c>
      <c r="B49382" s="2">
        <v>8</v>
      </c>
      <c r="C49382" s="2">
        <v>20</v>
      </c>
      <c r="D49382" s="2">
        <v>2015</v>
      </c>
      <c r="E49382" s="2">
        <v>14</v>
      </c>
      <c r="F49382" s="9">
        <v>2.4800000000000003E-2</v>
      </c>
    </row>
    <row r="49383" spans="1:6" x14ac:dyDescent="0.2">
      <c r="A49383" s="2" t="s">
        <v>3</v>
      </c>
      <c r="B49383" s="2">
        <v>8</v>
      </c>
      <c r="C49383" s="2">
        <v>20</v>
      </c>
      <c r="D49383" s="2">
        <v>2015</v>
      </c>
      <c r="E49383" s="2">
        <v>15</v>
      </c>
      <c r="F49383" s="9">
        <v>2.47E-2</v>
      </c>
    </row>
    <row r="49384" spans="1:6" x14ac:dyDescent="0.2">
      <c r="A49384" s="2" t="s">
        <v>3</v>
      </c>
      <c r="B49384" s="2">
        <v>8</v>
      </c>
      <c r="C49384" s="2">
        <v>20</v>
      </c>
      <c r="D49384" s="2">
        <v>2015</v>
      </c>
      <c r="E49384" s="2">
        <v>16</v>
      </c>
      <c r="F49384" s="9">
        <v>2.5400000000000002E-2</v>
      </c>
    </row>
    <row r="49385" spans="1:6" x14ac:dyDescent="0.2">
      <c r="A49385" s="2" t="s">
        <v>3</v>
      </c>
      <c r="B49385" s="2">
        <v>8</v>
      </c>
      <c r="C49385" s="2">
        <v>20</v>
      </c>
      <c r="D49385" s="2">
        <v>2015</v>
      </c>
      <c r="E49385" s="2">
        <v>17</v>
      </c>
      <c r="F49385" s="9">
        <v>2.35E-2</v>
      </c>
    </row>
    <row r="49386" spans="1:6" x14ac:dyDescent="0.2">
      <c r="A49386" s="2" t="s">
        <v>3</v>
      </c>
      <c r="B49386" s="2">
        <v>8</v>
      </c>
      <c r="C49386" s="2">
        <v>20</v>
      </c>
      <c r="D49386" s="2">
        <v>2015</v>
      </c>
      <c r="E49386" s="2">
        <v>18</v>
      </c>
      <c r="F49386" s="9">
        <v>2.4400000000000002E-2</v>
      </c>
    </row>
    <row r="49387" spans="1:6" x14ac:dyDescent="0.2">
      <c r="A49387" s="2" t="s">
        <v>3</v>
      </c>
      <c r="B49387" s="2">
        <v>8</v>
      </c>
      <c r="C49387" s="2">
        <v>20</v>
      </c>
      <c r="D49387" s="2">
        <v>2015</v>
      </c>
      <c r="E49387" s="2">
        <v>19</v>
      </c>
      <c r="F49387" s="9">
        <v>2.4200000000000003E-2</v>
      </c>
    </row>
    <row r="49388" spans="1:6" x14ac:dyDescent="0.2">
      <c r="A49388" s="2" t="s">
        <v>3</v>
      </c>
      <c r="B49388" s="2">
        <v>8</v>
      </c>
      <c r="C49388" s="2">
        <v>20</v>
      </c>
      <c r="D49388" s="2">
        <v>2015</v>
      </c>
      <c r="E49388" s="2">
        <v>20</v>
      </c>
      <c r="F49388" s="9">
        <v>2.4400000000000002E-2</v>
      </c>
    </row>
    <row r="49389" spans="1:6" x14ac:dyDescent="0.2">
      <c r="A49389" s="2" t="s">
        <v>3</v>
      </c>
      <c r="B49389" s="2">
        <v>8</v>
      </c>
      <c r="C49389" s="2">
        <v>20</v>
      </c>
      <c r="D49389" s="2">
        <v>2015</v>
      </c>
      <c r="E49389" s="2">
        <v>21</v>
      </c>
      <c r="F49389" s="9">
        <v>2.4E-2</v>
      </c>
    </row>
    <row r="49390" spans="1:6" x14ac:dyDescent="0.2">
      <c r="A49390" s="2" t="s">
        <v>3</v>
      </c>
      <c r="B49390" s="2">
        <v>8</v>
      </c>
      <c r="C49390" s="2">
        <v>20</v>
      </c>
      <c r="D49390" s="2">
        <v>2015</v>
      </c>
      <c r="E49390" s="2">
        <v>22</v>
      </c>
      <c r="F49390" s="9">
        <v>2.2600000000000002E-2</v>
      </c>
    </row>
    <row r="49391" spans="1:6" x14ac:dyDescent="0.2">
      <c r="A49391" s="2" t="s">
        <v>3</v>
      </c>
      <c r="B49391" s="2">
        <v>8</v>
      </c>
      <c r="C49391" s="2">
        <v>20</v>
      </c>
      <c r="D49391" s="2">
        <v>2015</v>
      </c>
      <c r="E49391" s="2">
        <v>23</v>
      </c>
      <c r="F49391" s="9">
        <v>2.2100000000000002E-2</v>
      </c>
    </row>
    <row r="49392" spans="1:6" x14ac:dyDescent="0.2">
      <c r="A49392" s="2" t="s">
        <v>3</v>
      </c>
      <c r="B49392" s="2">
        <v>8</v>
      </c>
      <c r="C49392" s="2">
        <v>20</v>
      </c>
      <c r="D49392" s="2">
        <v>2015</v>
      </c>
      <c r="E49392" s="2">
        <v>24</v>
      </c>
      <c r="F49392" s="9">
        <v>2.0200000000000003E-2</v>
      </c>
    </row>
    <row r="49393" spans="1:6" x14ac:dyDescent="0.2">
      <c r="A49393" s="2" t="s">
        <v>3</v>
      </c>
      <c r="B49393" s="2">
        <v>8</v>
      </c>
      <c r="C49393" s="2">
        <v>21</v>
      </c>
      <c r="D49393" s="2">
        <v>2015</v>
      </c>
      <c r="E49393" s="2">
        <v>1</v>
      </c>
      <c r="F49393" s="9">
        <v>2.1600000000000001E-2</v>
      </c>
    </row>
    <row r="49394" spans="1:6" x14ac:dyDescent="0.2">
      <c r="A49394" s="2" t="s">
        <v>3</v>
      </c>
      <c r="B49394" s="2">
        <v>8</v>
      </c>
      <c r="C49394" s="2">
        <v>21</v>
      </c>
      <c r="D49394" s="2">
        <v>2015</v>
      </c>
      <c r="E49394" s="2">
        <v>2</v>
      </c>
      <c r="F49394" s="9">
        <v>1.9800000000000002E-2</v>
      </c>
    </row>
    <row r="49395" spans="1:6" x14ac:dyDescent="0.2">
      <c r="A49395" s="2" t="s">
        <v>3</v>
      </c>
      <c r="B49395" s="2">
        <v>8</v>
      </c>
      <c r="C49395" s="2">
        <v>21</v>
      </c>
      <c r="D49395" s="2">
        <v>2015</v>
      </c>
      <c r="E49395" s="2">
        <v>3</v>
      </c>
      <c r="F49395" s="9">
        <v>1.9599999999999999E-2</v>
      </c>
    </row>
    <row r="49396" spans="1:6" x14ac:dyDescent="0.2">
      <c r="A49396" s="2" t="s">
        <v>3</v>
      </c>
      <c r="B49396" s="2">
        <v>8</v>
      </c>
      <c r="C49396" s="2">
        <v>21</v>
      </c>
      <c r="D49396" s="2">
        <v>2015</v>
      </c>
      <c r="E49396" s="2">
        <v>4</v>
      </c>
      <c r="F49396" s="9">
        <v>1.83E-2</v>
      </c>
    </row>
    <row r="49397" spans="1:6" x14ac:dyDescent="0.2">
      <c r="A49397" s="2" t="s">
        <v>3</v>
      </c>
      <c r="B49397" s="2">
        <v>8</v>
      </c>
      <c r="C49397" s="2">
        <v>21</v>
      </c>
      <c r="D49397" s="2">
        <v>2015</v>
      </c>
      <c r="E49397" s="2">
        <v>5</v>
      </c>
      <c r="F49397" s="9">
        <v>1.8000000000000002E-2</v>
      </c>
    </row>
    <row r="49398" spans="1:6" x14ac:dyDescent="0.2">
      <c r="A49398" s="2" t="s">
        <v>3</v>
      </c>
      <c r="B49398" s="2">
        <v>8</v>
      </c>
      <c r="C49398" s="2">
        <v>21</v>
      </c>
      <c r="D49398" s="2">
        <v>2015</v>
      </c>
      <c r="E49398" s="2">
        <v>6</v>
      </c>
      <c r="F49398" s="9">
        <v>1.77E-2</v>
      </c>
    </row>
    <row r="49399" spans="1:6" x14ac:dyDescent="0.2">
      <c r="A49399" s="2" t="s">
        <v>3</v>
      </c>
      <c r="B49399" s="2">
        <v>8</v>
      </c>
      <c r="C49399" s="2">
        <v>21</v>
      </c>
      <c r="D49399" s="2">
        <v>2015</v>
      </c>
      <c r="E49399" s="2">
        <v>7</v>
      </c>
      <c r="F49399" s="9">
        <v>1.7299999999999999E-2</v>
      </c>
    </row>
    <row r="49400" spans="1:6" x14ac:dyDescent="0.2">
      <c r="A49400" s="2" t="s">
        <v>3</v>
      </c>
      <c r="B49400" s="2">
        <v>8</v>
      </c>
      <c r="C49400" s="2">
        <v>21</v>
      </c>
      <c r="D49400" s="2">
        <v>2015</v>
      </c>
      <c r="E49400" s="2">
        <v>8</v>
      </c>
      <c r="F49400" s="9">
        <v>1.7600000000000001E-2</v>
      </c>
    </row>
    <row r="49401" spans="1:6" x14ac:dyDescent="0.2">
      <c r="A49401" s="2" t="s">
        <v>3</v>
      </c>
      <c r="B49401" s="2">
        <v>8</v>
      </c>
      <c r="C49401" s="2">
        <v>21</v>
      </c>
      <c r="D49401" s="2">
        <v>2015</v>
      </c>
      <c r="E49401" s="2">
        <v>9</v>
      </c>
      <c r="F49401" s="9">
        <v>1.7500000000000002E-2</v>
      </c>
    </row>
    <row r="49402" spans="1:6" x14ac:dyDescent="0.2">
      <c r="A49402" s="2" t="s">
        <v>3</v>
      </c>
      <c r="B49402" s="2">
        <v>8</v>
      </c>
      <c r="C49402" s="2">
        <v>21</v>
      </c>
      <c r="D49402" s="2">
        <v>2015</v>
      </c>
      <c r="E49402" s="2">
        <v>10</v>
      </c>
      <c r="F49402" s="9">
        <v>1.8100000000000002E-2</v>
      </c>
    </row>
    <row r="49403" spans="1:6" x14ac:dyDescent="0.2">
      <c r="A49403" s="2" t="s">
        <v>3</v>
      </c>
      <c r="B49403" s="2">
        <v>8</v>
      </c>
      <c r="C49403" s="2">
        <v>21</v>
      </c>
      <c r="D49403" s="2">
        <v>2015</v>
      </c>
      <c r="E49403" s="2">
        <v>11</v>
      </c>
      <c r="F49403" s="9">
        <v>1.8000000000000002E-2</v>
      </c>
    </row>
    <row r="49404" spans="1:6" x14ac:dyDescent="0.2">
      <c r="A49404" s="2" t="s">
        <v>3</v>
      </c>
      <c r="B49404" s="2">
        <v>8</v>
      </c>
      <c r="C49404" s="2">
        <v>21</v>
      </c>
      <c r="D49404" s="2">
        <v>2015</v>
      </c>
      <c r="E49404" s="2">
        <v>12</v>
      </c>
      <c r="F49404" s="9">
        <v>0.02</v>
      </c>
    </row>
    <row r="49405" spans="1:6" x14ac:dyDescent="0.2">
      <c r="A49405" s="2" t="s">
        <v>3</v>
      </c>
      <c r="B49405" s="2">
        <v>8</v>
      </c>
      <c r="C49405" s="2">
        <v>21</v>
      </c>
      <c r="D49405" s="2">
        <v>2015</v>
      </c>
      <c r="E49405" s="2">
        <v>13</v>
      </c>
      <c r="F49405" s="9">
        <v>1.9800000000000002E-2</v>
      </c>
    </row>
    <row r="49406" spans="1:6" x14ac:dyDescent="0.2">
      <c r="A49406" s="2" t="s">
        <v>3</v>
      </c>
      <c r="B49406" s="2">
        <v>8</v>
      </c>
      <c r="C49406" s="2">
        <v>21</v>
      </c>
      <c r="D49406" s="2">
        <v>2015</v>
      </c>
      <c r="E49406" s="2">
        <v>14</v>
      </c>
      <c r="F49406" s="9">
        <v>2.0200000000000003E-2</v>
      </c>
    </row>
    <row r="49407" spans="1:6" x14ac:dyDescent="0.2">
      <c r="A49407" s="2" t="s">
        <v>3</v>
      </c>
      <c r="B49407" s="2">
        <v>8</v>
      </c>
      <c r="C49407" s="2">
        <v>21</v>
      </c>
      <c r="D49407" s="2">
        <v>2015</v>
      </c>
      <c r="E49407" s="2">
        <v>15</v>
      </c>
      <c r="F49407" s="9">
        <v>2.1400000000000002E-2</v>
      </c>
    </row>
    <row r="49408" spans="1:6" x14ac:dyDescent="0.2">
      <c r="A49408" s="2" t="s">
        <v>3</v>
      </c>
      <c r="B49408" s="2">
        <v>8</v>
      </c>
      <c r="C49408" s="2">
        <v>21</v>
      </c>
      <c r="D49408" s="2">
        <v>2015</v>
      </c>
      <c r="E49408" s="2">
        <v>16</v>
      </c>
      <c r="F49408" s="9">
        <v>2.1500000000000002E-2</v>
      </c>
    </row>
    <row r="49409" spans="1:6" x14ac:dyDescent="0.2">
      <c r="A49409" s="2" t="s">
        <v>3</v>
      </c>
      <c r="B49409" s="2">
        <v>8</v>
      </c>
      <c r="C49409" s="2">
        <v>21</v>
      </c>
      <c r="D49409" s="2">
        <v>2015</v>
      </c>
      <c r="E49409" s="2">
        <v>17</v>
      </c>
      <c r="F49409" s="9">
        <v>2.2500000000000003E-2</v>
      </c>
    </row>
    <row r="49410" spans="1:6" x14ac:dyDescent="0.2">
      <c r="A49410" s="2" t="s">
        <v>3</v>
      </c>
      <c r="B49410" s="2">
        <v>8</v>
      </c>
      <c r="C49410" s="2">
        <v>21</v>
      </c>
      <c r="D49410" s="2">
        <v>2015</v>
      </c>
      <c r="E49410" s="2">
        <v>18</v>
      </c>
      <c r="F49410" s="9">
        <v>2.29E-2</v>
      </c>
    </row>
    <row r="49411" spans="1:6" x14ac:dyDescent="0.2">
      <c r="A49411" s="2" t="s">
        <v>3</v>
      </c>
      <c r="B49411" s="2">
        <v>8</v>
      </c>
      <c r="C49411" s="2">
        <v>21</v>
      </c>
      <c r="D49411" s="2">
        <v>2015</v>
      </c>
      <c r="E49411" s="2">
        <v>19</v>
      </c>
      <c r="F49411" s="9">
        <v>2.2600000000000002E-2</v>
      </c>
    </row>
    <row r="49412" spans="1:6" x14ac:dyDescent="0.2">
      <c r="A49412" s="2" t="s">
        <v>3</v>
      </c>
      <c r="B49412" s="2">
        <v>8</v>
      </c>
      <c r="C49412" s="2">
        <v>21</v>
      </c>
      <c r="D49412" s="2">
        <v>2015</v>
      </c>
      <c r="E49412" s="2">
        <v>20</v>
      </c>
      <c r="F49412" s="9">
        <v>2.07E-2</v>
      </c>
    </row>
    <row r="49413" spans="1:6" x14ac:dyDescent="0.2">
      <c r="A49413" s="2" t="s">
        <v>3</v>
      </c>
      <c r="B49413" s="2">
        <v>8</v>
      </c>
      <c r="C49413" s="2">
        <v>21</v>
      </c>
      <c r="D49413" s="2">
        <v>2015</v>
      </c>
      <c r="E49413" s="2">
        <v>21</v>
      </c>
      <c r="F49413" s="9">
        <v>1.9700000000000002E-2</v>
      </c>
    </row>
    <row r="49414" spans="1:6" x14ac:dyDescent="0.2">
      <c r="A49414" s="2" t="s">
        <v>3</v>
      </c>
      <c r="B49414" s="2">
        <v>8</v>
      </c>
      <c r="C49414" s="2">
        <v>21</v>
      </c>
      <c r="D49414" s="2">
        <v>2015</v>
      </c>
      <c r="E49414" s="2">
        <v>22</v>
      </c>
      <c r="F49414" s="9">
        <v>1.83E-2</v>
      </c>
    </row>
    <row r="49415" spans="1:6" x14ac:dyDescent="0.2">
      <c r="A49415" s="2" t="s">
        <v>3</v>
      </c>
      <c r="B49415" s="2">
        <v>8</v>
      </c>
      <c r="C49415" s="2">
        <v>21</v>
      </c>
      <c r="D49415" s="2">
        <v>2015</v>
      </c>
      <c r="E49415" s="2">
        <v>23</v>
      </c>
      <c r="F49415" s="9">
        <v>1.77E-2</v>
      </c>
    </row>
    <row r="49416" spans="1:6" x14ac:dyDescent="0.2">
      <c r="A49416" s="2" t="s">
        <v>3</v>
      </c>
      <c r="B49416" s="2">
        <v>8</v>
      </c>
      <c r="C49416" s="2">
        <v>21</v>
      </c>
      <c r="D49416" s="2">
        <v>2015</v>
      </c>
      <c r="E49416" s="2">
        <v>24</v>
      </c>
      <c r="F49416" s="9">
        <v>1.84E-2</v>
      </c>
    </row>
    <row r="49417" spans="1:6" x14ac:dyDescent="0.2">
      <c r="A49417" s="2" t="s">
        <v>3</v>
      </c>
      <c r="B49417" s="2">
        <v>8</v>
      </c>
      <c r="C49417" s="2">
        <v>22</v>
      </c>
      <c r="D49417" s="2">
        <v>2015</v>
      </c>
      <c r="E49417" s="2">
        <v>1</v>
      </c>
      <c r="F49417" s="9">
        <v>1.72E-2</v>
      </c>
    </row>
    <row r="49418" spans="1:6" x14ac:dyDescent="0.2">
      <c r="A49418" s="2" t="s">
        <v>3</v>
      </c>
      <c r="B49418" s="2">
        <v>8</v>
      </c>
      <c r="C49418" s="2">
        <v>22</v>
      </c>
      <c r="D49418" s="2">
        <v>2015</v>
      </c>
      <c r="E49418" s="2">
        <v>2</v>
      </c>
      <c r="F49418" s="9">
        <v>1.78E-2</v>
      </c>
    </row>
    <row r="49419" spans="1:6" x14ac:dyDescent="0.2">
      <c r="A49419" s="2" t="s">
        <v>3</v>
      </c>
      <c r="B49419" s="2">
        <v>8</v>
      </c>
      <c r="C49419" s="2">
        <v>22</v>
      </c>
      <c r="D49419" s="2">
        <v>2015</v>
      </c>
      <c r="E49419" s="2">
        <v>3</v>
      </c>
      <c r="F49419" s="9">
        <v>1.8500000000000003E-2</v>
      </c>
    </row>
    <row r="49420" spans="1:6" x14ac:dyDescent="0.2">
      <c r="A49420" s="2" t="s">
        <v>3</v>
      </c>
      <c r="B49420" s="2">
        <v>8</v>
      </c>
      <c r="C49420" s="2">
        <v>22</v>
      </c>
      <c r="D49420" s="2">
        <v>2015</v>
      </c>
      <c r="E49420" s="2">
        <v>4</v>
      </c>
      <c r="F49420" s="9">
        <v>1.77E-2</v>
      </c>
    </row>
    <row r="49421" spans="1:6" x14ac:dyDescent="0.2">
      <c r="A49421" s="2" t="s">
        <v>3</v>
      </c>
      <c r="B49421" s="2">
        <v>8</v>
      </c>
      <c r="C49421" s="2">
        <v>22</v>
      </c>
      <c r="D49421" s="2">
        <v>2015</v>
      </c>
      <c r="E49421" s="2">
        <v>5</v>
      </c>
      <c r="F49421" s="9">
        <v>1.8000000000000002E-2</v>
      </c>
    </row>
    <row r="49422" spans="1:6" x14ac:dyDescent="0.2">
      <c r="A49422" s="2" t="s">
        <v>3</v>
      </c>
      <c r="B49422" s="2">
        <v>8</v>
      </c>
      <c r="C49422" s="2">
        <v>22</v>
      </c>
      <c r="D49422" s="2">
        <v>2015</v>
      </c>
      <c r="E49422" s="2">
        <v>6</v>
      </c>
      <c r="F49422" s="9">
        <v>1.7899999999999999E-2</v>
      </c>
    </row>
    <row r="49423" spans="1:6" x14ac:dyDescent="0.2">
      <c r="A49423" s="2" t="s">
        <v>3</v>
      </c>
      <c r="B49423" s="2">
        <v>8</v>
      </c>
      <c r="C49423" s="2">
        <v>22</v>
      </c>
      <c r="D49423" s="2">
        <v>2015</v>
      </c>
      <c r="E49423" s="2">
        <v>7</v>
      </c>
      <c r="F49423" s="9">
        <v>1.6800000000000002E-2</v>
      </c>
    </row>
    <row r="49424" spans="1:6" x14ac:dyDescent="0.2">
      <c r="A49424" s="2" t="s">
        <v>3</v>
      </c>
      <c r="B49424" s="2">
        <v>8</v>
      </c>
      <c r="C49424" s="2">
        <v>22</v>
      </c>
      <c r="D49424" s="2">
        <v>2015</v>
      </c>
      <c r="E49424" s="2">
        <v>8</v>
      </c>
      <c r="F49424" s="9">
        <v>1.6800000000000002E-2</v>
      </c>
    </row>
    <row r="49425" spans="1:6" x14ac:dyDescent="0.2">
      <c r="A49425" s="2" t="s">
        <v>3</v>
      </c>
      <c r="B49425" s="2">
        <v>8</v>
      </c>
      <c r="C49425" s="2">
        <v>22</v>
      </c>
      <c r="D49425" s="2">
        <v>2015</v>
      </c>
      <c r="E49425" s="2">
        <v>9</v>
      </c>
      <c r="F49425" s="9">
        <v>1.6800000000000002E-2</v>
      </c>
    </row>
    <row r="49426" spans="1:6" x14ac:dyDescent="0.2">
      <c r="A49426" s="2" t="s">
        <v>3</v>
      </c>
      <c r="B49426" s="2">
        <v>8</v>
      </c>
      <c r="C49426" s="2">
        <v>22</v>
      </c>
      <c r="D49426" s="2">
        <v>2015</v>
      </c>
      <c r="E49426" s="2">
        <v>10</v>
      </c>
      <c r="F49426" s="9">
        <v>1.7500000000000002E-2</v>
      </c>
    </row>
    <row r="49427" spans="1:6" x14ac:dyDescent="0.2">
      <c r="A49427" s="2" t="s">
        <v>3</v>
      </c>
      <c r="B49427" s="2">
        <v>8</v>
      </c>
      <c r="C49427" s="2">
        <v>22</v>
      </c>
      <c r="D49427" s="2">
        <v>2015</v>
      </c>
      <c r="E49427" s="2">
        <v>11</v>
      </c>
      <c r="F49427" s="9">
        <v>1.6300000000000002E-2</v>
      </c>
    </row>
    <row r="49428" spans="1:6" x14ac:dyDescent="0.2">
      <c r="A49428" s="2" t="s">
        <v>3</v>
      </c>
      <c r="B49428" s="2">
        <v>8</v>
      </c>
      <c r="C49428" s="2">
        <v>22</v>
      </c>
      <c r="D49428" s="2">
        <v>2015</v>
      </c>
      <c r="E49428" s="2">
        <v>12</v>
      </c>
      <c r="F49428" s="9">
        <v>1.8000000000000002E-2</v>
      </c>
    </row>
    <row r="49429" spans="1:6" x14ac:dyDescent="0.2">
      <c r="A49429" s="2" t="s">
        <v>3</v>
      </c>
      <c r="B49429" s="2">
        <v>8</v>
      </c>
      <c r="C49429" s="2">
        <v>22</v>
      </c>
      <c r="D49429" s="2">
        <v>2015</v>
      </c>
      <c r="E49429" s="2">
        <v>13</v>
      </c>
      <c r="F49429" s="9">
        <v>1.7500000000000002E-2</v>
      </c>
    </row>
    <row r="49430" spans="1:6" x14ac:dyDescent="0.2">
      <c r="A49430" s="2" t="s">
        <v>3</v>
      </c>
      <c r="B49430" s="2">
        <v>8</v>
      </c>
      <c r="C49430" s="2">
        <v>22</v>
      </c>
      <c r="D49430" s="2">
        <v>2015</v>
      </c>
      <c r="E49430" s="2">
        <v>14</v>
      </c>
      <c r="F49430" s="9">
        <v>1.9100000000000002E-2</v>
      </c>
    </row>
    <row r="49431" spans="1:6" x14ac:dyDescent="0.2">
      <c r="A49431" s="2" t="s">
        <v>3</v>
      </c>
      <c r="B49431" s="2">
        <v>8</v>
      </c>
      <c r="C49431" s="2">
        <v>22</v>
      </c>
      <c r="D49431" s="2">
        <v>2015</v>
      </c>
      <c r="E49431" s="2">
        <v>15</v>
      </c>
      <c r="F49431" s="9">
        <v>1.7000000000000001E-2</v>
      </c>
    </row>
    <row r="49432" spans="1:6" x14ac:dyDescent="0.2">
      <c r="A49432" s="2" t="s">
        <v>3</v>
      </c>
      <c r="B49432" s="2">
        <v>8</v>
      </c>
      <c r="C49432" s="2">
        <v>22</v>
      </c>
      <c r="D49432" s="2">
        <v>2015</v>
      </c>
      <c r="E49432" s="2">
        <v>16</v>
      </c>
      <c r="F49432" s="9">
        <v>1.9E-2</v>
      </c>
    </row>
    <row r="49433" spans="1:6" x14ac:dyDescent="0.2">
      <c r="A49433" s="2" t="s">
        <v>3</v>
      </c>
      <c r="B49433" s="2">
        <v>8</v>
      </c>
      <c r="C49433" s="2">
        <v>22</v>
      </c>
      <c r="D49433" s="2">
        <v>2015</v>
      </c>
      <c r="E49433" s="2">
        <v>17</v>
      </c>
      <c r="F49433" s="9">
        <v>1.9800000000000002E-2</v>
      </c>
    </row>
    <row r="49434" spans="1:6" x14ac:dyDescent="0.2">
      <c r="A49434" s="2" t="s">
        <v>3</v>
      </c>
      <c r="B49434" s="2">
        <v>8</v>
      </c>
      <c r="C49434" s="2">
        <v>22</v>
      </c>
      <c r="D49434" s="2">
        <v>2015</v>
      </c>
      <c r="E49434" s="2">
        <v>18</v>
      </c>
      <c r="F49434" s="9">
        <v>1.8500000000000003E-2</v>
      </c>
    </row>
    <row r="49435" spans="1:6" x14ac:dyDescent="0.2">
      <c r="A49435" s="2" t="s">
        <v>3</v>
      </c>
      <c r="B49435" s="2">
        <v>8</v>
      </c>
      <c r="C49435" s="2">
        <v>22</v>
      </c>
      <c r="D49435" s="2">
        <v>2015</v>
      </c>
      <c r="E49435" s="2">
        <v>19</v>
      </c>
      <c r="F49435" s="9">
        <v>2.0300000000000002E-2</v>
      </c>
    </row>
    <row r="49436" spans="1:6" x14ac:dyDescent="0.2">
      <c r="A49436" s="2" t="s">
        <v>3</v>
      </c>
      <c r="B49436" s="2">
        <v>8</v>
      </c>
      <c r="C49436" s="2">
        <v>22</v>
      </c>
      <c r="D49436" s="2">
        <v>2015</v>
      </c>
      <c r="E49436" s="2">
        <v>20</v>
      </c>
      <c r="F49436" s="9">
        <v>1.77E-2</v>
      </c>
    </row>
    <row r="49437" spans="1:6" x14ac:dyDescent="0.2">
      <c r="A49437" s="2" t="s">
        <v>3</v>
      </c>
      <c r="B49437" s="2">
        <v>8</v>
      </c>
      <c r="C49437" s="2">
        <v>22</v>
      </c>
      <c r="D49437" s="2">
        <v>2015</v>
      </c>
      <c r="E49437" s="2">
        <v>21</v>
      </c>
      <c r="F49437" s="9">
        <v>1.8800000000000001E-2</v>
      </c>
    </row>
    <row r="49438" spans="1:6" x14ac:dyDescent="0.2">
      <c r="A49438" s="2" t="s">
        <v>3</v>
      </c>
      <c r="B49438" s="2">
        <v>8</v>
      </c>
      <c r="C49438" s="2">
        <v>22</v>
      </c>
      <c r="D49438" s="2">
        <v>2015</v>
      </c>
      <c r="E49438" s="2">
        <v>22</v>
      </c>
      <c r="F49438" s="9">
        <v>1.9E-2</v>
      </c>
    </row>
    <row r="49439" spans="1:6" x14ac:dyDescent="0.2">
      <c r="A49439" s="2" t="s">
        <v>3</v>
      </c>
      <c r="B49439" s="2">
        <v>8</v>
      </c>
      <c r="C49439" s="2">
        <v>22</v>
      </c>
      <c r="D49439" s="2">
        <v>2015</v>
      </c>
      <c r="E49439" s="2">
        <v>23</v>
      </c>
      <c r="F49439" s="9">
        <v>1.7500000000000002E-2</v>
      </c>
    </row>
    <row r="49440" spans="1:6" x14ac:dyDescent="0.2">
      <c r="A49440" s="2" t="s">
        <v>3</v>
      </c>
      <c r="B49440" s="2">
        <v>8</v>
      </c>
      <c r="C49440" s="2">
        <v>22</v>
      </c>
      <c r="D49440" s="2">
        <v>2015</v>
      </c>
      <c r="E49440" s="2">
        <v>24</v>
      </c>
      <c r="F49440" s="9">
        <v>1.7899999999999999E-2</v>
      </c>
    </row>
    <row r="49441" spans="1:6" x14ac:dyDescent="0.2">
      <c r="A49441" s="2" t="s">
        <v>3</v>
      </c>
      <c r="B49441" s="2">
        <v>8</v>
      </c>
      <c r="C49441" s="2">
        <v>23</v>
      </c>
      <c r="D49441" s="2">
        <v>2015</v>
      </c>
      <c r="E49441" s="2">
        <v>1</v>
      </c>
      <c r="F49441" s="9">
        <v>1.8100000000000002E-2</v>
      </c>
    </row>
    <row r="49442" spans="1:6" x14ac:dyDescent="0.2">
      <c r="A49442" s="2" t="s">
        <v>3</v>
      </c>
      <c r="B49442" s="2">
        <v>8</v>
      </c>
      <c r="C49442" s="2">
        <v>23</v>
      </c>
      <c r="D49442" s="2">
        <v>2015</v>
      </c>
      <c r="E49442" s="2">
        <v>2</v>
      </c>
      <c r="F49442" s="9">
        <v>1.8700000000000001E-2</v>
      </c>
    </row>
    <row r="49443" spans="1:6" x14ac:dyDescent="0.2">
      <c r="A49443" s="2" t="s">
        <v>3</v>
      </c>
      <c r="B49443" s="2">
        <v>8</v>
      </c>
      <c r="C49443" s="2">
        <v>23</v>
      </c>
      <c r="D49443" s="2">
        <v>2015</v>
      </c>
      <c r="E49443" s="2">
        <v>3</v>
      </c>
      <c r="F49443" s="9">
        <v>1.9E-2</v>
      </c>
    </row>
    <row r="49444" spans="1:6" x14ac:dyDescent="0.2">
      <c r="A49444" s="2" t="s">
        <v>3</v>
      </c>
      <c r="B49444" s="2">
        <v>8</v>
      </c>
      <c r="C49444" s="2">
        <v>23</v>
      </c>
      <c r="D49444" s="2">
        <v>2015</v>
      </c>
      <c r="E49444" s="2">
        <v>4</v>
      </c>
      <c r="F49444" s="9">
        <v>1.8500000000000003E-2</v>
      </c>
    </row>
    <row r="49445" spans="1:6" x14ac:dyDescent="0.2">
      <c r="A49445" s="2" t="s">
        <v>3</v>
      </c>
      <c r="B49445" s="2">
        <v>8</v>
      </c>
      <c r="C49445" s="2">
        <v>23</v>
      </c>
      <c r="D49445" s="2">
        <v>2015</v>
      </c>
      <c r="E49445" s="2">
        <v>5</v>
      </c>
      <c r="F49445" s="9">
        <v>1.8500000000000003E-2</v>
      </c>
    </row>
    <row r="49446" spans="1:6" x14ac:dyDescent="0.2">
      <c r="A49446" s="2" t="s">
        <v>3</v>
      </c>
      <c r="B49446" s="2">
        <v>8</v>
      </c>
      <c r="C49446" s="2">
        <v>23</v>
      </c>
      <c r="D49446" s="2">
        <v>2015</v>
      </c>
      <c r="E49446" s="2">
        <v>6</v>
      </c>
      <c r="F49446" s="9">
        <v>1.8700000000000001E-2</v>
      </c>
    </row>
    <row r="49447" spans="1:6" x14ac:dyDescent="0.2">
      <c r="A49447" s="2" t="s">
        <v>3</v>
      </c>
      <c r="B49447" s="2">
        <v>8</v>
      </c>
      <c r="C49447" s="2">
        <v>23</v>
      </c>
      <c r="D49447" s="2">
        <v>2015</v>
      </c>
      <c r="E49447" s="2">
        <v>7</v>
      </c>
      <c r="F49447" s="9">
        <v>1.8000000000000002E-2</v>
      </c>
    </row>
    <row r="49448" spans="1:6" x14ac:dyDescent="0.2">
      <c r="A49448" s="2" t="s">
        <v>3</v>
      </c>
      <c r="B49448" s="2">
        <v>8</v>
      </c>
      <c r="C49448" s="2">
        <v>23</v>
      </c>
      <c r="D49448" s="2">
        <v>2015</v>
      </c>
      <c r="E49448" s="2">
        <v>8</v>
      </c>
      <c r="F49448" s="9">
        <v>1.78E-2</v>
      </c>
    </row>
    <row r="49449" spans="1:6" x14ac:dyDescent="0.2">
      <c r="A49449" s="2" t="s">
        <v>3</v>
      </c>
      <c r="B49449" s="2">
        <v>8</v>
      </c>
      <c r="C49449" s="2">
        <v>23</v>
      </c>
      <c r="D49449" s="2">
        <v>2015</v>
      </c>
      <c r="E49449" s="2">
        <v>9</v>
      </c>
      <c r="F49449" s="9">
        <v>1.8200000000000001E-2</v>
      </c>
    </row>
    <row r="49450" spans="1:6" x14ac:dyDescent="0.2">
      <c r="A49450" s="2" t="s">
        <v>3</v>
      </c>
      <c r="B49450" s="2">
        <v>8</v>
      </c>
      <c r="C49450" s="2">
        <v>23</v>
      </c>
      <c r="D49450" s="2">
        <v>2015</v>
      </c>
      <c r="E49450" s="2">
        <v>10</v>
      </c>
      <c r="F49450" s="9">
        <v>1.7299999999999999E-2</v>
      </c>
    </row>
    <row r="49451" spans="1:6" x14ac:dyDescent="0.2">
      <c r="A49451" s="2" t="s">
        <v>3</v>
      </c>
      <c r="B49451" s="2">
        <v>8</v>
      </c>
      <c r="C49451" s="2">
        <v>23</v>
      </c>
      <c r="D49451" s="2">
        <v>2015</v>
      </c>
      <c r="E49451" s="2">
        <v>11</v>
      </c>
      <c r="F49451" s="9">
        <v>1.67E-2</v>
      </c>
    </row>
    <row r="49452" spans="1:6" x14ac:dyDescent="0.2">
      <c r="A49452" s="2" t="s">
        <v>3</v>
      </c>
      <c r="B49452" s="2">
        <v>8</v>
      </c>
      <c r="C49452" s="2">
        <v>23</v>
      </c>
      <c r="D49452" s="2">
        <v>2015</v>
      </c>
      <c r="E49452" s="2">
        <v>12</v>
      </c>
      <c r="F49452" s="9">
        <v>1.6800000000000002E-2</v>
      </c>
    </row>
    <row r="49453" spans="1:6" x14ac:dyDescent="0.2">
      <c r="A49453" s="2" t="s">
        <v>3</v>
      </c>
      <c r="B49453" s="2">
        <v>8</v>
      </c>
      <c r="C49453" s="2">
        <v>23</v>
      </c>
      <c r="D49453" s="2">
        <v>2015</v>
      </c>
      <c r="E49453" s="2">
        <v>13</v>
      </c>
      <c r="F49453" s="9">
        <v>1.6800000000000002E-2</v>
      </c>
    </row>
    <row r="49454" spans="1:6" x14ac:dyDescent="0.2">
      <c r="A49454" s="2" t="s">
        <v>3</v>
      </c>
      <c r="B49454" s="2">
        <v>8</v>
      </c>
      <c r="C49454" s="2">
        <v>23</v>
      </c>
      <c r="D49454" s="2">
        <v>2015</v>
      </c>
      <c r="E49454" s="2">
        <v>14</v>
      </c>
      <c r="F49454" s="9">
        <v>1.7100000000000001E-2</v>
      </c>
    </row>
    <row r="49455" spans="1:6" x14ac:dyDescent="0.2">
      <c r="A49455" s="2" t="s">
        <v>3</v>
      </c>
      <c r="B49455" s="2">
        <v>8</v>
      </c>
      <c r="C49455" s="2">
        <v>23</v>
      </c>
      <c r="D49455" s="2">
        <v>2015</v>
      </c>
      <c r="E49455" s="2">
        <v>15</v>
      </c>
      <c r="F49455" s="9">
        <v>1.7500000000000002E-2</v>
      </c>
    </row>
    <row r="49456" spans="1:6" x14ac:dyDescent="0.2">
      <c r="A49456" s="2" t="s">
        <v>3</v>
      </c>
      <c r="B49456" s="2">
        <v>8</v>
      </c>
      <c r="C49456" s="2">
        <v>23</v>
      </c>
      <c r="D49456" s="2">
        <v>2015</v>
      </c>
      <c r="E49456" s="2">
        <v>16</v>
      </c>
      <c r="F49456" s="9">
        <v>1.7299999999999999E-2</v>
      </c>
    </row>
    <row r="49457" spans="1:6" x14ac:dyDescent="0.2">
      <c r="A49457" s="2" t="s">
        <v>3</v>
      </c>
      <c r="B49457" s="2">
        <v>8</v>
      </c>
      <c r="C49457" s="2">
        <v>23</v>
      </c>
      <c r="D49457" s="2">
        <v>2015</v>
      </c>
      <c r="E49457" s="2">
        <v>17</v>
      </c>
      <c r="F49457" s="9">
        <v>1.8200000000000001E-2</v>
      </c>
    </row>
    <row r="49458" spans="1:6" x14ac:dyDescent="0.2">
      <c r="A49458" s="2" t="s">
        <v>3</v>
      </c>
      <c r="B49458" s="2">
        <v>8</v>
      </c>
      <c r="C49458" s="2">
        <v>23</v>
      </c>
      <c r="D49458" s="2">
        <v>2015</v>
      </c>
      <c r="E49458" s="2">
        <v>18</v>
      </c>
      <c r="F49458" s="9">
        <v>1.8800000000000001E-2</v>
      </c>
    </row>
    <row r="49459" spans="1:6" x14ac:dyDescent="0.2">
      <c r="A49459" s="2" t="s">
        <v>3</v>
      </c>
      <c r="B49459" s="2">
        <v>8</v>
      </c>
      <c r="C49459" s="2">
        <v>23</v>
      </c>
      <c r="D49459" s="2">
        <v>2015</v>
      </c>
      <c r="E49459" s="2">
        <v>19</v>
      </c>
      <c r="F49459" s="9">
        <v>1.89E-2</v>
      </c>
    </row>
    <row r="49460" spans="1:6" x14ac:dyDescent="0.2">
      <c r="A49460" s="2" t="s">
        <v>3</v>
      </c>
      <c r="B49460" s="2">
        <v>8</v>
      </c>
      <c r="C49460" s="2">
        <v>23</v>
      </c>
      <c r="D49460" s="2">
        <v>2015</v>
      </c>
      <c r="E49460" s="2">
        <v>20</v>
      </c>
      <c r="F49460" s="9">
        <v>1.8200000000000001E-2</v>
      </c>
    </row>
    <row r="49461" spans="1:6" x14ac:dyDescent="0.2">
      <c r="A49461" s="2" t="s">
        <v>3</v>
      </c>
      <c r="B49461" s="2">
        <v>8</v>
      </c>
      <c r="C49461" s="2">
        <v>23</v>
      </c>
      <c r="D49461" s="2">
        <v>2015</v>
      </c>
      <c r="E49461" s="2">
        <v>21</v>
      </c>
      <c r="F49461" s="9">
        <v>1.9900000000000001E-2</v>
      </c>
    </row>
    <row r="49462" spans="1:6" x14ac:dyDescent="0.2">
      <c r="A49462" s="2" t="s">
        <v>3</v>
      </c>
      <c r="B49462" s="2">
        <v>8</v>
      </c>
      <c r="C49462" s="2">
        <v>23</v>
      </c>
      <c r="D49462" s="2">
        <v>2015</v>
      </c>
      <c r="E49462" s="2">
        <v>22</v>
      </c>
      <c r="F49462" s="9">
        <v>1.8500000000000003E-2</v>
      </c>
    </row>
    <row r="49463" spans="1:6" x14ac:dyDescent="0.2">
      <c r="A49463" s="2" t="s">
        <v>3</v>
      </c>
      <c r="B49463" s="2">
        <v>8</v>
      </c>
      <c r="C49463" s="2">
        <v>23</v>
      </c>
      <c r="D49463" s="2">
        <v>2015</v>
      </c>
      <c r="E49463" s="2">
        <v>23</v>
      </c>
      <c r="F49463" s="9">
        <v>1.7899999999999999E-2</v>
      </c>
    </row>
    <row r="49464" spans="1:6" x14ac:dyDescent="0.2">
      <c r="A49464" s="2" t="s">
        <v>3</v>
      </c>
      <c r="B49464" s="2">
        <v>8</v>
      </c>
      <c r="C49464" s="2">
        <v>23</v>
      </c>
      <c r="D49464" s="2">
        <v>2015</v>
      </c>
      <c r="E49464" s="2">
        <v>24</v>
      </c>
      <c r="F49464" s="9">
        <v>1.84E-2</v>
      </c>
    </row>
    <row r="49465" spans="1:6" x14ac:dyDescent="0.2">
      <c r="A49465" s="2" t="s">
        <v>3</v>
      </c>
      <c r="B49465" s="2">
        <v>8</v>
      </c>
      <c r="C49465" s="2">
        <v>24</v>
      </c>
      <c r="D49465" s="2">
        <v>2015</v>
      </c>
      <c r="E49465" s="2">
        <v>1</v>
      </c>
      <c r="F49465" s="9">
        <v>1.77E-2</v>
      </c>
    </row>
    <row r="49466" spans="1:6" x14ac:dyDescent="0.2">
      <c r="A49466" s="2" t="s">
        <v>3</v>
      </c>
      <c r="B49466" s="2">
        <v>8</v>
      </c>
      <c r="C49466" s="2">
        <v>24</v>
      </c>
      <c r="D49466" s="2">
        <v>2015</v>
      </c>
      <c r="E49466" s="2">
        <v>2</v>
      </c>
      <c r="F49466" s="9">
        <v>1.8100000000000002E-2</v>
      </c>
    </row>
    <row r="49467" spans="1:6" x14ac:dyDescent="0.2">
      <c r="A49467" s="2" t="s">
        <v>3</v>
      </c>
      <c r="B49467" s="2">
        <v>8</v>
      </c>
      <c r="C49467" s="2">
        <v>24</v>
      </c>
      <c r="D49467" s="2">
        <v>2015</v>
      </c>
      <c r="E49467" s="2">
        <v>3</v>
      </c>
      <c r="F49467" s="9">
        <v>2.0200000000000003E-2</v>
      </c>
    </row>
    <row r="49468" spans="1:6" x14ac:dyDescent="0.2">
      <c r="A49468" s="2" t="s">
        <v>3</v>
      </c>
      <c r="B49468" s="2">
        <v>8</v>
      </c>
      <c r="C49468" s="2">
        <v>24</v>
      </c>
      <c r="D49468" s="2">
        <v>2015</v>
      </c>
      <c r="E49468" s="2">
        <v>4</v>
      </c>
      <c r="F49468" s="9">
        <v>1.8800000000000001E-2</v>
      </c>
    </row>
    <row r="49469" spans="1:6" x14ac:dyDescent="0.2">
      <c r="A49469" s="2" t="s">
        <v>3</v>
      </c>
      <c r="B49469" s="2">
        <v>8</v>
      </c>
      <c r="C49469" s="2">
        <v>24</v>
      </c>
      <c r="D49469" s="2">
        <v>2015</v>
      </c>
      <c r="E49469" s="2">
        <v>5</v>
      </c>
      <c r="F49469" s="9">
        <v>1.78E-2</v>
      </c>
    </row>
    <row r="49470" spans="1:6" x14ac:dyDescent="0.2">
      <c r="A49470" s="2" t="s">
        <v>3</v>
      </c>
      <c r="B49470" s="2">
        <v>8</v>
      </c>
      <c r="C49470" s="2">
        <v>24</v>
      </c>
      <c r="D49470" s="2">
        <v>2015</v>
      </c>
      <c r="E49470" s="2">
        <v>6</v>
      </c>
      <c r="F49470" s="9">
        <v>1.6800000000000002E-2</v>
      </c>
    </row>
    <row r="49471" spans="1:6" x14ac:dyDescent="0.2">
      <c r="A49471" s="2" t="s">
        <v>3</v>
      </c>
      <c r="B49471" s="2">
        <v>8</v>
      </c>
      <c r="C49471" s="2">
        <v>24</v>
      </c>
      <c r="D49471" s="2">
        <v>2015</v>
      </c>
      <c r="E49471" s="2">
        <v>7</v>
      </c>
      <c r="F49471" s="9">
        <v>1.6800000000000002E-2</v>
      </c>
    </row>
    <row r="49472" spans="1:6" x14ac:dyDescent="0.2">
      <c r="A49472" s="2" t="s">
        <v>3</v>
      </c>
      <c r="B49472" s="2">
        <v>8</v>
      </c>
      <c r="C49472" s="2">
        <v>24</v>
      </c>
      <c r="D49472" s="2">
        <v>2015</v>
      </c>
      <c r="E49472" s="2">
        <v>8</v>
      </c>
      <c r="F49472" s="9">
        <v>1.77E-2</v>
      </c>
    </row>
    <row r="49473" spans="1:6" x14ac:dyDescent="0.2">
      <c r="A49473" s="2" t="s">
        <v>3</v>
      </c>
      <c r="B49473" s="2">
        <v>8</v>
      </c>
      <c r="C49473" s="2">
        <v>24</v>
      </c>
      <c r="D49473" s="2">
        <v>2015</v>
      </c>
      <c r="E49473" s="2">
        <v>9</v>
      </c>
      <c r="F49473" s="9">
        <v>1.7299999999999999E-2</v>
      </c>
    </row>
    <row r="49474" spans="1:6" x14ac:dyDescent="0.2">
      <c r="A49474" s="2" t="s">
        <v>3</v>
      </c>
      <c r="B49474" s="2">
        <v>8</v>
      </c>
      <c r="C49474" s="2">
        <v>24</v>
      </c>
      <c r="D49474" s="2">
        <v>2015</v>
      </c>
      <c r="E49474" s="2">
        <v>10</v>
      </c>
      <c r="F49474" s="9">
        <v>1.8100000000000002E-2</v>
      </c>
    </row>
    <row r="49475" spans="1:6" x14ac:dyDescent="0.2">
      <c r="A49475" s="2" t="s">
        <v>3</v>
      </c>
      <c r="B49475" s="2">
        <v>8</v>
      </c>
      <c r="C49475" s="2">
        <v>24</v>
      </c>
      <c r="D49475" s="2">
        <v>2015</v>
      </c>
      <c r="E49475" s="2">
        <v>11</v>
      </c>
      <c r="F49475" s="9">
        <v>1.9599999999999999E-2</v>
      </c>
    </row>
    <row r="49476" spans="1:6" x14ac:dyDescent="0.2">
      <c r="A49476" s="2" t="s">
        <v>3</v>
      </c>
      <c r="B49476" s="2">
        <v>8</v>
      </c>
      <c r="C49476" s="2">
        <v>24</v>
      </c>
      <c r="D49476" s="2">
        <v>2015</v>
      </c>
      <c r="E49476" s="2">
        <v>12</v>
      </c>
      <c r="F49476" s="9">
        <v>2.06E-2</v>
      </c>
    </row>
    <row r="49477" spans="1:6" x14ac:dyDescent="0.2">
      <c r="A49477" s="2" t="s">
        <v>3</v>
      </c>
      <c r="B49477" s="2">
        <v>8</v>
      </c>
      <c r="C49477" s="2">
        <v>24</v>
      </c>
      <c r="D49477" s="2">
        <v>2015</v>
      </c>
      <c r="E49477" s="2">
        <v>13</v>
      </c>
      <c r="F49477" s="9">
        <v>2.23E-2</v>
      </c>
    </row>
    <row r="49478" spans="1:6" x14ac:dyDescent="0.2">
      <c r="A49478" s="2" t="s">
        <v>3</v>
      </c>
      <c r="B49478" s="2">
        <v>8</v>
      </c>
      <c r="C49478" s="2">
        <v>24</v>
      </c>
      <c r="D49478" s="2">
        <v>2015</v>
      </c>
      <c r="E49478" s="2">
        <v>14</v>
      </c>
      <c r="F49478" s="9">
        <v>2.1700000000000001E-2</v>
      </c>
    </row>
    <row r="49479" spans="1:6" x14ac:dyDescent="0.2">
      <c r="A49479" s="2" t="s">
        <v>3</v>
      </c>
      <c r="B49479" s="2">
        <v>8</v>
      </c>
      <c r="C49479" s="2">
        <v>24</v>
      </c>
      <c r="D49479" s="2">
        <v>2015</v>
      </c>
      <c r="E49479" s="2">
        <v>15</v>
      </c>
      <c r="F49479" s="9">
        <v>2.35E-2</v>
      </c>
    </row>
    <row r="49480" spans="1:6" x14ac:dyDescent="0.2">
      <c r="A49480" s="2" t="s">
        <v>3</v>
      </c>
      <c r="B49480" s="2">
        <v>8</v>
      </c>
      <c r="C49480" s="2">
        <v>24</v>
      </c>
      <c r="D49480" s="2">
        <v>2015</v>
      </c>
      <c r="E49480" s="2">
        <v>16</v>
      </c>
      <c r="F49480" s="9">
        <v>2.2600000000000002E-2</v>
      </c>
    </row>
    <row r="49481" spans="1:6" x14ac:dyDescent="0.2">
      <c r="A49481" s="2" t="s">
        <v>3</v>
      </c>
      <c r="B49481" s="2">
        <v>8</v>
      </c>
      <c r="C49481" s="2">
        <v>24</v>
      </c>
      <c r="D49481" s="2">
        <v>2015</v>
      </c>
      <c r="E49481" s="2">
        <v>17</v>
      </c>
      <c r="F49481" s="9">
        <v>2.3599999999999999E-2</v>
      </c>
    </row>
    <row r="49482" spans="1:6" x14ac:dyDescent="0.2">
      <c r="A49482" s="2" t="s">
        <v>3</v>
      </c>
      <c r="B49482" s="2">
        <v>8</v>
      </c>
      <c r="C49482" s="2">
        <v>24</v>
      </c>
      <c r="D49482" s="2">
        <v>2015</v>
      </c>
      <c r="E49482" s="2">
        <v>18</v>
      </c>
      <c r="F49482" s="9">
        <v>2.2500000000000003E-2</v>
      </c>
    </row>
    <row r="49483" spans="1:6" x14ac:dyDescent="0.2">
      <c r="A49483" s="2" t="s">
        <v>3</v>
      </c>
      <c r="B49483" s="2">
        <v>8</v>
      </c>
      <c r="C49483" s="2">
        <v>24</v>
      </c>
      <c r="D49483" s="2">
        <v>2015</v>
      </c>
      <c r="E49483" s="2">
        <v>19</v>
      </c>
      <c r="F49483" s="9">
        <v>2.2000000000000002E-2</v>
      </c>
    </row>
    <row r="49484" spans="1:6" x14ac:dyDescent="0.2">
      <c r="A49484" s="2" t="s">
        <v>3</v>
      </c>
      <c r="B49484" s="2">
        <v>8</v>
      </c>
      <c r="C49484" s="2">
        <v>24</v>
      </c>
      <c r="D49484" s="2">
        <v>2015</v>
      </c>
      <c r="E49484" s="2">
        <v>20</v>
      </c>
      <c r="F49484" s="9">
        <v>2.2600000000000002E-2</v>
      </c>
    </row>
    <row r="49485" spans="1:6" x14ac:dyDescent="0.2">
      <c r="A49485" s="2" t="s">
        <v>3</v>
      </c>
      <c r="B49485" s="2">
        <v>8</v>
      </c>
      <c r="C49485" s="2">
        <v>24</v>
      </c>
      <c r="D49485" s="2">
        <v>2015</v>
      </c>
      <c r="E49485" s="2">
        <v>21</v>
      </c>
      <c r="F49485" s="9">
        <v>2.3599999999999999E-2</v>
      </c>
    </row>
    <row r="49486" spans="1:6" x14ac:dyDescent="0.2">
      <c r="A49486" s="2" t="s">
        <v>3</v>
      </c>
      <c r="B49486" s="2">
        <v>8</v>
      </c>
      <c r="C49486" s="2">
        <v>24</v>
      </c>
      <c r="D49486" s="2">
        <v>2015</v>
      </c>
      <c r="E49486" s="2">
        <v>22</v>
      </c>
      <c r="F49486" s="9">
        <v>2.41E-2</v>
      </c>
    </row>
    <row r="49487" spans="1:6" x14ac:dyDescent="0.2">
      <c r="A49487" s="2" t="s">
        <v>3</v>
      </c>
      <c r="B49487" s="2">
        <v>8</v>
      </c>
      <c r="C49487" s="2">
        <v>24</v>
      </c>
      <c r="D49487" s="2">
        <v>2015</v>
      </c>
      <c r="E49487" s="2">
        <v>23</v>
      </c>
      <c r="F49487" s="9">
        <v>2.4300000000000002E-2</v>
      </c>
    </row>
    <row r="49488" spans="1:6" x14ac:dyDescent="0.2">
      <c r="A49488" s="2" t="s">
        <v>3</v>
      </c>
      <c r="B49488" s="2">
        <v>8</v>
      </c>
      <c r="C49488" s="2">
        <v>24</v>
      </c>
      <c r="D49488" s="2">
        <v>2015</v>
      </c>
      <c r="E49488" s="2">
        <v>24</v>
      </c>
      <c r="F49488" s="9">
        <v>1.9900000000000001E-2</v>
      </c>
    </row>
    <row r="49489" spans="1:6" x14ac:dyDescent="0.2">
      <c r="A49489" s="2" t="s">
        <v>3</v>
      </c>
      <c r="B49489" s="2">
        <v>8</v>
      </c>
      <c r="C49489" s="2">
        <v>25</v>
      </c>
      <c r="D49489" s="2">
        <v>2015</v>
      </c>
      <c r="E49489" s="2">
        <v>1</v>
      </c>
      <c r="F49489" s="9">
        <v>2.0500000000000001E-2</v>
      </c>
    </row>
    <row r="49490" spans="1:6" x14ac:dyDescent="0.2">
      <c r="A49490" s="2" t="s">
        <v>3</v>
      </c>
      <c r="B49490" s="2">
        <v>8</v>
      </c>
      <c r="C49490" s="2">
        <v>25</v>
      </c>
      <c r="D49490" s="2">
        <v>2015</v>
      </c>
      <c r="E49490" s="2">
        <v>2</v>
      </c>
      <c r="F49490" s="9">
        <v>1.89E-2</v>
      </c>
    </row>
    <row r="49491" spans="1:6" x14ac:dyDescent="0.2">
      <c r="A49491" s="2" t="s">
        <v>3</v>
      </c>
      <c r="B49491" s="2">
        <v>8</v>
      </c>
      <c r="C49491" s="2">
        <v>25</v>
      </c>
      <c r="D49491" s="2">
        <v>2015</v>
      </c>
      <c r="E49491" s="2">
        <v>3</v>
      </c>
      <c r="F49491" s="9">
        <v>1.8800000000000001E-2</v>
      </c>
    </row>
    <row r="49492" spans="1:6" x14ac:dyDescent="0.2">
      <c r="A49492" s="2" t="s">
        <v>3</v>
      </c>
      <c r="B49492" s="2">
        <v>8</v>
      </c>
      <c r="C49492" s="2">
        <v>25</v>
      </c>
      <c r="D49492" s="2">
        <v>2015</v>
      </c>
      <c r="E49492" s="2">
        <v>4</v>
      </c>
      <c r="F49492" s="9">
        <v>1.8700000000000001E-2</v>
      </c>
    </row>
    <row r="49493" spans="1:6" x14ac:dyDescent="0.2">
      <c r="A49493" s="2" t="s">
        <v>3</v>
      </c>
      <c r="B49493" s="2">
        <v>8</v>
      </c>
      <c r="C49493" s="2">
        <v>25</v>
      </c>
      <c r="D49493" s="2">
        <v>2015</v>
      </c>
      <c r="E49493" s="2">
        <v>5</v>
      </c>
      <c r="F49493" s="9">
        <v>1.8100000000000002E-2</v>
      </c>
    </row>
    <row r="49494" spans="1:6" x14ac:dyDescent="0.2">
      <c r="A49494" s="2" t="s">
        <v>3</v>
      </c>
      <c r="B49494" s="2">
        <v>8</v>
      </c>
      <c r="C49494" s="2">
        <v>25</v>
      </c>
      <c r="D49494" s="2">
        <v>2015</v>
      </c>
      <c r="E49494" s="2">
        <v>6</v>
      </c>
      <c r="F49494" s="9">
        <v>1.83E-2</v>
      </c>
    </row>
    <row r="49495" spans="1:6" x14ac:dyDescent="0.2">
      <c r="A49495" s="2" t="s">
        <v>3</v>
      </c>
      <c r="B49495" s="2">
        <v>8</v>
      </c>
      <c r="C49495" s="2">
        <v>25</v>
      </c>
      <c r="D49495" s="2">
        <v>2015</v>
      </c>
      <c r="E49495" s="2">
        <v>7</v>
      </c>
      <c r="F49495" s="9">
        <v>1.8200000000000001E-2</v>
      </c>
    </row>
    <row r="49496" spans="1:6" x14ac:dyDescent="0.2">
      <c r="A49496" s="2" t="s">
        <v>3</v>
      </c>
      <c r="B49496" s="2">
        <v>8</v>
      </c>
      <c r="C49496" s="2">
        <v>25</v>
      </c>
      <c r="D49496" s="2">
        <v>2015</v>
      </c>
      <c r="E49496" s="2">
        <v>8</v>
      </c>
      <c r="F49496" s="9">
        <v>1.8000000000000002E-2</v>
      </c>
    </row>
    <row r="49497" spans="1:6" x14ac:dyDescent="0.2">
      <c r="A49497" s="2" t="s">
        <v>3</v>
      </c>
      <c r="B49497" s="2">
        <v>8</v>
      </c>
      <c r="C49497" s="2">
        <v>25</v>
      </c>
      <c r="D49497" s="2">
        <v>2015</v>
      </c>
      <c r="E49497" s="2">
        <v>9</v>
      </c>
      <c r="F49497" s="9">
        <v>1.89E-2</v>
      </c>
    </row>
    <row r="49498" spans="1:6" x14ac:dyDescent="0.2">
      <c r="A49498" s="2" t="s">
        <v>3</v>
      </c>
      <c r="B49498" s="2">
        <v>8</v>
      </c>
      <c r="C49498" s="2">
        <v>25</v>
      </c>
      <c r="D49498" s="2">
        <v>2015</v>
      </c>
      <c r="E49498" s="2">
        <v>10</v>
      </c>
      <c r="F49498" s="9">
        <v>2.1299999999999999E-2</v>
      </c>
    </row>
    <row r="49499" spans="1:6" x14ac:dyDescent="0.2">
      <c r="A49499" s="2" t="s">
        <v>3</v>
      </c>
      <c r="B49499" s="2">
        <v>8</v>
      </c>
      <c r="C49499" s="2">
        <v>25</v>
      </c>
      <c r="D49499" s="2">
        <v>2015</v>
      </c>
      <c r="E49499" s="2">
        <v>11</v>
      </c>
      <c r="F49499" s="9">
        <v>2.3400000000000001E-2</v>
      </c>
    </row>
    <row r="49500" spans="1:6" x14ac:dyDescent="0.2">
      <c r="A49500" s="2" t="s">
        <v>3</v>
      </c>
      <c r="B49500" s="2">
        <v>8</v>
      </c>
      <c r="C49500" s="2">
        <v>25</v>
      </c>
      <c r="D49500" s="2">
        <v>2015</v>
      </c>
      <c r="E49500" s="2">
        <v>12</v>
      </c>
      <c r="F49500" s="9">
        <v>2.41E-2</v>
      </c>
    </row>
    <row r="49501" spans="1:6" x14ac:dyDescent="0.2">
      <c r="A49501" s="2" t="s">
        <v>3</v>
      </c>
      <c r="B49501" s="2">
        <v>8</v>
      </c>
      <c r="C49501" s="2">
        <v>25</v>
      </c>
      <c r="D49501" s="2">
        <v>2015</v>
      </c>
      <c r="E49501" s="2">
        <v>13</v>
      </c>
      <c r="F49501" s="9">
        <v>2.46E-2</v>
      </c>
    </row>
    <row r="49502" spans="1:6" x14ac:dyDescent="0.2">
      <c r="A49502" s="2" t="s">
        <v>3</v>
      </c>
      <c r="B49502" s="2">
        <v>8</v>
      </c>
      <c r="C49502" s="2">
        <v>25</v>
      </c>
      <c r="D49502" s="2">
        <v>2015</v>
      </c>
      <c r="E49502" s="2">
        <v>14</v>
      </c>
      <c r="F49502" s="9">
        <v>2.46E-2</v>
      </c>
    </row>
    <row r="49503" spans="1:6" x14ac:dyDescent="0.2">
      <c r="A49503" s="2" t="s">
        <v>3</v>
      </c>
      <c r="B49503" s="2">
        <v>8</v>
      </c>
      <c r="C49503" s="2">
        <v>25</v>
      </c>
      <c r="D49503" s="2">
        <v>2015</v>
      </c>
      <c r="E49503" s="2">
        <v>15</v>
      </c>
      <c r="F49503" s="9">
        <v>2.6600000000000002E-2</v>
      </c>
    </row>
    <row r="49504" spans="1:6" x14ac:dyDescent="0.2">
      <c r="A49504" s="2" t="s">
        <v>3</v>
      </c>
      <c r="B49504" s="2">
        <v>8</v>
      </c>
      <c r="C49504" s="2">
        <v>25</v>
      </c>
      <c r="D49504" s="2">
        <v>2015</v>
      </c>
      <c r="E49504" s="2">
        <v>16</v>
      </c>
      <c r="F49504" s="9">
        <v>2.5900000000000003E-2</v>
      </c>
    </row>
    <row r="49505" spans="1:6" x14ac:dyDescent="0.2">
      <c r="A49505" s="2" t="s">
        <v>3</v>
      </c>
      <c r="B49505" s="2">
        <v>8</v>
      </c>
      <c r="C49505" s="2">
        <v>25</v>
      </c>
      <c r="D49505" s="2">
        <v>2015</v>
      </c>
      <c r="E49505" s="2">
        <v>17</v>
      </c>
      <c r="F49505" s="9">
        <v>2.64E-2</v>
      </c>
    </row>
    <row r="49506" spans="1:6" x14ac:dyDescent="0.2">
      <c r="A49506" s="2" t="s">
        <v>3</v>
      </c>
      <c r="B49506" s="2">
        <v>8</v>
      </c>
      <c r="C49506" s="2">
        <v>25</v>
      </c>
      <c r="D49506" s="2">
        <v>2015</v>
      </c>
      <c r="E49506" s="2">
        <v>18</v>
      </c>
      <c r="F49506" s="9">
        <v>2.6600000000000002E-2</v>
      </c>
    </row>
    <row r="49507" spans="1:6" x14ac:dyDescent="0.2">
      <c r="A49507" s="2" t="s">
        <v>3</v>
      </c>
      <c r="B49507" s="2">
        <v>8</v>
      </c>
      <c r="C49507" s="2">
        <v>25</v>
      </c>
      <c r="D49507" s="2">
        <v>2015</v>
      </c>
      <c r="E49507" s="2">
        <v>19</v>
      </c>
      <c r="F49507" s="9">
        <v>2.58E-2</v>
      </c>
    </row>
    <row r="49508" spans="1:6" x14ac:dyDescent="0.2">
      <c r="A49508" s="2" t="s">
        <v>3</v>
      </c>
      <c r="B49508" s="2">
        <v>8</v>
      </c>
      <c r="C49508" s="2">
        <v>25</v>
      </c>
      <c r="D49508" s="2">
        <v>2015</v>
      </c>
      <c r="E49508" s="2">
        <v>20</v>
      </c>
      <c r="F49508" s="9">
        <v>2.5100000000000001E-2</v>
      </c>
    </row>
    <row r="49509" spans="1:6" x14ac:dyDescent="0.2">
      <c r="A49509" s="2" t="s">
        <v>3</v>
      </c>
      <c r="B49509" s="2">
        <v>8</v>
      </c>
      <c r="C49509" s="2">
        <v>25</v>
      </c>
      <c r="D49509" s="2">
        <v>2015</v>
      </c>
      <c r="E49509" s="2">
        <v>21</v>
      </c>
      <c r="F49509" s="9">
        <v>2.3700000000000002E-2</v>
      </c>
    </row>
    <row r="49510" spans="1:6" x14ac:dyDescent="0.2">
      <c r="A49510" s="2" t="s">
        <v>3</v>
      </c>
      <c r="B49510" s="2">
        <v>8</v>
      </c>
      <c r="C49510" s="2">
        <v>25</v>
      </c>
      <c r="D49510" s="2">
        <v>2015</v>
      </c>
      <c r="E49510" s="2">
        <v>22</v>
      </c>
      <c r="F49510" s="9">
        <v>2.3300000000000001E-2</v>
      </c>
    </row>
    <row r="49511" spans="1:6" x14ac:dyDescent="0.2">
      <c r="A49511" s="2" t="s">
        <v>3</v>
      </c>
      <c r="B49511" s="2">
        <v>8</v>
      </c>
      <c r="C49511" s="2">
        <v>25</v>
      </c>
      <c r="D49511" s="2">
        <v>2015</v>
      </c>
      <c r="E49511" s="2">
        <v>23</v>
      </c>
      <c r="F49511" s="9">
        <v>2.3599999999999999E-2</v>
      </c>
    </row>
    <row r="49512" spans="1:6" x14ac:dyDescent="0.2">
      <c r="A49512" s="2" t="s">
        <v>3</v>
      </c>
      <c r="B49512" s="2">
        <v>8</v>
      </c>
      <c r="C49512" s="2">
        <v>25</v>
      </c>
      <c r="D49512" s="2">
        <v>2015</v>
      </c>
      <c r="E49512" s="2">
        <v>24</v>
      </c>
      <c r="F49512" s="9">
        <v>1.9900000000000001E-2</v>
      </c>
    </row>
    <row r="49513" spans="1:6" x14ac:dyDescent="0.2">
      <c r="A49513" s="2" t="s">
        <v>3</v>
      </c>
      <c r="B49513" s="2">
        <v>8</v>
      </c>
      <c r="C49513" s="2">
        <v>26</v>
      </c>
      <c r="D49513" s="2">
        <v>2015</v>
      </c>
      <c r="E49513" s="2">
        <v>1</v>
      </c>
      <c r="F49513" s="9">
        <v>2.1899999999999999E-2</v>
      </c>
    </row>
    <row r="49514" spans="1:6" x14ac:dyDescent="0.2">
      <c r="A49514" s="2" t="s">
        <v>3</v>
      </c>
      <c r="B49514" s="2">
        <v>8</v>
      </c>
      <c r="C49514" s="2">
        <v>26</v>
      </c>
      <c r="D49514" s="2">
        <v>2015</v>
      </c>
      <c r="E49514" s="2">
        <v>2</v>
      </c>
      <c r="F49514" s="9">
        <v>2.1400000000000002E-2</v>
      </c>
    </row>
    <row r="49515" spans="1:6" x14ac:dyDescent="0.2">
      <c r="A49515" s="2" t="s">
        <v>3</v>
      </c>
      <c r="B49515" s="2">
        <v>8</v>
      </c>
      <c r="C49515" s="2">
        <v>26</v>
      </c>
      <c r="D49515" s="2">
        <v>2015</v>
      </c>
      <c r="E49515" s="2">
        <v>3</v>
      </c>
      <c r="F49515" s="9">
        <v>1.9300000000000001E-2</v>
      </c>
    </row>
    <row r="49516" spans="1:6" x14ac:dyDescent="0.2">
      <c r="A49516" s="2" t="s">
        <v>3</v>
      </c>
      <c r="B49516" s="2">
        <v>8</v>
      </c>
      <c r="C49516" s="2">
        <v>26</v>
      </c>
      <c r="D49516" s="2">
        <v>2015</v>
      </c>
      <c r="E49516" s="2">
        <v>4</v>
      </c>
      <c r="F49516" s="9">
        <v>1.8800000000000001E-2</v>
      </c>
    </row>
    <row r="49517" spans="1:6" x14ac:dyDescent="0.2">
      <c r="A49517" s="2" t="s">
        <v>3</v>
      </c>
      <c r="B49517" s="2">
        <v>8</v>
      </c>
      <c r="C49517" s="2">
        <v>26</v>
      </c>
      <c r="D49517" s="2">
        <v>2015</v>
      </c>
      <c r="E49517" s="2">
        <v>5</v>
      </c>
      <c r="F49517" s="9">
        <v>2.0800000000000003E-2</v>
      </c>
    </row>
    <row r="49518" spans="1:6" x14ac:dyDescent="0.2">
      <c r="A49518" s="2" t="s">
        <v>3</v>
      </c>
      <c r="B49518" s="2">
        <v>8</v>
      </c>
      <c r="C49518" s="2">
        <v>26</v>
      </c>
      <c r="D49518" s="2">
        <v>2015</v>
      </c>
      <c r="E49518" s="2">
        <v>6</v>
      </c>
      <c r="F49518" s="9">
        <v>0.02</v>
      </c>
    </row>
    <row r="49519" spans="1:6" x14ac:dyDescent="0.2">
      <c r="A49519" s="2" t="s">
        <v>3</v>
      </c>
      <c r="B49519" s="2">
        <v>8</v>
      </c>
      <c r="C49519" s="2">
        <v>26</v>
      </c>
      <c r="D49519" s="2">
        <v>2015</v>
      </c>
      <c r="E49519" s="2">
        <v>7</v>
      </c>
      <c r="F49519" s="9">
        <v>2.0300000000000002E-2</v>
      </c>
    </row>
    <row r="49520" spans="1:6" x14ac:dyDescent="0.2">
      <c r="A49520" s="2" t="s">
        <v>3</v>
      </c>
      <c r="B49520" s="2">
        <v>8</v>
      </c>
      <c r="C49520" s="2">
        <v>26</v>
      </c>
      <c r="D49520" s="2">
        <v>2015</v>
      </c>
      <c r="E49520" s="2">
        <v>8</v>
      </c>
      <c r="F49520" s="9">
        <v>2.1299999999999999E-2</v>
      </c>
    </row>
    <row r="49521" spans="1:6" x14ac:dyDescent="0.2">
      <c r="A49521" s="2" t="s">
        <v>3</v>
      </c>
      <c r="B49521" s="2">
        <v>8</v>
      </c>
      <c r="C49521" s="2">
        <v>26</v>
      </c>
      <c r="D49521" s="2">
        <v>2015</v>
      </c>
      <c r="E49521" s="2">
        <v>9</v>
      </c>
      <c r="F49521" s="9">
        <v>0.02</v>
      </c>
    </row>
    <row r="49522" spans="1:6" x14ac:dyDescent="0.2">
      <c r="A49522" s="2" t="s">
        <v>3</v>
      </c>
      <c r="B49522" s="2">
        <v>8</v>
      </c>
      <c r="C49522" s="2">
        <v>26</v>
      </c>
      <c r="D49522" s="2">
        <v>2015</v>
      </c>
      <c r="E49522" s="2">
        <v>10</v>
      </c>
      <c r="F49522" s="9">
        <v>1.9400000000000001E-2</v>
      </c>
    </row>
    <row r="49523" spans="1:6" x14ac:dyDescent="0.2">
      <c r="A49523" s="2" t="s">
        <v>3</v>
      </c>
      <c r="B49523" s="2">
        <v>8</v>
      </c>
      <c r="C49523" s="2">
        <v>26</v>
      </c>
      <c r="D49523" s="2">
        <v>2015</v>
      </c>
      <c r="E49523" s="2">
        <v>11</v>
      </c>
      <c r="F49523" s="9">
        <v>2.07E-2</v>
      </c>
    </row>
    <row r="49524" spans="1:6" x14ac:dyDescent="0.2">
      <c r="A49524" s="2" t="s">
        <v>3</v>
      </c>
      <c r="B49524" s="2">
        <v>8</v>
      </c>
      <c r="C49524" s="2">
        <v>26</v>
      </c>
      <c r="D49524" s="2">
        <v>2015</v>
      </c>
      <c r="E49524" s="2">
        <v>12</v>
      </c>
      <c r="F49524" s="9">
        <v>2.0500000000000001E-2</v>
      </c>
    </row>
    <row r="49525" spans="1:6" x14ac:dyDescent="0.2">
      <c r="A49525" s="2" t="s">
        <v>3</v>
      </c>
      <c r="B49525" s="2">
        <v>8</v>
      </c>
      <c r="C49525" s="2">
        <v>26</v>
      </c>
      <c r="D49525" s="2">
        <v>2015</v>
      </c>
      <c r="E49525" s="2">
        <v>13</v>
      </c>
      <c r="F49525" s="9">
        <v>2.1000000000000001E-2</v>
      </c>
    </row>
    <row r="49526" spans="1:6" x14ac:dyDescent="0.2">
      <c r="A49526" s="2" t="s">
        <v>3</v>
      </c>
      <c r="B49526" s="2">
        <v>8</v>
      </c>
      <c r="C49526" s="2">
        <v>26</v>
      </c>
      <c r="D49526" s="2">
        <v>2015</v>
      </c>
      <c r="E49526" s="2">
        <v>14</v>
      </c>
      <c r="F49526" s="9">
        <v>2.1000000000000001E-2</v>
      </c>
    </row>
    <row r="49527" spans="1:6" x14ac:dyDescent="0.2">
      <c r="A49527" s="2" t="s">
        <v>3</v>
      </c>
      <c r="B49527" s="2">
        <v>8</v>
      </c>
      <c r="C49527" s="2">
        <v>26</v>
      </c>
      <c r="D49527" s="2">
        <v>2015</v>
      </c>
      <c r="E49527" s="2">
        <v>15</v>
      </c>
      <c r="F49527" s="9">
        <v>2.18E-2</v>
      </c>
    </row>
    <row r="49528" spans="1:6" x14ac:dyDescent="0.2">
      <c r="A49528" s="2" t="s">
        <v>3</v>
      </c>
      <c r="B49528" s="2">
        <v>8</v>
      </c>
      <c r="C49528" s="2">
        <v>26</v>
      </c>
      <c r="D49528" s="2">
        <v>2015</v>
      </c>
      <c r="E49528" s="2">
        <v>16</v>
      </c>
      <c r="F49528" s="9">
        <v>2.0900000000000002E-2</v>
      </c>
    </row>
    <row r="49529" spans="1:6" x14ac:dyDescent="0.2">
      <c r="A49529" s="2" t="s">
        <v>3</v>
      </c>
      <c r="B49529" s="2">
        <v>8</v>
      </c>
      <c r="C49529" s="2">
        <v>26</v>
      </c>
      <c r="D49529" s="2">
        <v>2015</v>
      </c>
      <c r="E49529" s="2">
        <v>17</v>
      </c>
      <c r="F49529" s="9">
        <v>2.1299999999999999E-2</v>
      </c>
    </row>
    <row r="49530" spans="1:6" x14ac:dyDescent="0.2">
      <c r="A49530" s="2" t="s">
        <v>3</v>
      </c>
      <c r="B49530" s="2">
        <v>8</v>
      </c>
      <c r="C49530" s="2">
        <v>26</v>
      </c>
      <c r="D49530" s="2">
        <v>2015</v>
      </c>
      <c r="E49530" s="2">
        <v>18</v>
      </c>
      <c r="F49530" s="9">
        <v>2.2600000000000002E-2</v>
      </c>
    </row>
    <row r="49531" spans="1:6" x14ac:dyDescent="0.2">
      <c r="A49531" s="2" t="s">
        <v>3</v>
      </c>
      <c r="B49531" s="2">
        <v>8</v>
      </c>
      <c r="C49531" s="2">
        <v>26</v>
      </c>
      <c r="D49531" s="2">
        <v>2015</v>
      </c>
      <c r="E49531" s="2">
        <v>19</v>
      </c>
      <c r="F49531" s="9">
        <v>2.2500000000000003E-2</v>
      </c>
    </row>
    <row r="49532" spans="1:6" x14ac:dyDescent="0.2">
      <c r="A49532" s="2" t="s">
        <v>3</v>
      </c>
      <c r="B49532" s="2">
        <v>8</v>
      </c>
      <c r="C49532" s="2">
        <v>26</v>
      </c>
      <c r="D49532" s="2">
        <v>2015</v>
      </c>
      <c r="E49532" s="2">
        <v>20</v>
      </c>
      <c r="F49532" s="9">
        <v>2.2500000000000003E-2</v>
      </c>
    </row>
    <row r="49533" spans="1:6" x14ac:dyDescent="0.2">
      <c r="A49533" s="2" t="s">
        <v>3</v>
      </c>
      <c r="B49533" s="2">
        <v>8</v>
      </c>
      <c r="C49533" s="2">
        <v>26</v>
      </c>
      <c r="D49533" s="2">
        <v>2015</v>
      </c>
      <c r="E49533" s="2">
        <v>21</v>
      </c>
      <c r="F49533" s="9">
        <v>2.2500000000000003E-2</v>
      </c>
    </row>
    <row r="49534" spans="1:6" x14ac:dyDescent="0.2">
      <c r="A49534" s="2" t="s">
        <v>3</v>
      </c>
      <c r="B49534" s="2">
        <v>8</v>
      </c>
      <c r="C49534" s="2">
        <v>26</v>
      </c>
      <c r="D49534" s="2">
        <v>2015</v>
      </c>
      <c r="E49534" s="2">
        <v>22</v>
      </c>
      <c r="F49534" s="9">
        <v>2.2800000000000001E-2</v>
      </c>
    </row>
    <row r="49535" spans="1:6" x14ac:dyDescent="0.2">
      <c r="A49535" s="2" t="s">
        <v>3</v>
      </c>
      <c r="B49535" s="2">
        <v>8</v>
      </c>
      <c r="C49535" s="2">
        <v>26</v>
      </c>
      <c r="D49535" s="2">
        <v>2015</v>
      </c>
      <c r="E49535" s="2">
        <v>23</v>
      </c>
      <c r="F49535" s="9">
        <v>2.2200000000000001E-2</v>
      </c>
    </row>
    <row r="49536" spans="1:6" x14ac:dyDescent="0.2">
      <c r="A49536" s="2" t="s">
        <v>3</v>
      </c>
      <c r="B49536" s="2">
        <v>8</v>
      </c>
      <c r="C49536" s="2">
        <v>26</v>
      </c>
      <c r="D49536" s="2">
        <v>2015</v>
      </c>
      <c r="E49536" s="2">
        <v>24</v>
      </c>
      <c r="F49536" s="9">
        <v>1.77E-2</v>
      </c>
    </row>
    <row r="49537" spans="1:6" x14ac:dyDescent="0.2">
      <c r="A49537" s="2" t="s">
        <v>3</v>
      </c>
      <c r="B49537" s="2">
        <v>8</v>
      </c>
      <c r="C49537" s="2">
        <v>27</v>
      </c>
      <c r="D49537" s="2">
        <v>2015</v>
      </c>
      <c r="E49537" s="2">
        <v>1</v>
      </c>
      <c r="F49537" s="9">
        <v>1.9E-2</v>
      </c>
    </row>
    <row r="49538" spans="1:6" x14ac:dyDescent="0.2">
      <c r="A49538" s="2" t="s">
        <v>3</v>
      </c>
      <c r="B49538" s="2">
        <v>8</v>
      </c>
      <c r="C49538" s="2">
        <v>27</v>
      </c>
      <c r="D49538" s="2">
        <v>2015</v>
      </c>
      <c r="E49538" s="2">
        <v>2</v>
      </c>
      <c r="F49538" s="9">
        <v>1.9900000000000001E-2</v>
      </c>
    </row>
    <row r="49539" spans="1:6" x14ac:dyDescent="0.2">
      <c r="A49539" s="2" t="s">
        <v>3</v>
      </c>
      <c r="B49539" s="2">
        <v>8</v>
      </c>
      <c r="C49539" s="2">
        <v>27</v>
      </c>
      <c r="D49539" s="2">
        <v>2015</v>
      </c>
      <c r="E49539" s="2">
        <v>3</v>
      </c>
      <c r="F49539" s="9">
        <v>1.9700000000000002E-2</v>
      </c>
    </row>
    <row r="49540" spans="1:6" x14ac:dyDescent="0.2">
      <c r="A49540" s="2" t="s">
        <v>3</v>
      </c>
      <c r="B49540" s="2">
        <v>8</v>
      </c>
      <c r="C49540" s="2">
        <v>27</v>
      </c>
      <c r="D49540" s="2">
        <v>2015</v>
      </c>
      <c r="E49540" s="2">
        <v>4</v>
      </c>
      <c r="F49540" s="9">
        <v>2.1000000000000001E-2</v>
      </c>
    </row>
    <row r="49541" spans="1:6" x14ac:dyDescent="0.2">
      <c r="A49541" s="2" t="s">
        <v>3</v>
      </c>
      <c r="B49541" s="2">
        <v>8</v>
      </c>
      <c r="C49541" s="2">
        <v>27</v>
      </c>
      <c r="D49541" s="2">
        <v>2015</v>
      </c>
      <c r="E49541" s="2">
        <v>5</v>
      </c>
      <c r="F49541" s="9">
        <v>0.02</v>
      </c>
    </row>
    <row r="49542" spans="1:6" x14ac:dyDescent="0.2">
      <c r="A49542" s="2" t="s">
        <v>3</v>
      </c>
      <c r="B49542" s="2">
        <v>8</v>
      </c>
      <c r="C49542" s="2">
        <v>27</v>
      </c>
      <c r="D49542" s="2">
        <v>2015</v>
      </c>
      <c r="E49542" s="2">
        <v>6</v>
      </c>
      <c r="F49542" s="9">
        <v>2.06E-2</v>
      </c>
    </row>
    <row r="49543" spans="1:6" x14ac:dyDescent="0.2">
      <c r="A49543" s="2" t="s">
        <v>3</v>
      </c>
      <c r="B49543" s="2">
        <v>8</v>
      </c>
      <c r="C49543" s="2">
        <v>27</v>
      </c>
      <c r="D49543" s="2">
        <v>2015</v>
      </c>
      <c r="E49543" s="2">
        <v>7</v>
      </c>
      <c r="F49543" s="9">
        <v>2.2100000000000002E-2</v>
      </c>
    </row>
    <row r="49544" spans="1:6" x14ac:dyDescent="0.2">
      <c r="A49544" s="2" t="s">
        <v>3</v>
      </c>
      <c r="B49544" s="2">
        <v>8</v>
      </c>
      <c r="C49544" s="2">
        <v>27</v>
      </c>
      <c r="D49544" s="2">
        <v>2015</v>
      </c>
      <c r="E49544" s="2">
        <v>8</v>
      </c>
      <c r="F49544" s="9">
        <v>2.2200000000000001E-2</v>
      </c>
    </row>
    <row r="49545" spans="1:6" x14ac:dyDescent="0.2">
      <c r="A49545" s="2" t="s">
        <v>3</v>
      </c>
      <c r="B49545" s="2">
        <v>8</v>
      </c>
      <c r="C49545" s="2">
        <v>27</v>
      </c>
      <c r="D49545" s="2">
        <v>2015</v>
      </c>
      <c r="E49545" s="2">
        <v>9</v>
      </c>
      <c r="F49545" s="9">
        <v>2.0200000000000003E-2</v>
      </c>
    </row>
    <row r="49546" spans="1:6" x14ac:dyDescent="0.2">
      <c r="A49546" s="2" t="s">
        <v>3</v>
      </c>
      <c r="B49546" s="2">
        <v>8</v>
      </c>
      <c r="C49546" s="2">
        <v>27</v>
      </c>
      <c r="D49546" s="2">
        <v>2015</v>
      </c>
      <c r="E49546" s="2">
        <v>10</v>
      </c>
      <c r="F49546" s="9">
        <v>2.1100000000000001E-2</v>
      </c>
    </row>
    <row r="49547" spans="1:6" x14ac:dyDescent="0.2">
      <c r="A49547" s="2" t="s">
        <v>3</v>
      </c>
      <c r="B49547" s="2">
        <v>8</v>
      </c>
      <c r="C49547" s="2">
        <v>27</v>
      </c>
      <c r="D49547" s="2">
        <v>2015</v>
      </c>
      <c r="E49547" s="2">
        <v>11</v>
      </c>
      <c r="F49547" s="9">
        <v>2.0300000000000002E-2</v>
      </c>
    </row>
    <row r="49548" spans="1:6" x14ac:dyDescent="0.2">
      <c r="A49548" s="2" t="s">
        <v>3</v>
      </c>
      <c r="B49548" s="2">
        <v>8</v>
      </c>
      <c r="C49548" s="2">
        <v>27</v>
      </c>
      <c r="D49548" s="2">
        <v>2015</v>
      </c>
      <c r="E49548" s="2">
        <v>12</v>
      </c>
      <c r="F49548" s="9">
        <v>1.9700000000000002E-2</v>
      </c>
    </row>
    <row r="49549" spans="1:6" x14ac:dyDescent="0.2">
      <c r="A49549" s="2" t="s">
        <v>3</v>
      </c>
      <c r="B49549" s="2">
        <v>8</v>
      </c>
      <c r="C49549" s="2">
        <v>27</v>
      </c>
      <c r="D49549" s="2">
        <v>2015</v>
      </c>
      <c r="E49549" s="2">
        <v>13</v>
      </c>
      <c r="F49549" s="9">
        <v>2.1100000000000001E-2</v>
      </c>
    </row>
    <row r="49550" spans="1:6" x14ac:dyDescent="0.2">
      <c r="A49550" s="2" t="s">
        <v>3</v>
      </c>
      <c r="B49550" s="2">
        <v>8</v>
      </c>
      <c r="C49550" s="2">
        <v>27</v>
      </c>
      <c r="D49550" s="2">
        <v>2015</v>
      </c>
      <c r="E49550" s="2">
        <v>14</v>
      </c>
      <c r="F49550" s="9">
        <v>2.18E-2</v>
      </c>
    </row>
    <row r="49551" spans="1:6" x14ac:dyDescent="0.2">
      <c r="A49551" s="2" t="s">
        <v>3</v>
      </c>
      <c r="B49551" s="2">
        <v>8</v>
      </c>
      <c r="C49551" s="2">
        <v>27</v>
      </c>
      <c r="D49551" s="2">
        <v>2015</v>
      </c>
      <c r="E49551" s="2">
        <v>15</v>
      </c>
      <c r="F49551" s="9">
        <v>2.1299999999999999E-2</v>
      </c>
    </row>
    <row r="49552" spans="1:6" x14ac:dyDescent="0.2">
      <c r="A49552" s="2" t="s">
        <v>3</v>
      </c>
      <c r="B49552" s="2">
        <v>8</v>
      </c>
      <c r="C49552" s="2">
        <v>27</v>
      </c>
      <c r="D49552" s="2">
        <v>2015</v>
      </c>
      <c r="E49552" s="2">
        <v>16</v>
      </c>
      <c r="F49552" s="9">
        <v>2.2500000000000003E-2</v>
      </c>
    </row>
    <row r="49553" spans="1:6" x14ac:dyDescent="0.2">
      <c r="A49553" s="2" t="s">
        <v>3</v>
      </c>
      <c r="B49553" s="2">
        <v>8</v>
      </c>
      <c r="C49553" s="2">
        <v>27</v>
      </c>
      <c r="D49553" s="2">
        <v>2015</v>
      </c>
      <c r="E49553" s="2">
        <v>17</v>
      </c>
      <c r="F49553" s="9">
        <v>2.2000000000000002E-2</v>
      </c>
    </row>
    <row r="49554" spans="1:6" x14ac:dyDescent="0.2">
      <c r="A49554" s="2" t="s">
        <v>3</v>
      </c>
      <c r="B49554" s="2">
        <v>8</v>
      </c>
      <c r="C49554" s="2">
        <v>27</v>
      </c>
      <c r="D49554" s="2">
        <v>2015</v>
      </c>
      <c r="E49554" s="2">
        <v>18</v>
      </c>
      <c r="F49554" s="9">
        <v>2.1899999999999999E-2</v>
      </c>
    </row>
    <row r="49555" spans="1:6" x14ac:dyDescent="0.2">
      <c r="A49555" s="2" t="s">
        <v>3</v>
      </c>
      <c r="B49555" s="2">
        <v>8</v>
      </c>
      <c r="C49555" s="2">
        <v>27</v>
      </c>
      <c r="D49555" s="2">
        <v>2015</v>
      </c>
      <c r="E49555" s="2">
        <v>19</v>
      </c>
      <c r="F49555" s="9">
        <v>2.2000000000000002E-2</v>
      </c>
    </row>
    <row r="49556" spans="1:6" x14ac:dyDescent="0.2">
      <c r="A49556" s="2" t="s">
        <v>3</v>
      </c>
      <c r="B49556" s="2">
        <v>8</v>
      </c>
      <c r="C49556" s="2">
        <v>27</v>
      </c>
      <c r="D49556" s="2">
        <v>2015</v>
      </c>
      <c r="E49556" s="2">
        <v>20</v>
      </c>
      <c r="F49556" s="9">
        <v>2.1700000000000001E-2</v>
      </c>
    </row>
    <row r="49557" spans="1:6" x14ac:dyDescent="0.2">
      <c r="A49557" s="2" t="s">
        <v>3</v>
      </c>
      <c r="B49557" s="2">
        <v>8</v>
      </c>
      <c r="C49557" s="2">
        <v>27</v>
      </c>
      <c r="D49557" s="2">
        <v>2015</v>
      </c>
      <c r="E49557" s="2">
        <v>21</v>
      </c>
      <c r="F49557" s="9">
        <v>2.23E-2</v>
      </c>
    </row>
    <row r="49558" spans="1:6" x14ac:dyDescent="0.2">
      <c r="A49558" s="2" t="s">
        <v>3</v>
      </c>
      <c r="B49558" s="2">
        <v>8</v>
      </c>
      <c r="C49558" s="2">
        <v>27</v>
      </c>
      <c r="D49558" s="2">
        <v>2015</v>
      </c>
      <c r="E49558" s="2">
        <v>22</v>
      </c>
      <c r="F49558" s="9">
        <v>2.29E-2</v>
      </c>
    </row>
    <row r="49559" spans="1:6" x14ac:dyDescent="0.2">
      <c r="A49559" s="2" t="s">
        <v>3</v>
      </c>
      <c r="B49559" s="2">
        <v>8</v>
      </c>
      <c r="C49559" s="2">
        <v>27</v>
      </c>
      <c r="D49559" s="2">
        <v>2015</v>
      </c>
      <c r="E49559" s="2">
        <v>23</v>
      </c>
      <c r="F49559" s="9">
        <v>1.9800000000000002E-2</v>
      </c>
    </row>
    <row r="49560" spans="1:6" x14ac:dyDescent="0.2">
      <c r="A49560" s="2" t="s">
        <v>3</v>
      </c>
      <c r="B49560" s="2">
        <v>8</v>
      </c>
      <c r="C49560" s="2">
        <v>27</v>
      </c>
      <c r="D49560" s="2">
        <v>2015</v>
      </c>
      <c r="E49560" s="2">
        <v>24</v>
      </c>
      <c r="F49560" s="9">
        <v>1.8600000000000002E-2</v>
      </c>
    </row>
    <row r="49561" spans="1:6" x14ac:dyDescent="0.2">
      <c r="A49561" s="2" t="s">
        <v>3</v>
      </c>
      <c r="B49561" s="2">
        <v>8</v>
      </c>
      <c r="C49561" s="2">
        <v>28</v>
      </c>
      <c r="D49561" s="2">
        <v>2015</v>
      </c>
      <c r="E49561" s="2">
        <v>1</v>
      </c>
      <c r="F49561" s="9">
        <v>1.8500000000000003E-2</v>
      </c>
    </row>
    <row r="49562" spans="1:6" x14ac:dyDescent="0.2">
      <c r="A49562" s="2" t="s">
        <v>3</v>
      </c>
      <c r="B49562" s="2">
        <v>8</v>
      </c>
      <c r="C49562" s="2">
        <v>28</v>
      </c>
      <c r="D49562" s="2">
        <v>2015</v>
      </c>
      <c r="E49562" s="2">
        <v>2</v>
      </c>
      <c r="F49562" s="9">
        <v>0.02</v>
      </c>
    </row>
    <row r="49563" spans="1:6" x14ac:dyDescent="0.2">
      <c r="A49563" s="2" t="s">
        <v>3</v>
      </c>
      <c r="B49563" s="2">
        <v>8</v>
      </c>
      <c r="C49563" s="2">
        <v>28</v>
      </c>
      <c r="D49563" s="2">
        <v>2015</v>
      </c>
      <c r="E49563" s="2">
        <v>3</v>
      </c>
      <c r="F49563" s="9">
        <v>2.0300000000000002E-2</v>
      </c>
    </row>
    <row r="49564" spans="1:6" x14ac:dyDescent="0.2">
      <c r="A49564" s="2" t="s">
        <v>3</v>
      </c>
      <c r="B49564" s="2">
        <v>8</v>
      </c>
      <c r="C49564" s="2">
        <v>28</v>
      </c>
      <c r="D49564" s="2">
        <v>2015</v>
      </c>
      <c r="E49564" s="2">
        <v>4</v>
      </c>
      <c r="F49564" s="9">
        <v>1.9800000000000002E-2</v>
      </c>
    </row>
    <row r="49565" spans="1:6" x14ac:dyDescent="0.2">
      <c r="A49565" s="2" t="s">
        <v>3</v>
      </c>
      <c r="B49565" s="2">
        <v>8</v>
      </c>
      <c r="C49565" s="2">
        <v>28</v>
      </c>
      <c r="D49565" s="2">
        <v>2015</v>
      </c>
      <c r="E49565" s="2">
        <v>5</v>
      </c>
      <c r="F49565" s="9">
        <v>2.01E-2</v>
      </c>
    </row>
    <row r="49566" spans="1:6" x14ac:dyDescent="0.2">
      <c r="A49566" s="2" t="s">
        <v>3</v>
      </c>
      <c r="B49566" s="2">
        <v>8</v>
      </c>
      <c r="C49566" s="2">
        <v>28</v>
      </c>
      <c r="D49566" s="2">
        <v>2015</v>
      </c>
      <c r="E49566" s="2">
        <v>6</v>
      </c>
      <c r="F49566" s="9">
        <v>0.02</v>
      </c>
    </row>
    <row r="49567" spans="1:6" x14ac:dyDescent="0.2">
      <c r="A49567" s="2" t="s">
        <v>3</v>
      </c>
      <c r="B49567" s="2">
        <v>8</v>
      </c>
      <c r="C49567" s="2">
        <v>28</v>
      </c>
      <c r="D49567" s="2">
        <v>2015</v>
      </c>
      <c r="E49567" s="2">
        <v>7</v>
      </c>
      <c r="F49567" s="9">
        <v>2.0400000000000001E-2</v>
      </c>
    </row>
    <row r="49568" spans="1:6" x14ac:dyDescent="0.2">
      <c r="A49568" s="2" t="s">
        <v>3</v>
      </c>
      <c r="B49568" s="2">
        <v>8</v>
      </c>
      <c r="C49568" s="2">
        <v>28</v>
      </c>
      <c r="D49568" s="2">
        <v>2015</v>
      </c>
      <c r="E49568" s="2">
        <v>8</v>
      </c>
      <c r="F49568" s="9">
        <v>2.12E-2</v>
      </c>
    </row>
    <row r="49569" spans="1:6" x14ac:dyDescent="0.2">
      <c r="A49569" s="2" t="s">
        <v>3</v>
      </c>
      <c r="B49569" s="2">
        <v>8</v>
      </c>
      <c r="C49569" s="2">
        <v>28</v>
      </c>
      <c r="D49569" s="2">
        <v>2015</v>
      </c>
      <c r="E49569" s="2">
        <v>9</v>
      </c>
      <c r="F49569" s="9">
        <v>2.07E-2</v>
      </c>
    </row>
    <row r="49570" spans="1:6" x14ac:dyDescent="0.2">
      <c r="A49570" s="2" t="s">
        <v>3</v>
      </c>
      <c r="B49570" s="2">
        <v>8</v>
      </c>
      <c r="C49570" s="2">
        <v>28</v>
      </c>
      <c r="D49570" s="2">
        <v>2015</v>
      </c>
      <c r="E49570" s="2">
        <v>10</v>
      </c>
      <c r="F49570" s="9">
        <v>2.1600000000000001E-2</v>
      </c>
    </row>
    <row r="49571" spans="1:6" x14ac:dyDescent="0.2">
      <c r="A49571" s="2" t="s">
        <v>3</v>
      </c>
      <c r="B49571" s="2">
        <v>8</v>
      </c>
      <c r="C49571" s="2">
        <v>28</v>
      </c>
      <c r="D49571" s="2">
        <v>2015</v>
      </c>
      <c r="E49571" s="2">
        <v>11</v>
      </c>
      <c r="F49571" s="9">
        <v>2.18E-2</v>
      </c>
    </row>
    <row r="49572" spans="1:6" x14ac:dyDescent="0.2">
      <c r="A49572" s="2" t="s">
        <v>3</v>
      </c>
      <c r="B49572" s="2">
        <v>8</v>
      </c>
      <c r="C49572" s="2">
        <v>28</v>
      </c>
      <c r="D49572" s="2">
        <v>2015</v>
      </c>
      <c r="E49572" s="2">
        <v>12</v>
      </c>
      <c r="F49572" s="9">
        <v>2.0400000000000001E-2</v>
      </c>
    </row>
    <row r="49573" spans="1:6" x14ac:dyDescent="0.2">
      <c r="A49573" s="2" t="s">
        <v>3</v>
      </c>
      <c r="B49573" s="2">
        <v>8</v>
      </c>
      <c r="C49573" s="2">
        <v>28</v>
      </c>
      <c r="D49573" s="2">
        <v>2015</v>
      </c>
      <c r="E49573" s="2">
        <v>13</v>
      </c>
      <c r="F49573" s="9">
        <v>2.23E-2</v>
      </c>
    </row>
    <row r="49574" spans="1:6" x14ac:dyDescent="0.2">
      <c r="A49574" s="2" t="s">
        <v>3</v>
      </c>
      <c r="B49574" s="2">
        <v>8</v>
      </c>
      <c r="C49574" s="2">
        <v>28</v>
      </c>
      <c r="D49574" s="2">
        <v>2015</v>
      </c>
      <c r="E49574" s="2">
        <v>14</v>
      </c>
      <c r="F49574" s="9">
        <v>2.0800000000000003E-2</v>
      </c>
    </row>
    <row r="49575" spans="1:6" x14ac:dyDescent="0.2">
      <c r="A49575" s="2" t="s">
        <v>3</v>
      </c>
      <c r="B49575" s="2">
        <v>8</v>
      </c>
      <c r="C49575" s="2">
        <v>28</v>
      </c>
      <c r="D49575" s="2">
        <v>2015</v>
      </c>
      <c r="E49575" s="2">
        <v>15</v>
      </c>
      <c r="F49575" s="9">
        <v>2.1000000000000001E-2</v>
      </c>
    </row>
    <row r="49576" spans="1:6" x14ac:dyDescent="0.2">
      <c r="A49576" s="2" t="s">
        <v>3</v>
      </c>
      <c r="B49576" s="2">
        <v>8</v>
      </c>
      <c r="C49576" s="2">
        <v>28</v>
      </c>
      <c r="D49576" s="2">
        <v>2015</v>
      </c>
      <c r="E49576" s="2">
        <v>16</v>
      </c>
      <c r="F49576" s="9">
        <v>2.0900000000000002E-2</v>
      </c>
    </row>
    <row r="49577" spans="1:6" x14ac:dyDescent="0.2">
      <c r="A49577" s="2" t="s">
        <v>3</v>
      </c>
      <c r="B49577" s="2">
        <v>8</v>
      </c>
      <c r="C49577" s="2">
        <v>28</v>
      </c>
      <c r="D49577" s="2">
        <v>2015</v>
      </c>
      <c r="E49577" s="2">
        <v>17</v>
      </c>
      <c r="F49577" s="9">
        <v>2.1700000000000001E-2</v>
      </c>
    </row>
    <row r="49578" spans="1:6" x14ac:dyDescent="0.2">
      <c r="A49578" s="2" t="s">
        <v>3</v>
      </c>
      <c r="B49578" s="2">
        <v>8</v>
      </c>
      <c r="C49578" s="2">
        <v>28</v>
      </c>
      <c r="D49578" s="2">
        <v>2015</v>
      </c>
      <c r="E49578" s="2">
        <v>18</v>
      </c>
      <c r="F49578" s="9">
        <v>2.1500000000000002E-2</v>
      </c>
    </row>
    <row r="49579" spans="1:6" x14ac:dyDescent="0.2">
      <c r="A49579" s="2" t="s">
        <v>3</v>
      </c>
      <c r="B49579" s="2">
        <v>8</v>
      </c>
      <c r="C49579" s="2">
        <v>28</v>
      </c>
      <c r="D49579" s="2">
        <v>2015</v>
      </c>
      <c r="E49579" s="2">
        <v>19</v>
      </c>
      <c r="F49579" s="9">
        <v>2.1700000000000001E-2</v>
      </c>
    </row>
    <row r="49580" spans="1:6" x14ac:dyDescent="0.2">
      <c r="A49580" s="2" t="s">
        <v>3</v>
      </c>
      <c r="B49580" s="2">
        <v>8</v>
      </c>
      <c r="C49580" s="2">
        <v>28</v>
      </c>
      <c r="D49580" s="2">
        <v>2015</v>
      </c>
      <c r="E49580" s="2">
        <v>20</v>
      </c>
      <c r="F49580" s="9">
        <v>2.1100000000000001E-2</v>
      </c>
    </row>
    <row r="49581" spans="1:6" x14ac:dyDescent="0.2">
      <c r="A49581" s="2" t="s">
        <v>3</v>
      </c>
      <c r="B49581" s="2">
        <v>8</v>
      </c>
      <c r="C49581" s="2">
        <v>28</v>
      </c>
      <c r="D49581" s="2">
        <v>2015</v>
      </c>
      <c r="E49581" s="2">
        <v>21</v>
      </c>
      <c r="F49581" s="9">
        <v>2.1400000000000002E-2</v>
      </c>
    </row>
    <row r="49582" spans="1:6" x14ac:dyDescent="0.2">
      <c r="A49582" s="2" t="s">
        <v>3</v>
      </c>
      <c r="B49582" s="2">
        <v>8</v>
      </c>
      <c r="C49582" s="2">
        <v>28</v>
      </c>
      <c r="D49582" s="2">
        <v>2015</v>
      </c>
      <c r="E49582" s="2">
        <v>22</v>
      </c>
      <c r="F49582" s="9">
        <v>2.1400000000000002E-2</v>
      </c>
    </row>
    <row r="49583" spans="1:6" x14ac:dyDescent="0.2">
      <c r="A49583" s="2" t="s">
        <v>3</v>
      </c>
      <c r="B49583" s="2">
        <v>8</v>
      </c>
      <c r="C49583" s="2">
        <v>28</v>
      </c>
      <c r="D49583" s="2">
        <v>2015</v>
      </c>
      <c r="E49583" s="2">
        <v>23</v>
      </c>
      <c r="F49583" s="9">
        <v>2.2000000000000002E-2</v>
      </c>
    </row>
    <row r="49584" spans="1:6" x14ac:dyDescent="0.2">
      <c r="A49584" s="2" t="s">
        <v>3</v>
      </c>
      <c r="B49584" s="2">
        <v>8</v>
      </c>
      <c r="C49584" s="2">
        <v>28</v>
      </c>
      <c r="D49584" s="2">
        <v>2015</v>
      </c>
      <c r="E49584" s="2">
        <v>24</v>
      </c>
      <c r="F49584" s="9">
        <v>1.9E-2</v>
      </c>
    </row>
    <row r="49585" spans="1:6" x14ac:dyDescent="0.2">
      <c r="A49585" s="2" t="s">
        <v>3</v>
      </c>
      <c r="B49585" s="2">
        <v>8</v>
      </c>
      <c r="C49585" s="2">
        <v>29</v>
      </c>
      <c r="D49585" s="2">
        <v>2015</v>
      </c>
      <c r="E49585" s="2">
        <v>1</v>
      </c>
      <c r="F49585" s="9">
        <v>1.9300000000000001E-2</v>
      </c>
    </row>
    <row r="49586" spans="1:6" x14ac:dyDescent="0.2">
      <c r="A49586" s="2" t="s">
        <v>3</v>
      </c>
      <c r="B49586" s="2">
        <v>8</v>
      </c>
      <c r="C49586" s="2">
        <v>29</v>
      </c>
      <c r="D49586" s="2">
        <v>2015</v>
      </c>
      <c r="E49586" s="2">
        <v>2</v>
      </c>
      <c r="F49586" s="9">
        <v>1.89E-2</v>
      </c>
    </row>
    <row r="49587" spans="1:6" x14ac:dyDescent="0.2">
      <c r="A49587" s="2" t="s">
        <v>3</v>
      </c>
      <c r="B49587" s="2">
        <v>8</v>
      </c>
      <c r="C49587" s="2">
        <v>29</v>
      </c>
      <c r="D49587" s="2">
        <v>2015</v>
      </c>
      <c r="E49587" s="2">
        <v>3</v>
      </c>
      <c r="F49587" s="9">
        <v>1.9700000000000002E-2</v>
      </c>
    </row>
    <row r="49588" spans="1:6" x14ac:dyDescent="0.2">
      <c r="A49588" s="2" t="s">
        <v>3</v>
      </c>
      <c r="B49588" s="2">
        <v>8</v>
      </c>
      <c r="C49588" s="2">
        <v>29</v>
      </c>
      <c r="D49588" s="2">
        <v>2015</v>
      </c>
      <c r="E49588" s="2">
        <v>4</v>
      </c>
      <c r="F49588" s="9">
        <v>2.0800000000000003E-2</v>
      </c>
    </row>
    <row r="49589" spans="1:6" x14ac:dyDescent="0.2">
      <c r="A49589" s="2" t="s">
        <v>3</v>
      </c>
      <c r="B49589" s="2">
        <v>8</v>
      </c>
      <c r="C49589" s="2">
        <v>29</v>
      </c>
      <c r="D49589" s="2">
        <v>2015</v>
      </c>
      <c r="E49589" s="2">
        <v>5</v>
      </c>
      <c r="F49589" s="9">
        <v>1.9599999999999999E-2</v>
      </c>
    </row>
    <row r="49590" spans="1:6" x14ac:dyDescent="0.2">
      <c r="A49590" s="2" t="s">
        <v>3</v>
      </c>
      <c r="B49590" s="2">
        <v>8</v>
      </c>
      <c r="C49590" s="2">
        <v>29</v>
      </c>
      <c r="D49590" s="2">
        <v>2015</v>
      </c>
      <c r="E49590" s="2">
        <v>6</v>
      </c>
      <c r="F49590" s="9">
        <v>1.78E-2</v>
      </c>
    </row>
    <row r="49591" spans="1:6" x14ac:dyDescent="0.2">
      <c r="A49591" s="2" t="s">
        <v>3</v>
      </c>
      <c r="B49591" s="2">
        <v>8</v>
      </c>
      <c r="C49591" s="2">
        <v>29</v>
      </c>
      <c r="D49591" s="2">
        <v>2015</v>
      </c>
      <c r="E49591" s="2">
        <v>7</v>
      </c>
      <c r="F49591" s="9">
        <v>1.61E-2</v>
      </c>
    </row>
    <row r="49592" spans="1:6" x14ac:dyDescent="0.2">
      <c r="A49592" s="2" t="s">
        <v>3</v>
      </c>
      <c r="B49592" s="2">
        <v>8</v>
      </c>
      <c r="C49592" s="2">
        <v>29</v>
      </c>
      <c r="D49592" s="2">
        <v>2015</v>
      </c>
      <c r="E49592" s="2">
        <v>8</v>
      </c>
      <c r="F49592" s="9">
        <v>1.6800000000000002E-2</v>
      </c>
    </row>
    <row r="49593" spans="1:6" x14ac:dyDescent="0.2">
      <c r="A49593" s="2" t="s">
        <v>3</v>
      </c>
      <c r="B49593" s="2">
        <v>8</v>
      </c>
      <c r="C49593" s="2">
        <v>29</v>
      </c>
      <c r="D49593" s="2">
        <v>2015</v>
      </c>
      <c r="E49593" s="2">
        <v>9</v>
      </c>
      <c r="F49593" s="9">
        <v>1.7600000000000001E-2</v>
      </c>
    </row>
    <row r="49594" spans="1:6" x14ac:dyDescent="0.2">
      <c r="A49594" s="2" t="s">
        <v>3</v>
      </c>
      <c r="B49594" s="2">
        <v>8</v>
      </c>
      <c r="C49594" s="2">
        <v>29</v>
      </c>
      <c r="D49594" s="2">
        <v>2015</v>
      </c>
      <c r="E49594" s="2">
        <v>10</v>
      </c>
      <c r="F49594" s="9">
        <v>2.01E-2</v>
      </c>
    </row>
    <row r="49595" spans="1:6" x14ac:dyDescent="0.2">
      <c r="A49595" s="2" t="s">
        <v>3</v>
      </c>
      <c r="B49595" s="2">
        <v>8</v>
      </c>
      <c r="C49595" s="2">
        <v>29</v>
      </c>
      <c r="D49595" s="2">
        <v>2015</v>
      </c>
      <c r="E49595" s="2">
        <v>11</v>
      </c>
      <c r="F49595" s="9">
        <v>2.2800000000000001E-2</v>
      </c>
    </row>
    <row r="49596" spans="1:6" x14ac:dyDescent="0.2">
      <c r="A49596" s="2" t="s">
        <v>3</v>
      </c>
      <c r="B49596" s="2">
        <v>8</v>
      </c>
      <c r="C49596" s="2">
        <v>29</v>
      </c>
      <c r="D49596" s="2">
        <v>2015</v>
      </c>
      <c r="E49596" s="2">
        <v>12</v>
      </c>
      <c r="F49596" s="9">
        <v>2.2600000000000002E-2</v>
      </c>
    </row>
    <row r="49597" spans="1:6" x14ac:dyDescent="0.2">
      <c r="A49597" s="2" t="s">
        <v>3</v>
      </c>
      <c r="B49597" s="2">
        <v>8</v>
      </c>
      <c r="C49597" s="2">
        <v>29</v>
      </c>
      <c r="D49597" s="2">
        <v>2015</v>
      </c>
      <c r="E49597" s="2">
        <v>13</v>
      </c>
      <c r="F49597" s="9">
        <v>2.3400000000000001E-2</v>
      </c>
    </row>
    <row r="49598" spans="1:6" x14ac:dyDescent="0.2">
      <c r="A49598" s="2" t="s">
        <v>3</v>
      </c>
      <c r="B49598" s="2">
        <v>8</v>
      </c>
      <c r="C49598" s="2">
        <v>29</v>
      </c>
      <c r="D49598" s="2">
        <v>2015</v>
      </c>
      <c r="E49598" s="2">
        <v>14</v>
      </c>
      <c r="F49598" s="9">
        <v>2.3599999999999999E-2</v>
      </c>
    </row>
    <row r="49599" spans="1:6" x14ac:dyDescent="0.2">
      <c r="A49599" s="2" t="s">
        <v>3</v>
      </c>
      <c r="B49599" s="2">
        <v>8</v>
      </c>
      <c r="C49599" s="2">
        <v>29</v>
      </c>
      <c r="D49599" s="2">
        <v>2015</v>
      </c>
      <c r="E49599" s="2">
        <v>15</v>
      </c>
      <c r="F49599" s="9">
        <v>2.29E-2</v>
      </c>
    </row>
    <row r="49600" spans="1:6" x14ac:dyDescent="0.2">
      <c r="A49600" s="2" t="s">
        <v>3</v>
      </c>
      <c r="B49600" s="2">
        <v>8</v>
      </c>
      <c r="C49600" s="2">
        <v>29</v>
      </c>
      <c r="D49600" s="2">
        <v>2015</v>
      </c>
      <c r="E49600" s="2">
        <v>16</v>
      </c>
      <c r="F49600" s="9">
        <v>2.2100000000000002E-2</v>
      </c>
    </row>
    <row r="49601" spans="1:6" x14ac:dyDescent="0.2">
      <c r="A49601" s="2" t="s">
        <v>3</v>
      </c>
      <c r="B49601" s="2">
        <v>8</v>
      </c>
      <c r="C49601" s="2">
        <v>29</v>
      </c>
      <c r="D49601" s="2">
        <v>2015</v>
      </c>
      <c r="E49601" s="2">
        <v>17</v>
      </c>
      <c r="F49601" s="9">
        <v>2.3300000000000001E-2</v>
      </c>
    </row>
    <row r="49602" spans="1:6" x14ac:dyDescent="0.2">
      <c r="A49602" s="2" t="s">
        <v>3</v>
      </c>
      <c r="B49602" s="2">
        <v>8</v>
      </c>
      <c r="C49602" s="2">
        <v>29</v>
      </c>
      <c r="D49602" s="2">
        <v>2015</v>
      </c>
      <c r="E49602" s="2">
        <v>18</v>
      </c>
      <c r="F49602" s="9">
        <v>2.3400000000000001E-2</v>
      </c>
    </row>
    <row r="49603" spans="1:6" x14ac:dyDescent="0.2">
      <c r="A49603" s="2" t="s">
        <v>3</v>
      </c>
      <c r="B49603" s="2">
        <v>8</v>
      </c>
      <c r="C49603" s="2">
        <v>29</v>
      </c>
      <c r="D49603" s="2">
        <v>2015</v>
      </c>
      <c r="E49603" s="2">
        <v>19</v>
      </c>
      <c r="F49603" s="9">
        <v>2.2700000000000001E-2</v>
      </c>
    </row>
    <row r="49604" spans="1:6" x14ac:dyDescent="0.2">
      <c r="A49604" s="2" t="s">
        <v>3</v>
      </c>
      <c r="B49604" s="2">
        <v>8</v>
      </c>
      <c r="C49604" s="2">
        <v>29</v>
      </c>
      <c r="D49604" s="2">
        <v>2015</v>
      </c>
      <c r="E49604" s="2">
        <v>20</v>
      </c>
      <c r="F49604" s="9">
        <v>2.18E-2</v>
      </c>
    </row>
    <row r="49605" spans="1:6" x14ac:dyDescent="0.2">
      <c r="A49605" s="2" t="s">
        <v>3</v>
      </c>
      <c r="B49605" s="2">
        <v>8</v>
      </c>
      <c r="C49605" s="2">
        <v>29</v>
      </c>
      <c r="D49605" s="2">
        <v>2015</v>
      </c>
      <c r="E49605" s="2">
        <v>21</v>
      </c>
      <c r="F49605" s="9">
        <v>2.2100000000000002E-2</v>
      </c>
    </row>
    <row r="49606" spans="1:6" x14ac:dyDescent="0.2">
      <c r="A49606" s="2" t="s">
        <v>3</v>
      </c>
      <c r="B49606" s="2">
        <v>8</v>
      </c>
      <c r="C49606" s="2">
        <v>29</v>
      </c>
      <c r="D49606" s="2">
        <v>2015</v>
      </c>
      <c r="E49606" s="2">
        <v>22</v>
      </c>
      <c r="F49606" s="9">
        <v>2.2700000000000001E-2</v>
      </c>
    </row>
    <row r="49607" spans="1:6" x14ac:dyDescent="0.2">
      <c r="A49607" s="2" t="s">
        <v>3</v>
      </c>
      <c r="B49607" s="2">
        <v>8</v>
      </c>
      <c r="C49607" s="2">
        <v>29</v>
      </c>
      <c r="D49607" s="2">
        <v>2015</v>
      </c>
      <c r="E49607" s="2">
        <v>23</v>
      </c>
      <c r="F49607" s="9">
        <v>2.07E-2</v>
      </c>
    </row>
    <row r="49608" spans="1:6" x14ac:dyDescent="0.2">
      <c r="A49608" s="2" t="s">
        <v>3</v>
      </c>
      <c r="B49608" s="2">
        <v>8</v>
      </c>
      <c r="C49608" s="2">
        <v>29</v>
      </c>
      <c r="D49608" s="2">
        <v>2015</v>
      </c>
      <c r="E49608" s="2">
        <v>24</v>
      </c>
      <c r="F49608" s="9">
        <v>1.9300000000000001E-2</v>
      </c>
    </row>
    <row r="49609" spans="1:6" x14ac:dyDescent="0.2">
      <c r="A49609" s="2" t="s">
        <v>3</v>
      </c>
      <c r="B49609" s="2">
        <v>8</v>
      </c>
      <c r="C49609" s="2">
        <v>30</v>
      </c>
      <c r="D49609" s="2">
        <v>2015</v>
      </c>
      <c r="E49609" s="2">
        <v>1</v>
      </c>
      <c r="F49609" s="9">
        <v>1.95E-2</v>
      </c>
    </row>
    <row r="49610" spans="1:6" x14ac:dyDescent="0.2">
      <c r="A49610" s="2" t="s">
        <v>3</v>
      </c>
      <c r="B49610" s="2">
        <v>8</v>
      </c>
      <c r="C49610" s="2">
        <v>30</v>
      </c>
      <c r="D49610" s="2">
        <v>2015</v>
      </c>
      <c r="E49610" s="2">
        <v>2</v>
      </c>
      <c r="F49610" s="9">
        <v>2.1100000000000001E-2</v>
      </c>
    </row>
    <row r="49611" spans="1:6" x14ac:dyDescent="0.2">
      <c r="A49611" s="2" t="s">
        <v>3</v>
      </c>
      <c r="B49611" s="2">
        <v>8</v>
      </c>
      <c r="C49611" s="2">
        <v>30</v>
      </c>
      <c r="D49611" s="2">
        <v>2015</v>
      </c>
      <c r="E49611" s="2">
        <v>3</v>
      </c>
      <c r="F49611" s="9">
        <v>2.0400000000000001E-2</v>
      </c>
    </row>
    <row r="49612" spans="1:6" x14ac:dyDescent="0.2">
      <c r="A49612" s="2" t="s">
        <v>3</v>
      </c>
      <c r="B49612" s="2">
        <v>8</v>
      </c>
      <c r="C49612" s="2">
        <v>30</v>
      </c>
      <c r="D49612" s="2">
        <v>2015</v>
      </c>
      <c r="E49612" s="2">
        <v>4</v>
      </c>
      <c r="F49612" s="9">
        <v>2.0300000000000002E-2</v>
      </c>
    </row>
    <row r="49613" spans="1:6" x14ac:dyDescent="0.2">
      <c r="A49613" s="2" t="s">
        <v>3</v>
      </c>
      <c r="B49613" s="2">
        <v>8</v>
      </c>
      <c r="C49613" s="2">
        <v>30</v>
      </c>
      <c r="D49613" s="2">
        <v>2015</v>
      </c>
      <c r="E49613" s="2">
        <v>5</v>
      </c>
      <c r="F49613" s="9">
        <v>2.2100000000000002E-2</v>
      </c>
    </row>
    <row r="49614" spans="1:6" x14ac:dyDescent="0.2">
      <c r="A49614" s="2" t="s">
        <v>3</v>
      </c>
      <c r="B49614" s="2">
        <v>8</v>
      </c>
      <c r="C49614" s="2">
        <v>30</v>
      </c>
      <c r="D49614" s="2">
        <v>2015</v>
      </c>
      <c r="E49614" s="2">
        <v>6</v>
      </c>
      <c r="F49614" s="9">
        <v>2.1299999999999999E-2</v>
      </c>
    </row>
    <row r="49615" spans="1:6" x14ac:dyDescent="0.2">
      <c r="A49615" s="2" t="s">
        <v>3</v>
      </c>
      <c r="B49615" s="2">
        <v>8</v>
      </c>
      <c r="C49615" s="2">
        <v>30</v>
      </c>
      <c r="D49615" s="2">
        <v>2015</v>
      </c>
      <c r="E49615" s="2">
        <v>7</v>
      </c>
      <c r="F49615" s="9">
        <v>0.02</v>
      </c>
    </row>
    <row r="49616" spans="1:6" x14ac:dyDescent="0.2">
      <c r="A49616" s="2" t="s">
        <v>3</v>
      </c>
      <c r="B49616" s="2">
        <v>8</v>
      </c>
      <c r="C49616" s="2">
        <v>30</v>
      </c>
      <c r="D49616" s="2">
        <v>2015</v>
      </c>
      <c r="E49616" s="2">
        <v>8</v>
      </c>
      <c r="F49616" s="9">
        <v>1.9800000000000002E-2</v>
      </c>
    </row>
    <row r="49617" spans="1:6" x14ac:dyDescent="0.2">
      <c r="A49617" s="2" t="s">
        <v>3</v>
      </c>
      <c r="B49617" s="2">
        <v>8</v>
      </c>
      <c r="C49617" s="2">
        <v>30</v>
      </c>
      <c r="D49617" s="2">
        <v>2015</v>
      </c>
      <c r="E49617" s="2">
        <v>9</v>
      </c>
      <c r="F49617" s="9">
        <v>1.7899999999999999E-2</v>
      </c>
    </row>
    <row r="49618" spans="1:6" x14ac:dyDescent="0.2">
      <c r="A49618" s="2" t="s">
        <v>3</v>
      </c>
      <c r="B49618" s="2">
        <v>8</v>
      </c>
      <c r="C49618" s="2">
        <v>30</v>
      </c>
      <c r="D49618" s="2">
        <v>2015</v>
      </c>
      <c r="E49618" s="2">
        <v>10</v>
      </c>
      <c r="F49618" s="9">
        <v>1.7899999999999999E-2</v>
      </c>
    </row>
    <row r="49619" spans="1:6" x14ac:dyDescent="0.2">
      <c r="A49619" s="2" t="s">
        <v>3</v>
      </c>
      <c r="B49619" s="2">
        <v>8</v>
      </c>
      <c r="C49619" s="2">
        <v>30</v>
      </c>
      <c r="D49619" s="2">
        <v>2015</v>
      </c>
      <c r="E49619" s="2">
        <v>11</v>
      </c>
      <c r="F49619" s="9">
        <v>1.8500000000000003E-2</v>
      </c>
    </row>
    <row r="49620" spans="1:6" x14ac:dyDescent="0.2">
      <c r="A49620" s="2" t="s">
        <v>3</v>
      </c>
      <c r="B49620" s="2">
        <v>8</v>
      </c>
      <c r="C49620" s="2">
        <v>30</v>
      </c>
      <c r="D49620" s="2">
        <v>2015</v>
      </c>
      <c r="E49620" s="2">
        <v>12</v>
      </c>
      <c r="F49620" s="9">
        <v>1.9700000000000002E-2</v>
      </c>
    </row>
    <row r="49621" spans="1:6" x14ac:dyDescent="0.2">
      <c r="A49621" s="2" t="s">
        <v>3</v>
      </c>
      <c r="B49621" s="2">
        <v>8</v>
      </c>
      <c r="C49621" s="2">
        <v>30</v>
      </c>
      <c r="D49621" s="2">
        <v>2015</v>
      </c>
      <c r="E49621" s="2">
        <v>13</v>
      </c>
      <c r="F49621" s="9">
        <v>2.1500000000000002E-2</v>
      </c>
    </row>
    <row r="49622" spans="1:6" x14ac:dyDescent="0.2">
      <c r="A49622" s="2" t="s">
        <v>3</v>
      </c>
      <c r="B49622" s="2">
        <v>8</v>
      </c>
      <c r="C49622" s="2">
        <v>30</v>
      </c>
      <c r="D49622" s="2">
        <v>2015</v>
      </c>
      <c r="E49622" s="2">
        <v>14</v>
      </c>
      <c r="F49622" s="9">
        <v>2.2100000000000002E-2</v>
      </c>
    </row>
    <row r="49623" spans="1:6" x14ac:dyDescent="0.2">
      <c r="A49623" s="2" t="s">
        <v>3</v>
      </c>
      <c r="B49623" s="2">
        <v>8</v>
      </c>
      <c r="C49623" s="2">
        <v>30</v>
      </c>
      <c r="D49623" s="2">
        <v>2015</v>
      </c>
      <c r="E49623" s="2">
        <v>15</v>
      </c>
      <c r="F49623" s="9">
        <v>2.2100000000000002E-2</v>
      </c>
    </row>
    <row r="49624" spans="1:6" x14ac:dyDescent="0.2">
      <c r="A49624" s="2" t="s">
        <v>3</v>
      </c>
      <c r="B49624" s="2">
        <v>8</v>
      </c>
      <c r="C49624" s="2">
        <v>30</v>
      </c>
      <c r="D49624" s="2">
        <v>2015</v>
      </c>
      <c r="E49624" s="2">
        <v>16</v>
      </c>
      <c r="F49624" s="9">
        <v>2.3200000000000002E-2</v>
      </c>
    </row>
    <row r="49625" spans="1:6" x14ac:dyDescent="0.2">
      <c r="A49625" s="2" t="s">
        <v>3</v>
      </c>
      <c r="B49625" s="2">
        <v>8</v>
      </c>
      <c r="C49625" s="2">
        <v>30</v>
      </c>
      <c r="D49625" s="2">
        <v>2015</v>
      </c>
      <c r="E49625" s="2">
        <v>17</v>
      </c>
      <c r="F49625" s="9">
        <v>2.2500000000000003E-2</v>
      </c>
    </row>
    <row r="49626" spans="1:6" x14ac:dyDescent="0.2">
      <c r="A49626" s="2" t="s">
        <v>3</v>
      </c>
      <c r="B49626" s="2">
        <v>8</v>
      </c>
      <c r="C49626" s="2">
        <v>30</v>
      </c>
      <c r="D49626" s="2">
        <v>2015</v>
      </c>
      <c r="E49626" s="2">
        <v>18</v>
      </c>
      <c r="F49626" s="9">
        <v>2.2600000000000002E-2</v>
      </c>
    </row>
    <row r="49627" spans="1:6" x14ac:dyDescent="0.2">
      <c r="A49627" s="2" t="s">
        <v>3</v>
      </c>
      <c r="B49627" s="2">
        <v>8</v>
      </c>
      <c r="C49627" s="2">
        <v>30</v>
      </c>
      <c r="D49627" s="2">
        <v>2015</v>
      </c>
      <c r="E49627" s="2">
        <v>19</v>
      </c>
      <c r="F49627" s="9">
        <v>2.2200000000000001E-2</v>
      </c>
    </row>
    <row r="49628" spans="1:6" x14ac:dyDescent="0.2">
      <c r="A49628" s="2" t="s">
        <v>3</v>
      </c>
      <c r="B49628" s="2">
        <v>8</v>
      </c>
      <c r="C49628" s="2">
        <v>30</v>
      </c>
      <c r="D49628" s="2">
        <v>2015</v>
      </c>
      <c r="E49628" s="2">
        <v>20</v>
      </c>
      <c r="F49628" s="9">
        <v>2.3200000000000002E-2</v>
      </c>
    </row>
    <row r="49629" spans="1:6" x14ac:dyDescent="0.2">
      <c r="A49629" s="2" t="s">
        <v>3</v>
      </c>
      <c r="B49629" s="2">
        <v>8</v>
      </c>
      <c r="C49629" s="2">
        <v>30</v>
      </c>
      <c r="D49629" s="2">
        <v>2015</v>
      </c>
      <c r="E49629" s="2">
        <v>21</v>
      </c>
      <c r="F49629" s="9">
        <v>2.24E-2</v>
      </c>
    </row>
    <row r="49630" spans="1:6" x14ac:dyDescent="0.2">
      <c r="A49630" s="2" t="s">
        <v>3</v>
      </c>
      <c r="B49630" s="2">
        <v>8</v>
      </c>
      <c r="C49630" s="2">
        <v>30</v>
      </c>
      <c r="D49630" s="2">
        <v>2015</v>
      </c>
      <c r="E49630" s="2">
        <v>22</v>
      </c>
      <c r="F49630" s="9">
        <v>2.3300000000000001E-2</v>
      </c>
    </row>
    <row r="49631" spans="1:6" x14ac:dyDescent="0.2">
      <c r="A49631" s="2" t="s">
        <v>3</v>
      </c>
      <c r="B49631" s="2">
        <v>8</v>
      </c>
      <c r="C49631" s="2">
        <v>30</v>
      </c>
      <c r="D49631" s="2">
        <v>2015</v>
      </c>
      <c r="E49631" s="2">
        <v>23</v>
      </c>
      <c r="F49631" s="9">
        <v>2.0500000000000001E-2</v>
      </c>
    </row>
    <row r="49632" spans="1:6" x14ac:dyDescent="0.2">
      <c r="A49632" s="2" t="s">
        <v>3</v>
      </c>
      <c r="B49632" s="2">
        <v>8</v>
      </c>
      <c r="C49632" s="2">
        <v>30</v>
      </c>
      <c r="D49632" s="2">
        <v>2015</v>
      </c>
      <c r="E49632" s="2">
        <v>24</v>
      </c>
      <c r="F49632" s="9">
        <v>2.1400000000000002E-2</v>
      </c>
    </row>
    <row r="49633" spans="1:6" x14ac:dyDescent="0.2">
      <c r="A49633" s="2" t="s">
        <v>3</v>
      </c>
      <c r="B49633" s="2">
        <v>8</v>
      </c>
      <c r="C49633" s="2">
        <v>31</v>
      </c>
      <c r="D49633" s="2">
        <v>2015</v>
      </c>
      <c r="E49633" s="2">
        <v>1</v>
      </c>
      <c r="F49633" s="9">
        <v>2.2100000000000002E-2</v>
      </c>
    </row>
    <row r="49634" spans="1:6" x14ac:dyDescent="0.2">
      <c r="A49634" s="2" t="s">
        <v>3</v>
      </c>
      <c r="B49634" s="2">
        <v>8</v>
      </c>
      <c r="C49634" s="2">
        <v>31</v>
      </c>
      <c r="D49634" s="2">
        <v>2015</v>
      </c>
      <c r="E49634" s="2">
        <v>2</v>
      </c>
      <c r="F49634" s="9">
        <v>1.95E-2</v>
      </c>
    </row>
    <row r="49635" spans="1:6" x14ac:dyDescent="0.2">
      <c r="A49635" s="2" t="s">
        <v>3</v>
      </c>
      <c r="B49635" s="2">
        <v>8</v>
      </c>
      <c r="C49635" s="2">
        <v>31</v>
      </c>
      <c r="D49635" s="2">
        <v>2015</v>
      </c>
      <c r="E49635" s="2">
        <v>3</v>
      </c>
      <c r="F49635" s="9">
        <v>1.8100000000000002E-2</v>
      </c>
    </row>
    <row r="49636" spans="1:6" x14ac:dyDescent="0.2">
      <c r="A49636" s="2" t="s">
        <v>3</v>
      </c>
      <c r="B49636" s="2">
        <v>8</v>
      </c>
      <c r="C49636" s="2">
        <v>31</v>
      </c>
      <c r="D49636" s="2">
        <v>2015</v>
      </c>
      <c r="E49636" s="2">
        <v>4</v>
      </c>
      <c r="F49636" s="9">
        <v>1.9900000000000001E-2</v>
      </c>
    </row>
    <row r="49637" spans="1:6" x14ac:dyDescent="0.2">
      <c r="A49637" s="2" t="s">
        <v>3</v>
      </c>
      <c r="B49637" s="2">
        <v>8</v>
      </c>
      <c r="C49637" s="2">
        <v>31</v>
      </c>
      <c r="D49637" s="2">
        <v>2015</v>
      </c>
      <c r="E49637" s="2">
        <v>5</v>
      </c>
      <c r="F49637" s="9">
        <v>1.89E-2</v>
      </c>
    </row>
    <row r="49638" spans="1:6" x14ac:dyDescent="0.2">
      <c r="A49638" s="2" t="s">
        <v>3</v>
      </c>
      <c r="B49638" s="2">
        <v>8</v>
      </c>
      <c r="C49638" s="2">
        <v>31</v>
      </c>
      <c r="D49638" s="2">
        <v>2015</v>
      </c>
      <c r="E49638" s="2">
        <v>6</v>
      </c>
      <c r="F49638" s="9">
        <v>1.7500000000000002E-2</v>
      </c>
    </row>
    <row r="49639" spans="1:6" x14ac:dyDescent="0.2">
      <c r="A49639" s="2" t="s">
        <v>3</v>
      </c>
      <c r="B49639" s="2">
        <v>8</v>
      </c>
      <c r="C49639" s="2">
        <v>31</v>
      </c>
      <c r="D49639" s="2">
        <v>2015</v>
      </c>
      <c r="E49639" s="2">
        <v>7</v>
      </c>
      <c r="F49639" s="9">
        <v>2.2700000000000001E-2</v>
      </c>
    </row>
    <row r="49640" spans="1:6" x14ac:dyDescent="0.2">
      <c r="A49640" s="2" t="s">
        <v>3</v>
      </c>
      <c r="B49640" s="2">
        <v>8</v>
      </c>
      <c r="C49640" s="2">
        <v>31</v>
      </c>
      <c r="D49640" s="2">
        <v>2015</v>
      </c>
      <c r="E49640" s="2">
        <v>8</v>
      </c>
      <c r="F49640" s="9">
        <v>2.2800000000000001E-2</v>
      </c>
    </row>
    <row r="49641" spans="1:6" x14ac:dyDescent="0.2">
      <c r="A49641" s="2" t="s">
        <v>3</v>
      </c>
      <c r="B49641" s="2">
        <v>8</v>
      </c>
      <c r="C49641" s="2">
        <v>31</v>
      </c>
      <c r="D49641" s="2">
        <v>2015</v>
      </c>
      <c r="E49641" s="2">
        <v>9</v>
      </c>
      <c r="F49641" s="9">
        <v>2.3400000000000001E-2</v>
      </c>
    </row>
    <row r="49642" spans="1:6" x14ac:dyDescent="0.2">
      <c r="A49642" s="2" t="s">
        <v>3</v>
      </c>
      <c r="B49642" s="2">
        <v>8</v>
      </c>
      <c r="C49642" s="2">
        <v>31</v>
      </c>
      <c r="D49642" s="2">
        <v>2015</v>
      </c>
      <c r="E49642" s="2">
        <v>10</v>
      </c>
      <c r="F49642" s="9">
        <v>2.3E-2</v>
      </c>
    </row>
    <row r="49643" spans="1:6" x14ac:dyDescent="0.2">
      <c r="A49643" s="2" t="s">
        <v>3</v>
      </c>
      <c r="B49643" s="2">
        <v>8</v>
      </c>
      <c r="C49643" s="2">
        <v>31</v>
      </c>
      <c r="D49643" s="2">
        <v>2015</v>
      </c>
      <c r="E49643" s="2">
        <v>11</v>
      </c>
      <c r="F49643" s="9">
        <v>2.6800000000000001E-2</v>
      </c>
    </row>
    <row r="49644" spans="1:6" x14ac:dyDescent="0.2">
      <c r="A49644" s="2" t="s">
        <v>3</v>
      </c>
      <c r="B49644" s="2">
        <v>8</v>
      </c>
      <c r="C49644" s="2">
        <v>31</v>
      </c>
      <c r="D49644" s="2">
        <v>2015</v>
      </c>
      <c r="E49644" s="2">
        <v>12</v>
      </c>
      <c r="F49644" s="9">
        <v>3.0200000000000001E-2</v>
      </c>
    </row>
    <row r="49645" spans="1:6" x14ac:dyDescent="0.2">
      <c r="A49645" s="2" t="s">
        <v>3</v>
      </c>
      <c r="B49645" s="2">
        <v>8</v>
      </c>
      <c r="C49645" s="2">
        <v>31</v>
      </c>
      <c r="D49645" s="2">
        <v>2015</v>
      </c>
      <c r="E49645" s="2">
        <v>13</v>
      </c>
      <c r="F49645" s="9">
        <v>2.86E-2</v>
      </c>
    </row>
    <row r="49646" spans="1:6" x14ac:dyDescent="0.2">
      <c r="A49646" s="2" t="s">
        <v>3</v>
      </c>
      <c r="B49646" s="2">
        <v>8</v>
      </c>
      <c r="C49646" s="2">
        <v>31</v>
      </c>
      <c r="D49646" s="2">
        <v>2015</v>
      </c>
      <c r="E49646" s="2">
        <v>14</v>
      </c>
      <c r="F49646" s="9">
        <v>2.6700000000000002E-2</v>
      </c>
    </row>
    <row r="49647" spans="1:6" x14ac:dyDescent="0.2">
      <c r="A49647" s="2" t="s">
        <v>3</v>
      </c>
      <c r="B49647" s="2">
        <v>8</v>
      </c>
      <c r="C49647" s="2">
        <v>31</v>
      </c>
      <c r="D49647" s="2">
        <v>2015</v>
      </c>
      <c r="E49647" s="2">
        <v>15</v>
      </c>
      <c r="F49647" s="9">
        <v>2.6600000000000002E-2</v>
      </c>
    </row>
    <row r="49648" spans="1:6" x14ac:dyDescent="0.2">
      <c r="A49648" s="2" t="s">
        <v>3</v>
      </c>
      <c r="B49648" s="2">
        <v>8</v>
      </c>
      <c r="C49648" s="2">
        <v>31</v>
      </c>
      <c r="D49648" s="2">
        <v>2015</v>
      </c>
      <c r="E49648" s="2">
        <v>16</v>
      </c>
      <c r="F49648" s="9">
        <v>2.6000000000000002E-2</v>
      </c>
    </row>
    <row r="49649" spans="1:6" x14ac:dyDescent="0.2">
      <c r="A49649" s="2" t="s">
        <v>3</v>
      </c>
      <c r="B49649" s="2">
        <v>8</v>
      </c>
      <c r="C49649" s="2">
        <v>31</v>
      </c>
      <c r="D49649" s="2">
        <v>2015</v>
      </c>
      <c r="E49649" s="2">
        <v>17</v>
      </c>
      <c r="F49649" s="9">
        <v>2.6200000000000001E-2</v>
      </c>
    </row>
    <row r="49650" spans="1:6" x14ac:dyDescent="0.2">
      <c r="A49650" s="2" t="s">
        <v>3</v>
      </c>
      <c r="B49650" s="2">
        <v>8</v>
      </c>
      <c r="C49650" s="2">
        <v>31</v>
      </c>
      <c r="D49650" s="2">
        <v>2015</v>
      </c>
      <c r="E49650" s="2">
        <v>18</v>
      </c>
      <c r="F49650" s="9">
        <v>2.7300000000000001E-2</v>
      </c>
    </row>
    <row r="49651" spans="1:6" x14ac:dyDescent="0.2">
      <c r="A49651" s="2" t="s">
        <v>3</v>
      </c>
      <c r="B49651" s="2">
        <v>8</v>
      </c>
      <c r="C49651" s="2">
        <v>31</v>
      </c>
      <c r="D49651" s="2">
        <v>2015</v>
      </c>
      <c r="E49651" s="2">
        <v>19</v>
      </c>
      <c r="F49651" s="9">
        <v>2.5600000000000001E-2</v>
      </c>
    </row>
    <row r="49652" spans="1:6" x14ac:dyDescent="0.2">
      <c r="A49652" s="2" t="s">
        <v>3</v>
      </c>
      <c r="B49652" s="2">
        <v>8</v>
      </c>
      <c r="C49652" s="2">
        <v>31</v>
      </c>
      <c r="D49652" s="2">
        <v>2015</v>
      </c>
      <c r="E49652" s="2">
        <v>20</v>
      </c>
      <c r="F49652" s="9">
        <v>2.4900000000000002E-2</v>
      </c>
    </row>
    <row r="49653" spans="1:6" x14ac:dyDescent="0.2">
      <c r="A49653" s="2" t="s">
        <v>3</v>
      </c>
      <c r="B49653" s="2">
        <v>8</v>
      </c>
      <c r="C49653" s="2">
        <v>31</v>
      </c>
      <c r="D49653" s="2">
        <v>2015</v>
      </c>
      <c r="E49653" s="2">
        <v>21</v>
      </c>
      <c r="F49653" s="9">
        <v>2.3599999999999999E-2</v>
      </c>
    </row>
    <row r="49654" spans="1:6" x14ac:dyDescent="0.2">
      <c r="A49654" s="2" t="s">
        <v>3</v>
      </c>
      <c r="B49654" s="2">
        <v>8</v>
      </c>
      <c r="C49654" s="2">
        <v>31</v>
      </c>
      <c r="D49654" s="2">
        <v>2015</v>
      </c>
      <c r="E49654" s="2">
        <v>22</v>
      </c>
      <c r="F49654" s="9">
        <v>2.3900000000000001E-2</v>
      </c>
    </row>
    <row r="49655" spans="1:6" x14ac:dyDescent="0.2">
      <c r="A49655" s="2" t="s">
        <v>3</v>
      </c>
      <c r="B49655" s="2">
        <v>8</v>
      </c>
      <c r="C49655" s="2">
        <v>31</v>
      </c>
      <c r="D49655" s="2">
        <v>2015</v>
      </c>
      <c r="E49655" s="2">
        <v>23</v>
      </c>
      <c r="F49655" s="9">
        <v>2.46E-2</v>
      </c>
    </row>
    <row r="49656" spans="1:6" x14ac:dyDescent="0.2">
      <c r="A49656" s="2" t="s">
        <v>3</v>
      </c>
      <c r="B49656" s="2">
        <v>8</v>
      </c>
      <c r="C49656" s="2">
        <v>31</v>
      </c>
      <c r="D49656" s="2">
        <v>2015</v>
      </c>
      <c r="E49656" s="2">
        <v>24</v>
      </c>
      <c r="F49656" s="9">
        <v>2.35E-2</v>
      </c>
    </row>
    <row r="49657" spans="1:6" x14ac:dyDescent="0.2">
      <c r="A49657" s="2" t="s">
        <v>3</v>
      </c>
      <c r="B49657" s="2">
        <v>9</v>
      </c>
      <c r="C49657" s="2">
        <v>1</v>
      </c>
      <c r="D49657" s="2">
        <v>2015</v>
      </c>
      <c r="E49657" s="2">
        <v>1</v>
      </c>
      <c r="F49657" s="9">
        <v>2.2800000000000001E-2</v>
      </c>
    </row>
    <row r="49658" spans="1:6" x14ac:dyDescent="0.2">
      <c r="A49658" s="2" t="s">
        <v>3</v>
      </c>
      <c r="B49658" s="2">
        <v>9</v>
      </c>
      <c r="C49658" s="2">
        <v>1</v>
      </c>
      <c r="D49658" s="2">
        <v>2015</v>
      </c>
      <c r="E49658" s="2">
        <v>2</v>
      </c>
      <c r="F49658" s="9">
        <v>1.9200000000000002E-2</v>
      </c>
    </row>
    <row r="49659" spans="1:6" x14ac:dyDescent="0.2">
      <c r="A49659" s="2" t="s">
        <v>3</v>
      </c>
      <c r="B49659" s="2">
        <v>9</v>
      </c>
      <c r="C49659" s="2">
        <v>1</v>
      </c>
      <c r="D49659" s="2">
        <v>2015</v>
      </c>
      <c r="E49659" s="2">
        <v>3</v>
      </c>
      <c r="F49659" s="9">
        <v>1.7600000000000001E-2</v>
      </c>
    </row>
    <row r="49660" spans="1:6" x14ac:dyDescent="0.2">
      <c r="A49660" s="2" t="s">
        <v>3</v>
      </c>
      <c r="B49660" s="2">
        <v>9</v>
      </c>
      <c r="C49660" s="2">
        <v>1</v>
      </c>
      <c r="D49660" s="2">
        <v>2015</v>
      </c>
      <c r="E49660" s="2">
        <v>4</v>
      </c>
      <c r="F49660" s="9">
        <v>1.6199999999999999E-2</v>
      </c>
    </row>
    <row r="49661" spans="1:6" x14ac:dyDescent="0.2">
      <c r="A49661" s="2" t="s">
        <v>3</v>
      </c>
      <c r="B49661" s="2">
        <v>9</v>
      </c>
      <c r="C49661" s="2">
        <v>1</v>
      </c>
      <c r="D49661" s="2">
        <v>2015</v>
      </c>
      <c r="E49661" s="2">
        <v>5</v>
      </c>
      <c r="F49661" s="9">
        <v>1.8000000000000002E-2</v>
      </c>
    </row>
    <row r="49662" spans="1:6" x14ac:dyDescent="0.2">
      <c r="A49662" s="2" t="s">
        <v>3</v>
      </c>
      <c r="B49662" s="2">
        <v>9</v>
      </c>
      <c r="C49662" s="2">
        <v>1</v>
      </c>
      <c r="D49662" s="2">
        <v>2015</v>
      </c>
      <c r="E49662" s="2">
        <v>6</v>
      </c>
      <c r="F49662" s="9">
        <v>1.78E-2</v>
      </c>
    </row>
    <row r="49663" spans="1:6" x14ac:dyDescent="0.2">
      <c r="A49663" s="2" t="s">
        <v>3</v>
      </c>
      <c r="B49663" s="2">
        <v>9</v>
      </c>
      <c r="C49663" s="2">
        <v>1</v>
      </c>
      <c r="D49663" s="2">
        <v>2015</v>
      </c>
      <c r="E49663" s="2">
        <v>7</v>
      </c>
      <c r="F49663" s="9">
        <v>2.0500000000000001E-2</v>
      </c>
    </row>
    <row r="49664" spans="1:6" x14ac:dyDescent="0.2">
      <c r="A49664" s="2" t="s">
        <v>3</v>
      </c>
      <c r="B49664" s="2">
        <v>9</v>
      </c>
      <c r="C49664" s="2">
        <v>1</v>
      </c>
      <c r="D49664" s="2">
        <v>2015</v>
      </c>
      <c r="E49664" s="2">
        <v>8</v>
      </c>
      <c r="F49664" s="9">
        <v>2.1000000000000001E-2</v>
      </c>
    </row>
    <row r="49665" spans="1:6" x14ac:dyDescent="0.2">
      <c r="A49665" s="2" t="s">
        <v>3</v>
      </c>
      <c r="B49665" s="2">
        <v>9</v>
      </c>
      <c r="C49665" s="2">
        <v>1</v>
      </c>
      <c r="D49665" s="2">
        <v>2015</v>
      </c>
      <c r="E49665" s="2">
        <v>9</v>
      </c>
      <c r="F49665" s="9">
        <v>2.0500000000000001E-2</v>
      </c>
    </row>
    <row r="49666" spans="1:6" x14ac:dyDescent="0.2">
      <c r="A49666" s="2" t="s">
        <v>3</v>
      </c>
      <c r="B49666" s="2">
        <v>9</v>
      </c>
      <c r="C49666" s="2">
        <v>1</v>
      </c>
      <c r="D49666" s="2">
        <v>2015</v>
      </c>
      <c r="E49666" s="2">
        <v>10</v>
      </c>
      <c r="F49666" s="9">
        <v>2.01E-2</v>
      </c>
    </row>
    <row r="49667" spans="1:6" x14ac:dyDescent="0.2">
      <c r="A49667" s="2" t="s">
        <v>3</v>
      </c>
      <c r="B49667" s="2">
        <v>9</v>
      </c>
      <c r="C49667" s="2">
        <v>1</v>
      </c>
      <c r="D49667" s="2">
        <v>2015</v>
      </c>
      <c r="E49667" s="2">
        <v>11</v>
      </c>
      <c r="F49667" s="9">
        <v>2.0500000000000001E-2</v>
      </c>
    </row>
    <row r="49668" spans="1:6" x14ac:dyDescent="0.2">
      <c r="A49668" s="2" t="s">
        <v>3</v>
      </c>
      <c r="B49668" s="2">
        <v>9</v>
      </c>
      <c r="C49668" s="2">
        <v>1</v>
      </c>
      <c r="D49668" s="2">
        <v>2015</v>
      </c>
      <c r="E49668" s="2">
        <v>12</v>
      </c>
      <c r="F49668" s="9">
        <v>2.01E-2</v>
      </c>
    </row>
    <row r="49669" spans="1:6" x14ac:dyDescent="0.2">
      <c r="A49669" s="2" t="s">
        <v>3</v>
      </c>
      <c r="B49669" s="2">
        <v>9</v>
      </c>
      <c r="C49669" s="2">
        <v>1</v>
      </c>
      <c r="D49669" s="2">
        <v>2015</v>
      </c>
      <c r="E49669" s="2">
        <v>13</v>
      </c>
      <c r="F49669" s="9">
        <v>1.9900000000000001E-2</v>
      </c>
    </row>
    <row r="49670" spans="1:6" x14ac:dyDescent="0.2">
      <c r="A49670" s="2" t="s">
        <v>3</v>
      </c>
      <c r="B49670" s="2">
        <v>9</v>
      </c>
      <c r="C49670" s="2">
        <v>1</v>
      </c>
      <c r="D49670" s="2">
        <v>2015</v>
      </c>
      <c r="E49670" s="2">
        <v>14</v>
      </c>
      <c r="F49670" s="9">
        <v>2.0500000000000001E-2</v>
      </c>
    </row>
    <row r="49671" spans="1:6" x14ac:dyDescent="0.2">
      <c r="A49671" s="2" t="s">
        <v>3</v>
      </c>
      <c r="B49671" s="2">
        <v>9</v>
      </c>
      <c r="C49671" s="2">
        <v>1</v>
      </c>
      <c r="D49671" s="2">
        <v>2015</v>
      </c>
      <c r="E49671" s="2">
        <v>15</v>
      </c>
      <c r="F49671" s="9">
        <v>1.9900000000000001E-2</v>
      </c>
    </row>
    <row r="49672" spans="1:6" x14ac:dyDescent="0.2">
      <c r="A49672" s="2" t="s">
        <v>3</v>
      </c>
      <c r="B49672" s="2">
        <v>9</v>
      </c>
      <c r="C49672" s="2">
        <v>1</v>
      </c>
      <c r="D49672" s="2">
        <v>2015</v>
      </c>
      <c r="E49672" s="2">
        <v>16</v>
      </c>
      <c r="F49672" s="9">
        <v>1.9900000000000001E-2</v>
      </c>
    </row>
    <row r="49673" spans="1:6" x14ac:dyDescent="0.2">
      <c r="A49673" s="2" t="s">
        <v>3</v>
      </c>
      <c r="B49673" s="2">
        <v>9</v>
      </c>
      <c r="C49673" s="2">
        <v>1</v>
      </c>
      <c r="D49673" s="2">
        <v>2015</v>
      </c>
      <c r="E49673" s="2">
        <v>17</v>
      </c>
      <c r="F49673" s="9">
        <v>1.9900000000000001E-2</v>
      </c>
    </row>
    <row r="49674" spans="1:6" x14ac:dyDescent="0.2">
      <c r="A49674" s="2" t="s">
        <v>3</v>
      </c>
      <c r="B49674" s="2">
        <v>9</v>
      </c>
      <c r="C49674" s="2">
        <v>1</v>
      </c>
      <c r="D49674" s="2">
        <v>2015</v>
      </c>
      <c r="E49674" s="2">
        <v>18</v>
      </c>
      <c r="F49674" s="9">
        <v>0.02</v>
      </c>
    </row>
    <row r="49675" spans="1:6" x14ac:dyDescent="0.2">
      <c r="A49675" s="2" t="s">
        <v>3</v>
      </c>
      <c r="B49675" s="2">
        <v>9</v>
      </c>
      <c r="C49675" s="2">
        <v>1</v>
      </c>
      <c r="D49675" s="2">
        <v>2015</v>
      </c>
      <c r="E49675" s="2">
        <v>19</v>
      </c>
      <c r="F49675" s="9">
        <v>1.9300000000000001E-2</v>
      </c>
    </row>
    <row r="49676" spans="1:6" x14ac:dyDescent="0.2">
      <c r="A49676" s="2" t="s">
        <v>3</v>
      </c>
      <c r="B49676" s="2">
        <v>9</v>
      </c>
      <c r="C49676" s="2">
        <v>1</v>
      </c>
      <c r="D49676" s="2">
        <v>2015</v>
      </c>
      <c r="E49676" s="2">
        <v>20</v>
      </c>
      <c r="F49676" s="9">
        <v>1.95E-2</v>
      </c>
    </row>
    <row r="49677" spans="1:6" x14ac:dyDescent="0.2">
      <c r="A49677" s="2" t="s">
        <v>3</v>
      </c>
      <c r="B49677" s="2">
        <v>9</v>
      </c>
      <c r="C49677" s="2">
        <v>1</v>
      </c>
      <c r="D49677" s="2">
        <v>2015</v>
      </c>
      <c r="E49677" s="2">
        <v>21</v>
      </c>
      <c r="F49677" s="9">
        <v>1.9200000000000002E-2</v>
      </c>
    </row>
    <row r="49678" spans="1:6" x14ac:dyDescent="0.2">
      <c r="A49678" s="2" t="s">
        <v>3</v>
      </c>
      <c r="B49678" s="2">
        <v>9</v>
      </c>
      <c r="C49678" s="2">
        <v>1</v>
      </c>
      <c r="D49678" s="2">
        <v>2015</v>
      </c>
      <c r="E49678" s="2">
        <v>22</v>
      </c>
      <c r="F49678" s="9">
        <v>1.89E-2</v>
      </c>
    </row>
    <row r="49679" spans="1:6" x14ac:dyDescent="0.2">
      <c r="A49679" s="2" t="s">
        <v>3</v>
      </c>
      <c r="B49679" s="2">
        <v>9</v>
      </c>
      <c r="C49679" s="2">
        <v>1</v>
      </c>
      <c r="D49679" s="2">
        <v>2015</v>
      </c>
      <c r="E49679" s="2">
        <v>23</v>
      </c>
      <c r="F49679" s="9">
        <v>1.9800000000000002E-2</v>
      </c>
    </row>
    <row r="49680" spans="1:6" x14ac:dyDescent="0.2">
      <c r="A49680" s="2" t="s">
        <v>3</v>
      </c>
      <c r="B49680" s="2">
        <v>9</v>
      </c>
      <c r="C49680" s="2">
        <v>1</v>
      </c>
      <c r="D49680" s="2">
        <v>2015</v>
      </c>
      <c r="E49680" s="2">
        <v>24</v>
      </c>
      <c r="F49680" s="9">
        <v>2.0500000000000001E-2</v>
      </c>
    </row>
    <row r="49681" spans="1:6" x14ac:dyDescent="0.2">
      <c r="A49681" s="2" t="s">
        <v>3</v>
      </c>
      <c r="B49681" s="2">
        <v>9</v>
      </c>
      <c r="C49681" s="2">
        <v>2</v>
      </c>
      <c r="D49681" s="2">
        <v>2015</v>
      </c>
      <c r="E49681" s="2">
        <v>1</v>
      </c>
      <c r="F49681" s="9">
        <v>1.8500000000000003E-2</v>
      </c>
    </row>
    <row r="49682" spans="1:6" x14ac:dyDescent="0.2">
      <c r="A49682" s="2" t="s">
        <v>3</v>
      </c>
      <c r="B49682" s="2">
        <v>9</v>
      </c>
      <c r="C49682" s="2">
        <v>2</v>
      </c>
      <c r="D49682" s="2">
        <v>2015</v>
      </c>
      <c r="E49682" s="2">
        <v>2</v>
      </c>
      <c r="F49682" s="9">
        <v>1.89E-2</v>
      </c>
    </row>
    <row r="49683" spans="1:6" x14ac:dyDescent="0.2">
      <c r="A49683" s="2" t="s">
        <v>3</v>
      </c>
      <c r="B49683" s="2">
        <v>9</v>
      </c>
      <c r="C49683" s="2">
        <v>2</v>
      </c>
      <c r="D49683" s="2">
        <v>2015</v>
      </c>
      <c r="E49683" s="2">
        <v>3</v>
      </c>
      <c r="F49683" s="9">
        <v>1.6500000000000001E-2</v>
      </c>
    </row>
    <row r="49684" spans="1:6" x14ac:dyDescent="0.2">
      <c r="A49684" s="2" t="s">
        <v>3</v>
      </c>
      <c r="B49684" s="2">
        <v>9</v>
      </c>
      <c r="C49684" s="2">
        <v>2</v>
      </c>
      <c r="D49684" s="2">
        <v>2015</v>
      </c>
      <c r="E49684" s="2">
        <v>4</v>
      </c>
      <c r="F49684" s="9">
        <v>1.6199999999999999E-2</v>
      </c>
    </row>
    <row r="49685" spans="1:6" x14ac:dyDescent="0.2">
      <c r="A49685" s="2" t="s">
        <v>3</v>
      </c>
      <c r="B49685" s="2">
        <v>9</v>
      </c>
      <c r="C49685" s="2">
        <v>2</v>
      </c>
      <c r="D49685" s="2">
        <v>2015</v>
      </c>
      <c r="E49685" s="2">
        <v>5</v>
      </c>
      <c r="F49685" s="9">
        <v>1.6E-2</v>
      </c>
    </row>
    <row r="49686" spans="1:6" x14ac:dyDescent="0.2">
      <c r="A49686" s="2" t="s">
        <v>3</v>
      </c>
      <c r="B49686" s="2">
        <v>9</v>
      </c>
      <c r="C49686" s="2">
        <v>2</v>
      </c>
      <c r="D49686" s="2">
        <v>2015</v>
      </c>
      <c r="E49686" s="2">
        <v>6</v>
      </c>
      <c r="F49686" s="9">
        <v>1.72E-2</v>
      </c>
    </row>
    <row r="49687" spans="1:6" x14ac:dyDescent="0.2">
      <c r="A49687" s="2" t="s">
        <v>3</v>
      </c>
      <c r="B49687" s="2">
        <v>9</v>
      </c>
      <c r="C49687" s="2">
        <v>2</v>
      </c>
      <c r="D49687" s="2">
        <v>2015</v>
      </c>
      <c r="E49687" s="2">
        <v>7</v>
      </c>
      <c r="F49687" s="9">
        <v>1.8500000000000003E-2</v>
      </c>
    </row>
    <row r="49688" spans="1:6" x14ac:dyDescent="0.2">
      <c r="A49688" s="2" t="s">
        <v>3</v>
      </c>
      <c r="B49688" s="2">
        <v>9</v>
      </c>
      <c r="C49688" s="2">
        <v>2</v>
      </c>
      <c r="D49688" s="2">
        <v>2015</v>
      </c>
      <c r="E49688" s="2">
        <v>8</v>
      </c>
      <c r="F49688" s="9">
        <v>1.6300000000000002E-2</v>
      </c>
    </row>
    <row r="49689" spans="1:6" x14ac:dyDescent="0.2">
      <c r="A49689" s="2" t="s">
        <v>3</v>
      </c>
      <c r="B49689" s="2">
        <v>9</v>
      </c>
      <c r="C49689" s="2">
        <v>2</v>
      </c>
      <c r="D49689" s="2">
        <v>2015</v>
      </c>
      <c r="E49689" s="2">
        <v>9</v>
      </c>
      <c r="F49689" s="9">
        <v>1.7299999999999999E-2</v>
      </c>
    </row>
    <row r="49690" spans="1:6" x14ac:dyDescent="0.2">
      <c r="A49690" s="2" t="s">
        <v>3</v>
      </c>
      <c r="B49690" s="2">
        <v>9</v>
      </c>
      <c r="C49690" s="2">
        <v>2</v>
      </c>
      <c r="D49690" s="2">
        <v>2015</v>
      </c>
      <c r="E49690" s="2">
        <v>10</v>
      </c>
      <c r="F49690" s="9">
        <v>1.8200000000000001E-2</v>
      </c>
    </row>
    <row r="49691" spans="1:6" x14ac:dyDescent="0.2">
      <c r="A49691" s="2" t="s">
        <v>3</v>
      </c>
      <c r="B49691" s="2">
        <v>9</v>
      </c>
      <c r="C49691" s="2">
        <v>2</v>
      </c>
      <c r="D49691" s="2">
        <v>2015</v>
      </c>
      <c r="E49691" s="2">
        <v>11</v>
      </c>
      <c r="F49691" s="9">
        <v>1.84E-2</v>
      </c>
    </row>
    <row r="49692" spans="1:6" x14ac:dyDescent="0.2">
      <c r="A49692" s="2" t="s">
        <v>3</v>
      </c>
      <c r="B49692" s="2">
        <v>9</v>
      </c>
      <c r="C49692" s="2">
        <v>2</v>
      </c>
      <c r="D49692" s="2">
        <v>2015</v>
      </c>
      <c r="E49692" s="2">
        <v>12</v>
      </c>
      <c r="F49692" s="9">
        <v>1.8200000000000001E-2</v>
      </c>
    </row>
    <row r="49693" spans="1:6" x14ac:dyDescent="0.2">
      <c r="A49693" s="2" t="s">
        <v>3</v>
      </c>
      <c r="B49693" s="2">
        <v>9</v>
      </c>
      <c r="C49693" s="2">
        <v>2</v>
      </c>
      <c r="D49693" s="2">
        <v>2015</v>
      </c>
      <c r="E49693" s="2">
        <v>13</v>
      </c>
      <c r="F49693" s="9">
        <v>1.89E-2</v>
      </c>
    </row>
    <row r="49694" spans="1:6" x14ac:dyDescent="0.2">
      <c r="A49694" s="2" t="s">
        <v>3</v>
      </c>
      <c r="B49694" s="2">
        <v>9</v>
      </c>
      <c r="C49694" s="2">
        <v>2</v>
      </c>
      <c r="D49694" s="2">
        <v>2015</v>
      </c>
      <c r="E49694" s="2">
        <v>14</v>
      </c>
      <c r="F49694" s="9">
        <v>1.9200000000000002E-2</v>
      </c>
    </row>
    <row r="49695" spans="1:6" x14ac:dyDescent="0.2">
      <c r="A49695" s="2" t="s">
        <v>3</v>
      </c>
      <c r="B49695" s="2">
        <v>9</v>
      </c>
      <c r="C49695" s="2">
        <v>2</v>
      </c>
      <c r="D49695" s="2">
        <v>2015</v>
      </c>
      <c r="E49695" s="2">
        <v>15</v>
      </c>
      <c r="F49695" s="9">
        <v>1.9700000000000002E-2</v>
      </c>
    </row>
    <row r="49696" spans="1:6" x14ac:dyDescent="0.2">
      <c r="A49696" s="2" t="s">
        <v>3</v>
      </c>
      <c r="B49696" s="2">
        <v>9</v>
      </c>
      <c r="C49696" s="2">
        <v>2</v>
      </c>
      <c r="D49696" s="2">
        <v>2015</v>
      </c>
      <c r="E49696" s="2">
        <v>16</v>
      </c>
      <c r="F49696" s="9">
        <v>1.9300000000000001E-2</v>
      </c>
    </row>
    <row r="49697" spans="1:6" x14ac:dyDescent="0.2">
      <c r="A49697" s="2" t="s">
        <v>3</v>
      </c>
      <c r="B49697" s="2">
        <v>9</v>
      </c>
      <c r="C49697" s="2">
        <v>2</v>
      </c>
      <c r="D49697" s="2">
        <v>2015</v>
      </c>
      <c r="E49697" s="2">
        <v>17</v>
      </c>
      <c r="F49697" s="9">
        <v>0.02</v>
      </c>
    </row>
    <row r="49698" spans="1:6" x14ac:dyDescent="0.2">
      <c r="A49698" s="2" t="s">
        <v>3</v>
      </c>
      <c r="B49698" s="2">
        <v>9</v>
      </c>
      <c r="C49698" s="2">
        <v>2</v>
      </c>
      <c r="D49698" s="2">
        <v>2015</v>
      </c>
      <c r="E49698" s="2">
        <v>18</v>
      </c>
      <c r="F49698" s="9">
        <v>1.95E-2</v>
      </c>
    </row>
    <row r="49699" spans="1:6" x14ac:dyDescent="0.2">
      <c r="A49699" s="2" t="s">
        <v>3</v>
      </c>
      <c r="B49699" s="2">
        <v>9</v>
      </c>
      <c r="C49699" s="2">
        <v>2</v>
      </c>
      <c r="D49699" s="2">
        <v>2015</v>
      </c>
      <c r="E49699" s="2">
        <v>19</v>
      </c>
      <c r="F49699" s="9">
        <v>1.9200000000000002E-2</v>
      </c>
    </row>
    <row r="49700" spans="1:6" x14ac:dyDescent="0.2">
      <c r="A49700" s="2" t="s">
        <v>3</v>
      </c>
      <c r="B49700" s="2">
        <v>9</v>
      </c>
      <c r="C49700" s="2">
        <v>2</v>
      </c>
      <c r="D49700" s="2">
        <v>2015</v>
      </c>
      <c r="E49700" s="2">
        <v>20</v>
      </c>
      <c r="F49700" s="9">
        <v>2.0200000000000003E-2</v>
      </c>
    </row>
    <row r="49701" spans="1:6" x14ac:dyDescent="0.2">
      <c r="A49701" s="2" t="s">
        <v>3</v>
      </c>
      <c r="B49701" s="2">
        <v>9</v>
      </c>
      <c r="C49701" s="2">
        <v>2</v>
      </c>
      <c r="D49701" s="2">
        <v>2015</v>
      </c>
      <c r="E49701" s="2">
        <v>21</v>
      </c>
      <c r="F49701" s="9">
        <v>1.95E-2</v>
      </c>
    </row>
    <row r="49702" spans="1:6" x14ac:dyDescent="0.2">
      <c r="A49702" s="2" t="s">
        <v>3</v>
      </c>
      <c r="B49702" s="2">
        <v>9</v>
      </c>
      <c r="C49702" s="2">
        <v>2</v>
      </c>
      <c r="D49702" s="2">
        <v>2015</v>
      </c>
      <c r="E49702" s="2">
        <v>22</v>
      </c>
      <c r="F49702" s="9">
        <v>1.8700000000000001E-2</v>
      </c>
    </row>
    <row r="49703" spans="1:6" x14ac:dyDescent="0.2">
      <c r="A49703" s="2" t="s">
        <v>3</v>
      </c>
      <c r="B49703" s="2">
        <v>9</v>
      </c>
      <c r="C49703" s="2">
        <v>2</v>
      </c>
      <c r="D49703" s="2">
        <v>2015</v>
      </c>
      <c r="E49703" s="2">
        <v>23</v>
      </c>
      <c r="F49703" s="9">
        <v>1.8200000000000001E-2</v>
      </c>
    </row>
    <row r="49704" spans="1:6" x14ac:dyDescent="0.2">
      <c r="A49704" s="2" t="s">
        <v>3</v>
      </c>
      <c r="B49704" s="2">
        <v>9</v>
      </c>
      <c r="C49704" s="2">
        <v>2</v>
      </c>
      <c r="D49704" s="2">
        <v>2015</v>
      </c>
      <c r="E49704" s="2">
        <v>24</v>
      </c>
      <c r="F49704" s="9">
        <v>1.8800000000000001E-2</v>
      </c>
    </row>
    <row r="49705" spans="1:6" x14ac:dyDescent="0.2">
      <c r="A49705" s="2" t="s">
        <v>3</v>
      </c>
      <c r="B49705" s="2">
        <v>9</v>
      </c>
      <c r="C49705" s="2">
        <v>3</v>
      </c>
      <c r="D49705" s="2">
        <v>2015</v>
      </c>
      <c r="E49705" s="2">
        <v>1</v>
      </c>
      <c r="F49705" s="9">
        <v>1.77E-2</v>
      </c>
    </row>
    <row r="49706" spans="1:6" x14ac:dyDescent="0.2">
      <c r="A49706" s="2" t="s">
        <v>3</v>
      </c>
      <c r="B49706" s="2">
        <v>9</v>
      </c>
      <c r="C49706" s="2">
        <v>3</v>
      </c>
      <c r="D49706" s="2">
        <v>2015</v>
      </c>
      <c r="E49706" s="2">
        <v>2</v>
      </c>
      <c r="F49706" s="9">
        <v>1.7500000000000002E-2</v>
      </c>
    </row>
    <row r="49707" spans="1:6" x14ac:dyDescent="0.2">
      <c r="A49707" s="2" t="s">
        <v>3</v>
      </c>
      <c r="B49707" s="2">
        <v>9</v>
      </c>
      <c r="C49707" s="2">
        <v>3</v>
      </c>
      <c r="D49707" s="2">
        <v>2015</v>
      </c>
      <c r="E49707" s="2">
        <v>3</v>
      </c>
      <c r="F49707" s="9">
        <v>1.61E-2</v>
      </c>
    </row>
    <row r="49708" spans="1:6" x14ac:dyDescent="0.2">
      <c r="A49708" s="2" t="s">
        <v>3</v>
      </c>
      <c r="B49708" s="2">
        <v>9</v>
      </c>
      <c r="C49708" s="2">
        <v>3</v>
      </c>
      <c r="D49708" s="2">
        <v>2015</v>
      </c>
      <c r="E49708" s="2">
        <v>4</v>
      </c>
      <c r="F49708" s="9">
        <v>1.5000000000000001E-2</v>
      </c>
    </row>
    <row r="49709" spans="1:6" x14ac:dyDescent="0.2">
      <c r="A49709" s="2" t="s">
        <v>3</v>
      </c>
      <c r="B49709" s="2">
        <v>9</v>
      </c>
      <c r="C49709" s="2">
        <v>3</v>
      </c>
      <c r="D49709" s="2">
        <v>2015</v>
      </c>
      <c r="E49709" s="2">
        <v>5</v>
      </c>
      <c r="F49709" s="9">
        <v>1.5700000000000002E-2</v>
      </c>
    </row>
    <row r="49710" spans="1:6" x14ac:dyDescent="0.2">
      <c r="A49710" s="2" t="s">
        <v>3</v>
      </c>
      <c r="B49710" s="2">
        <v>9</v>
      </c>
      <c r="C49710" s="2">
        <v>3</v>
      </c>
      <c r="D49710" s="2">
        <v>2015</v>
      </c>
      <c r="E49710" s="2">
        <v>6</v>
      </c>
      <c r="F49710" s="9">
        <v>1.6500000000000001E-2</v>
      </c>
    </row>
    <row r="49711" spans="1:6" x14ac:dyDescent="0.2">
      <c r="A49711" s="2" t="s">
        <v>3</v>
      </c>
      <c r="B49711" s="2">
        <v>9</v>
      </c>
      <c r="C49711" s="2">
        <v>3</v>
      </c>
      <c r="D49711" s="2">
        <v>2015</v>
      </c>
      <c r="E49711" s="2">
        <v>7</v>
      </c>
      <c r="F49711" s="9">
        <v>1.78E-2</v>
      </c>
    </row>
    <row r="49712" spans="1:6" x14ac:dyDescent="0.2">
      <c r="A49712" s="2" t="s">
        <v>3</v>
      </c>
      <c r="B49712" s="2">
        <v>9</v>
      </c>
      <c r="C49712" s="2">
        <v>3</v>
      </c>
      <c r="D49712" s="2">
        <v>2015</v>
      </c>
      <c r="E49712" s="2">
        <v>8</v>
      </c>
      <c r="F49712" s="9">
        <v>1.7000000000000001E-2</v>
      </c>
    </row>
    <row r="49713" spans="1:6" x14ac:dyDescent="0.2">
      <c r="A49713" s="2" t="s">
        <v>3</v>
      </c>
      <c r="B49713" s="2">
        <v>9</v>
      </c>
      <c r="C49713" s="2">
        <v>3</v>
      </c>
      <c r="D49713" s="2">
        <v>2015</v>
      </c>
      <c r="E49713" s="2">
        <v>9</v>
      </c>
      <c r="F49713" s="9">
        <v>1.7500000000000002E-2</v>
      </c>
    </row>
    <row r="49714" spans="1:6" x14ac:dyDescent="0.2">
      <c r="A49714" s="2" t="s">
        <v>3</v>
      </c>
      <c r="B49714" s="2">
        <v>9</v>
      </c>
      <c r="C49714" s="2">
        <v>3</v>
      </c>
      <c r="D49714" s="2">
        <v>2015</v>
      </c>
      <c r="E49714" s="2">
        <v>10</v>
      </c>
      <c r="F49714" s="9">
        <v>1.7299999999999999E-2</v>
      </c>
    </row>
    <row r="49715" spans="1:6" x14ac:dyDescent="0.2">
      <c r="A49715" s="2" t="s">
        <v>3</v>
      </c>
      <c r="B49715" s="2">
        <v>9</v>
      </c>
      <c r="C49715" s="2">
        <v>3</v>
      </c>
      <c r="D49715" s="2">
        <v>2015</v>
      </c>
      <c r="E49715" s="2">
        <v>11</v>
      </c>
      <c r="F49715" s="9">
        <v>1.72E-2</v>
      </c>
    </row>
    <row r="49716" spans="1:6" x14ac:dyDescent="0.2">
      <c r="A49716" s="2" t="s">
        <v>3</v>
      </c>
      <c r="B49716" s="2">
        <v>9</v>
      </c>
      <c r="C49716" s="2">
        <v>3</v>
      </c>
      <c r="D49716" s="2">
        <v>2015</v>
      </c>
      <c r="E49716" s="2">
        <v>12</v>
      </c>
      <c r="F49716" s="9">
        <v>1.7600000000000001E-2</v>
      </c>
    </row>
    <row r="49717" spans="1:6" x14ac:dyDescent="0.2">
      <c r="A49717" s="2" t="s">
        <v>3</v>
      </c>
      <c r="B49717" s="2">
        <v>9</v>
      </c>
      <c r="C49717" s="2">
        <v>3</v>
      </c>
      <c r="D49717" s="2">
        <v>2015</v>
      </c>
      <c r="E49717" s="2">
        <v>13</v>
      </c>
      <c r="F49717" s="9">
        <v>1.8000000000000002E-2</v>
      </c>
    </row>
    <row r="49718" spans="1:6" x14ac:dyDescent="0.2">
      <c r="A49718" s="2" t="s">
        <v>3</v>
      </c>
      <c r="B49718" s="2">
        <v>9</v>
      </c>
      <c r="C49718" s="2">
        <v>3</v>
      </c>
      <c r="D49718" s="2">
        <v>2015</v>
      </c>
      <c r="E49718" s="2">
        <v>14</v>
      </c>
      <c r="F49718" s="9">
        <v>1.8100000000000002E-2</v>
      </c>
    </row>
    <row r="49719" spans="1:6" x14ac:dyDescent="0.2">
      <c r="A49719" s="2" t="s">
        <v>3</v>
      </c>
      <c r="B49719" s="2">
        <v>9</v>
      </c>
      <c r="C49719" s="2">
        <v>3</v>
      </c>
      <c r="D49719" s="2">
        <v>2015</v>
      </c>
      <c r="E49719" s="2">
        <v>15</v>
      </c>
      <c r="F49719" s="9">
        <v>1.9E-2</v>
      </c>
    </row>
    <row r="49720" spans="1:6" x14ac:dyDescent="0.2">
      <c r="A49720" s="2" t="s">
        <v>3</v>
      </c>
      <c r="B49720" s="2">
        <v>9</v>
      </c>
      <c r="C49720" s="2">
        <v>3</v>
      </c>
      <c r="D49720" s="2">
        <v>2015</v>
      </c>
      <c r="E49720" s="2">
        <v>16</v>
      </c>
      <c r="F49720" s="9">
        <v>1.9200000000000002E-2</v>
      </c>
    </row>
    <row r="49721" spans="1:6" x14ac:dyDescent="0.2">
      <c r="A49721" s="2" t="s">
        <v>3</v>
      </c>
      <c r="B49721" s="2">
        <v>9</v>
      </c>
      <c r="C49721" s="2">
        <v>3</v>
      </c>
      <c r="D49721" s="2">
        <v>2015</v>
      </c>
      <c r="E49721" s="2">
        <v>17</v>
      </c>
      <c r="F49721" s="9">
        <v>1.89E-2</v>
      </c>
    </row>
    <row r="49722" spans="1:6" x14ac:dyDescent="0.2">
      <c r="A49722" s="2" t="s">
        <v>3</v>
      </c>
      <c r="B49722" s="2">
        <v>9</v>
      </c>
      <c r="C49722" s="2">
        <v>3</v>
      </c>
      <c r="D49722" s="2">
        <v>2015</v>
      </c>
      <c r="E49722" s="2">
        <v>18</v>
      </c>
      <c r="F49722" s="9">
        <v>2.0400000000000001E-2</v>
      </c>
    </row>
    <row r="49723" spans="1:6" x14ac:dyDescent="0.2">
      <c r="A49723" s="2" t="s">
        <v>3</v>
      </c>
      <c r="B49723" s="2">
        <v>9</v>
      </c>
      <c r="C49723" s="2">
        <v>3</v>
      </c>
      <c r="D49723" s="2">
        <v>2015</v>
      </c>
      <c r="E49723" s="2">
        <v>19</v>
      </c>
      <c r="F49723" s="9">
        <v>1.95E-2</v>
      </c>
    </row>
    <row r="49724" spans="1:6" x14ac:dyDescent="0.2">
      <c r="A49724" s="2" t="s">
        <v>3</v>
      </c>
      <c r="B49724" s="2">
        <v>9</v>
      </c>
      <c r="C49724" s="2">
        <v>3</v>
      </c>
      <c r="D49724" s="2">
        <v>2015</v>
      </c>
      <c r="E49724" s="2">
        <v>20</v>
      </c>
      <c r="F49724" s="9">
        <v>2.0400000000000001E-2</v>
      </c>
    </row>
    <row r="49725" spans="1:6" x14ac:dyDescent="0.2">
      <c r="A49725" s="2" t="s">
        <v>3</v>
      </c>
      <c r="B49725" s="2">
        <v>9</v>
      </c>
      <c r="C49725" s="2">
        <v>3</v>
      </c>
      <c r="D49725" s="2">
        <v>2015</v>
      </c>
      <c r="E49725" s="2">
        <v>21</v>
      </c>
      <c r="F49725" s="9">
        <v>1.9700000000000002E-2</v>
      </c>
    </row>
    <row r="49726" spans="1:6" x14ac:dyDescent="0.2">
      <c r="A49726" s="2" t="s">
        <v>3</v>
      </c>
      <c r="B49726" s="2">
        <v>9</v>
      </c>
      <c r="C49726" s="2">
        <v>3</v>
      </c>
      <c r="D49726" s="2">
        <v>2015</v>
      </c>
      <c r="E49726" s="2">
        <v>22</v>
      </c>
      <c r="F49726" s="9">
        <v>1.9400000000000001E-2</v>
      </c>
    </row>
    <row r="49727" spans="1:6" x14ac:dyDescent="0.2">
      <c r="A49727" s="2" t="s">
        <v>3</v>
      </c>
      <c r="B49727" s="2">
        <v>9</v>
      </c>
      <c r="C49727" s="2">
        <v>3</v>
      </c>
      <c r="D49727" s="2">
        <v>2015</v>
      </c>
      <c r="E49727" s="2">
        <v>23</v>
      </c>
      <c r="F49727" s="9">
        <v>2.0400000000000001E-2</v>
      </c>
    </row>
    <row r="49728" spans="1:6" x14ac:dyDescent="0.2">
      <c r="A49728" s="2" t="s">
        <v>3</v>
      </c>
      <c r="B49728" s="2">
        <v>9</v>
      </c>
      <c r="C49728" s="2">
        <v>3</v>
      </c>
      <c r="D49728" s="2">
        <v>2015</v>
      </c>
      <c r="E49728" s="2">
        <v>24</v>
      </c>
      <c r="F49728" s="9">
        <v>2.1299999999999999E-2</v>
      </c>
    </row>
    <row r="49729" spans="1:6" x14ac:dyDescent="0.2">
      <c r="A49729" s="2" t="s">
        <v>3</v>
      </c>
      <c r="B49729" s="2">
        <v>9</v>
      </c>
      <c r="C49729" s="2">
        <v>4</v>
      </c>
      <c r="D49729" s="2">
        <v>2015</v>
      </c>
      <c r="E49729" s="2">
        <v>1</v>
      </c>
      <c r="F49729" s="9">
        <v>2.2500000000000003E-2</v>
      </c>
    </row>
    <row r="49730" spans="1:6" x14ac:dyDescent="0.2">
      <c r="A49730" s="2" t="s">
        <v>3</v>
      </c>
      <c r="B49730" s="2">
        <v>9</v>
      </c>
      <c r="C49730" s="2">
        <v>4</v>
      </c>
      <c r="D49730" s="2">
        <v>2015</v>
      </c>
      <c r="E49730" s="2">
        <v>2</v>
      </c>
      <c r="F49730" s="9">
        <v>2.1500000000000002E-2</v>
      </c>
    </row>
    <row r="49731" spans="1:6" x14ac:dyDescent="0.2">
      <c r="A49731" s="2" t="s">
        <v>3</v>
      </c>
      <c r="B49731" s="2">
        <v>9</v>
      </c>
      <c r="C49731" s="2">
        <v>4</v>
      </c>
      <c r="D49731" s="2">
        <v>2015</v>
      </c>
      <c r="E49731" s="2">
        <v>3</v>
      </c>
      <c r="F49731" s="9">
        <v>2.2100000000000002E-2</v>
      </c>
    </row>
    <row r="49732" spans="1:6" x14ac:dyDescent="0.2">
      <c r="A49732" s="2" t="s">
        <v>3</v>
      </c>
      <c r="B49732" s="2">
        <v>9</v>
      </c>
      <c r="C49732" s="2">
        <v>4</v>
      </c>
      <c r="D49732" s="2">
        <v>2015</v>
      </c>
      <c r="E49732" s="2">
        <v>4</v>
      </c>
      <c r="F49732" s="9">
        <v>2.1500000000000002E-2</v>
      </c>
    </row>
    <row r="49733" spans="1:6" x14ac:dyDescent="0.2">
      <c r="A49733" s="2" t="s">
        <v>3</v>
      </c>
      <c r="B49733" s="2">
        <v>9</v>
      </c>
      <c r="C49733" s="2">
        <v>4</v>
      </c>
      <c r="D49733" s="2">
        <v>2015</v>
      </c>
      <c r="E49733" s="2">
        <v>5</v>
      </c>
      <c r="F49733" s="9">
        <v>2.18E-2</v>
      </c>
    </row>
    <row r="49734" spans="1:6" x14ac:dyDescent="0.2">
      <c r="A49734" s="2" t="s">
        <v>3</v>
      </c>
      <c r="B49734" s="2">
        <v>9</v>
      </c>
      <c r="C49734" s="2">
        <v>4</v>
      </c>
      <c r="D49734" s="2">
        <v>2015</v>
      </c>
      <c r="E49734" s="2">
        <v>6</v>
      </c>
      <c r="F49734" s="9">
        <v>2.18E-2</v>
      </c>
    </row>
    <row r="49735" spans="1:6" x14ac:dyDescent="0.2">
      <c r="A49735" s="2" t="s">
        <v>3</v>
      </c>
      <c r="B49735" s="2">
        <v>9</v>
      </c>
      <c r="C49735" s="2">
        <v>4</v>
      </c>
      <c r="D49735" s="2">
        <v>2015</v>
      </c>
      <c r="E49735" s="2">
        <v>7</v>
      </c>
      <c r="F49735" s="9">
        <v>2.1100000000000001E-2</v>
      </c>
    </row>
    <row r="49736" spans="1:6" x14ac:dyDescent="0.2">
      <c r="A49736" s="2" t="s">
        <v>3</v>
      </c>
      <c r="B49736" s="2">
        <v>9</v>
      </c>
      <c r="C49736" s="2">
        <v>4</v>
      </c>
      <c r="D49736" s="2">
        <v>2015</v>
      </c>
      <c r="E49736" s="2">
        <v>8</v>
      </c>
      <c r="F49736" s="9">
        <v>2.1600000000000001E-2</v>
      </c>
    </row>
    <row r="49737" spans="1:6" x14ac:dyDescent="0.2">
      <c r="A49737" s="2" t="s">
        <v>3</v>
      </c>
      <c r="B49737" s="2">
        <v>9</v>
      </c>
      <c r="C49737" s="2">
        <v>4</v>
      </c>
      <c r="D49737" s="2">
        <v>2015</v>
      </c>
      <c r="E49737" s="2">
        <v>9</v>
      </c>
      <c r="F49737" s="9">
        <v>2.0500000000000001E-2</v>
      </c>
    </row>
    <row r="49738" spans="1:6" x14ac:dyDescent="0.2">
      <c r="A49738" s="2" t="s">
        <v>3</v>
      </c>
      <c r="B49738" s="2">
        <v>9</v>
      </c>
      <c r="C49738" s="2">
        <v>4</v>
      </c>
      <c r="D49738" s="2">
        <v>2015</v>
      </c>
      <c r="E49738" s="2">
        <v>10</v>
      </c>
      <c r="F49738" s="9">
        <v>2.12E-2</v>
      </c>
    </row>
    <row r="49739" spans="1:6" x14ac:dyDescent="0.2">
      <c r="A49739" s="2" t="s">
        <v>3</v>
      </c>
      <c r="B49739" s="2">
        <v>9</v>
      </c>
      <c r="C49739" s="2">
        <v>4</v>
      </c>
      <c r="D49739" s="2">
        <v>2015</v>
      </c>
      <c r="E49739" s="2">
        <v>11</v>
      </c>
      <c r="F49739" s="9">
        <v>2.1600000000000001E-2</v>
      </c>
    </row>
    <row r="49740" spans="1:6" x14ac:dyDescent="0.2">
      <c r="A49740" s="2" t="s">
        <v>3</v>
      </c>
      <c r="B49740" s="2">
        <v>9</v>
      </c>
      <c r="C49740" s="2">
        <v>4</v>
      </c>
      <c r="D49740" s="2">
        <v>2015</v>
      </c>
      <c r="E49740" s="2">
        <v>12</v>
      </c>
      <c r="F49740" s="9">
        <v>2.3E-2</v>
      </c>
    </row>
    <row r="49741" spans="1:6" x14ac:dyDescent="0.2">
      <c r="A49741" s="2" t="s">
        <v>3</v>
      </c>
      <c r="B49741" s="2">
        <v>9</v>
      </c>
      <c r="C49741" s="2">
        <v>4</v>
      </c>
      <c r="D49741" s="2">
        <v>2015</v>
      </c>
      <c r="E49741" s="2">
        <v>13</v>
      </c>
      <c r="F49741" s="9">
        <v>2.2100000000000002E-2</v>
      </c>
    </row>
    <row r="49742" spans="1:6" x14ac:dyDescent="0.2">
      <c r="A49742" s="2" t="s">
        <v>3</v>
      </c>
      <c r="B49742" s="2">
        <v>9</v>
      </c>
      <c r="C49742" s="2">
        <v>4</v>
      </c>
      <c r="D49742" s="2">
        <v>2015</v>
      </c>
      <c r="E49742" s="2">
        <v>14</v>
      </c>
      <c r="F49742" s="9">
        <v>2.0800000000000003E-2</v>
      </c>
    </row>
    <row r="49743" spans="1:6" x14ac:dyDescent="0.2">
      <c r="A49743" s="2" t="s">
        <v>3</v>
      </c>
      <c r="B49743" s="2">
        <v>9</v>
      </c>
      <c r="C49743" s="2">
        <v>4</v>
      </c>
      <c r="D49743" s="2">
        <v>2015</v>
      </c>
      <c r="E49743" s="2">
        <v>15</v>
      </c>
      <c r="F49743" s="9">
        <v>2.1299999999999999E-2</v>
      </c>
    </row>
    <row r="49744" spans="1:6" x14ac:dyDescent="0.2">
      <c r="A49744" s="2" t="s">
        <v>3</v>
      </c>
      <c r="B49744" s="2">
        <v>9</v>
      </c>
      <c r="C49744" s="2">
        <v>4</v>
      </c>
      <c r="D49744" s="2">
        <v>2015</v>
      </c>
      <c r="E49744" s="2">
        <v>16</v>
      </c>
      <c r="F49744" s="9">
        <v>2.0500000000000001E-2</v>
      </c>
    </row>
    <row r="49745" spans="1:6" x14ac:dyDescent="0.2">
      <c r="A49745" s="2" t="s">
        <v>3</v>
      </c>
      <c r="B49745" s="2">
        <v>9</v>
      </c>
      <c r="C49745" s="2">
        <v>4</v>
      </c>
      <c r="D49745" s="2">
        <v>2015</v>
      </c>
      <c r="E49745" s="2">
        <v>17</v>
      </c>
      <c r="F49745" s="9">
        <v>2.07E-2</v>
      </c>
    </row>
    <row r="49746" spans="1:6" x14ac:dyDescent="0.2">
      <c r="A49746" s="2" t="s">
        <v>3</v>
      </c>
      <c r="B49746" s="2">
        <v>9</v>
      </c>
      <c r="C49746" s="2">
        <v>4</v>
      </c>
      <c r="D49746" s="2">
        <v>2015</v>
      </c>
      <c r="E49746" s="2">
        <v>18</v>
      </c>
      <c r="F49746" s="9">
        <v>2.06E-2</v>
      </c>
    </row>
    <row r="49747" spans="1:6" x14ac:dyDescent="0.2">
      <c r="A49747" s="2" t="s">
        <v>3</v>
      </c>
      <c r="B49747" s="2">
        <v>9</v>
      </c>
      <c r="C49747" s="2">
        <v>4</v>
      </c>
      <c r="D49747" s="2">
        <v>2015</v>
      </c>
      <c r="E49747" s="2">
        <v>19</v>
      </c>
      <c r="F49747" s="9">
        <v>2.01E-2</v>
      </c>
    </row>
    <row r="49748" spans="1:6" x14ac:dyDescent="0.2">
      <c r="A49748" s="2" t="s">
        <v>3</v>
      </c>
      <c r="B49748" s="2">
        <v>9</v>
      </c>
      <c r="C49748" s="2">
        <v>4</v>
      </c>
      <c r="D49748" s="2">
        <v>2015</v>
      </c>
      <c r="E49748" s="2">
        <v>20</v>
      </c>
      <c r="F49748" s="9">
        <v>2.0300000000000002E-2</v>
      </c>
    </row>
    <row r="49749" spans="1:6" x14ac:dyDescent="0.2">
      <c r="A49749" s="2" t="s">
        <v>3</v>
      </c>
      <c r="B49749" s="2">
        <v>9</v>
      </c>
      <c r="C49749" s="2">
        <v>4</v>
      </c>
      <c r="D49749" s="2">
        <v>2015</v>
      </c>
      <c r="E49749" s="2">
        <v>21</v>
      </c>
      <c r="F49749" s="9">
        <v>2.06E-2</v>
      </c>
    </row>
    <row r="49750" spans="1:6" x14ac:dyDescent="0.2">
      <c r="A49750" s="2" t="s">
        <v>3</v>
      </c>
      <c r="B49750" s="2">
        <v>9</v>
      </c>
      <c r="C49750" s="2">
        <v>4</v>
      </c>
      <c r="D49750" s="2">
        <v>2015</v>
      </c>
      <c r="E49750" s="2">
        <v>22</v>
      </c>
      <c r="F49750" s="9">
        <v>2.1899999999999999E-2</v>
      </c>
    </row>
    <row r="49751" spans="1:6" x14ac:dyDescent="0.2">
      <c r="A49751" s="2" t="s">
        <v>3</v>
      </c>
      <c r="B49751" s="2">
        <v>9</v>
      </c>
      <c r="C49751" s="2">
        <v>4</v>
      </c>
      <c r="D49751" s="2">
        <v>2015</v>
      </c>
      <c r="E49751" s="2">
        <v>23</v>
      </c>
      <c r="F49751" s="9">
        <v>2.1600000000000001E-2</v>
      </c>
    </row>
    <row r="49752" spans="1:6" x14ac:dyDescent="0.2">
      <c r="A49752" s="2" t="s">
        <v>3</v>
      </c>
      <c r="B49752" s="2">
        <v>9</v>
      </c>
      <c r="C49752" s="2">
        <v>4</v>
      </c>
      <c r="D49752" s="2">
        <v>2015</v>
      </c>
      <c r="E49752" s="2">
        <v>24</v>
      </c>
      <c r="F49752" s="9">
        <v>2.3100000000000002E-2</v>
      </c>
    </row>
    <row r="49753" spans="1:6" x14ac:dyDescent="0.2">
      <c r="A49753" s="2" t="s">
        <v>3</v>
      </c>
      <c r="B49753" s="2">
        <v>9</v>
      </c>
      <c r="C49753" s="2">
        <v>5</v>
      </c>
      <c r="D49753" s="2">
        <v>2015</v>
      </c>
      <c r="E49753" s="2">
        <v>1</v>
      </c>
      <c r="F49753" s="9">
        <v>2.2000000000000002E-2</v>
      </c>
    </row>
    <row r="49754" spans="1:6" x14ac:dyDescent="0.2">
      <c r="A49754" s="2" t="s">
        <v>3</v>
      </c>
      <c r="B49754" s="2">
        <v>9</v>
      </c>
      <c r="C49754" s="2">
        <v>5</v>
      </c>
      <c r="D49754" s="2">
        <v>2015</v>
      </c>
      <c r="E49754" s="2">
        <v>2</v>
      </c>
      <c r="F49754" s="9">
        <v>2.18E-2</v>
      </c>
    </row>
    <row r="49755" spans="1:6" x14ac:dyDescent="0.2">
      <c r="A49755" s="2" t="s">
        <v>3</v>
      </c>
      <c r="B49755" s="2">
        <v>9</v>
      </c>
      <c r="C49755" s="2">
        <v>5</v>
      </c>
      <c r="D49755" s="2">
        <v>2015</v>
      </c>
      <c r="E49755" s="2">
        <v>3</v>
      </c>
      <c r="F49755" s="9">
        <v>1.9400000000000001E-2</v>
      </c>
    </row>
    <row r="49756" spans="1:6" x14ac:dyDescent="0.2">
      <c r="A49756" s="2" t="s">
        <v>3</v>
      </c>
      <c r="B49756" s="2">
        <v>9</v>
      </c>
      <c r="C49756" s="2">
        <v>5</v>
      </c>
      <c r="D49756" s="2">
        <v>2015</v>
      </c>
      <c r="E49756" s="2">
        <v>4</v>
      </c>
      <c r="F49756" s="9">
        <v>1.84E-2</v>
      </c>
    </row>
    <row r="49757" spans="1:6" x14ac:dyDescent="0.2">
      <c r="A49757" s="2" t="s">
        <v>3</v>
      </c>
      <c r="B49757" s="2">
        <v>9</v>
      </c>
      <c r="C49757" s="2">
        <v>5</v>
      </c>
      <c r="D49757" s="2">
        <v>2015</v>
      </c>
      <c r="E49757" s="2">
        <v>5</v>
      </c>
      <c r="F49757" s="9">
        <v>1.9400000000000001E-2</v>
      </c>
    </row>
    <row r="49758" spans="1:6" x14ac:dyDescent="0.2">
      <c r="A49758" s="2" t="s">
        <v>3</v>
      </c>
      <c r="B49758" s="2">
        <v>9</v>
      </c>
      <c r="C49758" s="2">
        <v>5</v>
      </c>
      <c r="D49758" s="2">
        <v>2015</v>
      </c>
      <c r="E49758" s="2">
        <v>6</v>
      </c>
      <c r="F49758" s="9">
        <v>1.95E-2</v>
      </c>
    </row>
    <row r="49759" spans="1:6" x14ac:dyDescent="0.2">
      <c r="A49759" s="2" t="s">
        <v>3</v>
      </c>
      <c r="B49759" s="2">
        <v>9</v>
      </c>
      <c r="C49759" s="2">
        <v>5</v>
      </c>
      <c r="D49759" s="2">
        <v>2015</v>
      </c>
      <c r="E49759" s="2">
        <v>7</v>
      </c>
      <c r="F49759" s="9">
        <v>1.8100000000000002E-2</v>
      </c>
    </row>
    <row r="49760" spans="1:6" x14ac:dyDescent="0.2">
      <c r="A49760" s="2" t="s">
        <v>3</v>
      </c>
      <c r="B49760" s="2">
        <v>9</v>
      </c>
      <c r="C49760" s="2">
        <v>5</v>
      </c>
      <c r="D49760" s="2">
        <v>2015</v>
      </c>
      <c r="E49760" s="2">
        <v>8</v>
      </c>
      <c r="F49760" s="9">
        <v>1.83E-2</v>
      </c>
    </row>
    <row r="49761" spans="1:6" x14ac:dyDescent="0.2">
      <c r="A49761" s="2" t="s">
        <v>3</v>
      </c>
      <c r="B49761" s="2">
        <v>9</v>
      </c>
      <c r="C49761" s="2">
        <v>5</v>
      </c>
      <c r="D49761" s="2">
        <v>2015</v>
      </c>
      <c r="E49761" s="2">
        <v>9</v>
      </c>
      <c r="F49761" s="9">
        <v>1.89E-2</v>
      </c>
    </row>
    <row r="49762" spans="1:6" x14ac:dyDescent="0.2">
      <c r="A49762" s="2" t="s">
        <v>3</v>
      </c>
      <c r="B49762" s="2">
        <v>9</v>
      </c>
      <c r="C49762" s="2">
        <v>5</v>
      </c>
      <c r="D49762" s="2">
        <v>2015</v>
      </c>
      <c r="E49762" s="2">
        <v>10</v>
      </c>
      <c r="F49762" s="9">
        <v>2.0200000000000003E-2</v>
      </c>
    </row>
    <row r="49763" spans="1:6" x14ac:dyDescent="0.2">
      <c r="A49763" s="2" t="s">
        <v>3</v>
      </c>
      <c r="B49763" s="2">
        <v>9</v>
      </c>
      <c r="C49763" s="2">
        <v>5</v>
      </c>
      <c r="D49763" s="2">
        <v>2015</v>
      </c>
      <c r="E49763" s="2">
        <v>11</v>
      </c>
      <c r="F49763" s="9">
        <v>1.9200000000000002E-2</v>
      </c>
    </row>
    <row r="49764" spans="1:6" x14ac:dyDescent="0.2">
      <c r="A49764" s="2" t="s">
        <v>3</v>
      </c>
      <c r="B49764" s="2">
        <v>9</v>
      </c>
      <c r="C49764" s="2">
        <v>5</v>
      </c>
      <c r="D49764" s="2">
        <v>2015</v>
      </c>
      <c r="E49764" s="2">
        <v>12</v>
      </c>
      <c r="F49764" s="9">
        <v>2.06E-2</v>
      </c>
    </row>
    <row r="49765" spans="1:6" x14ac:dyDescent="0.2">
      <c r="A49765" s="2" t="s">
        <v>3</v>
      </c>
      <c r="B49765" s="2">
        <v>9</v>
      </c>
      <c r="C49765" s="2">
        <v>5</v>
      </c>
      <c r="D49765" s="2">
        <v>2015</v>
      </c>
      <c r="E49765" s="2">
        <v>13</v>
      </c>
      <c r="F49765" s="9">
        <v>2.0300000000000002E-2</v>
      </c>
    </row>
    <row r="49766" spans="1:6" x14ac:dyDescent="0.2">
      <c r="A49766" s="2" t="s">
        <v>3</v>
      </c>
      <c r="B49766" s="2">
        <v>9</v>
      </c>
      <c r="C49766" s="2">
        <v>5</v>
      </c>
      <c r="D49766" s="2">
        <v>2015</v>
      </c>
      <c r="E49766" s="2">
        <v>14</v>
      </c>
      <c r="F49766" s="9">
        <v>2.0200000000000003E-2</v>
      </c>
    </row>
    <row r="49767" spans="1:6" x14ac:dyDescent="0.2">
      <c r="A49767" s="2" t="s">
        <v>3</v>
      </c>
      <c r="B49767" s="2">
        <v>9</v>
      </c>
      <c r="C49767" s="2">
        <v>5</v>
      </c>
      <c r="D49767" s="2">
        <v>2015</v>
      </c>
      <c r="E49767" s="2">
        <v>15</v>
      </c>
      <c r="F49767" s="9">
        <v>1.9300000000000001E-2</v>
      </c>
    </row>
    <row r="49768" spans="1:6" x14ac:dyDescent="0.2">
      <c r="A49768" s="2" t="s">
        <v>3</v>
      </c>
      <c r="B49768" s="2">
        <v>9</v>
      </c>
      <c r="C49768" s="2">
        <v>5</v>
      </c>
      <c r="D49768" s="2">
        <v>2015</v>
      </c>
      <c r="E49768" s="2">
        <v>16</v>
      </c>
      <c r="F49768" s="9">
        <v>1.8600000000000002E-2</v>
      </c>
    </row>
    <row r="49769" spans="1:6" x14ac:dyDescent="0.2">
      <c r="A49769" s="2" t="s">
        <v>3</v>
      </c>
      <c r="B49769" s="2">
        <v>9</v>
      </c>
      <c r="C49769" s="2">
        <v>5</v>
      </c>
      <c r="D49769" s="2">
        <v>2015</v>
      </c>
      <c r="E49769" s="2">
        <v>17</v>
      </c>
      <c r="F49769" s="9">
        <v>1.9E-2</v>
      </c>
    </row>
    <row r="49770" spans="1:6" x14ac:dyDescent="0.2">
      <c r="A49770" s="2" t="s">
        <v>3</v>
      </c>
      <c r="B49770" s="2">
        <v>9</v>
      </c>
      <c r="C49770" s="2">
        <v>5</v>
      </c>
      <c r="D49770" s="2">
        <v>2015</v>
      </c>
      <c r="E49770" s="2">
        <v>18</v>
      </c>
      <c r="F49770" s="9">
        <v>1.8700000000000001E-2</v>
      </c>
    </row>
    <row r="49771" spans="1:6" x14ac:dyDescent="0.2">
      <c r="A49771" s="2" t="s">
        <v>3</v>
      </c>
      <c r="B49771" s="2">
        <v>9</v>
      </c>
      <c r="C49771" s="2">
        <v>5</v>
      </c>
      <c r="D49771" s="2">
        <v>2015</v>
      </c>
      <c r="E49771" s="2">
        <v>19</v>
      </c>
      <c r="F49771" s="9">
        <v>1.9700000000000002E-2</v>
      </c>
    </row>
    <row r="49772" spans="1:6" x14ac:dyDescent="0.2">
      <c r="A49772" s="2" t="s">
        <v>3</v>
      </c>
      <c r="B49772" s="2">
        <v>9</v>
      </c>
      <c r="C49772" s="2">
        <v>5</v>
      </c>
      <c r="D49772" s="2">
        <v>2015</v>
      </c>
      <c r="E49772" s="2">
        <v>20</v>
      </c>
      <c r="F49772" s="9">
        <v>1.95E-2</v>
      </c>
    </row>
    <row r="49773" spans="1:6" x14ac:dyDescent="0.2">
      <c r="A49773" s="2" t="s">
        <v>3</v>
      </c>
      <c r="B49773" s="2">
        <v>9</v>
      </c>
      <c r="C49773" s="2">
        <v>5</v>
      </c>
      <c r="D49773" s="2">
        <v>2015</v>
      </c>
      <c r="E49773" s="2">
        <v>21</v>
      </c>
      <c r="F49773" s="9">
        <v>0.02</v>
      </c>
    </row>
    <row r="49774" spans="1:6" x14ac:dyDescent="0.2">
      <c r="A49774" s="2" t="s">
        <v>3</v>
      </c>
      <c r="B49774" s="2">
        <v>9</v>
      </c>
      <c r="C49774" s="2">
        <v>5</v>
      </c>
      <c r="D49774" s="2">
        <v>2015</v>
      </c>
      <c r="E49774" s="2">
        <v>22</v>
      </c>
      <c r="F49774" s="9">
        <v>1.9300000000000001E-2</v>
      </c>
    </row>
    <row r="49775" spans="1:6" x14ac:dyDescent="0.2">
      <c r="A49775" s="2" t="s">
        <v>3</v>
      </c>
      <c r="B49775" s="2">
        <v>9</v>
      </c>
      <c r="C49775" s="2">
        <v>5</v>
      </c>
      <c r="D49775" s="2">
        <v>2015</v>
      </c>
      <c r="E49775" s="2">
        <v>23</v>
      </c>
      <c r="F49775" s="9">
        <v>1.9599999999999999E-2</v>
      </c>
    </row>
    <row r="49776" spans="1:6" x14ac:dyDescent="0.2">
      <c r="A49776" s="2" t="s">
        <v>3</v>
      </c>
      <c r="B49776" s="2">
        <v>9</v>
      </c>
      <c r="C49776" s="2">
        <v>5</v>
      </c>
      <c r="D49776" s="2">
        <v>2015</v>
      </c>
      <c r="E49776" s="2">
        <v>24</v>
      </c>
      <c r="F49776" s="9">
        <v>1.77E-2</v>
      </c>
    </row>
    <row r="49777" spans="1:6" x14ac:dyDescent="0.2">
      <c r="A49777" s="2" t="s">
        <v>3</v>
      </c>
      <c r="B49777" s="2">
        <v>9</v>
      </c>
      <c r="C49777" s="2">
        <v>6</v>
      </c>
      <c r="D49777" s="2">
        <v>2015</v>
      </c>
      <c r="E49777" s="2">
        <v>1</v>
      </c>
      <c r="F49777" s="9">
        <v>1.9599999999999999E-2</v>
      </c>
    </row>
    <row r="49778" spans="1:6" x14ac:dyDescent="0.2">
      <c r="A49778" s="2" t="s">
        <v>3</v>
      </c>
      <c r="B49778" s="2">
        <v>9</v>
      </c>
      <c r="C49778" s="2">
        <v>6</v>
      </c>
      <c r="D49778" s="2">
        <v>2015</v>
      </c>
      <c r="E49778" s="2">
        <v>2</v>
      </c>
      <c r="F49778" s="9">
        <v>1.83E-2</v>
      </c>
    </row>
    <row r="49779" spans="1:6" x14ac:dyDescent="0.2">
      <c r="A49779" s="2" t="s">
        <v>3</v>
      </c>
      <c r="B49779" s="2">
        <v>9</v>
      </c>
      <c r="C49779" s="2">
        <v>6</v>
      </c>
      <c r="D49779" s="2">
        <v>2015</v>
      </c>
      <c r="E49779" s="2">
        <v>3</v>
      </c>
      <c r="F49779" s="9">
        <v>1.89E-2</v>
      </c>
    </row>
    <row r="49780" spans="1:6" x14ac:dyDescent="0.2">
      <c r="A49780" s="2" t="s">
        <v>3</v>
      </c>
      <c r="B49780" s="2">
        <v>9</v>
      </c>
      <c r="C49780" s="2">
        <v>6</v>
      </c>
      <c r="D49780" s="2">
        <v>2015</v>
      </c>
      <c r="E49780" s="2">
        <v>4</v>
      </c>
      <c r="F49780" s="9">
        <v>1.8700000000000001E-2</v>
      </c>
    </row>
    <row r="49781" spans="1:6" x14ac:dyDescent="0.2">
      <c r="A49781" s="2" t="s">
        <v>3</v>
      </c>
      <c r="B49781" s="2">
        <v>9</v>
      </c>
      <c r="C49781" s="2">
        <v>6</v>
      </c>
      <c r="D49781" s="2">
        <v>2015</v>
      </c>
      <c r="E49781" s="2">
        <v>5</v>
      </c>
      <c r="F49781" s="9">
        <v>1.89E-2</v>
      </c>
    </row>
    <row r="49782" spans="1:6" x14ac:dyDescent="0.2">
      <c r="A49782" s="2" t="s">
        <v>3</v>
      </c>
      <c r="B49782" s="2">
        <v>9</v>
      </c>
      <c r="C49782" s="2">
        <v>6</v>
      </c>
      <c r="D49782" s="2">
        <v>2015</v>
      </c>
      <c r="E49782" s="2">
        <v>6</v>
      </c>
      <c r="F49782" s="9">
        <v>1.9200000000000002E-2</v>
      </c>
    </row>
    <row r="49783" spans="1:6" x14ac:dyDescent="0.2">
      <c r="A49783" s="2" t="s">
        <v>3</v>
      </c>
      <c r="B49783" s="2">
        <v>9</v>
      </c>
      <c r="C49783" s="2">
        <v>6</v>
      </c>
      <c r="D49783" s="2">
        <v>2015</v>
      </c>
      <c r="E49783" s="2">
        <v>7</v>
      </c>
      <c r="F49783" s="9">
        <v>1.7899999999999999E-2</v>
      </c>
    </row>
    <row r="49784" spans="1:6" x14ac:dyDescent="0.2">
      <c r="A49784" s="2" t="s">
        <v>3</v>
      </c>
      <c r="B49784" s="2">
        <v>9</v>
      </c>
      <c r="C49784" s="2">
        <v>6</v>
      </c>
      <c r="D49784" s="2">
        <v>2015</v>
      </c>
      <c r="E49784" s="2">
        <v>8</v>
      </c>
      <c r="F49784" s="9">
        <v>1.9800000000000002E-2</v>
      </c>
    </row>
    <row r="49785" spans="1:6" x14ac:dyDescent="0.2">
      <c r="A49785" s="2" t="s">
        <v>3</v>
      </c>
      <c r="B49785" s="2">
        <v>9</v>
      </c>
      <c r="C49785" s="2">
        <v>6</v>
      </c>
      <c r="D49785" s="2">
        <v>2015</v>
      </c>
      <c r="E49785" s="2">
        <v>9</v>
      </c>
      <c r="F49785" s="9">
        <v>1.6E-2</v>
      </c>
    </row>
    <row r="49786" spans="1:6" x14ac:dyDescent="0.2">
      <c r="A49786" s="2" t="s">
        <v>3</v>
      </c>
      <c r="B49786" s="2">
        <v>9</v>
      </c>
      <c r="C49786" s="2">
        <v>6</v>
      </c>
      <c r="D49786" s="2">
        <v>2015</v>
      </c>
      <c r="E49786" s="2">
        <v>10</v>
      </c>
      <c r="F49786" s="9">
        <v>1.61E-2</v>
      </c>
    </row>
    <row r="49787" spans="1:6" x14ac:dyDescent="0.2">
      <c r="A49787" s="2" t="s">
        <v>3</v>
      </c>
      <c r="B49787" s="2">
        <v>9</v>
      </c>
      <c r="C49787" s="2">
        <v>6</v>
      </c>
      <c r="D49787" s="2">
        <v>2015</v>
      </c>
      <c r="E49787" s="2">
        <v>11</v>
      </c>
      <c r="F49787" s="9">
        <v>1.8200000000000001E-2</v>
      </c>
    </row>
    <row r="49788" spans="1:6" x14ac:dyDescent="0.2">
      <c r="A49788" s="2" t="s">
        <v>3</v>
      </c>
      <c r="B49788" s="2">
        <v>9</v>
      </c>
      <c r="C49788" s="2">
        <v>6</v>
      </c>
      <c r="D49788" s="2">
        <v>2015</v>
      </c>
      <c r="E49788" s="2">
        <v>12</v>
      </c>
      <c r="F49788" s="9">
        <v>0.02</v>
      </c>
    </row>
    <row r="49789" spans="1:6" x14ac:dyDescent="0.2">
      <c r="A49789" s="2" t="s">
        <v>3</v>
      </c>
      <c r="B49789" s="2">
        <v>9</v>
      </c>
      <c r="C49789" s="2">
        <v>6</v>
      </c>
      <c r="D49789" s="2">
        <v>2015</v>
      </c>
      <c r="E49789" s="2">
        <v>13</v>
      </c>
      <c r="F49789" s="9">
        <v>1.8600000000000002E-2</v>
      </c>
    </row>
    <row r="49790" spans="1:6" x14ac:dyDescent="0.2">
      <c r="A49790" s="2" t="s">
        <v>3</v>
      </c>
      <c r="B49790" s="2">
        <v>9</v>
      </c>
      <c r="C49790" s="2">
        <v>6</v>
      </c>
      <c r="D49790" s="2">
        <v>2015</v>
      </c>
      <c r="E49790" s="2">
        <v>14</v>
      </c>
      <c r="F49790" s="9">
        <v>1.9E-2</v>
      </c>
    </row>
    <row r="49791" spans="1:6" x14ac:dyDescent="0.2">
      <c r="A49791" s="2" t="s">
        <v>3</v>
      </c>
      <c r="B49791" s="2">
        <v>9</v>
      </c>
      <c r="C49791" s="2">
        <v>6</v>
      </c>
      <c r="D49791" s="2">
        <v>2015</v>
      </c>
      <c r="E49791" s="2">
        <v>15</v>
      </c>
      <c r="F49791" s="9">
        <v>1.9200000000000002E-2</v>
      </c>
    </row>
    <row r="49792" spans="1:6" x14ac:dyDescent="0.2">
      <c r="A49792" s="2" t="s">
        <v>3</v>
      </c>
      <c r="B49792" s="2">
        <v>9</v>
      </c>
      <c r="C49792" s="2">
        <v>6</v>
      </c>
      <c r="D49792" s="2">
        <v>2015</v>
      </c>
      <c r="E49792" s="2">
        <v>16</v>
      </c>
      <c r="F49792" s="9">
        <v>1.9100000000000002E-2</v>
      </c>
    </row>
    <row r="49793" spans="1:6" x14ac:dyDescent="0.2">
      <c r="A49793" s="2" t="s">
        <v>3</v>
      </c>
      <c r="B49793" s="2">
        <v>9</v>
      </c>
      <c r="C49793" s="2">
        <v>6</v>
      </c>
      <c r="D49793" s="2">
        <v>2015</v>
      </c>
      <c r="E49793" s="2">
        <v>17</v>
      </c>
      <c r="F49793" s="9">
        <v>1.8700000000000001E-2</v>
      </c>
    </row>
    <row r="49794" spans="1:6" x14ac:dyDescent="0.2">
      <c r="A49794" s="2" t="s">
        <v>3</v>
      </c>
      <c r="B49794" s="2">
        <v>9</v>
      </c>
      <c r="C49794" s="2">
        <v>6</v>
      </c>
      <c r="D49794" s="2">
        <v>2015</v>
      </c>
      <c r="E49794" s="2">
        <v>18</v>
      </c>
      <c r="F49794" s="9">
        <v>1.8800000000000001E-2</v>
      </c>
    </row>
    <row r="49795" spans="1:6" x14ac:dyDescent="0.2">
      <c r="A49795" s="2" t="s">
        <v>3</v>
      </c>
      <c r="B49795" s="2">
        <v>9</v>
      </c>
      <c r="C49795" s="2">
        <v>6</v>
      </c>
      <c r="D49795" s="2">
        <v>2015</v>
      </c>
      <c r="E49795" s="2">
        <v>19</v>
      </c>
      <c r="F49795" s="9">
        <v>1.8600000000000002E-2</v>
      </c>
    </row>
    <row r="49796" spans="1:6" x14ac:dyDescent="0.2">
      <c r="A49796" s="2" t="s">
        <v>3</v>
      </c>
      <c r="B49796" s="2">
        <v>9</v>
      </c>
      <c r="C49796" s="2">
        <v>6</v>
      </c>
      <c r="D49796" s="2">
        <v>2015</v>
      </c>
      <c r="E49796" s="2">
        <v>20</v>
      </c>
      <c r="F49796" s="9">
        <v>1.9400000000000001E-2</v>
      </c>
    </row>
    <row r="49797" spans="1:6" x14ac:dyDescent="0.2">
      <c r="A49797" s="2" t="s">
        <v>3</v>
      </c>
      <c r="B49797" s="2">
        <v>9</v>
      </c>
      <c r="C49797" s="2">
        <v>6</v>
      </c>
      <c r="D49797" s="2">
        <v>2015</v>
      </c>
      <c r="E49797" s="2">
        <v>21</v>
      </c>
      <c r="F49797" s="9">
        <v>1.8700000000000001E-2</v>
      </c>
    </row>
    <row r="49798" spans="1:6" x14ac:dyDescent="0.2">
      <c r="A49798" s="2" t="s">
        <v>3</v>
      </c>
      <c r="B49798" s="2">
        <v>9</v>
      </c>
      <c r="C49798" s="2">
        <v>6</v>
      </c>
      <c r="D49798" s="2">
        <v>2015</v>
      </c>
      <c r="E49798" s="2">
        <v>22</v>
      </c>
      <c r="F49798" s="9">
        <v>1.9599999999999999E-2</v>
      </c>
    </row>
    <row r="49799" spans="1:6" x14ac:dyDescent="0.2">
      <c r="A49799" s="2" t="s">
        <v>3</v>
      </c>
      <c r="B49799" s="2">
        <v>9</v>
      </c>
      <c r="C49799" s="2">
        <v>6</v>
      </c>
      <c r="D49799" s="2">
        <v>2015</v>
      </c>
      <c r="E49799" s="2">
        <v>23</v>
      </c>
      <c r="F49799" s="9">
        <v>1.9E-2</v>
      </c>
    </row>
    <row r="49800" spans="1:6" x14ac:dyDescent="0.2">
      <c r="A49800" s="2" t="s">
        <v>3</v>
      </c>
      <c r="B49800" s="2">
        <v>9</v>
      </c>
      <c r="C49800" s="2">
        <v>6</v>
      </c>
      <c r="D49800" s="2">
        <v>2015</v>
      </c>
      <c r="E49800" s="2">
        <v>24</v>
      </c>
      <c r="F49800" s="9">
        <v>2.07E-2</v>
      </c>
    </row>
    <row r="49801" spans="1:6" x14ac:dyDescent="0.2">
      <c r="A49801" s="2" t="s">
        <v>3</v>
      </c>
      <c r="B49801" s="2">
        <v>9</v>
      </c>
      <c r="C49801" s="2">
        <v>7</v>
      </c>
      <c r="D49801" s="2">
        <v>2015</v>
      </c>
      <c r="E49801" s="2">
        <v>1</v>
      </c>
      <c r="F49801" s="9">
        <v>1.9900000000000001E-2</v>
      </c>
    </row>
    <row r="49802" spans="1:6" x14ac:dyDescent="0.2">
      <c r="A49802" s="2" t="s">
        <v>3</v>
      </c>
      <c r="B49802" s="2">
        <v>9</v>
      </c>
      <c r="C49802" s="2">
        <v>7</v>
      </c>
      <c r="D49802" s="2">
        <v>2015</v>
      </c>
      <c r="E49802" s="2">
        <v>2</v>
      </c>
      <c r="F49802" s="9">
        <v>2.0300000000000002E-2</v>
      </c>
    </row>
    <row r="49803" spans="1:6" x14ac:dyDescent="0.2">
      <c r="A49803" s="2" t="s">
        <v>3</v>
      </c>
      <c r="B49803" s="2">
        <v>9</v>
      </c>
      <c r="C49803" s="2">
        <v>7</v>
      </c>
      <c r="D49803" s="2">
        <v>2015</v>
      </c>
      <c r="E49803" s="2">
        <v>3</v>
      </c>
      <c r="F49803" s="9">
        <v>1.8800000000000001E-2</v>
      </c>
    </row>
    <row r="49804" spans="1:6" x14ac:dyDescent="0.2">
      <c r="A49804" s="2" t="s">
        <v>3</v>
      </c>
      <c r="B49804" s="2">
        <v>9</v>
      </c>
      <c r="C49804" s="2">
        <v>7</v>
      </c>
      <c r="D49804" s="2">
        <v>2015</v>
      </c>
      <c r="E49804" s="2">
        <v>4</v>
      </c>
      <c r="F49804" s="9">
        <v>1.9800000000000002E-2</v>
      </c>
    </row>
    <row r="49805" spans="1:6" x14ac:dyDescent="0.2">
      <c r="A49805" s="2" t="s">
        <v>3</v>
      </c>
      <c r="B49805" s="2">
        <v>9</v>
      </c>
      <c r="C49805" s="2">
        <v>7</v>
      </c>
      <c r="D49805" s="2">
        <v>2015</v>
      </c>
      <c r="E49805" s="2">
        <v>5</v>
      </c>
      <c r="F49805" s="9">
        <v>1.9700000000000002E-2</v>
      </c>
    </row>
    <row r="49806" spans="1:6" x14ac:dyDescent="0.2">
      <c r="A49806" s="2" t="s">
        <v>3</v>
      </c>
      <c r="B49806" s="2">
        <v>9</v>
      </c>
      <c r="C49806" s="2">
        <v>7</v>
      </c>
      <c r="D49806" s="2">
        <v>2015</v>
      </c>
      <c r="E49806" s="2">
        <v>6</v>
      </c>
      <c r="F49806" s="9">
        <v>1.89E-2</v>
      </c>
    </row>
    <row r="49807" spans="1:6" x14ac:dyDescent="0.2">
      <c r="A49807" s="2" t="s">
        <v>3</v>
      </c>
      <c r="B49807" s="2">
        <v>9</v>
      </c>
      <c r="C49807" s="2">
        <v>7</v>
      </c>
      <c r="D49807" s="2">
        <v>2015</v>
      </c>
      <c r="E49807" s="2">
        <v>7</v>
      </c>
      <c r="F49807" s="9">
        <v>1.8600000000000002E-2</v>
      </c>
    </row>
    <row r="49808" spans="1:6" x14ac:dyDescent="0.2">
      <c r="A49808" s="2" t="s">
        <v>3</v>
      </c>
      <c r="B49808" s="2">
        <v>9</v>
      </c>
      <c r="C49808" s="2">
        <v>7</v>
      </c>
      <c r="D49808" s="2">
        <v>2015</v>
      </c>
      <c r="E49808" s="2">
        <v>8</v>
      </c>
      <c r="F49808" s="9">
        <v>1.8000000000000002E-2</v>
      </c>
    </row>
    <row r="49809" spans="1:6" x14ac:dyDescent="0.2">
      <c r="A49809" s="2" t="s">
        <v>3</v>
      </c>
      <c r="B49809" s="2">
        <v>9</v>
      </c>
      <c r="C49809" s="2">
        <v>7</v>
      </c>
      <c r="D49809" s="2">
        <v>2015</v>
      </c>
      <c r="E49809" s="2">
        <v>9</v>
      </c>
      <c r="F49809" s="9">
        <v>1.6300000000000002E-2</v>
      </c>
    </row>
    <row r="49810" spans="1:6" x14ac:dyDescent="0.2">
      <c r="A49810" s="2" t="s">
        <v>3</v>
      </c>
      <c r="B49810" s="2">
        <v>9</v>
      </c>
      <c r="C49810" s="2">
        <v>7</v>
      </c>
      <c r="D49810" s="2">
        <v>2015</v>
      </c>
      <c r="E49810" s="2">
        <v>10</v>
      </c>
      <c r="F49810" s="9">
        <v>2.1100000000000001E-2</v>
      </c>
    </row>
    <row r="49811" spans="1:6" x14ac:dyDescent="0.2">
      <c r="A49811" s="2" t="s">
        <v>3</v>
      </c>
      <c r="B49811" s="2">
        <v>9</v>
      </c>
      <c r="C49811" s="2">
        <v>7</v>
      </c>
      <c r="D49811" s="2">
        <v>2015</v>
      </c>
      <c r="E49811" s="2">
        <v>11</v>
      </c>
      <c r="F49811" s="9">
        <v>2.1000000000000001E-2</v>
      </c>
    </row>
    <row r="49812" spans="1:6" x14ac:dyDescent="0.2">
      <c r="A49812" s="2" t="s">
        <v>3</v>
      </c>
      <c r="B49812" s="2">
        <v>9</v>
      </c>
      <c r="C49812" s="2">
        <v>7</v>
      </c>
      <c r="D49812" s="2">
        <v>2015</v>
      </c>
      <c r="E49812" s="2">
        <v>12</v>
      </c>
      <c r="F49812" s="9">
        <v>2.12E-2</v>
      </c>
    </row>
    <row r="49813" spans="1:6" x14ac:dyDescent="0.2">
      <c r="A49813" s="2" t="s">
        <v>3</v>
      </c>
      <c r="B49813" s="2">
        <v>9</v>
      </c>
      <c r="C49813" s="2">
        <v>7</v>
      </c>
      <c r="D49813" s="2">
        <v>2015</v>
      </c>
      <c r="E49813" s="2">
        <v>13</v>
      </c>
      <c r="F49813" s="9">
        <v>2.01E-2</v>
      </c>
    </row>
    <row r="49814" spans="1:6" x14ac:dyDescent="0.2">
      <c r="A49814" s="2" t="s">
        <v>3</v>
      </c>
      <c r="B49814" s="2">
        <v>9</v>
      </c>
      <c r="C49814" s="2">
        <v>7</v>
      </c>
      <c r="D49814" s="2">
        <v>2015</v>
      </c>
      <c r="E49814" s="2">
        <v>14</v>
      </c>
      <c r="F49814" s="9">
        <v>2.0900000000000002E-2</v>
      </c>
    </row>
    <row r="49815" spans="1:6" x14ac:dyDescent="0.2">
      <c r="A49815" s="2" t="s">
        <v>3</v>
      </c>
      <c r="B49815" s="2">
        <v>9</v>
      </c>
      <c r="C49815" s="2">
        <v>7</v>
      </c>
      <c r="D49815" s="2">
        <v>2015</v>
      </c>
      <c r="E49815" s="2">
        <v>15</v>
      </c>
      <c r="F49815" s="9">
        <v>2.0300000000000002E-2</v>
      </c>
    </row>
    <row r="49816" spans="1:6" x14ac:dyDescent="0.2">
      <c r="A49816" s="2" t="s">
        <v>3</v>
      </c>
      <c r="B49816" s="2">
        <v>9</v>
      </c>
      <c r="C49816" s="2">
        <v>7</v>
      </c>
      <c r="D49816" s="2">
        <v>2015</v>
      </c>
      <c r="E49816" s="2">
        <v>16</v>
      </c>
      <c r="F49816" s="9">
        <v>2.1600000000000001E-2</v>
      </c>
    </row>
    <row r="49817" spans="1:6" x14ac:dyDescent="0.2">
      <c r="A49817" s="2" t="s">
        <v>3</v>
      </c>
      <c r="B49817" s="2">
        <v>9</v>
      </c>
      <c r="C49817" s="2">
        <v>7</v>
      </c>
      <c r="D49817" s="2">
        <v>2015</v>
      </c>
      <c r="E49817" s="2">
        <v>17</v>
      </c>
      <c r="F49817" s="9">
        <v>2.23E-2</v>
      </c>
    </row>
    <row r="49818" spans="1:6" x14ac:dyDescent="0.2">
      <c r="A49818" s="2" t="s">
        <v>3</v>
      </c>
      <c r="B49818" s="2">
        <v>9</v>
      </c>
      <c r="C49818" s="2">
        <v>7</v>
      </c>
      <c r="D49818" s="2">
        <v>2015</v>
      </c>
      <c r="E49818" s="2">
        <v>18</v>
      </c>
      <c r="F49818" s="9">
        <v>2.29E-2</v>
      </c>
    </row>
    <row r="49819" spans="1:6" x14ac:dyDescent="0.2">
      <c r="A49819" s="2" t="s">
        <v>3</v>
      </c>
      <c r="B49819" s="2">
        <v>9</v>
      </c>
      <c r="C49819" s="2">
        <v>7</v>
      </c>
      <c r="D49819" s="2">
        <v>2015</v>
      </c>
      <c r="E49819" s="2">
        <v>19</v>
      </c>
      <c r="F49819" s="9">
        <v>2.1700000000000001E-2</v>
      </c>
    </row>
    <row r="49820" spans="1:6" x14ac:dyDescent="0.2">
      <c r="A49820" s="2" t="s">
        <v>3</v>
      </c>
      <c r="B49820" s="2">
        <v>9</v>
      </c>
      <c r="C49820" s="2">
        <v>7</v>
      </c>
      <c r="D49820" s="2">
        <v>2015</v>
      </c>
      <c r="E49820" s="2">
        <v>20</v>
      </c>
      <c r="F49820" s="9">
        <v>2.1299999999999999E-2</v>
      </c>
    </row>
    <row r="49821" spans="1:6" x14ac:dyDescent="0.2">
      <c r="A49821" s="2" t="s">
        <v>3</v>
      </c>
      <c r="B49821" s="2">
        <v>9</v>
      </c>
      <c r="C49821" s="2">
        <v>7</v>
      </c>
      <c r="D49821" s="2">
        <v>2015</v>
      </c>
      <c r="E49821" s="2">
        <v>21</v>
      </c>
      <c r="F49821" s="9">
        <v>2.2100000000000002E-2</v>
      </c>
    </row>
    <row r="49822" spans="1:6" x14ac:dyDescent="0.2">
      <c r="A49822" s="2" t="s">
        <v>3</v>
      </c>
      <c r="B49822" s="2">
        <v>9</v>
      </c>
      <c r="C49822" s="2">
        <v>7</v>
      </c>
      <c r="D49822" s="2">
        <v>2015</v>
      </c>
      <c r="E49822" s="2">
        <v>22</v>
      </c>
      <c r="F49822" s="9">
        <v>2.2700000000000001E-2</v>
      </c>
    </row>
    <row r="49823" spans="1:6" x14ac:dyDescent="0.2">
      <c r="A49823" s="2" t="s">
        <v>3</v>
      </c>
      <c r="B49823" s="2">
        <v>9</v>
      </c>
      <c r="C49823" s="2">
        <v>7</v>
      </c>
      <c r="D49823" s="2">
        <v>2015</v>
      </c>
      <c r="E49823" s="2">
        <v>23</v>
      </c>
      <c r="F49823" s="9">
        <v>2.2500000000000003E-2</v>
      </c>
    </row>
    <row r="49824" spans="1:6" x14ac:dyDescent="0.2">
      <c r="A49824" s="2" t="s">
        <v>3</v>
      </c>
      <c r="B49824" s="2">
        <v>9</v>
      </c>
      <c r="C49824" s="2">
        <v>7</v>
      </c>
      <c r="D49824" s="2">
        <v>2015</v>
      </c>
      <c r="E49824" s="2">
        <v>24</v>
      </c>
      <c r="F49824" s="9">
        <v>2.4E-2</v>
      </c>
    </row>
    <row r="49825" spans="1:6" x14ac:dyDescent="0.2">
      <c r="A49825" s="2" t="s">
        <v>3</v>
      </c>
      <c r="B49825" s="2">
        <v>9</v>
      </c>
      <c r="C49825" s="2">
        <v>8</v>
      </c>
      <c r="D49825" s="2">
        <v>2015</v>
      </c>
      <c r="E49825" s="2">
        <v>1</v>
      </c>
      <c r="F49825" s="9">
        <v>2.3E-2</v>
      </c>
    </row>
    <row r="49826" spans="1:6" x14ac:dyDescent="0.2">
      <c r="A49826" s="2" t="s">
        <v>3</v>
      </c>
      <c r="B49826" s="2">
        <v>9</v>
      </c>
      <c r="C49826" s="2">
        <v>8</v>
      </c>
      <c r="D49826" s="2">
        <v>2015</v>
      </c>
      <c r="E49826" s="2">
        <v>2</v>
      </c>
      <c r="F49826" s="9">
        <v>2.1100000000000001E-2</v>
      </c>
    </row>
    <row r="49827" spans="1:6" x14ac:dyDescent="0.2">
      <c r="A49827" s="2" t="s">
        <v>3</v>
      </c>
      <c r="B49827" s="2">
        <v>9</v>
      </c>
      <c r="C49827" s="2">
        <v>8</v>
      </c>
      <c r="D49827" s="2">
        <v>2015</v>
      </c>
      <c r="E49827" s="2">
        <v>3</v>
      </c>
      <c r="F49827" s="9">
        <v>2.06E-2</v>
      </c>
    </row>
    <row r="49828" spans="1:6" x14ac:dyDescent="0.2">
      <c r="A49828" s="2" t="s">
        <v>3</v>
      </c>
      <c r="B49828" s="2">
        <v>9</v>
      </c>
      <c r="C49828" s="2">
        <v>8</v>
      </c>
      <c r="D49828" s="2">
        <v>2015</v>
      </c>
      <c r="E49828" s="2">
        <v>4</v>
      </c>
      <c r="F49828" s="9">
        <v>1.8700000000000001E-2</v>
      </c>
    </row>
    <row r="49829" spans="1:6" x14ac:dyDescent="0.2">
      <c r="A49829" s="2" t="s">
        <v>3</v>
      </c>
      <c r="B49829" s="2">
        <v>9</v>
      </c>
      <c r="C49829" s="2">
        <v>8</v>
      </c>
      <c r="D49829" s="2">
        <v>2015</v>
      </c>
      <c r="E49829" s="2">
        <v>5</v>
      </c>
      <c r="F49829" s="9">
        <v>1.9200000000000002E-2</v>
      </c>
    </row>
    <row r="49830" spans="1:6" x14ac:dyDescent="0.2">
      <c r="A49830" s="2" t="s">
        <v>3</v>
      </c>
      <c r="B49830" s="2">
        <v>9</v>
      </c>
      <c r="C49830" s="2">
        <v>8</v>
      </c>
      <c r="D49830" s="2">
        <v>2015</v>
      </c>
      <c r="E49830" s="2">
        <v>6</v>
      </c>
      <c r="F49830" s="9">
        <v>1.9900000000000001E-2</v>
      </c>
    </row>
    <row r="49831" spans="1:6" x14ac:dyDescent="0.2">
      <c r="A49831" s="2" t="s">
        <v>3</v>
      </c>
      <c r="B49831" s="2">
        <v>9</v>
      </c>
      <c r="C49831" s="2">
        <v>8</v>
      </c>
      <c r="D49831" s="2">
        <v>2015</v>
      </c>
      <c r="E49831" s="2">
        <v>7</v>
      </c>
      <c r="F49831" s="9">
        <v>2.1899999999999999E-2</v>
      </c>
    </row>
    <row r="49832" spans="1:6" x14ac:dyDescent="0.2">
      <c r="A49832" s="2" t="s">
        <v>3</v>
      </c>
      <c r="B49832" s="2">
        <v>9</v>
      </c>
      <c r="C49832" s="2">
        <v>8</v>
      </c>
      <c r="D49832" s="2">
        <v>2015</v>
      </c>
      <c r="E49832" s="2">
        <v>8</v>
      </c>
      <c r="F49832" s="9">
        <v>2.1400000000000002E-2</v>
      </c>
    </row>
    <row r="49833" spans="1:6" x14ac:dyDescent="0.2">
      <c r="A49833" s="2" t="s">
        <v>3</v>
      </c>
      <c r="B49833" s="2">
        <v>9</v>
      </c>
      <c r="C49833" s="2">
        <v>8</v>
      </c>
      <c r="D49833" s="2">
        <v>2015</v>
      </c>
      <c r="E49833" s="2">
        <v>9</v>
      </c>
      <c r="F49833" s="9">
        <v>2.1000000000000001E-2</v>
      </c>
    </row>
    <row r="49834" spans="1:6" x14ac:dyDescent="0.2">
      <c r="A49834" s="2" t="s">
        <v>3</v>
      </c>
      <c r="B49834" s="2">
        <v>9</v>
      </c>
      <c r="C49834" s="2">
        <v>8</v>
      </c>
      <c r="D49834" s="2">
        <v>2015</v>
      </c>
      <c r="E49834" s="2">
        <v>10</v>
      </c>
      <c r="F49834" s="9">
        <v>2.0400000000000001E-2</v>
      </c>
    </row>
    <row r="49835" spans="1:6" x14ac:dyDescent="0.2">
      <c r="A49835" s="2" t="s">
        <v>3</v>
      </c>
      <c r="B49835" s="2">
        <v>9</v>
      </c>
      <c r="C49835" s="2">
        <v>8</v>
      </c>
      <c r="D49835" s="2">
        <v>2015</v>
      </c>
      <c r="E49835" s="2">
        <v>11</v>
      </c>
      <c r="F49835" s="9">
        <v>2.07E-2</v>
      </c>
    </row>
    <row r="49836" spans="1:6" x14ac:dyDescent="0.2">
      <c r="A49836" s="2" t="s">
        <v>3</v>
      </c>
      <c r="B49836" s="2">
        <v>9</v>
      </c>
      <c r="C49836" s="2">
        <v>8</v>
      </c>
      <c r="D49836" s="2">
        <v>2015</v>
      </c>
      <c r="E49836" s="2">
        <v>12</v>
      </c>
      <c r="F49836" s="9">
        <v>2.1000000000000001E-2</v>
      </c>
    </row>
    <row r="49837" spans="1:6" x14ac:dyDescent="0.2">
      <c r="A49837" s="2" t="s">
        <v>3</v>
      </c>
      <c r="B49837" s="2">
        <v>9</v>
      </c>
      <c r="C49837" s="2">
        <v>8</v>
      </c>
      <c r="D49837" s="2">
        <v>2015</v>
      </c>
      <c r="E49837" s="2">
        <v>13</v>
      </c>
      <c r="F49837" s="9">
        <v>2.2200000000000001E-2</v>
      </c>
    </row>
    <row r="49838" spans="1:6" x14ac:dyDescent="0.2">
      <c r="A49838" s="2" t="s">
        <v>3</v>
      </c>
      <c r="B49838" s="2">
        <v>9</v>
      </c>
      <c r="C49838" s="2">
        <v>8</v>
      </c>
      <c r="D49838" s="2">
        <v>2015</v>
      </c>
      <c r="E49838" s="2">
        <v>14</v>
      </c>
      <c r="F49838" s="9">
        <v>2.1299999999999999E-2</v>
      </c>
    </row>
    <row r="49839" spans="1:6" x14ac:dyDescent="0.2">
      <c r="A49839" s="2" t="s">
        <v>3</v>
      </c>
      <c r="B49839" s="2">
        <v>9</v>
      </c>
      <c r="C49839" s="2">
        <v>8</v>
      </c>
      <c r="D49839" s="2">
        <v>2015</v>
      </c>
      <c r="E49839" s="2">
        <v>15</v>
      </c>
      <c r="F49839" s="9">
        <v>2.1500000000000002E-2</v>
      </c>
    </row>
    <row r="49840" spans="1:6" x14ac:dyDescent="0.2">
      <c r="A49840" s="2" t="s">
        <v>3</v>
      </c>
      <c r="B49840" s="2">
        <v>9</v>
      </c>
      <c r="C49840" s="2">
        <v>8</v>
      </c>
      <c r="D49840" s="2">
        <v>2015</v>
      </c>
      <c r="E49840" s="2">
        <v>16</v>
      </c>
      <c r="F49840" s="9">
        <v>2.2200000000000001E-2</v>
      </c>
    </row>
    <row r="49841" spans="1:6" x14ac:dyDescent="0.2">
      <c r="A49841" s="2" t="s">
        <v>3</v>
      </c>
      <c r="B49841" s="2">
        <v>9</v>
      </c>
      <c r="C49841" s="2">
        <v>8</v>
      </c>
      <c r="D49841" s="2">
        <v>2015</v>
      </c>
      <c r="E49841" s="2">
        <v>17</v>
      </c>
      <c r="F49841" s="9">
        <v>2.29E-2</v>
      </c>
    </row>
    <row r="49842" spans="1:6" x14ac:dyDescent="0.2">
      <c r="A49842" s="2" t="s">
        <v>3</v>
      </c>
      <c r="B49842" s="2">
        <v>9</v>
      </c>
      <c r="C49842" s="2">
        <v>8</v>
      </c>
      <c r="D49842" s="2">
        <v>2015</v>
      </c>
      <c r="E49842" s="2">
        <v>18</v>
      </c>
      <c r="F49842" s="9">
        <v>2.2600000000000002E-2</v>
      </c>
    </row>
    <row r="49843" spans="1:6" x14ac:dyDescent="0.2">
      <c r="A49843" s="2" t="s">
        <v>3</v>
      </c>
      <c r="B49843" s="2">
        <v>9</v>
      </c>
      <c r="C49843" s="2">
        <v>8</v>
      </c>
      <c r="D49843" s="2">
        <v>2015</v>
      </c>
      <c r="E49843" s="2">
        <v>19</v>
      </c>
      <c r="F49843" s="9">
        <v>2.18E-2</v>
      </c>
    </row>
    <row r="49844" spans="1:6" x14ac:dyDescent="0.2">
      <c r="A49844" s="2" t="s">
        <v>3</v>
      </c>
      <c r="B49844" s="2">
        <v>9</v>
      </c>
      <c r="C49844" s="2">
        <v>8</v>
      </c>
      <c r="D49844" s="2">
        <v>2015</v>
      </c>
      <c r="E49844" s="2">
        <v>20</v>
      </c>
      <c r="F49844" s="9">
        <v>2.2800000000000001E-2</v>
      </c>
    </row>
    <row r="49845" spans="1:6" x14ac:dyDescent="0.2">
      <c r="A49845" s="2" t="s">
        <v>3</v>
      </c>
      <c r="B49845" s="2">
        <v>9</v>
      </c>
      <c r="C49845" s="2">
        <v>8</v>
      </c>
      <c r="D49845" s="2">
        <v>2015</v>
      </c>
      <c r="E49845" s="2">
        <v>21</v>
      </c>
      <c r="F49845" s="9">
        <v>2.1600000000000001E-2</v>
      </c>
    </row>
    <row r="49846" spans="1:6" x14ac:dyDescent="0.2">
      <c r="A49846" s="2" t="s">
        <v>3</v>
      </c>
      <c r="B49846" s="2">
        <v>9</v>
      </c>
      <c r="C49846" s="2">
        <v>8</v>
      </c>
      <c r="D49846" s="2">
        <v>2015</v>
      </c>
      <c r="E49846" s="2">
        <v>22</v>
      </c>
      <c r="F49846" s="9">
        <v>2.3100000000000002E-2</v>
      </c>
    </row>
    <row r="49847" spans="1:6" x14ac:dyDescent="0.2">
      <c r="A49847" s="2" t="s">
        <v>3</v>
      </c>
      <c r="B49847" s="2">
        <v>9</v>
      </c>
      <c r="C49847" s="2">
        <v>8</v>
      </c>
      <c r="D49847" s="2">
        <v>2015</v>
      </c>
      <c r="E49847" s="2">
        <v>23</v>
      </c>
      <c r="F49847" s="9">
        <v>2.3100000000000002E-2</v>
      </c>
    </row>
    <row r="49848" spans="1:6" x14ac:dyDescent="0.2">
      <c r="A49848" s="2" t="s">
        <v>3</v>
      </c>
      <c r="B49848" s="2">
        <v>9</v>
      </c>
      <c r="C49848" s="2">
        <v>8</v>
      </c>
      <c r="D49848" s="2">
        <v>2015</v>
      </c>
      <c r="E49848" s="2">
        <v>24</v>
      </c>
      <c r="F49848" s="9">
        <v>2.6100000000000002E-2</v>
      </c>
    </row>
    <row r="49849" spans="1:6" x14ac:dyDescent="0.2">
      <c r="A49849" s="2" t="s">
        <v>3</v>
      </c>
      <c r="B49849" s="2">
        <v>9</v>
      </c>
      <c r="C49849" s="2">
        <v>9</v>
      </c>
      <c r="D49849" s="2">
        <v>2015</v>
      </c>
      <c r="E49849" s="2">
        <v>1</v>
      </c>
      <c r="F49849" s="9">
        <v>2.1899999999999999E-2</v>
      </c>
    </row>
    <row r="49850" spans="1:6" x14ac:dyDescent="0.2">
      <c r="A49850" s="2" t="s">
        <v>3</v>
      </c>
      <c r="B49850" s="2">
        <v>9</v>
      </c>
      <c r="C49850" s="2">
        <v>9</v>
      </c>
      <c r="D49850" s="2">
        <v>2015</v>
      </c>
      <c r="E49850" s="2">
        <v>2</v>
      </c>
      <c r="F49850" s="9">
        <v>2.1100000000000001E-2</v>
      </c>
    </row>
    <row r="49851" spans="1:6" x14ac:dyDescent="0.2">
      <c r="A49851" s="2" t="s">
        <v>3</v>
      </c>
      <c r="B49851" s="2">
        <v>9</v>
      </c>
      <c r="C49851" s="2">
        <v>9</v>
      </c>
      <c r="D49851" s="2">
        <v>2015</v>
      </c>
      <c r="E49851" s="2">
        <v>3</v>
      </c>
      <c r="F49851" s="9">
        <v>2.0200000000000003E-2</v>
      </c>
    </row>
    <row r="49852" spans="1:6" x14ac:dyDescent="0.2">
      <c r="A49852" s="2" t="s">
        <v>3</v>
      </c>
      <c r="B49852" s="2">
        <v>9</v>
      </c>
      <c r="C49852" s="2">
        <v>9</v>
      </c>
      <c r="D49852" s="2">
        <v>2015</v>
      </c>
      <c r="E49852" s="2">
        <v>4</v>
      </c>
      <c r="F49852" s="9">
        <v>2.07E-2</v>
      </c>
    </row>
    <row r="49853" spans="1:6" x14ac:dyDescent="0.2">
      <c r="A49853" s="2" t="s">
        <v>3</v>
      </c>
      <c r="B49853" s="2">
        <v>9</v>
      </c>
      <c r="C49853" s="2">
        <v>9</v>
      </c>
      <c r="D49853" s="2">
        <v>2015</v>
      </c>
      <c r="E49853" s="2">
        <v>5</v>
      </c>
      <c r="F49853" s="9">
        <v>1.9599999999999999E-2</v>
      </c>
    </row>
    <row r="49854" spans="1:6" x14ac:dyDescent="0.2">
      <c r="A49854" s="2" t="s">
        <v>3</v>
      </c>
      <c r="B49854" s="2">
        <v>9</v>
      </c>
      <c r="C49854" s="2">
        <v>9</v>
      </c>
      <c r="D49854" s="2">
        <v>2015</v>
      </c>
      <c r="E49854" s="2">
        <v>6</v>
      </c>
      <c r="F49854" s="9">
        <v>2.0500000000000001E-2</v>
      </c>
    </row>
    <row r="49855" spans="1:6" x14ac:dyDescent="0.2">
      <c r="A49855" s="2" t="s">
        <v>3</v>
      </c>
      <c r="B49855" s="2">
        <v>9</v>
      </c>
      <c r="C49855" s="2">
        <v>9</v>
      </c>
      <c r="D49855" s="2">
        <v>2015</v>
      </c>
      <c r="E49855" s="2">
        <v>7</v>
      </c>
      <c r="F49855" s="9">
        <v>2.18E-2</v>
      </c>
    </row>
    <row r="49856" spans="1:6" x14ac:dyDescent="0.2">
      <c r="A49856" s="2" t="s">
        <v>3</v>
      </c>
      <c r="B49856" s="2">
        <v>9</v>
      </c>
      <c r="C49856" s="2">
        <v>9</v>
      </c>
      <c r="D49856" s="2">
        <v>2015</v>
      </c>
      <c r="E49856" s="2">
        <v>8</v>
      </c>
      <c r="F49856" s="9">
        <v>2.3100000000000002E-2</v>
      </c>
    </row>
    <row r="49857" spans="1:6" x14ac:dyDescent="0.2">
      <c r="A49857" s="2" t="s">
        <v>3</v>
      </c>
      <c r="B49857" s="2">
        <v>9</v>
      </c>
      <c r="C49857" s="2">
        <v>9</v>
      </c>
      <c r="D49857" s="2">
        <v>2015</v>
      </c>
      <c r="E49857" s="2">
        <v>9</v>
      </c>
      <c r="F49857" s="9">
        <v>2.23E-2</v>
      </c>
    </row>
    <row r="49858" spans="1:6" x14ac:dyDescent="0.2">
      <c r="A49858" s="2" t="s">
        <v>3</v>
      </c>
      <c r="B49858" s="2">
        <v>9</v>
      </c>
      <c r="C49858" s="2">
        <v>9</v>
      </c>
      <c r="D49858" s="2">
        <v>2015</v>
      </c>
      <c r="E49858" s="2">
        <v>10</v>
      </c>
      <c r="F49858" s="9">
        <v>2.3E-2</v>
      </c>
    </row>
    <row r="49859" spans="1:6" x14ac:dyDescent="0.2">
      <c r="A49859" s="2" t="s">
        <v>3</v>
      </c>
      <c r="B49859" s="2">
        <v>9</v>
      </c>
      <c r="C49859" s="2">
        <v>9</v>
      </c>
      <c r="D49859" s="2">
        <v>2015</v>
      </c>
      <c r="E49859" s="2">
        <v>11</v>
      </c>
      <c r="F49859" s="9">
        <v>2.4800000000000003E-2</v>
      </c>
    </row>
    <row r="49860" spans="1:6" x14ac:dyDescent="0.2">
      <c r="A49860" s="2" t="s">
        <v>3</v>
      </c>
      <c r="B49860" s="2">
        <v>9</v>
      </c>
      <c r="C49860" s="2">
        <v>9</v>
      </c>
      <c r="D49860" s="2">
        <v>2015</v>
      </c>
      <c r="E49860" s="2">
        <v>12</v>
      </c>
      <c r="F49860" s="9">
        <v>2.3E-2</v>
      </c>
    </row>
    <row r="49861" spans="1:6" x14ac:dyDescent="0.2">
      <c r="A49861" s="2" t="s">
        <v>3</v>
      </c>
      <c r="B49861" s="2">
        <v>9</v>
      </c>
      <c r="C49861" s="2">
        <v>9</v>
      </c>
      <c r="D49861" s="2">
        <v>2015</v>
      </c>
      <c r="E49861" s="2">
        <v>13</v>
      </c>
      <c r="F49861" s="9">
        <v>2.3400000000000001E-2</v>
      </c>
    </row>
    <row r="49862" spans="1:6" x14ac:dyDescent="0.2">
      <c r="A49862" s="2" t="s">
        <v>3</v>
      </c>
      <c r="B49862" s="2">
        <v>9</v>
      </c>
      <c r="C49862" s="2">
        <v>9</v>
      </c>
      <c r="D49862" s="2">
        <v>2015</v>
      </c>
      <c r="E49862" s="2">
        <v>14</v>
      </c>
      <c r="F49862" s="9">
        <v>2.3800000000000002E-2</v>
      </c>
    </row>
    <row r="49863" spans="1:6" x14ac:dyDescent="0.2">
      <c r="A49863" s="2" t="s">
        <v>3</v>
      </c>
      <c r="B49863" s="2">
        <v>9</v>
      </c>
      <c r="C49863" s="2">
        <v>9</v>
      </c>
      <c r="D49863" s="2">
        <v>2015</v>
      </c>
      <c r="E49863" s="2">
        <v>15</v>
      </c>
      <c r="F49863" s="9">
        <v>2.3200000000000002E-2</v>
      </c>
    </row>
    <row r="49864" spans="1:6" x14ac:dyDescent="0.2">
      <c r="A49864" s="2" t="s">
        <v>3</v>
      </c>
      <c r="B49864" s="2">
        <v>9</v>
      </c>
      <c r="C49864" s="2">
        <v>9</v>
      </c>
      <c r="D49864" s="2">
        <v>2015</v>
      </c>
      <c r="E49864" s="2">
        <v>16</v>
      </c>
      <c r="F49864" s="9">
        <v>2.1899999999999999E-2</v>
      </c>
    </row>
    <row r="49865" spans="1:6" x14ac:dyDescent="0.2">
      <c r="A49865" s="2" t="s">
        <v>3</v>
      </c>
      <c r="B49865" s="2">
        <v>9</v>
      </c>
      <c r="C49865" s="2">
        <v>9</v>
      </c>
      <c r="D49865" s="2">
        <v>2015</v>
      </c>
      <c r="E49865" s="2">
        <v>17</v>
      </c>
      <c r="F49865" s="9">
        <v>2.23E-2</v>
      </c>
    </row>
    <row r="49866" spans="1:6" x14ac:dyDescent="0.2">
      <c r="A49866" s="2" t="s">
        <v>3</v>
      </c>
      <c r="B49866" s="2">
        <v>9</v>
      </c>
      <c r="C49866" s="2">
        <v>9</v>
      </c>
      <c r="D49866" s="2">
        <v>2015</v>
      </c>
      <c r="E49866" s="2">
        <v>18</v>
      </c>
      <c r="F49866" s="9">
        <v>2.3800000000000002E-2</v>
      </c>
    </row>
    <row r="49867" spans="1:6" x14ac:dyDescent="0.2">
      <c r="A49867" s="2" t="s">
        <v>3</v>
      </c>
      <c r="B49867" s="2">
        <v>9</v>
      </c>
      <c r="C49867" s="2">
        <v>9</v>
      </c>
      <c r="D49867" s="2">
        <v>2015</v>
      </c>
      <c r="E49867" s="2">
        <v>19</v>
      </c>
      <c r="F49867" s="9">
        <v>2.4400000000000002E-2</v>
      </c>
    </row>
    <row r="49868" spans="1:6" x14ac:dyDescent="0.2">
      <c r="A49868" s="2" t="s">
        <v>3</v>
      </c>
      <c r="B49868" s="2">
        <v>9</v>
      </c>
      <c r="C49868" s="2">
        <v>9</v>
      </c>
      <c r="D49868" s="2">
        <v>2015</v>
      </c>
      <c r="E49868" s="2">
        <v>20</v>
      </c>
      <c r="F49868" s="9">
        <v>2.5700000000000001E-2</v>
      </c>
    </row>
    <row r="49869" spans="1:6" x14ac:dyDescent="0.2">
      <c r="A49869" s="2" t="s">
        <v>3</v>
      </c>
      <c r="B49869" s="2">
        <v>9</v>
      </c>
      <c r="C49869" s="2">
        <v>9</v>
      </c>
      <c r="D49869" s="2">
        <v>2015</v>
      </c>
      <c r="E49869" s="2">
        <v>21</v>
      </c>
      <c r="F49869" s="9">
        <v>2.52E-2</v>
      </c>
    </row>
    <row r="49870" spans="1:6" x14ac:dyDescent="0.2">
      <c r="A49870" s="2" t="s">
        <v>3</v>
      </c>
      <c r="B49870" s="2">
        <v>9</v>
      </c>
      <c r="C49870" s="2">
        <v>9</v>
      </c>
      <c r="D49870" s="2">
        <v>2015</v>
      </c>
      <c r="E49870" s="2">
        <v>22</v>
      </c>
      <c r="F49870" s="9">
        <v>2.5900000000000003E-2</v>
      </c>
    </row>
    <row r="49871" spans="1:6" x14ac:dyDescent="0.2">
      <c r="A49871" s="2" t="s">
        <v>3</v>
      </c>
      <c r="B49871" s="2">
        <v>9</v>
      </c>
      <c r="C49871" s="2">
        <v>9</v>
      </c>
      <c r="D49871" s="2">
        <v>2015</v>
      </c>
      <c r="E49871" s="2">
        <v>23</v>
      </c>
      <c r="F49871" s="9">
        <v>2.5400000000000002E-2</v>
      </c>
    </row>
    <row r="49872" spans="1:6" x14ac:dyDescent="0.2">
      <c r="A49872" s="2" t="s">
        <v>3</v>
      </c>
      <c r="B49872" s="2">
        <v>9</v>
      </c>
      <c r="C49872" s="2">
        <v>9</v>
      </c>
      <c r="D49872" s="2">
        <v>2015</v>
      </c>
      <c r="E49872" s="2">
        <v>24</v>
      </c>
      <c r="F49872" s="9">
        <v>2.47E-2</v>
      </c>
    </row>
    <row r="49873" spans="1:6" x14ac:dyDescent="0.2">
      <c r="A49873" s="2" t="s">
        <v>3</v>
      </c>
      <c r="B49873" s="2">
        <v>9</v>
      </c>
      <c r="C49873" s="2">
        <v>10</v>
      </c>
      <c r="D49873" s="2">
        <v>2015</v>
      </c>
      <c r="E49873" s="2">
        <v>1</v>
      </c>
      <c r="F49873" s="9">
        <v>2.4300000000000002E-2</v>
      </c>
    </row>
    <row r="49874" spans="1:6" x14ac:dyDescent="0.2">
      <c r="A49874" s="2" t="s">
        <v>3</v>
      </c>
      <c r="B49874" s="2">
        <v>9</v>
      </c>
      <c r="C49874" s="2">
        <v>10</v>
      </c>
      <c r="D49874" s="2">
        <v>2015</v>
      </c>
      <c r="E49874" s="2">
        <v>2</v>
      </c>
      <c r="F49874" s="9">
        <v>2.4E-2</v>
      </c>
    </row>
    <row r="49875" spans="1:6" x14ac:dyDescent="0.2">
      <c r="A49875" s="2" t="s">
        <v>3</v>
      </c>
      <c r="B49875" s="2">
        <v>9</v>
      </c>
      <c r="C49875" s="2">
        <v>10</v>
      </c>
      <c r="D49875" s="2">
        <v>2015</v>
      </c>
      <c r="E49875" s="2">
        <v>3</v>
      </c>
      <c r="F49875" s="9">
        <v>2.3E-2</v>
      </c>
    </row>
    <row r="49876" spans="1:6" x14ac:dyDescent="0.2">
      <c r="A49876" s="2" t="s">
        <v>3</v>
      </c>
      <c r="B49876" s="2">
        <v>9</v>
      </c>
      <c r="C49876" s="2">
        <v>10</v>
      </c>
      <c r="D49876" s="2">
        <v>2015</v>
      </c>
      <c r="E49876" s="2">
        <v>4</v>
      </c>
      <c r="F49876" s="9">
        <v>2.01E-2</v>
      </c>
    </row>
    <row r="49877" spans="1:6" x14ac:dyDescent="0.2">
      <c r="A49877" s="2" t="s">
        <v>3</v>
      </c>
      <c r="B49877" s="2">
        <v>9</v>
      </c>
      <c r="C49877" s="2">
        <v>10</v>
      </c>
      <c r="D49877" s="2">
        <v>2015</v>
      </c>
      <c r="E49877" s="2">
        <v>5</v>
      </c>
      <c r="F49877" s="9">
        <v>2.1000000000000001E-2</v>
      </c>
    </row>
    <row r="49878" spans="1:6" x14ac:dyDescent="0.2">
      <c r="A49878" s="2" t="s">
        <v>3</v>
      </c>
      <c r="B49878" s="2">
        <v>9</v>
      </c>
      <c r="C49878" s="2">
        <v>10</v>
      </c>
      <c r="D49878" s="2">
        <v>2015</v>
      </c>
      <c r="E49878" s="2">
        <v>6</v>
      </c>
      <c r="F49878" s="9">
        <v>2.2700000000000001E-2</v>
      </c>
    </row>
    <row r="49879" spans="1:6" x14ac:dyDescent="0.2">
      <c r="A49879" s="2" t="s">
        <v>3</v>
      </c>
      <c r="B49879" s="2">
        <v>9</v>
      </c>
      <c r="C49879" s="2">
        <v>10</v>
      </c>
      <c r="D49879" s="2">
        <v>2015</v>
      </c>
      <c r="E49879" s="2">
        <v>7</v>
      </c>
      <c r="F49879" s="9">
        <v>2.4800000000000003E-2</v>
      </c>
    </row>
    <row r="49880" spans="1:6" x14ac:dyDescent="0.2">
      <c r="A49880" s="2" t="s">
        <v>3</v>
      </c>
      <c r="B49880" s="2">
        <v>9</v>
      </c>
      <c r="C49880" s="2">
        <v>10</v>
      </c>
      <c r="D49880" s="2">
        <v>2015</v>
      </c>
      <c r="E49880" s="2">
        <v>8</v>
      </c>
      <c r="F49880" s="9">
        <v>2.4500000000000001E-2</v>
      </c>
    </row>
    <row r="49881" spans="1:6" x14ac:dyDescent="0.2">
      <c r="A49881" s="2" t="s">
        <v>3</v>
      </c>
      <c r="B49881" s="2">
        <v>9</v>
      </c>
      <c r="C49881" s="2">
        <v>10</v>
      </c>
      <c r="D49881" s="2">
        <v>2015</v>
      </c>
      <c r="E49881" s="2">
        <v>9</v>
      </c>
      <c r="F49881" s="9">
        <v>2.7E-2</v>
      </c>
    </row>
    <row r="49882" spans="1:6" x14ac:dyDescent="0.2">
      <c r="A49882" s="2" t="s">
        <v>3</v>
      </c>
      <c r="B49882" s="2">
        <v>9</v>
      </c>
      <c r="C49882" s="2">
        <v>10</v>
      </c>
      <c r="D49882" s="2">
        <v>2015</v>
      </c>
      <c r="E49882" s="2">
        <v>10</v>
      </c>
      <c r="F49882" s="9">
        <v>2.7900000000000001E-2</v>
      </c>
    </row>
    <row r="49883" spans="1:6" x14ac:dyDescent="0.2">
      <c r="A49883" s="2" t="s">
        <v>3</v>
      </c>
      <c r="B49883" s="2">
        <v>9</v>
      </c>
      <c r="C49883" s="2">
        <v>10</v>
      </c>
      <c r="D49883" s="2">
        <v>2015</v>
      </c>
      <c r="E49883" s="2">
        <v>11</v>
      </c>
      <c r="F49883" s="9">
        <v>2.8400000000000002E-2</v>
      </c>
    </row>
    <row r="49884" spans="1:6" x14ac:dyDescent="0.2">
      <c r="A49884" s="2" t="s">
        <v>3</v>
      </c>
      <c r="B49884" s="2">
        <v>9</v>
      </c>
      <c r="C49884" s="2">
        <v>10</v>
      </c>
      <c r="D49884" s="2">
        <v>2015</v>
      </c>
      <c r="E49884" s="2">
        <v>12</v>
      </c>
      <c r="F49884" s="9">
        <v>2.8800000000000003E-2</v>
      </c>
    </row>
    <row r="49885" spans="1:6" x14ac:dyDescent="0.2">
      <c r="A49885" s="2" t="s">
        <v>3</v>
      </c>
      <c r="B49885" s="2">
        <v>9</v>
      </c>
      <c r="C49885" s="2">
        <v>10</v>
      </c>
      <c r="D49885" s="2">
        <v>2015</v>
      </c>
      <c r="E49885" s="2">
        <v>13</v>
      </c>
      <c r="F49885" s="9">
        <v>2.75E-2</v>
      </c>
    </row>
    <row r="49886" spans="1:6" x14ac:dyDescent="0.2">
      <c r="A49886" s="2" t="s">
        <v>3</v>
      </c>
      <c r="B49886" s="2">
        <v>9</v>
      </c>
      <c r="C49886" s="2">
        <v>10</v>
      </c>
      <c r="D49886" s="2">
        <v>2015</v>
      </c>
      <c r="E49886" s="2">
        <v>14</v>
      </c>
      <c r="F49886" s="9">
        <v>2.7900000000000001E-2</v>
      </c>
    </row>
    <row r="49887" spans="1:6" x14ac:dyDescent="0.2">
      <c r="A49887" s="2" t="s">
        <v>3</v>
      </c>
      <c r="B49887" s="2">
        <v>9</v>
      </c>
      <c r="C49887" s="2">
        <v>10</v>
      </c>
      <c r="D49887" s="2">
        <v>2015</v>
      </c>
      <c r="E49887" s="2">
        <v>15</v>
      </c>
      <c r="F49887" s="9">
        <v>2.7600000000000003E-2</v>
      </c>
    </row>
    <row r="49888" spans="1:6" x14ac:dyDescent="0.2">
      <c r="A49888" s="2" t="s">
        <v>3</v>
      </c>
      <c r="B49888" s="2">
        <v>9</v>
      </c>
      <c r="C49888" s="2">
        <v>10</v>
      </c>
      <c r="D49888" s="2">
        <v>2015</v>
      </c>
      <c r="E49888" s="2">
        <v>16</v>
      </c>
      <c r="F49888" s="9">
        <v>2.7400000000000001E-2</v>
      </c>
    </row>
    <row r="49889" spans="1:6" x14ac:dyDescent="0.2">
      <c r="A49889" s="2" t="s">
        <v>3</v>
      </c>
      <c r="B49889" s="2">
        <v>9</v>
      </c>
      <c r="C49889" s="2">
        <v>10</v>
      </c>
      <c r="D49889" s="2">
        <v>2015</v>
      </c>
      <c r="E49889" s="2">
        <v>17</v>
      </c>
      <c r="F49889" s="9">
        <v>2.7600000000000003E-2</v>
      </c>
    </row>
    <row r="49890" spans="1:6" x14ac:dyDescent="0.2">
      <c r="A49890" s="2" t="s">
        <v>3</v>
      </c>
      <c r="B49890" s="2">
        <v>9</v>
      </c>
      <c r="C49890" s="2">
        <v>10</v>
      </c>
      <c r="D49890" s="2">
        <v>2015</v>
      </c>
      <c r="E49890" s="2">
        <v>18</v>
      </c>
      <c r="F49890" s="9">
        <v>2.6100000000000002E-2</v>
      </c>
    </row>
    <row r="49891" spans="1:6" x14ac:dyDescent="0.2">
      <c r="A49891" s="2" t="s">
        <v>3</v>
      </c>
      <c r="B49891" s="2">
        <v>9</v>
      </c>
      <c r="C49891" s="2">
        <v>10</v>
      </c>
      <c r="D49891" s="2">
        <v>2015</v>
      </c>
      <c r="E49891" s="2">
        <v>19</v>
      </c>
      <c r="F49891" s="9">
        <v>2.6500000000000003E-2</v>
      </c>
    </row>
    <row r="49892" spans="1:6" x14ac:dyDescent="0.2">
      <c r="A49892" s="2" t="s">
        <v>3</v>
      </c>
      <c r="B49892" s="2">
        <v>9</v>
      </c>
      <c r="C49892" s="2">
        <v>10</v>
      </c>
      <c r="D49892" s="2">
        <v>2015</v>
      </c>
      <c r="E49892" s="2">
        <v>20</v>
      </c>
      <c r="F49892" s="9">
        <v>2.6200000000000001E-2</v>
      </c>
    </row>
    <row r="49893" spans="1:6" x14ac:dyDescent="0.2">
      <c r="A49893" s="2" t="s">
        <v>3</v>
      </c>
      <c r="B49893" s="2">
        <v>9</v>
      </c>
      <c r="C49893" s="2">
        <v>10</v>
      </c>
      <c r="D49893" s="2">
        <v>2015</v>
      </c>
      <c r="E49893" s="2">
        <v>21</v>
      </c>
      <c r="F49893" s="9">
        <v>2.7E-2</v>
      </c>
    </row>
    <row r="49894" spans="1:6" x14ac:dyDescent="0.2">
      <c r="A49894" s="2" t="s">
        <v>3</v>
      </c>
      <c r="B49894" s="2">
        <v>9</v>
      </c>
      <c r="C49894" s="2">
        <v>10</v>
      </c>
      <c r="D49894" s="2">
        <v>2015</v>
      </c>
      <c r="E49894" s="2">
        <v>22</v>
      </c>
      <c r="F49894" s="9">
        <v>2.5700000000000001E-2</v>
      </c>
    </row>
    <row r="49895" spans="1:6" x14ac:dyDescent="0.2">
      <c r="A49895" s="2" t="s">
        <v>3</v>
      </c>
      <c r="B49895" s="2">
        <v>9</v>
      </c>
      <c r="C49895" s="2">
        <v>10</v>
      </c>
      <c r="D49895" s="2">
        <v>2015</v>
      </c>
      <c r="E49895" s="2">
        <v>23</v>
      </c>
      <c r="F49895" s="9">
        <v>2.7800000000000002E-2</v>
      </c>
    </row>
    <row r="49896" spans="1:6" x14ac:dyDescent="0.2">
      <c r="A49896" s="2" t="s">
        <v>3</v>
      </c>
      <c r="B49896" s="2">
        <v>9</v>
      </c>
      <c r="C49896" s="2">
        <v>10</v>
      </c>
      <c r="D49896" s="2">
        <v>2015</v>
      </c>
      <c r="E49896" s="2">
        <v>24</v>
      </c>
      <c r="F49896" s="9">
        <v>2.5600000000000001E-2</v>
      </c>
    </row>
    <row r="49897" spans="1:6" x14ac:dyDescent="0.2">
      <c r="A49897" s="2" t="s">
        <v>3</v>
      </c>
      <c r="B49897" s="2">
        <v>9</v>
      </c>
      <c r="C49897" s="2">
        <v>11</v>
      </c>
      <c r="D49897" s="2">
        <v>2015</v>
      </c>
      <c r="E49897" s="2">
        <v>1</v>
      </c>
      <c r="F49897" s="9">
        <v>2.53E-2</v>
      </c>
    </row>
    <row r="49898" spans="1:6" x14ac:dyDescent="0.2">
      <c r="A49898" s="2" t="s">
        <v>3</v>
      </c>
      <c r="B49898" s="2">
        <v>9</v>
      </c>
      <c r="C49898" s="2">
        <v>11</v>
      </c>
      <c r="D49898" s="2">
        <v>2015</v>
      </c>
      <c r="E49898" s="2">
        <v>2</v>
      </c>
      <c r="F49898" s="9">
        <v>2.18E-2</v>
      </c>
    </row>
    <row r="49899" spans="1:6" x14ac:dyDescent="0.2">
      <c r="A49899" s="2" t="s">
        <v>3</v>
      </c>
      <c r="B49899" s="2">
        <v>9</v>
      </c>
      <c r="C49899" s="2">
        <v>11</v>
      </c>
      <c r="D49899" s="2">
        <v>2015</v>
      </c>
      <c r="E49899" s="2">
        <v>3</v>
      </c>
      <c r="F49899" s="9">
        <v>2.1899999999999999E-2</v>
      </c>
    </row>
    <row r="49900" spans="1:6" x14ac:dyDescent="0.2">
      <c r="A49900" s="2" t="s">
        <v>3</v>
      </c>
      <c r="B49900" s="2">
        <v>9</v>
      </c>
      <c r="C49900" s="2">
        <v>11</v>
      </c>
      <c r="D49900" s="2">
        <v>2015</v>
      </c>
      <c r="E49900" s="2">
        <v>4</v>
      </c>
      <c r="F49900" s="9">
        <v>2.2500000000000003E-2</v>
      </c>
    </row>
    <row r="49901" spans="1:6" x14ac:dyDescent="0.2">
      <c r="A49901" s="2" t="s">
        <v>3</v>
      </c>
      <c r="B49901" s="2">
        <v>9</v>
      </c>
      <c r="C49901" s="2">
        <v>11</v>
      </c>
      <c r="D49901" s="2">
        <v>2015</v>
      </c>
      <c r="E49901" s="2">
        <v>5</v>
      </c>
      <c r="F49901" s="9">
        <v>2.1899999999999999E-2</v>
      </c>
    </row>
    <row r="49902" spans="1:6" x14ac:dyDescent="0.2">
      <c r="A49902" s="2" t="s">
        <v>3</v>
      </c>
      <c r="B49902" s="2">
        <v>9</v>
      </c>
      <c r="C49902" s="2">
        <v>11</v>
      </c>
      <c r="D49902" s="2">
        <v>2015</v>
      </c>
      <c r="E49902" s="2">
        <v>6</v>
      </c>
      <c r="F49902" s="9">
        <v>2.4E-2</v>
      </c>
    </row>
    <row r="49903" spans="1:6" x14ac:dyDescent="0.2">
      <c r="A49903" s="2" t="s">
        <v>3</v>
      </c>
      <c r="B49903" s="2">
        <v>9</v>
      </c>
      <c r="C49903" s="2">
        <v>11</v>
      </c>
      <c r="D49903" s="2">
        <v>2015</v>
      </c>
      <c r="E49903" s="2">
        <v>7</v>
      </c>
      <c r="F49903" s="9">
        <v>2.4300000000000002E-2</v>
      </c>
    </row>
    <row r="49904" spans="1:6" x14ac:dyDescent="0.2">
      <c r="A49904" s="2" t="s">
        <v>3</v>
      </c>
      <c r="B49904" s="2">
        <v>9</v>
      </c>
      <c r="C49904" s="2">
        <v>11</v>
      </c>
      <c r="D49904" s="2">
        <v>2015</v>
      </c>
      <c r="E49904" s="2">
        <v>8</v>
      </c>
      <c r="F49904" s="9">
        <v>2.4E-2</v>
      </c>
    </row>
    <row r="49905" spans="1:6" x14ac:dyDescent="0.2">
      <c r="A49905" s="2" t="s">
        <v>3</v>
      </c>
      <c r="B49905" s="2">
        <v>9</v>
      </c>
      <c r="C49905" s="2">
        <v>11</v>
      </c>
      <c r="D49905" s="2">
        <v>2015</v>
      </c>
      <c r="E49905" s="2">
        <v>9</v>
      </c>
      <c r="F49905" s="9">
        <v>2.41E-2</v>
      </c>
    </row>
    <row r="49906" spans="1:6" x14ac:dyDescent="0.2">
      <c r="A49906" s="2" t="s">
        <v>3</v>
      </c>
      <c r="B49906" s="2">
        <v>9</v>
      </c>
      <c r="C49906" s="2">
        <v>11</v>
      </c>
      <c r="D49906" s="2">
        <v>2015</v>
      </c>
      <c r="E49906" s="2">
        <v>10</v>
      </c>
      <c r="F49906" s="9">
        <v>2.3800000000000002E-2</v>
      </c>
    </row>
    <row r="49907" spans="1:6" x14ac:dyDescent="0.2">
      <c r="A49907" s="2" t="s">
        <v>3</v>
      </c>
      <c r="B49907" s="2">
        <v>9</v>
      </c>
      <c r="C49907" s="2">
        <v>11</v>
      </c>
      <c r="D49907" s="2">
        <v>2015</v>
      </c>
      <c r="E49907" s="2">
        <v>11</v>
      </c>
      <c r="F49907" s="9">
        <v>2.41E-2</v>
      </c>
    </row>
    <row r="49908" spans="1:6" x14ac:dyDescent="0.2">
      <c r="A49908" s="2" t="s">
        <v>3</v>
      </c>
      <c r="B49908" s="2">
        <v>9</v>
      </c>
      <c r="C49908" s="2">
        <v>11</v>
      </c>
      <c r="D49908" s="2">
        <v>2015</v>
      </c>
      <c r="E49908" s="2">
        <v>12</v>
      </c>
      <c r="F49908" s="9">
        <v>2.4200000000000003E-2</v>
      </c>
    </row>
    <row r="49909" spans="1:6" x14ac:dyDescent="0.2">
      <c r="A49909" s="2" t="s">
        <v>3</v>
      </c>
      <c r="B49909" s="2">
        <v>9</v>
      </c>
      <c r="C49909" s="2">
        <v>11</v>
      </c>
      <c r="D49909" s="2">
        <v>2015</v>
      </c>
      <c r="E49909" s="2">
        <v>13</v>
      </c>
      <c r="F49909" s="9">
        <v>2.2800000000000001E-2</v>
      </c>
    </row>
    <row r="49910" spans="1:6" x14ac:dyDescent="0.2">
      <c r="A49910" s="2" t="s">
        <v>3</v>
      </c>
      <c r="B49910" s="2">
        <v>9</v>
      </c>
      <c r="C49910" s="2">
        <v>11</v>
      </c>
      <c r="D49910" s="2">
        <v>2015</v>
      </c>
      <c r="E49910" s="2">
        <v>14</v>
      </c>
      <c r="F49910" s="9">
        <v>2.3100000000000002E-2</v>
      </c>
    </row>
    <row r="49911" spans="1:6" x14ac:dyDescent="0.2">
      <c r="A49911" s="2" t="s">
        <v>3</v>
      </c>
      <c r="B49911" s="2">
        <v>9</v>
      </c>
      <c r="C49911" s="2">
        <v>11</v>
      </c>
      <c r="D49911" s="2">
        <v>2015</v>
      </c>
      <c r="E49911" s="2">
        <v>15</v>
      </c>
      <c r="F49911" s="9">
        <v>2.2500000000000003E-2</v>
      </c>
    </row>
    <row r="49912" spans="1:6" x14ac:dyDescent="0.2">
      <c r="A49912" s="2" t="s">
        <v>3</v>
      </c>
      <c r="B49912" s="2">
        <v>9</v>
      </c>
      <c r="C49912" s="2">
        <v>11</v>
      </c>
      <c r="D49912" s="2">
        <v>2015</v>
      </c>
      <c r="E49912" s="2">
        <v>16</v>
      </c>
      <c r="F49912" s="9">
        <v>2.4200000000000003E-2</v>
      </c>
    </row>
    <row r="49913" spans="1:6" x14ac:dyDescent="0.2">
      <c r="A49913" s="2" t="s">
        <v>3</v>
      </c>
      <c r="B49913" s="2">
        <v>9</v>
      </c>
      <c r="C49913" s="2">
        <v>11</v>
      </c>
      <c r="D49913" s="2">
        <v>2015</v>
      </c>
      <c r="E49913" s="2">
        <v>17</v>
      </c>
      <c r="F49913" s="9">
        <v>2.4900000000000002E-2</v>
      </c>
    </row>
    <row r="49914" spans="1:6" x14ac:dyDescent="0.2">
      <c r="A49914" s="2" t="s">
        <v>3</v>
      </c>
      <c r="B49914" s="2">
        <v>9</v>
      </c>
      <c r="C49914" s="2">
        <v>11</v>
      </c>
      <c r="D49914" s="2">
        <v>2015</v>
      </c>
      <c r="E49914" s="2">
        <v>18</v>
      </c>
      <c r="F49914" s="9">
        <v>2.3400000000000001E-2</v>
      </c>
    </row>
    <row r="49915" spans="1:6" x14ac:dyDescent="0.2">
      <c r="A49915" s="2" t="s">
        <v>3</v>
      </c>
      <c r="B49915" s="2">
        <v>9</v>
      </c>
      <c r="C49915" s="2">
        <v>11</v>
      </c>
      <c r="D49915" s="2">
        <v>2015</v>
      </c>
      <c r="E49915" s="2">
        <v>19</v>
      </c>
      <c r="F49915" s="9">
        <v>2.2100000000000002E-2</v>
      </c>
    </row>
    <row r="49916" spans="1:6" x14ac:dyDescent="0.2">
      <c r="A49916" s="2" t="s">
        <v>3</v>
      </c>
      <c r="B49916" s="2">
        <v>9</v>
      </c>
      <c r="C49916" s="2">
        <v>11</v>
      </c>
      <c r="D49916" s="2">
        <v>2015</v>
      </c>
      <c r="E49916" s="2">
        <v>20</v>
      </c>
      <c r="F49916" s="9">
        <v>2.4500000000000001E-2</v>
      </c>
    </row>
    <row r="49917" spans="1:6" x14ac:dyDescent="0.2">
      <c r="A49917" s="2" t="s">
        <v>3</v>
      </c>
      <c r="B49917" s="2">
        <v>9</v>
      </c>
      <c r="C49917" s="2">
        <v>11</v>
      </c>
      <c r="D49917" s="2">
        <v>2015</v>
      </c>
      <c r="E49917" s="2">
        <v>21</v>
      </c>
      <c r="F49917" s="9">
        <v>2.5000000000000001E-2</v>
      </c>
    </row>
    <row r="49918" spans="1:6" x14ac:dyDescent="0.2">
      <c r="A49918" s="2" t="s">
        <v>3</v>
      </c>
      <c r="B49918" s="2">
        <v>9</v>
      </c>
      <c r="C49918" s="2">
        <v>11</v>
      </c>
      <c r="D49918" s="2">
        <v>2015</v>
      </c>
      <c r="E49918" s="2">
        <v>22</v>
      </c>
      <c r="F49918" s="9">
        <v>2.4200000000000003E-2</v>
      </c>
    </row>
    <row r="49919" spans="1:6" x14ac:dyDescent="0.2">
      <c r="A49919" s="2" t="s">
        <v>3</v>
      </c>
      <c r="B49919" s="2">
        <v>9</v>
      </c>
      <c r="C49919" s="2">
        <v>11</v>
      </c>
      <c r="D49919" s="2">
        <v>2015</v>
      </c>
      <c r="E49919" s="2">
        <v>23</v>
      </c>
      <c r="F49919" s="9">
        <v>2.3E-2</v>
      </c>
    </row>
    <row r="49920" spans="1:6" x14ac:dyDescent="0.2">
      <c r="A49920" s="2" t="s">
        <v>3</v>
      </c>
      <c r="B49920" s="2">
        <v>9</v>
      </c>
      <c r="C49920" s="2">
        <v>11</v>
      </c>
      <c r="D49920" s="2">
        <v>2015</v>
      </c>
      <c r="E49920" s="2">
        <v>24</v>
      </c>
      <c r="F49920" s="9">
        <v>2.2600000000000002E-2</v>
      </c>
    </row>
    <row r="49921" spans="1:6" x14ac:dyDescent="0.2">
      <c r="A49921" s="2" t="s">
        <v>3</v>
      </c>
      <c r="B49921" s="2">
        <v>9</v>
      </c>
      <c r="C49921" s="2">
        <v>12</v>
      </c>
      <c r="D49921" s="2">
        <v>2015</v>
      </c>
      <c r="E49921" s="2">
        <v>1</v>
      </c>
      <c r="F49921" s="9">
        <v>2.35E-2</v>
      </c>
    </row>
    <row r="49922" spans="1:6" x14ac:dyDescent="0.2">
      <c r="A49922" s="2" t="s">
        <v>3</v>
      </c>
      <c r="B49922" s="2">
        <v>9</v>
      </c>
      <c r="C49922" s="2">
        <v>12</v>
      </c>
      <c r="D49922" s="2">
        <v>2015</v>
      </c>
      <c r="E49922" s="2">
        <v>2</v>
      </c>
      <c r="F49922" s="9">
        <v>2.6800000000000001E-2</v>
      </c>
    </row>
    <row r="49923" spans="1:6" x14ac:dyDescent="0.2">
      <c r="A49923" s="2" t="s">
        <v>3</v>
      </c>
      <c r="B49923" s="2">
        <v>9</v>
      </c>
      <c r="C49923" s="2">
        <v>12</v>
      </c>
      <c r="D49923" s="2">
        <v>2015</v>
      </c>
      <c r="E49923" s="2">
        <v>3</v>
      </c>
      <c r="F49923" s="9">
        <v>2.4500000000000001E-2</v>
      </c>
    </row>
    <row r="49924" spans="1:6" x14ac:dyDescent="0.2">
      <c r="A49924" s="2" t="s">
        <v>3</v>
      </c>
      <c r="B49924" s="2">
        <v>9</v>
      </c>
      <c r="C49924" s="2">
        <v>12</v>
      </c>
      <c r="D49924" s="2">
        <v>2015</v>
      </c>
      <c r="E49924" s="2">
        <v>4</v>
      </c>
      <c r="F49924" s="9">
        <v>2.0800000000000003E-2</v>
      </c>
    </row>
    <row r="49925" spans="1:6" x14ac:dyDescent="0.2">
      <c r="A49925" s="2" t="s">
        <v>3</v>
      </c>
      <c r="B49925" s="2">
        <v>9</v>
      </c>
      <c r="C49925" s="2">
        <v>12</v>
      </c>
      <c r="D49925" s="2">
        <v>2015</v>
      </c>
      <c r="E49925" s="2">
        <v>5</v>
      </c>
      <c r="F49925" s="9">
        <v>2.0900000000000002E-2</v>
      </c>
    </row>
    <row r="49926" spans="1:6" x14ac:dyDescent="0.2">
      <c r="A49926" s="2" t="s">
        <v>3</v>
      </c>
      <c r="B49926" s="2">
        <v>9</v>
      </c>
      <c r="C49926" s="2">
        <v>12</v>
      </c>
      <c r="D49926" s="2">
        <v>2015</v>
      </c>
      <c r="E49926" s="2">
        <v>6</v>
      </c>
      <c r="F49926" s="9">
        <v>2.35E-2</v>
      </c>
    </row>
    <row r="49927" spans="1:6" x14ac:dyDescent="0.2">
      <c r="A49927" s="2" t="s">
        <v>3</v>
      </c>
      <c r="B49927" s="2">
        <v>9</v>
      </c>
      <c r="C49927" s="2">
        <v>12</v>
      </c>
      <c r="D49927" s="2">
        <v>2015</v>
      </c>
      <c r="E49927" s="2">
        <v>7</v>
      </c>
      <c r="F49927" s="9">
        <v>2.4300000000000002E-2</v>
      </c>
    </row>
    <row r="49928" spans="1:6" x14ac:dyDescent="0.2">
      <c r="A49928" s="2" t="s">
        <v>3</v>
      </c>
      <c r="B49928" s="2">
        <v>9</v>
      </c>
      <c r="C49928" s="2">
        <v>12</v>
      </c>
      <c r="D49928" s="2">
        <v>2015</v>
      </c>
      <c r="E49928" s="2">
        <v>8</v>
      </c>
      <c r="F49928" s="9">
        <v>2.52E-2</v>
      </c>
    </row>
    <row r="49929" spans="1:6" x14ac:dyDescent="0.2">
      <c r="A49929" s="2" t="s">
        <v>3</v>
      </c>
      <c r="B49929" s="2">
        <v>9</v>
      </c>
      <c r="C49929" s="2">
        <v>12</v>
      </c>
      <c r="D49929" s="2">
        <v>2015</v>
      </c>
      <c r="E49929" s="2">
        <v>9</v>
      </c>
      <c r="F49929" s="9">
        <v>2.41E-2</v>
      </c>
    </row>
    <row r="49930" spans="1:6" x14ac:dyDescent="0.2">
      <c r="A49930" s="2" t="s">
        <v>3</v>
      </c>
      <c r="B49930" s="2">
        <v>9</v>
      </c>
      <c r="C49930" s="2">
        <v>12</v>
      </c>
      <c r="D49930" s="2">
        <v>2015</v>
      </c>
      <c r="E49930" s="2">
        <v>10</v>
      </c>
      <c r="F49930" s="9">
        <v>2.52E-2</v>
      </c>
    </row>
    <row r="49931" spans="1:6" x14ac:dyDescent="0.2">
      <c r="A49931" s="2" t="s">
        <v>3</v>
      </c>
      <c r="B49931" s="2">
        <v>9</v>
      </c>
      <c r="C49931" s="2">
        <v>12</v>
      </c>
      <c r="D49931" s="2">
        <v>2015</v>
      </c>
      <c r="E49931" s="2">
        <v>11</v>
      </c>
      <c r="F49931" s="9">
        <v>2.5000000000000001E-2</v>
      </c>
    </row>
    <row r="49932" spans="1:6" x14ac:dyDescent="0.2">
      <c r="A49932" s="2" t="s">
        <v>3</v>
      </c>
      <c r="B49932" s="2">
        <v>9</v>
      </c>
      <c r="C49932" s="2">
        <v>12</v>
      </c>
      <c r="D49932" s="2">
        <v>2015</v>
      </c>
      <c r="E49932" s="2">
        <v>12</v>
      </c>
      <c r="F49932" s="9">
        <v>2.6100000000000002E-2</v>
      </c>
    </row>
    <row r="49933" spans="1:6" x14ac:dyDescent="0.2">
      <c r="A49933" s="2" t="s">
        <v>3</v>
      </c>
      <c r="B49933" s="2">
        <v>9</v>
      </c>
      <c r="C49933" s="2">
        <v>12</v>
      </c>
      <c r="D49933" s="2">
        <v>2015</v>
      </c>
      <c r="E49933" s="2">
        <v>13</v>
      </c>
      <c r="F49933" s="9">
        <v>2.7100000000000003E-2</v>
      </c>
    </row>
    <row r="49934" spans="1:6" x14ac:dyDescent="0.2">
      <c r="A49934" s="2" t="s">
        <v>3</v>
      </c>
      <c r="B49934" s="2">
        <v>9</v>
      </c>
      <c r="C49934" s="2">
        <v>12</v>
      </c>
      <c r="D49934" s="2">
        <v>2015</v>
      </c>
      <c r="E49934" s="2">
        <v>14</v>
      </c>
      <c r="F49934" s="9">
        <v>2.69E-2</v>
      </c>
    </row>
    <row r="49935" spans="1:6" x14ac:dyDescent="0.2">
      <c r="A49935" s="2" t="s">
        <v>3</v>
      </c>
      <c r="B49935" s="2">
        <v>9</v>
      </c>
      <c r="C49935" s="2">
        <v>12</v>
      </c>
      <c r="D49935" s="2">
        <v>2015</v>
      </c>
      <c r="E49935" s="2">
        <v>15</v>
      </c>
      <c r="F49935" s="9">
        <v>2.5700000000000001E-2</v>
      </c>
    </row>
    <row r="49936" spans="1:6" x14ac:dyDescent="0.2">
      <c r="A49936" s="2" t="s">
        <v>3</v>
      </c>
      <c r="B49936" s="2">
        <v>9</v>
      </c>
      <c r="C49936" s="2">
        <v>12</v>
      </c>
      <c r="D49936" s="2">
        <v>2015</v>
      </c>
      <c r="E49936" s="2">
        <v>16</v>
      </c>
      <c r="F49936" s="9">
        <v>2.4E-2</v>
      </c>
    </row>
    <row r="49937" spans="1:6" x14ac:dyDescent="0.2">
      <c r="A49937" s="2" t="s">
        <v>3</v>
      </c>
      <c r="B49937" s="2">
        <v>9</v>
      </c>
      <c r="C49937" s="2">
        <v>12</v>
      </c>
      <c r="D49937" s="2">
        <v>2015</v>
      </c>
      <c r="E49937" s="2">
        <v>17</v>
      </c>
      <c r="F49937" s="9">
        <v>2.3800000000000002E-2</v>
      </c>
    </row>
    <row r="49938" spans="1:6" x14ac:dyDescent="0.2">
      <c r="A49938" s="2" t="s">
        <v>3</v>
      </c>
      <c r="B49938" s="2">
        <v>9</v>
      </c>
      <c r="C49938" s="2">
        <v>12</v>
      </c>
      <c r="D49938" s="2">
        <v>2015</v>
      </c>
      <c r="E49938" s="2">
        <v>18</v>
      </c>
      <c r="F49938" s="9">
        <v>2.4200000000000003E-2</v>
      </c>
    </row>
    <row r="49939" spans="1:6" x14ac:dyDescent="0.2">
      <c r="A49939" s="2" t="s">
        <v>3</v>
      </c>
      <c r="B49939" s="2">
        <v>9</v>
      </c>
      <c r="C49939" s="2">
        <v>12</v>
      </c>
      <c r="D49939" s="2">
        <v>2015</v>
      </c>
      <c r="E49939" s="2">
        <v>19</v>
      </c>
      <c r="F49939" s="9">
        <v>2.7700000000000002E-2</v>
      </c>
    </row>
    <row r="49940" spans="1:6" x14ac:dyDescent="0.2">
      <c r="A49940" s="2" t="s">
        <v>3</v>
      </c>
      <c r="B49940" s="2">
        <v>9</v>
      </c>
      <c r="C49940" s="2">
        <v>12</v>
      </c>
      <c r="D49940" s="2">
        <v>2015</v>
      </c>
      <c r="E49940" s="2">
        <v>20</v>
      </c>
      <c r="F49940" s="9">
        <v>2.8900000000000002E-2</v>
      </c>
    </row>
    <row r="49941" spans="1:6" x14ac:dyDescent="0.2">
      <c r="A49941" s="2" t="s">
        <v>3</v>
      </c>
      <c r="B49941" s="2">
        <v>9</v>
      </c>
      <c r="C49941" s="2">
        <v>12</v>
      </c>
      <c r="D49941" s="2">
        <v>2015</v>
      </c>
      <c r="E49941" s="2">
        <v>21</v>
      </c>
      <c r="F49941" s="9">
        <v>2.9300000000000003E-2</v>
      </c>
    </row>
    <row r="49942" spans="1:6" x14ac:dyDescent="0.2">
      <c r="A49942" s="2" t="s">
        <v>3</v>
      </c>
      <c r="B49942" s="2">
        <v>9</v>
      </c>
      <c r="C49942" s="2">
        <v>12</v>
      </c>
      <c r="D49942" s="2">
        <v>2015</v>
      </c>
      <c r="E49942" s="2">
        <v>22</v>
      </c>
      <c r="F49942" s="9">
        <v>2.81E-2</v>
      </c>
    </row>
    <row r="49943" spans="1:6" x14ac:dyDescent="0.2">
      <c r="A49943" s="2" t="s">
        <v>3</v>
      </c>
      <c r="B49943" s="2">
        <v>9</v>
      </c>
      <c r="C49943" s="2">
        <v>12</v>
      </c>
      <c r="D49943" s="2">
        <v>2015</v>
      </c>
      <c r="E49943" s="2">
        <v>23</v>
      </c>
      <c r="F49943" s="9">
        <v>2.4300000000000002E-2</v>
      </c>
    </row>
    <row r="49944" spans="1:6" x14ac:dyDescent="0.2">
      <c r="A49944" s="2" t="s">
        <v>3</v>
      </c>
      <c r="B49944" s="2">
        <v>9</v>
      </c>
      <c r="C49944" s="2">
        <v>12</v>
      </c>
      <c r="D49944" s="2">
        <v>2015</v>
      </c>
      <c r="E49944" s="2">
        <v>24</v>
      </c>
      <c r="F49944" s="9">
        <v>2.3200000000000002E-2</v>
      </c>
    </row>
    <row r="49945" spans="1:6" x14ac:dyDescent="0.2">
      <c r="A49945" s="2" t="s">
        <v>3</v>
      </c>
      <c r="B49945" s="2">
        <v>9</v>
      </c>
      <c r="C49945" s="2">
        <v>13</v>
      </c>
      <c r="D49945" s="2">
        <v>2015</v>
      </c>
      <c r="E49945" s="2">
        <v>1</v>
      </c>
      <c r="F49945" s="9">
        <v>2.3100000000000002E-2</v>
      </c>
    </row>
    <row r="49946" spans="1:6" x14ac:dyDescent="0.2">
      <c r="A49946" s="2" t="s">
        <v>3</v>
      </c>
      <c r="B49946" s="2">
        <v>9</v>
      </c>
      <c r="C49946" s="2">
        <v>13</v>
      </c>
      <c r="D49946" s="2">
        <v>2015</v>
      </c>
      <c r="E49946" s="2">
        <v>2</v>
      </c>
      <c r="F49946" s="9">
        <v>2.58E-2</v>
      </c>
    </row>
    <row r="49947" spans="1:6" x14ac:dyDescent="0.2">
      <c r="A49947" s="2" t="s">
        <v>3</v>
      </c>
      <c r="B49947" s="2">
        <v>9</v>
      </c>
      <c r="C49947" s="2">
        <v>13</v>
      </c>
      <c r="D49947" s="2">
        <v>2015</v>
      </c>
      <c r="E49947" s="2">
        <v>3</v>
      </c>
      <c r="F49947" s="9">
        <v>2.35E-2</v>
      </c>
    </row>
    <row r="49948" spans="1:6" x14ac:dyDescent="0.2">
      <c r="A49948" s="2" t="s">
        <v>3</v>
      </c>
      <c r="B49948" s="2">
        <v>9</v>
      </c>
      <c r="C49948" s="2">
        <v>13</v>
      </c>
      <c r="D49948" s="2">
        <v>2015</v>
      </c>
      <c r="E49948" s="2">
        <v>4</v>
      </c>
      <c r="F49948" s="9">
        <v>2.3900000000000001E-2</v>
      </c>
    </row>
    <row r="49949" spans="1:6" x14ac:dyDescent="0.2">
      <c r="A49949" s="2" t="s">
        <v>3</v>
      </c>
      <c r="B49949" s="2">
        <v>9</v>
      </c>
      <c r="C49949" s="2">
        <v>13</v>
      </c>
      <c r="D49949" s="2">
        <v>2015</v>
      </c>
      <c r="E49949" s="2">
        <v>5</v>
      </c>
      <c r="F49949" s="9">
        <v>2.23E-2</v>
      </c>
    </row>
    <row r="49950" spans="1:6" x14ac:dyDescent="0.2">
      <c r="A49950" s="2" t="s">
        <v>3</v>
      </c>
      <c r="B49950" s="2">
        <v>9</v>
      </c>
      <c r="C49950" s="2">
        <v>13</v>
      </c>
      <c r="D49950" s="2">
        <v>2015</v>
      </c>
      <c r="E49950" s="2">
        <v>6</v>
      </c>
      <c r="F49950" s="9">
        <v>2.5600000000000001E-2</v>
      </c>
    </row>
    <row r="49951" spans="1:6" x14ac:dyDescent="0.2">
      <c r="A49951" s="2" t="s">
        <v>3</v>
      </c>
      <c r="B49951" s="2">
        <v>9</v>
      </c>
      <c r="C49951" s="2">
        <v>13</v>
      </c>
      <c r="D49951" s="2">
        <v>2015</v>
      </c>
      <c r="E49951" s="2">
        <v>7</v>
      </c>
      <c r="F49951" s="9">
        <v>2.5000000000000001E-2</v>
      </c>
    </row>
    <row r="49952" spans="1:6" x14ac:dyDescent="0.2">
      <c r="A49952" s="2" t="s">
        <v>3</v>
      </c>
      <c r="B49952" s="2">
        <v>9</v>
      </c>
      <c r="C49952" s="2">
        <v>13</v>
      </c>
      <c r="D49952" s="2">
        <v>2015</v>
      </c>
      <c r="E49952" s="2">
        <v>8</v>
      </c>
      <c r="F49952" s="9">
        <v>2.23E-2</v>
      </c>
    </row>
    <row r="49953" spans="1:6" x14ac:dyDescent="0.2">
      <c r="A49953" s="2" t="s">
        <v>3</v>
      </c>
      <c r="B49953" s="2">
        <v>9</v>
      </c>
      <c r="C49953" s="2">
        <v>13</v>
      </c>
      <c r="D49953" s="2">
        <v>2015</v>
      </c>
      <c r="E49953" s="2">
        <v>9</v>
      </c>
      <c r="F49953" s="9">
        <v>2.0800000000000003E-2</v>
      </c>
    </row>
    <row r="49954" spans="1:6" x14ac:dyDescent="0.2">
      <c r="A49954" s="2" t="s">
        <v>3</v>
      </c>
      <c r="B49954" s="2">
        <v>9</v>
      </c>
      <c r="C49954" s="2">
        <v>13</v>
      </c>
      <c r="D49954" s="2">
        <v>2015</v>
      </c>
      <c r="E49954" s="2">
        <v>10</v>
      </c>
      <c r="F49954" s="9">
        <v>2.1400000000000002E-2</v>
      </c>
    </row>
    <row r="49955" spans="1:6" x14ac:dyDescent="0.2">
      <c r="A49955" s="2" t="s">
        <v>3</v>
      </c>
      <c r="B49955" s="2">
        <v>9</v>
      </c>
      <c r="C49955" s="2">
        <v>13</v>
      </c>
      <c r="D49955" s="2">
        <v>2015</v>
      </c>
      <c r="E49955" s="2">
        <v>11</v>
      </c>
      <c r="F49955" s="9">
        <v>2.07E-2</v>
      </c>
    </row>
    <row r="49956" spans="1:6" x14ac:dyDescent="0.2">
      <c r="A49956" s="2" t="s">
        <v>3</v>
      </c>
      <c r="B49956" s="2">
        <v>9</v>
      </c>
      <c r="C49956" s="2">
        <v>13</v>
      </c>
      <c r="D49956" s="2">
        <v>2015</v>
      </c>
      <c r="E49956" s="2">
        <v>12</v>
      </c>
      <c r="F49956" s="9">
        <v>2.0500000000000001E-2</v>
      </c>
    </row>
    <row r="49957" spans="1:6" x14ac:dyDescent="0.2">
      <c r="A49957" s="2" t="s">
        <v>3</v>
      </c>
      <c r="B49957" s="2">
        <v>9</v>
      </c>
      <c r="C49957" s="2">
        <v>13</v>
      </c>
      <c r="D49957" s="2">
        <v>2015</v>
      </c>
      <c r="E49957" s="2">
        <v>13</v>
      </c>
      <c r="F49957" s="9">
        <v>2.0300000000000002E-2</v>
      </c>
    </row>
    <row r="49958" spans="1:6" x14ac:dyDescent="0.2">
      <c r="A49958" s="2" t="s">
        <v>3</v>
      </c>
      <c r="B49958" s="2">
        <v>9</v>
      </c>
      <c r="C49958" s="2">
        <v>13</v>
      </c>
      <c r="D49958" s="2">
        <v>2015</v>
      </c>
      <c r="E49958" s="2">
        <v>14</v>
      </c>
      <c r="F49958" s="9">
        <v>2.2600000000000002E-2</v>
      </c>
    </row>
    <row r="49959" spans="1:6" x14ac:dyDescent="0.2">
      <c r="A49959" s="2" t="s">
        <v>3</v>
      </c>
      <c r="B49959" s="2">
        <v>9</v>
      </c>
      <c r="C49959" s="2">
        <v>13</v>
      </c>
      <c r="D49959" s="2">
        <v>2015</v>
      </c>
      <c r="E49959" s="2">
        <v>15</v>
      </c>
      <c r="F49959" s="9">
        <v>2.1400000000000002E-2</v>
      </c>
    </row>
    <row r="49960" spans="1:6" x14ac:dyDescent="0.2">
      <c r="A49960" s="2" t="s">
        <v>3</v>
      </c>
      <c r="B49960" s="2">
        <v>9</v>
      </c>
      <c r="C49960" s="2">
        <v>13</v>
      </c>
      <c r="D49960" s="2">
        <v>2015</v>
      </c>
      <c r="E49960" s="2">
        <v>16</v>
      </c>
      <c r="F49960" s="9">
        <v>2.12E-2</v>
      </c>
    </row>
    <row r="49961" spans="1:6" x14ac:dyDescent="0.2">
      <c r="A49961" s="2" t="s">
        <v>3</v>
      </c>
      <c r="B49961" s="2">
        <v>9</v>
      </c>
      <c r="C49961" s="2">
        <v>13</v>
      </c>
      <c r="D49961" s="2">
        <v>2015</v>
      </c>
      <c r="E49961" s="2">
        <v>17</v>
      </c>
      <c r="F49961" s="9">
        <v>2.1500000000000002E-2</v>
      </c>
    </row>
    <row r="49962" spans="1:6" x14ac:dyDescent="0.2">
      <c r="A49962" s="2" t="s">
        <v>3</v>
      </c>
      <c r="B49962" s="2">
        <v>9</v>
      </c>
      <c r="C49962" s="2">
        <v>13</v>
      </c>
      <c r="D49962" s="2">
        <v>2015</v>
      </c>
      <c r="E49962" s="2">
        <v>18</v>
      </c>
      <c r="F49962" s="9">
        <v>2.12E-2</v>
      </c>
    </row>
    <row r="49963" spans="1:6" x14ac:dyDescent="0.2">
      <c r="A49963" s="2" t="s">
        <v>3</v>
      </c>
      <c r="B49963" s="2">
        <v>9</v>
      </c>
      <c r="C49963" s="2">
        <v>13</v>
      </c>
      <c r="D49963" s="2">
        <v>2015</v>
      </c>
      <c r="E49963" s="2">
        <v>19</v>
      </c>
      <c r="F49963" s="9">
        <v>2.1000000000000001E-2</v>
      </c>
    </row>
    <row r="49964" spans="1:6" x14ac:dyDescent="0.2">
      <c r="A49964" s="2" t="s">
        <v>3</v>
      </c>
      <c r="B49964" s="2">
        <v>9</v>
      </c>
      <c r="C49964" s="2">
        <v>13</v>
      </c>
      <c r="D49964" s="2">
        <v>2015</v>
      </c>
      <c r="E49964" s="2">
        <v>20</v>
      </c>
      <c r="F49964" s="9">
        <v>1.9800000000000002E-2</v>
      </c>
    </row>
    <row r="49965" spans="1:6" x14ac:dyDescent="0.2">
      <c r="A49965" s="2" t="s">
        <v>3</v>
      </c>
      <c r="B49965" s="2">
        <v>9</v>
      </c>
      <c r="C49965" s="2">
        <v>13</v>
      </c>
      <c r="D49965" s="2">
        <v>2015</v>
      </c>
      <c r="E49965" s="2">
        <v>21</v>
      </c>
      <c r="F49965" s="9">
        <v>2.1600000000000001E-2</v>
      </c>
    </row>
    <row r="49966" spans="1:6" x14ac:dyDescent="0.2">
      <c r="A49966" s="2" t="s">
        <v>3</v>
      </c>
      <c r="B49966" s="2">
        <v>9</v>
      </c>
      <c r="C49966" s="2">
        <v>13</v>
      </c>
      <c r="D49966" s="2">
        <v>2015</v>
      </c>
      <c r="E49966" s="2">
        <v>22</v>
      </c>
      <c r="F49966" s="9">
        <v>1.9400000000000001E-2</v>
      </c>
    </row>
    <row r="49967" spans="1:6" x14ac:dyDescent="0.2">
      <c r="A49967" s="2" t="s">
        <v>3</v>
      </c>
      <c r="B49967" s="2">
        <v>9</v>
      </c>
      <c r="C49967" s="2">
        <v>13</v>
      </c>
      <c r="D49967" s="2">
        <v>2015</v>
      </c>
      <c r="E49967" s="2">
        <v>23</v>
      </c>
      <c r="F49967" s="9">
        <v>1.77E-2</v>
      </c>
    </row>
    <row r="49968" spans="1:6" x14ac:dyDescent="0.2">
      <c r="A49968" s="2" t="s">
        <v>3</v>
      </c>
      <c r="B49968" s="2">
        <v>9</v>
      </c>
      <c r="C49968" s="2">
        <v>13</v>
      </c>
      <c r="D49968" s="2">
        <v>2015</v>
      </c>
      <c r="E49968" s="2">
        <v>24</v>
      </c>
      <c r="F49968" s="9">
        <v>1.7299999999999999E-2</v>
      </c>
    </row>
    <row r="49969" spans="1:6" x14ac:dyDescent="0.2">
      <c r="A49969" s="2" t="s">
        <v>3</v>
      </c>
      <c r="B49969" s="2">
        <v>9</v>
      </c>
      <c r="C49969" s="2">
        <v>14</v>
      </c>
      <c r="D49969" s="2">
        <v>2015</v>
      </c>
      <c r="E49969" s="2">
        <v>1</v>
      </c>
      <c r="F49969" s="9">
        <v>1.77E-2</v>
      </c>
    </row>
    <row r="49970" spans="1:6" x14ac:dyDescent="0.2">
      <c r="A49970" s="2" t="s">
        <v>3</v>
      </c>
      <c r="B49970" s="2">
        <v>9</v>
      </c>
      <c r="C49970" s="2">
        <v>14</v>
      </c>
      <c r="D49970" s="2">
        <v>2015</v>
      </c>
      <c r="E49970" s="2">
        <v>2</v>
      </c>
      <c r="F49970" s="9">
        <v>1.8800000000000001E-2</v>
      </c>
    </row>
    <row r="49971" spans="1:6" x14ac:dyDescent="0.2">
      <c r="A49971" s="2" t="s">
        <v>3</v>
      </c>
      <c r="B49971" s="2">
        <v>9</v>
      </c>
      <c r="C49971" s="2">
        <v>14</v>
      </c>
      <c r="D49971" s="2">
        <v>2015</v>
      </c>
      <c r="E49971" s="2">
        <v>3</v>
      </c>
      <c r="F49971" s="9">
        <v>1.72E-2</v>
      </c>
    </row>
    <row r="49972" spans="1:6" x14ac:dyDescent="0.2">
      <c r="A49972" s="2" t="s">
        <v>3</v>
      </c>
      <c r="B49972" s="2">
        <v>9</v>
      </c>
      <c r="C49972" s="2">
        <v>14</v>
      </c>
      <c r="D49972" s="2">
        <v>2015</v>
      </c>
      <c r="E49972" s="2">
        <v>4</v>
      </c>
      <c r="F49972" s="9">
        <v>1.83E-2</v>
      </c>
    </row>
    <row r="49973" spans="1:6" x14ac:dyDescent="0.2">
      <c r="A49973" s="2" t="s">
        <v>3</v>
      </c>
      <c r="B49973" s="2">
        <v>9</v>
      </c>
      <c r="C49973" s="2">
        <v>14</v>
      </c>
      <c r="D49973" s="2">
        <v>2015</v>
      </c>
      <c r="E49973" s="2">
        <v>5</v>
      </c>
      <c r="F49973" s="9">
        <v>1.7899999999999999E-2</v>
      </c>
    </row>
    <row r="49974" spans="1:6" x14ac:dyDescent="0.2">
      <c r="A49974" s="2" t="s">
        <v>3</v>
      </c>
      <c r="B49974" s="2">
        <v>9</v>
      </c>
      <c r="C49974" s="2">
        <v>14</v>
      </c>
      <c r="D49974" s="2">
        <v>2015</v>
      </c>
      <c r="E49974" s="2">
        <v>6</v>
      </c>
      <c r="F49974" s="9">
        <v>1.7899999999999999E-2</v>
      </c>
    </row>
    <row r="49975" spans="1:6" x14ac:dyDescent="0.2">
      <c r="A49975" s="2" t="s">
        <v>3</v>
      </c>
      <c r="B49975" s="2">
        <v>9</v>
      </c>
      <c r="C49975" s="2">
        <v>14</v>
      </c>
      <c r="D49975" s="2">
        <v>2015</v>
      </c>
      <c r="E49975" s="2">
        <v>7</v>
      </c>
      <c r="F49975" s="9">
        <v>1.6400000000000001E-2</v>
      </c>
    </row>
    <row r="49976" spans="1:6" x14ac:dyDescent="0.2">
      <c r="A49976" s="2" t="s">
        <v>3</v>
      </c>
      <c r="B49976" s="2">
        <v>9</v>
      </c>
      <c r="C49976" s="2">
        <v>14</v>
      </c>
      <c r="D49976" s="2">
        <v>2015</v>
      </c>
      <c r="E49976" s="2">
        <v>8</v>
      </c>
      <c r="F49976" s="9">
        <v>1.55E-2</v>
      </c>
    </row>
    <row r="49977" spans="1:6" x14ac:dyDescent="0.2">
      <c r="A49977" s="2" t="s">
        <v>3</v>
      </c>
      <c r="B49977" s="2">
        <v>9</v>
      </c>
      <c r="C49977" s="2">
        <v>14</v>
      </c>
      <c r="D49977" s="2">
        <v>2015</v>
      </c>
      <c r="E49977" s="2">
        <v>9</v>
      </c>
      <c r="F49977" s="9">
        <v>1.6199999999999999E-2</v>
      </c>
    </row>
    <row r="49978" spans="1:6" x14ac:dyDescent="0.2">
      <c r="A49978" s="2" t="s">
        <v>3</v>
      </c>
      <c r="B49978" s="2">
        <v>9</v>
      </c>
      <c r="C49978" s="2">
        <v>14</v>
      </c>
      <c r="D49978" s="2">
        <v>2015</v>
      </c>
      <c r="E49978" s="2">
        <v>10</v>
      </c>
      <c r="F49978" s="9">
        <v>1.55E-2</v>
      </c>
    </row>
    <row r="49979" spans="1:6" x14ac:dyDescent="0.2">
      <c r="A49979" s="2" t="s">
        <v>3</v>
      </c>
      <c r="B49979" s="2">
        <v>9</v>
      </c>
      <c r="C49979" s="2">
        <v>14</v>
      </c>
      <c r="D49979" s="2">
        <v>2015</v>
      </c>
      <c r="E49979" s="2">
        <v>11</v>
      </c>
      <c r="F49979" s="9">
        <v>1.72E-2</v>
      </c>
    </row>
    <row r="49980" spans="1:6" x14ac:dyDescent="0.2">
      <c r="A49980" s="2" t="s">
        <v>3</v>
      </c>
      <c r="B49980" s="2">
        <v>9</v>
      </c>
      <c r="C49980" s="2">
        <v>14</v>
      </c>
      <c r="D49980" s="2">
        <v>2015</v>
      </c>
      <c r="E49980" s="2">
        <v>12</v>
      </c>
      <c r="F49980" s="9">
        <v>1.7000000000000001E-2</v>
      </c>
    </row>
    <row r="49981" spans="1:6" x14ac:dyDescent="0.2">
      <c r="A49981" s="2" t="s">
        <v>3</v>
      </c>
      <c r="B49981" s="2">
        <v>9</v>
      </c>
      <c r="C49981" s="2">
        <v>14</v>
      </c>
      <c r="D49981" s="2">
        <v>2015</v>
      </c>
      <c r="E49981" s="2">
        <v>13</v>
      </c>
      <c r="F49981" s="9">
        <v>1.7299999999999999E-2</v>
      </c>
    </row>
    <row r="49982" spans="1:6" x14ac:dyDescent="0.2">
      <c r="A49982" s="2" t="s">
        <v>3</v>
      </c>
      <c r="B49982" s="2">
        <v>9</v>
      </c>
      <c r="C49982" s="2">
        <v>14</v>
      </c>
      <c r="D49982" s="2">
        <v>2015</v>
      </c>
      <c r="E49982" s="2">
        <v>14</v>
      </c>
      <c r="F49982" s="9">
        <v>1.7100000000000001E-2</v>
      </c>
    </row>
    <row r="49983" spans="1:6" x14ac:dyDescent="0.2">
      <c r="A49983" s="2" t="s">
        <v>3</v>
      </c>
      <c r="B49983" s="2">
        <v>9</v>
      </c>
      <c r="C49983" s="2">
        <v>14</v>
      </c>
      <c r="D49983" s="2">
        <v>2015</v>
      </c>
      <c r="E49983" s="2">
        <v>15</v>
      </c>
      <c r="F49983" s="9">
        <v>1.6199999999999999E-2</v>
      </c>
    </row>
    <row r="49984" spans="1:6" x14ac:dyDescent="0.2">
      <c r="A49984" s="2" t="s">
        <v>3</v>
      </c>
      <c r="B49984" s="2">
        <v>9</v>
      </c>
      <c r="C49984" s="2">
        <v>14</v>
      </c>
      <c r="D49984" s="2">
        <v>2015</v>
      </c>
      <c r="E49984" s="2">
        <v>16</v>
      </c>
      <c r="F49984" s="9">
        <v>1.66E-2</v>
      </c>
    </row>
    <row r="49985" spans="1:6" x14ac:dyDescent="0.2">
      <c r="A49985" s="2" t="s">
        <v>3</v>
      </c>
      <c r="B49985" s="2">
        <v>9</v>
      </c>
      <c r="C49985" s="2">
        <v>14</v>
      </c>
      <c r="D49985" s="2">
        <v>2015</v>
      </c>
      <c r="E49985" s="2">
        <v>17</v>
      </c>
      <c r="F49985" s="9">
        <v>1.6800000000000002E-2</v>
      </c>
    </row>
    <row r="49986" spans="1:6" x14ac:dyDescent="0.2">
      <c r="A49986" s="2" t="s">
        <v>3</v>
      </c>
      <c r="B49986" s="2">
        <v>9</v>
      </c>
      <c r="C49986" s="2">
        <v>14</v>
      </c>
      <c r="D49986" s="2">
        <v>2015</v>
      </c>
      <c r="E49986" s="2">
        <v>18</v>
      </c>
      <c r="F49986" s="9">
        <v>1.8200000000000001E-2</v>
      </c>
    </row>
    <row r="49987" spans="1:6" x14ac:dyDescent="0.2">
      <c r="A49987" s="2" t="s">
        <v>3</v>
      </c>
      <c r="B49987" s="2">
        <v>9</v>
      </c>
      <c r="C49987" s="2">
        <v>14</v>
      </c>
      <c r="D49987" s="2">
        <v>2015</v>
      </c>
      <c r="E49987" s="2">
        <v>19</v>
      </c>
      <c r="F49987" s="9">
        <v>1.7000000000000001E-2</v>
      </c>
    </row>
    <row r="49988" spans="1:6" x14ac:dyDescent="0.2">
      <c r="A49988" s="2" t="s">
        <v>3</v>
      </c>
      <c r="B49988" s="2">
        <v>9</v>
      </c>
      <c r="C49988" s="2">
        <v>14</v>
      </c>
      <c r="D49988" s="2">
        <v>2015</v>
      </c>
      <c r="E49988" s="2">
        <v>20</v>
      </c>
      <c r="F49988" s="9">
        <v>1.8500000000000003E-2</v>
      </c>
    </row>
    <row r="49989" spans="1:6" x14ac:dyDescent="0.2">
      <c r="A49989" s="2" t="s">
        <v>3</v>
      </c>
      <c r="B49989" s="2">
        <v>9</v>
      </c>
      <c r="C49989" s="2">
        <v>14</v>
      </c>
      <c r="D49989" s="2">
        <v>2015</v>
      </c>
      <c r="E49989" s="2">
        <v>21</v>
      </c>
      <c r="F49989" s="9">
        <v>1.8700000000000001E-2</v>
      </c>
    </row>
    <row r="49990" spans="1:6" x14ac:dyDescent="0.2">
      <c r="A49990" s="2" t="s">
        <v>3</v>
      </c>
      <c r="B49990" s="2">
        <v>9</v>
      </c>
      <c r="C49990" s="2">
        <v>14</v>
      </c>
      <c r="D49990" s="2">
        <v>2015</v>
      </c>
      <c r="E49990" s="2">
        <v>22</v>
      </c>
      <c r="F49990" s="9">
        <v>1.7400000000000002E-2</v>
      </c>
    </row>
    <row r="49991" spans="1:6" x14ac:dyDescent="0.2">
      <c r="A49991" s="2" t="s">
        <v>3</v>
      </c>
      <c r="B49991" s="2">
        <v>9</v>
      </c>
      <c r="C49991" s="2">
        <v>14</v>
      </c>
      <c r="D49991" s="2">
        <v>2015</v>
      </c>
      <c r="E49991" s="2">
        <v>23</v>
      </c>
      <c r="F49991" s="9">
        <v>1.6800000000000002E-2</v>
      </c>
    </row>
    <row r="49992" spans="1:6" x14ac:dyDescent="0.2">
      <c r="A49992" s="2" t="s">
        <v>3</v>
      </c>
      <c r="B49992" s="2">
        <v>9</v>
      </c>
      <c r="C49992" s="2">
        <v>14</v>
      </c>
      <c r="D49992" s="2">
        <v>2015</v>
      </c>
      <c r="E49992" s="2">
        <v>24</v>
      </c>
      <c r="F49992" s="9">
        <v>1.8600000000000002E-2</v>
      </c>
    </row>
    <row r="49993" spans="1:6" x14ac:dyDescent="0.2">
      <c r="A49993" s="2" t="s">
        <v>3</v>
      </c>
      <c r="B49993" s="2">
        <v>9</v>
      </c>
      <c r="C49993" s="2">
        <v>15</v>
      </c>
      <c r="D49993" s="2">
        <v>2015</v>
      </c>
      <c r="E49993" s="2">
        <v>1</v>
      </c>
      <c r="F49993" s="9">
        <v>1.7299999999999999E-2</v>
      </c>
    </row>
    <row r="49994" spans="1:6" x14ac:dyDescent="0.2">
      <c r="A49994" s="2" t="s">
        <v>3</v>
      </c>
      <c r="B49994" s="2">
        <v>9</v>
      </c>
      <c r="C49994" s="2">
        <v>15</v>
      </c>
      <c r="D49994" s="2">
        <v>2015</v>
      </c>
      <c r="E49994" s="2">
        <v>2</v>
      </c>
      <c r="F49994" s="9">
        <v>1.67E-2</v>
      </c>
    </row>
    <row r="49995" spans="1:6" x14ac:dyDescent="0.2">
      <c r="A49995" s="2" t="s">
        <v>3</v>
      </c>
      <c r="B49995" s="2">
        <v>9</v>
      </c>
      <c r="C49995" s="2">
        <v>15</v>
      </c>
      <c r="D49995" s="2">
        <v>2015</v>
      </c>
      <c r="E49995" s="2">
        <v>3</v>
      </c>
      <c r="F49995" s="9">
        <v>1.5900000000000001E-2</v>
      </c>
    </row>
    <row r="49996" spans="1:6" x14ac:dyDescent="0.2">
      <c r="A49996" s="2" t="s">
        <v>3</v>
      </c>
      <c r="B49996" s="2">
        <v>9</v>
      </c>
      <c r="C49996" s="2">
        <v>15</v>
      </c>
      <c r="D49996" s="2">
        <v>2015</v>
      </c>
      <c r="E49996" s="2">
        <v>4</v>
      </c>
      <c r="F49996" s="9">
        <v>1.77E-2</v>
      </c>
    </row>
    <row r="49997" spans="1:6" x14ac:dyDescent="0.2">
      <c r="A49997" s="2" t="s">
        <v>3</v>
      </c>
      <c r="B49997" s="2">
        <v>9</v>
      </c>
      <c r="C49997" s="2">
        <v>15</v>
      </c>
      <c r="D49997" s="2">
        <v>2015</v>
      </c>
      <c r="E49997" s="2">
        <v>5</v>
      </c>
      <c r="F49997" s="9">
        <v>1.66E-2</v>
      </c>
    </row>
    <row r="49998" spans="1:6" x14ac:dyDescent="0.2">
      <c r="A49998" s="2" t="s">
        <v>3</v>
      </c>
      <c r="B49998" s="2">
        <v>9</v>
      </c>
      <c r="C49998" s="2">
        <v>15</v>
      </c>
      <c r="D49998" s="2">
        <v>2015</v>
      </c>
      <c r="E49998" s="2">
        <v>6</v>
      </c>
      <c r="F49998" s="9">
        <v>1.67E-2</v>
      </c>
    </row>
    <row r="49999" spans="1:6" x14ac:dyDescent="0.2">
      <c r="A49999" s="2" t="s">
        <v>3</v>
      </c>
      <c r="B49999" s="2">
        <v>9</v>
      </c>
      <c r="C49999" s="2">
        <v>15</v>
      </c>
      <c r="D49999" s="2">
        <v>2015</v>
      </c>
      <c r="E49999" s="2">
        <v>7</v>
      </c>
      <c r="F49999" s="9">
        <v>1.8500000000000003E-2</v>
      </c>
    </row>
    <row r="50000" spans="1:6" x14ac:dyDescent="0.2">
      <c r="A50000" s="2" t="s">
        <v>3</v>
      </c>
      <c r="B50000" s="2">
        <v>9</v>
      </c>
      <c r="C50000" s="2">
        <v>15</v>
      </c>
      <c r="D50000" s="2">
        <v>2015</v>
      </c>
      <c r="E50000" s="2">
        <v>8</v>
      </c>
      <c r="F50000" s="9">
        <v>1.8000000000000002E-2</v>
      </c>
    </row>
    <row r="50001" spans="1:6" x14ac:dyDescent="0.2">
      <c r="A50001" s="2" t="s">
        <v>3</v>
      </c>
      <c r="B50001" s="2">
        <v>9</v>
      </c>
      <c r="C50001" s="2">
        <v>15</v>
      </c>
      <c r="D50001" s="2">
        <v>2015</v>
      </c>
      <c r="E50001" s="2">
        <v>9</v>
      </c>
      <c r="F50001" s="9">
        <v>1.78E-2</v>
      </c>
    </row>
    <row r="50002" spans="1:6" x14ac:dyDescent="0.2">
      <c r="A50002" s="2" t="s">
        <v>3</v>
      </c>
      <c r="B50002" s="2">
        <v>9</v>
      </c>
      <c r="C50002" s="2">
        <v>15</v>
      </c>
      <c r="D50002" s="2">
        <v>2015</v>
      </c>
      <c r="E50002" s="2">
        <v>10</v>
      </c>
      <c r="F50002" s="9">
        <v>1.7600000000000001E-2</v>
      </c>
    </row>
    <row r="50003" spans="1:6" x14ac:dyDescent="0.2">
      <c r="A50003" s="2" t="s">
        <v>3</v>
      </c>
      <c r="B50003" s="2">
        <v>9</v>
      </c>
      <c r="C50003" s="2">
        <v>15</v>
      </c>
      <c r="D50003" s="2">
        <v>2015</v>
      </c>
      <c r="E50003" s="2">
        <v>11</v>
      </c>
      <c r="F50003" s="9">
        <v>1.66E-2</v>
      </c>
    </row>
    <row r="50004" spans="1:6" x14ac:dyDescent="0.2">
      <c r="A50004" s="2" t="s">
        <v>3</v>
      </c>
      <c r="B50004" s="2">
        <v>9</v>
      </c>
      <c r="C50004" s="2">
        <v>15</v>
      </c>
      <c r="D50004" s="2">
        <v>2015</v>
      </c>
      <c r="E50004" s="2">
        <v>12</v>
      </c>
      <c r="F50004" s="9">
        <v>1.8600000000000002E-2</v>
      </c>
    </row>
    <row r="50005" spans="1:6" x14ac:dyDescent="0.2">
      <c r="A50005" s="2" t="s">
        <v>3</v>
      </c>
      <c r="B50005" s="2">
        <v>9</v>
      </c>
      <c r="C50005" s="2">
        <v>15</v>
      </c>
      <c r="D50005" s="2">
        <v>2015</v>
      </c>
      <c r="E50005" s="2">
        <v>13</v>
      </c>
      <c r="F50005" s="9">
        <v>1.72E-2</v>
      </c>
    </row>
    <row r="50006" spans="1:6" x14ac:dyDescent="0.2">
      <c r="A50006" s="2" t="s">
        <v>3</v>
      </c>
      <c r="B50006" s="2">
        <v>9</v>
      </c>
      <c r="C50006" s="2">
        <v>15</v>
      </c>
      <c r="D50006" s="2">
        <v>2015</v>
      </c>
      <c r="E50006" s="2">
        <v>14</v>
      </c>
      <c r="F50006" s="9">
        <v>1.8100000000000002E-2</v>
      </c>
    </row>
    <row r="50007" spans="1:6" x14ac:dyDescent="0.2">
      <c r="A50007" s="2" t="s">
        <v>3</v>
      </c>
      <c r="B50007" s="2">
        <v>9</v>
      </c>
      <c r="C50007" s="2">
        <v>15</v>
      </c>
      <c r="D50007" s="2">
        <v>2015</v>
      </c>
      <c r="E50007" s="2">
        <v>15</v>
      </c>
      <c r="F50007" s="9">
        <v>1.8600000000000002E-2</v>
      </c>
    </row>
    <row r="50008" spans="1:6" x14ac:dyDescent="0.2">
      <c r="A50008" s="2" t="s">
        <v>3</v>
      </c>
      <c r="B50008" s="2">
        <v>9</v>
      </c>
      <c r="C50008" s="2">
        <v>15</v>
      </c>
      <c r="D50008" s="2">
        <v>2015</v>
      </c>
      <c r="E50008" s="2">
        <v>16</v>
      </c>
      <c r="F50008" s="9">
        <v>1.9E-2</v>
      </c>
    </row>
    <row r="50009" spans="1:6" x14ac:dyDescent="0.2">
      <c r="A50009" s="2" t="s">
        <v>3</v>
      </c>
      <c r="B50009" s="2">
        <v>9</v>
      </c>
      <c r="C50009" s="2">
        <v>15</v>
      </c>
      <c r="D50009" s="2">
        <v>2015</v>
      </c>
      <c r="E50009" s="2">
        <v>17</v>
      </c>
      <c r="F50009" s="9">
        <v>2.0400000000000001E-2</v>
      </c>
    </row>
    <row r="50010" spans="1:6" x14ac:dyDescent="0.2">
      <c r="A50010" s="2" t="s">
        <v>3</v>
      </c>
      <c r="B50010" s="2">
        <v>9</v>
      </c>
      <c r="C50010" s="2">
        <v>15</v>
      </c>
      <c r="D50010" s="2">
        <v>2015</v>
      </c>
      <c r="E50010" s="2">
        <v>18</v>
      </c>
      <c r="F50010" s="9">
        <v>1.9800000000000002E-2</v>
      </c>
    </row>
    <row r="50011" spans="1:6" x14ac:dyDescent="0.2">
      <c r="A50011" s="2" t="s">
        <v>3</v>
      </c>
      <c r="B50011" s="2">
        <v>9</v>
      </c>
      <c r="C50011" s="2">
        <v>15</v>
      </c>
      <c r="D50011" s="2">
        <v>2015</v>
      </c>
      <c r="E50011" s="2">
        <v>19</v>
      </c>
      <c r="F50011" s="9">
        <v>2.0400000000000001E-2</v>
      </c>
    </row>
    <row r="50012" spans="1:6" x14ac:dyDescent="0.2">
      <c r="A50012" s="2" t="s">
        <v>3</v>
      </c>
      <c r="B50012" s="2">
        <v>9</v>
      </c>
      <c r="C50012" s="2">
        <v>15</v>
      </c>
      <c r="D50012" s="2">
        <v>2015</v>
      </c>
      <c r="E50012" s="2">
        <v>20</v>
      </c>
      <c r="F50012" s="9">
        <v>2.2200000000000001E-2</v>
      </c>
    </row>
    <row r="50013" spans="1:6" x14ac:dyDescent="0.2">
      <c r="A50013" s="2" t="s">
        <v>3</v>
      </c>
      <c r="B50013" s="2">
        <v>9</v>
      </c>
      <c r="C50013" s="2">
        <v>15</v>
      </c>
      <c r="D50013" s="2">
        <v>2015</v>
      </c>
      <c r="E50013" s="2">
        <v>21</v>
      </c>
      <c r="F50013" s="9">
        <v>2.2200000000000001E-2</v>
      </c>
    </row>
    <row r="50014" spans="1:6" x14ac:dyDescent="0.2">
      <c r="A50014" s="2" t="s">
        <v>3</v>
      </c>
      <c r="B50014" s="2">
        <v>9</v>
      </c>
      <c r="C50014" s="2">
        <v>15</v>
      </c>
      <c r="D50014" s="2">
        <v>2015</v>
      </c>
      <c r="E50014" s="2">
        <v>22</v>
      </c>
      <c r="F50014" s="9">
        <v>1.8800000000000001E-2</v>
      </c>
    </row>
    <row r="50015" spans="1:6" x14ac:dyDescent="0.2">
      <c r="A50015" s="2" t="s">
        <v>3</v>
      </c>
      <c r="B50015" s="2">
        <v>9</v>
      </c>
      <c r="C50015" s="2">
        <v>15</v>
      </c>
      <c r="D50015" s="2">
        <v>2015</v>
      </c>
      <c r="E50015" s="2">
        <v>23</v>
      </c>
      <c r="F50015" s="9">
        <v>1.7500000000000002E-2</v>
      </c>
    </row>
    <row r="50016" spans="1:6" x14ac:dyDescent="0.2">
      <c r="A50016" s="2" t="s">
        <v>3</v>
      </c>
      <c r="B50016" s="2">
        <v>9</v>
      </c>
      <c r="C50016" s="2">
        <v>15</v>
      </c>
      <c r="D50016" s="2">
        <v>2015</v>
      </c>
      <c r="E50016" s="2">
        <v>24</v>
      </c>
      <c r="F50016" s="9">
        <v>1.7899999999999999E-2</v>
      </c>
    </row>
    <row r="50017" spans="1:6" x14ac:dyDescent="0.2">
      <c r="A50017" s="2" t="s">
        <v>3</v>
      </c>
      <c r="B50017" s="2">
        <v>9</v>
      </c>
      <c r="C50017" s="2">
        <v>16</v>
      </c>
      <c r="D50017" s="2">
        <v>2015</v>
      </c>
      <c r="E50017" s="2">
        <v>1</v>
      </c>
      <c r="F50017" s="9">
        <v>1.9700000000000002E-2</v>
      </c>
    </row>
    <row r="50018" spans="1:6" x14ac:dyDescent="0.2">
      <c r="A50018" s="2" t="s">
        <v>3</v>
      </c>
      <c r="B50018" s="2">
        <v>9</v>
      </c>
      <c r="C50018" s="2">
        <v>16</v>
      </c>
      <c r="D50018" s="2">
        <v>2015</v>
      </c>
      <c r="E50018" s="2">
        <v>2</v>
      </c>
      <c r="F50018" s="9">
        <v>1.9900000000000001E-2</v>
      </c>
    </row>
    <row r="50019" spans="1:6" x14ac:dyDescent="0.2">
      <c r="A50019" s="2" t="s">
        <v>3</v>
      </c>
      <c r="B50019" s="2">
        <v>9</v>
      </c>
      <c r="C50019" s="2">
        <v>16</v>
      </c>
      <c r="D50019" s="2">
        <v>2015</v>
      </c>
      <c r="E50019" s="2">
        <v>3</v>
      </c>
      <c r="F50019" s="9">
        <v>1.9400000000000001E-2</v>
      </c>
    </row>
    <row r="50020" spans="1:6" x14ac:dyDescent="0.2">
      <c r="A50020" s="2" t="s">
        <v>3</v>
      </c>
      <c r="B50020" s="2">
        <v>9</v>
      </c>
      <c r="C50020" s="2">
        <v>16</v>
      </c>
      <c r="D50020" s="2">
        <v>2015</v>
      </c>
      <c r="E50020" s="2">
        <v>4</v>
      </c>
      <c r="F50020" s="9">
        <v>2.2500000000000003E-2</v>
      </c>
    </row>
    <row r="50021" spans="1:6" x14ac:dyDescent="0.2">
      <c r="A50021" s="2" t="s">
        <v>3</v>
      </c>
      <c r="B50021" s="2">
        <v>9</v>
      </c>
      <c r="C50021" s="2">
        <v>16</v>
      </c>
      <c r="D50021" s="2">
        <v>2015</v>
      </c>
      <c r="E50021" s="2">
        <v>5</v>
      </c>
      <c r="F50021" s="9">
        <v>1.9700000000000002E-2</v>
      </c>
    </row>
    <row r="50022" spans="1:6" x14ac:dyDescent="0.2">
      <c r="A50022" s="2" t="s">
        <v>3</v>
      </c>
      <c r="B50022" s="2">
        <v>9</v>
      </c>
      <c r="C50022" s="2">
        <v>16</v>
      </c>
      <c r="D50022" s="2">
        <v>2015</v>
      </c>
      <c r="E50022" s="2">
        <v>6</v>
      </c>
      <c r="F50022" s="9">
        <v>1.9800000000000002E-2</v>
      </c>
    </row>
    <row r="50023" spans="1:6" x14ac:dyDescent="0.2">
      <c r="A50023" s="2" t="s">
        <v>3</v>
      </c>
      <c r="B50023" s="2">
        <v>9</v>
      </c>
      <c r="C50023" s="2">
        <v>16</v>
      </c>
      <c r="D50023" s="2">
        <v>2015</v>
      </c>
      <c r="E50023" s="2">
        <v>7</v>
      </c>
      <c r="F50023" s="9">
        <v>1.9100000000000002E-2</v>
      </c>
    </row>
    <row r="50024" spans="1:6" x14ac:dyDescent="0.2">
      <c r="A50024" s="2" t="s">
        <v>3</v>
      </c>
      <c r="B50024" s="2">
        <v>9</v>
      </c>
      <c r="C50024" s="2">
        <v>16</v>
      </c>
      <c r="D50024" s="2">
        <v>2015</v>
      </c>
      <c r="E50024" s="2">
        <v>8</v>
      </c>
      <c r="F50024" s="9">
        <v>1.67E-2</v>
      </c>
    </row>
    <row r="50025" spans="1:6" x14ac:dyDescent="0.2">
      <c r="A50025" s="2" t="s">
        <v>3</v>
      </c>
      <c r="B50025" s="2">
        <v>9</v>
      </c>
      <c r="C50025" s="2">
        <v>16</v>
      </c>
      <c r="D50025" s="2">
        <v>2015</v>
      </c>
      <c r="E50025" s="2">
        <v>9</v>
      </c>
      <c r="F50025" s="9">
        <v>1.8000000000000002E-2</v>
      </c>
    </row>
    <row r="50026" spans="1:6" x14ac:dyDescent="0.2">
      <c r="A50026" s="2" t="s">
        <v>3</v>
      </c>
      <c r="B50026" s="2">
        <v>9</v>
      </c>
      <c r="C50026" s="2">
        <v>16</v>
      </c>
      <c r="D50026" s="2">
        <v>2015</v>
      </c>
      <c r="E50026" s="2">
        <v>10</v>
      </c>
      <c r="F50026" s="9">
        <v>1.6E-2</v>
      </c>
    </row>
    <row r="50027" spans="1:6" x14ac:dyDescent="0.2">
      <c r="A50027" s="2" t="s">
        <v>3</v>
      </c>
      <c r="B50027" s="2">
        <v>9</v>
      </c>
      <c r="C50027" s="2">
        <v>16</v>
      </c>
      <c r="D50027" s="2">
        <v>2015</v>
      </c>
      <c r="E50027" s="2">
        <v>11</v>
      </c>
      <c r="F50027" s="9">
        <v>1.8000000000000002E-2</v>
      </c>
    </row>
    <row r="50028" spans="1:6" x14ac:dyDescent="0.2">
      <c r="A50028" s="2" t="s">
        <v>3</v>
      </c>
      <c r="B50028" s="2">
        <v>9</v>
      </c>
      <c r="C50028" s="2">
        <v>16</v>
      </c>
      <c r="D50028" s="2">
        <v>2015</v>
      </c>
      <c r="E50028" s="2">
        <v>12</v>
      </c>
      <c r="F50028" s="9">
        <v>1.8100000000000002E-2</v>
      </c>
    </row>
    <row r="50029" spans="1:6" x14ac:dyDescent="0.2">
      <c r="A50029" s="2" t="s">
        <v>3</v>
      </c>
      <c r="B50029" s="2">
        <v>9</v>
      </c>
      <c r="C50029" s="2">
        <v>16</v>
      </c>
      <c r="D50029" s="2">
        <v>2015</v>
      </c>
      <c r="E50029" s="2">
        <v>13</v>
      </c>
      <c r="F50029" s="9">
        <v>1.9300000000000001E-2</v>
      </c>
    </row>
    <row r="50030" spans="1:6" x14ac:dyDescent="0.2">
      <c r="A50030" s="2" t="s">
        <v>3</v>
      </c>
      <c r="B50030" s="2">
        <v>9</v>
      </c>
      <c r="C50030" s="2">
        <v>16</v>
      </c>
      <c r="D50030" s="2">
        <v>2015</v>
      </c>
      <c r="E50030" s="2">
        <v>14</v>
      </c>
      <c r="F50030" s="9">
        <v>2.07E-2</v>
      </c>
    </row>
    <row r="50031" spans="1:6" x14ac:dyDescent="0.2">
      <c r="A50031" s="2" t="s">
        <v>3</v>
      </c>
      <c r="B50031" s="2">
        <v>9</v>
      </c>
      <c r="C50031" s="2">
        <v>16</v>
      </c>
      <c r="D50031" s="2">
        <v>2015</v>
      </c>
      <c r="E50031" s="2">
        <v>15</v>
      </c>
      <c r="F50031" s="9">
        <v>2.0800000000000003E-2</v>
      </c>
    </row>
    <row r="50032" spans="1:6" x14ac:dyDescent="0.2">
      <c r="A50032" s="2" t="s">
        <v>3</v>
      </c>
      <c r="B50032" s="2">
        <v>9</v>
      </c>
      <c r="C50032" s="2">
        <v>16</v>
      </c>
      <c r="D50032" s="2">
        <v>2015</v>
      </c>
      <c r="E50032" s="2">
        <v>16</v>
      </c>
      <c r="F50032" s="9">
        <v>2.1000000000000001E-2</v>
      </c>
    </row>
    <row r="50033" spans="1:6" x14ac:dyDescent="0.2">
      <c r="A50033" s="2" t="s">
        <v>3</v>
      </c>
      <c r="B50033" s="2">
        <v>9</v>
      </c>
      <c r="C50033" s="2">
        <v>16</v>
      </c>
      <c r="D50033" s="2">
        <v>2015</v>
      </c>
      <c r="E50033" s="2">
        <v>17</v>
      </c>
      <c r="F50033" s="9">
        <v>2.12E-2</v>
      </c>
    </row>
    <row r="50034" spans="1:6" x14ac:dyDescent="0.2">
      <c r="A50034" s="2" t="s">
        <v>3</v>
      </c>
      <c r="B50034" s="2">
        <v>9</v>
      </c>
      <c r="C50034" s="2">
        <v>16</v>
      </c>
      <c r="D50034" s="2">
        <v>2015</v>
      </c>
      <c r="E50034" s="2">
        <v>18</v>
      </c>
      <c r="F50034" s="9">
        <v>2.0900000000000002E-2</v>
      </c>
    </row>
    <row r="50035" spans="1:6" x14ac:dyDescent="0.2">
      <c r="A50035" s="2" t="s">
        <v>3</v>
      </c>
      <c r="B50035" s="2">
        <v>9</v>
      </c>
      <c r="C50035" s="2">
        <v>16</v>
      </c>
      <c r="D50035" s="2">
        <v>2015</v>
      </c>
      <c r="E50035" s="2">
        <v>19</v>
      </c>
      <c r="F50035" s="9">
        <v>2.1700000000000001E-2</v>
      </c>
    </row>
    <row r="50036" spans="1:6" x14ac:dyDescent="0.2">
      <c r="A50036" s="2" t="s">
        <v>3</v>
      </c>
      <c r="B50036" s="2">
        <v>9</v>
      </c>
      <c r="C50036" s="2">
        <v>16</v>
      </c>
      <c r="D50036" s="2">
        <v>2015</v>
      </c>
      <c r="E50036" s="2">
        <v>20</v>
      </c>
      <c r="F50036" s="9">
        <v>2.0400000000000001E-2</v>
      </c>
    </row>
    <row r="50037" spans="1:6" x14ac:dyDescent="0.2">
      <c r="A50037" s="2" t="s">
        <v>3</v>
      </c>
      <c r="B50037" s="2">
        <v>9</v>
      </c>
      <c r="C50037" s="2">
        <v>16</v>
      </c>
      <c r="D50037" s="2">
        <v>2015</v>
      </c>
      <c r="E50037" s="2">
        <v>21</v>
      </c>
      <c r="F50037" s="9">
        <v>2.12E-2</v>
      </c>
    </row>
    <row r="50038" spans="1:6" x14ac:dyDescent="0.2">
      <c r="A50038" s="2" t="s">
        <v>3</v>
      </c>
      <c r="B50038" s="2">
        <v>9</v>
      </c>
      <c r="C50038" s="2">
        <v>16</v>
      </c>
      <c r="D50038" s="2">
        <v>2015</v>
      </c>
      <c r="E50038" s="2">
        <v>22</v>
      </c>
      <c r="F50038" s="9">
        <v>0.02</v>
      </c>
    </row>
    <row r="50039" spans="1:6" x14ac:dyDescent="0.2">
      <c r="A50039" s="2" t="s">
        <v>3</v>
      </c>
      <c r="B50039" s="2">
        <v>9</v>
      </c>
      <c r="C50039" s="2">
        <v>16</v>
      </c>
      <c r="D50039" s="2">
        <v>2015</v>
      </c>
      <c r="E50039" s="2">
        <v>23</v>
      </c>
      <c r="F50039" s="9">
        <v>1.6400000000000001E-2</v>
      </c>
    </row>
    <row r="50040" spans="1:6" x14ac:dyDescent="0.2">
      <c r="A50040" s="2" t="s">
        <v>3</v>
      </c>
      <c r="B50040" s="2">
        <v>9</v>
      </c>
      <c r="C50040" s="2">
        <v>16</v>
      </c>
      <c r="D50040" s="2">
        <v>2015</v>
      </c>
      <c r="E50040" s="2">
        <v>24</v>
      </c>
      <c r="F50040" s="9">
        <v>1.78E-2</v>
      </c>
    </row>
    <row r="50041" spans="1:6" x14ac:dyDescent="0.2">
      <c r="A50041" s="2" t="s">
        <v>3</v>
      </c>
      <c r="B50041" s="2">
        <v>9</v>
      </c>
      <c r="C50041" s="2">
        <v>17</v>
      </c>
      <c r="D50041" s="2">
        <v>2015</v>
      </c>
      <c r="E50041" s="2">
        <v>1</v>
      </c>
      <c r="F50041" s="9">
        <v>1.8200000000000001E-2</v>
      </c>
    </row>
    <row r="50042" spans="1:6" x14ac:dyDescent="0.2">
      <c r="A50042" s="2" t="s">
        <v>3</v>
      </c>
      <c r="B50042" s="2">
        <v>9</v>
      </c>
      <c r="C50042" s="2">
        <v>17</v>
      </c>
      <c r="D50042" s="2">
        <v>2015</v>
      </c>
      <c r="E50042" s="2">
        <v>2</v>
      </c>
      <c r="F50042" s="9">
        <v>1.9800000000000002E-2</v>
      </c>
    </row>
    <row r="50043" spans="1:6" x14ac:dyDescent="0.2">
      <c r="A50043" s="2" t="s">
        <v>3</v>
      </c>
      <c r="B50043" s="2">
        <v>9</v>
      </c>
      <c r="C50043" s="2">
        <v>17</v>
      </c>
      <c r="D50043" s="2">
        <v>2015</v>
      </c>
      <c r="E50043" s="2">
        <v>3</v>
      </c>
      <c r="F50043" s="9">
        <v>1.9900000000000001E-2</v>
      </c>
    </row>
    <row r="50044" spans="1:6" x14ac:dyDescent="0.2">
      <c r="A50044" s="2" t="s">
        <v>3</v>
      </c>
      <c r="B50044" s="2">
        <v>9</v>
      </c>
      <c r="C50044" s="2">
        <v>17</v>
      </c>
      <c r="D50044" s="2">
        <v>2015</v>
      </c>
      <c r="E50044" s="2">
        <v>4</v>
      </c>
      <c r="F50044" s="9">
        <v>0.02</v>
      </c>
    </row>
    <row r="50045" spans="1:6" x14ac:dyDescent="0.2">
      <c r="A50045" s="2" t="s">
        <v>3</v>
      </c>
      <c r="B50045" s="2">
        <v>9</v>
      </c>
      <c r="C50045" s="2">
        <v>17</v>
      </c>
      <c r="D50045" s="2">
        <v>2015</v>
      </c>
      <c r="E50045" s="2">
        <v>5</v>
      </c>
      <c r="F50045" s="9">
        <v>1.9100000000000002E-2</v>
      </c>
    </row>
    <row r="50046" spans="1:6" x14ac:dyDescent="0.2">
      <c r="A50046" s="2" t="s">
        <v>3</v>
      </c>
      <c r="B50046" s="2">
        <v>9</v>
      </c>
      <c r="C50046" s="2">
        <v>17</v>
      </c>
      <c r="D50046" s="2">
        <v>2015</v>
      </c>
      <c r="E50046" s="2">
        <v>6</v>
      </c>
      <c r="F50046" s="9">
        <v>1.7899999999999999E-2</v>
      </c>
    </row>
    <row r="50047" spans="1:6" x14ac:dyDescent="0.2">
      <c r="A50047" s="2" t="s">
        <v>3</v>
      </c>
      <c r="B50047" s="2">
        <v>9</v>
      </c>
      <c r="C50047" s="2">
        <v>17</v>
      </c>
      <c r="D50047" s="2">
        <v>2015</v>
      </c>
      <c r="E50047" s="2">
        <v>7</v>
      </c>
      <c r="F50047" s="9">
        <v>1.72E-2</v>
      </c>
    </row>
    <row r="50048" spans="1:6" x14ac:dyDescent="0.2">
      <c r="A50048" s="2" t="s">
        <v>3</v>
      </c>
      <c r="B50048" s="2">
        <v>9</v>
      </c>
      <c r="C50048" s="2">
        <v>17</v>
      </c>
      <c r="D50048" s="2">
        <v>2015</v>
      </c>
      <c r="E50048" s="2">
        <v>8</v>
      </c>
      <c r="F50048" s="9">
        <v>1.6400000000000001E-2</v>
      </c>
    </row>
    <row r="50049" spans="1:6" x14ac:dyDescent="0.2">
      <c r="A50049" s="2" t="s">
        <v>3</v>
      </c>
      <c r="B50049" s="2">
        <v>9</v>
      </c>
      <c r="C50049" s="2">
        <v>17</v>
      </c>
      <c r="D50049" s="2">
        <v>2015</v>
      </c>
      <c r="E50049" s="2">
        <v>9</v>
      </c>
      <c r="F50049" s="9">
        <v>1.6E-2</v>
      </c>
    </row>
    <row r="50050" spans="1:6" x14ac:dyDescent="0.2">
      <c r="A50050" s="2" t="s">
        <v>3</v>
      </c>
      <c r="B50050" s="2">
        <v>9</v>
      </c>
      <c r="C50050" s="2">
        <v>17</v>
      </c>
      <c r="D50050" s="2">
        <v>2015</v>
      </c>
      <c r="E50050" s="2">
        <v>10</v>
      </c>
      <c r="F50050" s="9">
        <v>1.66E-2</v>
      </c>
    </row>
    <row r="50051" spans="1:6" x14ac:dyDescent="0.2">
      <c r="A50051" s="2" t="s">
        <v>3</v>
      </c>
      <c r="B50051" s="2">
        <v>9</v>
      </c>
      <c r="C50051" s="2">
        <v>17</v>
      </c>
      <c r="D50051" s="2">
        <v>2015</v>
      </c>
      <c r="E50051" s="2">
        <v>11</v>
      </c>
      <c r="F50051" s="9">
        <v>1.61E-2</v>
      </c>
    </row>
    <row r="50052" spans="1:6" x14ac:dyDescent="0.2">
      <c r="A50052" s="2" t="s">
        <v>3</v>
      </c>
      <c r="B50052" s="2">
        <v>9</v>
      </c>
      <c r="C50052" s="2">
        <v>17</v>
      </c>
      <c r="D50052" s="2">
        <v>2015</v>
      </c>
      <c r="E50052" s="2">
        <v>12</v>
      </c>
      <c r="F50052" s="9">
        <v>1.84E-2</v>
      </c>
    </row>
    <row r="50053" spans="1:6" x14ac:dyDescent="0.2">
      <c r="A50053" s="2" t="s">
        <v>3</v>
      </c>
      <c r="B50053" s="2">
        <v>9</v>
      </c>
      <c r="C50053" s="2">
        <v>17</v>
      </c>
      <c r="D50053" s="2">
        <v>2015</v>
      </c>
      <c r="E50053" s="2">
        <v>13</v>
      </c>
      <c r="F50053" s="9">
        <v>2.0400000000000001E-2</v>
      </c>
    </row>
    <row r="50054" spans="1:6" x14ac:dyDescent="0.2">
      <c r="A50054" s="2" t="s">
        <v>3</v>
      </c>
      <c r="B50054" s="2">
        <v>9</v>
      </c>
      <c r="C50054" s="2">
        <v>17</v>
      </c>
      <c r="D50054" s="2">
        <v>2015</v>
      </c>
      <c r="E50054" s="2">
        <v>14</v>
      </c>
      <c r="F50054" s="9">
        <v>2.18E-2</v>
      </c>
    </row>
    <row r="50055" spans="1:6" x14ac:dyDescent="0.2">
      <c r="A50055" s="2" t="s">
        <v>3</v>
      </c>
      <c r="B50055" s="2">
        <v>9</v>
      </c>
      <c r="C50055" s="2">
        <v>17</v>
      </c>
      <c r="D50055" s="2">
        <v>2015</v>
      </c>
      <c r="E50055" s="2">
        <v>15</v>
      </c>
      <c r="F50055" s="9">
        <v>2.07E-2</v>
      </c>
    </row>
    <row r="50056" spans="1:6" x14ac:dyDescent="0.2">
      <c r="A50056" s="2" t="s">
        <v>3</v>
      </c>
      <c r="B50056" s="2">
        <v>9</v>
      </c>
      <c r="C50056" s="2">
        <v>17</v>
      </c>
      <c r="D50056" s="2">
        <v>2015</v>
      </c>
      <c r="E50056" s="2">
        <v>16</v>
      </c>
      <c r="F50056" s="9">
        <v>2.1000000000000001E-2</v>
      </c>
    </row>
    <row r="50057" spans="1:6" x14ac:dyDescent="0.2">
      <c r="A50057" s="2" t="s">
        <v>3</v>
      </c>
      <c r="B50057" s="2">
        <v>9</v>
      </c>
      <c r="C50057" s="2">
        <v>17</v>
      </c>
      <c r="D50057" s="2">
        <v>2015</v>
      </c>
      <c r="E50057" s="2">
        <v>17</v>
      </c>
      <c r="F50057" s="9">
        <v>2.12E-2</v>
      </c>
    </row>
    <row r="50058" spans="1:6" x14ac:dyDescent="0.2">
      <c r="A50058" s="2" t="s">
        <v>3</v>
      </c>
      <c r="B50058" s="2">
        <v>9</v>
      </c>
      <c r="C50058" s="2">
        <v>17</v>
      </c>
      <c r="D50058" s="2">
        <v>2015</v>
      </c>
      <c r="E50058" s="2">
        <v>18</v>
      </c>
      <c r="F50058" s="9">
        <v>2.0200000000000003E-2</v>
      </c>
    </row>
    <row r="50059" spans="1:6" x14ac:dyDescent="0.2">
      <c r="A50059" s="2" t="s">
        <v>3</v>
      </c>
      <c r="B50059" s="2">
        <v>9</v>
      </c>
      <c r="C50059" s="2">
        <v>17</v>
      </c>
      <c r="D50059" s="2">
        <v>2015</v>
      </c>
      <c r="E50059" s="2">
        <v>19</v>
      </c>
      <c r="F50059" s="9">
        <v>2.0800000000000003E-2</v>
      </c>
    </row>
    <row r="50060" spans="1:6" x14ac:dyDescent="0.2">
      <c r="A50060" s="2" t="s">
        <v>3</v>
      </c>
      <c r="B50060" s="2">
        <v>9</v>
      </c>
      <c r="C50060" s="2">
        <v>17</v>
      </c>
      <c r="D50060" s="2">
        <v>2015</v>
      </c>
      <c r="E50060" s="2">
        <v>20</v>
      </c>
      <c r="F50060" s="9">
        <v>2.06E-2</v>
      </c>
    </row>
    <row r="50061" spans="1:6" x14ac:dyDescent="0.2">
      <c r="A50061" s="2" t="s">
        <v>3</v>
      </c>
      <c r="B50061" s="2">
        <v>9</v>
      </c>
      <c r="C50061" s="2">
        <v>17</v>
      </c>
      <c r="D50061" s="2">
        <v>2015</v>
      </c>
      <c r="E50061" s="2">
        <v>21</v>
      </c>
      <c r="F50061" s="9">
        <v>2.18E-2</v>
      </c>
    </row>
    <row r="50062" spans="1:6" x14ac:dyDescent="0.2">
      <c r="A50062" s="2" t="s">
        <v>3</v>
      </c>
      <c r="B50062" s="2">
        <v>9</v>
      </c>
      <c r="C50062" s="2">
        <v>17</v>
      </c>
      <c r="D50062" s="2">
        <v>2015</v>
      </c>
      <c r="E50062" s="2">
        <v>22</v>
      </c>
      <c r="F50062" s="9">
        <v>2.1000000000000001E-2</v>
      </c>
    </row>
    <row r="50063" spans="1:6" x14ac:dyDescent="0.2">
      <c r="A50063" s="2" t="s">
        <v>3</v>
      </c>
      <c r="B50063" s="2">
        <v>9</v>
      </c>
      <c r="C50063" s="2">
        <v>17</v>
      </c>
      <c r="D50063" s="2">
        <v>2015</v>
      </c>
      <c r="E50063" s="2">
        <v>23</v>
      </c>
      <c r="F50063" s="9">
        <v>1.8600000000000002E-2</v>
      </c>
    </row>
    <row r="50064" spans="1:6" x14ac:dyDescent="0.2">
      <c r="A50064" s="2" t="s">
        <v>3</v>
      </c>
      <c r="B50064" s="2">
        <v>9</v>
      </c>
      <c r="C50064" s="2">
        <v>17</v>
      </c>
      <c r="D50064" s="2">
        <v>2015</v>
      </c>
      <c r="E50064" s="2">
        <v>24</v>
      </c>
      <c r="F50064" s="9">
        <v>1.83E-2</v>
      </c>
    </row>
    <row r="50065" spans="1:6" x14ac:dyDescent="0.2">
      <c r="A50065" s="2" t="s">
        <v>3</v>
      </c>
      <c r="B50065" s="2">
        <v>9</v>
      </c>
      <c r="C50065" s="2">
        <v>18</v>
      </c>
      <c r="D50065" s="2">
        <v>2015</v>
      </c>
      <c r="E50065" s="2">
        <v>1</v>
      </c>
      <c r="F50065" s="9">
        <v>1.72E-2</v>
      </c>
    </row>
    <row r="50066" spans="1:6" x14ac:dyDescent="0.2">
      <c r="A50066" s="2" t="s">
        <v>3</v>
      </c>
      <c r="B50066" s="2">
        <v>9</v>
      </c>
      <c r="C50066" s="2">
        <v>18</v>
      </c>
      <c r="D50066" s="2">
        <v>2015</v>
      </c>
      <c r="E50066" s="2">
        <v>2</v>
      </c>
      <c r="F50066" s="9">
        <v>2.0800000000000003E-2</v>
      </c>
    </row>
    <row r="50067" spans="1:6" x14ac:dyDescent="0.2">
      <c r="A50067" s="2" t="s">
        <v>3</v>
      </c>
      <c r="B50067" s="2">
        <v>9</v>
      </c>
      <c r="C50067" s="2">
        <v>18</v>
      </c>
      <c r="D50067" s="2">
        <v>2015</v>
      </c>
      <c r="E50067" s="2">
        <v>3</v>
      </c>
      <c r="F50067" s="9">
        <v>2.01E-2</v>
      </c>
    </row>
    <row r="50068" spans="1:6" x14ac:dyDescent="0.2">
      <c r="A50068" s="2" t="s">
        <v>3</v>
      </c>
      <c r="B50068" s="2">
        <v>9</v>
      </c>
      <c r="C50068" s="2">
        <v>18</v>
      </c>
      <c r="D50068" s="2">
        <v>2015</v>
      </c>
      <c r="E50068" s="2">
        <v>4</v>
      </c>
      <c r="F50068" s="9">
        <v>1.9400000000000001E-2</v>
      </c>
    </row>
    <row r="50069" spans="1:6" x14ac:dyDescent="0.2">
      <c r="A50069" s="2" t="s">
        <v>3</v>
      </c>
      <c r="B50069" s="2">
        <v>9</v>
      </c>
      <c r="C50069" s="2">
        <v>18</v>
      </c>
      <c r="D50069" s="2">
        <v>2015</v>
      </c>
      <c r="E50069" s="2">
        <v>5</v>
      </c>
      <c r="F50069" s="9">
        <v>1.9300000000000001E-2</v>
      </c>
    </row>
    <row r="50070" spans="1:6" x14ac:dyDescent="0.2">
      <c r="A50070" s="2" t="s">
        <v>3</v>
      </c>
      <c r="B50070" s="2">
        <v>9</v>
      </c>
      <c r="C50070" s="2">
        <v>18</v>
      </c>
      <c r="D50070" s="2">
        <v>2015</v>
      </c>
      <c r="E50070" s="2">
        <v>6</v>
      </c>
      <c r="F50070" s="9">
        <v>1.8700000000000001E-2</v>
      </c>
    </row>
    <row r="50071" spans="1:6" x14ac:dyDescent="0.2">
      <c r="A50071" s="2" t="s">
        <v>3</v>
      </c>
      <c r="B50071" s="2">
        <v>9</v>
      </c>
      <c r="C50071" s="2">
        <v>18</v>
      </c>
      <c r="D50071" s="2">
        <v>2015</v>
      </c>
      <c r="E50071" s="2">
        <v>7</v>
      </c>
      <c r="F50071" s="9">
        <v>1.6900000000000002E-2</v>
      </c>
    </row>
    <row r="50072" spans="1:6" x14ac:dyDescent="0.2">
      <c r="A50072" s="2" t="s">
        <v>3</v>
      </c>
      <c r="B50072" s="2">
        <v>9</v>
      </c>
      <c r="C50072" s="2">
        <v>18</v>
      </c>
      <c r="D50072" s="2">
        <v>2015</v>
      </c>
      <c r="E50072" s="2">
        <v>8</v>
      </c>
      <c r="F50072" s="9">
        <v>1.7500000000000002E-2</v>
      </c>
    </row>
    <row r="50073" spans="1:6" x14ac:dyDescent="0.2">
      <c r="A50073" s="2" t="s">
        <v>3</v>
      </c>
      <c r="B50073" s="2">
        <v>9</v>
      </c>
      <c r="C50073" s="2">
        <v>18</v>
      </c>
      <c r="D50073" s="2">
        <v>2015</v>
      </c>
      <c r="E50073" s="2">
        <v>9</v>
      </c>
      <c r="F50073" s="9">
        <v>1.84E-2</v>
      </c>
    </row>
    <row r="50074" spans="1:6" x14ac:dyDescent="0.2">
      <c r="A50074" s="2" t="s">
        <v>3</v>
      </c>
      <c r="B50074" s="2">
        <v>9</v>
      </c>
      <c r="C50074" s="2">
        <v>18</v>
      </c>
      <c r="D50074" s="2">
        <v>2015</v>
      </c>
      <c r="E50074" s="2">
        <v>10</v>
      </c>
      <c r="F50074" s="9">
        <v>1.77E-2</v>
      </c>
    </row>
    <row r="50075" spans="1:6" x14ac:dyDescent="0.2">
      <c r="A50075" s="2" t="s">
        <v>3</v>
      </c>
      <c r="B50075" s="2">
        <v>9</v>
      </c>
      <c r="C50075" s="2">
        <v>18</v>
      </c>
      <c r="D50075" s="2">
        <v>2015</v>
      </c>
      <c r="E50075" s="2">
        <v>11</v>
      </c>
      <c r="F50075" s="9">
        <v>1.7899999999999999E-2</v>
      </c>
    </row>
    <row r="50076" spans="1:6" x14ac:dyDescent="0.2">
      <c r="A50076" s="2" t="s">
        <v>3</v>
      </c>
      <c r="B50076" s="2">
        <v>9</v>
      </c>
      <c r="C50076" s="2">
        <v>18</v>
      </c>
      <c r="D50076" s="2">
        <v>2015</v>
      </c>
      <c r="E50076" s="2">
        <v>12</v>
      </c>
      <c r="F50076" s="9">
        <v>1.72E-2</v>
      </c>
    </row>
    <row r="50077" spans="1:6" x14ac:dyDescent="0.2">
      <c r="A50077" s="2" t="s">
        <v>3</v>
      </c>
      <c r="B50077" s="2">
        <v>9</v>
      </c>
      <c r="C50077" s="2">
        <v>18</v>
      </c>
      <c r="D50077" s="2">
        <v>2015</v>
      </c>
      <c r="E50077" s="2">
        <v>13</v>
      </c>
      <c r="F50077" s="9">
        <v>2.0300000000000002E-2</v>
      </c>
    </row>
    <row r="50078" spans="1:6" x14ac:dyDescent="0.2">
      <c r="A50078" s="2" t="s">
        <v>3</v>
      </c>
      <c r="B50078" s="2">
        <v>9</v>
      </c>
      <c r="C50078" s="2">
        <v>18</v>
      </c>
      <c r="D50078" s="2">
        <v>2015</v>
      </c>
      <c r="E50078" s="2">
        <v>14</v>
      </c>
      <c r="F50078" s="9">
        <v>2.06E-2</v>
      </c>
    </row>
    <row r="50079" spans="1:6" x14ac:dyDescent="0.2">
      <c r="A50079" s="2" t="s">
        <v>3</v>
      </c>
      <c r="B50079" s="2">
        <v>9</v>
      </c>
      <c r="C50079" s="2">
        <v>18</v>
      </c>
      <c r="D50079" s="2">
        <v>2015</v>
      </c>
      <c r="E50079" s="2">
        <v>15</v>
      </c>
      <c r="F50079" s="9">
        <v>2.0200000000000003E-2</v>
      </c>
    </row>
    <row r="50080" spans="1:6" x14ac:dyDescent="0.2">
      <c r="A50080" s="2" t="s">
        <v>3</v>
      </c>
      <c r="B50080" s="2">
        <v>9</v>
      </c>
      <c r="C50080" s="2">
        <v>18</v>
      </c>
      <c r="D50080" s="2">
        <v>2015</v>
      </c>
      <c r="E50080" s="2">
        <v>16</v>
      </c>
      <c r="F50080" s="9">
        <v>1.9200000000000002E-2</v>
      </c>
    </row>
    <row r="50081" spans="1:6" x14ac:dyDescent="0.2">
      <c r="A50081" s="2" t="s">
        <v>3</v>
      </c>
      <c r="B50081" s="2">
        <v>9</v>
      </c>
      <c r="C50081" s="2">
        <v>18</v>
      </c>
      <c r="D50081" s="2">
        <v>2015</v>
      </c>
      <c r="E50081" s="2">
        <v>17</v>
      </c>
      <c r="F50081" s="9">
        <v>1.9700000000000002E-2</v>
      </c>
    </row>
    <row r="50082" spans="1:6" x14ac:dyDescent="0.2">
      <c r="A50082" s="2" t="s">
        <v>3</v>
      </c>
      <c r="B50082" s="2">
        <v>9</v>
      </c>
      <c r="C50082" s="2">
        <v>18</v>
      </c>
      <c r="D50082" s="2">
        <v>2015</v>
      </c>
      <c r="E50082" s="2">
        <v>18</v>
      </c>
      <c r="F50082" s="9">
        <v>1.9200000000000002E-2</v>
      </c>
    </row>
    <row r="50083" spans="1:6" x14ac:dyDescent="0.2">
      <c r="A50083" s="2" t="s">
        <v>3</v>
      </c>
      <c r="B50083" s="2">
        <v>9</v>
      </c>
      <c r="C50083" s="2">
        <v>18</v>
      </c>
      <c r="D50083" s="2">
        <v>2015</v>
      </c>
      <c r="E50083" s="2">
        <v>19</v>
      </c>
      <c r="F50083" s="9">
        <v>1.8000000000000002E-2</v>
      </c>
    </row>
    <row r="50084" spans="1:6" x14ac:dyDescent="0.2">
      <c r="A50084" s="2" t="s">
        <v>3</v>
      </c>
      <c r="B50084" s="2">
        <v>9</v>
      </c>
      <c r="C50084" s="2">
        <v>18</v>
      </c>
      <c r="D50084" s="2">
        <v>2015</v>
      </c>
      <c r="E50084" s="2">
        <v>20</v>
      </c>
      <c r="F50084" s="9">
        <v>1.95E-2</v>
      </c>
    </row>
    <row r="50085" spans="1:6" x14ac:dyDescent="0.2">
      <c r="A50085" s="2" t="s">
        <v>3</v>
      </c>
      <c r="B50085" s="2">
        <v>9</v>
      </c>
      <c r="C50085" s="2">
        <v>18</v>
      </c>
      <c r="D50085" s="2">
        <v>2015</v>
      </c>
      <c r="E50085" s="2">
        <v>21</v>
      </c>
      <c r="F50085" s="9">
        <v>1.9900000000000001E-2</v>
      </c>
    </row>
    <row r="50086" spans="1:6" x14ac:dyDescent="0.2">
      <c r="A50086" s="2" t="s">
        <v>3</v>
      </c>
      <c r="B50086" s="2">
        <v>9</v>
      </c>
      <c r="C50086" s="2">
        <v>18</v>
      </c>
      <c r="D50086" s="2">
        <v>2015</v>
      </c>
      <c r="E50086" s="2">
        <v>22</v>
      </c>
      <c r="F50086" s="9">
        <v>1.9599999999999999E-2</v>
      </c>
    </row>
    <row r="50087" spans="1:6" x14ac:dyDescent="0.2">
      <c r="A50087" s="2" t="s">
        <v>3</v>
      </c>
      <c r="B50087" s="2">
        <v>9</v>
      </c>
      <c r="C50087" s="2">
        <v>18</v>
      </c>
      <c r="D50087" s="2">
        <v>2015</v>
      </c>
      <c r="E50087" s="2">
        <v>23</v>
      </c>
      <c r="F50087" s="9">
        <v>1.5900000000000001E-2</v>
      </c>
    </row>
    <row r="50088" spans="1:6" x14ac:dyDescent="0.2">
      <c r="A50088" s="2" t="s">
        <v>3</v>
      </c>
      <c r="B50088" s="2">
        <v>9</v>
      </c>
      <c r="C50088" s="2">
        <v>18</v>
      </c>
      <c r="D50088" s="2">
        <v>2015</v>
      </c>
      <c r="E50088" s="2">
        <v>24</v>
      </c>
      <c r="F50088" s="9">
        <v>1.6800000000000002E-2</v>
      </c>
    </row>
    <row r="50089" spans="1:6" x14ac:dyDescent="0.2">
      <c r="A50089" s="2" t="s">
        <v>3</v>
      </c>
      <c r="B50089" s="2">
        <v>9</v>
      </c>
      <c r="C50089" s="2">
        <v>19</v>
      </c>
      <c r="D50089" s="2">
        <v>2015</v>
      </c>
      <c r="E50089" s="2">
        <v>1</v>
      </c>
      <c r="F50089" s="9">
        <v>1.8100000000000002E-2</v>
      </c>
    </row>
    <row r="50090" spans="1:6" x14ac:dyDescent="0.2">
      <c r="A50090" s="2" t="s">
        <v>3</v>
      </c>
      <c r="B50090" s="2">
        <v>9</v>
      </c>
      <c r="C50090" s="2">
        <v>19</v>
      </c>
      <c r="D50090" s="2">
        <v>2015</v>
      </c>
      <c r="E50090" s="2">
        <v>2</v>
      </c>
      <c r="F50090" s="9">
        <v>1.8200000000000001E-2</v>
      </c>
    </row>
    <row r="50091" spans="1:6" x14ac:dyDescent="0.2">
      <c r="A50091" s="2" t="s">
        <v>3</v>
      </c>
      <c r="B50091" s="2">
        <v>9</v>
      </c>
      <c r="C50091" s="2">
        <v>19</v>
      </c>
      <c r="D50091" s="2">
        <v>2015</v>
      </c>
      <c r="E50091" s="2">
        <v>3</v>
      </c>
      <c r="F50091" s="9">
        <v>1.9E-2</v>
      </c>
    </row>
    <row r="50092" spans="1:6" x14ac:dyDescent="0.2">
      <c r="A50092" s="2" t="s">
        <v>3</v>
      </c>
      <c r="B50092" s="2">
        <v>9</v>
      </c>
      <c r="C50092" s="2">
        <v>19</v>
      </c>
      <c r="D50092" s="2">
        <v>2015</v>
      </c>
      <c r="E50092" s="2">
        <v>4</v>
      </c>
      <c r="F50092" s="9">
        <v>1.8100000000000002E-2</v>
      </c>
    </row>
    <row r="50093" spans="1:6" x14ac:dyDescent="0.2">
      <c r="A50093" s="2" t="s">
        <v>3</v>
      </c>
      <c r="B50093" s="2">
        <v>9</v>
      </c>
      <c r="C50093" s="2">
        <v>19</v>
      </c>
      <c r="D50093" s="2">
        <v>2015</v>
      </c>
      <c r="E50093" s="2">
        <v>5</v>
      </c>
      <c r="F50093" s="9">
        <v>1.89E-2</v>
      </c>
    </row>
    <row r="50094" spans="1:6" x14ac:dyDescent="0.2">
      <c r="A50094" s="2" t="s">
        <v>3</v>
      </c>
      <c r="B50094" s="2">
        <v>9</v>
      </c>
      <c r="C50094" s="2">
        <v>19</v>
      </c>
      <c r="D50094" s="2">
        <v>2015</v>
      </c>
      <c r="E50094" s="2">
        <v>6</v>
      </c>
      <c r="F50094" s="9">
        <v>1.6500000000000001E-2</v>
      </c>
    </row>
    <row r="50095" spans="1:6" x14ac:dyDescent="0.2">
      <c r="A50095" s="2" t="s">
        <v>3</v>
      </c>
      <c r="B50095" s="2">
        <v>9</v>
      </c>
      <c r="C50095" s="2">
        <v>19</v>
      </c>
      <c r="D50095" s="2">
        <v>2015</v>
      </c>
      <c r="E50095" s="2">
        <v>7</v>
      </c>
      <c r="F50095" s="9">
        <v>1.83E-2</v>
      </c>
    </row>
    <row r="50096" spans="1:6" x14ac:dyDescent="0.2">
      <c r="A50096" s="2" t="s">
        <v>3</v>
      </c>
      <c r="B50096" s="2">
        <v>9</v>
      </c>
      <c r="C50096" s="2">
        <v>19</v>
      </c>
      <c r="D50096" s="2">
        <v>2015</v>
      </c>
      <c r="E50096" s="2">
        <v>8</v>
      </c>
      <c r="F50096" s="9">
        <v>1.66E-2</v>
      </c>
    </row>
    <row r="50097" spans="1:6" x14ac:dyDescent="0.2">
      <c r="A50097" s="2" t="s">
        <v>3</v>
      </c>
      <c r="B50097" s="2">
        <v>9</v>
      </c>
      <c r="C50097" s="2">
        <v>19</v>
      </c>
      <c r="D50097" s="2">
        <v>2015</v>
      </c>
      <c r="E50097" s="2">
        <v>9</v>
      </c>
      <c r="F50097" s="9">
        <v>1.67E-2</v>
      </c>
    </row>
    <row r="50098" spans="1:6" x14ac:dyDescent="0.2">
      <c r="A50098" s="2" t="s">
        <v>3</v>
      </c>
      <c r="B50098" s="2">
        <v>9</v>
      </c>
      <c r="C50098" s="2">
        <v>19</v>
      </c>
      <c r="D50098" s="2">
        <v>2015</v>
      </c>
      <c r="E50098" s="2">
        <v>10</v>
      </c>
      <c r="F50098" s="9">
        <v>1.66E-2</v>
      </c>
    </row>
    <row r="50099" spans="1:6" x14ac:dyDescent="0.2">
      <c r="A50099" s="2" t="s">
        <v>3</v>
      </c>
      <c r="B50099" s="2">
        <v>9</v>
      </c>
      <c r="C50099" s="2">
        <v>19</v>
      </c>
      <c r="D50099" s="2">
        <v>2015</v>
      </c>
      <c r="E50099" s="2">
        <v>11</v>
      </c>
      <c r="F50099" s="9">
        <v>1.9200000000000002E-2</v>
      </c>
    </row>
    <row r="50100" spans="1:6" x14ac:dyDescent="0.2">
      <c r="A50100" s="2" t="s">
        <v>3</v>
      </c>
      <c r="B50100" s="2">
        <v>9</v>
      </c>
      <c r="C50100" s="2">
        <v>19</v>
      </c>
      <c r="D50100" s="2">
        <v>2015</v>
      </c>
      <c r="E50100" s="2">
        <v>12</v>
      </c>
      <c r="F50100" s="9">
        <v>2.1299999999999999E-2</v>
      </c>
    </row>
    <row r="50101" spans="1:6" x14ac:dyDescent="0.2">
      <c r="A50101" s="2" t="s">
        <v>3</v>
      </c>
      <c r="B50101" s="2">
        <v>9</v>
      </c>
      <c r="C50101" s="2">
        <v>19</v>
      </c>
      <c r="D50101" s="2">
        <v>2015</v>
      </c>
      <c r="E50101" s="2">
        <v>13</v>
      </c>
      <c r="F50101" s="9">
        <v>2.0900000000000002E-2</v>
      </c>
    </row>
    <row r="50102" spans="1:6" x14ac:dyDescent="0.2">
      <c r="A50102" s="2" t="s">
        <v>3</v>
      </c>
      <c r="B50102" s="2">
        <v>9</v>
      </c>
      <c r="C50102" s="2">
        <v>19</v>
      </c>
      <c r="D50102" s="2">
        <v>2015</v>
      </c>
      <c r="E50102" s="2">
        <v>14</v>
      </c>
      <c r="F50102" s="9">
        <v>2.0900000000000002E-2</v>
      </c>
    </row>
    <row r="50103" spans="1:6" x14ac:dyDescent="0.2">
      <c r="A50103" s="2" t="s">
        <v>3</v>
      </c>
      <c r="B50103" s="2">
        <v>9</v>
      </c>
      <c r="C50103" s="2">
        <v>19</v>
      </c>
      <c r="D50103" s="2">
        <v>2015</v>
      </c>
      <c r="E50103" s="2">
        <v>15</v>
      </c>
      <c r="F50103" s="9">
        <v>2.2000000000000002E-2</v>
      </c>
    </row>
    <row r="50104" spans="1:6" x14ac:dyDescent="0.2">
      <c r="A50104" s="2" t="s">
        <v>3</v>
      </c>
      <c r="B50104" s="2">
        <v>9</v>
      </c>
      <c r="C50104" s="2">
        <v>19</v>
      </c>
      <c r="D50104" s="2">
        <v>2015</v>
      </c>
      <c r="E50104" s="2">
        <v>16</v>
      </c>
      <c r="F50104" s="9">
        <v>2.18E-2</v>
      </c>
    </row>
    <row r="50105" spans="1:6" x14ac:dyDescent="0.2">
      <c r="A50105" s="2" t="s">
        <v>3</v>
      </c>
      <c r="B50105" s="2">
        <v>9</v>
      </c>
      <c r="C50105" s="2">
        <v>19</v>
      </c>
      <c r="D50105" s="2">
        <v>2015</v>
      </c>
      <c r="E50105" s="2">
        <v>17</v>
      </c>
      <c r="F50105" s="9">
        <v>2.2100000000000002E-2</v>
      </c>
    </row>
    <row r="50106" spans="1:6" x14ac:dyDescent="0.2">
      <c r="A50106" s="2" t="s">
        <v>3</v>
      </c>
      <c r="B50106" s="2">
        <v>9</v>
      </c>
      <c r="C50106" s="2">
        <v>19</v>
      </c>
      <c r="D50106" s="2">
        <v>2015</v>
      </c>
      <c r="E50106" s="2">
        <v>18</v>
      </c>
      <c r="F50106" s="9">
        <v>2.24E-2</v>
      </c>
    </row>
    <row r="50107" spans="1:6" x14ac:dyDescent="0.2">
      <c r="A50107" s="2" t="s">
        <v>3</v>
      </c>
      <c r="B50107" s="2">
        <v>9</v>
      </c>
      <c r="C50107" s="2">
        <v>19</v>
      </c>
      <c r="D50107" s="2">
        <v>2015</v>
      </c>
      <c r="E50107" s="2">
        <v>19</v>
      </c>
      <c r="F50107" s="9">
        <v>2.3300000000000001E-2</v>
      </c>
    </row>
    <row r="50108" spans="1:6" x14ac:dyDescent="0.2">
      <c r="A50108" s="2" t="s">
        <v>3</v>
      </c>
      <c r="B50108" s="2">
        <v>9</v>
      </c>
      <c r="C50108" s="2">
        <v>19</v>
      </c>
      <c r="D50108" s="2">
        <v>2015</v>
      </c>
      <c r="E50108" s="2">
        <v>20</v>
      </c>
      <c r="F50108" s="9">
        <v>2.2500000000000003E-2</v>
      </c>
    </row>
    <row r="50109" spans="1:6" x14ac:dyDescent="0.2">
      <c r="A50109" s="2" t="s">
        <v>3</v>
      </c>
      <c r="B50109" s="2">
        <v>9</v>
      </c>
      <c r="C50109" s="2">
        <v>19</v>
      </c>
      <c r="D50109" s="2">
        <v>2015</v>
      </c>
      <c r="E50109" s="2">
        <v>21</v>
      </c>
      <c r="F50109" s="9">
        <v>2.3200000000000002E-2</v>
      </c>
    </row>
    <row r="50110" spans="1:6" x14ac:dyDescent="0.2">
      <c r="A50110" s="2" t="s">
        <v>3</v>
      </c>
      <c r="B50110" s="2">
        <v>9</v>
      </c>
      <c r="C50110" s="2">
        <v>19</v>
      </c>
      <c r="D50110" s="2">
        <v>2015</v>
      </c>
      <c r="E50110" s="2">
        <v>22</v>
      </c>
      <c r="F50110" s="9">
        <v>2.5100000000000001E-2</v>
      </c>
    </row>
    <row r="50111" spans="1:6" x14ac:dyDescent="0.2">
      <c r="A50111" s="2" t="s">
        <v>3</v>
      </c>
      <c r="B50111" s="2">
        <v>9</v>
      </c>
      <c r="C50111" s="2">
        <v>19</v>
      </c>
      <c r="D50111" s="2">
        <v>2015</v>
      </c>
      <c r="E50111" s="2">
        <v>23</v>
      </c>
      <c r="F50111" s="9">
        <v>2.12E-2</v>
      </c>
    </row>
    <row r="50112" spans="1:6" x14ac:dyDescent="0.2">
      <c r="A50112" s="2" t="s">
        <v>3</v>
      </c>
      <c r="B50112" s="2">
        <v>9</v>
      </c>
      <c r="C50112" s="2">
        <v>19</v>
      </c>
      <c r="D50112" s="2">
        <v>2015</v>
      </c>
      <c r="E50112" s="2">
        <v>24</v>
      </c>
      <c r="F50112" s="9">
        <v>2.0500000000000001E-2</v>
      </c>
    </row>
    <row r="50113" spans="1:6" x14ac:dyDescent="0.2">
      <c r="A50113" s="2" t="s">
        <v>3</v>
      </c>
      <c r="B50113" s="2">
        <v>9</v>
      </c>
      <c r="C50113" s="2">
        <v>20</v>
      </c>
      <c r="D50113" s="2">
        <v>2015</v>
      </c>
      <c r="E50113" s="2">
        <v>1</v>
      </c>
      <c r="F50113" s="9">
        <v>1.89E-2</v>
      </c>
    </row>
    <row r="50114" spans="1:6" x14ac:dyDescent="0.2">
      <c r="A50114" s="2" t="s">
        <v>3</v>
      </c>
      <c r="B50114" s="2">
        <v>9</v>
      </c>
      <c r="C50114" s="2">
        <v>20</v>
      </c>
      <c r="D50114" s="2">
        <v>2015</v>
      </c>
      <c r="E50114" s="2">
        <v>2</v>
      </c>
      <c r="F50114" s="9">
        <v>1.9900000000000001E-2</v>
      </c>
    </row>
    <row r="50115" spans="1:6" x14ac:dyDescent="0.2">
      <c r="A50115" s="2" t="s">
        <v>3</v>
      </c>
      <c r="B50115" s="2">
        <v>9</v>
      </c>
      <c r="C50115" s="2">
        <v>20</v>
      </c>
      <c r="D50115" s="2">
        <v>2015</v>
      </c>
      <c r="E50115" s="2">
        <v>3</v>
      </c>
      <c r="F50115" s="9">
        <v>0.02</v>
      </c>
    </row>
    <row r="50116" spans="1:6" x14ac:dyDescent="0.2">
      <c r="A50116" s="2" t="s">
        <v>3</v>
      </c>
      <c r="B50116" s="2">
        <v>9</v>
      </c>
      <c r="C50116" s="2">
        <v>20</v>
      </c>
      <c r="D50116" s="2">
        <v>2015</v>
      </c>
      <c r="E50116" s="2">
        <v>4</v>
      </c>
      <c r="F50116" s="9">
        <v>1.9200000000000002E-2</v>
      </c>
    </row>
    <row r="50117" spans="1:6" x14ac:dyDescent="0.2">
      <c r="A50117" s="2" t="s">
        <v>3</v>
      </c>
      <c r="B50117" s="2">
        <v>9</v>
      </c>
      <c r="C50117" s="2">
        <v>20</v>
      </c>
      <c r="D50117" s="2">
        <v>2015</v>
      </c>
      <c r="E50117" s="2">
        <v>5</v>
      </c>
      <c r="F50117" s="9">
        <v>2.0300000000000002E-2</v>
      </c>
    </row>
    <row r="50118" spans="1:6" x14ac:dyDescent="0.2">
      <c r="A50118" s="2" t="s">
        <v>3</v>
      </c>
      <c r="B50118" s="2">
        <v>9</v>
      </c>
      <c r="C50118" s="2">
        <v>20</v>
      </c>
      <c r="D50118" s="2">
        <v>2015</v>
      </c>
      <c r="E50118" s="2">
        <v>6</v>
      </c>
      <c r="F50118" s="9">
        <v>1.8700000000000001E-2</v>
      </c>
    </row>
    <row r="50119" spans="1:6" x14ac:dyDescent="0.2">
      <c r="A50119" s="2" t="s">
        <v>3</v>
      </c>
      <c r="B50119" s="2">
        <v>9</v>
      </c>
      <c r="C50119" s="2">
        <v>20</v>
      </c>
      <c r="D50119" s="2">
        <v>2015</v>
      </c>
      <c r="E50119" s="2">
        <v>7</v>
      </c>
      <c r="F50119" s="9">
        <v>1.8600000000000002E-2</v>
      </c>
    </row>
    <row r="50120" spans="1:6" x14ac:dyDescent="0.2">
      <c r="A50120" s="2" t="s">
        <v>3</v>
      </c>
      <c r="B50120" s="2">
        <v>9</v>
      </c>
      <c r="C50120" s="2">
        <v>20</v>
      </c>
      <c r="D50120" s="2">
        <v>2015</v>
      </c>
      <c r="E50120" s="2">
        <v>8</v>
      </c>
      <c r="F50120" s="9">
        <v>1.9400000000000001E-2</v>
      </c>
    </row>
    <row r="50121" spans="1:6" x14ac:dyDescent="0.2">
      <c r="A50121" s="2" t="s">
        <v>3</v>
      </c>
      <c r="B50121" s="2">
        <v>9</v>
      </c>
      <c r="C50121" s="2">
        <v>20</v>
      </c>
      <c r="D50121" s="2">
        <v>2015</v>
      </c>
      <c r="E50121" s="2">
        <v>9</v>
      </c>
      <c r="F50121" s="9">
        <v>1.7500000000000002E-2</v>
      </c>
    </row>
    <row r="50122" spans="1:6" x14ac:dyDescent="0.2">
      <c r="A50122" s="2" t="s">
        <v>3</v>
      </c>
      <c r="B50122" s="2">
        <v>9</v>
      </c>
      <c r="C50122" s="2">
        <v>20</v>
      </c>
      <c r="D50122" s="2">
        <v>2015</v>
      </c>
      <c r="E50122" s="2">
        <v>10</v>
      </c>
      <c r="F50122" s="9">
        <v>1.6900000000000002E-2</v>
      </c>
    </row>
    <row r="50123" spans="1:6" x14ac:dyDescent="0.2">
      <c r="A50123" s="2" t="s">
        <v>3</v>
      </c>
      <c r="B50123" s="2">
        <v>9</v>
      </c>
      <c r="C50123" s="2">
        <v>20</v>
      </c>
      <c r="D50123" s="2">
        <v>2015</v>
      </c>
      <c r="E50123" s="2">
        <v>11</v>
      </c>
      <c r="F50123" s="9">
        <v>1.66E-2</v>
      </c>
    </row>
    <row r="50124" spans="1:6" x14ac:dyDescent="0.2">
      <c r="A50124" s="2" t="s">
        <v>3</v>
      </c>
      <c r="B50124" s="2">
        <v>9</v>
      </c>
      <c r="C50124" s="2">
        <v>20</v>
      </c>
      <c r="D50124" s="2">
        <v>2015</v>
      </c>
      <c r="E50124" s="2">
        <v>12</v>
      </c>
      <c r="F50124" s="9">
        <v>1.8000000000000002E-2</v>
      </c>
    </row>
    <row r="50125" spans="1:6" x14ac:dyDescent="0.2">
      <c r="A50125" s="2" t="s">
        <v>3</v>
      </c>
      <c r="B50125" s="2">
        <v>9</v>
      </c>
      <c r="C50125" s="2">
        <v>20</v>
      </c>
      <c r="D50125" s="2">
        <v>2015</v>
      </c>
      <c r="E50125" s="2">
        <v>13</v>
      </c>
      <c r="F50125" s="9">
        <v>1.6E-2</v>
      </c>
    </row>
    <row r="50126" spans="1:6" x14ac:dyDescent="0.2">
      <c r="A50126" s="2" t="s">
        <v>3</v>
      </c>
      <c r="B50126" s="2">
        <v>9</v>
      </c>
      <c r="C50126" s="2">
        <v>20</v>
      </c>
      <c r="D50126" s="2">
        <v>2015</v>
      </c>
      <c r="E50126" s="2">
        <v>14</v>
      </c>
      <c r="F50126" s="9">
        <v>1.89E-2</v>
      </c>
    </row>
    <row r="50127" spans="1:6" x14ac:dyDescent="0.2">
      <c r="A50127" s="2" t="s">
        <v>3</v>
      </c>
      <c r="B50127" s="2">
        <v>9</v>
      </c>
      <c r="C50127" s="2">
        <v>20</v>
      </c>
      <c r="D50127" s="2">
        <v>2015</v>
      </c>
      <c r="E50127" s="2">
        <v>15</v>
      </c>
      <c r="F50127" s="9">
        <v>1.84E-2</v>
      </c>
    </row>
    <row r="50128" spans="1:6" x14ac:dyDescent="0.2">
      <c r="A50128" s="2" t="s">
        <v>3</v>
      </c>
      <c r="B50128" s="2">
        <v>9</v>
      </c>
      <c r="C50128" s="2">
        <v>20</v>
      </c>
      <c r="D50128" s="2">
        <v>2015</v>
      </c>
      <c r="E50128" s="2">
        <v>16</v>
      </c>
      <c r="F50128" s="9">
        <v>1.95E-2</v>
      </c>
    </row>
    <row r="50129" spans="1:6" x14ac:dyDescent="0.2">
      <c r="A50129" s="2" t="s">
        <v>3</v>
      </c>
      <c r="B50129" s="2">
        <v>9</v>
      </c>
      <c r="C50129" s="2">
        <v>20</v>
      </c>
      <c r="D50129" s="2">
        <v>2015</v>
      </c>
      <c r="E50129" s="2">
        <v>17</v>
      </c>
      <c r="F50129" s="9">
        <v>2.1000000000000001E-2</v>
      </c>
    </row>
    <row r="50130" spans="1:6" x14ac:dyDescent="0.2">
      <c r="A50130" s="2" t="s">
        <v>3</v>
      </c>
      <c r="B50130" s="2">
        <v>9</v>
      </c>
      <c r="C50130" s="2">
        <v>20</v>
      </c>
      <c r="D50130" s="2">
        <v>2015</v>
      </c>
      <c r="E50130" s="2">
        <v>18</v>
      </c>
      <c r="F50130" s="9">
        <v>2.1700000000000001E-2</v>
      </c>
    </row>
    <row r="50131" spans="1:6" x14ac:dyDescent="0.2">
      <c r="A50131" s="2" t="s">
        <v>3</v>
      </c>
      <c r="B50131" s="2">
        <v>9</v>
      </c>
      <c r="C50131" s="2">
        <v>20</v>
      </c>
      <c r="D50131" s="2">
        <v>2015</v>
      </c>
      <c r="E50131" s="2">
        <v>19</v>
      </c>
      <c r="F50131" s="9">
        <v>1.9100000000000002E-2</v>
      </c>
    </row>
    <row r="50132" spans="1:6" x14ac:dyDescent="0.2">
      <c r="A50132" s="2" t="s">
        <v>3</v>
      </c>
      <c r="B50132" s="2">
        <v>9</v>
      </c>
      <c r="C50132" s="2">
        <v>20</v>
      </c>
      <c r="D50132" s="2">
        <v>2015</v>
      </c>
      <c r="E50132" s="2">
        <v>20</v>
      </c>
      <c r="F50132" s="9">
        <v>2.0800000000000003E-2</v>
      </c>
    </row>
    <row r="50133" spans="1:6" x14ac:dyDescent="0.2">
      <c r="A50133" s="2" t="s">
        <v>3</v>
      </c>
      <c r="B50133" s="2">
        <v>9</v>
      </c>
      <c r="C50133" s="2">
        <v>20</v>
      </c>
      <c r="D50133" s="2">
        <v>2015</v>
      </c>
      <c r="E50133" s="2">
        <v>21</v>
      </c>
      <c r="F50133" s="9">
        <v>1.9900000000000001E-2</v>
      </c>
    </row>
    <row r="50134" spans="1:6" x14ac:dyDescent="0.2">
      <c r="A50134" s="2" t="s">
        <v>3</v>
      </c>
      <c r="B50134" s="2">
        <v>9</v>
      </c>
      <c r="C50134" s="2">
        <v>20</v>
      </c>
      <c r="D50134" s="2">
        <v>2015</v>
      </c>
      <c r="E50134" s="2">
        <v>22</v>
      </c>
      <c r="F50134" s="9">
        <v>1.7299999999999999E-2</v>
      </c>
    </row>
    <row r="50135" spans="1:6" x14ac:dyDescent="0.2">
      <c r="A50135" s="2" t="s">
        <v>3</v>
      </c>
      <c r="B50135" s="2">
        <v>9</v>
      </c>
      <c r="C50135" s="2">
        <v>20</v>
      </c>
      <c r="D50135" s="2">
        <v>2015</v>
      </c>
      <c r="E50135" s="2">
        <v>23</v>
      </c>
      <c r="F50135" s="9">
        <v>1.7400000000000002E-2</v>
      </c>
    </row>
    <row r="50136" spans="1:6" x14ac:dyDescent="0.2">
      <c r="A50136" s="2" t="s">
        <v>3</v>
      </c>
      <c r="B50136" s="2">
        <v>9</v>
      </c>
      <c r="C50136" s="2">
        <v>20</v>
      </c>
      <c r="D50136" s="2">
        <v>2015</v>
      </c>
      <c r="E50136" s="2">
        <v>24</v>
      </c>
      <c r="F50136" s="9">
        <v>1.67E-2</v>
      </c>
    </row>
    <row r="50137" spans="1:6" x14ac:dyDescent="0.2">
      <c r="A50137" s="2" t="s">
        <v>3</v>
      </c>
      <c r="B50137" s="2">
        <v>9</v>
      </c>
      <c r="C50137" s="2">
        <v>21</v>
      </c>
      <c r="D50137" s="2">
        <v>2015</v>
      </c>
      <c r="E50137" s="2">
        <v>1</v>
      </c>
      <c r="F50137" s="9">
        <v>1.77E-2</v>
      </c>
    </row>
    <row r="50138" spans="1:6" x14ac:dyDescent="0.2">
      <c r="A50138" s="2" t="s">
        <v>3</v>
      </c>
      <c r="B50138" s="2">
        <v>9</v>
      </c>
      <c r="C50138" s="2">
        <v>21</v>
      </c>
      <c r="D50138" s="2">
        <v>2015</v>
      </c>
      <c r="E50138" s="2">
        <v>2</v>
      </c>
      <c r="F50138" s="9">
        <v>1.7000000000000001E-2</v>
      </c>
    </row>
    <row r="50139" spans="1:6" x14ac:dyDescent="0.2">
      <c r="A50139" s="2" t="s">
        <v>3</v>
      </c>
      <c r="B50139" s="2">
        <v>9</v>
      </c>
      <c r="C50139" s="2">
        <v>21</v>
      </c>
      <c r="D50139" s="2">
        <v>2015</v>
      </c>
      <c r="E50139" s="2">
        <v>3</v>
      </c>
      <c r="F50139" s="9">
        <v>1.7100000000000001E-2</v>
      </c>
    </row>
    <row r="50140" spans="1:6" x14ac:dyDescent="0.2">
      <c r="A50140" s="2" t="s">
        <v>3</v>
      </c>
      <c r="B50140" s="2">
        <v>9</v>
      </c>
      <c r="C50140" s="2">
        <v>21</v>
      </c>
      <c r="D50140" s="2">
        <v>2015</v>
      </c>
      <c r="E50140" s="2">
        <v>4</v>
      </c>
      <c r="F50140" s="9">
        <v>1.78E-2</v>
      </c>
    </row>
    <row r="50141" spans="1:6" x14ac:dyDescent="0.2">
      <c r="A50141" s="2" t="s">
        <v>3</v>
      </c>
      <c r="B50141" s="2">
        <v>9</v>
      </c>
      <c r="C50141" s="2">
        <v>21</v>
      </c>
      <c r="D50141" s="2">
        <v>2015</v>
      </c>
      <c r="E50141" s="2">
        <v>5</v>
      </c>
      <c r="F50141" s="9">
        <v>1.7000000000000001E-2</v>
      </c>
    </row>
    <row r="50142" spans="1:6" x14ac:dyDescent="0.2">
      <c r="A50142" s="2" t="s">
        <v>3</v>
      </c>
      <c r="B50142" s="2">
        <v>9</v>
      </c>
      <c r="C50142" s="2">
        <v>21</v>
      </c>
      <c r="D50142" s="2">
        <v>2015</v>
      </c>
      <c r="E50142" s="2">
        <v>6</v>
      </c>
      <c r="F50142" s="9">
        <v>1.5100000000000001E-2</v>
      </c>
    </row>
    <row r="50143" spans="1:6" x14ac:dyDescent="0.2">
      <c r="A50143" s="2" t="s">
        <v>3</v>
      </c>
      <c r="B50143" s="2">
        <v>9</v>
      </c>
      <c r="C50143" s="2">
        <v>21</v>
      </c>
      <c r="D50143" s="2">
        <v>2015</v>
      </c>
      <c r="E50143" s="2">
        <v>7</v>
      </c>
      <c r="F50143" s="9">
        <v>1.6E-2</v>
      </c>
    </row>
    <row r="50144" spans="1:6" x14ac:dyDescent="0.2">
      <c r="A50144" s="2" t="s">
        <v>3</v>
      </c>
      <c r="B50144" s="2">
        <v>9</v>
      </c>
      <c r="C50144" s="2">
        <v>21</v>
      </c>
      <c r="D50144" s="2">
        <v>2015</v>
      </c>
      <c r="E50144" s="2">
        <v>8</v>
      </c>
      <c r="F50144" s="9">
        <v>1.66E-2</v>
      </c>
    </row>
    <row r="50145" spans="1:6" x14ac:dyDescent="0.2">
      <c r="A50145" s="2" t="s">
        <v>3</v>
      </c>
      <c r="B50145" s="2">
        <v>9</v>
      </c>
      <c r="C50145" s="2">
        <v>21</v>
      </c>
      <c r="D50145" s="2">
        <v>2015</v>
      </c>
      <c r="E50145" s="2">
        <v>9</v>
      </c>
      <c r="F50145" s="9">
        <v>1.4800000000000001E-2</v>
      </c>
    </row>
    <row r="50146" spans="1:6" x14ac:dyDescent="0.2">
      <c r="A50146" s="2" t="s">
        <v>3</v>
      </c>
      <c r="B50146" s="2">
        <v>9</v>
      </c>
      <c r="C50146" s="2">
        <v>21</v>
      </c>
      <c r="D50146" s="2">
        <v>2015</v>
      </c>
      <c r="E50146" s="2">
        <v>10</v>
      </c>
      <c r="F50146" s="9">
        <v>1.5900000000000001E-2</v>
      </c>
    </row>
    <row r="50147" spans="1:6" x14ac:dyDescent="0.2">
      <c r="A50147" s="2" t="s">
        <v>3</v>
      </c>
      <c r="B50147" s="2">
        <v>9</v>
      </c>
      <c r="C50147" s="2">
        <v>21</v>
      </c>
      <c r="D50147" s="2">
        <v>2015</v>
      </c>
      <c r="E50147" s="2">
        <v>11</v>
      </c>
      <c r="F50147" s="9">
        <v>1.5800000000000002E-2</v>
      </c>
    </row>
    <row r="50148" spans="1:6" x14ac:dyDescent="0.2">
      <c r="A50148" s="2" t="s">
        <v>3</v>
      </c>
      <c r="B50148" s="2">
        <v>9</v>
      </c>
      <c r="C50148" s="2">
        <v>21</v>
      </c>
      <c r="D50148" s="2">
        <v>2015</v>
      </c>
      <c r="E50148" s="2">
        <v>12</v>
      </c>
      <c r="F50148" s="9">
        <v>1.66E-2</v>
      </c>
    </row>
    <row r="50149" spans="1:6" x14ac:dyDescent="0.2">
      <c r="A50149" s="2" t="s">
        <v>3</v>
      </c>
      <c r="B50149" s="2">
        <v>9</v>
      </c>
      <c r="C50149" s="2">
        <v>21</v>
      </c>
      <c r="D50149" s="2">
        <v>2015</v>
      </c>
      <c r="E50149" s="2">
        <v>13</v>
      </c>
      <c r="F50149" s="9">
        <v>1.6199999999999999E-2</v>
      </c>
    </row>
    <row r="50150" spans="1:6" x14ac:dyDescent="0.2">
      <c r="A50150" s="2" t="s">
        <v>3</v>
      </c>
      <c r="B50150" s="2">
        <v>9</v>
      </c>
      <c r="C50150" s="2">
        <v>21</v>
      </c>
      <c r="D50150" s="2">
        <v>2015</v>
      </c>
      <c r="E50150" s="2">
        <v>14</v>
      </c>
      <c r="F50150" s="9">
        <v>1.6199999999999999E-2</v>
      </c>
    </row>
    <row r="50151" spans="1:6" x14ac:dyDescent="0.2">
      <c r="A50151" s="2" t="s">
        <v>3</v>
      </c>
      <c r="B50151" s="2">
        <v>9</v>
      </c>
      <c r="C50151" s="2">
        <v>21</v>
      </c>
      <c r="D50151" s="2">
        <v>2015</v>
      </c>
      <c r="E50151" s="2">
        <v>15</v>
      </c>
      <c r="F50151" s="9">
        <v>1.5300000000000001E-2</v>
      </c>
    </row>
    <row r="50152" spans="1:6" x14ac:dyDescent="0.2">
      <c r="A50152" s="2" t="s">
        <v>3</v>
      </c>
      <c r="B50152" s="2">
        <v>9</v>
      </c>
      <c r="C50152" s="2">
        <v>21</v>
      </c>
      <c r="D50152" s="2">
        <v>2015</v>
      </c>
      <c r="E50152" s="2">
        <v>16</v>
      </c>
      <c r="F50152" s="9">
        <v>1.5300000000000001E-2</v>
      </c>
    </row>
    <row r="50153" spans="1:6" x14ac:dyDescent="0.2">
      <c r="A50153" s="2" t="s">
        <v>3</v>
      </c>
      <c r="B50153" s="2">
        <v>9</v>
      </c>
      <c r="C50153" s="2">
        <v>21</v>
      </c>
      <c r="D50153" s="2">
        <v>2015</v>
      </c>
      <c r="E50153" s="2">
        <v>17</v>
      </c>
      <c r="F50153" s="9">
        <v>1.5600000000000001E-2</v>
      </c>
    </row>
    <row r="50154" spans="1:6" x14ac:dyDescent="0.2">
      <c r="A50154" s="2" t="s">
        <v>3</v>
      </c>
      <c r="B50154" s="2">
        <v>9</v>
      </c>
      <c r="C50154" s="2">
        <v>21</v>
      </c>
      <c r="D50154" s="2">
        <v>2015</v>
      </c>
      <c r="E50154" s="2">
        <v>18</v>
      </c>
      <c r="F50154" s="9">
        <v>1.5100000000000001E-2</v>
      </c>
    </row>
    <row r="50155" spans="1:6" x14ac:dyDescent="0.2">
      <c r="A50155" s="2" t="s">
        <v>3</v>
      </c>
      <c r="B50155" s="2">
        <v>9</v>
      </c>
      <c r="C50155" s="2">
        <v>21</v>
      </c>
      <c r="D50155" s="2">
        <v>2015</v>
      </c>
      <c r="E50155" s="2">
        <v>19</v>
      </c>
      <c r="F50155" s="9">
        <v>1.7500000000000002E-2</v>
      </c>
    </row>
    <row r="50156" spans="1:6" x14ac:dyDescent="0.2">
      <c r="A50156" s="2" t="s">
        <v>3</v>
      </c>
      <c r="B50156" s="2">
        <v>9</v>
      </c>
      <c r="C50156" s="2">
        <v>21</v>
      </c>
      <c r="D50156" s="2">
        <v>2015</v>
      </c>
      <c r="E50156" s="2">
        <v>20</v>
      </c>
      <c r="F50156" s="9">
        <v>1.66E-2</v>
      </c>
    </row>
    <row r="50157" spans="1:6" x14ac:dyDescent="0.2">
      <c r="A50157" s="2" t="s">
        <v>3</v>
      </c>
      <c r="B50157" s="2">
        <v>9</v>
      </c>
      <c r="C50157" s="2">
        <v>21</v>
      </c>
      <c r="D50157" s="2">
        <v>2015</v>
      </c>
      <c r="E50157" s="2">
        <v>21</v>
      </c>
      <c r="F50157" s="9">
        <v>1.9200000000000002E-2</v>
      </c>
    </row>
    <row r="50158" spans="1:6" x14ac:dyDescent="0.2">
      <c r="A50158" s="2" t="s">
        <v>3</v>
      </c>
      <c r="B50158" s="2">
        <v>9</v>
      </c>
      <c r="C50158" s="2">
        <v>21</v>
      </c>
      <c r="D50158" s="2">
        <v>2015</v>
      </c>
      <c r="E50158" s="2">
        <v>22</v>
      </c>
      <c r="F50158" s="9">
        <v>1.7100000000000001E-2</v>
      </c>
    </row>
    <row r="50159" spans="1:6" x14ac:dyDescent="0.2">
      <c r="A50159" s="2" t="s">
        <v>3</v>
      </c>
      <c r="B50159" s="2">
        <v>9</v>
      </c>
      <c r="C50159" s="2">
        <v>21</v>
      </c>
      <c r="D50159" s="2">
        <v>2015</v>
      </c>
      <c r="E50159" s="2">
        <v>23</v>
      </c>
      <c r="F50159" s="9">
        <v>1.7500000000000002E-2</v>
      </c>
    </row>
    <row r="50160" spans="1:6" x14ac:dyDescent="0.2">
      <c r="A50160" s="2" t="s">
        <v>3</v>
      </c>
      <c r="B50160" s="2">
        <v>9</v>
      </c>
      <c r="C50160" s="2">
        <v>21</v>
      </c>
      <c r="D50160" s="2">
        <v>2015</v>
      </c>
      <c r="E50160" s="2">
        <v>24</v>
      </c>
      <c r="F50160" s="9">
        <v>1.7100000000000001E-2</v>
      </c>
    </row>
    <row r="50161" spans="1:6" x14ac:dyDescent="0.2">
      <c r="A50161" s="2" t="s">
        <v>3</v>
      </c>
      <c r="B50161" s="2">
        <v>9</v>
      </c>
      <c r="C50161" s="2">
        <v>22</v>
      </c>
      <c r="D50161" s="2">
        <v>2015</v>
      </c>
      <c r="E50161" s="2">
        <v>1</v>
      </c>
      <c r="F50161" s="9">
        <v>1.6199999999999999E-2</v>
      </c>
    </row>
    <row r="50162" spans="1:6" x14ac:dyDescent="0.2">
      <c r="A50162" s="2" t="s">
        <v>3</v>
      </c>
      <c r="B50162" s="2">
        <v>9</v>
      </c>
      <c r="C50162" s="2">
        <v>22</v>
      </c>
      <c r="D50162" s="2">
        <v>2015</v>
      </c>
      <c r="E50162" s="2">
        <v>2</v>
      </c>
      <c r="F50162" s="9">
        <v>1.7299999999999999E-2</v>
      </c>
    </row>
    <row r="50163" spans="1:6" x14ac:dyDescent="0.2">
      <c r="A50163" s="2" t="s">
        <v>3</v>
      </c>
      <c r="B50163" s="2">
        <v>9</v>
      </c>
      <c r="C50163" s="2">
        <v>22</v>
      </c>
      <c r="D50163" s="2">
        <v>2015</v>
      </c>
      <c r="E50163" s="2">
        <v>3</v>
      </c>
      <c r="F50163" s="9">
        <v>1.6300000000000002E-2</v>
      </c>
    </row>
    <row r="50164" spans="1:6" x14ac:dyDescent="0.2">
      <c r="A50164" s="2" t="s">
        <v>3</v>
      </c>
      <c r="B50164" s="2">
        <v>9</v>
      </c>
      <c r="C50164" s="2">
        <v>22</v>
      </c>
      <c r="D50164" s="2">
        <v>2015</v>
      </c>
      <c r="E50164" s="2">
        <v>4</v>
      </c>
      <c r="F50164" s="9">
        <v>1.78E-2</v>
      </c>
    </row>
    <row r="50165" spans="1:6" x14ac:dyDescent="0.2">
      <c r="A50165" s="2" t="s">
        <v>3</v>
      </c>
      <c r="B50165" s="2">
        <v>9</v>
      </c>
      <c r="C50165" s="2">
        <v>22</v>
      </c>
      <c r="D50165" s="2">
        <v>2015</v>
      </c>
      <c r="E50165" s="2">
        <v>5</v>
      </c>
      <c r="F50165" s="9">
        <v>1.7299999999999999E-2</v>
      </c>
    </row>
    <row r="50166" spans="1:6" x14ac:dyDescent="0.2">
      <c r="A50166" s="2" t="s">
        <v>3</v>
      </c>
      <c r="B50166" s="2">
        <v>9</v>
      </c>
      <c r="C50166" s="2">
        <v>22</v>
      </c>
      <c r="D50166" s="2">
        <v>2015</v>
      </c>
      <c r="E50166" s="2">
        <v>6</v>
      </c>
      <c r="F50166" s="9">
        <v>1.7400000000000002E-2</v>
      </c>
    </row>
    <row r="50167" spans="1:6" x14ac:dyDescent="0.2">
      <c r="A50167" s="2" t="s">
        <v>3</v>
      </c>
      <c r="B50167" s="2">
        <v>9</v>
      </c>
      <c r="C50167" s="2">
        <v>22</v>
      </c>
      <c r="D50167" s="2">
        <v>2015</v>
      </c>
      <c r="E50167" s="2">
        <v>7</v>
      </c>
      <c r="F50167" s="9">
        <v>1.7000000000000001E-2</v>
      </c>
    </row>
    <row r="50168" spans="1:6" x14ac:dyDescent="0.2">
      <c r="A50168" s="2" t="s">
        <v>3</v>
      </c>
      <c r="B50168" s="2">
        <v>9</v>
      </c>
      <c r="C50168" s="2">
        <v>22</v>
      </c>
      <c r="D50168" s="2">
        <v>2015</v>
      </c>
      <c r="E50168" s="2">
        <v>8</v>
      </c>
      <c r="F50168" s="9">
        <v>1.6800000000000002E-2</v>
      </c>
    </row>
    <row r="50169" spans="1:6" x14ac:dyDescent="0.2">
      <c r="A50169" s="2" t="s">
        <v>3</v>
      </c>
      <c r="B50169" s="2">
        <v>9</v>
      </c>
      <c r="C50169" s="2">
        <v>22</v>
      </c>
      <c r="D50169" s="2">
        <v>2015</v>
      </c>
      <c r="E50169" s="2">
        <v>9</v>
      </c>
      <c r="F50169" s="9">
        <v>1.55E-2</v>
      </c>
    </row>
    <row r="50170" spans="1:6" x14ac:dyDescent="0.2">
      <c r="A50170" s="2" t="s">
        <v>3</v>
      </c>
      <c r="B50170" s="2">
        <v>9</v>
      </c>
      <c r="C50170" s="2">
        <v>22</v>
      </c>
      <c r="D50170" s="2">
        <v>2015</v>
      </c>
      <c r="E50170" s="2">
        <v>10</v>
      </c>
      <c r="F50170" s="9">
        <v>1.7299999999999999E-2</v>
      </c>
    </row>
    <row r="50171" spans="1:6" x14ac:dyDescent="0.2">
      <c r="A50171" s="2" t="s">
        <v>3</v>
      </c>
      <c r="B50171" s="2">
        <v>9</v>
      </c>
      <c r="C50171" s="2">
        <v>22</v>
      </c>
      <c r="D50171" s="2">
        <v>2015</v>
      </c>
      <c r="E50171" s="2">
        <v>11</v>
      </c>
      <c r="F50171" s="9">
        <v>1.7400000000000002E-2</v>
      </c>
    </row>
    <row r="50172" spans="1:6" x14ac:dyDescent="0.2">
      <c r="A50172" s="2" t="s">
        <v>3</v>
      </c>
      <c r="B50172" s="2">
        <v>9</v>
      </c>
      <c r="C50172" s="2">
        <v>22</v>
      </c>
      <c r="D50172" s="2">
        <v>2015</v>
      </c>
      <c r="E50172" s="2">
        <v>12</v>
      </c>
      <c r="F50172" s="9">
        <v>1.67E-2</v>
      </c>
    </row>
    <row r="50173" spans="1:6" x14ac:dyDescent="0.2">
      <c r="A50173" s="2" t="s">
        <v>3</v>
      </c>
      <c r="B50173" s="2">
        <v>9</v>
      </c>
      <c r="C50173" s="2">
        <v>22</v>
      </c>
      <c r="D50173" s="2">
        <v>2015</v>
      </c>
      <c r="E50173" s="2">
        <v>13</v>
      </c>
      <c r="F50173" s="9">
        <v>1.67E-2</v>
      </c>
    </row>
    <row r="50174" spans="1:6" x14ac:dyDescent="0.2">
      <c r="A50174" s="2" t="s">
        <v>3</v>
      </c>
      <c r="B50174" s="2">
        <v>9</v>
      </c>
      <c r="C50174" s="2">
        <v>22</v>
      </c>
      <c r="D50174" s="2">
        <v>2015</v>
      </c>
      <c r="E50174" s="2">
        <v>14</v>
      </c>
      <c r="F50174" s="9">
        <v>1.67E-2</v>
      </c>
    </row>
    <row r="50175" spans="1:6" x14ac:dyDescent="0.2">
      <c r="A50175" s="2" t="s">
        <v>3</v>
      </c>
      <c r="B50175" s="2">
        <v>9</v>
      </c>
      <c r="C50175" s="2">
        <v>22</v>
      </c>
      <c r="D50175" s="2">
        <v>2015</v>
      </c>
      <c r="E50175" s="2">
        <v>15</v>
      </c>
      <c r="F50175" s="9">
        <v>1.72E-2</v>
      </c>
    </row>
    <row r="50176" spans="1:6" x14ac:dyDescent="0.2">
      <c r="A50176" s="2" t="s">
        <v>3</v>
      </c>
      <c r="B50176" s="2">
        <v>9</v>
      </c>
      <c r="C50176" s="2">
        <v>22</v>
      </c>
      <c r="D50176" s="2">
        <v>2015</v>
      </c>
      <c r="E50176" s="2">
        <v>16</v>
      </c>
      <c r="F50176" s="9">
        <v>1.84E-2</v>
      </c>
    </row>
    <row r="50177" spans="1:6" x14ac:dyDescent="0.2">
      <c r="A50177" s="2" t="s">
        <v>3</v>
      </c>
      <c r="B50177" s="2">
        <v>9</v>
      </c>
      <c r="C50177" s="2">
        <v>22</v>
      </c>
      <c r="D50177" s="2">
        <v>2015</v>
      </c>
      <c r="E50177" s="2">
        <v>17</v>
      </c>
      <c r="F50177" s="9">
        <v>1.83E-2</v>
      </c>
    </row>
    <row r="50178" spans="1:6" x14ac:dyDescent="0.2">
      <c r="A50178" s="2" t="s">
        <v>3</v>
      </c>
      <c r="B50178" s="2">
        <v>9</v>
      </c>
      <c r="C50178" s="2">
        <v>22</v>
      </c>
      <c r="D50178" s="2">
        <v>2015</v>
      </c>
      <c r="E50178" s="2">
        <v>18</v>
      </c>
      <c r="F50178" s="9">
        <v>1.8000000000000002E-2</v>
      </c>
    </row>
    <row r="50179" spans="1:6" x14ac:dyDescent="0.2">
      <c r="A50179" s="2" t="s">
        <v>3</v>
      </c>
      <c r="B50179" s="2">
        <v>9</v>
      </c>
      <c r="C50179" s="2">
        <v>22</v>
      </c>
      <c r="D50179" s="2">
        <v>2015</v>
      </c>
      <c r="E50179" s="2">
        <v>19</v>
      </c>
      <c r="F50179" s="9">
        <v>1.78E-2</v>
      </c>
    </row>
    <row r="50180" spans="1:6" x14ac:dyDescent="0.2">
      <c r="A50180" s="2" t="s">
        <v>3</v>
      </c>
      <c r="B50180" s="2">
        <v>9</v>
      </c>
      <c r="C50180" s="2">
        <v>22</v>
      </c>
      <c r="D50180" s="2">
        <v>2015</v>
      </c>
      <c r="E50180" s="2">
        <v>20</v>
      </c>
      <c r="F50180" s="9">
        <v>1.9E-2</v>
      </c>
    </row>
    <row r="50181" spans="1:6" x14ac:dyDescent="0.2">
      <c r="A50181" s="2" t="s">
        <v>3</v>
      </c>
      <c r="B50181" s="2">
        <v>9</v>
      </c>
      <c r="C50181" s="2">
        <v>22</v>
      </c>
      <c r="D50181" s="2">
        <v>2015</v>
      </c>
      <c r="E50181" s="2">
        <v>21</v>
      </c>
      <c r="F50181" s="9">
        <v>1.89E-2</v>
      </c>
    </row>
    <row r="50182" spans="1:6" x14ac:dyDescent="0.2">
      <c r="A50182" s="2" t="s">
        <v>3</v>
      </c>
      <c r="B50182" s="2">
        <v>9</v>
      </c>
      <c r="C50182" s="2">
        <v>22</v>
      </c>
      <c r="D50182" s="2">
        <v>2015</v>
      </c>
      <c r="E50182" s="2">
        <v>22</v>
      </c>
      <c r="F50182" s="9">
        <v>1.9E-2</v>
      </c>
    </row>
    <row r="50183" spans="1:6" x14ac:dyDescent="0.2">
      <c r="A50183" s="2" t="s">
        <v>3</v>
      </c>
      <c r="B50183" s="2">
        <v>9</v>
      </c>
      <c r="C50183" s="2">
        <v>22</v>
      </c>
      <c r="D50183" s="2">
        <v>2015</v>
      </c>
      <c r="E50183" s="2">
        <v>23</v>
      </c>
      <c r="F50183" s="9">
        <v>1.7100000000000001E-2</v>
      </c>
    </row>
    <row r="50184" spans="1:6" x14ac:dyDescent="0.2">
      <c r="A50184" s="2" t="s">
        <v>3</v>
      </c>
      <c r="B50184" s="2">
        <v>9</v>
      </c>
      <c r="C50184" s="2">
        <v>22</v>
      </c>
      <c r="D50184" s="2">
        <v>2015</v>
      </c>
      <c r="E50184" s="2">
        <v>24</v>
      </c>
      <c r="F50184" s="9">
        <v>1.5800000000000002E-2</v>
      </c>
    </row>
    <row r="50185" spans="1:6" x14ac:dyDescent="0.2">
      <c r="A50185" s="2" t="s">
        <v>3</v>
      </c>
      <c r="B50185" s="2">
        <v>9</v>
      </c>
      <c r="C50185" s="2">
        <v>23</v>
      </c>
      <c r="D50185" s="2">
        <v>2015</v>
      </c>
      <c r="E50185" s="2">
        <v>1</v>
      </c>
      <c r="F50185" s="9">
        <v>1.5300000000000001E-2</v>
      </c>
    </row>
    <row r="50186" spans="1:6" x14ac:dyDescent="0.2">
      <c r="A50186" s="2" t="s">
        <v>3</v>
      </c>
      <c r="B50186" s="2">
        <v>9</v>
      </c>
      <c r="C50186" s="2">
        <v>23</v>
      </c>
      <c r="D50186" s="2">
        <v>2015</v>
      </c>
      <c r="E50186" s="2">
        <v>2</v>
      </c>
      <c r="F50186" s="9">
        <v>1.77E-2</v>
      </c>
    </row>
    <row r="50187" spans="1:6" x14ac:dyDescent="0.2">
      <c r="A50187" s="2" t="s">
        <v>3</v>
      </c>
      <c r="B50187" s="2">
        <v>9</v>
      </c>
      <c r="C50187" s="2">
        <v>23</v>
      </c>
      <c r="D50187" s="2">
        <v>2015</v>
      </c>
      <c r="E50187" s="2">
        <v>3</v>
      </c>
      <c r="F50187" s="9">
        <v>1.7500000000000002E-2</v>
      </c>
    </row>
    <row r="50188" spans="1:6" x14ac:dyDescent="0.2">
      <c r="A50188" s="2" t="s">
        <v>3</v>
      </c>
      <c r="B50188" s="2">
        <v>9</v>
      </c>
      <c r="C50188" s="2">
        <v>23</v>
      </c>
      <c r="D50188" s="2">
        <v>2015</v>
      </c>
      <c r="E50188" s="2">
        <v>4</v>
      </c>
      <c r="F50188" s="9">
        <v>1.72E-2</v>
      </c>
    </row>
    <row r="50189" spans="1:6" x14ac:dyDescent="0.2">
      <c r="A50189" s="2" t="s">
        <v>3</v>
      </c>
      <c r="B50189" s="2">
        <v>9</v>
      </c>
      <c r="C50189" s="2">
        <v>23</v>
      </c>
      <c r="D50189" s="2">
        <v>2015</v>
      </c>
      <c r="E50189" s="2">
        <v>5</v>
      </c>
      <c r="F50189" s="9">
        <v>1.7100000000000001E-2</v>
      </c>
    </row>
    <row r="50190" spans="1:6" x14ac:dyDescent="0.2">
      <c r="A50190" s="2" t="s">
        <v>3</v>
      </c>
      <c r="B50190" s="2">
        <v>9</v>
      </c>
      <c r="C50190" s="2">
        <v>23</v>
      </c>
      <c r="D50190" s="2">
        <v>2015</v>
      </c>
      <c r="E50190" s="2">
        <v>6</v>
      </c>
      <c r="F50190" s="9">
        <v>1.7400000000000002E-2</v>
      </c>
    </row>
    <row r="50191" spans="1:6" x14ac:dyDescent="0.2">
      <c r="A50191" s="2" t="s">
        <v>3</v>
      </c>
      <c r="B50191" s="2">
        <v>9</v>
      </c>
      <c r="C50191" s="2">
        <v>23</v>
      </c>
      <c r="D50191" s="2">
        <v>2015</v>
      </c>
      <c r="E50191" s="2">
        <v>7</v>
      </c>
      <c r="F50191" s="9">
        <v>1.84E-2</v>
      </c>
    </row>
    <row r="50192" spans="1:6" x14ac:dyDescent="0.2">
      <c r="A50192" s="2" t="s">
        <v>3</v>
      </c>
      <c r="B50192" s="2">
        <v>9</v>
      </c>
      <c r="C50192" s="2">
        <v>23</v>
      </c>
      <c r="D50192" s="2">
        <v>2015</v>
      </c>
      <c r="E50192" s="2">
        <v>8</v>
      </c>
      <c r="F50192" s="9">
        <v>1.8600000000000002E-2</v>
      </c>
    </row>
    <row r="50193" spans="1:6" x14ac:dyDescent="0.2">
      <c r="A50193" s="2" t="s">
        <v>3</v>
      </c>
      <c r="B50193" s="2">
        <v>9</v>
      </c>
      <c r="C50193" s="2">
        <v>23</v>
      </c>
      <c r="D50193" s="2">
        <v>2015</v>
      </c>
      <c r="E50193" s="2">
        <v>9</v>
      </c>
      <c r="F50193" s="9">
        <v>1.7899999999999999E-2</v>
      </c>
    </row>
    <row r="50194" spans="1:6" x14ac:dyDescent="0.2">
      <c r="A50194" s="2" t="s">
        <v>3</v>
      </c>
      <c r="B50194" s="2">
        <v>9</v>
      </c>
      <c r="C50194" s="2">
        <v>23</v>
      </c>
      <c r="D50194" s="2">
        <v>2015</v>
      </c>
      <c r="E50194" s="2">
        <v>10</v>
      </c>
      <c r="F50194" s="9">
        <v>1.77E-2</v>
      </c>
    </row>
    <row r="50195" spans="1:6" x14ac:dyDescent="0.2">
      <c r="A50195" s="2" t="s">
        <v>3</v>
      </c>
      <c r="B50195" s="2">
        <v>9</v>
      </c>
      <c r="C50195" s="2">
        <v>23</v>
      </c>
      <c r="D50195" s="2">
        <v>2015</v>
      </c>
      <c r="E50195" s="2">
        <v>11</v>
      </c>
      <c r="F50195" s="9">
        <v>1.8500000000000003E-2</v>
      </c>
    </row>
    <row r="50196" spans="1:6" x14ac:dyDescent="0.2">
      <c r="A50196" s="2" t="s">
        <v>3</v>
      </c>
      <c r="B50196" s="2">
        <v>9</v>
      </c>
      <c r="C50196" s="2">
        <v>23</v>
      </c>
      <c r="D50196" s="2">
        <v>2015</v>
      </c>
      <c r="E50196" s="2">
        <v>12</v>
      </c>
      <c r="F50196" s="9">
        <v>1.7899999999999999E-2</v>
      </c>
    </row>
    <row r="50197" spans="1:6" x14ac:dyDescent="0.2">
      <c r="A50197" s="2" t="s">
        <v>3</v>
      </c>
      <c r="B50197" s="2">
        <v>9</v>
      </c>
      <c r="C50197" s="2">
        <v>23</v>
      </c>
      <c r="D50197" s="2">
        <v>2015</v>
      </c>
      <c r="E50197" s="2">
        <v>13</v>
      </c>
      <c r="F50197" s="9">
        <v>1.78E-2</v>
      </c>
    </row>
    <row r="50198" spans="1:6" x14ac:dyDescent="0.2">
      <c r="A50198" s="2" t="s">
        <v>3</v>
      </c>
      <c r="B50198" s="2">
        <v>9</v>
      </c>
      <c r="C50198" s="2">
        <v>23</v>
      </c>
      <c r="D50198" s="2">
        <v>2015</v>
      </c>
      <c r="E50198" s="2">
        <v>14</v>
      </c>
      <c r="F50198" s="9">
        <v>1.8000000000000002E-2</v>
      </c>
    </row>
    <row r="50199" spans="1:6" x14ac:dyDescent="0.2">
      <c r="A50199" s="2" t="s">
        <v>3</v>
      </c>
      <c r="B50199" s="2">
        <v>9</v>
      </c>
      <c r="C50199" s="2">
        <v>23</v>
      </c>
      <c r="D50199" s="2">
        <v>2015</v>
      </c>
      <c r="E50199" s="2">
        <v>15</v>
      </c>
      <c r="F50199" s="9">
        <v>1.8200000000000001E-2</v>
      </c>
    </row>
    <row r="50200" spans="1:6" x14ac:dyDescent="0.2">
      <c r="A50200" s="2" t="s">
        <v>3</v>
      </c>
      <c r="B50200" s="2">
        <v>9</v>
      </c>
      <c r="C50200" s="2">
        <v>23</v>
      </c>
      <c r="D50200" s="2">
        <v>2015</v>
      </c>
      <c r="E50200" s="2">
        <v>16</v>
      </c>
      <c r="F50200" s="9">
        <v>1.9700000000000002E-2</v>
      </c>
    </row>
    <row r="50201" spans="1:6" x14ac:dyDescent="0.2">
      <c r="A50201" s="2" t="s">
        <v>3</v>
      </c>
      <c r="B50201" s="2">
        <v>9</v>
      </c>
      <c r="C50201" s="2">
        <v>23</v>
      </c>
      <c r="D50201" s="2">
        <v>2015</v>
      </c>
      <c r="E50201" s="2">
        <v>17</v>
      </c>
      <c r="F50201" s="9">
        <v>1.8800000000000001E-2</v>
      </c>
    </row>
    <row r="50202" spans="1:6" x14ac:dyDescent="0.2">
      <c r="A50202" s="2" t="s">
        <v>3</v>
      </c>
      <c r="B50202" s="2">
        <v>9</v>
      </c>
      <c r="C50202" s="2">
        <v>23</v>
      </c>
      <c r="D50202" s="2">
        <v>2015</v>
      </c>
      <c r="E50202" s="2">
        <v>18</v>
      </c>
      <c r="F50202" s="9">
        <v>1.83E-2</v>
      </c>
    </row>
    <row r="50203" spans="1:6" x14ac:dyDescent="0.2">
      <c r="A50203" s="2" t="s">
        <v>3</v>
      </c>
      <c r="B50203" s="2">
        <v>9</v>
      </c>
      <c r="C50203" s="2">
        <v>23</v>
      </c>
      <c r="D50203" s="2">
        <v>2015</v>
      </c>
      <c r="E50203" s="2">
        <v>19</v>
      </c>
      <c r="F50203" s="9">
        <v>1.9100000000000002E-2</v>
      </c>
    </row>
    <row r="50204" spans="1:6" x14ac:dyDescent="0.2">
      <c r="A50204" s="2" t="s">
        <v>3</v>
      </c>
      <c r="B50204" s="2">
        <v>9</v>
      </c>
      <c r="C50204" s="2">
        <v>23</v>
      </c>
      <c r="D50204" s="2">
        <v>2015</v>
      </c>
      <c r="E50204" s="2">
        <v>20</v>
      </c>
      <c r="F50204" s="9">
        <v>1.7899999999999999E-2</v>
      </c>
    </row>
    <row r="50205" spans="1:6" x14ac:dyDescent="0.2">
      <c r="A50205" s="2" t="s">
        <v>3</v>
      </c>
      <c r="B50205" s="2">
        <v>9</v>
      </c>
      <c r="C50205" s="2">
        <v>23</v>
      </c>
      <c r="D50205" s="2">
        <v>2015</v>
      </c>
      <c r="E50205" s="2">
        <v>21</v>
      </c>
      <c r="F50205" s="9">
        <v>1.8700000000000001E-2</v>
      </c>
    </row>
    <row r="50206" spans="1:6" x14ac:dyDescent="0.2">
      <c r="A50206" s="2" t="s">
        <v>3</v>
      </c>
      <c r="B50206" s="2">
        <v>9</v>
      </c>
      <c r="C50206" s="2">
        <v>23</v>
      </c>
      <c r="D50206" s="2">
        <v>2015</v>
      </c>
      <c r="E50206" s="2">
        <v>22</v>
      </c>
      <c r="F50206" s="9">
        <v>1.72E-2</v>
      </c>
    </row>
    <row r="50207" spans="1:6" x14ac:dyDescent="0.2">
      <c r="A50207" s="2" t="s">
        <v>3</v>
      </c>
      <c r="B50207" s="2">
        <v>9</v>
      </c>
      <c r="C50207" s="2">
        <v>23</v>
      </c>
      <c r="D50207" s="2">
        <v>2015</v>
      </c>
      <c r="E50207" s="2">
        <v>23</v>
      </c>
      <c r="F50207" s="9">
        <v>1.7299999999999999E-2</v>
      </c>
    </row>
    <row r="50208" spans="1:6" x14ac:dyDescent="0.2">
      <c r="A50208" s="2" t="s">
        <v>3</v>
      </c>
      <c r="B50208" s="2">
        <v>9</v>
      </c>
      <c r="C50208" s="2">
        <v>23</v>
      </c>
      <c r="D50208" s="2">
        <v>2015</v>
      </c>
      <c r="E50208" s="2">
        <v>24</v>
      </c>
      <c r="F50208" s="9">
        <v>1.5300000000000001E-2</v>
      </c>
    </row>
    <row r="50209" spans="1:6" x14ac:dyDescent="0.2">
      <c r="A50209" s="2" t="s">
        <v>3</v>
      </c>
      <c r="B50209" s="2">
        <v>9</v>
      </c>
      <c r="C50209" s="2">
        <v>24</v>
      </c>
      <c r="D50209" s="2">
        <v>2015</v>
      </c>
      <c r="E50209" s="2">
        <v>1</v>
      </c>
      <c r="F50209" s="9">
        <v>1.6300000000000002E-2</v>
      </c>
    </row>
    <row r="50210" spans="1:6" x14ac:dyDescent="0.2">
      <c r="A50210" s="2" t="s">
        <v>3</v>
      </c>
      <c r="B50210" s="2">
        <v>9</v>
      </c>
      <c r="C50210" s="2">
        <v>24</v>
      </c>
      <c r="D50210" s="2">
        <v>2015</v>
      </c>
      <c r="E50210" s="2">
        <v>2</v>
      </c>
      <c r="F50210" s="9">
        <v>1.66E-2</v>
      </c>
    </row>
    <row r="50211" spans="1:6" x14ac:dyDescent="0.2">
      <c r="A50211" s="2" t="s">
        <v>3</v>
      </c>
      <c r="B50211" s="2">
        <v>9</v>
      </c>
      <c r="C50211" s="2">
        <v>24</v>
      </c>
      <c r="D50211" s="2">
        <v>2015</v>
      </c>
      <c r="E50211" s="2">
        <v>3</v>
      </c>
      <c r="F50211" s="9">
        <v>1.5100000000000001E-2</v>
      </c>
    </row>
    <row r="50212" spans="1:6" x14ac:dyDescent="0.2">
      <c r="A50212" s="2" t="s">
        <v>3</v>
      </c>
      <c r="B50212" s="2">
        <v>9</v>
      </c>
      <c r="C50212" s="2">
        <v>24</v>
      </c>
      <c r="D50212" s="2">
        <v>2015</v>
      </c>
      <c r="E50212" s="2">
        <v>4</v>
      </c>
      <c r="F50212" s="9">
        <v>1.7500000000000002E-2</v>
      </c>
    </row>
    <row r="50213" spans="1:6" x14ac:dyDescent="0.2">
      <c r="A50213" s="2" t="s">
        <v>3</v>
      </c>
      <c r="B50213" s="2">
        <v>9</v>
      </c>
      <c r="C50213" s="2">
        <v>24</v>
      </c>
      <c r="D50213" s="2">
        <v>2015</v>
      </c>
      <c r="E50213" s="2">
        <v>5</v>
      </c>
      <c r="F50213" s="9">
        <v>1.5100000000000001E-2</v>
      </c>
    </row>
    <row r="50214" spans="1:6" x14ac:dyDescent="0.2">
      <c r="A50214" s="2" t="s">
        <v>3</v>
      </c>
      <c r="B50214" s="2">
        <v>9</v>
      </c>
      <c r="C50214" s="2">
        <v>24</v>
      </c>
      <c r="D50214" s="2">
        <v>2015</v>
      </c>
      <c r="E50214" s="2">
        <v>6</v>
      </c>
      <c r="F50214" s="9">
        <v>1.61E-2</v>
      </c>
    </row>
    <row r="50215" spans="1:6" x14ac:dyDescent="0.2">
      <c r="A50215" s="2" t="s">
        <v>3</v>
      </c>
      <c r="B50215" s="2">
        <v>9</v>
      </c>
      <c r="C50215" s="2">
        <v>24</v>
      </c>
      <c r="D50215" s="2">
        <v>2015</v>
      </c>
      <c r="E50215" s="2">
        <v>7</v>
      </c>
      <c r="F50215" s="9">
        <v>1.5900000000000001E-2</v>
      </c>
    </row>
    <row r="50216" spans="1:6" x14ac:dyDescent="0.2">
      <c r="A50216" s="2" t="s">
        <v>3</v>
      </c>
      <c r="B50216" s="2">
        <v>9</v>
      </c>
      <c r="C50216" s="2">
        <v>24</v>
      </c>
      <c r="D50216" s="2">
        <v>2015</v>
      </c>
      <c r="E50216" s="2">
        <v>8</v>
      </c>
      <c r="F50216" s="9">
        <v>1.8000000000000002E-2</v>
      </c>
    </row>
    <row r="50217" spans="1:6" x14ac:dyDescent="0.2">
      <c r="A50217" s="2" t="s">
        <v>3</v>
      </c>
      <c r="B50217" s="2">
        <v>9</v>
      </c>
      <c r="C50217" s="2">
        <v>24</v>
      </c>
      <c r="D50217" s="2">
        <v>2015</v>
      </c>
      <c r="E50217" s="2">
        <v>9</v>
      </c>
      <c r="F50217" s="9">
        <v>1.5000000000000001E-2</v>
      </c>
    </row>
    <row r="50218" spans="1:6" x14ac:dyDescent="0.2">
      <c r="A50218" s="2" t="s">
        <v>3</v>
      </c>
      <c r="B50218" s="2">
        <v>9</v>
      </c>
      <c r="C50218" s="2">
        <v>24</v>
      </c>
      <c r="D50218" s="2">
        <v>2015</v>
      </c>
      <c r="E50218" s="2">
        <v>10</v>
      </c>
      <c r="F50218" s="9">
        <v>1.4500000000000001E-2</v>
      </c>
    </row>
    <row r="50219" spans="1:6" x14ac:dyDescent="0.2">
      <c r="A50219" s="2" t="s">
        <v>3</v>
      </c>
      <c r="B50219" s="2">
        <v>9</v>
      </c>
      <c r="C50219" s="2">
        <v>24</v>
      </c>
      <c r="D50219" s="2">
        <v>2015</v>
      </c>
      <c r="E50219" s="2">
        <v>11</v>
      </c>
      <c r="F50219" s="9">
        <v>1.5300000000000001E-2</v>
      </c>
    </row>
    <row r="50220" spans="1:6" x14ac:dyDescent="0.2">
      <c r="A50220" s="2" t="s">
        <v>3</v>
      </c>
      <c r="B50220" s="2">
        <v>9</v>
      </c>
      <c r="C50220" s="2">
        <v>24</v>
      </c>
      <c r="D50220" s="2">
        <v>2015</v>
      </c>
      <c r="E50220" s="2">
        <v>12</v>
      </c>
      <c r="F50220" s="9">
        <v>1.7299999999999999E-2</v>
      </c>
    </row>
    <row r="50221" spans="1:6" x14ac:dyDescent="0.2">
      <c r="A50221" s="2" t="s">
        <v>3</v>
      </c>
      <c r="B50221" s="2">
        <v>9</v>
      </c>
      <c r="C50221" s="2">
        <v>24</v>
      </c>
      <c r="D50221" s="2">
        <v>2015</v>
      </c>
      <c r="E50221" s="2">
        <v>13</v>
      </c>
      <c r="F50221" s="9">
        <v>1.7600000000000001E-2</v>
      </c>
    </row>
    <row r="50222" spans="1:6" x14ac:dyDescent="0.2">
      <c r="A50222" s="2" t="s">
        <v>3</v>
      </c>
      <c r="B50222" s="2">
        <v>9</v>
      </c>
      <c r="C50222" s="2">
        <v>24</v>
      </c>
      <c r="D50222" s="2">
        <v>2015</v>
      </c>
      <c r="E50222" s="2">
        <v>14</v>
      </c>
      <c r="F50222" s="9">
        <v>1.9599999999999999E-2</v>
      </c>
    </row>
    <row r="50223" spans="1:6" x14ac:dyDescent="0.2">
      <c r="A50223" s="2" t="s">
        <v>3</v>
      </c>
      <c r="B50223" s="2">
        <v>9</v>
      </c>
      <c r="C50223" s="2">
        <v>24</v>
      </c>
      <c r="D50223" s="2">
        <v>2015</v>
      </c>
      <c r="E50223" s="2">
        <v>15</v>
      </c>
      <c r="F50223" s="9">
        <v>1.67E-2</v>
      </c>
    </row>
    <row r="50224" spans="1:6" x14ac:dyDescent="0.2">
      <c r="A50224" s="2" t="s">
        <v>3</v>
      </c>
      <c r="B50224" s="2">
        <v>9</v>
      </c>
      <c r="C50224" s="2">
        <v>24</v>
      </c>
      <c r="D50224" s="2">
        <v>2015</v>
      </c>
      <c r="E50224" s="2">
        <v>16</v>
      </c>
      <c r="F50224" s="9">
        <v>1.78E-2</v>
      </c>
    </row>
    <row r="50225" spans="1:6" x14ac:dyDescent="0.2">
      <c r="A50225" s="2" t="s">
        <v>3</v>
      </c>
      <c r="B50225" s="2">
        <v>9</v>
      </c>
      <c r="C50225" s="2">
        <v>24</v>
      </c>
      <c r="D50225" s="2">
        <v>2015</v>
      </c>
      <c r="E50225" s="2">
        <v>17</v>
      </c>
      <c r="F50225" s="9">
        <v>1.9E-2</v>
      </c>
    </row>
    <row r="50226" spans="1:6" x14ac:dyDescent="0.2">
      <c r="A50226" s="2" t="s">
        <v>3</v>
      </c>
      <c r="B50226" s="2">
        <v>9</v>
      </c>
      <c r="C50226" s="2">
        <v>24</v>
      </c>
      <c r="D50226" s="2">
        <v>2015</v>
      </c>
      <c r="E50226" s="2">
        <v>18</v>
      </c>
      <c r="F50226" s="9">
        <v>1.9400000000000001E-2</v>
      </c>
    </row>
    <row r="50227" spans="1:6" x14ac:dyDescent="0.2">
      <c r="A50227" s="2" t="s">
        <v>3</v>
      </c>
      <c r="B50227" s="2">
        <v>9</v>
      </c>
      <c r="C50227" s="2">
        <v>24</v>
      </c>
      <c r="D50227" s="2">
        <v>2015</v>
      </c>
      <c r="E50227" s="2">
        <v>19</v>
      </c>
      <c r="F50227" s="9">
        <v>1.6800000000000002E-2</v>
      </c>
    </row>
    <row r="50228" spans="1:6" x14ac:dyDescent="0.2">
      <c r="A50228" s="2" t="s">
        <v>3</v>
      </c>
      <c r="B50228" s="2">
        <v>9</v>
      </c>
      <c r="C50228" s="2">
        <v>24</v>
      </c>
      <c r="D50228" s="2">
        <v>2015</v>
      </c>
      <c r="E50228" s="2">
        <v>20</v>
      </c>
      <c r="F50228" s="9">
        <v>1.7299999999999999E-2</v>
      </c>
    </row>
    <row r="50229" spans="1:6" x14ac:dyDescent="0.2">
      <c r="A50229" s="2" t="s">
        <v>3</v>
      </c>
      <c r="B50229" s="2">
        <v>9</v>
      </c>
      <c r="C50229" s="2">
        <v>24</v>
      </c>
      <c r="D50229" s="2">
        <v>2015</v>
      </c>
      <c r="E50229" s="2">
        <v>21</v>
      </c>
      <c r="F50229" s="9">
        <v>1.84E-2</v>
      </c>
    </row>
    <row r="50230" spans="1:6" x14ac:dyDescent="0.2">
      <c r="A50230" s="2" t="s">
        <v>3</v>
      </c>
      <c r="B50230" s="2">
        <v>9</v>
      </c>
      <c r="C50230" s="2">
        <v>24</v>
      </c>
      <c r="D50230" s="2">
        <v>2015</v>
      </c>
      <c r="E50230" s="2">
        <v>22</v>
      </c>
      <c r="F50230" s="9">
        <v>1.78E-2</v>
      </c>
    </row>
    <row r="50231" spans="1:6" x14ac:dyDescent="0.2">
      <c r="A50231" s="2" t="s">
        <v>3</v>
      </c>
      <c r="B50231" s="2">
        <v>9</v>
      </c>
      <c r="C50231" s="2">
        <v>24</v>
      </c>
      <c r="D50231" s="2">
        <v>2015</v>
      </c>
      <c r="E50231" s="2">
        <v>23</v>
      </c>
      <c r="F50231" s="9">
        <v>2.06E-2</v>
      </c>
    </row>
    <row r="50232" spans="1:6" x14ac:dyDescent="0.2">
      <c r="A50232" s="2" t="s">
        <v>3</v>
      </c>
      <c r="B50232" s="2">
        <v>9</v>
      </c>
      <c r="C50232" s="2">
        <v>24</v>
      </c>
      <c r="D50232" s="2">
        <v>2015</v>
      </c>
      <c r="E50232" s="2">
        <v>24</v>
      </c>
      <c r="F50232" s="9">
        <v>1.52E-2</v>
      </c>
    </row>
    <row r="50233" spans="1:6" x14ac:dyDescent="0.2">
      <c r="A50233" s="2" t="s">
        <v>3</v>
      </c>
      <c r="B50233" s="2">
        <v>9</v>
      </c>
      <c r="C50233" s="2">
        <v>25</v>
      </c>
      <c r="D50233" s="2">
        <v>2015</v>
      </c>
      <c r="E50233" s="2">
        <v>1</v>
      </c>
      <c r="F50233" s="9">
        <v>1.6400000000000001E-2</v>
      </c>
    </row>
    <row r="50234" spans="1:6" x14ac:dyDescent="0.2">
      <c r="A50234" s="2" t="s">
        <v>3</v>
      </c>
      <c r="B50234" s="2">
        <v>9</v>
      </c>
      <c r="C50234" s="2">
        <v>25</v>
      </c>
      <c r="D50234" s="2">
        <v>2015</v>
      </c>
      <c r="E50234" s="2">
        <v>2</v>
      </c>
      <c r="F50234" s="9">
        <v>1.6500000000000001E-2</v>
      </c>
    </row>
    <row r="50235" spans="1:6" x14ac:dyDescent="0.2">
      <c r="A50235" s="2" t="s">
        <v>3</v>
      </c>
      <c r="B50235" s="2">
        <v>9</v>
      </c>
      <c r="C50235" s="2">
        <v>25</v>
      </c>
      <c r="D50235" s="2">
        <v>2015</v>
      </c>
      <c r="E50235" s="2">
        <v>3</v>
      </c>
      <c r="F50235" s="9">
        <v>1.52E-2</v>
      </c>
    </row>
    <row r="50236" spans="1:6" x14ac:dyDescent="0.2">
      <c r="A50236" s="2" t="s">
        <v>3</v>
      </c>
      <c r="B50236" s="2">
        <v>9</v>
      </c>
      <c r="C50236" s="2">
        <v>25</v>
      </c>
      <c r="D50236" s="2">
        <v>2015</v>
      </c>
      <c r="E50236" s="2">
        <v>4</v>
      </c>
      <c r="F50236" s="9">
        <v>1.6800000000000002E-2</v>
      </c>
    </row>
    <row r="50237" spans="1:6" x14ac:dyDescent="0.2">
      <c r="A50237" s="2" t="s">
        <v>3</v>
      </c>
      <c r="B50237" s="2">
        <v>9</v>
      </c>
      <c r="C50237" s="2">
        <v>25</v>
      </c>
      <c r="D50237" s="2">
        <v>2015</v>
      </c>
      <c r="E50237" s="2">
        <v>5</v>
      </c>
      <c r="F50237" s="9">
        <v>1.6E-2</v>
      </c>
    </row>
    <row r="50238" spans="1:6" x14ac:dyDescent="0.2">
      <c r="A50238" s="2" t="s">
        <v>3</v>
      </c>
      <c r="B50238" s="2">
        <v>9</v>
      </c>
      <c r="C50238" s="2">
        <v>25</v>
      </c>
      <c r="D50238" s="2">
        <v>2015</v>
      </c>
      <c r="E50238" s="2">
        <v>6</v>
      </c>
      <c r="F50238" s="9">
        <v>1.9100000000000002E-2</v>
      </c>
    </row>
    <row r="50239" spans="1:6" x14ac:dyDescent="0.2">
      <c r="A50239" s="2" t="s">
        <v>3</v>
      </c>
      <c r="B50239" s="2">
        <v>9</v>
      </c>
      <c r="C50239" s="2">
        <v>25</v>
      </c>
      <c r="D50239" s="2">
        <v>2015</v>
      </c>
      <c r="E50239" s="2">
        <v>7</v>
      </c>
      <c r="F50239" s="9">
        <v>2.0500000000000001E-2</v>
      </c>
    </row>
    <row r="50240" spans="1:6" x14ac:dyDescent="0.2">
      <c r="A50240" s="2" t="s">
        <v>3</v>
      </c>
      <c r="B50240" s="2">
        <v>9</v>
      </c>
      <c r="C50240" s="2">
        <v>25</v>
      </c>
      <c r="D50240" s="2">
        <v>2015</v>
      </c>
      <c r="E50240" s="2">
        <v>8</v>
      </c>
      <c r="F50240" s="9">
        <v>1.7100000000000001E-2</v>
      </c>
    </row>
    <row r="50241" spans="1:6" x14ac:dyDescent="0.2">
      <c r="A50241" s="2" t="s">
        <v>3</v>
      </c>
      <c r="B50241" s="2">
        <v>9</v>
      </c>
      <c r="C50241" s="2">
        <v>25</v>
      </c>
      <c r="D50241" s="2">
        <v>2015</v>
      </c>
      <c r="E50241" s="2">
        <v>9</v>
      </c>
      <c r="F50241" s="9">
        <v>1.6300000000000002E-2</v>
      </c>
    </row>
    <row r="50242" spans="1:6" x14ac:dyDescent="0.2">
      <c r="A50242" s="2" t="s">
        <v>3</v>
      </c>
      <c r="B50242" s="2">
        <v>9</v>
      </c>
      <c r="C50242" s="2">
        <v>25</v>
      </c>
      <c r="D50242" s="2">
        <v>2015</v>
      </c>
      <c r="E50242" s="2">
        <v>10</v>
      </c>
      <c r="F50242" s="9">
        <v>1.7000000000000001E-2</v>
      </c>
    </row>
    <row r="50243" spans="1:6" x14ac:dyDescent="0.2">
      <c r="A50243" s="2" t="s">
        <v>3</v>
      </c>
      <c r="B50243" s="2">
        <v>9</v>
      </c>
      <c r="C50243" s="2">
        <v>25</v>
      </c>
      <c r="D50243" s="2">
        <v>2015</v>
      </c>
      <c r="E50243" s="2">
        <v>11</v>
      </c>
      <c r="F50243" s="9">
        <v>1.6500000000000001E-2</v>
      </c>
    </row>
    <row r="50244" spans="1:6" x14ac:dyDescent="0.2">
      <c r="A50244" s="2" t="s">
        <v>3</v>
      </c>
      <c r="B50244" s="2">
        <v>9</v>
      </c>
      <c r="C50244" s="2">
        <v>25</v>
      </c>
      <c r="D50244" s="2">
        <v>2015</v>
      </c>
      <c r="E50244" s="2">
        <v>12</v>
      </c>
      <c r="F50244" s="9">
        <v>1.6800000000000002E-2</v>
      </c>
    </row>
    <row r="50245" spans="1:6" x14ac:dyDescent="0.2">
      <c r="A50245" s="2" t="s">
        <v>3</v>
      </c>
      <c r="B50245" s="2">
        <v>9</v>
      </c>
      <c r="C50245" s="2">
        <v>25</v>
      </c>
      <c r="D50245" s="2">
        <v>2015</v>
      </c>
      <c r="E50245" s="2">
        <v>13</v>
      </c>
      <c r="F50245" s="9">
        <v>1.7500000000000002E-2</v>
      </c>
    </row>
    <row r="50246" spans="1:6" x14ac:dyDescent="0.2">
      <c r="A50246" s="2" t="s">
        <v>3</v>
      </c>
      <c r="B50246" s="2">
        <v>9</v>
      </c>
      <c r="C50246" s="2">
        <v>25</v>
      </c>
      <c r="D50246" s="2">
        <v>2015</v>
      </c>
      <c r="E50246" s="2">
        <v>14</v>
      </c>
      <c r="F50246" s="9">
        <v>1.8500000000000003E-2</v>
      </c>
    </row>
    <row r="50247" spans="1:6" x14ac:dyDescent="0.2">
      <c r="A50247" s="2" t="s">
        <v>3</v>
      </c>
      <c r="B50247" s="2">
        <v>9</v>
      </c>
      <c r="C50247" s="2">
        <v>25</v>
      </c>
      <c r="D50247" s="2">
        <v>2015</v>
      </c>
      <c r="E50247" s="2">
        <v>15</v>
      </c>
      <c r="F50247" s="9">
        <v>1.9100000000000002E-2</v>
      </c>
    </row>
    <row r="50248" spans="1:6" x14ac:dyDescent="0.2">
      <c r="A50248" s="2" t="s">
        <v>3</v>
      </c>
      <c r="B50248" s="2">
        <v>9</v>
      </c>
      <c r="C50248" s="2">
        <v>25</v>
      </c>
      <c r="D50248" s="2">
        <v>2015</v>
      </c>
      <c r="E50248" s="2">
        <v>16</v>
      </c>
      <c r="F50248" s="9">
        <v>1.6500000000000001E-2</v>
      </c>
    </row>
    <row r="50249" spans="1:6" x14ac:dyDescent="0.2">
      <c r="A50249" s="2" t="s">
        <v>3</v>
      </c>
      <c r="B50249" s="2">
        <v>9</v>
      </c>
      <c r="C50249" s="2">
        <v>25</v>
      </c>
      <c r="D50249" s="2">
        <v>2015</v>
      </c>
      <c r="E50249" s="2">
        <v>17</v>
      </c>
      <c r="F50249" s="9">
        <v>1.61E-2</v>
      </c>
    </row>
    <row r="50250" spans="1:6" x14ac:dyDescent="0.2">
      <c r="A50250" s="2" t="s">
        <v>3</v>
      </c>
      <c r="B50250" s="2">
        <v>9</v>
      </c>
      <c r="C50250" s="2">
        <v>25</v>
      </c>
      <c r="D50250" s="2">
        <v>2015</v>
      </c>
      <c r="E50250" s="2">
        <v>18</v>
      </c>
      <c r="F50250" s="9">
        <v>1.4200000000000001E-2</v>
      </c>
    </row>
    <row r="50251" spans="1:6" x14ac:dyDescent="0.2">
      <c r="A50251" s="2" t="s">
        <v>3</v>
      </c>
      <c r="B50251" s="2">
        <v>9</v>
      </c>
      <c r="C50251" s="2">
        <v>25</v>
      </c>
      <c r="D50251" s="2">
        <v>2015</v>
      </c>
      <c r="E50251" s="2">
        <v>19</v>
      </c>
      <c r="F50251" s="9">
        <v>1.34E-2</v>
      </c>
    </row>
    <row r="50252" spans="1:6" x14ac:dyDescent="0.2">
      <c r="A50252" s="2" t="s">
        <v>3</v>
      </c>
      <c r="B50252" s="2">
        <v>9</v>
      </c>
      <c r="C50252" s="2">
        <v>25</v>
      </c>
      <c r="D50252" s="2">
        <v>2015</v>
      </c>
      <c r="E50252" s="2">
        <v>20</v>
      </c>
      <c r="F50252" s="9">
        <v>1.4100000000000001E-2</v>
      </c>
    </row>
    <row r="50253" spans="1:6" x14ac:dyDescent="0.2">
      <c r="A50253" s="2" t="s">
        <v>3</v>
      </c>
      <c r="B50253" s="2">
        <v>9</v>
      </c>
      <c r="C50253" s="2">
        <v>25</v>
      </c>
      <c r="D50253" s="2">
        <v>2015</v>
      </c>
      <c r="E50253" s="2">
        <v>21</v>
      </c>
      <c r="F50253" s="9">
        <v>1.3800000000000002E-2</v>
      </c>
    </row>
    <row r="50254" spans="1:6" x14ac:dyDescent="0.2">
      <c r="A50254" s="2" t="s">
        <v>3</v>
      </c>
      <c r="B50254" s="2">
        <v>9</v>
      </c>
      <c r="C50254" s="2">
        <v>25</v>
      </c>
      <c r="D50254" s="2">
        <v>2015</v>
      </c>
      <c r="E50254" s="2">
        <v>22</v>
      </c>
      <c r="F50254" s="9">
        <v>1.3600000000000001E-2</v>
      </c>
    </row>
    <row r="50255" spans="1:6" x14ac:dyDescent="0.2">
      <c r="A50255" s="2" t="s">
        <v>3</v>
      </c>
      <c r="B50255" s="2">
        <v>9</v>
      </c>
      <c r="C50255" s="2">
        <v>25</v>
      </c>
      <c r="D50255" s="2">
        <v>2015</v>
      </c>
      <c r="E50255" s="2">
        <v>23</v>
      </c>
      <c r="F50255" s="9">
        <v>1.3800000000000002E-2</v>
      </c>
    </row>
    <row r="50256" spans="1:6" x14ac:dyDescent="0.2">
      <c r="A50256" s="2" t="s">
        <v>3</v>
      </c>
      <c r="B50256" s="2">
        <v>9</v>
      </c>
      <c r="C50256" s="2">
        <v>25</v>
      </c>
      <c r="D50256" s="2">
        <v>2015</v>
      </c>
      <c r="E50256" s="2">
        <v>24</v>
      </c>
      <c r="F50256" s="9">
        <v>1.4500000000000001E-2</v>
      </c>
    </row>
    <row r="50257" spans="1:6" x14ac:dyDescent="0.2">
      <c r="A50257" s="2" t="s">
        <v>3</v>
      </c>
      <c r="B50257" s="2">
        <v>9</v>
      </c>
      <c r="C50257" s="2">
        <v>26</v>
      </c>
      <c r="D50257" s="2">
        <v>2015</v>
      </c>
      <c r="E50257" s="2">
        <v>1</v>
      </c>
      <c r="F50257" s="9">
        <v>1.37E-2</v>
      </c>
    </row>
    <row r="50258" spans="1:6" x14ac:dyDescent="0.2">
      <c r="A50258" s="2" t="s">
        <v>3</v>
      </c>
      <c r="B50258" s="2">
        <v>9</v>
      </c>
      <c r="C50258" s="2">
        <v>26</v>
      </c>
      <c r="D50258" s="2">
        <v>2015</v>
      </c>
      <c r="E50258" s="2">
        <v>2</v>
      </c>
      <c r="F50258" s="9">
        <v>1.2700000000000001E-2</v>
      </c>
    </row>
    <row r="50259" spans="1:6" x14ac:dyDescent="0.2">
      <c r="A50259" s="2" t="s">
        <v>3</v>
      </c>
      <c r="B50259" s="2">
        <v>9</v>
      </c>
      <c r="C50259" s="2">
        <v>26</v>
      </c>
      <c r="D50259" s="2">
        <v>2015</v>
      </c>
      <c r="E50259" s="2">
        <v>3</v>
      </c>
      <c r="F50259" s="9">
        <v>1.35E-2</v>
      </c>
    </row>
    <row r="50260" spans="1:6" x14ac:dyDescent="0.2">
      <c r="A50260" s="2" t="s">
        <v>3</v>
      </c>
      <c r="B50260" s="2">
        <v>9</v>
      </c>
      <c r="C50260" s="2">
        <v>26</v>
      </c>
      <c r="D50260" s="2">
        <v>2015</v>
      </c>
      <c r="E50260" s="2">
        <v>4</v>
      </c>
      <c r="F50260" s="9">
        <v>1.43E-2</v>
      </c>
    </row>
    <row r="50261" spans="1:6" x14ac:dyDescent="0.2">
      <c r="A50261" s="2" t="s">
        <v>3</v>
      </c>
      <c r="B50261" s="2">
        <v>9</v>
      </c>
      <c r="C50261" s="2">
        <v>26</v>
      </c>
      <c r="D50261" s="2">
        <v>2015</v>
      </c>
      <c r="E50261" s="2">
        <v>5</v>
      </c>
      <c r="F50261" s="9">
        <v>1.32E-2</v>
      </c>
    </row>
    <row r="50262" spans="1:6" x14ac:dyDescent="0.2">
      <c r="A50262" s="2" t="s">
        <v>3</v>
      </c>
      <c r="B50262" s="2">
        <v>9</v>
      </c>
      <c r="C50262" s="2">
        <v>26</v>
      </c>
      <c r="D50262" s="2">
        <v>2015</v>
      </c>
      <c r="E50262" s="2">
        <v>6</v>
      </c>
      <c r="F50262" s="9">
        <v>1.3000000000000001E-2</v>
      </c>
    </row>
    <row r="50263" spans="1:6" x14ac:dyDescent="0.2">
      <c r="A50263" s="2" t="s">
        <v>3</v>
      </c>
      <c r="B50263" s="2">
        <v>9</v>
      </c>
      <c r="C50263" s="2">
        <v>26</v>
      </c>
      <c r="D50263" s="2">
        <v>2015</v>
      </c>
      <c r="E50263" s="2">
        <v>7</v>
      </c>
      <c r="F50263" s="9">
        <v>1.26E-2</v>
      </c>
    </row>
    <row r="50264" spans="1:6" x14ac:dyDescent="0.2">
      <c r="A50264" s="2" t="s">
        <v>3</v>
      </c>
      <c r="B50264" s="2">
        <v>9</v>
      </c>
      <c r="C50264" s="2">
        <v>26</v>
      </c>
      <c r="D50264" s="2">
        <v>2015</v>
      </c>
      <c r="E50264" s="2">
        <v>8</v>
      </c>
      <c r="F50264" s="9">
        <v>1.32E-2</v>
      </c>
    </row>
    <row r="50265" spans="1:6" x14ac:dyDescent="0.2">
      <c r="A50265" s="2" t="s">
        <v>3</v>
      </c>
      <c r="B50265" s="2">
        <v>9</v>
      </c>
      <c r="C50265" s="2">
        <v>26</v>
      </c>
      <c r="D50265" s="2">
        <v>2015</v>
      </c>
      <c r="E50265" s="2">
        <v>9</v>
      </c>
      <c r="F50265" s="9">
        <v>1.35E-2</v>
      </c>
    </row>
    <row r="50266" spans="1:6" x14ac:dyDescent="0.2">
      <c r="A50266" s="2" t="s">
        <v>3</v>
      </c>
      <c r="B50266" s="2">
        <v>9</v>
      </c>
      <c r="C50266" s="2">
        <v>26</v>
      </c>
      <c r="D50266" s="2">
        <v>2015</v>
      </c>
      <c r="E50266" s="2">
        <v>10</v>
      </c>
      <c r="F50266" s="9">
        <v>1.23E-2</v>
      </c>
    </row>
    <row r="50267" spans="1:6" x14ac:dyDescent="0.2">
      <c r="A50267" s="2" t="s">
        <v>3</v>
      </c>
      <c r="B50267" s="2">
        <v>9</v>
      </c>
      <c r="C50267" s="2">
        <v>26</v>
      </c>
      <c r="D50267" s="2">
        <v>2015</v>
      </c>
      <c r="E50267" s="2">
        <v>11</v>
      </c>
      <c r="F50267" s="9">
        <v>1.3800000000000002E-2</v>
      </c>
    </row>
    <row r="50268" spans="1:6" x14ac:dyDescent="0.2">
      <c r="A50268" s="2" t="s">
        <v>3</v>
      </c>
      <c r="B50268" s="2">
        <v>9</v>
      </c>
      <c r="C50268" s="2">
        <v>26</v>
      </c>
      <c r="D50268" s="2">
        <v>2015</v>
      </c>
      <c r="E50268" s="2">
        <v>12</v>
      </c>
      <c r="F50268" s="9">
        <v>1.37E-2</v>
      </c>
    </row>
    <row r="50269" spans="1:6" x14ac:dyDescent="0.2">
      <c r="A50269" s="2" t="s">
        <v>3</v>
      </c>
      <c r="B50269" s="2">
        <v>9</v>
      </c>
      <c r="C50269" s="2">
        <v>26</v>
      </c>
      <c r="D50269" s="2">
        <v>2015</v>
      </c>
      <c r="E50269" s="2">
        <v>13</v>
      </c>
      <c r="F50269" s="9">
        <v>1.2700000000000001E-2</v>
      </c>
    </row>
    <row r="50270" spans="1:6" x14ac:dyDescent="0.2">
      <c r="A50270" s="2" t="s">
        <v>3</v>
      </c>
      <c r="B50270" s="2">
        <v>9</v>
      </c>
      <c r="C50270" s="2">
        <v>26</v>
      </c>
      <c r="D50270" s="2">
        <v>2015</v>
      </c>
      <c r="E50270" s="2">
        <v>14</v>
      </c>
      <c r="F50270" s="9">
        <v>1.3000000000000001E-2</v>
      </c>
    </row>
    <row r="50271" spans="1:6" x14ac:dyDescent="0.2">
      <c r="A50271" s="2" t="s">
        <v>3</v>
      </c>
      <c r="B50271" s="2">
        <v>9</v>
      </c>
      <c r="C50271" s="2">
        <v>26</v>
      </c>
      <c r="D50271" s="2">
        <v>2015</v>
      </c>
      <c r="E50271" s="2">
        <v>15</v>
      </c>
      <c r="F50271" s="9">
        <v>1.2700000000000001E-2</v>
      </c>
    </row>
    <row r="50272" spans="1:6" x14ac:dyDescent="0.2">
      <c r="A50272" s="2" t="s">
        <v>3</v>
      </c>
      <c r="B50272" s="2">
        <v>9</v>
      </c>
      <c r="C50272" s="2">
        <v>26</v>
      </c>
      <c r="D50272" s="2">
        <v>2015</v>
      </c>
      <c r="E50272" s="2">
        <v>16</v>
      </c>
      <c r="F50272" s="9">
        <v>1.2200000000000001E-2</v>
      </c>
    </row>
    <row r="50273" spans="1:6" x14ac:dyDescent="0.2">
      <c r="A50273" s="2" t="s">
        <v>3</v>
      </c>
      <c r="B50273" s="2">
        <v>9</v>
      </c>
      <c r="C50273" s="2">
        <v>26</v>
      </c>
      <c r="D50273" s="2">
        <v>2015</v>
      </c>
      <c r="E50273" s="2">
        <v>17</v>
      </c>
      <c r="F50273" s="9">
        <v>1.3300000000000001E-2</v>
      </c>
    </row>
    <row r="50274" spans="1:6" x14ac:dyDescent="0.2">
      <c r="A50274" s="2" t="s">
        <v>3</v>
      </c>
      <c r="B50274" s="2">
        <v>9</v>
      </c>
      <c r="C50274" s="2">
        <v>26</v>
      </c>
      <c r="D50274" s="2">
        <v>2015</v>
      </c>
      <c r="E50274" s="2">
        <v>18</v>
      </c>
      <c r="F50274" s="9">
        <v>1.2100000000000001E-2</v>
      </c>
    </row>
    <row r="50275" spans="1:6" x14ac:dyDescent="0.2">
      <c r="A50275" s="2" t="s">
        <v>3</v>
      </c>
      <c r="B50275" s="2">
        <v>9</v>
      </c>
      <c r="C50275" s="2">
        <v>26</v>
      </c>
      <c r="D50275" s="2">
        <v>2015</v>
      </c>
      <c r="E50275" s="2">
        <v>19</v>
      </c>
      <c r="F50275" s="9">
        <v>1.2400000000000001E-2</v>
      </c>
    </row>
    <row r="50276" spans="1:6" x14ac:dyDescent="0.2">
      <c r="A50276" s="2" t="s">
        <v>3</v>
      </c>
      <c r="B50276" s="2">
        <v>9</v>
      </c>
      <c r="C50276" s="2">
        <v>26</v>
      </c>
      <c r="D50276" s="2">
        <v>2015</v>
      </c>
      <c r="E50276" s="2">
        <v>20</v>
      </c>
      <c r="F50276" s="9">
        <v>1.35E-2</v>
      </c>
    </row>
    <row r="50277" spans="1:6" x14ac:dyDescent="0.2">
      <c r="A50277" s="2" t="s">
        <v>3</v>
      </c>
      <c r="B50277" s="2">
        <v>9</v>
      </c>
      <c r="C50277" s="2">
        <v>26</v>
      </c>
      <c r="D50277" s="2">
        <v>2015</v>
      </c>
      <c r="E50277" s="2">
        <v>21</v>
      </c>
      <c r="F50277" s="9">
        <v>1.2800000000000001E-2</v>
      </c>
    </row>
    <row r="50278" spans="1:6" x14ac:dyDescent="0.2">
      <c r="A50278" s="2" t="s">
        <v>3</v>
      </c>
      <c r="B50278" s="2">
        <v>9</v>
      </c>
      <c r="C50278" s="2">
        <v>26</v>
      </c>
      <c r="D50278" s="2">
        <v>2015</v>
      </c>
      <c r="E50278" s="2">
        <v>22</v>
      </c>
      <c r="F50278" s="9">
        <v>1.2E-2</v>
      </c>
    </row>
    <row r="50279" spans="1:6" x14ac:dyDescent="0.2">
      <c r="A50279" s="2" t="s">
        <v>3</v>
      </c>
      <c r="B50279" s="2">
        <v>9</v>
      </c>
      <c r="C50279" s="2">
        <v>26</v>
      </c>
      <c r="D50279" s="2">
        <v>2015</v>
      </c>
      <c r="E50279" s="2">
        <v>23</v>
      </c>
      <c r="F50279" s="9">
        <v>1.2700000000000001E-2</v>
      </c>
    </row>
    <row r="50280" spans="1:6" x14ac:dyDescent="0.2">
      <c r="A50280" s="2" t="s">
        <v>3</v>
      </c>
      <c r="B50280" s="2">
        <v>9</v>
      </c>
      <c r="C50280" s="2">
        <v>26</v>
      </c>
      <c r="D50280" s="2">
        <v>2015</v>
      </c>
      <c r="E50280" s="2">
        <v>24</v>
      </c>
      <c r="F50280" s="9">
        <v>1.2700000000000001E-2</v>
      </c>
    </row>
    <row r="50281" spans="1:6" x14ac:dyDescent="0.2">
      <c r="A50281" s="2" t="s">
        <v>3</v>
      </c>
      <c r="B50281" s="2">
        <v>9</v>
      </c>
      <c r="C50281" s="2">
        <v>27</v>
      </c>
      <c r="D50281" s="2">
        <v>2015</v>
      </c>
      <c r="E50281" s="2">
        <v>1</v>
      </c>
      <c r="F50281" s="9">
        <v>1.34E-2</v>
      </c>
    </row>
    <row r="50282" spans="1:6" x14ac:dyDescent="0.2">
      <c r="A50282" s="2" t="s">
        <v>3</v>
      </c>
      <c r="B50282" s="2">
        <v>9</v>
      </c>
      <c r="C50282" s="2">
        <v>27</v>
      </c>
      <c r="D50282" s="2">
        <v>2015</v>
      </c>
      <c r="E50282" s="2">
        <v>2</v>
      </c>
      <c r="F50282" s="9">
        <v>1.3300000000000001E-2</v>
      </c>
    </row>
    <row r="50283" spans="1:6" x14ac:dyDescent="0.2">
      <c r="A50283" s="2" t="s">
        <v>3</v>
      </c>
      <c r="B50283" s="2">
        <v>9</v>
      </c>
      <c r="C50283" s="2">
        <v>27</v>
      </c>
      <c r="D50283" s="2">
        <v>2015</v>
      </c>
      <c r="E50283" s="2">
        <v>3</v>
      </c>
      <c r="F50283" s="9">
        <v>1.3000000000000001E-2</v>
      </c>
    </row>
    <row r="50284" spans="1:6" x14ac:dyDescent="0.2">
      <c r="A50284" s="2" t="s">
        <v>3</v>
      </c>
      <c r="B50284" s="2">
        <v>9</v>
      </c>
      <c r="C50284" s="2">
        <v>27</v>
      </c>
      <c r="D50284" s="2">
        <v>2015</v>
      </c>
      <c r="E50284" s="2">
        <v>4</v>
      </c>
      <c r="F50284" s="9">
        <v>1.35E-2</v>
      </c>
    </row>
    <row r="50285" spans="1:6" x14ac:dyDescent="0.2">
      <c r="A50285" s="2" t="s">
        <v>3</v>
      </c>
      <c r="B50285" s="2">
        <v>9</v>
      </c>
      <c r="C50285" s="2">
        <v>27</v>
      </c>
      <c r="D50285" s="2">
        <v>2015</v>
      </c>
      <c r="E50285" s="2">
        <v>5</v>
      </c>
      <c r="F50285" s="9">
        <v>1.2700000000000001E-2</v>
      </c>
    </row>
    <row r="50286" spans="1:6" x14ac:dyDescent="0.2">
      <c r="A50286" s="2" t="s">
        <v>3</v>
      </c>
      <c r="B50286" s="2">
        <v>9</v>
      </c>
      <c r="C50286" s="2">
        <v>27</v>
      </c>
      <c r="D50286" s="2">
        <v>2015</v>
      </c>
      <c r="E50286" s="2">
        <v>6</v>
      </c>
      <c r="F50286" s="9">
        <v>1.5000000000000001E-2</v>
      </c>
    </row>
    <row r="50287" spans="1:6" x14ac:dyDescent="0.2">
      <c r="A50287" s="2" t="s">
        <v>3</v>
      </c>
      <c r="B50287" s="2">
        <v>9</v>
      </c>
      <c r="C50287" s="2">
        <v>27</v>
      </c>
      <c r="D50287" s="2">
        <v>2015</v>
      </c>
      <c r="E50287" s="2">
        <v>7</v>
      </c>
      <c r="F50287" s="9">
        <v>1.2500000000000001E-2</v>
      </c>
    </row>
    <row r="50288" spans="1:6" x14ac:dyDescent="0.2">
      <c r="A50288" s="2" t="s">
        <v>3</v>
      </c>
      <c r="B50288" s="2">
        <v>9</v>
      </c>
      <c r="C50288" s="2">
        <v>27</v>
      </c>
      <c r="D50288" s="2">
        <v>2015</v>
      </c>
      <c r="E50288" s="2">
        <v>8</v>
      </c>
      <c r="F50288" s="9">
        <v>1.3900000000000001E-2</v>
      </c>
    </row>
    <row r="50289" spans="1:6" x14ac:dyDescent="0.2">
      <c r="A50289" s="2" t="s">
        <v>3</v>
      </c>
      <c r="B50289" s="2">
        <v>9</v>
      </c>
      <c r="C50289" s="2">
        <v>27</v>
      </c>
      <c r="D50289" s="2">
        <v>2015</v>
      </c>
      <c r="E50289" s="2">
        <v>9</v>
      </c>
      <c r="F50289" s="9">
        <v>1.15E-2</v>
      </c>
    </row>
    <row r="50290" spans="1:6" x14ac:dyDescent="0.2">
      <c r="A50290" s="2" t="s">
        <v>3</v>
      </c>
      <c r="B50290" s="2">
        <v>9</v>
      </c>
      <c r="C50290" s="2">
        <v>27</v>
      </c>
      <c r="D50290" s="2">
        <v>2015</v>
      </c>
      <c r="E50290" s="2">
        <v>10</v>
      </c>
      <c r="F50290" s="9">
        <v>1.3100000000000001E-2</v>
      </c>
    </row>
    <row r="50291" spans="1:6" x14ac:dyDescent="0.2">
      <c r="A50291" s="2" t="s">
        <v>3</v>
      </c>
      <c r="B50291" s="2">
        <v>9</v>
      </c>
      <c r="C50291" s="2">
        <v>27</v>
      </c>
      <c r="D50291" s="2">
        <v>2015</v>
      </c>
      <c r="E50291" s="2">
        <v>11</v>
      </c>
      <c r="F50291" s="9">
        <v>1.26E-2</v>
      </c>
    </row>
    <row r="50292" spans="1:6" x14ac:dyDescent="0.2">
      <c r="A50292" s="2" t="s">
        <v>3</v>
      </c>
      <c r="B50292" s="2">
        <v>9</v>
      </c>
      <c r="C50292" s="2">
        <v>27</v>
      </c>
      <c r="D50292" s="2">
        <v>2015</v>
      </c>
      <c r="E50292" s="2">
        <v>12</v>
      </c>
      <c r="F50292" s="9">
        <v>1.32E-2</v>
      </c>
    </row>
    <row r="50293" spans="1:6" x14ac:dyDescent="0.2">
      <c r="A50293" s="2" t="s">
        <v>3</v>
      </c>
      <c r="B50293" s="2">
        <v>9</v>
      </c>
      <c r="C50293" s="2">
        <v>27</v>
      </c>
      <c r="D50293" s="2">
        <v>2015</v>
      </c>
      <c r="E50293" s="2">
        <v>13</v>
      </c>
      <c r="F50293" s="9">
        <v>1.23E-2</v>
      </c>
    </row>
    <row r="50294" spans="1:6" x14ac:dyDescent="0.2">
      <c r="A50294" s="2" t="s">
        <v>3</v>
      </c>
      <c r="B50294" s="2">
        <v>9</v>
      </c>
      <c r="C50294" s="2">
        <v>27</v>
      </c>
      <c r="D50294" s="2">
        <v>2015</v>
      </c>
      <c r="E50294" s="2">
        <v>14</v>
      </c>
      <c r="F50294" s="9">
        <v>1.26E-2</v>
      </c>
    </row>
    <row r="50295" spans="1:6" x14ac:dyDescent="0.2">
      <c r="A50295" s="2" t="s">
        <v>3</v>
      </c>
      <c r="B50295" s="2">
        <v>9</v>
      </c>
      <c r="C50295" s="2">
        <v>27</v>
      </c>
      <c r="D50295" s="2">
        <v>2015</v>
      </c>
      <c r="E50295" s="2">
        <v>15</v>
      </c>
      <c r="F50295" s="9">
        <v>1.3300000000000001E-2</v>
      </c>
    </row>
    <row r="50296" spans="1:6" x14ac:dyDescent="0.2">
      <c r="A50296" s="2" t="s">
        <v>3</v>
      </c>
      <c r="B50296" s="2">
        <v>9</v>
      </c>
      <c r="C50296" s="2">
        <v>27</v>
      </c>
      <c r="D50296" s="2">
        <v>2015</v>
      </c>
      <c r="E50296" s="2">
        <v>16</v>
      </c>
      <c r="F50296" s="9">
        <v>1.2500000000000001E-2</v>
      </c>
    </row>
    <row r="50297" spans="1:6" x14ac:dyDescent="0.2">
      <c r="A50297" s="2" t="s">
        <v>3</v>
      </c>
      <c r="B50297" s="2">
        <v>9</v>
      </c>
      <c r="C50297" s="2">
        <v>27</v>
      </c>
      <c r="D50297" s="2">
        <v>2015</v>
      </c>
      <c r="E50297" s="2">
        <v>17</v>
      </c>
      <c r="F50297" s="9">
        <v>1.2400000000000001E-2</v>
      </c>
    </row>
    <row r="50298" spans="1:6" x14ac:dyDescent="0.2">
      <c r="A50298" s="2" t="s">
        <v>3</v>
      </c>
      <c r="B50298" s="2">
        <v>9</v>
      </c>
      <c r="C50298" s="2">
        <v>27</v>
      </c>
      <c r="D50298" s="2">
        <v>2015</v>
      </c>
      <c r="E50298" s="2">
        <v>18</v>
      </c>
      <c r="F50298" s="9">
        <v>1.2E-2</v>
      </c>
    </row>
    <row r="50299" spans="1:6" x14ac:dyDescent="0.2">
      <c r="A50299" s="2" t="s">
        <v>3</v>
      </c>
      <c r="B50299" s="2">
        <v>9</v>
      </c>
      <c r="C50299" s="2">
        <v>27</v>
      </c>
      <c r="D50299" s="2">
        <v>2015</v>
      </c>
      <c r="E50299" s="2">
        <v>19</v>
      </c>
      <c r="F50299" s="9">
        <v>1.3000000000000001E-2</v>
      </c>
    </row>
    <row r="50300" spans="1:6" x14ac:dyDescent="0.2">
      <c r="A50300" s="2" t="s">
        <v>3</v>
      </c>
      <c r="B50300" s="2">
        <v>9</v>
      </c>
      <c r="C50300" s="2">
        <v>27</v>
      </c>
      <c r="D50300" s="2">
        <v>2015</v>
      </c>
      <c r="E50300" s="2">
        <v>20</v>
      </c>
      <c r="F50300" s="9">
        <v>1.26E-2</v>
      </c>
    </row>
    <row r="50301" spans="1:6" x14ac:dyDescent="0.2">
      <c r="A50301" s="2" t="s">
        <v>3</v>
      </c>
      <c r="B50301" s="2">
        <v>9</v>
      </c>
      <c r="C50301" s="2">
        <v>27</v>
      </c>
      <c r="D50301" s="2">
        <v>2015</v>
      </c>
      <c r="E50301" s="2">
        <v>21</v>
      </c>
      <c r="F50301" s="9">
        <v>1.23E-2</v>
      </c>
    </row>
    <row r="50302" spans="1:6" x14ac:dyDescent="0.2">
      <c r="A50302" s="2" t="s">
        <v>3</v>
      </c>
      <c r="B50302" s="2">
        <v>9</v>
      </c>
      <c r="C50302" s="2">
        <v>27</v>
      </c>
      <c r="D50302" s="2">
        <v>2015</v>
      </c>
      <c r="E50302" s="2">
        <v>22</v>
      </c>
      <c r="F50302" s="9">
        <v>1.2200000000000001E-2</v>
      </c>
    </row>
    <row r="50303" spans="1:6" x14ac:dyDescent="0.2">
      <c r="A50303" s="2" t="s">
        <v>3</v>
      </c>
      <c r="B50303" s="2">
        <v>9</v>
      </c>
      <c r="C50303" s="2">
        <v>27</v>
      </c>
      <c r="D50303" s="2">
        <v>2015</v>
      </c>
      <c r="E50303" s="2">
        <v>23</v>
      </c>
      <c r="F50303" s="9">
        <v>1.23E-2</v>
      </c>
    </row>
    <row r="50304" spans="1:6" x14ac:dyDescent="0.2">
      <c r="A50304" s="2" t="s">
        <v>3</v>
      </c>
      <c r="B50304" s="2">
        <v>9</v>
      </c>
      <c r="C50304" s="2">
        <v>27</v>
      </c>
      <c r="D50304" s="2">
        <v>2015</v>
      </c>
      <c r="E50304" s="2">
        <v>24</v>
      </c>
      <c r="F50304" s="9">
        <v>1.2700000000000001E-2</v>
      </c>
    </row>
    <row r="50305" spans="1:6" x14ac:dyDescent="0.2">
      <c r="A50305" s="2" t="s">
        <v>3</v>
      </c>
      <c r="B50305" s="2">
        <v>9</v>
      </c>
      <c r="C50305" s="2">
        <v>28</v>
      </c>
      <c r="D50305" s="2">
        <v>2015</v>
      </c>
      <c r="E50305" s="2">
        <v>1</v>
      </c>
      <c r="F50305" s="9">
        <v>1.2E-2</v>
      </c>
    </row>
    <row r="50306" spans="1:6" x14ac:dyDescent="0.2">
      <c r="A50306" s="2" t="s">
        <v>3</v>
      </c>
      <c r="B50306" s="2">
        <v>9</v>
      </c>
      <c r="C50306" s="2">
        <v>28</v>
      </c>
      <c r="D50306" s="2">
        <v>2015</v>
      </c>
      <c r="E50306" s="2">
        <v>2</v>
      </c>
      <c r="F50306" s="9">
        <v>1.2400000000000001E-2</v>
      </c>
    </row>
    <row r="50307" spans="1:6" x14ac:dyDescent="0.2">
      <c r="A50307" s="2" t="s">
        <v>3</v>
      </c>
      <c r="B50307" s="2">
        <v>9</v>
      </c>
      <c r="C50307" s="2">
        <v>28</v>
      </c>
      <c r="D50307" s="2">
        <v>2015</v>
      </c>
      <c r="E50307" s="2">
        <v>3</v>
      </c>
      <c r="F50307" s="9">
        <v>1.35E-2</v>
      </c>
    </row>
    <row r="50308" spans="1:6" x14ac:dyDescent="0.2">
      <c r="A50308" s="2" t="s">
        <v>3</v>
      </c>
      <c r="B50308" s="2">
        <v>9</v>
      </c>
      <c r="C50308" s="2">
        <v>28</v>
      </c>
      <c r="D50308" s="2">
        <v>2015</v>
      </c>
      <c r="E50308" s="2">
        <v>4</v>
      </c>
      <c r="F50308" s="9">
        <v>1.3900000000000001E-2</v>
      </c>
    </row>
    <row r="50309" spans="1:6" x14ac:dyDescent="0.2">
      <c r="A50309" s="2" t="s">
        <v>3</v>
      </c>
      <c r="B50309" s="2">
        <v>9</v>
      </c>
      <c r="C50309" s="2">
        <v>28</v>
      </c>
      <c r="D50309" s="2">
        <v>2015</v>
      </c>
      <c r="E50309" s="2">
        <v>5</v>
      </c>
      <c r="F50309" s="9">
        <v>1.3000000000000001E-2</v>
      </c>
    </row>
    <row r="50310" spans="1:6" x14ac:dyDescent="0.2">
      <c r="A50310" s="2" t="s">
        <v>3</v>
      </c>
      <c r="B50310" s="2">
        <v>9</v>
      </c>
      <c r="C50310" s="2">
        <v>28</v>
      </c>
      <c r="D50310" s="2">
        <v>2015</v>
      </c>
      <c r="E50310" s="2">
        <v>6</v>
      </c>
      <c r="F50310" s="9">
        <v>1.34E-2</v>
      </c>
    </row>
    <row r="50311" spans="1:6" x14ac:dyDescent="0.2">
      <c r="A50311" s="2" t="s">
        <v>3</v>
      </c>
      <c r="B50311" s="2">
        <v>9</v>
      </c>
      <c r="C50311" s="2">
        <v>28</v>
      </c>
      <c r="D50311" s="2">
        <v>2015</v>
      </c>
      <c r="E50311" s="2">
        <v>7</v>
      </c>
      <c r="F50311" s="9">
        <v>1.12E-2</v>
      </c>
    </row>
    <row r="50312" spans="1:6" x14ac:dyDescent="0.2">
      <c r="A50312" s="2" t="s">
        <v>3</v>
      </c>
      <c r="B50312" s="2">
        <v>9</v>
      </c>
      <c r="C50312" s="2">
        <v>28</v>
      </c>
      <c r="D50312" s="2">
        <v>2015</v>
      </c>
      <c r="E50312" s="2">
        <v>8</v>
      </c>
      <c r="F50312" s="9">
        <v>1.29E-2</v>
      </c>
    </row>
    <row r="50313" spans="1:6" x14ac:dyDescent="0.2">
      <c r="A50313" s="2" t="s">
        <v>3</v>
      </c>
      <c r="B50313" s="2">
        <v>9</v>
      </c>
      <c r="C50313" s="2">
        <v>28</v>
      </c>
      <c r="D50313" s="2">
        <v>2015</v>
      </c>
      <c r="E50313" s="2">
        <v>9</v>
      </c>
      <c r="F50313" s="9">
        <v>1.3600000000000001E-2</v>
      </c>
    </row>
    <row r="50314" spans="1:6" x14ac:dyDescent="0.2">
      <c r="A50314" s="2" t="s">
        <v>3</v>
      </c>
      <c r="B50314" s="2">
        <v>9</v>
      </c>
      <c r="C50314" s="2">
        <v>28</v>
      </c>
      <c r="D50314" s="2">
        <v>2015</v>
      </c>
      <c r="E50314" s="2">
        <v>10</v>
      </c>
      <c r="F50314" s="9">
        <v>1.2700000000000001E-2</v>
      </c>
    </row>
    <row r="50315" spans="1:6" x14ac:dyDescent="0.2">
      <c r="A50315" s="2" t="s">
        <v>3</v>
      </c>
      <c r="B50315" s="2">
        <v>9</v>
      </c>
      <c r="C50315" s="2">
        <v>28</v>
      </c>
      <c r="D50315" s="2">
        <v>2015</v>
      </c>
      <c r="E50315" s="2">
        <v>11</v>
      </c>
      <c r="F50315" s="9">
        <v>1.3900000000000001E-2</v>
      </c>
    </row>
    <row r="50316" spans="1:6" x14ac:dyDescent="0.2">
      <c r="A50316" s="2" t="s">
        <v>3</v>
      </c>
      <c r="B50316" s="2">
        <v>9</v>
      </c>
      <c r="C50316" s="2">
        <v>28</v>
      </c>
      <c r="D50316" s="2">
        <v>2015</v>
      </c>
      <c r="E50316" s="2">
        <v>12</v>
      </c>
      <c r="F50316" s="9">
        <v>1.35E-2</v>
      </c>
    </row>
    <row r="50317" spans="1:6" x14ac:dyDescent="0.2">
      <c r="A50317" s="2" t="s">
        <v>3</v>
      </c>
      <c r="B50317" s="2">
        <v>9</v>
      </c>
      <c r="C50317" s="2">
        <v>28</v>
      </c>
      <c r="D50317" s="2">
        <v>2015</v>
      </c>
      <c r="E50317" s="2">
        <v>13</v>
      </c>
      <c r="F50317" s="9">
        <v>1.35E-2</v>
      </c>
    </row>
    <row r="50318" spans="1:6" x14ac:dyDescent="0.2">
      <c r="A50318" s="2" t="s">
        <v>3</v>
      </c>
      <c r="B50318" s="2">
        <v>9</v>
      </c>
      <c r="C50318" s="2">
        <v>28</v>
      </c>
      <c r="D50318" s="2">
        <v>2015</v>
      </c>
      <c r="E50318" s="2">
        <v>14</v>
      </c>
      <c r="F50318" s="9">
        <v>1.35E-2</v>
      </c>
    </row>
    <row r="50319" spans="1:6" x14ac:dyDescent="0.2">
      <c r="A50319" s="2" t="s">
        <v>3</v>
      </c>
      <c r="B50319" s="2">
        <v>9</v>
      </c>
      <c r="C50319" s="2">
        <v>28</v>
      </c>
      <c r="D50319" s="2">
        <v>2015</v>
      </c>
      <c r="E50319" s="2">
        <v>15</v>
      </c>
      <c r="F50319" s="9">
        <v>1.3800000000000002E-2</v>
      </c>
    </row>
    <row r="50320" spans="1:6" x14ac:dyDescent="0.2">
      <c r="A50320" s="2" t="s">
        <v>3</v>
      </c>
      <c r="B50320" s="2">
        <v>9</v>
      </c>
      <c r="C50320" s="2">
        <v>28</v>
      </c>
      <c r="D50320" s="2">
        <v>2015</v>
      </c>
      <c r="E50320" s="2">
        <v>16</v>
      </c>
      <c r="F50320" s="9">
        <v>1.4100000000000001E-2</v>
      </c>
    </row>
    <row r="50321" spans="1:6" x14ac:dyDescent="0.2">
      <c r="A50321" s="2" t="s">
        <v>3</v>
      </c>
      <c r="B50321" s="2">
        <v>9</v>
      </c>
      <c r="C50321" s="2">
        <v>28</v>
      </c>
      <c r="D50321" s="2">
        <v>2015</v>
      </c>
      <c r="E50321" s="2">
        <v>17</v>
      </c>
      <c r="F50321" s="9">
        <v>1.3300000000000001E-2</v>
      </c>
    </row>
    <row r="50322" spans="1:6" x14ac:dyDescent="0.2">
      <c r="A50322" s="2" t="s">
        <v>3</v>
      </c>
      <c r="B50322" s="2">
        <v>9</v>
      </c>
      <c r="C50322" s="2">
        <v>28</v>
      </c>
      <c r="D50322" s="2">
        <v>2015</v>
      </c>
      <c r="E50322" s="2">
        <v>18</v>
      </c>
      <c r="F50322" s="9">
        <v>1.3900000000000001E-2</v>
      </c>
    </row>
    <row r="50323" spans="1:6" x14ac:dyDescent="0.2">
      <c r="A50323" s="2" t="s">
        <v>3</v>
      </c>
      <c r="B50323" s="2">
        <v>9</v>
      </c>
      <c r="C50323" s="2">
        <v>28</v>
      </c>
      <c r="D50323" s="2">
        <v>2015</v>
      </c>
      <c r="E50323" s="2">
        <v>19</v>
      </c>
      <c r="F50323" s="9">
        <v>1.4400000000000001E-2</v>
      </c>
    </row>
    <row r="50324" spans="1:6" x14ac:dyDescent="0.2">
      <c r="A50324" s="2" t="s">
        <v>3</v>
      </c>
      <c r="B50324" s="2">
        <v>9</v>
      </c>
      <c r="C50324" s="2">
        <v>28</v>
      </c>
      <c r="D50324" s="2">
        <v>2015</v>
      </c>
      <c r="E50324" s="2">
        <v>20</v>
      </c>
      <c r="F50324" s="9">
        <v>1.43E-2</v>
      </c>
    </row>
    <row r="50325" spans="1:6" x14ac:dyDescent="0.2">
      <c r="A50325" s="2" t="s">
        <v>3</v>
      </c>
      <c r="B50325" s="2">
        <v>9</v>
      </c>
      <c r="C50325" s="2">
        <v>28</v>
      </c>
      <c r="D50325" s="2">
        <v>2015</v>
      </c>
      <c r="E50325" s="2">
        <v>21</v>
      </c>
      <c r="F50325" s="9">
        <v>1.3600000000000001E-2</v>
      </c>
    </row>
    <row r="50326" spans="1:6" x14ac:dyDescent="0.2">
      <c r="A50326" s="2" t="s">
        <v>3</v>
      </c>
      <c r="B50326" s="2">
        <v>9</v>
      </c>
      <c r="C50326" s="2">
        <v>28</v>
      </c>
      <c r="D50326" s="2">
        <v>2015</v>
      </c>
      <c r="E50326" s="2">
        <v>22</v>
      </c>
      <c r="F50326" s="9">
        <v>1.35E-2</v>
      </c>
    </row>
    <row r="50327" spans="1:6" x14ac:dyDescent="0.2">
      <c r="A50327" s="2" t="s">
        <v>3</v>
      </c>
      <c r="B50327" s="2">
        <v>9</v>
      </c>
      <c r="C50327" s="2">
        <v>28</v>
      </c>
      <c r="D50327" s="2">
        <v>2015</v>
      </c>
      <c r="E50327" s="2">
        <v>23</v>
      </c>
      <c r="F50327" s="9">
        <v>1.4E-2</v>
      </c>
    </row>
    <row r="50328" spans="1:6" x14ac:dyDescent="0.2">
      <c r="A50328" s="2" t="s">
        <v>3</v>
      </c>
      <c r="B50328" s="2">
        <v>9</v>
      </c>
      <c r="C50328" s="2">
        <v>28</v>
      </c>
      <c r="D50328" s="2">
        <v>2015</v>
      </c>
      <c r="E50328" s="2">
        <v>24</v>
      </c>
      <c r="F50328" s="9">
        <v>1.34E-2</v>
      </c>
    </row>
    <row r="50329" spans="1:6" x14ac:dyDescent="0.2">
      <c r="A50329" s="2" t="s">
        <v>3</v>
      </c>
      <c r="B50329" s="2">
        <v>9</v>
      </c>
      <c r="C50329" s="2">
        <v>29</v>
      </c>
      <c r="D50329" s="2">
        <v>2015</v>
      </c>
      <c r="E50329" s="2">
        <v>1</v>
      </c>
      <c r="F50329" s="9">
        <v>1.4400000000000001E-2</v>
      </c>
    </row>
    <row r="50330" spans="1:6" x14ac:dyDescent="0.2">
      <c r="A50330" s="2" t="s">
        <v>3</v>
      </c>
      <c r="B50330" s="2">
        <v>9</v>
      </c>
      <c r="C50330" s="2">
        <v>29</v>
      </c>
      <c r="D50330" s="2">
        <v>2015</v>
      </c>
      <c r="E50330" s="2">
        <v>2</v>
      </c>
      <c r="F50330" s="9">
        <v>1.35E-2</v>
      </c>
    </row>
    <row r="50331" spans="1:6" x14ac:dyDescent="0.2">
      <c r="A50331" s="2" t="s">
        <v>3</v>
      </c>
      <c r="B50331" s="2">
        <v>9</v>
      </c>
      <c r="C50331" s="2">
        <v>29</v>
      </c>
      <c r="D50331" s="2">
        <v>2015</v>
      </c>
      <c r="E50331" s="2">
        <v>3</v>
      </c>
      <c r="F50331" s="9">
        <v>1.43E-2</v>
      </c>
    </row>
    <row r="50332" spans="1:6" x14ac:dyDescent="0.2">
      <c r="A50332" s="2" t="s">
        <v>3</v>
      </c>
      <c r="B50332" s="2">
        <v>9</v>
      </c>
      <c r="C50332" s="2">
        <v>29</v>
      </c>
      <c r="D50332" s="2">
        <v>2015</v>
      </c>
      <c r="E50332" s="2">
        <v>4</v>
      </c>
      <c r="F50332" s="9">
        <v>1.2700000000000001E-2</v>
      </c>
    </row>
    <row r="50333" spans="1:6" x14ac:dyDescent="0.2">
      <c r="A50333" s="2" t="s">
        <v>3</v>
      </c>
      <c r="B50333" s="2">
        <v>9</v>
      </c>
      <c r="C50333" s="2">
        <v>29</v>
      </c>
      <c r="D50333" s="2">
        <v>2015</v>
      </c>
      <c r="E50333" s="2">
        <v>5</v>
      </c>
      <c r="F50333" s="9">
        <v>1.37E-2</v>
      </c>
    </row>
    <row r="50334" spans="1:6" x14ac:dyDescent="0.2">
      <c r="A50334" s="2" t="s">
        <v>3</v>
      </c>
      <c r="B50334" s="2">
        <v>9</v>
      </c>
      <c r="C50334" s="2">
        <v>29</v>
      </c>
      <c r="D50334" s="2">
        <v>2015</v>
      </c>
      <c r="E50334" s="2">
        <v>6</v>
      </c>
      <c r="F50334" s="9">
        <v>1.3900000000000001E-2</v>
      </c>
    </row>
    <row r="50335" spans="1:6" x14ac:dyDescent="0.2">
      <c r="A50335" s="2" t="s">
        <v>3</v>
      </c>
      <c r="B50335" s="2">
        <v>9</v>
      </c>
      <c r="C50335" s="2">
        <v>29</v>
      </c>
      <c r="D50335" s="2">
        <v>2015</v>
      </c>
      <c r="E50335" s="2">
        <v>7</v>
      </c>
      <c r="F50335" s="9">
        <v>1.4200000000000001E-2</v>
      </c>
    </row>
    <row r="50336" spans="1:6" x14ac:dyDescent="0.2">
      <c r="A50336" s="2" t="s">
        <v>3</v>
      </c>
      <c r="B50336" s="2">
        <v>9</v>
      </c>
      <c r="C50336" s="2">
        <v>29</v>
      </c>
      <c r="D50336" s="2">
        <v>2015</v>
      </c>
      <c r="E50336" s="2">
        <v>8</v>
      </c>
      <c r="F50336" s="9">
        <v>1.4100000000000001E-2</v>
      </c>
    </row>
    <row r="50337" spans="1:6" x14ac:dyDescent="0.2">
      <c r="A50337" s="2" t="s">
        <v>3</v>
      </c>
      <c r="B50337" s="2">
        <v>9</v>
      </c>
      <c r="C50337" s="2">
        <v>29</v>
      </c>
      <c r="D50337" s="2">
        <v>2015</v>
      </c>
      <c r="E50337" s="2">
        <v>9</v>
      </c>
      <c r="F50337" s="9">
        <v>1.37E-2</v>
      </c>
    </row>
    <row r="50338" spans="1:6" x14ac:dyDescent="0.2">
      <c r="A50338" s="2" t="s">
        <v>3</v>
      </c>
      <c r="B50338" s="2">
        <v>9</v>
      </c>
      <c r="C50338" s="2">
        <v>29</v>
      </c>
      <c r="D50338" s="2">
        <v>2015</v>
      </c>
      <c r="E50338" s="2">
        <v>10</v>
      </c>
      <c r="F50338" s="9">
        <v>1.4E-2</v>
      </c>
    </row>
    <row r="50339" spans="1:6" x14ac:dyDescent="0.2">
      <c r="A50339" s="2" t="s">
        <v>3</v>
      </c>
      <c r="B50339" s="2">
        <v>9</v>
      </c>
      <c r="C50339" s="2">
        <v>29</v>
      </c>
      <c r="D50339" s="2">
        <v>2015</v>
      </c>
      <c r="E50339" s="2">
        <v>11</v>
      </c>
      <c r="F50339" s="9">
        <v>1.5100000000000001E-2</v>
      </c>
    </row>
    <row r="50340" spans="1:6" x14ac:dyDescent="0.2">
      <c r="A50340" s="2" t="s">
        <v>3</v>
      </c>
      <c r="B50340" s="2">
        <v>9</v>
      </c>
      <c r="C50340" s="2">
        <v>29</v>
      </c>
      <c r="D50340" s="2">
        <v>2015</v>
      </c>
      <c r="E50340" s="2">
        <v>12</v>
      </c>
      <c r="F50340" s="9">
        <v>1.7100000000000001E-2</v>
      </c>
    </row>
    <row r="50341" spans="1:6" x14ac:dyDescent="0.2">
      <c r="A50341" s="2" t="s">
        <v>3</v>
      </c>
      <c r="B50341" s="2">
        <v>9</v>
      </c>
      <c r="C50341" s="2">
        <v>29</v>
      </c>
      <c r="D50341" s="2">
        <v>2015</v>
      </c>
      <c r="E50341" s="2">
        <v>13</v>
      </c>
      <c r="F50341" s="9">
        <v>1.72E-2</v>
      </c>
    </row>
    <row r="50342" spans="1:6" x14ac:dyDescent="0.2">
      <c r="A50342" s="2" t="s">
        <v>3</v>
      </c>
      <c r="B50342" s="2">
        <v>9</v>
      </c>
      <c r="C50342" s="2">
        <v>29</v>
      </c>
      <c r="D50342" s="2">
        <v>2015</v>
      </c>
      <c r="E50342" s="2">
        <v>14</v>
      </c>
      <c r="F50342" s="9">
        <v>1.9700000000000002E-2</v>
      </c>
    </row>
    <row r="50343" spans="1:6" x14ac:dyDescent="0.2">
      <c r="A50343" s="2" t="s">
        <v>3</v>
      </c>
      <c r="B50343" s="2">
        <v>9</v>
      </c>
      <c r="C50343" s="2">
        <v>29</v>
      </c>
      <c r="D50343" s="2">
        <v>2015</v>
      </c>
      <c r="E50343" s="2">
        <v>15</v>
      </c>
      <c r="F50343" s="9">
        <v>1.8000000000000002E-2</v>
      </c>
    </row>
    <row r="50344" spans="1:6" x14ac:dyDescent="0.2">
      <c r="A50344" s="2" t="s">
        <v>3</v>
      </c>
      <c r="B50344" s="2">
        <v>9</v>
      </c>
      <c r="C50344" s="2">
        <v>29</v>
      </c>
      <c r="D50344" s="2">
        <v>2015</v>
      </c>
      <c r="E50344" s="2">
        <v>16</v>
      </c>
      <c r="F50344" s="9">
        <v>1.78E-2</v>
      </c>
    </row>
    <row r="50345" spans="1:6" x14ac:dyDescent="0.2">
      <c r="A50345" s="2" t="s">
        <v>3</v>
      </c>
      <c r="B50345" s="2">
        <v>9</v>
      </c>
      <c r="C50345" s="2">
        <v>29</v>
      </c>
      <c r="D50345" s="2">
        <v>2015</v>
      </c>
      <c r="E50345" s="2">
        <v>17</v>
      </c>
      <c r="F50345" s="9">
        <v>1.77E-2</v>
      </c>
    </row>
    <row r="50346" spans="1:6" x14ac:dyDescent="0.2">
      <c r="A50346" s="2" t="s">
        <v>3</v>
      </c>
      <c r="B50346" s="2">
        <v>9</v>
      </c>
      <c r="C50346" s="2">
        <v>29</v>
      </c>
      <c r="D50346" s="2">
        <v>2015</v>
      </c>
      <c r="E50346" s="2">
        <v>18</v>
      </c>
      <c r="F50346" s="9">
        <v>1.9300000000000001E-2</v>
      </c>
    </row>
    <row r="50347" spans="1:6" x14ac:dyDescent="0.2">
      <c r="A50347" s="2" t="s">
        <v>3</v>
      </c>
      <c r="B50347" s="2">
        <v>9</v>
      </c>
      <c r="C50347" s="2">
        <v>29</v>
      </c>
      <c r="D50347" s="2">
        <v>2015</v>
      </c>
      <c r="E50347" s="2">
        <v>19</v>
      </c>
      <c r="F50347" s="9">
        <v>1.78E-2</v>
      </c>
    </row>
    <row r="50348" spans="1:6" x14ac:dyDescent="0.2">
      <c r="A50348" s="2" t="s">
        <v>3</v>
      </c>
      <c r="B50348" s="2">
        <v>9</v>
      </c>
      <c r="C50348" s="2">
        <v>29</v>
      </c>
      <c r="D50348" s="2">
        <v>2015</v>
      </c>
      <c r="E50348" s="2">
        <v>20</v>
      </c>
      <c r="F50348" s="9">
        <v>1.7600000000000001E-2</v>
      </c>
    </row>
    <row r="50349" spans="1:6" x14ac:dyDescent="0.2">
      <c r="A50349" s="2" t="s">
        <v>3</v>
      </c>
      <c r="B50349" s="2">
        <v>9</v>
      </c>
      <c r="C50349" s="2">
        <v>29</v>
      </c>
      <c r="D50349" s="2">
        <v>2015</v>
      </c>
      <c r="E50349" s="2">
        <v>21</v>
      </c>
      <c r="F50349" s="9">
        <v>1.7899999999999999E-2</v>
      </c>
    </row>
    <row r="50350" spans="1:6" x14ac:dyDescent="0.2">
      <c r="A50350" s="2" t="s">
        <v>3</v>
      </c>
      <c r="B50350" s="2">
        <v>9</v>
      </c>
      <c r="C50350" s="2">
        <v>29</v>
      </c>
      <c r="D50350" s="2">
        <v>2015</v>
      </c>
      <c r="E50350" s="2">
        <v>22</v>
      </c>
      <c r="F50350" s="9">
        <v>1.8500000000000003E-2</v>
      </c>
    </row>
    <row r="50351" spans="1:6" x14ac:dyDescent="0.2">
      <c r="A50351" s="2" t="s">
        <v>3</v>
      </c>
      <c r="B50351" s="2">
        <v>9</v>
      </c>
      <c r="C50351" s="2">
        <v>29</v>
      </c>
      <c r="D50351" s="2">
        <v>2015</v>
      </c>
      <c r="E50351" s="2">
        <v>23</v>
      </c>
      <c r="F50351" s="9">
        <v>2.0500000000000001E-2</v>
      </c>
    </row>
    <row r="50352" spans="1:6" x14ac:dyDescent="0.2">
      <c r="A50352" s="2" t="s">
        <v>3</v>
      </c>
      <c r="B50352" s="2">
        <v>9</v>
      </c>
      <c r="C50352" s="2">
        <v>29</v>
      </c>
      <c r="D50352" s="2">
        <v>2015</v>
      </c>
      <c r="E50352" s="2">
        <v>24</v>
      </c>
      <c r="F50352" s="9">
        <v>1.8700000000000001E-2</v>
      </c>
    </row>
    <row r="50353" spans="1:6" x14ac:dyDescent="0.2">
      <c r="A50353" s="2" t="s">
        <v>3</v>
      </c>
      <c r="B50353" s="2">
        <v>9</v>
      </c>
      <c r="C50353" s="2">
        <v>30</v>
      </c>
      <c r="D50353" s="2">
        <v>2015</v>
      </c>
      <c r="E50353" s="2">
        <v>1</v>
      </c>
      <c r="F50353" s="9">
        <v>1.89E-2</v>
      </c>
    </row>
    <row r="50354" spans="1:6" x14ac:dyDescent="0.2">
      <c r="A50354" s="2" t="s">
        <v>3</v>
      </c>
      <c r="B50354" s="2">
        <v>9</v>
      </c>
      <c r="C50354" s="2">
        <v>30</v>
      </c>
      <c r="D50354" s="2">
        <v>2015</v>
      </c>
      <c r="E50354" s="2">
        <v>2</v>
      </c>
      <c r="F50354" s="9">
        <v>1.8800000000000001E-2</v>
      </c>
    </row>
    <row r="50355" spans="1:6" x14ac:dyDescent="0.2">
      <c r="A50355" s="2" t="s">
        <v>3</v>
      </c>
      <c r="B50355" s="2">
        <v>9</v>
      </c>
      <c r="C50355" s="2">
        <v>30</v>
      </c>
      <c r="D50355" s="2">
        <v>2015</v>
      </c>
      <c r="E50355" s="2">
        <v>3</v>
      </c>
      <c r="F50355" s="9">
        <v>1.72E-2</v>
      </c>
    </row>
    <row r="50356" spans="1:6" x14ac:dyDescent="0.2">
      <c r="A50356" s="2" t="s">
        <v>3</v>
      </c>
      <c r="B50356" s="2">
        <v>9</v>
      </c>
      <c r="C50356" s="2">
        <v>30</v>
      </c>
      <c r="D50356" s="2">
        <v>2015</v>
      </c>
      <c r="E50356" s="2">
        <v>4</v>
      </c>
      <c r="F50356" s="9">
        <v>1.84E-2</v>
      </c>
    </row>
    <row r="50357" spans="1:6" x14ac:dyDescent="0.2">
      <c r="A50357" s="2" t="s">
        <v>3</v>
      </c>
      <c r="B50357" s="2">
        <v>9</v>
      </c>
      <c r="C50357" s="2">
        <v>30</v>
      </c>
      <c r="D50357" s="2">
        <v>2015</v>
      </c>
      <c r="E50357" s="2">
        <v>5</v>
      </c>
      <c r="F50357" s="9">
        <v>1.78E-2</v>
      </c>
    </row>
    <row r="50358" spans="1:6" x14ac:dyDescent="0.2">
      <c r="A50358" s="2" t="s">
        <v>3</v>
      </c>
      <c r="B50358" s="2">
        <v>9</v>
      </c>
      <c r="C50358" s="2">
        <v>30</v>
      </c>
      <c r="D50358" s="2">
        <v>2015</v>
      </c>
      <c r="E50358" s="2">
        <v>6</v>
      </c>
      <c r="F50358" s="9">
        <v>1.8000000000000002E-2</v>
      </c>
    </row>
    <row r="50359" spans="1:6" x14ac:dyDescent="0.2">
      <c r="A50359" s="2" t="s">
        <v>3</v>
      </c>
      <c r="B50359" s="2">
        <v>9</v>
      </c>
      <c r="C50359" s="2">
        <v>30</v>
      </c>
      <c r="D50359" s="2">
        <v>2015</v>
      </c>
      <c r="E50359" s="2">
        <v>7</v>
      </c>
      <c r="F50359" s="9">
        <v>1.6500000000000001E-2</v>
      </c>
    </row>
    <row r="50360" spans="1:6" x14ac:dyDescent="0.2">
      <c r="A50360" s="2" t="s">
        <v>3</v>
      </c>
      <c r="B50360" s="2">
        <v>9</v>
      </c>
      <c r="C50360" s="2">
        <v>30</v>
      </c>
      <c r="D50360" s="2">
        <v>2015</v>
      </c>
      <c r="E50360" s="2">
        <v>8</v>
      </c>
      <c r="F50360" s="9">
        <v>1.78E-2</v>
      </c>
    </row>
    <row r="50361" spans="1:6" x14ac:dyDescent="0.2">
      <c r="A50361" s="2" t="s">
        <v>3</v>
      </c>
      <c r="B50361" s="2">
        <v>9</v>
      </c>
      <c r="C50361" s="2">
        <v>30</v>
      </c>
      <c r="D50361" s="2">
        <v>2015</v>
      </c>
      <c r="E50361" s="2">
        <v>9</v>
      </c>
      <c r="F50361" s="9">
        <v>1.8200000000000001E-2</v>
      </c>
    </row>
    <row r="50362" spans="1:6" x14ac:dyDescent="0.2">
      <c r="A50362" s="2" t="s">
        <v>3</v>
      </c>
      <c r="B50362" s="2">
        <v>9</v>
      </c>
      <c r="C50362" s="2">
        <v>30</v>
      </c>
      <c r="D50362" s="2">
        <v>2015</v>
      </c>
      <c r="E50362" s="2">
        <v>10</v>
      </c>
      <c r="F50362" s="9">
        <v>1.8100000000000002E-2</v>
      </c>
    </row>
    <row r="50363" spans="1:6" x14ac:dyDescent="0.2">
      <c r="A50363" s="2" t="s">
        <v>3</v>
      </c>
      <c r="B50363" s="2">
        <v>9</v>
      </c>
      <c r="C50363" s="2">
        <v>30</v>
      </c>
      <c r="D50363" s="2">
        <v>2015</v>
      </c>
      <c r="E50363" s="2">
        <v>11</v>
      </c>
      <c r="F50363" s="9">
        <v>1.7400000000000002E-2</v>
      </c>
    </row>
    <row r="50364" spans="1:6" x14ac:dyDescent="0.2">
      <c r="A50364" s="2" t="s">
        <v>3</v>
      </c>
      <c r="B50364" s="2">
        <v>9</v>
      </c>
      <c r="C50364" s="2">
        <v>30</v>
      </c>
      <c r="D50364" s="2">
        <v>2015</v>
      </c>
      <c r="E50364" s="2">
        <v>12</v>
      </c>
      <c r="F50364" s="9">
        <v>1.8200000000000001E-2</v>
      </c>
    </row>
    <row r="50365" spans="1:6" x14ac:dyDescent="0.2">
      <c r="A50365" s="2" t="s">
        <v>3</v>
      </c>
      <c r="B50365" s="2">
        <v>9</v>
      </c>
      <c r="C50365" s="2">
        <v>30</v>
      </c>
      <c r="D50365" s="2">
        <v>2015</v>
      </c>
      <c r="E50365" s="2">
        <v>13</v>
      </c>
      <c r="F50365" s="9">
        <v>1.5100000000000001E-2</v>
      </c>
    </row>
    <row r="50366" spans="1:6" x14ac:dyDescent="0.2">
      <c r="A50366" s="2" t="s">
        <v>3</v>
      </c>
      <c r="B50366" s="2">
        <v>9</v>
      </c>
      <c r="C50366" s="2">
        <v>30</v>
      </c>
      <c r="D50366" s="2">
        <v>2015</v>
      </c>
      <c r="E50366" s="2">
        <v>14</v>
      </c>
      <c r="F50366" s="9">
        <v>1.4100000000000001E-2</v>
      </c>
    </row>
    <row r="50367" spans="1:6" x14ac:dyDescent="0.2">
      <c r="A50367" s="2" t="s">
        <v>3</v>
      </c>
      <c r="B50367" s="2">
        <v>9</v>
      </c>
      <c r="C50367" s="2">
        <v>30</v>
      </c>
      <c r="D50367" s="2">
        <v>2015</v>
      </c>
      <c r="E50367" s="2">
        <v>15</v>
      </c>
      <c r="F50367" s="9">
        <v>1.46E-2</v>
      </c>
    </row>
    <row r="50368" spans="1:6" x14ac:dyDescent="0.2">
      <c r="A50368" s="2" t="s">
        <v>3</v>
      </c>
      <c r="B50368" s="2">
        <v>9</v>
      </c>
      <c r="C50368" s="2">
        <v>30</v>
      </c>
      <c r="D50368" s="2">
        <v>2015</v>
      </c>
      <c r="E50368" s="2">
        <v>16</v>
      </c>
      <c r="F50368" s="9">
        <v>1.4200000000000001E-2</v>
      </c>
    </row>
    <row r="50369" spans="1:6" x14ac:dyDescent="0.2">
      <c r="A50369" s="2" t="s">
        <v>3</v>
      </c>
      <c r="B50369" s="2">
        <v>9</v>
      </c>
      <c r="C50369" s="2">
        <v>30</v>
      </c>
      <c r="D50369" s="2">
        <v>2015</v>
      </c>
      <c r="E50369" s="2">
        <v>17</v>
      </c>
      <c r="F50369" s="9">
        <v>1.52E-2</v>
      </c>
    </row>
    <row r="50370" spans="1:6" x14ac:dyDescent="0.2">
      <c r="A50370" s="2" t="s">
        <v>3</v>
      </c>
      <c r="B50370" s="2">
        <v>9</v>
      </c>
      <c r="C50370" s="2">
        <v>30</v>
      </c>
      <c r="D50370" s="2">
        <v>2015</v>
      </c>
      <c r="E50370" s="2">
        <v>18</v>
      </c>
      <c r="F50370" s="9">
        <v>1.4400000000000001E-2</v>
      </c>
    </row>
    <row r="50371" spans="1:6" x14ac:dyDescent="0.2">
      <c r="A50371" s="2" t="s">
        <v>3</v>
      </c>
      <c r="B50371" s="2">
        <v>9</v>
      </c>
      <c r="C50371" s="2">
        <v>30</v>
      </c>
      <c r="D50371" s="2">
        <v>2015</v>
      </c>
      <c r="E50371" s="2">
        <v>19</v>
      </c>
      <c r="F50371" s="9">
        <v>1.5100000000000001E-2</v>
      </c>
    </row>
    <row r="50372" spans="1:6" x14ac:dyDescent="0.2">
      <c r="A50372" s="2" t="s">
        <v>3</v>
      </c>
      <c r="B50372" s="2">
        <v>9</v>
      </c>
      <c r="C50372" s="2">
        <v>30</v>
      </c>
      <c r="D50372" s="2">
        <v>2015</v>
      </c>
      <c r="E50372" s="2">
        <v>20</v>
      </c>
      <c r="F50372" s="9">
        <v>1.5300000000000001E-2</v>
      </c>
    </row>
    <row r="50373" spans="1:6" x14ac:dyDescent="0.2">
      <c r="A50373" s="2" t="s">
        <v>3</v>
      </c>
      <c r="B50373" s="2">
        <v>9</v>
      </c>
      <c r="C50373" s="2">
        <v>30</v>
      </c>
      <c r="D50373" s="2">
        <v>2015</v>
      </c>
      <c r="E50373" s="2">
        <v>21</v>
      </c>
      <c r="F50373" s="9">
        <v>1.3900000000000001E-2</v>
      </c>
    </row>
    <row r="50374" spans="1:6" x14ac:dyDescent="0.2">
      <c r="A50374" s="2" t="s">
        <v>3</v>
      </c>
      <c r="B50374" s="2">
        <v>9</v>
      </c>
      <c r="C50374" s="2">
        <v>30</v>
      </c>
      <c r="D50374" s="2">
        <v>2015</v>
      </c>
      <c r="E50374" s="2">
        <v>22</v>
      </c>
      <c r="F50374" s="9">
        <v>1.4200000000000001E-2</v>
      </c>
    </row>
    <row r="50375" spans="1:6" x14ac:dyDescent="0.2">
      <c r="A50375" s="2" t="s">
        <v>3</v>
      </c>
      <c r="B50375" s="2">
        <v>9</v>
      </c>
      <c r="C50375" s="2">
        <v>30</v>
      </c>
      <c r="D50375" s="2">
        <v>2015</v>
      </c>
      <c r="E50375" s="2">
        <v>23</v>
      </c>
      <c r="F50375" s="9">
        <v>1.3300000000000001E-2</v>
      </c>
    </row>
    <row r="50376" spans="1:6" x14ac:dyDescent="0.2">
      <c r="A50376" s="2" t="s">
        <v>3</v>
      </c>
      <c r="B50376" s="2">
        <v>9</v>
      </c>
      <c r="C50376" s="2">
        <v>30</v>
      </c>
      <c r="D50376" s="2">
        <v>2015</v>
      </c>
      <c r="E50376" s="2">
        <v>24</v>
      </c>
      <c r="F50376" s="9">
        <v>1.4100000000000001E-2</v>
      </c>
    </row>
    <row r="50377" spans="1:6" x14ac:dyDescent="0.2">
      <c r="A50377" s="2" t="s">
        <v>3</v>
      </c>
      <c r="B50377" s="2">
        <v>10</v>
      </c>
      <c r="C50377" s="2">
        <v>1</v>
      </c>
      <c r="D50377" s="2">
        <v>2015</v>
      </c>
      <c r="E50377" s="2">
        <v>1</v>
      </c>
      <c r="F50377" s="9">
        <v>1.3300000000000001E-2</v>
      </c>
    </row>
    <row r="50378" spans="1:6" x14ac:dyDescent="0.2">
      <c r="A50378" s="2" t="s">
        <v>3</v>
      </c>
      <c r="B50378" s="2">
        <v>10</v>
      </c>
      <c r="C50378" s="2">
        <v>1</v>
      </c>
      <c r="D50378" s="2">
        <v>2015</v>
      </c>
      <c r="E50378" s="2">
        <v>2</v>
      </c>
      <c r="F50378" s="9">
        <v>1.3300000000000001E-2</v>
      </c>
    </row>
    <row r="50379" spans="1:6" x14ac:dyDescent="0.2">
      <c r="A50379" s="2" t="s">
        <v>3</v>
      </c>
      <c r="B50379" s="2">
        <v>10</v>
      </c>
      <c r="C50379" s="2">
        <v>1</v>
      </c>
      <c r="D50379" s="2">
        <v>2015</v>
      </c>
      <c r="E50379" s="2">
        <v>3</v>
      </c>
      <c r="F50379" s="9">
        <v>1.17E-2</v>
      </c>
    </row>
    <row r="50380" spans="1:6" x14ac:dyDescent="0.2">
      <c r="A50380" s="2" t="s">
        <v>3</v>
      </c>
      <c r="B50380" s="2">
        <v>10</v>
      </c>
      <c r="C50380" s="2">
        <v>1</v>
      </c>
      <c r="D50380" s="2">
        <v>2015</v>
      </c>
      <c r="E50380" s="2">
        <v>4</v>
      </c>
      <c r="F50380" s="9">
        <v>1.32E-2</v>
      </c>
    </row>
    <row r="50381" spans="1:6" x14ac:dyDescent="0.2">
      <c r="A50381" s="2" t="s">
        <v>3</v>
      </c>
      <c r="B50381" s="2">
        <v>10</v>
      </c>
      <c r="C50381" s="2">
        <v>1</v>
      </c>
      <c r="D50381" s="2">
        <v>2015</v>
      </c>
      <c r="E50381" s="2">
        <v>5</v>
      </c>
      <c r="F50381" s="9">
        <v>1.26E-2</v>
      </c>
    </row>
    <row r="50382" spans="1:6" x14ac:dyDescent="0.2">
      <c r="A50382" s="2" t="s">
        <v>3</v>
      </c>
      <c r="B50382" s="2">
        <v>10</v>
      </c>
      <c r="C50382" s="2">
        <v>1</v>
      </c>
      <c r="D50382" s="2">
        <v>2015</v>
      </c>
      <c r="E50382" s="2">
        <v>6</v>
      </c>
      <c r="F50382" s="9">
        <v>1.3000000000000001E-2</v>
      </c>
    </row>
    <row r="50383" spans="1:6" x14ac:dyDescent="0.2">
      <c r="A50383" s="2" t="s">
        <v>3</v>
      </c>
      <c r="B50383" s="2">
        <v>10</v>
      </c>
      <c r="C50383" s="2">
        <v>1</v>
      </c>
      <c r="D50383" s="2">
        <v>2015</v>
      </c>
      <c r="E50383" s="2">
        <v>7</v>
      </c>
      <c r="F50383" s="9">
        <v>1.1900000000000001E-2</v>
      </c>
    </row>
    <row r="50384" spans="1:6" x14ac:dyDescent="0.2">
      <c r="A50384" s="2" t="s">
        <v>3</v>
      </c>
      <c r="B50384" s="2">
        <v>10</v>
      </c>
      <c r="C50384" s="2">
        <v>1</v>
      </c>
      <c r="D50384" s="2">
        <v>2015</v>
      </c>
      <c r="E50384" s="2">
        <v>8</v>
      </c>
      <c r="F50384" s="9">
        <v>1.29E-2</v>
      </c>
    </row>
    <row r="50385" spans="1:6" x14ac:dyDescent="0.2">
      <c r="A50385" s="2" t="s">
        <v>3</v>
      </c>
      <c r="B50385" s="2">
        <v>10</v>
      </c>
      <c r="C50385" s="2">
        <v>1</v>
      </c>
      <c r="D50385" s="2">
        <v>2015</v>
      </c>
      <c r="E50385" s="2">
        <v>9</v>
      </c>
      <c r="F50385" s="9">
        <v>1.29E-2</v>
      </c>
    </row>
    <row r="50386" spans="1:6" x14ac:dyDescent="0.2">
      <c r="A50386" s="2" t="s">
        <v>3</v>
      </c>
      <c r="B50386" s="2">
        <v>10</v>
      </c>
      <c r="C50386" s="2">
        <v>1</v>
      </c>
      <c r="D50386" s="2">
        <v>2015</v>
      </c>
      <c r="E50386" s="2">
        <v>10</v>
      </c>
      <c r="F50386" s="9">
        <v>1.2100000000000001E-2</v>
      </c>
    </row>
    <row r="50387" spans="1:6" x14ac:dyDescent="0.2">
      <c r="A50387" s="2" t="s">
        <v>3</v>
      </c>
      <c r="B50387" s="2">
        <v>10</v>
      </c>
      <c r="C50387" s="2">
        <v>1</v>
      </c>
      <c r="D50387" s="2">
        <v>2015</v>
      </c>
      <c r="E50387" s="2">
        <v>11</v>
      </c>
      <c r="F50387" s="9">
        <v>1.3000000000000001E-2</v>
      </c>
    </row>
    <row r="50388" spans="1:6" x14ac:dyDescent="0.2">
      <c r="A50388" s="2" t="s">
        <v>3</v>
      </c>
      <c r="B50388" s="2">
        <v>10</v>
      </c>
      <c r="C50388" s="2">
        <v>1</v>
      </c>
      <c r="D50388" s="2">
        <v>2015</v>
      </c>
      <c r="E50388" s="2">
        <v>12</v>
      </c>
      <c r="F50388" s="9">
        <v>1.2400000000000001E-2</v>
      </c>
    </row>
    <row r="50389" spans="1:6" x14ac:dyDescent="0.2">
      <c r="A50389" s="2" t="s">
        <v>3</v>
      </c>
      <c r="B50389" s="2">
        <v>10</v>
      </c>
      <c r="C50389" s="2">
        <v>1</v>
      </c>
      <c r="D50389" s="2">
        <v>2015</v>
      </c>
      <c r="E50389" s="2">
        <v>13</v>
      </c>
      <c r="F50389" s="9">
        <v>1.3000000000000001E-2</v>
      </c>
    </row>
    <row r="50390" spans="1:6" x14ac:dyDescent="0.2">
      <c r="A50390" s="2" t="s">
        <v>3</v>
      </c>
      <c r="B50390" s="2">
        <v>10</v>
      </c>
      <c r="C50390" s="2">
        <v>1</v>
      </c>
      <c r="D50390" s="2">
        <v>2015</v>
      </c>
      <c r="E50390" s="2">
        <v>14</v>
      </c>
      <c r="F50390" s="9">
        <v>1.1900000000000001E-2</v>
      </c>
    </row>
    <row r="50391" spans="1:6" x14ac:dyDescent="0.2">
      <c r="A50391" s="2" t="s">
        <v>3</v>
      </c>
      <c r="B50391" s="2">
        <v>10</v>
      </c>
      <c r="C50391" s="2">
        <v>1</v>
      </c>
      <c r="D50391" s="2">
        <v>2015</v>
      </c>
      <c r="E50391" s="2">
        <v>15</v>
      </c>
      <c r="F50391" s="9">
        <v>1.1900000000000001E-2</v>
      </c>
    </row>
    <row r="50392" spans="1:6" x14ac:dyDescent="0.2">
      <c r="A50392" s="2" t="s">
        <v>3</v>
      </c>
      <c r="B50392" s="2">
        <v>10</v>
      </c>
      <c r="C50392" s="2">
        <v>1</v>
      </c>
      <c r="D50392" s="2">
        <v>2015</v>
      </c>
      <c r="E50392" s="2">
        <v>16</v>
      </c>
      <c r="F50392" s="9">
        <v>1.3000000000000001E-2</v>
      </c>
    </row>
    <row r="50393" spans="1:6" x14ac:dyDescent="0.2">
      <c r="A50393" s="2" t="s">
        <v>3</v>
      </c>
      <c r="B50393" s="2">
        <v>10</v>
      </c>
      <c r="C50393" s="2">
        <v>1</v>
      </c>
      <c r="D50393" s="2">
        <v>2015</v>
      </c>
      <c r="E50393" s="2">
        <v>17</v>
      </c>
      <c r="F50393" s="9">
        <v>1.2100000000000001E-2</v>
      </c>
    </row>
    <row r="50394" spans="1:6" x14ac:dyDescent="0.2">
      <c r="A50394" s="2" t="s">
        <v>3</v>
      </c>
      <c r="B50394" s="2">
        <v>10</v>
      </c>
      <c r="C50394" s="2">
        <v>1</v>
      </c>
      <c r="D50394" s="2">
        <v>2015</v>
      </c>
      <c r="E50394" s="2">
        <v>18</v>
      </c>
      <c r="F50394" s="9">
        <v>1.2800000000000001E-2</v>
      </c>
    </row>
    <row r="50395" spans="1:6" x14ac:dyDescent="0.2">
      <c r="A50395" s="2" t="s">
        <v>3</v>
      </c>
      <c r="B50395" s="2">
        <v>10</v>
      </c>
      <c r="C50395" s="2">
        <v>1</v>
      </c>
      <c r="D50395" s="2">
        <v>2015</v>
      </c>
      <c r="E50395" s="2">
        <v>19</v>
      </c>
      <c r="F50395" s="9">
        <v>1.2700000000000001E-2</v>
      </c>
    </row>
    <row r="50396" spans="1:6" x14ac:dyDescent="0.2">
      <c r="A50396" s="2" t="s">
        <v>3</v>
      </c>
      <c r="B50396" s="2">
        <v>10</v>
      </c>
      <c r="C50396" s="2">
        <v>1</v>
      </c>
      <c r="D50396" s="2">
        <v>2015</v>
      </c>
      <c r="E50396" s="2">
        <v>20</v>
      </c>
      <c r="F50396" s="9">
        <v>1.23E-2</v>
      </c>
    </row>
    <row r="50397" spans="1:6" x14ac:dyDescent="0.2">
      <c r="A50397" s="2" t="s">
        <v>3</v>
      </c>
      <c r="B50397" s="2">
        <v>10</v>
      </c>
      <c r="C50397" s="2">
        <v>1</v>
      </c>
      <c r="D50397" s="2">
        <v>2015</v>
      </c>
      <c r="E50397" s="2">
        <v>21</v>
      </c>
      <c r="F50397" s="9">
        <v>1.4E-2</v>
      </c>
    </row>
    <row r="50398" spans="1:6" x14ac:dyDescent="0.2">
      <c r="A50398" s="2" t="s">
        <v>3</v>
      </c>
      <c r="B50398" s="2">
        <v>10</v>
      </c>
      <c r="C50398" s="2">
        <v>1</v>
      </c>
      <c r="D50398" s="2">
        <v>2015</v>
      </c>
      <c r="E50398" s="2">
        <v>22</v>
      </c>
      <c r="F50398" s="9">
        <v>1.3300000000000001E-2</v>
      </c>
    </row>
    <row r="50399" spans="1:6" x14ac:dyDescent="0.2">
      <c r="A50399" s="2" t="s">
        <v>3</v>
      </c>
      <c r="B50399" s="2">
        <v>10</v>
      </c>
      <c r="C50399" s="2">
        <v>1</v>
      </c>
      <c r="D50399" s="2">
        <v>2015</v>
      </c>
      <c r="E50399" s="2">
        <v>23</v>
      </c>
      <c r="F50399" s="9">
        <v>1.4200000000000001E-2</v>
      </c>
    </row>
    <row r="50400" spans="1:6" x14ac:dyDescent="0.2">
      <c r="A50400" s="2" t="s">
        <v>3</v>
      </c>
      <c r="B50400" s="2">
        <v>10</v>
      </c>
      <c r="C50400" s="2">
        <v>1</v>
      </c>
      <c r="D50400" s="2">
        <v>2015</v>
      </c>
      <c r="E50400" s="2">
        <v>24</v>
      </c>
      <c r="F50400" s="9">
        <v>1.2500000000000001E-2</v>
      </c>
    </row>
    <row r="50401" spans="1:6" x14ac:dyDescent="0.2">
      <c r="A50401" s="2" t="s">
        <v>3</v>
      </c>
      <c r="B50401" s="2">
        <v>10</v>
      </c>
      <c r="C50401" s="2">
        <v>2</v>
      </c>
      <c r="D50401" s="2">
        <v>2015</v>
      </c>
      <c r="E50401" s="2">
        <v>1</v>
      </c>
      <c r="F50401" s="9">
        <v>1.2400000000000001E-2</v>
      </c>
    </row>
    <row r="50402" spans="1:6" x14ac:dyDescent="0.2">
      <c r="A50402" s="2" t="s">
        <v>3</v>
      </c>
      <c r="B50402" s="2">
        <v>10</v>
      </c>
      <c r="C50402" s="2">
        <v>2</v>
      </c>
      <c r="D50402" s="2">
        <v>2015</v>
      </c>
      <c r="E50402" s="2">
        <v>2</v>
      </c>
      <c r="F50402" s="9">
        <v>1.4400000000000001E-2</v>
      </c>
    </row>
    <row r="50403" spans="1:6" x14ac:dyDescent="0.2">
      <c r="A50403" s="2" t="s">
        <v>3</v>
      </c>
      <c r="B50403" s="2">
        <v>10</v>
      </c>
      <c r="C50403" s="2">
        <v>2</v>
      </c>
      <c r="D50403" s="2">
        <v>2015</v>
      </c>
      <c r="E50403" s="2">
        <v>3</v>
      </c>
      <c r="F50403" s="9">
        <v>1.2700000000000001E-2</v>
      </c>
    </row>
    <row r="50404" spans="1:6" x14ac:dyDescent="0.2">
      <c r="A50404" s="2" t="s">
        <v>3</v>
      </c>
      <c r="B50404" s="2">
        <v>10</v>
      </c>
      <c r="C50404" s="2">
        <v>2</v>
      </c>
      <c r="D50404" s="2">
        <v>2015</v>
      </c>
      <c r="E50404" s="2">
        <v>4</v>
      </c>
      <c r="F50404" s="9">
        <v>1.3100000000000001E-2</v>
      </c>
    </row>
    <row r="50405" spans="1:6" x14ac:dyDescent="0.2">
      <c r="A50405" s="2" t="s">
        <v>3</v>
      </c>
      <c r="B50405" s="2">
        <v>10</v>
      </c>
      <c r="C50405" s="2">
        <v>2</v>
      </c>
      <c r="D50405" s="2">
        <v>2015</v>
      </c>
      <c r="E50405" s="2">
        <v>5</v>
      </c>
      <c r="F50405" s="9">
        <v>1.4100000000000001E-2</v>
      </c>
    </row>
    <row r="50406" spans="1:6" x14ac:dyDescent="0.2">
      <c r="A50406" s="2" t="s">
        <v>3</v>
      </c>
      <c r="B50406" s="2">
        <v>10</v>
      </c>
      <c r="C50406" s="2">
        <v>2</v>
      </c>
      <c r="D50406" s="2">
        <v>2015</v>
      </c>
      <c r="E50406" s="2">
        <v>6</v>
      </c>
      <c r="F50406" s="9">
        <v>1.2800000000000001E-2</v>
      </c>
    </row>
    <row r="50407" spans="1:6" x14ac:dyDescent="0.2">
      <c r="A50407" s="2" t="s">
        <v>3</v>
      </c>
      <c r="B50407" s="2">
        <v>10</v>
      </c>
      <c r="C50407" s="2">
        <v>2</v>
      </c>
      <c r="D50407" s="2">
        <v>2015</v>
      </c>
      <c r="E50407" s="2">
        <v>7</v>
      </c>
      <c r="F50407" s="9">
        <v>1.32E-2</v>
      </c>
    </row>
    <row r="50408" spans="1:6" x14ac:dyDescent="0.2">
      <c r="A50408" s="2" t="s">
        <v>3</v>
      </c>
      <c r="B50408" s="2">
        <v>10</v>
      </c>
      <c r="C50408" s="2">
        <v>2</v>
      </c>
      <c r="D50408" s="2">
        <v>2015</v>
      </c>
      <c r="E50408" s="2">
        <v>8</v>
      </c>
      <c r="F50408" s="9">
        <v>1.3100000000000001E-2</v>
      </c>
    </row>
    <row r="50409" spans="1:6" x14ac:dyDescent="0.2">
      <c r="A50409" s="2" t="s">
        <v>3</v>
      </c>
      <c r="B50409" s="2">
        <v>10</v>
      </c>
      <c r="C50409" s="2">
        <v>2</v>
      </c>
      <c r="D50409" s="2">
        <v>2015</v>
      </c>
      <c r="E50409" s="2">
        <v>9</v>
      </c>
      <c r="F50409" s="9">
        <v>1.3000000000000001E-2</v>
      </c>
    </row>
    <row r="50410" spans="1:6" x14ac:dyDescent="0.2">
      <c r="A50410" s="2" t="s">
        <v>3</v>
      </c>
      <c r="B50410" s="2">
        <v>10</v>
      </c>
      <c r="C50410" s="2">
        <v>2</v>
      </c>
      <c r="D50410" s="2">
        <v>2015</v>
      </c>
      <c r="E50410" s="2">
        <v>10</v>
      </c>
      <c r="F50410" s="9">
        <v>1.4500000000000001E-2</v>
      </c>
    </row>
    <row r="50411" spans="1:6" x14ac:dyDescent="0.2">
      <c r="A50411" s="2" t="s">
        <v>3</v>
      </c>
      <c r="B50411" s="2">
        <v>10</v>
      </c>
      <c r="C50411" s="2">
        <v>2</v>
      </c>
      <c r="D50411" s="2">
        <v>2015</v>
      </c>
      <c r="E50411" s="2">
        <v>11</v>
      </c>
      <c r="F50411" s="9">
        <v>1.3100000000000001E-2</v>
      </c>
    </row>
    <row r="50412" spans="1:6" x14ac:dyDescent="0.2">
      <c r="A50412" s="2" t="s">
        <v>3</v>
      </c>
      <c r="B50412" s="2">
        <v>10</v>
      </c>
      <c r="C50412" s="2">
        <v>2</v>
      </c>
      <c r="D50412" s="2">
        <v>2015</v>
      </c>
      <c r="E50412" s="2">
        <v>12</v>
      </c>
      <c r="F50412" s="9">
        <v>1.3900000000000001E-2</v>
      </c>
    </row>
    <row r="50413" spans="1:6" x14ac:dyDescent="0.2">
      <c r="A50413" s="2" t="s">
        <v>3</v>
      </c>
      <c r="B50413" s="2">
        <v>10</v>
      </c>
      <c r="C50413" s="2">
        <v>2</v>
      </c>
      <c r="D50413" s="2">
        <v>2015</v>
      </c>
      <c r="E50413" s="2">
        <v>13</v>
      </c>
      <c r="F50413" s="9">
        <v>1.32E-2</v>
      </c>
    </row>
    <row r="50414" spans="1:6" x14ac:dyDescent="0.2">
      <c r="A50414" s="2" t="s">
        <v>3</v>
      </c>
      <c r="B50414" s="2">
        <v>10</v>
      </c>
      <c r="C50414" s="2">
        <v>2</v>
      </c>
      <c r="D50414" s="2">
        <v>2015</v>
      </c>
      <c r="E50414" s="2">
        <v>14</v>
      </c>
      <c r="F50414" s="9">
        <v>1.3600000000000001E-2</v>
      </c>
    </row>
    <row r="50415" spans="1:6" x14ac:dyDescent="0.2">
      <c r="A50415" s="2" t="s">
        <v>3</v>
      </c>
      <c r="B50415" s="2">
        <v>10</v>
      </c>
      <c r="C50415" s="2">
        <v>2</v>
      </c>
      <c r="D50415" s="2">
        <v>2015</v>
      </c>
      <c r="E50415" s="2">
        <v>15</v>
      </c>
      <c r="F50415" s="9">
        <v>1.4400000000000001E-2</v>
      </c>
    </row>
    <row r="50416" spans="1:6" x14ac:dyDescent="0.2">
      <c r="A50416" s="2" t="s">
        <v>3</v>
      </c>
      <c r="B50416" s="2">
        <v>10</v>
      </c>
      <c r="C50416" s="2">
        <v>2</v>
      </c>
      <c r="D50416" s="2">
        <v>2015</v>
      </c>
      <c r="E50416" s="2">
        <v>16</v>
      </c>
      <c r="F50416" s="9">
        <v>1.3600000000000001E-2</v>
      </c>
    </row>
    <row r="50417" spans="1:6" x14ac:dyDescent="0.2">
      <c r="A50417" s="2" t="s">
        <v>3</v>
      </c>
      <c r="B50417" s="2">
        <v>10</v>
      </c>
      <c r="C50417" s="2">
        <v>2</v>
      </c>
      <c r="D50417" s="2">
        <v>2015</v>
      </c>
      <c r="E50417" s="2">
        <v>17</v>
      </c>
      <c r="F50417" s="9">
        <v>1.4E-2</v>
      </c>
    </row>
    <row r="50418" spans="1:6" x14ac:dyDescent="0.2">
      <c r="A50418" s="2" t="s">
        <v>3</v>
      </c>
      <c r="B50418" s="2">
        <v>10</v>
      </c>
      <c r="C50418" s="2">
        <v>2</v>
      </c>
      <c r="D50418" s="2">
        <v>2015</v>
      </c>
      <c r="E50418" s="2">
        <v>18</v>
      </c>
      <c r="F50418" s="9">
        <v>1.3600000000000001E-2</v>
      </c>
    </row>
    <row r="50419" spans="1:6" x14ac:dyDescent="0.2">
      <c r="A50419" s="2" t="s">
        <v>3</v>
      </c>
      <c r="B50419" s="2">
        <v>10</v>
      </c>
      <c r="C50419" s="2">
        <v>2</v>
      </c>
      <c r="D50419" s="2">
        <v>2015</v>
      </c>
      <c r="E50419" s="2">
        <v>19</v>
      </c>
      <c r="F50419" s="9">
        <v>1.4200000000000001E-2</v>
      </c>
    </row>
    <row r="50420" spans="1:6" x14ac:dyDescent="0.2">
      <c r="A50420" s="2" t="s">
        <v>3</v>
      </c>
      <c r="B50420" s="2">
        <v>10</v>
      </c>
      <c r="C50420" s="2">
        <v>2</v>
      </c>
      <c r="D50420" s="2">
        <v>2015</v>
      </c>
      <c r="E50420" s="2">
        <v>20</v>
      </c>
      <c r="F50420" s="9">
        <v>1.3300000000000001E-2</v>
      </c>
    </row>
    <row r="50421" spans="1:6" x14ac:dyDescent="0.2">
      <c r="A50421" s="2" t="s">
        <v>3</v>
      </c>
      <c r="B50421" s="2">
        <v>10</v>
      </c>
      <c r="C50421" s="2">
        <v>2</v>
      </c>
      <c r="D50421" s="2">
        <v>2015</v>
      </c>
      <c r="E50421" s="2">
        <v>21</v>
      </c>
      <c r="F50421" s="9">
        <v>1.23E-2</v>
      </c>
    </row>
    <row r="50422" spans="1:6" x14ac:dyDescent="0.2">
      <c r="A50422" s="2" t="s">
        <v>3</v>
      </c>
      <c r="B50422" s="2">
        <v>10</v>
      </c>
      <c r="C50422" s="2">
        <v>2</v>
      </c>
      <c r="D50422" s="2">
        <v>2015</v>
      </c>
      <c r="E50422" s="2">
        <v>22</v>
      </c>
      <c r="F50422" s="9">
        <v>1.2700000000000001E-2</v>
      </c>
    </row>
    <row r="50423" spans="1:6" x14ac:dyDescent="0.2">
      <c r="A50423" s="2" t="s">
        <v>3</v>
      </c>
      <c r="B50423" s="2">
        <v>10</v>
      </c>
      <c r="C50423" s="2">
        <v>2</v>
      </c>
      <c r="D50423" s="2">
        <v>2015</v>
      </c>
      <c r="E50423" s="2">
        <v>23</v>
      </c>
      <c r="F50423" s="9">
        <v>1.5100000000000001E-2</v>
      </c>
    </row>
    <row r="50424" spans="1:6" x14ac:dyDescent="0.2">
      <c r="A50424" s="2" t="s">
        <v>3</v>
      </c>
      <c r="B50424" s="2">
        <v>10</v>
      </c>
      <c r="C50424" s="2">
        <v>2</v>
      </c>
      <c r="D50424" s="2">
        <v>2015</v>
      </c>
      <c r="E50424" s="2">
        <v>24</v>
      </c>
      <c r="F50424" s="9">
        <v>1.9400000000000001E-2</v>
      </c>
    </row>
    <row r="50425" spans="1:6" x14ac:dyDescent="0.2">
      <c r="A50425" s="2" t="s">
        <v>3</v>
      </c>
      <c r="B50425" s="2">
        <v>10</v>
      </c>
      <c r="C50425" s="2">
        <v>3</v>
      </c>
      <c r="D50425" s="2">
        <v>2015</v>
      </c>
      <c r="E50425" s="2">
        <v>1</v>
      </c>
      <c r="F50425" s="9">
        <v>0.02</v>
      </c>
    </row>
    <row r="50426" spans="1:6" x14ac:dyDescent="0.2">
      <c r="A50426" s="2" t="s">
        <v>3</v>
      </c>
      <c r="B50426" s="2">
        <v>10</v>
      </c>
      <c r="C50426" s="2">
        <v>3</v>
      </c>
      <c r="D50426" s="2">
        <v>2015</v>
      </c>
      <c r="E50426" s="2">
        <v>2</v>
      </c>
      <c r="F50426" s="9">
        <v>2.1100000000000001E-2</v>
      </c>
    </row>
    <row r="50427" spans="1:6" x14ac:dyDescent="0.2">
      <c r="A50427" s="2" t="s">
        <v>3</v>
      </c>
      <c r="B50427" s="2">
        <v>10</v>
      </c>
      <c r="C50427" s="2">
        <v>3</v>
      </c>
      <c r="D50427" s="2">
        <v>2015</v>
      </c>
      <c r="E50427" s="2">
        <v>3</v>
      </c>
      <c r="F50427" s="9">
        <v>2.2000000000000002E-2</v>
      </c>
    </row>
    <row r="50428" spans="1:6" x14ac:dyDescent="0.2">
      <c r="A50428" s="2" t="s">
        <v>3</v>
      </c>
      <c r="B50428" s="2">
        <v>10</v>
      </c>
      <c r="C50428" s="2">
        <v>3</v>
      </c>
      <c r="D50428" s="2">
        <v>2015</v>
      </c>
      <c r="E50428" s="2">
        <v>4</v>
      </c>
      <c r="F50428" s="9">
        <v>2.1500000000000002E-2</v>
      </c>
    </row>
    <row r="50429" spans="1:6" x14ac:dyDescent="0.2">
      <c r="A50429" s="2" t="s">
        <v>3</v>
      </c>
      <c r="B50429" s="2">
        <v>10</v>
      </c>
      <c r="C50429" s="2">
        <v>3</v>
      </c>
      <c r="D50429" s="2">
        <v>2015</v>
      </c>
      <c r="E50429" s="2">
        <v>5</v>
      </c>
      <c r="F50429" s="9">
        <v>2.2700000000000001E-2</v>
      </c>
    </row>
    <row r="50430" spans="1:6" x14ac:dyDescent="0.2">
      <c r="A50430" s="2" t="s">
        <v>3</v>
      </c>
      <c r="B50430" s="2">
        <v>10</v>
      </c>
      <c r="C50430" s="2">
        <v>3</v>
      </c>
      <c r="D50430" s="2">
        <v>2015</v>
      </c>
      <c r="E50430" s="2">
        <v>6</v>
      </c>
      <c r="F50430" s="9">
        <v>2.2200000000000001E-2</v>
      </c>
    </row>
    <row r="50431" spans="1:6" x14ac:dyDescent="0.2">
      <c r="A50431" s="2" t="s">
        <v>3</v>
      </c>
      <c r="B50431" s="2">
        <v>10</v>
      </c>
      <c r="C50431" s="2">
        <v>3</v>
      </c>
      <c r="D50431" s="2">
        <v>2015</v>
      </c>
      <c r="E50431" s="2">
        <v>7</v>
      </c>
      <c r="F50431" s="9">
        <v>2.18E-2</v>
      </c>
    </row>
    <row r="50432" spans="1:6" x14ac:dyDescent="0.2">
      <c r="A50432" s="2" t="s">
        <v>3</v>
      </c>
      <c r="B50432" s="2">
        <v>10</v>
      </c>
      <c r="C50432" s="2">
        <v>3</v>
      </c>
      <c r="D50432" s="2">
        <v>2015</v>
      </c>
      <c r="E50432" s="2">
        <v>8</v>
      </c>
      <c r="F50432" s="9">
        <v>1.9800000000000002E-2</v>
      </c>
    </row>
    <row r="50433" spans="1:6" x14ac:dyDescent="0.2">
      <c r="A50433" s="2" t="s">
        <v>3</v>
      </c>
      <c r="B50433" s="2">
        <v>10</v>
      </c>
      <c r="C50433" s="2">
        <v>3</v>
      </c>
      <c r="D50433" s="2">
        <v>2015</v>
      </c>
      <c r="E50433" s="2">
        <v>9</v>
      </c>
      <c r="F50433" s="9">
        <v>1.9300000000000001E-2</v>
      </c>
    </row>
    <row r="50434" spans="1:6" x14ac:dyDescent="0.2">
      <c r="A50434" s="2" t="s">
        <v>3</v>
      </c>
      <c r="B50434" s="2">
        <v>10</v>
      </c>
      <c r="C50434" s="2">
        <v>3</v>
      </c>
      <c r="D50434" s="2">
        <v>2015</v>
      </c>
      <c r="E50434" s="2">
        <v>10</v>
      </c>
      <c r="F50434" s="9">
        <v>1.43E-2</v>
      </c>
    </row>
    <row r="50435" spans="1:6" x14ac:dyDescent="0.2">
      <c r="A50435" s="2" t="s">
        <v>3</v>
      </c>
      <c r="B50435" s="2">
        <v>10</v>
      </c>
      <c r="C50435" s="2">
        <v>3</v>
      </c>
      <c r="D50435" s="2">
        <v>2015</v>
      </c>
      <c r="E50435" s="2">
        <v>11</v>
      </c>
      <c r="F50435" s="9">
        <v>1.4100000000000001E-2</v>
      </c>
    </row>
    <row r="50436" spans="1:6" x14ac:dyDescent="0.2">
      <c r="A50436" s="2" t="s">
        <v>3</v>
      </c>
      <c r="B50436" s="2">
        <v>10</v>
      </c>
      <c r="C50436" s="2">
        <v>3</v>
      </c>
      <c r="D50436" s="2">
        <v>2015</v>
      </c>
      <c r="E50436" s="2">
        <v>12</v>
      </c>
      <c r="F50436" s="9">
        <v>1.4E-2</v>
      </c>
    </row>
    <row r="50437" spans="1:6" x14ac:dyDescent="0.2">
      <c r="A50437" s="2" t="s">
        <v>3</v>
      </c>
      <c r="B50437" s="2">
        <v>10</v>
      </c>
      <c r="C50437" s="2">
        <v>3</v>
      </c>
      <c r="D50437" s="2">
        <v>2015</v>
      </c>
      <c r="E50437" s="2">
        <v>13</v>
      </c>
      <c r="F50437" s="9">
        <v>1.34E-2</v>
      </c>
    </row>
    <row r="50438" spans="1:6" x14ac:dyDescent="0.2">
      <c r="A50438" s="2" t="s">
        <v>3</v>
      </c>
      <c r="B50438" s="2">
        <v>10</v>
      </c>
      <c r="C50438" s="2">
        <v>3</v>
      </c>
      <c r="D50438" s="2">
        <v>2015</v>
      </c>
      <c r="E50438" s="2">
        <v>14</v>
      </c>
      <c r="F50438" s="9">
        <v>1.3800000000000002E-2</v>
      </c>
    </row>
    <row r="50439" spans="1:6" x14ac:dyDescent="0.2">
      <c r="A50439" s="2" t="s">
        <v>3</v>
      </c>
      <c r="B50439" s="2">
        <v>10</v>
      </c>
      <c r="C50439" s="2">
        <v>3</v>
      </c>
      <c r="D50439" s="2">
        <v>2015</v>
      </c>
      <c r="E50439" s="2">
        <v>15</v>
      </c>
      <c r="F50439" s="9">
        <v>1.3900000000000001E-2</v>
      </c>
    </row>
    <row r="50440" spans="1:6" x14ac:dyDescent="0.2">
      <c r="A50440" s="2" t="s">
        <v>3</v>
      </c>
      <c r="B50440" s="2">
        <v>10</v>
      </c>
      <c r="C50440" s="2">
        <v>3</v>
      </c>
      <c r="D50440" s="2">
        <v>2015</v>
      </c>
      <c r="E50440" s="2">
        <v>16</v>
      </c>
      <c r="F50440" s="9">
        <v>1.32E-2</v>
      </c>
    </row>
    <row r="50441" spans="1:6" x14ac:dyDescent="0.2">
      <c r="A50441" s="2" t="s">
        <v>3</v>
      </c>
      <c r="B50441" s="2">
        <v>10</v>
      </c>
      <c r="C50441" s="2">
        <v>3</v>
      </c>
      <c r="D50441" s="2">
        <v>2015</v>
      </c>
      <c r="E50441" s="2">
        <v>17</v>
      </c>
      <c r="F50441" s="9">
        <v>1.37E-2</v>
      </c>
    </row>
    <row r="50442" spans="1:6" x14ac:dyDescent="0.2">
      <c r="A50442" s="2" t="s">
        <v>3</v>
      </c>
      <c r="B50442" s="2">
        <v>10</v>
      </c>
      <c r="C50442" s="2">
        <v>3</v>
      </c>
      <c r="D50442" s="2">
        <v>2015</v>
      </c>
      <c r="E50442" s="2">
        <v>18</v>
      </c>
      <c r="F50442" s="9">
        <v>1.4E-2</v>
      </c>
    </row>
    <row r="50443" spans="1:6" x14ac:dyDescent="0.2">
      <c r="A50443" s="2" t="s">
        <v>3</v>
      </c>
      <c r="B50443" s="2">
        <v>10</v>
      </c>
      <c r="C50443" s="2">
        <v>3</v>
      </c>
      <c r="D50443" s="2">
        <v>2015</v>
      </c>
      <c r="E50443" s="2">
        <v>19</v>
      </c>
      <c r="F50443" s="9">
        <v>1.3000000000000001E-2</v>
      </c>
    </row>
    <row r="50444" spans="1:6" x14ac:dyDescent="0.2">
      <c r="A50444" s="2" t="s">
        <v>3</v>
      </c>
      <c r="B50444" s="2">
        <v>10</v>
      </c>
      <c r="C50444" s="2">
        <v>3</v>
      </c>
      <c r="D50444" s="2">
        <v>2015</v>
      </c>
      <c r="E50444" s="2">
        <v>20</v>
      </c>
      <c r="F50444" s="9">
        <v>1.37E-2</v>
      </c>
    </row>
    <row r="50445" spans="1:6" x14ac:dyDescent="0.2">
      <c r="A50445" s="2" t="s">
        <v>3</v>
      </c>
      <c r="B50445" s="2">
        <v>10</v>
      </c>
      <c r="C50445" s="2">
        <v>3</v>
      </c>
      <c r="D50445" s="2">
        <v>2015</v>
      </c>
      <c r="E50445" s="2">
        <v>21</v>
      </c>
      <c r="F50445" s="9">
        <v>1.35E-2</v>
      </c>
    </row>
    <row r="50446" spans="1:6" x14ac:dyDescent="0.2">
      <c r="A50446" s="2" t="s">
        <v>3</v>
      </c>
      <c r="B50446" s="2">
        <v>10</v>
      </c>
      <c r="C50446" s="2">
        <v>3</v>
      </c>
      <c r="D50446" s="2">
        <v>2015</v>
      </c>
      <c r="E50446" s="2">
        <v>22</v>
      </c>
      <c r="F50446" s="9">
        <v>1.49E-2</v>
      </c>
    </row>
    <row r="50447" spans="1:6" x14ac:dyDescent="0.2">
      <c r="A50447" s="2" t="s">
        <v>3</v>
      </c>
      <c r="B50447" s="2">
        <v>10</v>
      </c>
      <c r="C50447" s="2">
        <v>3</v>
      </c>
      <c r="D50447" s="2">
        <v>2015</v>
      </c>
      <c r="E50447" s="2">
        <v>23</v>
      </c>
      <c r="F50447" s="9">
        <v>1.2500000000000001E-2</v>
      </c>
    </row>
    <row r="50448" spans="1:6" x14ac:dyDescent="0.2">
      <c r="A50448" s="2" t="s">
        <v>3</v>
      </c>
      <c r="B50448" s="2">
        <v>10</v>
      </c>
      <c r="C50448" s="2">
        <v>3</v>
      </c>
      <c r="D50448" s="2">
        <v>2015</v>
      </c>
      <c r="E50448" s="2">
        <v>24</v>
      </c>
      <c r="F50448" s="9">
        <v>1.2800000000000001E-2</v>
      </c>
    </row>
    <row r="50449" spans="1:6" x14ac:dyDescent="0.2">
      <c r="A50449" s="2" t="s">
        <v>3</v>
      </c>
      <c r="B50449" s="2">
        <v>10</v>
      </c>
      <c r="C50449" s="2">
        <v>4</v>
      </c>
      <c r="D50449" s="2">
        <v>2015</v>
      </c>
      <c r="E50449" s="2">
        <v>1</v>
      </c>
      <c r="F50449" s="9">
        <v>1.4100000000000001E-2</v>
      </c>
    </row>
    <row r="50450" spans="1:6" x14ac:dyDescent="0.2">
      <c r="A50450" s="2" t="s">
        <v>3</v>
      </c>
      <c r="B50450" s="2">
        <v>10</v>
      </c>
      <c r="C50450" s="2">
        <v>4</v>
      </c>
      <c r="D50450" s="2">
        <v>2015</v>
      </c>
      <c r="E50450" s="2">
        <v>2</v>
      </c>
      <c r="F50450" s="9">
        <v>1.4100000000000001E-2</v>
      </c>
    </row>
    <row r="50451" spans="1:6" x14ac:dyDescent="0.2">
      <c r="A50451" s="2" t="s">
        <v>3</v>
      </c>
      <c r="B50451" s="2">
        <v>10</v>
      </c>
      <c r="C50451" s="2">
        <v>4</v>
      </c>
      <c r="D50451" s="2">
        <v>2015</v>
      </c>
      <c r="E50451" s="2">
        <v>3</v>
      </c>
      <c r="F50451" s="9">
        <v>1.23E-2</v>
      </c>
    </row>
    <row r="50452" spans="1:6" x14ac:dyDescent="0.2">
      <c r="A50452" s="2" t="s">
        <v>3</v>
      </c>
      <c r="B50452" s="2">
        <v>10</v>
      </c>
      <c r="C50452" s="2">
        <v>4</v>
      </c>
      <c r="D50452" s="2">
        <v>2015</v>
      </c>
      <c r="E50452" s="2">
        <v>4</v>
      </c>
      <c r="F50452" s="9">
        <v>1.32E-2</v>
      </c>
    </row>
    <row r="50453" spans="1:6" x14ac:dyDescent="0.2">
      <c r="A50453" s="2" t="s">
        <v>3</v>
      </c>
      <c r="B50453" s="2">
        <v>10</v>
      </c>
      <c r="C50453" s="2">
        <v>4</v>
      </c>
      <c r="D50453" s="2">
        <v>2015</v>
      </c>
      <c r="E50453" s="2">
        <v>5</v>
      </c>
      <c r="F50453" s="9">
        <v>1.29E-2</v>
      </c>
    </row>
    <row r="50454" spans="1:6" x14ac:dyDescent="0.2">
      <c r="A50454" s="2" t="s">
        <v>3</v>
      </c>
      <c r="B50454" s="2">
        <v>10</v>
      </c>
      <c r="C50454" s="2">
        <v>4</v>
      </c>
      <c r="D50454" s="2">
        <v>2015</v>
      </c>
      <c r="E50454" s="2">
        <v>6</v>
      </c>
      <c r="F50454" s="9">
        <v>1.3900000000000001E-2</v>
      </c>
    </row>
    <row r="50455" spans="1:6" x14ac:dyDescent="0.2">
      <c r="A50455" s="2" t="s">
        <v>3</v>
      </c>
      <c r="B50455" s="2">
        <v>10</v>
      </c>
      <c r="C50455" s="2">
        <v>4</v>
      </c>
      <c r="D50455" s="2">
        <v>2015</v>
      </c>
      <c r="E50455" s="2">
        <v>7</v>
      </c>
      <c r="F50455" s="9">
        <v>1.3100000000000001E-2</v>
      </c>
    </row>
    <row r="50456" spans="1:6" x14ac:dyDescent="0.2">
      <c r="A50456" s="2" t="s">
        <v>3</v>
      </c>
      <c r="B50456" s="2">
        <v>10</v>
      </c>
      <c r="C50456" s="2">
        <v>4</v>
      </c>
      <c r="D50456" s="2">
        <v>2015</v>
      </c>
      <c r="E50456" s="2">
        <v>8</v>
      </c>
      <c r="F50456" s="9">
        <v>1.37E-2</v>
      </c>
    </row>
    <row r="50457" spans="1:6" x14ac:dyDescent="0.2">
      <c r="A50457" s="2" t="s">
        <v>3</v>
      </c>
      <c r="B50457" s="2">
        <v>10</v>
      </c>
      <c r="C50457" s="2">
        <v>4</v>
      </c>
      <c r="D50457" s="2">
        <v>2015</v>
      </c>
      <c r="E50457" s="2">
        <v>9</v>
      </c>
      <c r="F50457" s="9">
        <v>1.2400000000000001E-2</v>
      </c>
    </row>
    <row r="50458" spans="1:6" x14ac:dyDescent="0.2">
      <c r="A50458" s="2" t="s">
        <v>3</v>
      </c>
      <c r="B50458" s="2">
        <v>10</v>
      </c>
      <c r="C50458" s="2">
        <v>4</v>
      </c>
      <c r="D50458" s="2">
        <v>2015</v>
      </c>
      <c r="E50458" s="2">
        <v>10</v>
      </c>
      <c r="F50458" s="9">
        <v>1.29E-2</v>
      </c>
    </row>
    <row r="50459" spans="1:6" x14ac:dyDescent="0.2">
      <c r="A50459" s="2" t="s">
        <v>3</v>
      </c>
      <c r="B50459" s="2">
        <v>10</v>
      </c>
      <c r="C50459" s="2">
        <v>4</v>
      </c>
      <c r="D50459" s="2">
        <v>2015</v>
      </c>
      <c r="E50459" s="2">
        <v>11</v>
      </c>
      <c r="F50459" s="9">
        <v>1.2100000000000001E-2</v>
      </c>
    </row>
    <row r="50460" spans="1:6" x14ac:dyDescent="0.2">
      <c r="A50460" s="2" t="s">
        <v>3</v>
      </c>
      <c r="B50460" s="2">
        <v>10</v>
      </c>
      <c r="C50460" s="2">
        <v>4</v>
      </c>
      <c r="D50460" s="2">
        <v>2015</v>
      </c>
      <c r="E50460" s="2">
        <v>12</v>
      </c>
      <c r="F50460" s="9">
        <v>1.29E-2</v>
      </c>
    </row>
    <row r="50461" spans="1:6" x14ac:dyDescent="0.2">
      <c r="A50461" s="2" t="s">
        <v>3</v>
      </c>
      <c r="B50461" s="2">
        <v>10</v>
      </c>
      <c r="C50461" s="2">
        <v>4</v>
      </c>
      <c r="D50461" s="2">
        <v>2015</v>
      </c>
      <c r="E50461" s="2">
        <v>13</v>
      </c>
      <c r="F50461" s="9">
        <v>1.3800000000000002E-2</v>
      </c>
    </row>
    <row r="50462" spans="1:6" x14ac:dyDescent="0.2">
      <c r="A50462" s="2" t="s">
        <v>3</v>
      </c>
      <c r="B50462" s="2">
        <v>10</v>
      </c>
      <c r="C50462" s="2">
        <v>4</v>
      </c>
      <c r="D50462" s="2">
        <v>2015</v>
      </c>
      <c r="E50462" s="2">
        <v>14</v>
      </c>
      <c r="F50462" s="9">
        <v>1.35E-2</v>
      </c>
    </row>
    <row r="50463" spans="1:6" x14ac:dyDescent="0.2">
      <c r="A50463" s="2" t="s">
        <v>3</v>
      </c>
      <c r="B50463" s="2">
        <v>10</v>
      </c>
      <c r="C50463" s="2">
        <v>4</v>
      </c>
      <c r="D50463" s="2">
        <v>2015</v>
      </c>
      <c r="E50463" s="2">
        <v>15</v>
      </c>
      <c r="F50463" s="9">
        <v>1.14E-2</v>
      </c>
    </row>
    <row r="50464" spans="1:6" x14ac:dyDescent="0.2">
      <c r="A50464" s="2" t="s">
        <v>3</v>
      </c>
      <c r="B50464" s="2">
        <v>10</v>
      </c>
      <c r="C50464" s="2">
        <v>4</v>
      </c>
      <c r="D50464" s="2">
        <v>2015</v>
      </c>
      <c r="E50464" s="2">
        <v>16</v>
      </c>
      <c r="F50464" s="9">
        <v>1.2500000000000001E-2</v>
      </c>
    </row>
    <row r="50465" spans="1:6" x14ac:dyDescent="0.2">
      <c r="A50465" s="2" t="s">
        <v>3</v>
      </c>
      <c r="B50465" s="2">
        <v>10</v>
      </c>
      <c r="C50465" s="2">
        <v>4</v>
      </c>
      <c r="D50465" s="2">
        <v>2015</v>
      </c>
      <c r="E50465" s="2">
        <v>17</v>
      </c>
      <c r="F50465" s="9">
        <v>1.1900000000000001E-2</v>
      </c>
    </row>
    <row r="50466" spans="1:6" x14ac:dyDescent="0.2">
      <c r="A50466" s="2" t="s">
        <v>3</v>
      </c>
      <c r="B50466" s="2">
        <v>10</v>
      </c>
      <c r="C50466" s="2">
        <v>4</v>
      </c>
      <c r="D50466" s="2">
        <v>2015</v>
      </c>
      <c r="E50466" s="2">
        <v>18</v>
      </c>
      <c r="F50466" s="9">
        <v>1.32E-2</v>
      </c>
    </row>
    <row r="50467" spans="1:6" x14ac:dyDescent="0.2">
      <c r="A50467" s="2" t="s">
        <v>3</v>
      </c>
      <c r="B50467" s="2">
        <v>10</v>
      </c>
      <c r="C50467" s="2">
        <v>4</v>
      </c>
      <c r="D50467" s="2">
        <v>2015</v>
      </c>
      <c r="E50467" s="2">
        <v>19</v>
      </c>
      <c r="F50467" s="9">
        <v>1.2200000000000001E-2</v>
      </c>
    </row>
    <row r="50468" spans="1:6" x14ac:dyDescent="0.2">
      <c r="A50468" s="2" t="s">
        <v>3</v>
      </c>
      <c r="B50468" s="2">
        <v>10</v>
      </c>
      <c r="C50468" s="2">
        <v>4</v>
      </c>
      <c r="D50468" s="2">
        <v>2015</v>
      </c>
      <c r="E50468" s="2">
        <v>20</v>
      </c>
      <c r="F50468" s="9">
        <v>1.18E-2</v>
      </c>
    </row>
    <row r="50469" spans="1:6" x14ac:dyDescent="0.2">
      <c r="A50469" s="2" t="s">
        <v>3</v>
      </c>
      <c r="B50469" s="2">
        <v>10</v>
      </c>
      <c r="C50469" s="2">
        <v>4</v>
      </c>
      <c r="D50469" s="2">
        <v>2015</v>
      </c>
      <c r="E50469" s="2">
        <v>21</v>
      </c>
      <c r="F50469" s="9">
        <v>1.23E-2</v>
      </c>
    </row>
    <row r="50470" spans="1:6" x14ac:dyDescent="0.2">
      <c r="A50470" s="2" t="s">
        <v>3</v>
      </c>
      <c r="B50470" s="2">
        <v>10</v>
      </c>
      <c r="C50470" s="2">
        <v>4</v>
      </c>
      <c r="D50470" s="2">
        <v>2015</v>
      </c>
      <c r="E50470" s="2">
        <v>22</v>
      </c>
      <c r="F50470" s="9">
        <v>1.2100000000000001E-2</v>
      </c>
    </row>
    <row r="50471" spans="1:6" x14ac:dyDescent="0.2">
      <c r="A50471" s="2" t="s">
        <v>3</v>
      </c>
      <c r="B50471" s="2">
        <v>10</v>
      </c>
      <c r="C50471" s="2">
        <v>4</v>
      </c>
      <c r="D50471" s="2">
        <v>2015</v>
      </c>
      <c r="E50471" s="2">
        <v>23</v>
      </c>
      <c r="F50471" s="9">
        <v>1.3300000000000001E-2</v>
      </c>
    </row>
    <row r="50472" spans="1:6" x14ac:dyDescent="0.2">
      <c r="A50472" s="2" t="s">
        <v>3</v>
      </c>
      <c r="B50472" s="2">
        <v>10</v>
      </c>
      <c r="C50472" s="2">
        <v>4</v>
      </c>
      <c r="D50472" s="2">
        <v>2015</v>
      </c>
      <c r="E50472" s="2">
        <v>24</v>
      </c>
      <c r="F50472" s="9">
        <v>1.3000000000000001E-2</v>
      </c>
    </row>
    <row r="50473" spans="1:6" x14ac:dyDescent="0.2">
      <c r="A50473" s="2" t="s">
        <v>3</v>
      </c>
      <c r="B50473" s="2">
        <v>10</v>
      </c>
      <c r="C50473" s="2">
        <v>5</v>
      </c>
      <c r="D50473" s="2">
        <v>2015</v>
      </c>
      <c r="E50473" s="2">
        <v>1</v>
      </c>
      <c r="F50473" s="9">
        <v>1.3600000000000001E-2</v>
      </c>
    </row>
    <row r="50474" spans="1:6" x14ac:dyDescent="0.2">
      <c r="A50474" s="2" t="s">
        <v>3</v>
      </c>
      <c r="B50474" s="2">
        <v>10</v>
      </c>
      <c r="C50474" s="2">
        <v>5</v>
      </c>
      <c r="D50474" s="2">
        <v>2015</v>
      </c>
      <c r="E50474" s="2">
        <v>2</v>
      </c>
      <c r="F50474" s="9">
        <v>1.3800000000000002E-2</v>
      </c>
    </row>
    <row r="50475" spans="1:6" x14ac:dyDescent="0.2">
      <c r="A50475" s="2" t="s">
        <v>3</v>
      </c>
      <c r="B50475" s="2">
        <v>10</v>
      </c>
      <c r="C50475" s="2">
        <v>5</v>
      </c>
      <c r="D50475" s="2">
        <v>2015</v>
      </c>
      <c r="E50475" s="2">
        <v>3</v>
      </c>
      <c r="F50475" s="9">
        <v>1.35E-2</v>
      </c>
    </row>
    <row r="50476" spans="1:6" x14ac:dyDescent="0.2">
      <c r="A50476" s="2" t="s">
        <v>3</v>
      </c>
      <c r="B50476" s="2">
        <v>10</v>
      </c>
      <c r="C50476" s="2">
        <v>5</v>
      </c>
      <c r="D50476" s="2">
        <v>2015</v>
      </c>
      <c r="E50476" s="2">
        <v>4</v>
      </c>
      <c r="F50476" s="9">
        <v>1.4700000000000001E-2</v>
      </c>
    </row>
    <row r="50477" spans="1:6" x14ac:dyDescent="0.2">
      <c r="A50477" s="2" t="s">
        <v>3</v>
      </c>
      <c r="B50477" s="2">
        <v>10</v>
      </c>
      <c r="C50477" s="2">
        <v>5</v>
      </c>
      <c r="D50477" s="2">
        <v>2015</v>
      </c>
      <c r="E50477" s="2">
        <v>5</v>
      </c>
      <c r="F50477" s="9">
        <v>1.52E-2</v>
      </c>
    </row>
    <row r="50478" spans="1:6" x14ac:dyDescent="0.2">
      <c r="A50478" s="2" t="s">
        <v>3</v>
      </c>
      <c r="B50478" s="2">
        <v>10</v>
      </c>
      <c r="C50478" s="2">
        <v>5</v>
      </c>
      <c r="D50478" s="2">
        <v>2015</v>
      </c>
      <c r="E50478" s="2">
        <v>6</v>
      </c>
      <c r="F50478" s="9">
        <v>1.3100000000000001E-2</v>
      </c>
    </row>
    <row r="50479" spans="1:6" x14ac:dyDescent="0.2">
      <c r="A50479" s="2" t="s">
        <v>3</v>
      </c>
      <c r="B50479" s="2">
        <v>10</v>
      </c>
      <c r="C50479" s="2">
        <v>5</v>
      </c>
      <c r="D50479" s="2">
        <v>2015</v>
      </c>
      <c r="E50479" s="2">
        <v>7</v>
      </c>
      <c r="F50479" s="9">
        <v>1.2800000000000001E-2</v>
      </c>
    </row>
    <row r="50480" spans="1:6" x14ac:dyDescent="0.2">
      <c r="A50480" s="2" t="s">
        <v>3</v>
      </c>
      <c r="B50480" s="2">
        <v>10</v>
      </c>
      <c r="C50480" s="2">
        <v>5</v>
      </c>
      <c r="D50480" s="2">
        <v>2015</v>
      </c>
      <c r="E50480" s="2">
        <v>8</v>
      </c>
      <c r="F50480" s="9">
        <v>1.1900000000000001E-2</v>
      </c>
    </row>
    <row r="50481" spans="1:6" x14ac:dyDescent="0.2">
      <c r="A50481" s="2" t="s">
        <v>3</v>
      </c>
      <c r="B50481" s="2">
        <v>10</v>
      </c>
      <c r="C50481" s="2">
        <v>5</v>
      </c>
      <c r="D50481" s="2">
        <v>2015</v>
      </c>
      <c r="E50481" s="2">
        <v>9</v>
      </c>
      <c r="F50481" s="9">
        <v>1.2200000000000001E-2</v>
      </c>
    </row>
    <row r="50482" spans="1:6" x14ac:dyDescent="0.2">
      <c r="A50482" s="2" t="s">
        <v>3</v>
      </c>
      <c r="B50482" s="2">
        <v>10</v>
      </c>
      <c r="C50482" s="2">
        <v>5</v>
      </c>
      <c r="D50482" s="2">
        <v>2015</v>
      </c>
      <c r="E50482" s="2">
        <v>10</v>
      </c>
      <c r="F50482" s="9">
        <v>1.18E-2</v>
      </c>
    </row>
    <row r="50483" spans="1:6" x14ac:dyDescent="0.2">
      <c r="A50483" s="2" t="s">
        <v>3</v>
      </c>
      <c r="B50483" s="2">
        <v>10</v>
      </c>
      <c r="C50483" s="2">
        <v>5</v>
      </c>
      <c r="D50483" s="2">
        <v>2015</v>
      </c>
      <c r="E50483" s="2">
        <v>11</v>
      </c>
      <c r="F50483" s="9">
        <v>1.26E-2</v>
      </c>
    </row>
    <row r="50484" spans="1:6" x14ac:dyDescent="0.2">
      <c r="A50484" s="2" t="s">
        <v>3</v>
      </c>
      <c r="B50484" s="2">
        <v>10</v>
      </c>
      <c r="C50484" s="2">
        <v>5</v>
      </c>
      <c r="D50484" s="2">
        <v>2015</v>
      </c>
      <c r="E50484" s="2">
        <v>12</v>
      </c>
      <c r="F50484" s="9">
        <v>1.23E-2</v>
      </c>
    </row>
    <row r="50485" spans="1:6" x14ac:dyDescent="0.2">
      <c r="A50485" s="2" t="s">
        <v>3</v>
      </c>
      <c r="B50485" s="2">
        <v>10</v>
      </c>
      <c r="C50485" s="2">
        <v>5</v>
      </c>
      <c r="D50485" s="2">
        <v>2015</v>
      </c>
      <c r="E50485" s="2">
        <v>13</v>
      </c>
      <c r="F50485" s="9">
        <v>1.23E-2</v>
      </c>
    </row>
    <row r="50486" spans="1:6" x14ac:dyDescent="0.2">
      <c r="A50486" s="2" t="s">
        <v>3</v>
      </c>
      <c r="B50486" s="2">
        <v>10</v>
      </c>
      <c r="C50486" s="2">
        <v>5</v>
      </c>
      <c r="D50486" s="2">
        <v>2015</v>
      </c>
      <c r="E50486" s="2">
        <v>14</v>
      </c>
      <c r="F50486" s="9">
        <v>1.2100000000000001E-2</v>
      </c>
    </row>
    <row r="50487" spans="1:6" x14ac:dyDescent="0.2">
      <c r="A50487" s="2" t="s">
        <v>3</v>
      </c>
      <c r="B50487" s="2">
        <v>10</v>
      </c>
      <c r="C50487" s="2">
        <v>5</v>
      </c>
      <c r="D50487" s="2">
        <v>2015</v>
      </c>
      <c r="E50487" s="2">
        <v>15</v>
      </c>
      <c r="F50487" s="9">
        <v>1.1600000000000001E-2</v>
      </c>
    </row>
    <row r="50488" spans="1:6" x14ac:dyDescent="0.2">
      <c r="A50488" s="2" t="s">
        <v>3</v>
      </c>
      <c r="B50488" s="2">
        <v>10</v>
      </c>
      <c r="C50488" s="2">
        <v>5</v>
      </c>
      <c r="D50488" s="2">
        <v>2015</v>
      </c>
      <c r="E50488" s="2">
        <v>16</v>
      </c>
      <c r="F50488" s="9">
        <v>1.3000000000000001E-2</v>
      </c>
    </row>
    <row r="50489" spans="1:6" x14ac:dyDescent="0.2">
      <c r="A50489" s="2" t="s">
        <v>3</v>
      </c>
      <c r="B50489" s="2">
        <v>10</v>
      </c>
      <c r="C50489" s="2">
        <v>5</v>
      </c>
      <c r="D50489" s="2">
        <v>2015</v>
      </c>
      <c r="E50489" s="2">
        <v>17</v>
      </c>
      <c r="F50489" s="9">
        <v>1.23E-2</v>
      </c>
    </row>
    <row r="50490" spans="1:6" x14ac:dyDescent="0.2">
      <c r="A50490" s="2" t="s">
        <v>3</v>
      </c>
      <c r="B50490" s="2">
        <v>10</v>
      </c>
      <c r="C50490" s="2">
        <v>5</v>
      </c>
      <c r="D50490" s="2">
        <v>2015</v>
      </c>
      <c r="E50490" s="2">
        <v>18</v>
      </c>
      <c r="F50490" s="9">
        <v>1.1600000000000001E-2</v>
      </c>
    </row>
    <row r="50491" spans="1:6" x14ac:dyDescent="0.2">
      <c r="A50491" s="2" t="s">
        <v>3</v>
      </c>
      <c r="B50491" s="2">
        <v>10</v>
      </c>
      <c r="C50491" s="2">
        <v>5</v>
      </c>
      <c r="D50491" s="2">
        <v>2015</v>
      </c>
      <c r="E50491" s="2">
        <v>19</v>
      </c>
      <c r="F50491" s="9">
        <v>1.29E-2</v>
      </c>
    </row>
    <row r="50492" spans="1:6" x14ac:dyDescent="0.2">
      <c r="A50492" s="2" t="s">
        <v>3</v>
      </c>
      <c r="B50492" s="2">
        <v>10</v>
      </c>
      <c r="C50492" s="2">
        <v>5</v>
      </c>
      <c r="D50492" s="2">
        <v>2015</v>
      </c>
      <c r="E50492" s="2">
        <v>20</v>
      </c>
      <c r="F50492" s="9">
        <v>1.1600000000000001E-2</v>
      </c>
    </row>
    <row r="50493" spans="1:6" x14ac:dyDescent="0.2">
      <c r="A50493" s="2" t="s">
        <v>3</v>
      </c>
      <c r="B50493" s="2">
        <v>10</v>
      </c>
      <c r="C50493" s="2">
        <v>5</v>
      </c>
      <c r="D50493" s="2">
        <v>2015</v>
      </c>
      <c r="E50493" s="2">
        <v>21</v>
      </c>
      <c r="F50493" s="9">
        <v>1.2200000000000001E-2</v>
      </c>
    </row>
    <row r="50494" spans="1:6" x14ac:dyDescent="0.2">
      <c r="A50494" s="2" t="s">
        <v>3</v>
      </c>
      <c r="B50494" s="2">
        <v>10</v>
      </c>
      <c r="C50494" s="2">
        <v>5</v>
      </c>
      <c r="D50494" s="2">
        <v>2015</v>
      </c>
      <c r="E50494" s="2">
        <v>22</v>
      </c>
      <c r="F50494" s="9">
        <v>1.2800000000000001E-2</v>
      </c>
    </row>
    <row r="50495" spans="1:6" x14ac:dyDescent="0.2">
      <c r="A50495" s="2" t="s">
        <v>3</v>
      </c>
      <c r="B50495" s="2">
        <v>10</v>
      </c>
      <c r="C50495" s="2">
        <v>5</v>
      </c>
      <c r="D50495" s="2">
        <v>2015</v>
      </c>
      <c r="E50495" s="2">
        <v>23</v>
      </c>
      <c r="F50495" s="9">
        <v>1.2800000000000001E-2</v>
      </c>
    </row>
    <row r="50496" spans="1:6" x14ac:dyDescent="0.2">
      <c r="A50496" s="2" t="s">
        <v>3</v>
      </c>
      <c r="B50496" s="2">
        <v>10</v>
      </c>
      <c r="C50496" s="2">
        <v>5</v>
      </c>
      <c r="D50496" s="2">
        <v>2015</v>
      </c>
      <c r="E50496" s="2">
        <v>24</v>
      </c>
      <c r="F50496" s="9">
        <v>1.29E-2</v>
      </c>
    </row>
    <row r="50497" spans="1:6" x14ac:dyDescent="0.2">
      <c r="A50497" s="2" t="s">
        <v>3</v>
      </c>
      <c r="B50497" s="2">
        <v>10</v>
      </c>
      <c r="C50497" s="2">
        <v>6</v>
      </c>
      <c r="D50497" s="2">
        <v>2015</v>
      </c>
      <c r="E50497" s="2">
        <v>1</v>
      </c>
      <c r="F50497" s="9">
        <v>1.2200000000000001E-2</v>
      </c>
    </row>
    <row r="50498" spans="1:6" x14ac:dyDescent="0.2">
      <c r="A50498" s="2" t="s">
        <v>3</v>
      </c>
      <c r="B50498" s="2">
        <v>10</v>
      </c>
      <c r="C50498" s="2">
        <v>6</v>
      </c>
      <c r="D50498" s="2">
        <v>2015</v>
      </c>
      <c r="E50498" s="2">
        <v>2</v>
      </c>
      <c r="F50498" s="9">
        <v>1.43E-2</v>
      </c>
    </row>
    <row r="50499" spans="1:6" x14ac:dyDescent="0.2">
      <c r="A50499" s="2" t="s">
        <v>3</v>
      </c>
      <c r="B50499" s="2">
        <v>10</v>
      </c>
      <c r="C50499" s="2">
        <v>6</v>
      </c>
      <c r="D50499" s="2">
        <v>2015</v>
      </c>
      <c r="E50499" s="2">
        <v>3</v>
      </c>
      <c r="F50499" s="9">
        <v>1.3800000000000002E-2</v>
      </c>
    </row>
    <row r="50500" spans="1:6" x14ac:dyDescent="0.2">
      <c r="A50500" s="2" t="s">
        <v>3</v>
      </c>
      <c r="B50500" s="2">
        <v>10</v>
      </c>
      <c r="C50500" s="2">
        <v>6</v>
      </c>
      <c r="D50500" s="2">
        <v>2015</v>
      </c>
      <c r="E50500" s="2">
        <v>4</v>
      </c>
      <c r="F50500" s="9">
        <v>1.2800000000000001E-2</v>
      </c>
    </row>
    <row r="50501" spans="1:6" x14ac:dyDescent="0.2">
      <c r="A50501" s="2" t="s">
        <v>3</v>
      </c>
      <c r="B50501" s="2">
        <v>10</v>
      </c>
      <c r="C50501" s="2">
        <v>6</v>
      </c>
      <c r="D50501" s="2">
        <v>2015</v>
      </c>
      <c r="E50501" s="2">
        <v>5</v>
      </c>
      <c r="F50501" s="9">
        <v>1.3000000000000001E-2</v>
      </c>
    </row>
    <row r="50502" spans="1:6" x14ac:dyDescent="0.2">
      <c r="A50502" s="2" t="s">
        <v>3</v>
      </c>
      <c r="B50502" s="2">
        <v>10</v>
      </c>
      <c r="C50502" s="2">
        <v>6</v>
      </c>
      <c r="D50502" s="2">
        <v>2015</v>
      </c>
      <c r="E50502" s="2">
        <v>6</v>
      </c>
      <c r="F50502" s="9">
        <v>1.3300000000000001E-2</v>
      </c>
    </row>
    <row r="50503" spans="1:6" x14ac:dyDescent="0.2">
      <c r="A50503" s="2" t="s">
        <v>3</v>
      </c>
      <c r="B50503" s="2">
        <v>10</v>
      </c>
      <c r="C50503" s="2">
        <v>6</v>
      </c>
      <c r="D50503" s="2">
        <v>2015</v>
      </c>
      <c r="E50503" s="2">
        <v>7</v>
      </c>
      <c r="F50503" s="9">
        <v>1.2400000000000001E-2</v>
      </c>
    </row>
    <row r="50504" spans="1:6" x14ac:dyDescent="0.2">
      <c r="A50504" s="2" t="s">
        <v>3</v>
      </c>
      <c r="B50504" s="2">
        <v>10</v>
      </c>
      <c r="C50504" s="2">
        <v>6</v>
      </c>
      <c r="D50504" s="2">
        <v>2015</v>
      </c>
      <c r="E50504" s="2">
        <v>8</v>
      </c>
      <c r="F50504" s="9">
        <v>1.1000000000000001E-2</v>
      </c>
    </row>
    <row r="50505" spans="1:6" x14ac:dyDescent="0.2">
      <c r="A50505" s="2" t="s">
        <v>3</v>
      </c>
      <c r="B50505" s="2">
        <v>10</v>
      </c>
      <c r="C50505" s="2">
        <v>6</v>
      </c>
      <c r="D50505" s="2">
        <v>2015</v>
      </c>
      <c r="E50505" s="2">
        <v>9</v>
      </c>
      <c r="F50505" s="9">
        <v>1.29E-2</v>
      </c>
    </row>
    <row r="50506" spans="1:6" x14ac:dyDescent="0.2">
      <c r="A50506" s="2" t="s">
        <v>3</v>
      </c>
      <c r="B50506" s="2">
        <v>10</v>
      </c>
      <c r="C50506" s="2">
        <v>6</v>
      </c>
      <c r="D50506" s="2">
        <v>2015</v>
      </c>
      <c r="E50506" s="2">
        <v>10</v>
      </c>
      <c r="F50506" s="9">
        <v>1.1900000000000001E-2</v>
      </c>
    </row>
    <row r="50507" spans="1:6" x14ac:dyDescent="0.2">
      <c r="A50507" s="2" t="s">
        <v>3</v>
      </c>
      <c r="B50507" s="2">
        <v>10</v>
      </c>
      <c r="C50507" s="2">
        <v>6</v>
      </c>
      <c r="D50507" s="2">
        <v>2015</v>
      </c>
      <c r="E50507" s="2">
        <v>11</v>
      </c>
      <c r="F50507" s="9">
        <v>1.23E-2</v>
      </c>
    </row>
    <row r="50508" spans="1:6" x14ac:dyDescent="0.2">
      <c r="A50508" s="2" t="s">
        <v>3</v>
      </c>
      <c r="B50508" s="2">
        <v>10</v>
      </c>
      <c r="C50508" s="2">
        <v>6</v>
      </c>
      <c r="D50508" s="2">
        <v>2015</v>
      </c>
      <c r="E50508" s="2">
        <v>12</v>
      </c>
      <c r="F50508" s="9">
        <v>1.2500000000000001E-2</v>
      </c>
    </row>
    <row r="50509" spans="1:6" x14ac:dyDescent="0.2">
      <c r="A50509" s="2" t="s">
        <v>3</v>
      </c>
      <c r="B50509" s="2">
        <v>10</v>
      </c>
      <c r="C50509" s="2">
        <v>6</v>
      </c>
      <c r="D50509" s="2">
        <v>2015</v>
      </c>
      <c r="E50509" s="2">
        <v>13</v>
      </c>
      <c r="F50509" s="9">
        <v>1.17E-2</v>
      </c>
    </row>
    <row r="50510" spans="1:6" x14ac:dyDescent="0.2">
      <c r="A50510" s="2" t="s">
        <v>3</v>
      </c>
      <c r="B50510" s="2">
        <v>10</v>
      </c>
      <c r="C50510" s="2">
        <v>6</v>
      </c>
      <c r="D50510" s="2">
        <v>2015</v>
      </c>
      <c r="E50510" s="2">
        <v>14</v>
      </c>
      <c r="F50510" s="9">
        <v>1.14E-2</v>
      </c>
    </row>
    <row r="50511" spans="1:6" x14ac:dyDescent="0.2">
      <c r="A50511" s="2" t="s">
        <v>3</v>
      </c>
      <c r="B50511" s="2">
        <v>10</v>
      </c>
      <c r="C50511" s="2">
        <v>6</v>
      </c>
      <c r="D50511" s="2">
        <v>2015</v>
      </c>
      <c r="E50511" s="2">
        <v>15</v>
      </c>
      <c r="F50511" s="9">
        <v>1.34E-2</v>
      </c>
    </row>
    <row r="50512" spans="1:6" x14ac:dyDescent="0.2">
      <c r="A50512" s="2" t="s">
        <v>3</v>
      </c>
      <c r="B50512" s="2">
        <v>10</v>
      </c>
      <c r="C50512" s="2">
        <v>6</v>
      </c>
      <c r="D50512" s="2">
        <v>2015</v>
      </c>
      <c r="E50512" s="2">
        <v>16</v>
      </c>
      <c r="F50512" s="9">
        <v>1.35E-2</v>
      </c>
    </row>
    <row r="50513" spans="1:6" x14ac:dyDescent="0.2">
      <c r="A50513" s="2" t="s">
        <v>3</v>
      </c>
      <c r="B50513" s="2">
        <v>10</v>
      </c>
      <c r="C50513" s="2">
        <v>6</v>
      </c>
      <c r="D50513" s="2">
        <v>2015</v>
      </c>
      <c r="E50513" s="2">
        <v>17</v>
      </c>
      <c r="F50513" s="9">
        <v>1.29E-2</v>
      </c>
    </row>
    <row r="50514" spans="1:6" x14ac:dyDescent="0.2">
      <c r="A50514" s="2" t="s">
        <v>3</v>
      </c>
      <c r="B50514" s="2">
        <v>10</v>
      </c>
      <c r="C50514" s="2">
        <v>6</v>
      </c>
      <c r="D50514" s="2">
        <v>2015</v>
      </c>
      <c r="E50514" s="2">
        <v>18</v>
      </c>
      <c r="F50514" s="9">
        <v>1.29E-2</v>
      </c>
    </row>
    <row r="50515" spans="1:6" x14ac:dyDescent="0.2">
      <c r="A50515" s="2" t="s">
        <v>3</v>
      </c>
      <c r="B50515" s="2">
        <v>10</v>
      </c>
      <c r="C50515" s="2">
        <v>6</v>
      </c>
      <c r="D50515" s="2">
        <v>2015</v>
      </c>
      <c r="E50515" s="2">
        <v>19</v>
      </c>
      <c r="F50515" s="9">
        <v>1.2100000000000001E-2</v>
      </c>
    </row>
    <row r="50516" spans="1:6" x14ac:dyDescent="0.2">
      <c r="A50516" s="2" t="s">
        <v>3</v>
      </c>
      <c r="B50516" s="2">
        <v>10</v>
      </c>
      <c r="C50516" s="2">
        <v>6</v>
      </c>
      <c r="D50516" s="2">
        <v>2015</v>
      </c>
      <c r="E50516" s="2">
        <v>20</v>
      </c>
      <c r="F50516" s="9">
        <v>1.2400000000000001E-2</v>
      </c>
    </row>
    <row r="50517" spans="1:6" x14ac:dyDescent="0.2">
      <c r="A50517" s="2" t="s">
        <v>3</v>
      </c>
      <c r="B50517" s="2">
        <v>10</v>
      </c>
      <c r="C50517" s="2">
        <v>6</v>
      </c>
      <c r="D50517" s="2">
        <v>2015</v>
      </c>
      <c r="E50517" s="2">
        <v>21</v>
      </c>
      <c r="F50517" s="9">
        <v>1.3000000000000001E-2</v>
      </c>
    </row>
    <row r="50518" spans="1:6" x14ac:dyDescent="0.2">
      <c r="A50518" s="2" t="s">
        <v>3</v>
      </c>
      <c r="B50518" s="2">
        <v>10</v>
      </c>
      <c r="C50518" s="2">
        <v>6</v>
      </c>
      <c r="D50518" s="2">
        <v>2015</v>
      </c>
      <c r="E50518" s="2">
        <v>22</v>
      </c>
      <c r="F50518" s="9">
        <v>1.2800000000000001E-2</v>
      </c>
    </row>
    <row r="50519" spans="1:6" x14ac:dyDescent="0.2">
      <c r="A50519" s="2" t="s">
        <v>3</v>
      </c>
      <c r="B50519" s="2">
        <v>10</v>
      </c>
      <c r="C50519" s="2">
        <v>6</v>
      </c>
      <c r="D50519" s="2">
        <v>2015</v>
      </c>
      <c r="E50519" s="2">
        <v>23</v>
      </c>
      <c r="F50519" s="9">
        <v>1.23E-2</v>
      </c>
    </row>
    <row r="50520" spans="1:6" x14ac:dyDescent="0.2">
      <c r="A50520" s="2" t="s">
        <v>3</v>
      </c>
      <c r="B50520" s="2">
        <v>10</v>
      </c>
      <c r="C50520" s="2">
        <v>6</v>
      </c>
      <c r="D50520" s="2">
        <v>2015</v>
      </c>
      <c r="E50520" s="2">
        <v>24</v>
      </c>
      <c r="F50520" s="9">
        <v>1.29E-2</v>
      </c>
    </row>
    <row r="50521" spans="1:6" x14ac:dyDescent="0.2">
      <c r="A50521" s="2" t="s">
        <v>3</v>
      </c>
      <c r="B50521" s="2">
        <v>10</v>
      </c>
      <c r="C50521" s="2">
        <v>7</v>
      </c>
      <c r="D50521" s="2">
        <v>2015</v>
      </c>
      <c r="E50521" s="2">
        <v>1</v>
      </c>
      <c r="F50521" s="9">
        <v>1.2700000000000001E-2</v>
      </c>
    </row>
    <row r="50522" spans="1:6" x14ac:dyDescent="0.2">
      <c r="A50522" s="2" t="s">
        <v>3</v>
      </c>
      <c r="B50522" s="2">
        <v>10</v>
      </c>
      <c r="C50522" s="2">
        <v>7</v>
      </c>
      <c r="D50522" s="2">
        <v>2015</v>
      </c>
      <c r="E50522" s="2">
        <v>2</v>
      </c>
      <c r="F50522" s="9">
        <v>1.3000000000000001E-2</v>
      </c>
    </row>
    <row r="50523" spans="1:6" x14ac:dyDescent="0.2">
      <c r="A50523" s="2" t="s">
        <v>3</v>
      </c>
      <c r="B50523" s="2">
        <v>10</v>
      </c>
      <c r="C50523" s="2">
        <v>7</v>
      </c>
      <c r="D50523" s="2">
        <v>2015</v>
      </c>
      <c r="E50523" s="2">
        <v>3</v>
      </c>
      <c r="F50523" s="9">
        <v>1.3000000000000001E-2</v>
      </c>
    </row>
    <row r="50524" spans="1:6" x14ac:dyDescent="0.2">
      <c r="A50524" s="2" t="s">
        <v>3</v>
      </c>
      <c r="B50524" s="2">
        <v>10</v>
      </c>
      <c r="C50524" s="2">
        <v>7</v>
      </c>
      <c r="D50524" s="2">
        <v>2015</v>
      </c>
      <c r="E50524" s="2">
        <v>4</v>
      </c>
      <c r="F50524" s="9">
        <v>1.34E-2</v>
      </c>
    </row>
    <row r="50525" spans="1:6" x14ac:dyDescent="0.2">
      <c r="A50525" s="2" t="s">
        <v>3</v>
      </c>
      <c r="B50525" s="2">
        <v>10</v>
      </c>
      <c r="C50525" s="2">
        <v>7</v>
      </c>
      <c r="D50525" s="2">
        <v>2015</v>
      </c>
      <c r="E50525" s="2">
        <v>5</v>
      </c>
      <c r="F50525" s="9">
        <v>1.2800000000000001E-2</v>
      </c>
    </row>
    <row r="50526" spans="1:6" x14ac:dyDescent="0.2">
      <c r="A50526" s="2" t="s">
        <v>3</v>
      </c>
      <c r="B50526" s="2">
        <v>10</v>
      </c>
      <c r="C50526" s="2">
        <v>7</v>
      </c>
      <c r="D50526" s="2">
        <v>2015</v>
      </c>
      <c r="E50526" s="2">
        <v>6</v>
      </c>
      <c r="F50526" s="9">
        <v>1.18E-2</v>
      </c>
    </row>
    <row r="50527" spans="1:6" x14ac:dyDescent="0.2">
      <c r="A50527" s="2" t="s">
        <v>3</v>
      </c>
      <c r="B50527" s="2">
        <v>10</v>
      </c>
      <c r="C50527" s="2">
        <v>7</v>
      </c>
      <c r="D50527" s="2">
        <v>2015</v>
      </c>
      <c r="E50527" s="2">
        <v>7</v>
      </c>
      <c r="F50527" s="9">
        <v>1.18E-2</v>
      </c>
    </row>
    <row r="50528" spans="1:6" x14ac:dyDescent="0.2">
      <c r="A50528" s="2" t="s">
        <v>3</v>
      </c>
      <c r="B50528" s="2">
        <v>10</v>
      </c>
      <c r="C50528" s="2">
        <v>7</v>
      </c>
      <c r="D50528" s="2">
        <v>2015</v>
      </c>
      <c r="E50528" s="2">
        <v>8</v>
      </c>
      <c r="F50528" s="9">
        <v>1.29E-2</v>
      </c>
    </row>
    <row r="50529" spans="1:6" x14ac:dyDescent="0.2">
      <c r="A50529" s="2" t="s">
        <v>3</v>
      </c>
      <c r="B50529" s="2">
        <v>10</v>
      </c>
      <c r="C50529" s="2">
        <v>7</v>
      </c>
      <c r="D50529" s="2">
        <v>2015</v>
      </c>
      <c r="E50529" s="2">
        <v>9</v>
      </c>
      <c r="F50529" s="9">
        <v>1.1300000000000001E-2</v>
      </c>
    </row>
    <row r="50530" spans="1:6" x14ac:dyDescent="0.2">
      <c r="A50530" s="2" t="s">
        <v>3</v>
      </c>
      <c r="B50530" s="2">
        <v>10</v>
      </c>
      <c r="C50530" s="2">
        <v>7</v>
      </c>
      <c r="D50530" s="2">
        <v>2015</v>
      </c>
      <c r="E50530" s="2">
        <v>10</v>
      </c>
      <c r="F50530" s="9">
        <v>1.2E-2</v>
      </c>
    </row>
    <row r="50531" spans="1:6" x14ac:dyDescent="0.2">
      <c r="A50531" s="2" t="s">
        <v>3</v>
      </c>
      <c r="B50531" s="2">
        <v>10</v>
      </c>
      <c r="C50531" s="2">
        <v>7</v>
      </c>
      <c r="D50531" s="2">
        <v>2015</v>
      </c>
      <c r="E50531" s="2">
        <v>11</v>
      </c>
      <c r="F50531" s="9">
        <v>1.43E-2</v>
      </c>
    </row>
    <row r="50532" spans="1:6" x14ac:dyDescent="0.2">
      <c r="A50532" s="2" t="s">
        <v>3</v>
      </c>
      <c r="B50532" s="2">
        <v>10</v>
      </c>
      <c r="C50532" s="2">
        <v>7</v>
      </c>
      <c r="D50532" s="2">
        <v>2015</v>
      </c>
      <c r="E50532" s="2">
        <v>12</v>
      </c>
      <c r="F50532" s="9">
        <v>1.23E-2</v>
      </c>
    </row>
    <row r="50533" spans="1:6" x14ac:dyDescent="0.2">
      <c r="A50533" s="2" t="s">
        <v>3</v>
      </c>
      <c r="B50533" s="2">
        <v>10</v>
      </c>
      <c r="C50533" s="2">
        <v>7</v>
      </c>
      <c r="D50533" s="2">
        <v>2015</v>
      </c>
      <c r="E50533" s="2">
        <v>13</v>
      </c>
      <c r="F50533" s="9">
        <v>1.2400000000000001E-2</v>
      </c>
    </row>
    <row r="50534" spans="1:6" x14ac:dyDescent="0.2">
      <c r="A50534" s="2" t="s">
        <v>3</v>
      </c>
      <c r="B50534" s="2">
        <v>10</v>
      </c>
      <c r="C50534" s="2">
        <v>7</v>
      </c>
      <c r="D50534" s="2">
        <v>2015</v>
      </c>
      <c r="E50534" s="2">
        <v>14</v>
      </c>
      <c r="F50534" s="9">
        <v>1.2800000000000001E-2</v>
      </c>
    </row>
    <row r="50535" spans="1:6" x14ac:dyDescent="0.2">
      <c r="A50535" s="2" t="s">
        <v>3</v>
      </c>
      <c r="B50535" s="2">
        <v>10</v>
      </c>
      <c r="C50535" s="2">
        <v>7</v>
      </c>
      <c r="D50535" s="2">
        <v>2015</v>
      </c>
      <c r="E50535" s="2">
        <v>15</v>
      </c>
      <c r="F50535" s="9">
        <v>1.2700000000000001E-2</v>
      </c>
    </row>
    <row r="50536" spans="1:6" x14ac:dyDescent="0.2">
      <c r="A50536" s="2" t="s">
        <v>3</v>
      </c>
      <c r="B50536" s="2">
        <v>10</v>
      </c>
      <c r="C50536" s="2">
        <v>7</v>
      </c>
      <c r="D50536" s="2">
        <v>2015</v>
      </c>
      <c r="E50536" s="2">
        <v>16</v>
      </c>
      <c r="F50536" s="9">
        <v>1.17E-2</v>
      </c>
    </row>
    <row r="50537" spans="1:6" x14ac:dyDescent="0.2">
      <c r="A50537" s="2" t="s">
        <v>3</v>
      </c>
      <c r="B50537" s="2">
        <v>10</v>
      </c>
      <c r="C50537" s="2">
        <v>7</v>
      </c>
      <c r="D50537" s="2">
        <v>2015</v>
      </c>
      <c r="E50537" s="2">
        <v>17</v>
      </c>
      <c r="F50537" s="9">
        <v>1.2700000000000001E-2</v>
      </c>
    </row>
    <row r="50538" spans="1:6" x14ac:dyDescent="0.2">
      <c r="A50538" s="2" t="s">
        <v>3</v>
      </c>
      <c r="B50538" s="2">
        <v>10</v>
      </c>
      <c r="C50538" s="2">
        <v>7</v>
      </c>
      <c r="D50538" s="2">
        <v>2015</v>
      </c>
      <c r="E50538" s="2">
        <v>18</v>
      </c>
      <c r="F50538" s="9">
        <v>1.37E-2</v>
      </c>
    </row>
    <row r="50539" spans="1:6" x14ac:dyDescent="0.2">
      <c r="A50539" s="2" t="s">
        <v>3</v>
      </c>
      <c r="B50539" s="2">
        <v>10</v>
      </c>
      <c r="C50539" s="2">
        <v>7</v>
      </c>
      <c r="D50539" s="2">
        <v>2015</v>
      </c>
      <c r="E50539" s="2">
        <v>19</v>
      </c>
      <c r="F50539" s="9">
        <v>1.29E-2</v>
      </c>
    </row>
    <row r="50540" spans="1:6" x14ac:dyDescent="0.2">
      <c r="A50540" s="2" t="s">
        <v>3</v>
      </c>
      <c r="B50540" s="2">
        <v>10</v>
      </c>
      <c r="C50540" s="2">
        <v>7</v>
      </c>
      <c r="D50540" s="2">
        <v>2015</v>
      </c>
      <c r="E50540" s="2">
        <v>20</v>
      </c>
      <c r="F50540" s="9">
        <v>1.1900000000000001E-2</v>
      </c>
    </row>
    <row r="50541" spans="1:6" x14ac:dyDescent="0.2">
      <c r="A50541" s="2" t="s">
        <v>3</v>
      </c>
      <c r="B50541" s="2">
        <v>10</v>
      </c>
      <c r="C50541" s="2">
        <v>7</v>
      </c>
      <c r="D50541" s="2">
        <v>2015</v>
      </c>
      <c r="E50541" s="2">
        <v>21</v>
      </c>
      <c r="F50541" s="9">
        <v>1.2100000000000001E-2</v>
      </c>
    </row>
    <row r="50542" spans="1:6" x14ac:dyDescent="0.2">
      <c r="A50542" s="2" t="s">
        <v>3</v>
      </c>
      <c r="B50542" s="2">
        <v>10</v>
      </c>
      <c r="C50542" s="2">
        <v>7</v>
      </c>
      <c r="D50542" s="2">
        <v>2015</v>
      </c>
      <c r="E50542" s="2">
        <v>22</v>
      </c>
      <c r="F50542" s="9">
        <v>1.23E-2</v>
      </c>
    </row>
    <row r="50543" spans="1:6" x14ac:dyDescent="0.2">
      <c r="A50543" s="2" t="s">
        <v>3</v>
      </c>
      <c r="B50543" s="2">
        <v>10</v>
      </c>
      <c r="C50543" s="2">
        <v>7</v>
      </c>
      <c r="D50543" s="2">
        <v>2015</v>
      </c>
      <c r="E50543" s="2">
        <v>23</v>
      </c>
      <c r="F50543" s="9">
        <v>1.2500000000000001E-2</v>
      </c>
    </row>
    <row r="50544" spans="1:6" x14ac:dyDescent="0.2">
      <c r="A50544" s="2" t="s">
        <v>3</v>
      </c>
      <c r="B50544" s="2">
        <v>10</v>
      </c>
      <c r="C50544" s="2">
        <v>7</v>
      </c>
      <c r="D50544" s="2">
        <v>2015</v>
      </c>
      <c r="E50544" s="2">
        <v>24</v>
      </c>
      <c r="F50544" s="9">
        <v>1.2200000000000001E-2</v>
      </c>
    </row>
    <row r="50545" spans="1:6" x14ac:dyDescent="0.2">
      <c r="A50545" s="2" t="s">
        <v>3</v>
      </c>
      <c r="B50545" s="2">
        <v>10</v>
      </c>
      <c r="C50545" s="2">
        <v>8</v>
      </c>
      <c r="D50545" s="2">
        <v>2015</v>
      </c>
      <c r="E50545" s="2">
        <v>1</v>
      </c>
      <c r="F50545" s="9">
        <v>1.23E-2</v>
      </c>
    </row>
    <row r="50546" spans="1:6" x14ac:dyDescent="0.2">
      <c r="A50546" s="2" t="s">
        <v>3</v>
      </c>
      <c r="B50546" s="2">
        <v>10</v>
      </c>
      <c r="C50546" s="2">
        <v>8</v>
      </c>
      <c r="D50546" s="2">
        <v>2015</v>
      </c>
      <c r="E50546" s="2">
        <v>2</v>
      </c>
      <c r="F50546" s="9">
        <v>1.12E-2</v>
      </c>
    </row>
    <row r="50547" spans="1:6" x14ac:dyDescent="0.2">
      <c r="A50547" s="2" t="s">
        <v>3</v>
      </c>
      <c r="B50547" s="2">
        <v>10</v>
      </c>
      <c r="C50547" s="2">
        <v>8</v>
      </c>
      <c r="D50547" s="2">
        <v>2015</v>
      </c>
      <c r="E50547" s="2">
        <v>3</v>
      </c>
      <c r="F50547" s="9">
        <v>1.32E-2</v>
      </c>
    </row>
    <row r="50548" spans="1:6" x14ac:dyDescent="0.2">
      <c r="A50548" s="2" t="s">
        <v>3</v>
      </c>
      <c r="B50548" s="2">
        <v>10</v>
      </c>
      <c r="C50548" s="2">
        <v>8</v>
      </c>
      <c r="D50548" s="2">
        <v>2015</v>
      </c>
      <c r="E50548" s="2">
        <v>4</v>
      </c>
      <c r="F50548" s="9">
        <v>1.2700000000000001E-2</v>
      </c>
    </row>
    <row r="50549" spans="1:6" x14ac:dyDescent="0.2">
      <c r="A50549" s="2" t="s">
        <v>3</v>
      </c>
      <c r="B50549" s="2">
        <v>10</v>
      </c>
      <c r="C50549" s="2">
        <v>8</v>
      </c>
      <c r="D50549" s="2">
        <v>2015</v>
      </c>
      <c r="E50549" s="2">
        <v>5</v>
      </c>
      <c r="F50549" s="9">
        <v>1.2500000000000001E-2</v>
      </c>
    </row>
    <row r="50550" spans="1:6" x14ac:dyDescent="0.2">
      <c r="A50550" s="2" t="s">
        <v>3</v>
      </c>
      <c r="B50550" s="2">
        <v>10</v>
      </c>
      <c r="C50550" s="2">
        <v>8</v>
      </c>
      <c r="D50550" s="2">
        <v>2015</v>
      </c>
      <c r="E50550" s="2">
        <v>6</v>
      </c>
      <c r="F50550" s="9">
        <v>1.2700000000000001E-2</v>
      </c>
    </row>
    <row r="50551" spans="1:6" x14ac:dyDescent="0.2">
      <c r="A50551" s="2" t="s">
        <v>3</v>
      </c>
      <c r="B50551" s="2">
        <v>10</v>
      </c>
      <c r="C50551" s="2">
        <v>8</v>
      </c>
      <c r="D50551" s="2">
        <v>2015</v>
      </c>
      <c r="E50551" s="2">
        <v>7</v>
      </c>
      <c r="F50551" s="9">
        <v>1.1900000000000001E-2</v>
      </c>
    </row>
    <row r="50552" spans="1:6" x14ac:dyDescent="0.2">
      <c r="A50552" s="2" t="s">
        <v>3</v>
      </c>
      <c r="B50552" s="2">
        <v>10</v>
      </c>
      <c r="C50552" s="2">
        <v>8</v>
      </c>
      <c r="D50552" s="2">
        <v>2015</v>
      </c>
      <c r="E50552" s="2">
        <v>8</v>
      </c>
      <c r="F50552" s="9">
        <v>1.18E-2</v>
      </c>
    </row>
    <row r="50553" spans="1:6" x14ac:dyDescent="0.2">
      <c r="A50553" s="2" t="s">
        <v>3</v>
      </c>
      <c r="B50553" s="2">
        <v>10</v>
      </c>
      <c r="C50553" s="2">
        <v>8</v>
      </c>
      <c r="D50553" s="2">
        <v>2015</v>
      </c>
      <c r="E50553" s="2">
        <v>9</v>
      </c>
      <c r="F50553" s="9">
        <v>1.26E-2</v>
      </c>
    </row>
    <row r="50554" spans="1:6" x14ac:dyDescent="0.2">
      <c r="A50554" s="2" t="s">
        <v>3</v>
      </c>
      <c r="B50554" s="2">
        <v>10</v>
      </c>
      <c r="C50554" s="2">
        <v>8</v>
      </c>
      <c r="D50554" s="2">
        <v>2015</v>
      </c>
      <c r="E50554" s="2">
        <v>10</v>
      </c>
      <c r="F50554" s="9">
        <v>1.23E-2</v>
      </c>
    </row>
    <row r="50555" spans="1:6" x14ac:dyDescent="0.2">
      <c r="A50555" s="2" t="s">
        <v>3</v>
      </c>
      <c r="B50555" s="2">
        <v>10</v>
      </c>
      <c r="C50555" s="2">
        <v>8</v>
      </c>
      <c r="D50555" s="2">
        <v>2015</v>
      </c>
      <c r="E50555" s="2">
        <v>11</v>
      </c>
      <c r="F50555" s="9">
        <v>1.11E-2</v>
      </c>
    </row>
    <row r="50556" spans="1:6" x14ac:dyDescent="0.2">
      <c r="A50556" s="2" t="s">
        <v>3</v>
      </c>
      <c r="B50556" s="2">
        <v>10</v>
      </c>
      <c r="C50556" s="2">
        <v>8</v>
      </c>
      <c r="D50556" s="2">
        <v>2015</v>
      </c>
      <c r="E50556" s="2">
        <v>12</v>
      </c>
      <c r="F50556" s="9">
        <v>1.2E-2</v>
      </c>
    </row>
    <row r="50557" spans="1:6" x14ac:dyDescent="0.2">
      <c r="A50557" s="2" t="s">
        <v>3</v>
      </c>
      <c r="B50557" s="2">
        <v>10</v>
      </c>
      <c r="C50557" s="2">
        <v>8</v>
      </c>
      <c r="D50557" s="2">
        <v>2015</v>
      </c>
      <c r="E50557" s="2">
        <v>13</v>
      </c>
      <c r="F50557" s="9">
        <v>1.2E-2</v>
      </c>
    </row>
    <row r="50558" spans="1:6" x14ac:dyDescent="0.2">
      <c r="A50558" s="2" t="s">
        <v>3</v>
      </c>
      <c r="B50558" s="2">
        <v>10</v>
      </c>
      <c r="C50558" s="2">
        <v>8</v>
      </c>
      <c r="D50558" s="2">
        <v>2015</v>
      </c>
      <c r="E50558" s="2">
        <v>14</v>
      </c>
      <c r="F50558" s="9">
        <v>1.2700000000000001E-2</v>
      </c>
    </row>
    <row r="50559" spans="1:6" x14ac:dyDescent="0.2">
      <c r="A50559" s="2" t="s">
        <v>3</v>
      </c>
      <c r="B50559" s="2">
        <v>10</v>
      </c>
      <c r="C50559" s="2">
        <v>8</v>
      </c>
      <c r="D50559" s="2">
        <v>2015</v>
      </c>
      <c r="E50559" s="2">
        <v>15</v>
      </c>
      <c r="F50559" s="9">
        <v>1.2E-2</v>
      </c>
    </row>
    <row r="50560" spans="1:6" x14ac:dyDescent="0.2">
      <c r="A50560" s="2" t="s">
        <v>3</v>
      </c>
      <c r="B50560" s="2">
        <v>10</v>
      </c>
      <c r="C50560" s="2">
        <v>8</v>
      </c>
      <c r="D50560" s="2">
        <v>2015</v>
      </c>
      <c r="E50560" s="2">
        <v>16</v>
      </c>
      <c r="F50560" s="9">
        <v>1.26E-2</v>
      </c>
    </row>
    <row r="50561" spans="1:6" x14ac:dyDescent="0.2">
      <c r="A50561" s="2" t="s">
        <v>3</v>
      </c>
      <c r="B50561" s="2">
        <v>10</v>
      </c>
      <c r="C50561" s="2">
        <v>8</v>
      </c>
      <c r="D50561" s="2">
        <v>2015</v>
      </c>
      <c r="E50561" s="2">
        <v>17</v>
      </c>
      <c r="F50561" s="9">
        <v>1.2100000000000001E-2</v>
      </c>
    </row>
    <row r="50562" spans="1:6" x14ac:dyDescent="0.2">
      <c r="A50562" s="2" t="s">
        <v>3</v>
      </c>
      <c r="B50562" s="2">
        <v>10</v>
      </c>
      <c r="C50562" s="2">
        <v>8</v>
      </c>
      <c r="D50562" s="2">
        <v>2015</v>
      </c>
      <c r="E50562" s="2">
        <v>18</v>
      </c>
      <c r="F50562" s="9">
        <v>1.3000000000000001E-2</v>
      </c>
    </row>
    <row r="50563" spans="1:6" x14ac:dyDescent="0.2">
      <c r="A50563" s="2" t="s">
        <v>3</v>
      </c>
      <c r="B50563" s="2">
        <v>10</v>
      </c>
      <c r="C50563" s="2">
        <v>8</v>
      </c>
      <c r="D50563" s="2">
        <v>2015</v>
      </c>
      <c r="E50563" s="2">
        <v>19</v>
      </c>
      <c r="F50563" s="9">
        <v>1.2500000000000001E-2</v>
      </c>
    </row>
    <row r="50564" spans="1:6" x14ac:dyDescent="0.2">
      <c r="A50564" s="2" t="s">
        <v>3</v>
      </c>
      <c r="B50564" s="2">
        <v>10</v>
      </c>
      <c r="C50564" s="2">
        <v>8</v>
      </c>
      <c r="D50564" s="2">
        <v>2015</v>
      </c>
      <c r="E50564" s="2">
        <v>20</v>
      </c>
      <c r="F50564" s="9">
        <v>1.1900000000000001E-2</v>
      </c>
    </row>
    <row r="50565" spans="1:6" x14ac:dyDescent="0.2">
      <c r="A50565" s="2" t="s">
        <v>3</v>
      </c>
      <c r="B50565" s="2">
        <v>10</v>
      </c>
      <c r="C50565" s="2">
        <v>8</v>
      </c>
      <c r="D50565" s="2">
        <v>2015</v>
      </c>
      <c r="E50565" s="2">
        <v>21</v>
      </c>
      <c r="F50565" s="9">
        <v>1.2500000000000001E-2</v>
      </c>
    </row>
    <row r="50566" spans="1:6" x14ac:dyDescent="0.2">
      <c r="A50566" s="2" t="s">
        <v>3</v>
      </c>
      <c r="B50566" s="2">
        <v>10</v>
      </c>
      <c r="C50566" s="2">
        <v>8</v>
      </c>
      <c r="D50566" s="2">
        <v>2015</v>
      </c>
      <c r="E50566" s="2">
        <v>22</v>
      </c>
      <c r="F50566" s="9">
        <v>1.2200000000000001E-2</v>
      </c>
    </row>
    <row r="50567" spans="1:6" x14ac:dyDescent="0.2">
      <c r="A50567" s="2" t="s">
        <v>3</v>
      </c>
      <c r="B50567" s="2">
        <v>10</v>
      </c>
      <c r="C50567" s="2">
        <v>8</v>
      </c>
      <c r="D50567" s="2">
        <v>2015</v>
      </c>
      <c r="E50567" s="2">
        <v>23</v>
      </c>
      <c r="F50567" s="9">
        <v>1.23E-2</v>
      </c>
    </row>
    <row r="50568" spans="1:6" x14ac:dyDescent="0.2">
      <c r="A50568" s="2" t="s">
        <v>3</v>
      </c>
      <c r="B50568" s="2">
        <v>10</v>
      </c>
      <c r="C50568" s="2">
        <v>8</v>
      </c>
      <c r="D50568" s="2">
        <v>2015</v>
      </c>
      <c r="E50568" s="2">
        <v>24</v>
      </c>
      <c r="F50568" s="9">
        <v>1.3000000000000001E-2</v>
      </c>
    </row>
    <row r="50569" spans="1:6" x14ac:dyDescent="0.2">
      <c r="A50569" s="2" t="s">
        <v>3</v>
      </c>
      <c r="B50569" s="2">
        <v>10</v>
      </c>
      <c r="C50569" s="2">
        <v>9</v>
      </c>
      <c r="D50569" s="2">
        <v>2015</v>
      </c>
      <c r="E50569" s="2">
        <v>1</v>
      </c>
      <c r="F50569" s="9">
        <v>1.26E-2</v>
      </c>
    </row>
    <row r="50570" spans="1:6" x14ac:dyDescent="0.2">
      <c r="A50570" s="2" t="s">
        <v>3</v>
      </c>
      <c r="B50570" s="2">
        <v>10</v>
      </c>
      <c r="C50570" s="2">
        <v>9</v>
      </c>
      <c r="D50570" s="2">
        <v>2015</v>
      </c>
      <c r="E50570" s="2">
        <v>2</v>
      </c>
      <c r="F50570" s="9">
        <v>1.2400000000000001E-2</v>
      </c>
    </row>
    <row r="50571" spans="1:6" x14ac:dyDescent="0.2">
      <c r="A50571" s="2" t="s">
        <v>3</v>
      </c>
      <c r="B50571" s="2">
        <v>10</v>
      </c>
      <c r="C50571" s="2">
        <v>9</v>
      </c>
      <c r="D50571" s="2">
        <v>2015</v>
      </c>
      <c r="E50571" s="2">
        <v>3</v>
      </c>
      <c r="F50571" s="9">
        <v>1.3900000000000001E-2</v>
      </c>
    </row>
    <row r="50572" spans="1:6" x14ac:dyDescent="0.2">
      <c r="A50572" s="2" t="s">
        <v>3</v>
      </c>
      <c r="B50572" s="2">
        <v>10</v>
      </c>
      <c r="C50572" s="2">
        <v>9</v>
      </c>
      <c r="D50572" s="2">
        <v>2015</v>
      </c>
      <c r="E50572" s="2">
        <v>4</v>
      </c>
      <c r="F50572" s="9">
        <v>1.2400000000000001E-2</v>
      </c>
    </row>
    <row r="50573" spans="1:6" x14ac:dyDescent="0.2">
      <c r="A50573" s="2" t="s">
        <v>3</v>
      </c>
      <c r="B50573" s="2">
        <v>10</v>
      </c>
      <c r="C50573" s="2">
        <v>9</v>
      </c>
      <c r="D50573" s="2">
        <v>2015</v>
      </c>
      <c r="E50573" s="2">
        <v>5</v>
      </c>
      <c r="F50573" s="9">
        <v>1.37E-2</v>
      </c>
    </row>
    <row r="50574" spans="1:6" x14ac:dyDescent="0.2">
      <c r="A50574" s="2" t="s">
        <v>3</v>
      </c>
      <c r="B50574" s="2">
        <v>10</v>
      </c>
      <c r="C50574" s="2">
        <v>9</v>
      </c>
      <c r="D50574" s="2">
        <v>2015</v>
      </c>
      <c r="E50574" s="2">
        <v>6</v>
      </c>
      <c r="F50574" s="9">
        <v>1.3300000000000001E-2</v>
      </c>
    </row>
    <row r="50575" spans="1:6" x14ac:dyDescent="0.2">
      <c r="A50575" s="2" t="s">
        <v>3</v>
      </c>
      <c r="B50575" s="2">
        <v>10</v>
      </c>
      <c r="C50575" s="2">
        <v>9</v>
      </c>
      <c r="D50575" s="2">
        <v>2015</v>
      </c>
      <c r="E50575" s="2">
        <v>7</v>
      </c>
      <c r="F50575" s="9">
        <v>1.3000000000000001E-2</v>
      </c>
    </row>
    <row r="50576" spans="1:6" x14ac:dyDescent="0.2">
      <c r="A50576" s="2" t="s">
        <v>3</v>
      </c>
      <c r="B50576" s="2">
        <v>10</v>
      </c>
      <c r="C50576" s="2">
        <v>9</v>
      </c>
      <c r="D50576" s="2">
        <v>2015</v>
      </c>
      <c r="E50576" s="2">
        <v>8</v>
      </c>
      <c r="F50576" s="9">
        <v>1.29E-2</v>
      </c>
    </row>
    <row r="50577" spans="1:6" x14ac:dyDescent="0.2">
      <c r="A50577" s="2" t="s">
        <v>3</v>
      </c>
      <c r="B50577" s="2">
        <v>10</v>
      </c>
      <c r="C50577" s="2">
        <v>9</v>
      </c>
      <c r="D50577" s="2">
        <v>2015</v>
      </c>
      <c r="E50577" s="2">
        <v>9</v>
      </c>
      <c r="F50577" s="9">
        <v>1.32E-2</v>
      </c>
    </row>
    <row r="50578" spans="1:6" x14ac:dyDescent="0.2">
      <c r="A50578" s="2" t="s">
        <v>3</v>
      </c>
      <c r="B50578" s="2">
        <v>10</v>
      </c>
      <c r="C50578" s="2">
        <v>9</v>
      </c>
      <c r="D50578" s="2">
        <v>2015</v>
      </c>
      <c r="E50578" s="2">
        <v>10</v>
      </c>
      <c r="F50578" s="9">
        <v>1.3000000000000001E-2</v>
      </c>
    </row>
    <row r="50579" spans="1:6" x14ac:dyDescent="0.2">
      <c r="A50579" s="2" t="s">
        <v>3</v>
      </c>
      <c r="B50579" s="2">
        <v>10</v>
      </c>
      <c r="C50579" s="2">
        <v>9</v>
      </c>
      <c r="D50579" s="2">
        <v>2015</v>
      </c>
      <c r="E50579" s="2">
        <v>11</v>
      </c>
      <c r="F50579" s="9">
        <v>1.4200000000000001E-2</v>
      </c>
    </row>
    <row r="50580" spans="1:6" x14ac:dyDescent="0.2">
      <c r="A50580" s="2" t="s">
        <v>3</v>
      </c>
      <c r="B50580" s="2">
        <v>10</v>
      </c>
      <c r="C50580" s="2">
        <v>9</v>
      </c>
      <c r="D50580" s="2">
        <v>2015</v>
      </c>
      <c r="E50580" s="2">
        <v>12</v>
      </c>
      <c r="F50580" s="9">
        <v>1.3900000000000001E-2</v>
      </c>
    </row>
    <row r="50581" spans="1:6" x14ac:dyDescent="0.2">
      <c r="A50581" s="2" t="s">
        <v>3</v>
      </c>
      <c r="B50581" s="2">
        <v>10</v>
      </c>
      <c r="C50581" s="2">
        <v>9</v>
      </c>
      <c r="D50581" s="2">
        <v>2015</v>
      </c>
      <c r="E50581" s="2">
        <v>13</v>
      </c>
      <c r="F50581" s="9">
        <v>1.4400000000000001E-2</v>
      </c>
    </row>
    <row r="50582" spans="1:6" x14ac:dyDescent="0.2">
      <c r="A50582" s="2" t="s">
        <v>3</v>
      </c>
      <c r="B50582" s="2">
        <v>10</v>
      </c>
      <c r="C50582" s="2">
        <v>9</v>
      </c>
      <c r="D50582" s="2">
        <v>2015</v>
      </c>
      <c r="E50582" s="2">
        <v>14</v>
      </c>
      <c r="F50582" s="9">
        <v>1.5100000000000001E-2</v>
      </c>
    </row>
    <row r="50583" spans="1:6" x14ac:dyDescent="0.2">
      <c r="A50583" s="2" t="s">
        <v>3</v>
      </c>
      <c r="B50583" s="2">
        <v>10</v>
      </c>
      <c r="C50583" s="2">
        <v>9</v>
      </c>
      <c r="D50583" s="2">
        <v>2015</v>
      </c>
      <c r="E50583" s="2">
        <v>15</v>
      </c>
      <c r="F50583" s="9">
        <v>1.5300000000000001E-2</v>
      </c>
    </row>
    <row r="50584" spans="1:6" x14ac:dyDescent="0.2">
      <c r="A50584" s="2" t="s">
        <v>3</v>
      </c>
      <c r="B50584" s="2">
        <v>10</v>
      </c>
      <c r="C50584" s="2">
        <v>9</v>
      </c>
      <c r="D50584" s="2">
        <v>2015</v>
      </c>
      <c r="E50584" s="2">
        <v>16</v>
      </c>
      <c r="F50584" s="9">
        <v>1.67E-2</v>
      </c>
    </row>
    <row r="50585" spans="1:6" x14ac:dyDescent="0.2">
      <c r="A50585" s="2" t="s">
        <v>3</v>
      </c>
      <c r="B50585" s="2">
        <v>10</v>
      </c>
      <c r="C50585" s="2">
        <v>9</v>
      </c>
      <c r="D50585" s="2">
        <v>2015</v>
      </c>
      <c r="E50585" s="2">
        <v>17</v>
      </c>
      <c r="F50585" s="9">
        <v>1.5900000000000001E-2</v>
      </c>
    </row>
    <row r="50586" spans="1:6" x14ac:dyDescent="0.2">
      <c r="A50586" s="2" t="s">
        <v>3</v>
      </c>
      <c r="B50586" s="2">
        <v>10</v>
      </c>
      <c r="C50586" s="2">
        <v>9</v>
      </c>
      <c r="D50586" s="2">
        <v>2015</v>
      </c>
      <c r="E50586" s="2">
        <v>18</v>
      </c>
      <c r="F50586" s="9">
        <v>1.7100000000000001E-2</v>
      </c>
    </row>
    <row r="50587" spans="1:6" x14ac:dyDescent="0.2">
      <c r="A50587" s="2" t="s">
        <v>3</v>
      </c>
      <c r="B50587" s="2">
        <v>10</v>
      </c>
      <c r="C50587" s="2">
        <v>9</v>
      </c>
      <c r="D50587" s="2">
        <v>2015</v>
      </c>
      <c r="E50587" s="2">
        <v>19</v>
      </c>
      <c r="F50587" s="9">
        <v>1.5800000000000002E-2</v>
      </c>
    </row>
    <row r="50588" spans="1:6" x14ac:dyDescent="0.2">
      <c r="A50588" s="2" t="s">
        <v>3</v>
      </c>
      <c r="B50588" s="2">
        <v>10</v>
      </c>
      <c r="C50588" s="2">
        <v>9</v>
      </c>
      <c r="D50588" s="2">
        <v>2015</v>
      </c>
      <c r="E50588" s="2">
        <v>20</v>
      </c>
      <c r="F50588" s="9">
        <v>1.5800000000000002E-2</v>
      </c>
    </row>
    <row r="50589" spans="1:6" x14ac:dyDescent="0.2">
      <c r="A50589" s="2" t="s">
        <v>3</v>
      </c>
      <c r="B50589" s="2">
        <v>10</v>
      </c>
      <c r="C50589" s="2">
        <v>9</v>
      </c>
      <c r="D50589" s="2">
        <v>2015</v>
      </c>
      <c r="E50589" s="2">
        <v>21</v>
      </c>
      <c r="F50589" s="9">
        <v>1.4400000000000001E-2</v>
      </c>
    </row>
    <row r="50590" spans="1:6" x14ac:dyDescent="0.2">
      <c r="A50590" s="2" t="s">
        <v>3</v>
      </c>
      <c r="B50590" s="2">
        <v>10</v>
      </c>
      <c r="C50590" s="2">
        <v>9</v>
      </c>
      <c r="D50590" s="2">
        <v>2015</v>
      </c>
      <c r="E50590" s="2">
        <v>22</v>
      </c>
      <c r="F50590" s="9">
        <v>1.4700000000000001E-2</v>
      </c>
    </row>
    <row r="50591" spans="1:6" x14ac:dyDescent="0.2">
      <c r="A50591" s="2" t="s">
        <v>3</v>
      </c>
      <c r="B50591" s="2">
        <v>10</v>
      </c>
      <c r="C50591" s="2">
        <v>9</v>
      </c>
      <c r="D50591" s="2">
        <v>2015</v>
      </c>
      <c r="E50591" s="2">
        <v>23</v>
      </c>
      <c r="F50591" s="9">
        <v>1.61E-2</v>
      </c>
    </row>
    <row r="50592" spans="1:6" x14ac:dyDescent="0.2">
      <c r="A50592" s="2" t="s">
        <v>3</v>
      </c>
      <c r="B50592" s="2">
        <v>10</v>
      </c>
      <c r="C50592" s="2">
        <v>9</v>
      </c>
      <c r="D50592" s="2">
        <v>2015</v>
      </c>
      <c r="E50592" s="2">
        <v>24</v>
      </c>
      <c r="F50592" s="9">
        <v>1.5300000000000001E-2</v>
      </c>
    </row>
    <row r="50593" spans="1:6" x14ac:dyDescent="0.2">
      <c r="A50593" s="2" t="s">
        <v>3</v>
      </c>
      <c r="B50593" s="2">
        <v>10</v>
      </c>
      <c r="C50593" s="2">
        <v>10</v>
      </c>
      <c r="D50593" s="2">
        <v>2015</v>
      </c>
      <c r="E50593" s="2">
        <v>1</v>
      </c>
      <c r="F50593" s="9">
        <v>1.5900000000000001E-2</v>
      </c>
    </row>
    <row r="50594" spans="1:6" x14ac:dyDescent="0.2">
      <c r="A50594" s="2" t="s">
        <v>3</v>
      </c>
      <c r="B50594" s="2">
        <v>10</v>
      </c>
      <c r="C50594" s="2">
        <v>10</v>
      </c>
      <c r="D50594" s="2">
        <v>2015</v>
      </c>
      <c r="E50594" s="2">
        <v>2</v>
      </c>
      <c r="F50594" s="9">
        <v>1.4100000000000001E-2</v>
      </c>
    </row>
    <row r="50595" spans="1:6" x14ac:dyDescent="0.2">
      <c r="A50595" s="2" t="s">
        <v>3</v>
      </c>
      <c r="B50595" s="2">
        <v>10</v>
      </c>
      <c r="C50595" s="2">
        <v>10</v>
      </c>
      <c r="D50595" s="2">
        <v>2015</v>
      </c>
      <c r="E50595" s="2">
        <v>3</v>
      </c>
      <c r="F50595" s="9">
        <v>1.4400000000000001E-2</v>
      </c>
    </row>
    <row r="50596" spans="1:6" x14ac:dyDescent="0.2">
      <c r="A50596" s="2" t="s">
        <v>3</v>
      </c>
      <c r="B50596" s="2">
        <v>10</v>
      </c>
      <c r="C50596" s="2">
        <v>10</v>
      </c>
      <c r="D50596" s="2">
        <v>2015</v>
      </c>
      <c r="E50596" s="2">
        <v>4</v>
      </c>
      <c r="F50596" s="9">
        <v>1.67E-2</v>
      </c>
    </row>
    <row r="50597" spans="1:6" x14ac:dyDescent="0.2">
      <c r="A50597" s="2" t="s">
        <v>3</v>
      </c>
      <c r="B50597" s="2">
        <v>10</v>
      </c>
      <c r="C50597" s="2">
        <v>10</v>
      </c>
      <c r="D50597" s="2">
        <v>2015</v>
      </c>
      <c r="E50597" s="2">
        <v>5</v>
      </c>
      <c r="F50597" s="9">
        <v>1.5700000000000002E-2</v>
      </c>
    </row>
    <row r="50598" spans="1:6" x14ac:dyDescent="0.2">
      <c r="A50598" s="2" t="s">
        <v>3</v>
      </c>
      <c r="B50598" s="2">
        <v>10</v>
      </c>
      <c r="C50598" s="2">
        <v>10</v>
      </c>
      <c r="D50598" s="2">
        <v>2015</v>
      </c>
      <c r="E50598" s="2">
        <v>6</v>
      </c>
      <c r="F50598" s="9">
        <v>1.3900000000000001E-2</v>
      </c>
    </row>
    <row r="50599" spans="1:6" x14ac:dyDescent="0.2">
      <c r="A50599" s="2" t="s">
        <v>3</v>
      </c>
      <c r="B50599" s="2">
        <v>10</v>
      </c>
      <c r="C50599" s="2">
        <v>10</v>
      </c>
      <c r="D50599" s="2">
        <v>2015</v>
      </c>
      <c r="E50599" s="2">
        <v>7</v>
      </c>
      <c r="F50599" s="9">
        <v>1.5000000000000001E-2</v>
      </c>
    </row>
    <row r="50600" spans="1:6" x14ac:dyDescent="0.2">
      <c r="A50600" s="2" t="s">
        <v>3</v>
      </c>
      <c r="B50600" s="2">
        <v>10</v>
      </c>
      <c r="C50600" s="2">
        <v>10</v>
      </c>
      <c r="D50600" s="2">
        <v>2015</v>
      </c>
      <c r="E50600" s="2">
        <v>8</v>
      </c>
      <c r="F50600" s="9">
        <v>1.5900000000000001E-2</v>
      </c>
    </row>
    <row r="50601" spans="1:6" x14ac:dyDescent="0.2">
      <c r="A50601" s="2" t="s">
        <v>3</v>
      </c>
      <c r="B50601" s="2">
        <v>10</v>
      </c>
      <c r="C50601" s="2">
        <v>10</v>
      </c>
      <c r="D50601" s="2">
        <v>2015</v>
      </c>
      <c r="E50601" s="2">
        <v>9</v>
      </c>
      <c r="F50601" s="9">
        <v>1.5300000000000001E-2</v>
      </c>
    </row>
    <row r="50602" spans="1:6" x14ac:dyDescent="0.2">
      <c r="A50602" s="2" t="s">
        <v>3</v>
      </c>
      <c r="B50602" s="2">
        <v>10</v>
      </c>
      <c r="C50602" s="2">
        <v>10</v>
      </c>
      <c r="D50602" s="2">
        <v>2015</v>
      </c>
      <c r="E50602" s="2">
        <v>10</v>
      </c>
      <c r="F50602" s="9">
        <v>1.4400000000000001E-2</v>
      </c>
    </row>
    <row r="50603" spans="1:6" x14ac:dyDescent="0.2">
      <c r="A50603" s="2" t="s">
        <v>3</v>
      </c>
      <c r="B50603" s="2">
        <v>10</v>
      </c>
      <c r="C50603" s="2">
        <v>10</v>
      </c>
      <c r="D50603" s="2">
        <v>2015</v>
      </c>
      <c r="E50603" s="2">
        <v>11</v>
      </c>
      <c r="F50603" s="9">
        <v>1.5800000000000002E-2</v>
      </c>
    </row>
    <row r="50604" spans="1:6" x14ac:dyDescent="0.2">
      <c r="A50604" s="2" t="s">
        <v>3</v>
      </c>
      <c r="B50604" s="2">
        <v>10</v>
      </c>
      <c r="C50604" s="2">
        <v>10</v>
      </c>
      <c r="D50604" s="2">
        <v>2015</v>
      </c>
      <c r="E50604" s="2">
        <v>12</v>
      </c>
      <c r="F50604" s="9">
        <v>1.5100000000000001E-2</v>
      </c>
    </row>
    <row r="50605" spans="1:6" x14ac:dyDescent="0.2">
      <c r="A50605" s="2" t="s">
        <v>3</v>
      </c>
      <c r="B50605" s="2">
        <v>10</v>
      </c>
      <c r="C50605" s="2">
        <v>10</v>
      </c>
      <c r="D50605" s="2">
        <v>2015</v>
      </c>
      <c r="E50605" s="2">
        <v>13</v>
      </c>
      <c r="F50605" s="9">
        <v>1.4800000000000001E-2</v>
      </c>
    </row>
    <row r="50606" spans="1:6" x14ac:dyDescent="0.2">
      <c r="A50606" s="2" t="s">
        <v>3</v>
      </c>
      <c r="B50606" s="2">
        <v>10</v>
      </c>
      <c r="C50606" s="2">
        <v>10</v>
      </c>
      <c r="D50606" s="2">
        <v>2015</v>
      </c>
      <c r="E50606" s="2">
        <v>14</v>
      </c>
      <c r="F50606" s="9">
        <v>1.5300000000000001E-2</v>
      </c>
    </row>
    <row r="50607" spans="1:6" x14ac:dyDescent="0.2">
      <c r="A50607" s="2" t="s">
        <v>3</v>
      </c>
      <c r="B50607" s="2">
        <v>10</v>
      </c>
      <c r="C50607" s="2">
        <v>10</v>
      </c>
      <c r="D50607" s="2">
        <v>2015</v>
      </c>
      <c r="E50607" s="2">
        <v>15</v>
      </c>
      <c r="F50607" s="9">
        <v>1.4400000000000001E-2</v>
      </c>
    </row>
    <row r="50608" spans="1:6" x14ac:dyDescent="0.2">
      <c r="A50608" s="2" t="s">
        <v>3</v>
      </c>
      <c r="B50608" s="2">
        <v>10</v>
      </c>
      <c r="C50608" s="2">
        <v>10</v>
      </c>
      <c r="D50608" s="2">
        <v>2015</v>
      </c>
      <c r="E50608" s="2">
        <v>16</v>
      </c>
      <c r="F50608" s="9">
        <v>1.4500000000000001E-2</v>
      </c>
    </row>
    <row r="50609" spans="1:6" x14ac:dyDescent="0.2">
      <c r="A50609" s="2" t="s">
        <v>3</v>
      </c>
      <c r="B50609" s="2">
        <v>10</v>
      </c>
      <c r="C50609" s="2">
        <v>10</v>
      </c>
      <c r="D50609" s="2">
        <v>2015</v>
      </c>
      <c r="E50609" s="2">
        <v>17</v>
      </c>
      <c r="F50609" s="9">
        <v>1.52E-2</v>
      </c>
    </row>
    <row r="50610" spans="1:6" x14ac:dyDescent="0.2">
      <c r="A50610" s="2" t="s">
        <v>3</v>
      </c>
      <c r="B50610" s="2">
        <v>10</v>
      </c>
      <c r="C50610" s="2">
        <v>10</v>
      </c>
      <c r="D50610" s="2">
        <v>2015</v>
      </c>
      <c r="E50610" s="2">
        <v>18</v>
      </c>
      <c r="F50610" s="9">
        <v>1.4800000000000001E-2</v>
      </c>
    </row>
    <row r="50611" spans="1:6" x14ac:dyDescent="0.2">
      <c r="A50611" s="2" t="s">
        <v>3</v>
      </c>
      <c r="B50611" s="2">
        <v>10</v>
      </c>
      <c r="C50611" s="2">
        <v>10</v>
      </c>
      <c r="D50611" s="2">
        <v>2015</v>
      </c>
      <c r="E50611" s="2">
        <v>19</v>
      </c>
      <c r="F50611" s="9">
        <v>1.4800000000000001E-2</v>
      </c>
    </row>
    <row r="50612" spans="1:6" x14ac:dyDescent="0.2">
      <c r="A50612" s="2" t="s">
        <v>3</v>
      </c>
      <c r="B50612" s="2">
        <v>10</v>
      </c>
      <c r="C50612" s="2">
        <v>10</v>
      </c>
      <c r="D50612" s="2">
        <v>2015</v>
      </c>
      <c r="E50612" s="2">
        <v>20</v>
      </c>
      <c r="F50612" s="9">
        <v>1.52E-2</v>
      </c>
    </row>
    <row r="50613" spans="1:6" x14ac:dyDescent="0.2">
      <c r="A50613" s="2" t="s">
        <v>3</v>
      </c>
      <c r="B50613" s="2">
        <v>10</v>
      </c>
      <c r="C50613" s="2">
        <v>10</v>
      </c>
      <c r="D50613" s="2">
        <v>2015</v>
      </c>
      <c r="E50613" s="2">
        <v>21</v>
      </c>
      <c r="F50613" s="9">
        <v>1.46E-2</v>
      </c>
    </row>
    <row r="50614" spans="1:6" x14ac:dyDescent="0.2">
      <c r="A50614" s="2" t="s">
        <v>3</v>
      </c>
      <c r="B50614" s="2">
        <v>10</v>
      </c>
      <c r="C50614" s="2">
        <v>10</v>
      </c>
      <c r="D50614" s="2">
        <v>2015</v>
      </c>
      <c r="E50614" s="2">
        <v>22</v>
      </c>
      <c r="F50614" s="9">
        <v>1.5100000000000001E-2</v>
      </c>
    </row>
    <row r="50615" spans="1:6" x14ac:dyDescent="0.2">
      <c r="A50615" s="2" t="s">
        <v>3</v>
      </c>
      <c r="B50615" s="2">
        <v>10</v>
      </c>
      <c r="C50615" s="2">
        <v>10</v>
      </c>
      <c r="D50615" s="2">
        <v>2015</v>
      </c>
      <c r="E50615" s="2">
        <v>23</v>
      </c>
      <c r="F50615" s="9">
        <v>1.5600000000000001E-2</v>
      </c>
    </row>
    <row r="50616" spans="1:6" x14ac:dyDescent="0.2">
      <c r="A50616" s="2" t="s">
        <v>3</v>
      </c>
      <c r="B50616" s="2">
        <v>10</v>
      </c>
      <c r="C50616" s="2">
        <v>10</v>
      </c>
      <c r="D50616" s="2">
        <v>2015</v>
      </c>
      <c r="E50616" s="2">
        <v>24</v>
      </c>
      <c r="F50616" s="9">
        <v>1.4700000000000001E-2</v>
      </c>
    </row>
    <row r="50617" spans="1:6" x14ac:dyDescent="0.2">
      <c r="A50617" s="2" t="s">
        <v>3</v>
      </c>
      <c r="B50617" s="2">
        <v>10</v>
      </c>
      <c r="C50617" s="2">
        <v>11</v>
      </c>
      <c r="D50617" s="2">
        <v>2015</v>
      </c>
      <c r="E50617" s="2">
        <v>1</v>
      </c>
      <c r="F50617" s="9">
        <v>1.43E-2</v>
      </c>
    </row>
    <row r="50618" spans="1:6" x14ac:dyDescent="0.2">
      <c r="A50618" s="2" t="s">
        <v>3</v>
      </c>
      <c r="B50618" s="2">
        <v>10</v>
      </c>
      <c r="C50618" s="2">
        <v>11</v>
      </c>
      <c r="D50618" s="2">
        <v>2015</v>
      </c>
      <c r="E50618" s="2">
        <v>2</v>
      </c>
      <c r="F50618" s="9">
        <v>1.5600000000000001E-2</v>
      </c>
    </row>
    <row r="50619" spans="1:6" x14ac:dyDescent="0.2">
      <c r="A50619" s="2" t="s">
        <v>3</v>
      </c>
      <c r="B50619" s="2">
        <v>10</v>
      </c>
      <c r="C50619" s="2">
        <v>11</v>
      </c>
      <c r="D50619" s="2">
        <v>2015</v>
      </c>
      <c r="E50619" s="2">
        <v>3</v>
      </c>
      <c r="F50619" s="9">
        <v>1.43E-2</v>
      </c>
    </row>
    <row r="50620" spans="1:6" x14ac:dyDescent="0.2">
      <c r="A50620" s="2" t="s">
        <v>3</v>
      </c>
      <c r="B50620" s="2">
        <v>10</v>
      </c>
      <c r="C50620" s="2">
        <v>11</v>
      </c>
      <c r="D50620" s="2">
        <v>2015</v>
      </c>
      <c r="E50620" s="2">
        <v>4</v>
      </c>
      <c r="F50620" s="9">
        <v>1.5000000000000001E-2</v>
      </c>
    </row>
    <row r="50621" spans="1:6" x14ac:dyDescent="0.2">
      <c r="A50621" s="2" t="s">
        <v>3</v>
      </c>
      <c r="B50621" s="2">
        <v>10</v>
      </c>
      <c r="C50621" s="2">
        <v>11</v>
      </c>
      <c r="D50621" s="2">
        <v>2015</v>
      </c>
      <c r="E50621" s="2">
        <v>5</v>
      </c>
      <c r="F50621" s="9">
        <v>1.4800000000000001E-2</v>
      </c>
    </row>
    <row r="50622" spans="1:6" x14ac:dyDescent="0.2">
      <c r="A50622" s="2" t="s">
        <v>3</v>
      </c>
      <c r="B50622" s="2">
        <v>10</v>
      </c>
      <c r="C50622" s="2">
        <v>11</v>
      </c>
      <c r="D50622" s="2">
        <v>2015</v>
      </c>
      <c r="E50622" s="2">
        <v>6</v>
      </c>
      <c r="F50622" s="9">
        <v>1.52E-2</v>
      </c>
    </row>
    <row r="50623" spans="1:6" x14ac:dyDescent="0.2">
      <c r="A50623" s="2" t="s">
        <v>3</v>
      </c>
      <c r="B50623" s="2">
        <v>10</v>
      </c>
      <c r="C50623" s="2">
        <v>11</v>
      </c>
      <c r="D50623" s="2">
        <v>2015</v>
      </c>
      <c r="E50623" s="2">
        <v>7</v>
      </c>
      <c r="F50623" s="9">
        <v>1.4100000000000001E-2</v>
      </c>
    </row>
    <row r="50624" spans="1:6" x14ac:dyDescent="0.2">
      <c r="A50624" s="2" t="s">
        <v>3</v>
      </c>
      <c r="B50624" s="2">
        <v>10</v>
      </c>
      <c r="C50624" s="2">
        <v>11</v>
      </c>
      <c r="D50624" s="2">
        <v>2015</v>
      </c>
      <c r="E50624" s="2">
        <v>8</v>
      </c>
      <c r="F50624" s="9">
        <v>1.5800000000000002E-2</v>
      </c>
    </row>
    <row r="50625" spans="1:6" x14ac:dyDescent="0.2">
      <c r="A50625" s="2" t="s">
        <v>3</v>
      </c>
      <c r="B50625" s="2">
        <v>10</v>
      </c>
      <c r="C50625" s="2">
        <v>11</v>
      </c>
      <c r="D50625" s="2">
        <v>2015</v>
      </c>
      <c r="E50625" s="2">
        <v>9</v>
      </c>
      <c r="F50625" s="9">
        <v>1.3600000000000001E-2</v>
      </c>
    </row>
    <row r="50626" spans="1:6" x14ac:dyDescent="0.2">
      <c r="A50626" s="2" t="s">
        <v>3</v>
      </c>
      <c r="B50626" s="2">
        <v>10</v>
      </c>
      <c r="C50626" s="2">
        <v>11</v>
      </c>
      <c r="D50626" s="2">
        <v>2015</v>
      </c>
      <c r="E50626" s="2">
        <v>10</v>
      </c>
      <c r="F50626" s="9">
        <v>1.3600000000000001E-2</v>
      </c>
    </row>
    <row r="50627" spans="1:6" x14ac:dyDescent="0.2">
      <c r="A50627" s="2" t="s">
        <v>3</v>
      </c>
      <c r="B50627" s="2">
        <v>10</v>
      </c>
      <c r="C50627" s="2">
        <v>11</v>
      </c>
      <c r="D50627" s="2">
        <v>2015</v>
      </c>
      <c r="E50627" s="2">
        <v>11</v>
      </c>
      <c r="F50627" s="9">
        <v>1.4400000000000001E-2</v>
      </c>
    </row>
    <row r="50628" spans="1:6" x14ac:dyDescent="0.2">
      <c r="A50628" s="2" t="s">
        <v>3</v>
      </c>
      <c r="B50628" s="2">
        <v>10</v>
      </c>
      <c r="C50628" s="2">
        <v>11</v>
      </c>
      <c r="D50628" s="2">
        <v>2015</v>
      </c>
      <c r="E50628" s="2">
        <v>12</v>
      </c>
      <c r="F50628" s="9">
        <v>1.3300000000000001E-2</v>
      </c>
    </row>
    <row r="50629" spans="1:6" x14ac:dyDescent="0.2">
      <c r="A50629" s="2" t="s">
        <v>3</v>
      </c>
      <c r="B50629" s="2">
        <v>10</v>
      </c>
      <c r="C50629" s="2">
        <v>11</v>
      </c>
      <c r="D50629" s="2">
        <v>2015</v>
      </c>
      <c r="E50629" s="2">
        <v>13</v>
      </c>
      <c r="F50629" s="9">
        <v>1.4800000000000001E-2</v>
      </c>
    </row>
    <row r="50630" spans="1:6" x14ac:dyDescent="0.2">
      <c r="A50630" s="2" t="s">
        <v>3</v>
      </c>
      <c r="B50630" s="2">
        <v>10</v>
      </c>
      <c r="C50630" s="2">
        <v>11</v>
      </c>
      <c r="D50630" s="2">
        <v>2015</v>
      </c>
      <c r="E50630" s="2">
        <v>14</v>
      </c>
      <c r="F50630" s="9">
        <v>1.35E-2</v>
      </c>
    </row>
    <row r="50631" spans="1:6" x14ac:dyDescent="0.2">
      <c r="A50631" s="2" t="s">
        <v>3</v>
      </c>
      <c r="B50631" s="2">
        <v>10</v>
      </c>
      <c r="C50631" s="2">
        <v>11</v>
      </c>
      <c r="D50631" s="2">
        <v>2015</v>
      </c>
      <c r="E50631" s="2">
        <v>15</v>
      </c>
      <c r="F50631" s="9">
        <v>1.4200000000000001E-2</v>
      </c>
    </row>
    <row r="50632" spans="1:6" x14ac:dyDescent="0.2">
      <c r="A50632" s="2" t="s">
        <v>3</v>
      </c>
      <c r="B50632" s="2">
        <v>10</v>
      </c>
      <c r="C50632" s="2">
        <v>11</v>
      </c>
      <c r="D50632" s="2">
        <v>2015</v>
      </c>
      <c r="E50632" s="2">
        <v>16</v>
      </c>
      <c r="F50632" s="9">
        <v>1.49E-2</v>
      </c>
    </row>
    <row r="50633" spans="1:6" x14ac:dyDescent="0.2">
      <c r="A50633" s="2" t="s">
        <v>3</v>
      </c>
      <c r="B50633" s="2">
        <v>10</v>
      </c>
      <c r="C50633" s="2">
        <v>11</v>
      </c>
      <c r="D50633" s="2">
        <v>2015</v>
      </c>
      <c r="E50633" s="2">
        <v>17</v>
      </c>
      <c r="F50633" s="9">
        <v>1.4400000000000001E-2</v>
      </c>
    </row>
    <row r="50634" spans="1:6" x14ac:dyDescent="0.2">
      <c r="A50634" s="2" t="s">
        <v>3</v>
      </c>
      <c r="B50634" s="2">
        <v>10</v>
      </c>
      <c r="C50634" s="2">
        <v>11</v>
      </c>
      <c r="D50634" s="2">
        <v>2015</v>
      </c>
      <c r="E50634" s="2">
        <v>18</v>
      </c>
      <c r="F50634" s="9">
        <v>1.5000000000000001E-2</v>
      </c>
    </row>
    <row r="50635" spans="1:6" x14ac:dyDescent="0.2">
      <c r="A50635" s="2" t="s">
        <v>3</v>
      </c>
      <c r="B50635" s="2">
        <v>10</v>
      </c>
      <c r="C50635" s="2">
        <v>11</v>
      </c>
      <c r="D50635" s="2">
        <v>2015</v>
      </c>
      <c r="E50635" s="2">
        <v>19</v>
      </c>
      <c r="F50635" s="9">
        <v>1.4800000000000001E-2</v>
      </c>
    </row>
    <row r="50636" spans="1:6" x14ac:dyDescent="0.2">
      <c r="A50636" s="2" t="s">
        <v>3</v>
      </c>
      <c r="B50636" s="2">
        <v>10</v>
      </c>
      <c r="C50636" s="2">
        <v>11</v>
      </c>
      <c r="D50636" s="2">
        <v>2015</v>
      </c>
      <c r="E50636" s="2">
        <v>20</v>
      </c>
      <c r="F50636" s="9">
        <v>1.4400000000000001E-2</v>
      </c>
    </row>
    <row r="50637" spans="1:6" x14ac:dyDescent="0.2">
      <c r="A50637" s="2" t="s">
        <v>3</v>
      </c>
      <c r="B50637" s="2">
        <v>10</v>
      </c>
      <c r="C50637" s="2">
        <v>11</v>
      </c>
      <c r="D50637" s="2">
        <v>2015</v>
      </c>
      <c r="E50637" s="2">
        <v>21</v>
      </c>
      <c r="F50637" s="9">
        <v>1.49E-2</v>
      </c>
    </row>
    <row r="50638" spans="1:6" x14ac:dyDescent="0.2">
      <c r="A50638" s="2" t="s">
        <v>3</v>
      </c>
      <c r="B50638" s="2">
        <v>10</v>
      </c>
      <c r="C50638" s="2">
        <v>11</v>
      </c>
      <c r="D50638" s="2">
        <v>2015</v>
      </c>
      <c r="E50638" s="2">
        <v>22</v>
      </c>
      <c r="F50638" s="9">
        <v>1.4500000000000001E-2</v>
      </c>
    </row>
    <row r="50639" spans="1:6" x14ac:dyDescent="0.2">
      <c r="A50639" s="2" t="s">
        <v>3</v>
      </c>
      <c r="B50639" s="2">
        <v>10</v>
      </c>
      <c r="C50639" s="2">
        <v>11</v>
      </c>
      <c r="D50639" s="2">
        <v>2015</v>
      </c>
      <c r="E50639" s="2">
        <v>23</v>
      </c>
      <c r="F50639" s="9">
        <v>1.4800000000000001E-2</v>
      </c>
    </row>
    <row r="50640" spans="1:6" x14ac:dyDescent="0.2">
      <c r="A50640" s="2" t="s">
        <v>3</v>
      </c>
      <c r="B50640" s="2">
        <v>10</v>
      </c>
      <c r="C50640" s="2">
        <v>11</v>
      </c>
      <c r="D50640" s="2">
        <v>2015</v>
      </c>
      <c r="E50640" s="2">
        <v>24</v>
      </c>
      <c r="F50640" s="9">
        <v>1.43E-2</v>
      </c>
    </row>
    <row r="50641" spans="1:6" x14ac:dyDescent="0.2">
      <c r="A50641" s="2" t="s">
        <v>3</v>
      </c>
      <c r="B50641" s="2">
        <v>10</v>
      </c>
      <c r="C50641" s="2">
        <v>12</v>
      </c>
      <c r="D50641" s="2">
        <v>2015</v>
      </c>
      <c r="E50641" s="2">
        <v>1</v>
      </c>
      <c r="F50641" s="9">
        <v>1.4800000000000001E-2</v>
      </c>
    </row>
    <row r="50642" spans="1:6" x14ac:dyDescent="0.2">
      <c r="A50642" s="2" t="s">
        <v>3</v>
      </c>
      <c r="B50642" s="2">
        <v>10</v>
      </c>
      <c r="C50642" s="2">
        <v>12</v>
      </c>
      <c r="D50642" s="2">
        <v>2015</v>
      </c>
      <c r="E50642" s="2">
        <v>2</v>
      </c>
      <c r="F50642" s="9">
        <v>1.4100000000000001E-2</v>
      </c>
    </row>
    <row r="50643" spans="1:6" x14ac:dyDescent="0.2">
      <c r="A50643" s="2" t="s">
        <v>3</v>
      </c>
      <c r="B50643" s="2">
        <v>10</v>
      </c>
      <c r="C50643" s="2">
        <v>12</v>
      </c>
      <c r="D50643" s="2">
        <v>2015</v>
      </c>
      <c r="E50643" s="2">
        <v>3</v>
      </c>
      <c r="F50643" s="9">
        <v>1.5800000000000002E-2</v>
      </c>
    </row>
    <row r="50644" spans="1:6" x14ac:dyDescent="0.2">
      <c r="A50644" s="2" t="s">
        <v>3</v>
      </c>
      <c r="B50644" s="2">
        <v>10</v>
      </c>
      <c r="C50644" s="2">
        <v>12</v>
      </c>
      <c r="D50644" s="2">
        <v>2015</v>
      </c>
      <c r="E50644" s="2">
        <v>4</v>
      </c>
      <c r="F50644" s="9">
        <v>1.35E-2</v>
      </c>
    </row>
    <row r="50645" spans="1:6" x14ac:dyDescent="0.2">
      <c r="A50645" s="2" t="s">
        <v>3</v>
      </c>
      <c r="B50645" s="2">
        <v>10</v>
      </c>
      <c r="C50645" s="2">
        <v>12</v>
      </c>
      <c r="D50645" s="2">
        <v>2015</v>
      </c>
      <c r="E50645" s="2">
        <v>5</v>
      </c>
      <c r="F50645" s="9">
        <v>1.5100000000000001E-2</v>
      </c>
    </row>
    <row r="50646" spans="1:6" x14ac:dyDescent="0.2">
      <c r="A50646" s="2" t="s">
        <v>3</v>
      </c>
      <c r="B50646" s="2">
        <v>10</v>
      </c>
      <c r="C50646" s="2">
        <v>12</v>
      </c>
      <c r="D50646" s="2">
        <v>2015</v>
      </c>
      <c r="E50646" s="2">
        <v>6</v>
      </c>
      <c r="F50646" s="9">
        <v>1.1900000000000001E-2</v>
      </c>
    </row>
    <row r="50647" spans="1:6" x14ac:dyDescent="0.2">
      <c r="A50647" s="2" t="s">
        <v>3</v>
      </c>
      <c r="B50647" s="2">
        <v>10</v>
      </c>
      <c r="C50647" s="2">
        <v>12</v>
      </c>
      <c r="D50647" s="2">
        <v>2015</v>
      </c>
      <c r="E50647" s="2">
        <v>7</v>
      </c>
      <c r="F50647" s="9">
        <v>1.2800000000000001E-2</v>
      </c>
    </row>
    <row r="50648" spans="1:6" x14ac:dyDescent="0.2">
      <c r="A50648" s="2" t="s">
        <v>3</v>
      </c>
      <c r="B50648" s="2">
        <v>10</v>
      </c>
      <c r="C50648" s="2">
        <v>12</v>
      </c>
      <c r="D50648" s="2">
        <v>2015</v>
      </c>
      <c r="E50648" s="2">
        <v>8</v>
      </c>
      <c r="F50648" s="9">
        <v>1.2400000000000001E-2</v>
      </c>
    </row>
    <row r="50649" spans="1:6" x14ac:dyDescent="0.2">
      <c r="A50649" s="2" t="s">
        <v>3</v>
      </c>
      <c r="B50649" s="2">
        <v>10</v>
      </c>
      <c r="C50649" s="2">
        <v>12</v>
      </c>
      <c r="D50649" s="2">
        <v>2015</v>
      </c>
      <c r="E50649" s="2">
        <v>9</v>
      </c>
      <c r="F50649" s="9">
        <v>1.2400000000000001E-2</v>
      </c>
    </row>
    <row r="50650" spans="1:6" x14ac:dyDescent="0.2">
      <c r="A50650" s="2" t="s">
        <v>3</v>
      </c>
      <c r="B50650" s="2">
        <v>10</v>
      </c>
      <c r="C50650" s="2">
        <v>12</v>
      </c>
      <c r="D50650" s="2">
        <v>2015</v>
      </c>
      <c r="E50650" s="2">
        <v>10</v>
      </c>
      <c r="F50650" s="9">
        <v>1.2800000000000001E-2</v>
      </c>
    </row>
    <row r="50651" spans="1:6" x14ac:dyDescent="0.2">
      <c r="A50651" s="2" t="s">
        <v>3</v>
      </c>
      <c r="B50651" s="2">
        <v>10</v>
      </c>
      <c r="C50651" s="2">
        <v>12</v>
      </c>
      <c r="D50651" s="2">
        <v>2015</v>
      </c>
      <c r="E50651" s="2">
        <v>11</v>
      </c>
      <c r="F50651" s="9">
        <v>1.3300000000000001E-2</v>
      </c>
    </row>
    <row r="50652" spans="1:6" x14ac:dyDescent="0.2">
      <c r="A50652" s="2" t="s">
        <v>3</v>
      </c>
      <c r="B50652" s="2">
        <v>10</v>
      </c>
      <c r="C50652" s="2">
        <v>12</v>
      </c>
      <c r="D50652" s="2">
        <v>2015</v>
      </c>
      <c r="E50652" s="2">
        <v>12</v>
      </c>
      <c r="F50652" s="9">
        <v>1.35E-2</v>
      </c>
    </row>
    <row r="50653" spans="1:6" x14ac:dyDescent="0.2">
      <c r="A50653" s="2" t="s">
        <v>3</v>
      </c>
      <c r="B50653" s="2">
        <v>10</v>
      </c>
      <c r="C50653" s="2">
        <v>12</v>
      </c>
      <c r="D50653" s="2">
        <v>2015</v>
      </c>
      <c r="E50653" s="2">
        <v>13</v>
      </c>
      <c r="F50653" s="9">
        <v>1.3300000000000001E-2</v>
      </c>
    </row>
    <row r="50654" spans="1:6" x14ac:dyDescent="0.2">
      <c r="A50654" s="2" t="s">
        <v>3</v>
      </c>
      <c r="B50654" s="2">
        <v>10</v>
      </c>
      <c r="C50654" s="2">
        <v>12</v>
      </c>
      <c r="D50654" s="2">
        <v>2015</v>
      </c>
      <c r="E50654" s="2">
        <v>14</v>
      </c>
      <c r="F50654" s="9">
        <v>1.3600000000000001E-2</v>
      </c>
    </row>
    <row r="50655" spans="1:6" x14ac:dyDescent="0.2">
      <c r="A50655" s="2" t="s">
        <v>3</v>
      </c>
      <c r="B50655" s="2">
        <v>10</v>
      </c>
      <c r="C50655" s="2">
        <v>12</v>
      </c>
      <c r="D50655" s="2">
        <v>2015</v>
      </c>
      <c r="E50655" s="2">
        <v>15</v>
      </c>
      <c r="F50655" s="9">
        <v>1.29E-2</v>
      </c>
    </row>
    <row r="50656" spans="1:6" x14ac:dyDescent="0.2">
      <c r="A50656" s="2" t="s">
        <v>3</v>
      </c>
      <c r="B50656" s="2">
        <v>10</v>
      </c>
      <c r="C50656" s="2">
        <v>12</v>
      </c>
      <c r="D50656" s="2">
        <v>2015</v>
      </c>
      <c r="E50656" s="2">
        <v>16</v>
      </c>
      <c r="F50656" s="9">
        <v>1.3600000000000001E-2</v>
      </c>
    </row>
    <row r="50657" spans="1:6" x14ac:dyDescent="0.2">
      <c r="A50657" s="2" t="s">
        <v>3</v>
      </c>
      <c r="B50657" s="2">
        <v>10</v>
      </c>
      <c r="C50657" s="2">
        <v>12</v>
      </c>
      <c r="D50657" s="2">
        <v>2015</v>
      </c>
      <c r="E50657" s="2">
        <v>17</v>
      </c>
      <c r="F50657" s="9">
        <v>1.3800000000000002E-2</v>
      </c>
    </row>
    <row r="50658" spans="1:6" x14ac:dyDescent="0.2">
      <c r="A50658" s="2" t="s">
        <v>3</v>
      </c>
      <c r="B50658" s="2">
        <v>10</v>
      </c>
      <c r="C50658" s="2">
        <v>12</v>
      </c>
      <c r="D50658" s="2">
        <v>2015</v>
      </c>
      <c r="E50658" s="2">
        <v>18</v>
      </c>
      <c r="F50658" s="9">
        <v>1.4500000000000001E-2</v>
      </c>
    </row>
    <row r="50659" spans="1:6" x14ac:dyDescent="0.2">
      <c r="A50659" s="2" t="s">
        <v>3</v>
      </c>
      <c r="B50659" s="2">
        <v>10</v>
      </c>
      <c r="C50659" s="2">
        <v>12</v>
      </c>
      <c r="D50659" s="2">
        <v>2015</v>
      </c>
      <c r="E50659" s="2">
        <v>19</v>
      </c>
      <c r="F50659" s="9">
        <v>1.4500000000000001E-2</v>
      </c>
    </row>
    <row r="50660" spans="1:6" x14ac:dyDescent="0.2">
      <c r="A50660" s="2" t="s">
        <v>3</v>
      </c>
      <c r="B50660" s="2">
        <v>10</v>
      </c>
      <c r="C50660" s="2">
        <v>12</v>
      </c>
      <c r="D50660" s="2">
        <v>2015</v>
      </c>
      <c r="E50660" s="2">
        <v>20</v>
      </c>
      <c r="F50660" s="9">
        <v>1.3900000000000001E-2</v>
      </c>
    </row>
    <row r="50661" spans="1:6" x14ac:dyDescent="0.2">
      <c r="A50661" s="2" t="s">
        <v>3</v>
      </c>
      <c r="B50661" s="2">
        <v>10</v>
      </c>
      <c r="C50661" s="2">
        <v>12</v>
      </c>
      <c r="D50661" s="2">
        <v>2015</v>
      </c>
      <c r="E50661" s="2">
        <v>21</v>
      </c>
      <c r="F50661" s="9">
        <v>1.3800000000000002E-2</v>
      </c>
    </row>
    <row r="50662" spans="1:6" x14ac:dyDescent="0.2">
      <c r="A50662" s="2" t="s">
        <v>3</v>
      </c>
      <c r="B50662" s="2">
        <v>10</v>
      </c>
      <c r="C50662" s="2">
        <v>12</v>
      </c>
      <c r="D50662" s="2">
        <v>2015</v>
      </c>
      <c r="E50662" s="2">
        <v>22</v>
      </c>
      <c r="F50662" s="9">
        <v>1.3900000000000001E-2</v>
      </c>
    </row>
    <row r="50663" spans="1:6" x14ac:dyDescent="0.2">
      <c r="A50663" s="2" t="s">
        <v>3</v>
      </c>
      <c r="B50663" s="2">
        <v>10</v>
      </c>
      <c r="C50663" s="2">
        <v>12</v>
      </c>
      <c r="D50663" s="2">
        <v>2015</v>
      </c>
      <c r="E50663" s="2">
        <v>23</v>
      </c>
      <c r="F50663" s="9">
        <v>1.3800000000000002E-2</v>
      </c>
    </row>
    <row r="50664" spans="1:6" x14ac:dyDescent="0.2">
      <c r="A50664" s="2" t="s">
        <v>3</v>
      </c>
      <c r="B50664" s="2">
        <v>10</v>
      </c>
      <c r="C50664" s="2">
        <v>12</v>
      </c>
      <c r="D50664" s="2">
        <v>2015</v>
      </c>
      <c r="E50664" s="2">
        <v>24</v>
      </c>
      <c r="F50664" s="9">
        <v>1.3100000000000001E-2</v>
      </c>
    </row>
    <row r="50665" spans="1:6" x14ac:dyDescent="0.2">
      <c r="A50665" s="2" t="s">
        <v>3</v>
      </c>
      <c r="B50665" s="2">
        <v>10</v>
      </c>
      <c r="C50665" s="2">
        <v>13</v>
      </c>
      <c r="D50665" s="2">
        <v>2015</v>
      </c>
      <c r="E50665" s="2">
        <v>1</v>
      </c>
      <c r="F50665" s="9">
        <v>1.3900000000000001E-2</v>
      </c>
    </row>
    <row r="50666" spans="1:6" x14ac:dyDescent="0.2">
      <c r="A50666" s="2" t="s">
        <v>3</v>
      </c>
      <c r="B50666" s="2">
        <v>10</v>
      </c>
      <c r="C50666" s="2">
        <v>13</v>
      </c>
      <c r="D50666" s="2">
        <v>2015</v>
      </c>
      <c r="E50666" s="2">
        <v>2</v>
      </c>
      <c r="F50666" s="9">
        <v>1.34E-2</v>
      </c>
    </row>
    <row r="50667" spans="1:6" x14ac:dyDescent="0.2">
      <c r="A50667" s="2" t="s">
        <v>3</v>
      </c>
      <c r="B50667" s="2">
        <v>10</v>
      </c>
      <c r="C50667" s="2">
        <v>13</v>
      </c>
      <c r="D50667" s="2">
        <v>2015</v>
      </c>
      <c r="E50667" s="2">
        <v>3</v>
      </c>
      <c r="F50667" s="9">
        <v>1.3300000000000001E-2</v>
      </c>
    </row>
    <row r="50668" spans="1:6" x14ac:dyDescent="0.2">
      <c r="A50668" s="2" t="s">
        <v>3</v>
      </c>
      <c r="B50668" s="2">
        <v>10</v>
      </c>
      <c r="C50668" s="2">
        <v>13</v>
      </c>
      <c r="D50668" s="2">
        <v>2015</v>
      </c>
      <c r="E50668" s="2">
        <v>4</v>
      </c>
      <c r="F50668" s="9">
        <v>1.34E-2</v>
      </c>
    </row>
    <row r="50669" spans="1:6" x14ac:dyDescent="0.2">
      <c r="A50669" s="2" t="s">
        <v>3</v>
      </c>
      <c r="B50669" s="2">
        <v>10</v>
      </c>
      <c r="C50669" s="2">
        <v>13</v>
      </c>
      <c r="D50669" s="2">
        <v>2015</v>
      </c>
      <c r="E50669" s="2">
        <v>5</v>
      </c>
      <c r="F50669" s="9">
        <v>1.4500000000000001E-2</v>
      </c>
    </row>
    <row r="50670" spans="1:6" x14ac:dyDescent="0.2">
      <c r="A50670" s="2" t="s">
        <v>3</v>
      </c>
      <c r="B50670" s="2">
        <v>10</v>
      </c>
      <c r="C50670" s="2">
        <v>13</v>
      </c>
      <c r="D50670" s="2">
        <v>2015</v>
      </c>
      <c r="E50670" s="2">
        <v>6</v>
      </c>
      <c r="F50670" s="9">
        <v>1.3300000000000001E-2</v>
      </c>
    </row>
    <row r="50671" spans="1:6" x14ac:dyDescent="0.2">
      <c r="A50671" s="2" t="s">
        <v>3</v>
      </c>
      <c r="B50671" s="2">
        <v>10</v>
      </c>
      <c r="C50671" s="2">
        <v>13</v>
      </c>
      <c r="D50671" s="2">
        <v>2015</v>
      </c>
      <c r="E50671" s="2">
        <v>7</v>
      </c>
      <c r="F50671" s="9">
        <v>1.3600000000000001E-2</v>
      </c>
    </row>
    <row r="50672" spans="1:6" x14ac:dyDescent="0.2">
      <c r="A50672" s="2" t="s">
        <v>3</v>
      </c>
      <c r="B50672" s="2">
        <v>10</v>
      </c>
      <c r="C50672" s="2">
        <v>13</v>
      </c>
      <c r="D50672" s="2">
        <v>2015</v>
      </c>
      <c r="E50672" s="2">
        <v>8</v>
      </c>
      <c r="F50672" s="9">
        <v>1.2100000000000001E-2</v>
      </c>
    </row>
    <row r="50673" spans="1:6" x14ac:dyDescent="0.2">
      <c r="A50673" s="2" t="s">
        <v>3</v>
      </c>
      <c r="B50673" s="2">
        <v>10</v>
      </c>
      <c r="C50673" s="2">
        <v>13</v>
      </c>
      <c r="D50673" s="2">
        <v>2015</v>
      </c>
      <c r="E50673" s="2">
        <v>9</v>
      </c>
      <c r="F50673" s="9">
        <v>1.34E-2</v>
      </c>
    </row>
    <row r="50674" spans="1:6" x14ac:dyDescent="0.2">
      <c r="A50674" s="2" t="s">
        <v>3</v>
      </c>
      <c r="B50674" s="2">
        <v>10</v>
      </c>
      <c r="C50674" s="2">
        <v>13</v>
      </c>
      <c r="D50674" s="2">
        <v>2015</v>
      </c>
      <c r="E50674" s="2">
        <v>10</v>
      </c>
      <c r="F50674" s="9">
        <v>1.3800000000000002E-2</v>
      </c>
    </row>
    <row r="50675" spans="1:6" x14ac:dyDescent="0.2">
      <c r="A50675" s="2" t="s">
        <v>3</v>
      </c>
      <c r="B50675" s="2">
        <v>10</v>
      </c>
      <c r="C50675" s="2">
        <v>13</v>
      </c>
      <c r="D50675" s="2">
        <v>2015</v>
      </c>
      <c r="E50675" s="2">
        <v>11</v>
      </c>
      <c r="F50675" s="9">
        <v>1.3600000000000001E-2</v>
      </c>
    </row>
    <row r="50676" spans="1:6" x14ac:dyDescent="0.2">
      <c r="A50676" s="2" t="s">
        <v>3</v>
      </c>
      <c r="B50676" s="2">
        <v>10</v>
      </c>
      <c r="C50676" s="2">
        <v>13</v>
      </c>
      <c r="D50676" s="2">
        <v>2015</v>
      </c>
      <c r="E50676" s="2">
        <v>12</v>
      </c>
      <c r="F50676" s="9">
        <v>1.3900000000000001E-2</v>
      </c>
    </row>
    <row r="50677" spans="1:6" x14ac:dyDescent="0.2">
      <c r="A50677" s="2" t="s">
        <v>3</v>
      </c>
      <c r="B50677" s="2">
        <v>10</v>
      </c>
      <c r="C50677" s="2">
        <v>13</v>
      </c>
      <c r="D50677" s="2">
        <v>2015</v>
      </c>
      <c r="E50677" s="2">
        <v>13</v>
      </c>
      <c r="F50677" s="9">
        <v>1.37E-2</v>
      </c>
    </row>
    <row r="50678" spans="1:6" x14ac:dyDescent="0.2">
      <c r="A50678" s="2" t="s">
        <v>3</v>
      </c>
      <c r="B50678" s="2">
        <v>10</v>
      </c>
      <c r="C50678" s="2">
        <v>13</v>
      </c>
      <c r="D50678" s="2">
        <v>2015</v>
      </c>
      <c r="E50678" s="2">
        <v>14</v>
      </c>
      <c r="F50678" s="9">
        <v>1.4200000000000001E-2</v>
      </c>
    </row>
    <row r="50679" spans="1:6" x14ac:dyDescent="0.2">
      <c r="A50679" s="2" t="s">
        <v>3</v>
      </c>
      <c r="B50679" s="2">
        <v>10</v>
      </c>
      <c r="C50679" s="2">
        <v>13</v>
      </c>
      <c r="D50679" s="2">
        <v>2015</v>
      </c>
      <c r="E50679" s="2">
        <v>15</v>
      </c>
      <c r="F50679" s="9">
        <v>1.3600000000000001E-2</v>
      </c>
    </row>
    <row r="50680" spans="1:6" x14ac:dyDescent="0.2">
      <c r="A50680" s="2" t="s">
        <v>3</v>
      </c>
      <c r="B50680" s="2">
        <v>10</v>
      </c>
      <c r="C50680" s="2">
        <v>13</v>
      </c>
      <c r="D50680" s="2">
        <v>2015</v>
      </c>
      <c r="E50680" s="2">
        <v>16</v>
      </c>
      <c r="F50680" s="9">
        <v>1.4100000000000001E-2</v>
      </c>
    </row>
    <row r="50681" spans="1:6" x14ac:dyDescent="0.2">
      <c r="A50681" s="2" t="s">
        <v>3</v>
      </c>
      <c r="B50681" s="2">
        <v>10</v>
      </c>
      <c r="C50681" s="2">
        <v>13</v>
      </c>
      <c r="D50681" s="2">
        <v>2015</v>
      </c>
      <c r="E50681" s="2">
        <v>17</v>
      </c>
      <c r="F50681" s="9">
        <v>1.37E-2</v>
      </c>
    </row>
    <row r="50682" spans="1:6" x14ac:dyDescent="0.2">
      <c r="A50682" s="2" t="s">
        <v>3</v>
      </c>
      <c r="B50682" s="2">
        <v>10</v>
      </c>
      <c r="C50682" s="2">
        <v>13</v>
      </c>
      <c r="D50682" s="2">
        <v>2015</v>
      </c>
      <c r="E50682" s="2">
        <v>18</v>
      </c>
      <c r="F50682" s="9">
        <v>1.4200000000000001E-2</v>
      </c>
    </row>
    <row r="50683" spans="1:6" x14ac:dyDescent="0.2">
      <c r="A50683" s="2" t="s">
        <v>3</v>
      </c>
      <c r="B50683" s="2">
        <v>10</v>
      </c>
      <c r="C50683" s="2">
        <v>13</v>
      </c>
      <c r="D50683" s="2">
        <v>2015</v>
      </c>
      <c r="E50683" s="2">
        <v>19</v>
      </c>
      <c r="F50683" s="9">
        <v>1.5300000000000001E-2</v>
      </c>
    </row>
    <row r="50684" spans="1:6" x14ac:dyDescent="0.2">
      <c r="A50684" s="2" t="s">
        <v>3</v>
      </c>
      <c r="B50684" s="2">
        <v>10</v>
      </c>
      <c r="C50684" s="2">
        <v>13</v>
      </c>
      <c r="D50684" s="2">
        <v>2015</v>
      </c>
      <c r="E50684" s="2">
        <v>20</v>
      </c>
      <c r="F50684" s="9">
        <v>1.46E-2</v>
      </c>
    </row>
    <row r="50685" spans="1:6" x14ac:dyDescent="0.2">
      <c r="A50685" s="2" t="s">
        <v>3</v>
      </c>
      <c r="B50685" s="2">
        <v>10</v>
      </c>
      <c r="C50685" s="2">
        <v>13</v>
      </c>
      <c r="D50685" s="2">
        <v>2015</v>
      </c>
      <c r="E50685" s="2">
        <v>21</v>
      </c>
      <c r="F50685" s="9">
        <v>1.43E-2</v>
      </c>
    </row>
    <row r="50686" spans="1:6" x14ac:dyDescent="0.2">
      <c r="A50686" s="2" t="s">
        <v>3</v>
      </c>
      <c r="B50686" s="2">
        <v>10</v>
      </c>
      <c r="C50686" s="2">
        <v>13</v>
      </c>
      <c r="D50686" s="2">
        <v>2015</v>
      </c>
      <c r="E50686" s="2">
        <v>22</v>
      </c>
      <c r="F50686" s="9">
        <v>1.4E-2</v>
      </c>
    </row>
    <row r="50687" spans="1:6" x14ac:dyDescent="0.2">
      <c r="A50687" s="2" t="s">
        <v>3</v>
      </c>
      <c r="B50687" s="2">
        <v>10</v>
      </c>
      <c r="C50687" s="2">
        <v>13</v>
      </c>
      <c r="D50687" s="2">
        <v>2015</v>
      </c>
      <c r="E50687" s="2">
        <v>23</v>
      </c>
      <c r="F50687" s="9">
        <v>1.4200000000000001E-2</v>
      </c>
    </row>
    <row r="50688" spans="1:6" x14ac:dyDescent="0.2">
      <c r="A50688" s="2" t="s">
        <v>3</v>
      </c>
      <c r="B50688" s="2">
        <v>10</v>
      </c>
      <c r="C50688" s="2">
        <v>13</v>
      </c>
      <c r="D50688" s="2">
        <v>2015</v>
      </c>
      <c r="E50688" s="2">
        <v>24</v>
      </c>
      <c r="F50688" s="9">
        <v>1.2700000000000001E-2</v>
      </c>
    </row>
    <row r="50689" spans="1:6" x14ac:dyDescent="0.2">
      <c r="A50689" s="2" t="s">
        <v>3</v>
      </c>
      <c r="B50689" s="2">
        <v>10</v>
      </c>
      <c r="C50689" s="2">
        <v>14</v>
      </c>
      <c r="D50689" s="2">
        <v>2015</v>
      </c>
      <c r="E50689" s="2">
        <v>1</v>
      </c>
      <c r="F50689" s="9">
        <v>1.8700000000000001E-2</v>
      </c>
    </row>
    <row r="50690" spans="1:6" x14ac:dyDescent="0.2">
      <c r="A50690" s="2" t="s">
        <v>3</v>
      </c>
      <c r="B50690" s="2">
        <v>10</v>
      </c>
      <c r="C50690" s="2">
        <v>14</v>
      </c>
      <c r="D50690" s="2">
        <v>2015</v>
      </c>
      <c r="E50690" s="2">
        <v>2</v>
      </c>
      <c r="F50690" s="9">
        <v>1.6900000000000002E-2</v>
      </c>
    </row>
    <row r="50691" spans="1:6" x14ac:dyDescent="0.2">
      <c r="A50691" s="2" t="s">
        <v>3</v>
      </c>
      <c r="B50691" s="2">
        <v>10</v>
      </c>
      <c r="C50691" s="2">
        <v>14</v>
      </c>
      <c r="D50691" s="2">
        <v>2015</v>
      </c>
      <c r="E50691" s="2">
        <v>3</v>
      </c>
      <c r="F50691" s="9">
        <v>1.84E-2</v>
      </c>
    </row>
    <row r="50692" spans="1:6" x14ac:dyDescent="0.2">
      <c r="A50692" s="2" t="s">
        <v>3</v>
      </c>
      <c r="B50692" s="2">
        <v>10</v>
      </c>
      <c r="C50692" s="2">
        <v>14</v>
      </c>
      <c r="D50692" s="2">
        <v>2015</v>
      </c>
      <c r="E50692" s="2">
        <v>4</v>
      </c>
      <c r="F50692" s="9">
        <v>1.8200000000000001E-2</v>
      </c>
    </row>
    <row r="50693" spans="1:6" x14ac:dyDescent="0.2">
      <c r="A50693" s="2" t="s">
        <v>3</v>
      </c>
      <c r="B50693" s="2">
        <v>10</v>
      </c>
      <c r="C50693" s="2">
        <v>14</v>
      </c>
      <c r="D50693" s="2">
        <v>2015</v>
      </c>
      <c r="E50693" s="2">
        <v>5</v>
      </c>
      <c r="F50693" s="9">
        <v>1.7899999999999999E-2</v>
      </c>
    </row>
    <row r="50694" spans="1:6" x14ac:dyDescent="0.2">
      <c r="A50694" s="2" t="s">
        <v>3</v>
      </c>
      <c r="B50694" s="2">
        <v>10</v>
      </c>
      <c r="C50694" s="2">
        <v>14</v>
      </c>
      <c r="D50694" s="2">
        <v>2015</v>
      </c>
      <c r="E50694" s="2">
        <v>6</v>
      </c>
      <c r="F50694" s="9">
        <v>1.8200000000000001E-2</v>
      </c>
    </row>
    <row r="50695" spans="1:6" x14ac:dyDescent="0.2">
      <c r="A50695" s="2" t="s">
        <v>3</v>
      </c>
      <c r="B50695" s="2">
        <v>10</v>
      </c>
      <c r="C50695" s="2">
        <v>14</v>
      </c>
      <c r="D50695" s="2">
        <v>2015</v>
      </c>
      <c r="E50695" s="2">
        <v>7</v>
      </c>
      <c r="F50695" s="9">
        <v>1.67E-2</v>
      </c>
    </row>
    <row r="50696" spans="1:6" x14ac:dyDescent="0.2">
      <c r="A50696" s="2" t="s">
        <v>3</v>
      </c>
      <c r="B50696" s="2">
        <v>10</v>
      </c>
      <c r="C50696" s="2">
        <v>14</v>
      </c>
      <c r="D50696" s="2">
        <v>2015</v>
      </c>
      <c r="E50696" s="2">
        <v>8</v>
      </c>
      <c r="F50696" s="9">
        <v>1.7299999999999999E-2</v>
      </c>
    </row>
    <row r="50697" spans="1:6" x14ac:dyDescent="0.2">
      <c r="A50697" s="2" t="s">
        <v>3</v>
      </c>
      <c r="B50697" s="2">
        <v>10</v>
      </c>
      <c r="C50697" s="2">
        <v>14</v>
      </c>
      <c r="D50697" s="2">
        <v>2015</v>
      </c>
      <c r="E50697" s="2">
        <v>9</v>
      </c>
      <c r="F50697" s="9">
        <v>1.7400000000000002E-2</v>
      </c>
    </row>
    <row r="50698" spans="1:6" x14ac:dyDescent="0.2">
      <c r="A50698" s="2" t="s">
        <v>3</v>
      </c>
      <c r="B50698" s="2">
        <v>10</v>
      </c>
      <c r="C50698" s="2">
        <v>14</v>
      </c>
      <c r="D50698" s="2">
        <v>2015</v>
      </c>
      <c r="E50698" s="2">
        <v>10</v>
      </c>
      <c r="F50698" s="9">
        <v>1.2700000000000001E-2</v>
      </c>
    </row>
    <row r="50699" spans="1:6" x14ac:dyDescent="0.2">
      <c r="A50699" s="2" t="s">
        <v>3</v>
      </c>
      <c r="B50699" s="2">
        <v>10</v>
      </c>
      <c r="C50699" s="2">
        <v>14</v>
      </c>
      <c r="D50699" s="2">
        <v>2015</v>
      </c>
      <c r="E50699" s="2">
        <v>11</v>
      </c>
      <c r="F50699" s="9">
        <v>1.4400000000000001E-2</v>
      </c>
    </row>
    <row r="50700" spans="1:6" x14ac:dyDescent="0.2">
      <c r="A50700" s="2" t="s">
        <v>3</v>
      </c>
      <c r="B50700" s="2">
        <v>10</v>
      </c>
      <c r="C50700" s="2">
        <v>14</v>
      </c>
      <c r="D50700" s="2">
        <v>2015</v>
      </c>
      <c r="E50700" s="2">
        <v>12</v>
      </c>
      <c r="F50700" s="9">
        <v>1.35E-2</v>
      </c>
    </row>
    <row r="50701" spans="1:6" x14ac:dyDescent="0.2">
      <c r="A50701" s="2" t="s">
        <v>3</v>
      </c>
      <c r="B50701" s="2">
        <v>10</v>
      </c>
      <c r="C50701" s="2">
        <v>14</v>
      </c>
      <c r="D50701" s="2">
        <v>2015</v>
      </c>
      <c r="E50701" s="2">
        <v>13</v>
      </c>
      <c r="F50701" s="9">
        <v>1.34E-2</v>
      </c>
    </row>
    <row r="50702" spans="1:6" x14ac:dyDescent="0.2">
      <c r="A50702" s="2" t="s">
        <v>3</v>
      </c>
      <c r="B50702" s="2">
        <v>10</v>
      </c>
      <c r="C50702" s="2">
        <v>14</v>
      </c>
      <c r="D50702" s="2">
        <v>2015</v>
      </c>
      <c r="E50702" s="2">
        <v>14</v>
      </c>
      <c r="F50702" s="9">
        <v>1.4200000000000001E-2</v>
      </c>
    </row>
    <row r="50703" spans="1:6" x14ac:dyDescent="0.2">
      <c r="A50703" s="2" t="s">
        <v>3</v>
      </c>
      <c r="B50703" s="2">
        <v>10</v>
      </c>
      <c r="C50703" s="2">
        <v>14</v>
      </c>
      <c r="D50703" s="2">
        <v>2015</v>
      </c>
      <c r="E50703" s="2">
        <v>15</v>
      </c>
      <c r="F50703" s="9">
        <v>1.3900000000000001E-2</v>
      </c>
    </row>
    <row r="50704" spans="1:6" x14ac:dyDescent="0.2">
      <c r="A50704" s="2" t="s">
        <v>3</v>
      </c>
      <c r="B50704" s="2">
        <v>10</v>
      </c>
      <c r="C50704" s="2">
        <v>14</v>
      </c>
      <c r="D50704" s="2">
        <v>2015</v>
      </c>
      <c r="E50704" s="2">
        <v>16</v>
      </c>
      <c r="F50704" s="9">
        <v>1.26E-2</v>
      </c>
    </row>
    <row r="50705" spans="1:6" x14ac:dyDescent="0.2">
      <c r="A50705" s="2" t="s">
        <v>3</v>
      </c>
      <c r="B50705" s="2">
        <v>10</v>
      </c>
      <c r="C50705" s="2">
        <v>14</v>
      </c>
      <c r="D50705" s="2">
        <v>2015</v>
      </c>
      <c r="E50705" s="2">
        <v>17</v>
      </c>
      <c r="F50705" s="9">
        <v>1.4500000000000001E-2</v>
      </c>
    </row>
    <row r="50706" spans="1:6" x14ac:dyDescent="0.2">
      <c r="A50706" s="2" t="s">
        <v>3</v>
      </c>
      <c r="B50706" s="2">
        <v>10</v>
      </c>
      <c r="C50706" s="2">
        <v>14</v>
      </c>
      <c r="D50706" s="2">
        <v>2015</v>
      </c>
      <c r="E50706" s="2">
        <v>18</v>
      </c>
      <c r="F50706" s="9">
        <v>1.32E-2</v>
      </c>
    </row>
    <row r="50707" spans="1:6" x14ac:dyDescent="0.2">
      <c r="A50707" s="2" t="s">
        <v>3</v>
      </c>
      <c r="B50707" s="2">
        <v>10</v>
      </c>
      <c r="C50707" s="2">
        <v>14</v>
      </c>
      <c r="D50707" s="2">
        <v>2015</v>
      </c>
      <c r="E50707" s="2">
        <v>19</v>
      </c>
      <c r="F50707" s="9">
        <v>1.4100000000000001E-2</v>
      </c>
    </row>
    <row r="50708" spans="1:6" x14ac:dyDescent="0.2">
      <c r="A50708" s="2" t="s">
        <v>3</v>
      </c>
      <c r="B50708" s="2">
        <v>10</v>
      </c>
      <c r="C50708" s="2">
        <v>14</v>
      </c>
      <c r="D50708" s="2">
        <v>2015</v>
      </c>
      <c r="E50708" s="2">
        <v>20</v>
      </c>
      <c r="F50708" s="9">
        <v>1.3100000000000001E-2</v>
      </c>
    </row>
    <row r="50709" spans="1:6" x14ac:dyDescent="0.2">
      <c r="A50709" s="2" t="s">
        <v>3</v>
      </c>
      <c r="B50709" s="2">
        <v>10</v>
      </c>
      <c r="C50709" s="2">
        <v>14</v>
      </c>
      <c r="D50709" s="2">
        <v>2015</v>
      </c>
      <c r="E50709" s="2">
        <v>21</v>
      </c>
      <c r="F50709" s="9">
        <v>1.3000000000000001E-2</v>
      </c>
    </row>
    <row r="50710" spans="1:6" x14ac:dyDescent="0.2">
      <c r="A50710" s="2" t="s">
        <v>3</v>
      </c>
      <c r="B50710" s="2">
        <v>10</v>
      </c>
      <c r="C50710" s="2">
        <v>14</v>
      </c>
      <c r="D50710" s="2">
        <v>2015</v>
      </c>
      <c r="E50710" s="2">
        <v>22</v>
      </c>
      <c r="F50710" s="9">
        <v>1.37E-2</v>
      </c>
    </row>
    <row r="50711" spans="1:6" x14ac:dyDescent="0.2">
      <c r="A50711" s="2" t="s">
        <v>3</v>
      </c>
      <c r="B50711" s="2">
        <v>10</v>
      </c>
      <c r="C50711" s="2">
        <v>14</v>
      </c>
      <c r="D50711" s="2">
        <v>2015</v>
      </c>
      <c r="E50711" s="2">
        <v>23</v>
      </c>
      <c r="F50711" s="9">
        <v>1.2800000000000001E-2</v>
      </c>
    </row>
    <row r="50712" spans="1:6" x14ac:dyDescent="0.2">
      <c r="A50712" s="2" t="s">
        <v>3</v>
      </c>
      <c r="B50712" s="2">
        <v>10</v>
      </c>
      <c r="C50712" s="2">
        <v>14</v>
      </c>
      <c r="D50712" s="2">
        <v>2015</v>
      </c>
      <c r="E50712" s="2">
        <v>24</v>
      </c>
      <c r="F50712" s="9">
        <v>1.29E-2</v>
      </c>
    </row>
    <row r="50713" spans="1:6" x14ac:dyDescent="0.2">
      <c r="A50713" s="2" t="s">
        <v>3</v>
      </c>
      <c r="B50713" s="2">
        <v>10</v>
      </c>
      <c r="C50713" s="2">
        <v>15</v>
      </c>
      <c r="D50713" s="2">
        <v>2015</v>
      </c>
      <c r="E50713" s="2">
        <v>1</v>
      </c>
      <c r="F50713" s="9">
        <v>1.2800000000000001E-2</v>
      </c>
    </row>
    <row r="50714" spans="1:6" x14ac:dyDescent="0.2">
      <c r="A50714" s="2" t="s">
        <v>3</v>
      </c>
      <c r="B50714" s="2">
        <v>10</v>
      </c>
      <c r="C50714" s="2">
        <v>15</v>
      </c>
      <c r="D50714" s="2">
        <v>2015</v>
      </c>
      <c r="E50714" s="2">
        <v>2</v>
      </c>
      <c r="F50714" s="9">
        <v>1.34E-2</v>
      </c>
    </row>
    <row r="50715" spans="1:6" x14ac:dyDescent="0.2">
      <c r="A50715" s="2" t="s">
        <v>3</v>
      </c>
      <c r="B50715" s="2">
        <v>10</v>
      </c>
      <c r="C50715" s="2">
        <v>15</v>
      </c>
      <c r="D50715" s="2">
        <v>2015</v>
      </c>
      <c r="E50715" s="2">
        <v>3</v>
      </c>
      <c r="F50715" s="9">
        <v>1.2700000000000001E-2</v>
      </c>
    </row>
    <row r="50716" spans="1:6" x14ac:dyDescent="0.2">
      <c r="A50716" s="2" t="s">
        <v>3</v>
      </c>
      <c r="B50716" s="2">
        <v>10</v>
      </c>
      <c r="C50716" s="2">
        <v>15</v>
      </c>
      <c r="D50716" s="2">
        <v>2015</v>
      </c>
      <c r="E50716" s="2">
        <v>4</v>
      </c>
      <c r="F50716" s="9">
        <v>1.29E-2</v>
      </c>
    </row>
    <row r="50717" spans="1:6" x14ac:dyDescent="0.2">
      <c r="A50717" s="2" t="s">
        <v>3</v>
      </c>
      <c r="B50717" s="2">
        <v>10</v>
      </c>
      <c r="C50717" s="2">
        <v>15</v>
      </c>
      <c r="D50717" s="2">
        <v>2015</v>
      </c>
      <c r="E50717" s="2">
        <v>5</v>
      </c>
      <c r="F50717" s="9">
        <v>1.3600000000000001E-2</v>
      </c>
    </row>
    <row r="50718" spans="1:6" x14ac:dyDescent="0.2">
      <c r="A50718" s="2" t="s">
        <v>3</v>
      </c>
      <c r="B50718" s="2">
        <v>10</v>
      </c>
      <c r="C50718" s="2">
        <v>15</v>
      </c>
      <c r="D50718" s="2">
        <v>2015</v>
      </c>
      <c r="E50718" s="2">
        <v>6</v>
      </c>
      <c r="F50718" s="9">
        <v>1.18E-2</v>
      </c>
    </row>
    <row r="50719" spans="1:6" x14ac:dyDescent="0.2">
      <c r="A50719" s="2" t="s">
        <v>3</v>
      </c>
      <c r="B50719" s="2">
        <v>10</v>
      </c>
      <c r="C50719" s="2">
        <v>15</v>
      </c>
      <c r="D50719" s="2">
        <v>2015</v>
      </c>
      <c r="E50719" s="2">
        <v>7</v>
      </c>
      <c r="F50719" s="9">
        <v>1.1600000000000001E-2</v>
      </c>
    </row>
    <row r="50720" spans="1:6" x14ac:dyDescent="0.2">
      <c r="A50720" s="2" t="s">
        <v>3</v>
      </c>
      <c r="B50720" s="2">
        <v>10</v>
      </c>
      <c r="C50720" s="2">
        <v>15</v>
      </c>
      <c r="D50720" s="2">
        <v>2015</v>
      </c>
      <c r="E50720" s="2">
        <v>8</v>
      </c>
      <c r="F50720" s="9">
        <v>1.2100000000000001E-2</v>
      </c>
    </row>
    <row r="50721" spans="1:6" x14ac:dyDescent="0.2">
      <c r="A50721" s="2" t="s">
        <v>3</v>
      </c>
      <c r="B50721" s="2">
        <v>10</v>
      </c>
      <c r="C50721" s="2">
        <v>15</v>
      </c>
      <c r="D50721" s="2">
        <v>2015</v>
      </c>
      <c r="E50721" s="2">
        <v>9</v>
      </c>
      <c r="F50721" s="9">
        <v>1.2400000000000001E-2</v>
      </c>
    </row>
    <row r="50722" spans="1:6" x14ac:dyDescent="0.2">
      <c r="A50722" s="2" t="s">
        <v>3</v>
      </c>
      <c r="B50722" s="2">
        <v>10</v>
      </c>
      <c r="C50722" s="2">
        <v>15</v>
      </c>
      <c r="D50722" s="2">
        <v>2015</v>
      </c>
      <c r="E50722" s="2">
        <v>10</v>
      </c>
      <c r="F50722" s="9">
        <v>1.2800000000000001E-2</v>
      </c>
    </row>
    <row r="50723" spans="1:6" x14ac:dyDescent="0.2">
      <c r="A50723" s="2" t="s">
        <v>3</v>
      </c>
      <c r="B50723" s="2">
        <v>10</v>
      </c>
      <c r="C50723" s="2">
        <v>15</v>
      </c>
      <c r="D50723" s="2">
        <v>2015</v>
      </c>
      <c r="E50723" s="2">
        <v>11</v>
      </c>
      <c r="F50723" s="9">
        <v>1.15E-2</v>
      </c>
    </row>
    <row r="50724" spans="1:6" x14ac:dyDescent="0.2">
      <c r="A50724" s="2" t="s">
        <v>3</v>
      </c>
      <c r="B50724" s="2">
        <v>10</v>
      </c>
      <c r="C50724" s="2">
        <v>15</v>
      </c>
      <c r="D50724" s="2">
        <v>2015</v>
      </c>
      <c r="E50724" s="2">
        <v>12</v>
      </c>
      <c r="F50724" s="9">
        <v>1.2400000000000001E-2</v>
      </c>
    </row>
    <row r="50725" spans="1:6" x14ac:dyDescent="0.2">
      <c r="A50725" s="2" t="s">
        <v>3</v>
      </c>
      <c r="B50725" s="2">
        <v>10</v>
      </c>
      <c r="C50725" s="2">
        <v>15</v>
      </c>
      <c r="D50725" s="2">
        <v>2015</v>
      </c>
      <c r="E50725" s="2">
        <v>13</v>
      </c>
      <c r="F50725" s="9">
        <v>1.2500000000000001E-2</v>
      </c>
    </row>
    <row r="50726" spans="1:6" x14ac:dyDescent="0.2">
      <c r="A50726" s="2" t="s">
        <v>3</v>
      </c>
      <c r="B50726" s="2">
        <v>10</v>
      </c>
      <c r="C50726" s="2">
        <v>15</v>
      </c>
      <c r="D50726" s="2">
        <v>2015</v>
      </c>
      <c r="E50726" s="2">
        <v>14</v>
      </c>
      <c r="F50726" s="9">
        <v>1.2E-2</v>
      </c>
    </row>
    <row r="50727" spans="1:6" x14ac:dyDescent="0.2">
      <c r="A50727" s="2" t="s">
        <v>3</v>
      </c>
      <c r="B50727" s="2">
        <v>10</v>
      </c>
      <c r="C50727" s="2">
        <v>15</v>
      </c>
      <c r="D50727" s="2">
        <v>2015</v>
      </c>
      <c r="E50727" s="2">
        <v>15</v>
      </c>
      <c r="F50727" s="9">
        <v>1.34E-2</v>
      </c>
    </row>
    <row r="50728" spans="1:6" x14ac:dyDescent="0.2">
      <c r="A50728" s="2" t="s">
        <v>3</v>
      </c>
      <c r="B50728" s="2">
        <v>10</v>
      </c>
      <c r="C50728" s="2">
        <v>15</v>
      </c>
      <c r="D50728" s="2">
        <v>2015</v>
      </c>
      <c r="E50728" s="2">
        <v>16</v>
      </c>
      <c r="F50728" s="9">
        <v>1.2500000000000001E-2</v>
      </c>
    </row>
    <row r="50729" spans="1:6" x14ac:dyDescent="0.2">
      <c r="A50729" s="2" t="s">
        <v>3</v>
      </c>
      <c r="B50729" s="2">
        <v>10</v>
      </c>
      <c r="C50729" s="2">
        <v>15</v>
      </c>
      <c r="D50729" s="2">
        <v>2015</v>
      </c>
      <c r="E50729" s="2">
        <v>17</v>
      </c>
      <c r="F50729" s="9">
        <v>1.2500000000000001E-2</v>
      </c>
    </row>
    <row r="50730" spans="1:6" x14ac:dyDescent="0.2">
      <c r="A50730" s="2" t="s">
        <v>3</v>
      </c>
      <c r="B50730" s="2">
        <v>10</v>
      </c>
      <c r="C50730" s="2">
        <v>15</v>
      </c>
      <c r="D50730" s="2">
        <v>2015</v>
      </c>
      <c r="E50730" s="2">
        <v>18</v>
      </c>
      <c r="F50730" s="9">
        <v>1.4E-2</v>
      </c>
    </row>
    <row r="50731" spans="1:6" x14ac:dyDescent="0.2">
      <c r="A50731" s="2" t="s">
        <v>3</v>
      </c>
      <c r="B50731" s="2">
        <v>10</v>
      </c>
      <c r="C50731" s="2">
        <v>15</v>
      </c>
      <c r="D50731" s="2">
        <v>2015</v>
      </c>
      <c r="E50731" s="2">
        <v>19</v>
      </c>
      <c r="F50731" s="9">
        <v>1.3000000000000001E-2</v>
      </c>
    </row>
    <row r="50732" spans="1:6" x14ac:dyDescent="0.2">
      <c r="A50732" s="2" t="s">
        <v>3</v>
      </c>
      <c r="B50732" s="2">
        <v>10</v>
      </c>
      <c r="C50732" s="2">
        <v>15</v>
      </c>
      <c r="D50732" s="2">
        <v>2015</v>
      </c>
      <c r="E50732" s="2">
        <v>20</v>
      </c>
      <c r="F50732" s="9">
        <v>1.2800000000000001E-2</v>
      </c>
    </row>
    <row r="50733" spans="1:6" x14ac:dyDescent="0.2">
      <c r="A50733" s="2" t="s">
        <v>3</v>
      </c>
      <c r="B50733" s="2">
        <v>10</v>
      </c>
      <c r="C50733" s="2">
        <v>15</v>
      </c>
      <c r="D50733" s="2">
        <v>2015</v>
      </c>
      <c r="E50733" s="2">
        <v>21</v>
      </c>
      <c r="F50733" s="9">
        <v>1.3800000000000002E-2</v>
      </c>
    </row>
    <row r="50734" spans="1:6" x14ac:dyDescent="0.2">
      <c r="A50734" s="2" t="s">
        <v>3</v>
      </c>
      <c r="B50734" s="2">
        <v>10</v>
      </c>
      <c r="C50734" s="2">
        <v>15</v>
      </c>
      <c r="D50734" s="2">
        <v>2015</v>
      </c>
      <c r="E50734" s="2">
        <v>22</v>
      </c>
      <c r="F50734" s="9">
        <v>1.2500000000000001E-2</v>
      </c>
    </row>
    <row r="50735" spans="1:6" x14ac:dyDescent="0.2">
      <c r="A50735" s="2" t="s">
        <v>3</v>
      </c>
      <c r="B50735" s="2">
        <v>10</v>
      </c>
      <c r="C50735" s="2">
        <v>15</v>
      </c>
      <c r="D50735" s="2">
        <v>2015</v>
      </c>
      <c r="E50735" s="2">
        <v>23</v>
      </c>
      <c r="F50735" s="9">
        <v>1.2500000000000001E-2</v>
      </c>
    </row>
    <row r="50736" spans="1:6" x14ac:dyDescent="0.2">
      <c r="A50736" s="2" t="s">
        <v>3</v>
      </c>
      <c r="B50736" s="2">
        <v>10</v>
      </c>
      <c r="C50736" s="2">
        <v>15</v>
      </c>
      <c r="D50736" s="2">
        <v>2015</v>
      </c>
      <c r="E50736" s="2">
        <v>24</v>
      </c>
      <c r="F50736" s="9">
        <v>1.2500000000000001E-2</v>
      </c>
    </row>
    <row r="50737" spans="1:6" x14ac:dyDescent="0.2">
      <c r="A50737" s="2" t="s">
        <v>3</v>
      </c>
      <c r="B50737" s="2">
        <v>10</v>
      </c>
      <c r="C50737" s="2">
        <v>16</v>
      </c>
      <c r="D50737" s="2">
        <v>2015</v>
      </c>
      <c r="E50737" s="2">
        <v>1</v>
      </c>
      <c r="F50737" s="9">
        <v>1.3800000000000002E-2</v>
      </c>
    </row>
    <row r="50738" spans="1:6" x14ac:dyDescent="0.2">
      <c r="A50738" s="2" t="s">
        <v>3</v>
      </c>
      <c r="B50738" s="2">
        <v>10</v>
      </c>
      <c r="C50738" s="2">
        <v>16</v>
      </c>
      <c r="D50738" s="2">
        <v>2015</v>
      </c>
      <c r="E50738" s="2">
        <v>2</v>
      </c>
      <c r="F50738" s="9">
        <v>1.37E-2</v>
      </c>
    </row>
    <row r="50739" spans="1:6" x14ac:dyDescent="0.2">
      <c r="A50739" s="2" t="s">
        <v>3</v>
      </c>
      <c r="B50739" s="2">
        <v>10</v>
      </c>
      <c r="C50739" s="2">
        <v>16</v>
      </c>
      <c r="D50739" s="2">
        <v>2015</v>
      </c>
      <c r="E50739" s="2">
        <v>3</v>
      </c>
      <c r="F50739" s="9">
        <v>1.3000000000000001E-2</v>
      </c>
    </row>
    <row r="50740" spans="1:6" x14ac:dyDescent="0.2">
      <c r="A50740" s="2" t="s">
        <v>3</v>
      </c>
      <c r="B50740" s="2">
        <v>10</v>
      </c>
      <c r="C50740" s="2">
        <v>16</v>
      </c>
      <c r="D50740" s="2">
        <v>2015</v>
      </c>
      <c r="E50740" s="2">
        <v>4</v>
      </c>
      <c r="F50740" s="9">
        <v>1.4400000000000001E-2</v>
      </c>
    </row>
    <row r="50741" spans="1:6" x14ac:dyDescent="0.2">
      <c r="A50741" s="2" t="s">
        <v>3</v>
      </c>
      <c r="B50741" s="2">
        <v>10</v>
      </c>
      <c r="C50741" s="2">
        <v>16</v>
      </c>
      <c r="D50741" s="2">
        <v>2015</v>
      </c>
      <c r="E50741" s="2">
        <v>5</v>
      </c>
      <c r="F50741" s="9">
        <v>1.2800000000000001E-2</v>
      </c>
    </row>
    <row r="50742" spans="1:6" x14ac:dyDescent="0.2">
      <c r="A50742" s="2" t="s">
        <v>3</v>
      </c>
      <c r="B50742" s="2">
        <v>10</v>
      </c>
      <c r="C50742" s="2">
        <v>16</v>
      </c>
      <c r="D50742" s="2">
        <v>2015</v>
      </c>
      <c r="E50742" s="2">
        <v>6</v>
      </c>
      <c r="F50742" s="9">
        <v>1.29E-2</v>
      </c>
    </row>
    <row r="50743" spans="1:6" x14ac:dyDescent="0.2">
      <c r="A50743" s="2" t="s">
        <v>3</v>
      </c>
      <c r="B50743" s="2">
        <v>10</v>
      </c>
      <c r="C50743" s="2">
        <v>16</v>
      </c>
      <c r="D50743" s="2">
        <v>2015</v>
      </c>
      <c r="E50743" s="2">
        <v>7</v>
      </c>
      <c r="F50743" s="9">
        <v>1.37E-2</v>
      </c>
    </row>
    <row r="50744" spans="1:6" x14ac:dyDescent="0.2">
      <c r="A50744" s="2" t="s">
        <v>3</v>
      </c>
      <c r="B50744" s="2">
        <v>10</v>
      </c>
      <c r="C50744" s="2">
        <v>16</v>
      </c>
      <c r="D50744" s="2">
        <v>2015</v>
      </c>
      <c r="E50744" s="2">
        <v>8</v>
      </c>
      <c r="F50744" s="9">
        <v>1.3100000000000001E-2</v>
      </c>
    </row>
    <row r="50745" spans="1:6" x14ac:dyDescent="0.2">
      <c r="A50745" s="2" t="s">
        <v>3</v>
      </c>
      <c r="B50745" s="2">
        <v>10</v>
      </c>
      <c r="C50745" s="2">
        <v>16</v>
      </c>
      <c r="D50745" s="2">
        <v>2015</v>
      </c>
      <c r="E50745" s="2">
        <v>9</v>
      </c>
      <c r="F50745" s="9">
        <v>1.3000000000000001E-2</v>
      </c>
    </row>
    <row r="50746" spans="1:6" x14ac:dyDescent="0.2">
      <c r="A50746" s="2" t="s">
        <v>3</v>
      </c>
      <c r="B50746" s="2">
        <v>10</v>
      </c>
      <c r="C50746" s="2">
        <v>16</v>
      </c>
      <c r="D50746" s="2">
        <v>2015</v>
      </c>
      <c r="E50746" s="2">
        <v>10</v>
      </c>
      <c r="F50746" s="9">
        <v>1.32E-2</v>
      </c>
    </row>
    <row r="50747" spans="1:6" x14ac:dyDescent="0.2">
      <c r="A50747" s="2" t="s">
        <v>3</v>
      </c>
      <c r="B50747" s="2">
        <v>10</v>
      </c>
      <c r="C50747" s="2">
        <v>16</v>
      </c>
      <c r="D50747" s="2">
        <v>2015</v>
      </c>
      <c r="E50747" s="2">
        <v>11</v>
      </c>
      <c r="F50747" s="9">
        <v>1.3900000000000001E-2</v>
      </c>
    </row>
    <row r="50748" spans="1:6" x14ac:dyDescent="0.2">
      <c r="A50748" s="2" t="s">
        <v>3</v>
      </c>
      <c r="B50748" s="2">
        <v>10</v>
      </c>
      <c r="C50748" s="2">
        <v>16</v>
      </c>
      <c r="D50748" s="2">
        <v>2015</v>
      </c>
      <c r="E50748" s="2">
        <v>12</v>
      </c>
      <c r="F50748" s="9">
        <v>1.2800000000000001E-2</v>
      </c>
    </row>
    <row r="50749" spans="1:6" x14ac:dyDescent="0.2">
      <c r="A50749" s="2" t="s">
        <v>3</v>
      </c>
      <c r="B50749" s="2">
        <v>10</v>
      </c>
      <c r="C50749" s="2">
        <v>16</v>
      </c>
      <c r="D50749" s="2">
        <v>2015</v>
      </c>
      <c r="E50749" s="2">
        <v>13</v>
      </c>
      <c r="F50749" s="9">
        <v>1.3800000000000002E-2</v>
      </c>
    </row>
    <row r="50750" spans="1:6" x14ac:dyDescent="0.2">
      <c r="A50750" s="2" t="s">
        <v>3</v>
      </c>
      <c r="B50750" s="2">
        <v>10</v>
      </c>
      <c r="C50750" s="2">
        <v>16</v>
      </c>
      <c r="D50750" s="2">
        <v>2015</v>
      </c>
      <c r="E50750" s="2">
        <v>14</v>
      </c>
      <c r="F50750" s="9">
        <v>1.3300000000000001E-2</v>
      </c>
    </row>
    <row r="50751" spans="1:6" x14ac:dyDescent="0.2">
      <c r="A50751" s="2" t="s">
        <v>3</v>
      </c>
      <c r="B50751" s="2">
        <v>10</v>
      </c>
      <c r="C50751" s="2">
        <v>16</v>
      </c>
      <c r="D50751" s="2">
        <v>2015</v>
      </c>
      <c r="E50751" s="2">
        <v>15</v>
      </c>
      <c r="F50751" s="9">
        <v>1.32E-2</v>
      </c>
    </row>
    <row r="50752" spans="1:6" x14ac:dyDescent="0.2">
      <c r="A50752" s="2" t="s">
        <v>3</v>
      </c>
      <c r="B50752" s="2">
        <v>10</v>
      </c>
      <c r="C50752" s="2">
        <v>16</v>
      </c>
      <c r="D50752" s="2">
        <v>2015</v>
      </c>
      <c r="E50752" s="2">
        <v>16</v>
      </c>
      <c r="F50752" s="9">
        <v>1.34E-2</v>
      </c>
    </row>
    <row r="50753" spans="1:6" x14ac:dyDescent="0.2">
      <c r="A50753" s="2" t="s">
        <v>3</v>
      </c>
      <c r="B50753" s="2">
        <v>10</v>
      </c>
      <c r="C50753" s="2">
        <v>16</v>
      </c>
      <c r="D50753" s="2">
        <v>2015</v>
      </c>
      <c r="E50753" s="2">
        <v>17</v>
      </c>
      <c r="F50753" s="9">
        <v>1.32E-2</v>
      </c>
    </row>
    <row r="50754" spans="1:6" x14ac:dyDescent="0.2">
      <c r="A50754" s="2" t="s">
        <v>3</v>
      </c>
      <c r="B50754" s="2">
        <v>10</v>
      </c>
      <c r="C50754" s="2">
        <v>16</v>
      </c>
      <c r="D50754" s="2">
        <v>2015</v>
      </c>
      <c r="E50754" s="2">
        <v>18</v>
      </c>
      <c r="F50754" s="9">
        <v>1.35E-2</v>
      </c>
    </row>
    <row r="50755" spans="1:6" x14ac:dyDescent="0.2">
      <c r="A50755" s="2" t="s">
        <v>3</v>
      </c>
      <c r="B50755" s="2">
        <v>10</v>
      </c>
      <c r="C50755" s="2">
        <v>16</v>
      </c>
      <c r="D50755" s="2">
        <v>2015</v>
      </c>
      <c r="E50755" s="2">
        <v>19</v>
      </c>
      <c r="F50755" s="9">
        <v>1.3800000000000002E-2</v>
      </c>
    </row>
    <row r="50756" spans="1:6" x14ac:dyDescent="0.2">
      <c r="A50756" s="2" t="s">
        <v>3</v>
      </c>
      <c r="B50756" s="2">
        <v>10</v>
      </c>
      <c r="C50756" s="2">
        <v>16</v>
      </c>
      <c r="D50756" s="2">
        <v>2015</v>
      </c>
      <c r="E50756" s="2">
        <v>20</v>
      </c>
      <c r="F50756" s="9">
        <v>1.3600000000000001E-2</v>
      </c>
    </row>
    <row r="50757" spans="1:6" x14ac:dyDescent="0.2">
      <c r="A50757" s="2" t="s">
        <v>3</v>
      </c>
      <c r="B50757" s="2">
        <v>10</v>
      </c>
      <c r="C50757" s="2">
        <v>16</v>
      </c>
      <c r="D50757" s="2">
        <v>2015</v>
      </c>
      <c r="E50757" s="2">
        <v>21</v>
      </c>
      <c r="F50757" s="9">
        <v>1.2400000000000001E-2</v>
      </c>
    </row>
    <row r="50758" spans="1:6" x14ac:dyDescent="0.2">
      <c r="A50758" s="2" t="s">
        <v>3</v>
      </c>
      <c r="B50758" s="2">
        <v>10</v>
      </c>
      <c r="C50758" s="2">
        <v>16</v>
      </c>
      <c r="D50758" s="2">
        <v>2015</v>
      </c>
      <c r="E50758" s="2">
        <v>22</v>
      </c>
      <c r="F50758" s="9">
        <v>1.4200000000000001E-2</v>
      </c>
    </row>
    <row r="50759" spans="1:6" x14ac:dyDescent="0.2">
      <c r="A50759" s="2" t="s">
        <v>3</v>
      </c>
      <c r="B50759" s="2">
        <v>10</v>
      </c>
      <c r="C50759" s="2">
        <v>16</v>
      </c>
      <c r="D50759" s="2">
        <v>2015</v>
      </c>
      <c r="E50759" s="2">
        <v>23</v>
      </c>
      <c r="F50759" s="9">
        <v>1.35E-2</v>
      </c>
    </row>
    <row r="50760" spans="1:6" x14ac:dyDescent="0.2">
      <c r="A50760" s="2" t="s">
        <v>3</v>
      </c>
      <c r="B50760" s="2">
        <v>10</v>
      </c>
      <c r="C50760" s="2">
        <v>16</v>
      </c>
      <c r="D50760" s="2">
        <v>2015</v>
      </c>
      <c r="E50760" s="2">
        <v>24</v>
      </c>
      <c r="F50760" s="9">
        <v>1.43E-2</v>
      </c>
    </row>
    <row r="50761" spans="1:6" x14ac:dyDescent="0.2">
      <c r="A50761" s="2" t="s">
        <v>3</v>
      </c>
      <c r="B50761" s="2">
        <v>10</v>
      </c>
      <c r="C50761" s="2">
        <v>17</v>
      </c>
      <c r="D50761" s="2">
        <v>2015</v>
      </c>
      <c r="E50761" s="2">
        <v>1</v>
      </c>
      <c r="F50761" s="9">
        <v>1.34E-2</v>
      </c>
    </row>
    <row r="50762" spans="1:6" x14ac:dyDescent="0.2">
      <c r="A50762" s="2" t="s">
        <v>3</v>
      </c>
      <c r="B50762" s="2">
        <v>10</v>
      </c>
      <c r="C50762" s="2">
        <v>17</v>
      </c>
      <c r="D50762" s="2">
        <v>2015</v>
      </c>
      <c r="E50762" s="2">
        <v>2</v>
      </c>
      <c r="F50762" s="9">
        <v>1.4800000000000001E-2</v>
      </c>
    </row>
    <row r="50763" spans="1:6" x14ac:dyDescent="0.2">
      <c r="A50763" s="2" t="s">
        <v>3</v>
      </c>
      <c r="B50763" s="2">
        <v>10</v>
      </c>
      <c r="C50763" s="2">
        <v>17</v>
      </c>
      <c r="D50763" s="2">
        <v>2015</v>
      </c>
      <c r="E50763" s="2">
        <v>3</v>
      </c>
      <c r="F50763" s="9">
        <v>1.4E-2</v>
      </c>
    </row>
    <row r="50764" spans="1:6" x14ac:dyDescent="0.2">
      <c r="A50764" s="2" t="s">
        <v>3</v>
      </c>
      <c r="B50764" s="2">
        <v>10</v>
      </c>
      <c r="C50764" s="2">
        <v>17</v>
      </c>
      <c r="D50764" s="2">
        <v>2015</v>
      </c>
      <c r="E50764" s="2">
        <v>4</v>
      </c>
      <c r="F50764" s="9">
        <v>1.5000000000000001E-2</v>
      </c>
    </row>
    <row r="50765" spans="1:6" x14ac:dyDescent="0.2">
      <c r="A50765" s="2" t="s">
        <v>3</v>
      </c>
      <c r="B50765" s="2">
        <v>10</v>
      </c>
      <c r="C50765" s="2">
        <v>17</v>
      </c>
      <c r="D50765" s="2">
        <v>2015</v>
      </c>
      <c r="E50765" s="2">
        <v>5</v>
      </c>
      <c r="F50765" s="9">
        <v>1.4200000000000001E-2</v>
      </c>
    </row>
    <row r="50766" spans="1:6" x14ac:dyDescent="0.2">
      <c r="A50766" s="2" t="s">
        <v>3</v>
      </c>
      <c r="B50766" s="2">
        <v>10</v>
      </c>
      <c r="C50766" s="2">
        <v>17</v>
      </c>
      <c r="D50766" s="2">
        <v>2015</v>
      </c>
      <c r="E50766" s="2">
        <v>6</v>
      </c>
      <c r="F50766" s="9">
        <v>1.4400000000000001E-2</v>
      </c>
    </row>
    <row r="50767" spans="1:6" x14ac:dyDescent="0.2">
      <c r="A50767" s="2" t="s">
        <v>3</v>
      </c>
      <c r="B50767" s="2">
        <v>10</v>
      </c>
      <c r="C50767" s="2">
        <v>17</v>
      </c>
      <c r="D50767" s="2">
        <v>2015</v>
      </c>
      <c r="E50767" s="2">
        <v>7</v>
      </c>
      <c r="F50767" s="9">
        <v>1.3600000000000001E-2</v>
      </c>
    </row>
    <row r="50768" spans="1:6" x14ac:dyDescent="0.2">
      <c r="A50768" s="2" t="s">
        <v>3</v>
      </c>
      <c r="B50768" s="2">
        <v>10</v>
      </c>
      <c r="C50768" s="2">
        <v>17</v>
      </c>
      <c r="D50768" s="2">
        <v>2015</v>
      </c>
      <c r="E50768" s="2">
        <v>8</v>
      </c>
      <c r="F50768" s="9">
        <v>1.3800000000000002E-2</v>
      </c>
    </row>
    <row r="50769" spans="1:6" x14ac:dyDescent="0.2">
      <c r="A50769" s="2" t="s">
        <v>3</v>
      </c>
      <c r="B50769" s="2">
        <v>10</v>
      </c>
      <c r="C50769" s="2">
        <v>17</v>
      </c>
      <c r="D50769" s="2">
        <v>2015</v>
      </c>
      <c r="E50769" s="2">
        <v>9</v>
      </c>
      <c r="F50769" s="9">
        <v>1.32E-2</v>
      </c>
    </row>
    <row r="50770" spans="1:6" x14ac:dyDescent="0.2">
      <c r="A50770" s="2" t="s">
        <v>3</v>
      </c>
      <c r="B50770" s="2">
        <v>10</v>
      </c>
      <c r="C50770" s="2">
        <v>17</v>
      </c>
      <c r="D50770" s="2">
        <v>2015</v>
      </c>
      <c r="E50770" s="2">
        <v>10</v>
      </c>
      <c r="F50770" s="9">
        <v>1.3600000000000001E-2</v>
      </c>
    </row>
    <row r="50771" spans="1:6" x14ac:dyDescent="0.2">
      <c r="A50771" s="2" t="s">
        <v>3</v>
      </c>
      <c r="B50771" s="2">
        <v>10</v>
      </c>
      <c r="C50771" s="2">
        <v>17</v>
      </c>
      <c r="D50771" s="2">
        <v>2015</v>
      </c>
      <c r="E50771" s="2">
        <v>11</v>
      </c>
      <c r="F50771" s="9">
        <v>1.4800000000000001E-2</v>
      </c>
    </row>
    <row r="50772" spans="1:6" x14ac:dyDescent="0.2">
      <c r="A50772" s="2" t="s">
        <v>3</v>
      </c>
      <c r="B50772" s="2">
        <v>10</v>
      </c>
      <c r="C50772" s="2">
        <v>17</v>
      </c>
      <c r="D50772" s="2">
        <v>2015</v>
      </c>
      <c r="E50772" s="2">
        <v>12</v>
      </c>
      <c r="F50772" s="9">
        <v>1.2800000000000001E-2</v>
      </c>
    </row>
    <row r="50773" spans="1:6" x14ac:dyDescent="0.2">
      <c r="A50773" s="2" t="s">
        <v>3</v>
      </c>
      <c r="B50773" s="2">
        <v>10</v>
      </c>
      <c r="C50773" s="2">
        <v>17</v>
      </c>
      <c r="D50773" s="2">
        <v>2015</v>
      </c>
      <c r="E50773" s="2">
        <v>13</v>
      </c>
      <c r="F50773" s="9">
        <v>1.5000000000000001E-2</v>
      </c>
    </row>
    <row r="50774" spans="1:6" x14ac:dyDescent="0.2">
      <c r="A50774" s="2" t="s">
        <v>3</v>
      </c>
      <c r="B50774" s="2">
        <v>10</v>
      </c>
      <c r="C50774" s="2">
        <v>17</v>
      </c>
      <c r="D50774" s="2">
        <v>2015</v>
      </c>
      <c r="E50774" s="2">
        <v>14</v>
      </c>
      <c r="F50774" s="9">
        <v>1.3000000000000001E-2</v>
      </c>
    </row>
    <row r="50775" spans="1:6" x14ac:dyDescent="0.2">
      <c r="A50775" s="2" t="s">
        <v>3</v>
      </c>
      <c r="B50775" s="2">
        <v>10</v>
      </c>
      <c r="C50775" s="2">
        <v>17</v>
      </c>
      <c r="D50775" s="2">
        <v>2015</v>
      </c>
      <c r="E50775" s="2">
        <v>15</v>
      </c>
      <c r="F50775" s="9">
        <v>1.4500000000000001E-2</v>
      </c>
    </row>
    <row r="50776" spans="1:6" x14ac:dyDescent="0.2">
      <c r="A50776" s="2" t="s">
        <v>3</v>
      </c>
      <c r="B50776" s="2">
        <v>10</v>
      </c>
      <c r="C50776" s="2">
        <v>17</v>
      </c>
      <c r="D50776" s="2">
        <v>2015</v>
      </c>
      <c r="E50776" s="2">
        <v>16</v>
      </c>
      <c r="F50776" s="9">
        <v>1.29E-2</v>
      </c>
    </row>
    <row r="50777" spans="1:6" x14ac:dyDescent="0.2">
      <c r="A50777" s="2" t="s">
        <v>3</v>
      </c>
      <c r="B50777" s="2">
        <v>10</v>
      </c>
      <c r="C50777" s="2">
        <v>17</v>
      </c>
      <c r="D50777" s="2">
        <v>2015</v>
      </c>
      <c r="E50777" s="2">
        <v>17</v>
      </c>
      <c r="F50777" s="9">
        <v>1.52E-2</v>
      </c>
    </row>
    <row r="50778" spans="1:6" x14ac:dyDescent="0.2">
      <c r="A50778" s="2" t="s">
        <v>3</v>
      </c>
      <c r="B50778" s="2">
        <v>10</v>
      </c>
      <c r="C50778" s="2">
        <v>17</v>
      </c>
      <c r="D50778" s="2">
        <v>2015</v>
      </c>
      <c r="E50778" s="2">
        <v>18</v>
      </c>
      <c r="F50778" s="9">
        <v>1.3600000000000001E-2</v>
      </c>
    </row>
    <row r="50779" spans="1:6" x14ac:dyDescent="0.2">
      <c r="A50779" s="2" t="s">
        <v>3</v>
      </c>
      <c r="B50779" s="2">
        <v>10</v>
      </c>
      <c r="C50779" s="2">
        <v>17</v>
      </c>
      <c r="D50779" s="2">
        <v>2015</v>
      </c>
      <c r="E50779" s="2">
        <v>19</v>
      </c>
      <c r="F50779" s="9">
        <v>1.3900000000000001E-2</v>
      </c>
    </row>
    <row r="50780" spans="1:6" x14ac:dyDescent="0.2">
      <c r="A50780" s="2" t="s">
        <v>3</v>
      </c>
      <c r="B50780" s="2">
        <v>10</v>
      </c>
      <c r="C50780" s="2">
        <v>17</v>
      </c>
      <c r="D50780" s="2">
        <v>2015</v>
      </c>
      <c r="E50780" s="2">
        <v>20</v>
      </c>
      <c r="F50780" s="9">
        <v>1.3600000000000001E-2</v>
      </c>
    </row>
    <row r="50781" spans="1:6" x14ac:dyDescent="0.2">
      <c r="A50781" s="2" t="s">
        <v>3</v>
      </c>
      <c r="B50781" s="2">
        <v>10</v>
      </c>
      <c r="C50781" s="2">
        <v>17</v>
      </c>
      <c r="D50781" s="2">
        <v>2015</v>
      </c>
      <c r="E50781" s="2">
        <v>21</v>
      </c>
      <c r="F50781" s="9">
        <v>1.34E-2</v>
      </c>
    </row>
    <row r="50782" spans="1:6" x14ac:dyDescent="0.2">
      <c r="A50782" s="2" t="s">
        <v>3</v>
      </c>
      <c r="B50782" s="2">
        <v>10</v>
      </c>
      <c r="C50782" s="2">
        <v>17</v>
      </c>
      <c r="D50782" s="2">
        <v>2015</v>
      </c>
      <c r="E50782" s="2">
        <v>22</v>
      </c>
      <c r="F50782" s="9">
        <v>1.3100000000000001E-2</v>
      </c>
    </row>
    <row r="50783" spans="1:6" x14ac:dyDescent="0.2">
      <c r="A50783" s="2" t="s">
        <v>3</v>
      </c>
      <c r="B50783" s="2">
        <v>10</v>
      </c>
      <c r="C50783" s="2">
        <v>17</v>
      </c>
      <c r="D50783" s="2">
        <v>2015</v>
      </c>
      <c r="E50783" s="2">
        <v>23</v>
      </c>
      <c r="F50783" s="9">
        <v>1.54E-2</v>
      </c>
    </row>
    <row r="50784" spans="1:6" x14ac:dyDescent="0.2">
      <c r="A50784" s="2" t="s">
        <v>3</v>
      </c>
      <c r="B50784" s="2">
        <v>10</v>
      </c>
      <c r="C50784" s="2">
        <v>17</v>
      </c>
      <c r="D50784" s="2">
        <v>2015</v>
      </c>
      <c r="E50784" s="2">
        <v>24</v>
      </c>
      <c r="F50784" s="9">
        <v>1.3100000000000001E-2</v>
      </c>
    </row>
    <row r="50785" spans="1:6" x14ac:dyDescent="0.2">
      <c r="A50785" s="2" t="s">
        <v>3</v>
      </c>
      <c r="B50785" s="2">
        <v>10</v>
      </c>
      <c r="C50785" s="2">
        <v>18</v>
      </c>
      <c r="D50785" s="2">
        <v>2015</v>
      </c>
      <c r="E50785" s="2">
        <v>1</v>
      </c>
      <c r="F50785" s="9">
        <v>1.4500000000000001E-2</v>
      </c>
    </row>
    <row r="50786" spans="1:6" x14ac:dyDescent="0.2">
      <c r="A50786" s="2" t="s">
        <v>3</v>
      </c>
      <c r="B50786" s="2">
        <v>10</v>
      </c>
      <c r="C50786" s="2">
        <v>18</v>
      </c>
      <c r="D50786" s="2">
        <v>2015</v>
      </c>
      <c r="E50786" s="2">
        <v>2</v>
      </c>
      <c r="F50786" s="9">
        <v>1.49E-2</v>
      </c>
    </row>
    <row r="50787" spans="1:6" x14ac:dyDescent="0.2">
      <c r="A50787" s="2" t="s">
        <v>3</v>
      </c>
      <c r="B50787" s="2">
        <v>10</v>
      </c>
      <c r="C50787" s="2">
        <v>18</v>
      </c>
      <c r="D50787" s="2">
        <v>2015</v>
      </c>
      <c r="E50787" s="2">
        <v>3</v>
      </c>
      <c r="F50787" s="9">
        <v>1.3300000000000001E-2</v>
      </c>
    </row>
    <row r="50788" spans="1:6" x14ac:dyDescent="0.2">
      <c r="A50788" s="2" t="s">
        <v>3</v>
      </c>
      <c r="B50788" s="2">
        <v>10</v>
      </c>
      <c r="C50788" s="2">
        <v>18</v>
      </c>
      <c r="D50788" s="2">
        <v>2015</v>
      </c>
      <c r="E50788" s="2">
        <v>4</v>
      </c>
      <c r="F50788" s="9">
        <v>1.5800000000000002E-2</v>
      </c>
    </row>
    <row r="50789" spans="1:6" x14ac:dyDescent="0.2">
      <c r="A50789" s="2" t="s">
        <v>3</v>
      </c>
      <c r="B50789" s="2">
        <v>10</v>
      </c>
      <c r="C50789" s="2">
        <v>18</v>
      </c>
      <c r="D50789" s="2">
        <v>2015</v>
      </c>
      <c r="E50789" s="2">
        <v>5</v>
      </c>
      <c r="F50789" s="9">
        <v>1.3600000000000001E-2</v>
      </c>
    </row>
    <row r="50790" spans="1:6" x14ac:dyDescent="0.2">
      <c r="A50790" s="2" t="s">
        <v>3</v>
      </c>
      <c r="B50790" s="2">
        <v>10</v>
      </c>
      <c r="C50790" s="2">
        <v>18</v>
      </c>
      <c r="D50790" s="2">
        <v>2015</v>
      </c>
      <c r="E50790" s="2">
        <v>6</v>
      </c>
      <c r="F50790" s="9">
        <v>1.5300000000000001E-2</v>
      </c>
    </row>
    <row r="50791" spans="1:6" x14ac:dyDescent="0.2">
      <c r="A50791" s="2" t="s">
        <v>3</v>
      </c>
      <c r="B50791" s="2">
        <v>10</v>
      </c>
      <c r="C50791" s="2">
        <v>18</v>
      </c>
      <c r="D50791" s="2">
        <v>2015</v>
      </c>
      <c r="E50791" s="2">
        <v>7</v>
      </c>
      <c r="F50791" s="9">
        <v>1.2700000000000001E-2</v>
      </c>
    </row>
    <row r="50792" spans="1:6" x14ac:dyDescent="0.2">
      <c r="A50792" s="2" t="s">
        <v>3</v>
      </c>
      <c r="B50792" s="2">
        <v>10</v>
      </c>
      <c r="C50792" s="2">
        <v>18</v>
      </c>
      <c r="D50792" s="2">
        <v>2015</v>
      </c>
      <c r="E50792" s="2">
        <v>8</v>
      </c>
      <c r="F50792" s="9">
        <v>1.3900000000000001E-2</v>
      </c>
    </row>
    <row r="50793" spans="1:6" x14ac:dyDescent="0.2">
      <c r="A50793" s="2" t="s">
        <v>3</v>
      </c>
      <c r="B50793" s="2">
        <v>10</v>
      </c>
      <c r="C50793" s="2">
        <v>18</v>
      </c>
      <c r="D50793" s="2">
        <v>2015</v>
      </c>
      <c r="E50793" s="2">
        <v>9</v>
      </c>
      <c r="F50793" s="9">
        <v>1.3900000000000001E-2</v>
      </c>
    </row>
    <row r="50794" spans="1:6" x14ac:dyDescent="0.2">
      <c r="A50794" s="2" t="s">
        <v>3</v>
      </c>
      <c r="B50794" s="2">
        <v>10</v>
      </c>
      <c r="C50794" s="2">
        <v>18</v>
      </c>
      <c r="D50794" s="2">
        <v>2015</v>
      </c>
      <c r="E50794" s="2">
        <v>10</v>
      </c>
      <c r="F50794" s="9">
        <v>1.3300000000000001E-2</v>
      </c>
    </row>
    <row r="50795" spans="1:6" x14ac:dyDescent="0.2">
      <c r="A50795" s="2" t="s">
        <v>3</v>
      </c>
      <c r="B50795" s="2">
        <v>10</v>
      </c>
      <c r="C50795" s="2">
        <v>18</v>
      </c>
      <c r="D50795" s="2">
        <v>2015</v>
      </c>
      <c r="E50795" s="2">
        <v>11</v>
      </c>
      <c r="F50795" s="9">
        <v>1.3300000000000001E-2</v>
      </c>
    </row>
    <row r="50796" spans="1:6" x14ac:dyDescent="0.2">
      <c r="A50796" s="2" t="s">
        <v>3</v>
      </c>
      <c r="B50796" s="2">
        <v>10</v>
      </c>
      <c r="C50796" s="2">
        <v>18</v>
      </c>
      <c r="D50796" s="2">
        <v>2015</v>
      </c>
      <c r="E50796" s="2">
        <v>12</v>
      </c>
      <c r="F50796" s="9">
        <v>1.5000000000000001E-2</v>
      </c>
    </row>
    <row r="50797" spans="1:6" x14ac:dyDescent="0.2">
      <c r="A50797" s="2" t="s">
        <v>3</v>
      </c>
      <c r="B50797" s="2">
        <v>10</v>
      </c>
      <c r="C50797" s="2">
        <v>18</v>
      </c>
      <c r="D50797" s="2">
        <v>2015</v>
      </c>
      <c r="E50797" s="2">
        <v>13</v>
      </c>
      <c r="F50797" s="9">
        <v>1.3600000000000001E-2</v>
      </c>
    </row>
    <row r="50798" spans="1:6" x14ac:dyDescent="0.2">
      <c r="A50798" s="2" t="s">
        <v>3</v>
      </c>
      <c r="B50798" s="2">
        <v>10</v>
      </c>
      <c r="C50798" s="2">
        <v>18</v>
      </c>
      <c r="D50798" s="2">
        <v>2015</v>
      </c>
      <c r="E50798" s="2">
        <v>14</v>
      </c>
      <c r="F50798" s="9">
        <v>1.4700000000000001E-2</v>
      </c>
    </row>
    <row r="50799" spans="1:6" x14ac:dyDescent="0.2">
      <c r="A50799" s="2" t="s">
        <v>3</v>
      </c>
      <c r="B50799" s="2">
        <v>10</v>
      </c>
      <c r="C50799" s="2">
        <v>18</v>
      </c>
      <c r="D50799" s="2">
        <v>2015</v>
      </c>
      <c r="E50799" s="2">
        <v>15</v>
      </c>
      <c r="F50799" s="9">
        <v>1.5900000000000001E-2</v>
      </c>
    </row>
    <row r="50800" spans="1:6" x14ac:dyDescent="0.2">
      <c r="A50800" s="2" t="s">
        <v>3</v>
      </c>
      <c r="B50800" s="2">
        <v>10</v>
      </c>
      <c r="C50800" s="2">
        <v>18</v>
      </c>
      <c r="D50800" s="2">
        <v>2015</v>
      </c>
      <c r="E50800" s="2">
        <v>16</v>
      </c>
      <c r="F50800" s="9">
        <v>1.3600000000000001E-2</v>
      </c>
    </row>
    <row r="50801" spans="1:6" x14ac:dyDescent="0.2">
      <c r="A50801" s="2" t="s">
        <v>3</v>
      </c>
      <c r="B50801" s="2">
        <v>10</v>
      </c>
      <c r="C50801" s="2">
        <v>18</v>
      </c>
      <c r="D50801" s="2">
        <v>2015</v>
      </c>
      <c r="E50801" s="2">
        <v>17</v>
      </c>
      <c r="F50801" s="9">
        <v>1.5000000000000001E-2</v>
      </c>
    </row>
    <row r="50802" spans="1:6" x14ac:dyDescent="0.2">
      <c r="A50802" s="2" t="s">
        <v>3</v>
      </c>
      <c r="B50802" s="2">
        <v>10</v>
      </c>
      <c r="C50802" s="2">
        <v>18</v>
      </c>
      <c r="D50802" s="2">
        <v>2015</v>
      </c>
      <c r="E50802" s="2">
        <v>18</v>
      </c>
      <c r="F50802" s="9">
        <v>1.61E-2</v>
      </c>
    </row>
    <row r="50803" spans="1:6" x14ac:dyDescent="0.2">
      <c r="A50803" s="2" t="s">
        <v>3</v>
      </c>
      <c r="B50803" s="2">
        <v>10</v>
      </c>
      <c r="C50803" s="2">
        <v>18</v>
      </c>
      <c r="D50803" s="2">
        <v>2015</v>
      </c>
      <c r="E50803" s="2">
        <v>19</v>
      </c>
      <c r="F50803" s="9">
        <v>1.5000000000000001E-2</v>
      </c>
    </row>
    <row r="50804" spans="1:6" x14ac:dyDescent="0.2">
      <c r="A50804" s="2" t="s">
        <v>3</v>
      </c>
      <c r="B50804" s="2">
        <v>10</v>
      </c>
      <c r="C50804" s="2">
        <v>18</v>
      </c>
      <c r="D50804" s="2">
        <v>2015</v>
      </c>
      <c r="E50804" s="2">
        <v>20</v>
      </c>
      <c r="F50804" s="9">
        <v>1.43E-2</v>
      </c>
    </row>
    <row r="50805" spans="1:6" x14ac:dyDescent="0.2">
      <c r="A50805" s="2" t="s">
        <v>3</v>
      </c>
      <c r="B50805" s="2">
        <v>10</v>
      </c>
      <c r="C50805" s="2">
        <v>18</v>
      </c>
      <c r="D50805" s="2">
        <v>2015</v>
      </c>
      <c r="E50805" s="2">
        <v>21</v>
      </c>
      <c r="F50805" s="9">
        <v>1.3800000000000002E-2</v>
      </c>
    </row>
    <row r="50806" spans="1:6" x14ac:dyDescent="0.2">
      <c r="A50806" s="2" t="s">
        <v>3</v>
      </c>
      <c r="B50806" s="2">
        <v>10</v>
      </c>
      <c r="C50806" s="2">
        <v>18</v>
      </c>
      <c r="D50806" s="2">
        <v>2015</v>
      </c>
      <c r="E50806" s="2">
        <v>22</v>
      </c>
      <c r="F50806" s="9">
        <v>1.52E-2</v>
      </c>
    </row>
    <row r="50807" spans="1:6" x14ac:dyDescent="0.2">
      <c r="A50807" s="2" t="s">
        <v>3</v>
      </c>
      <c r="B50807" s="2">
        <v>10</v>
      </c>
      <c r="C50807" s="2">
        <v>18</v>
      </c>
      <c r="D50807" s="2">
        <v>2015</v>
      </c>
      <c r="E50807" s="2">
        <v>23</v>
      </c>
      <c r="F50807" s="9">
        <v>1.3800000000000002E-2</v>
      </c>
    </row>
    <row r="50808" spans="1:6" x14ac:dyDescent="0.2">
      <c r="A50808" s="2" t="s">
        <v>3</v>
      </c>
      <c r="B50808" s="2">
        <v>10</v>
      </c>
      <c r="C50808" s="2">
        <v>18</v>
      </c>
      <c r="D50808" s="2">
        <v>2015</v>
      </c>
      <c r="E50808" s="2">
        <v>24</v>
      </c>
      <c r="F50808" s="9">
        <v>1.4800000000000001E-2</v>
      </c>
    </row>
    <row r="50809" spans="1:6" x14ac:dyDescent="0.2">
      <c r="A50809" s="2" t="s">
        <v>3</v>
      </c>
      <c r="B50809" s="2">
        <v>10</v>
      </c>
      <c r="C50809" s="2">
        <v>19</v>
      </c>
      <c r="D50809" s="2">
        <v>2015</v>
      </c>
      <c r="E50809" s="2">
        <v>1</v>
      </c>
      <c r="F50809" s="9">
        <v>1.5000000000000001E-2</v>
      </c>
    </row>
    <row r="50810" spans="1:6" x14ac:dyDescent="0.2">
      <c r="A50810" s="2" t="s">
        <v>3</v>
      </c>
      <c r="B50810" s="2">
        <v>10</v>
      </c>
      <c r="C50810" s="2">
        <v>19</v>
      </c>
      <c r="D50810" s="2">
        <v>2015</v>
      </c>
      <c r="E50810" s="2">
        <v>2</v>
      </c>
      <c r="F50810" s="9">
        <v>1.55E-2</v>
      </c>
    </row>
    <row r="50811" spans="1:6" x14ac:dyDescent="0.2">
      <c r="A50811" s="2" t="s">
        <v>3</v>
      </c>
      <c r="B50811" s="2">
        <v>10</v>
      </c>
      <c r="C50811" s="2">
        <v>19</v>
      </c>
      <c r="D50811" s="2">
        <v>2015</v>
      </c>
      <c r="E50811" s="2">
        <v>3</v>
      </c>
      <c r="F50811" s="9">
        <v>1.5000000000000001E-2</v>
      </c>
    </row>
    <row r="50812" spans="1:6" x14ac:dyDescent="0.2">
      <c r="A50812" s="2" t="s">
        <v>3</v>
      </c>
      <c r="B50812" s="2">
        <v>10</v>
      </c>
      <c r="C50812" s="2">
        <v>19</v>
      </c>
      <c r="D50812" s="2">
        <v>2015</v>
      </c>
      <c r="E50812" s="2">
        <v>4</v>
      </c>
      <c r="F50812" s="9">
        <v>1.52E-2</v>
      </c>
    </row>
    <row r="50813" spans="1:6" x14ac:dyDescent="0.2">
      <c r="A50813" s="2" t="s">
        <v>3</v>
      </c>
      <c r="B50813" s="2">
        <v>10</v>
      </c>
      <c r="C50813" s="2">
        <v>19</v>
      </c>
      <c r="D50813" s="2">
        <v>2015</v>
      </c>
      <c r="E50813" s="2">
        <v>5</v>
      </c>
      <c r="F50813" s="9">
        <v>1.46E-2</v>
      </c>
    </row>
    <row r="50814" spans="1:6" x14ac:dyDescent="0.2">
      <c r="A50814" s="2" t="s">
        <v>3</v>
      </c>
      <c r="B50814" s="2">
        <v>10</v>
      </c>
      <c r="C50814" s="2">
        <v>19</v>
      </c>
      <c r="D50814" s="2">
        <v>2015</v>
      </c>
      <c r="E50814" s="2">
        <v>6</v>
      </c>
      <c r="F50814" s="9">
        <v>1.4400000000000001E-2</v>
      </c>
    </row>
    <row r="50815" spans="1:6" x14ac:dyDescent="0.2">
      <c r="A50815" s="2" t="s">
        <v>3</v>
      </c>
      <c r="B50815" s="2">
        <v>10</v>
      </c>
      <c r="C50815" s="2">
        <v>19</v>
      </c>
      <c r="D50815" s="2">
        <v>2015</v>
      </c>
      <c r="E50815" s="2">
        <v>7</v>
      </c>
      <c r="F50815" s="9">
        <v>1.4E-2</v>
      </c>
    </row>
    <row r="50816" spans="1:6" x14ac:dyDescent="0.2">
      <c r="A50816" s="2" t="s">
        <v>3</v>
      </c>
      <c r="B50816" s="2">
        <v>10</v>
      </c>
      <c r="C50816" s="2">
        <v>19</v>
      </c>
      <c r="D50816" s="2">
        <v>2015</v>
      </c>
      <c r="E50816" s="2">
        <v>8</v>
      </c>
      <c r="F50816" s="9">
        <v>1.4800000000000001E-2</v>
      </c>
    </row>
    <row r="50817" spans="1:6" x14ac:dyDescent="0.2">
      <c r="A50817" s="2" t="s">
        <v>3</v>
      </c>
      <c r="B50817" s="2">
        <v>10</v>
      </c>
      <c r="C50817" s="2">
        <v>19</v>
      </c>
      <c r="D50817" s="2">
        <v>2015</v>
      </c>
      <c r="E50817" s="2">
        <v>9</v>
      </c>
      <c r="F50817" s="9">
        <v>1.3600000000000001E-2</v>
      </c>
    </row>
    <row r="50818" spans="1:6" x14ac:dyDescent="0.2">
      <c r="A50818" s="2" t="s">
        <v>3</v>
      </c>
      <c r="B50818" s="2">
        <v>10</v>
      </c>
      <c r="C50818" s="2">
        <v>19</v>
      </c>
      <c r="D50818" s="2">
        <v>2015</v>
      </c>
      <c r="E50818" s="2">
        <v>10</v>
      </c>
      <c r="F50818" s="9">
        <v>1.5600000000000001E-2</v>
      </c>
    </row>
    <row r="50819" spans="1:6" x14ac:dyDescent="0.2">
      <c r="A50819" s="2" t="s">
        <v>3</v>
      </c>
      <c r="B50819" s="2">
        <v>10</v>
      </c>
      <c r="C50819" s="2">
        <v>19</v>
      </c>
      <c r="D50819" s="2">
        <v>2015</v>
      </c>
      <c r="E50819" s="2">
        <v>11</v>
      </c>
      <c r="F50819" s="9">
        <v>1.43E-2</v>
      </c>
    </row>
    <row r="50820" spans="1:6" x14ac:dyDescent="0.2">
      <c r="A50820" s="2" t="s">
        <v>3</v>
      </c>
      <c r="B50820" s="2">
        <v>10</v>
      </c>
      <c r="C50820" s="2">
        <v>19</v>
      </c>
      <c r="D50820" s="2">
        <v>2015</v>
      </c>
      <c r="E50820" s="2">
        <v>12</v>
      </c>
      <c r="F50820" s="9">
        <v>1.46E-2</v>
      </c>
    </row>
    <row r="50821" spans="1:6" x14ac:dyDescent="0.2">
      <c r="A50821" s="2" t="s">
        <v>3</v>
      </c>
      <c r="B50821" s="2">
        <v>10</v>
      </c>
      <c r="C50821" s="2">
        <v>19</v>
      </c>
      <c r="D50821" s="2">
        <v>2015</v>
      </c>
      <c r="E50821" s="2">
        <v>13</v>
      </c>
      <c r="F50821" s="9">
        <v>1.46E-2</v>
      </c>
    </row>
    <row r="50822" spans="1:6" x14ac:dyDescent="0.2">
      <c r="A50822" s="2" t="s">
        <v>3</v>
      </c>
      <c r="B50822" s="2">
        <v>10</v>
      </c>
      <c r="C50822" s="2">
        <v>19</v>
      </c>
      <c r="D50822" s="2">
        <v>2015</v>
      </c>
      <c r="E50822" s="2">
        <v>14</v>
      </c>
      <c r="F50822" s="9">
        <v>1.6400000000000001E-2</v>
      </c>
    </row>
    <row r="50823" spans="1:6" x14ac:dyDescent="0.2">
      <c r="A50823" s="2" t="s">
        <v>3</v>
      </c>
      <c r="B50823" s="2">
        <v>10</v>
      </c>
      <c r="C50823" s="2">
        <v>19</v>
      </c>
      <c r="D50823" s="2">
        <v>2015</v>
      </c>
      <c r="E50823" s="2">
        <v>15</v>
      </c>
      <c r="F50823" s="9">
        <v>1.5000000000000001E-2</v>
      </c>
    </row>
    <row r="50824" spans="1:6" x14ac:dyDescent="0.2">
      <c r="A50824" s="2" t="s">
        <v>3</v>
      </c>
      <c r="B50824" s="2">
        <v>10</v>
      </c>
      <c r="C50824" s="2">
        <v>19</v>
      </c>
      <c r="D50824" s="2">
        <v>2015</v>
      </c>
      <c r="E50824" s="2">
        <v>16</v>
      </c>
      <c r="F50824" s="9">
        <v>1.4500000000000001E-2</v>
      </c>
    </row>
    <row r="50825" spans="1:6" x14ac:dyDescent="0.2">
      <c r="A50825" s="2" t="s">
        <v>3</v>
      </c>
      <c r="B50825" s="2">
        <v>10</v>
      </c>
      <c r="C50825" s="2">
        <v>19</v>
      </c>
      <c r="D50825" s="2">
        <v>2015</v>
      </c>
      <c r="E50825" s="2">
        <v>17</v>
      </c>
      <c r="F50825" s="9">
        <v>1.4800000000000001E-2</v>
      </c>
    </row>
    <row r="50826" spans="1:6" x14ac:dyDescent="0.2">
      <c r="A50826" s="2" t="s">
        <v>3</v>
      </c>
      <c r="B50826" s="2">
        <v>10</v>
      </c>
      <c r="C50826" s="2">
        <v>19</v>
      </c>
      <c r="D50826" s="2">
        <v>2015</v>
      </c>
      <c r="E50826" s="2">
        <v>18</v>
      </c>
      <c r="F50826" s="9">
        <v>1.6199999999999999E-2</v>
      </c>
    </row>
    <row r="50827" spans="1:6" x14ac:dyDescent="0.2">
      <c r="A50827" s="2" t="s">
        <v>3</v>
      </c>
      <c r="B50827" s="2">
        <v>10</v>
      </c>
      <c r="C50827" s="2">
        <v>19</v>
      </c>
      <c r="D50827" s="2">
        <v>2015</v>
      </c>
      <c r="E50827" s="2">
        <v>19</v>
      </c>
      <c r="F50827" s="9">
        <v>1.5700000000000002E-2</v>
      </c>
    </row>
    <row r="50828" spans="1:6" x14ac:dyDescent="0.2">
      <c r="A50828" s="2" t="s">
        <v>3</v>
      </c>
      <c r="B50828" s="2">
        <v>10</v>
      </c>
      <c r="C50828" s="2">
        <v>19</v>
      </c>
      <c r="D50828" s="2">
        <v>2015</v>
      </c>
      <c r="E50828" s="2">
        <v>20</v>
      </c>
      <c r="F50828" s="9">
        <v>1.6500000000000001E-2</v>
      </c>
    </row>
    <row r="50829" spans="1:6" x14ac:dyDescent="0.2">
      <c r="A50829" s="2" t="s">
        <v>3</v>
      </c>
      <c r="B50829" s="2">
        <v>10</v>
      </c>
      <c r="C50829" s="2">
        <v>19</v>
      </c>
      <c r="D50829" s="2">
        <v>2015</v>
      </c>
      <c r="E50829" s="2">
        <v>21</v>
      </c>
      <c r="F50829" s="9">
        <v>1.54E-2</v>
      </c>
    </row>
    <row r="50830" spans="1:6" x14ac:dyDescent="0.2">
      <c r="A50830" s="2" t="s">
        <v>3</v>
      </c>
      <c r="B50830" s="2">
        <v>10</v>
      </c>
      <c r="C50830" s="2">
        <v>19</v>
      </c>
      <c r="D50830" s="2">
        <v>2015</v>
      </c>
      <c r="E50830" s="2">
        <v>22</v>
      </c>
      <c r="F50830" s="9">
        <v>1.67E-2</v>
      </c>
    </row>
    <row r="50831" spans="1:6" x14ac:dyDescent="0.2">
      <c r="A50831" s="2" t="s">
        <v>3</v>
      </c>
      <c r="B50831" s="2">
        <v>10</v>
      </c>
      <c r="C50831" s="2">
        <v>19</v>
      </c>
      <c r="D50831" s="2">
        <v>2015</v>
      </c>
      <c r="E50831" s="2">
        <v>23</v>
      </c>
      <c r="F50831" s="9">
        <v>1.52E-2</v>
      </c>
    </row>
    <row r="50832" spans="1:6" x14ac:dyDescent="0.2">
      <c r="A50832" s="2" t="s">
        <v>3</v>
      </c>
      <c r="B50832" s="2">
        <v>10</v>
      </c>
      <c r="C50832" s="2">
        <v>19</v>
      </c>
      <c r="D50832" s="2">
        <v>2015</v>
      </c>
      <c r="E50832" s="2">
        <v>24</v>
      </c>
      <c r="F50832" s="9">
        <v>1.6E-2</v>
      </c>
    </row>
    <row r="50833" spans="1:6" x14ac:dyDescent="0.2">
      <c r="A50833" s="2" t="s">
        <v>3</v>
      </c>
      <c r="B50833" s="2">
        <v>10</v>
      </c>
      <c r="C50833" s="2">
        <v>20</v>
      </c>
      <c r="D50833" s="2">
        <v>2015</v>
      </c>
      <c r="E50833" s="2">
        <v>1</v>
      </c>
      <c r="F50833" s="9">
        <v>1.4800000000000001E-2</v>
      </c>
    </row>
    <row r="50834" spans="1:6" x14ac:dyDescent="0.2">
      <c r="A50834" s="2" t="s">
        <v>3</v>
      </c>
      <c r="B50834" s="2">
        <v>10</v>
      </c>
      <c r="C50834" s="2">
        <v>20</v>
      </c>
      <c r="D50834" s="2">
        <v>2015</v>
      </c>
      <c r="E50834" s="2">
        <v>2</v>
      </c>
      <c r="F50834" s="9">
        <v>1.43E-2</v>
      </c>
    </row>
    <row r="50835" spans="1:6" x14ac:dyDescent="0.2">
      <c r="A50835" s="2" t="s">
        <v>3</v>
      </c>
      <c r="B50835" s="2">
        <v>10</v>
      </c>
      <c r="C50835" s="2">
        <v>20</v>
      </c>
      <c r="D50835" s="2">
        <v>2015</v>
      </c>
      <c r="E50835" s="2">
        <v>3</v>
      </c>
      <c r="F50835" s="9">
        <v>1.49E-2</v>
      </c>
    </row>
    <row r="50836" spans="1:6" x14ac:dyDescent="0.2">
      <c r="A50836" s="2" t="s">
        <v>3</v>
      </c>
      <c r="B50836" s="2">
        <v>10</v>
      </c>
      <c r="C50836" s="2">
        <v>20</v>
      </c>
      <c r="D50836" s="2">
        <v>2015</v>
      </c>
      <c r="E50836" s="2">
        <v>4</v>
      </c>
      <c r="F50836" s="9">
        <v>1.4100000000000001E-2</v>
      </c>
    </row>
    <row r="50837" spans="1:6" x14ac:dyDescent="0.2">
      <c r="A50837" s="2" t="s">
        <v>3</v>
      </c>
      <c r="B50837" s="2">
        <v>10</v>
      </c>
      <c r="C50837" s="2">
        <v>20</v>
      </c>
      <c r="D50837" s="2">
        <v>2015</v>
      </c>
      <c r="E50837" s="2">
        <v>5</v>
      </c>
      <c r="F50837" s="9">
        <v>1.49E-2</v>
      </c>
    </row>
    <row r="50838" spans="1:6" x14ac:dyDescent="0.2">
      <c r="A50838" s="2" t="s">
        <v>3</v>
      </c>
      <c r="B50838" s="2">
        <v>10</v>
      </c>
      <c r="C50838" s="2">
        <v>20</v>
      </c>
      <c r="D50838" s="2">
        <v>2015</v>
      </c>
      <c r="E50838" s="2">
        <v>6</v>
      </c>
      <c r="F50838" s="9">
        <v>1.4800000000000001E-2</v>
      </c>
    </row>
    <row r="50839" spans="1:6" x14ac:dyDescent="0.2">
      <c r="A50839" s="2" t="s">
        <v>3</v>
      </c>
      <c r="B50839" s="2">
        <v>10</v>
      </c>
      <c r="C50839" s="2">
        <v>20</v>
      </c>
      <c r="D50839" s="2">
        <v>2015</v>
      </c>
      <c r="E50839" s="2">
        <v>7</v>
      </c>
      <c r="F50839" s="9">
        <v>1.35E-2</v>
      </c>
    </row>
    <row r="50840" spans="1:6" x14ac:dyDescent="0.2">
      <c r="A50840" s="2" t="s">
        <v>3</v>
      </c>
      <c r="B50840" s="2">
        <v>10</v>
      </c>
      <c r="C50840" s="2">
        <v>20</v>
      </c>
      <c r="D50840" s="2">
        <v>2015</v>
      </c>
      <c r="E50840" s="2">
        <v>8</v>
      </c>
      <c r="F50840" s="9">
        <v>1.4100000000000001E-2</v>
      </c>
    </row>
    <row r="50841" spans="1:6" x14ac:dyDescent="0.2">
      <c r="A50841" s="2" t="s">
        <v>3</v>
      </c>
      <c r="B50841" s="2">
        <v>10</v>
      </c>
      <c r="C50841" s="2">
        <v>20</v>
      </c>
      <c r="D50841" s="2">
        <v>2015</v>
      </c>
      <c r="E50841" s="2">
        <v>9</v>
      </c>
      <c r="F50841" s="9">
        <v>1.2700000000000001E-2</v>
      </c>
    </row>
    <row r="50842" spans="1:6" x14ac:dyDescent="0.2">
      <c r="A50842" s="2" t="s">
        <v>3</v>
      </c>
      <c r="B50842" s="2">
        <v>10</v>
      </c>
      <c r="C50842" s="2">
        <v>20</v>
      </c>
      <c r="D50842" s="2">
        <v>2015</v>
      </c>
      <c r="E50842" s="2">
        <v>10</v>
      </c>
      <c r="F50842" s="9">
        <v>1.4200000000000001E-2</v>
      </c>
    </row>
    <row r="50843" spans="1:6" x14ac:dyDescent="0.2">
      <c r="A50843" s="2" t="s">
        <v>3</v>
      </c>
      <c r="B50843" s="2">
        <v>10</v>
      </c>
      <c r="C50843" s="2">
        <v>20</v>
      </c>
      <c r="D50843" s="2">
        <v>2015</v>
      </c>
      <c r="E50843" s="2">
        <v>11</v>
      </c>
      <c r="F50843" s="9">
        <v>1.4400000000000001E-2</v>
      </c>
    </row>
    <row r="50844" spans="1:6" x14ac:dyDescent="0.2">
      <c r="A50844" s="2" t="s">
        <v>3</v>
      </c>
      <c r="B50844" s="2">
        <v>10</v>
      </c>
      <c r="C50844" s="2">
        <v>20</v>
      </c>
      <c r="D50844" s="2">
        <v>2015</v>
      </c>
      <c r="E50844" s="2">
        <v>12</v>
      </c>
      <c r="F50844" s="9">
        <v>1.46E-2</v>
      </c>
    </row>
    <row r="50845" spans="1:6" x14ac:dyDescent="0.2">
      <c r="A50845" s="2" t="s">
        <v>3</v>
      </c>
      <c r="B50845" s="2">
        <v>10</v>
      </c>
      <c r="C50845" s="2">
        <v>20</v>
      </c>
      <c r="D50845" s="2">
        <v>2015</v>
      </c>
      <c r="E50845" s="2">
        <v>13</v>
      </c>
      <c r="F50845" s="9">
        <v>1.4700000000000001E-2</v>
      </c>
    </row>
    <row r="50846" spans="1:6" x14ac:dyDescent="0.2">
      <c r="A50846" s="2" t="s">
        <v>3</v>
      </c>
      <c r="B50846" s="2">
        <v>10</v>
      </c>
      <c r="C50846" s="2">
        <v>20</v>
      </c>
      <c r="D50846" s="2">
        <v>2015</v>
      </c>
      <c r="E50846" s="2">
        <v>14</v>
      </c>
      <c r="F50846" s="9">
        <v>1.4400000000000001E-2</v>
      </c>
    </row>
    <row r="50847" spans="1:6" x14ac:dyDescent="0.2">
      <c r="A50847" s="2" t="s">
        <v>3</v>
      </c>
      <c r="B50847" s="2">
        <v>10</v>
      </c>
      <c r="C50847" s="2">
        <v>20</v>
      </c>
      <c r="D50847" s="2">
        <v>2015</v>
      </c>
      <c r="E50847" s="2">
        <v>15</v>
      </c>
      <c r="F50847" s="9">
        <v>1.3900000000000001E-2</v>
      </c>
    </row>
    <row r="50848" spans="1:6" x14ac:dyDescent="0.2">
      <c r="A50848" s="2" t="s">
        <v>3</v>
      </c>
      <c r="B50848" s="2">
        <v>10</v>
      </c>
      <c r="C50848" s="2">
        <v>20</v>
      </c>
      <c r="D50848" s="2">
        <v>2015</v>
      </c>
      <c r="E50848" s="2">
        <v>16</v>
      </c>
      <c r="F50848" s="9">
        <v>1.5700000000000002E-2</v>
      </c>
    </row>
    <row r="50849" spans="1:6" x14ac:dyDescent="0.2">
      <c r="A50849" s="2" t="s">
        <v>3</v>
      </c>
      <c r="B50849" s="2">
        <v>10</v>
      </c>
      <c r="C50849" s="2">
        <v>20</v>
      </c>
      <c r="D50849" s="2">
        <v>2015</v>
      </c>
      <c r="E50849" s="2">
        <v>17</v>
      </c>
      <c r="F50849" s="9">
        <v>1.4700000000000001E-2</v>
      </c>
    </row>
    <row r="50850" spans="1:6" x14ac:dyDescent="0.2">
      <c r="A50850" s="2" t="s">
        <v>3</v>
      </c>
      <c r="B50850" s="2">
        <v>10</v>
      </c>
      <c r="C50850" s="2">
        <v>20</v>
      </c>
      <c r="D50850" s="2">
        <v>2015</v>
      </c>
      <c r="E50850" s="2">
        <v>18</v>
      </c>
      <c r="F50850" s="9">
        <v>1.4200000000000001E-2</v>
      </c>
    </row>
    <row r="50851" spans="1:6" x14ac:dyDescent="0.2">
      <c r="A50851" s="2" t="s">
        <v>3</v>
      </c>
      <c r="B50851" s="2">
        <v>10</v>
      </c>
      <c r="C50851" s="2">
        <v>20</v>
      </c>
      <c r="D50851" s="2">
        <v>2015</v>
      </c>
      <c r="E50851" s="2">
        <v>19</v>
      </c>
      <c r="F50851" s="9">
        <v>1.46E-2</v>
      </c>
    </row>
    <row r="50852" spans="1:6" x14ac:dyDescent="0.2">
      <c r="A50852" s="2" t="s">
        <v>3</v>
      </c>
      <c r="B50852" s="2">
        <v>10</v>
      </c>
      <c r="C50852" s="2">
        <v>20</v>
      </c>
      <c r="D50852" s="2">
        <v>2015</v>
      </c>
      <c r="E50852" s="2">
        <v>20</v>
      </c>
      <c r="F50852" s="9">
        <v>1.37E-2</v>
      </c>
    </row>
    <row r="50853" spans="1:6" x14ac:dyDescent="0.2">
      <c r="A50853" s="2" t="s">
        <v>3</v>
      </c>
      <c r="B50853" s="2">
        <v>10</v>
      </c>
      <c r="C50853" s="2">
        <v>20</v>
      </c>
      <c r="D50853" s="2">
        <v>2015</v>
      </c>
      <c r="E50853" s="2">
        <v>21</v>
      </c>
      <c r="F50853" s="9">
        <v>1.5600000000000001E-2</v>
      </c>
    </row>
    <row r="50854" spans="1:6" x14ac:dyDescent="0.2">
      <c r="A50854" s="2" t="s">
        <v>3</v>
      </c>
      <c r="B50854" s="2">
        <v>10</v>
      </c>
      <c r="C50854" s="2">
        <v>20</v>
      </c>
      <c r="D50854" s="2">
        <v>2015</v>
      </c>
      <c r="E50854" s="2">
        <v>22</v>
      </c>
      <c r="F50854" s="9">
        <v>1.4700000000000001E-2</v>
      </c>
    </row>
    <row r="50855" spans="1:6" x14ac:dyDescent="0.2">
      <c r="A50855" s="2" t="s">
        <v>3</v>
      </c>
      <c r="B50855" s="2">
        <v>10</v>
      </c>
      <c r="C50855" s="2">
        <v>20</v>
      </c>
      <c r="D50855" s="2">
        <v>2015</v>
      </c>
      <c r="E50855" s="2">
        <v>23</v>
      </c>
      <c r="F50855" s="9">
        <v>1.6300000000000002E-2</v>
      </c>
    </row>
    <row r="50856" spans="1:6" x14ac:dyDescent="0.2">
      <c r="A50856" s="2" t="s">
        <v>3</v>
      </c>
      <c r="B50856" s="2">
        <v>10</v>
      </c>
      <c r="C50856" s="2">
        <v>20</v>
      </c>
      <c r="D50856" s="2">
        <v>2015</v>
      </c>
      <c r="E50856" s="2">
        <v>24</v>
      </c>
      <c r="F50856" s="9">
        <v>1.5600000000000001E-2</v>
      </c>
    </row>
    <row r="50857" spans="1:6" x14ac:dyDescent="0.2">
      <c r="A50857" s="2" t="s">
        <v>3</v>
      </c>
      <c r="B50857" s="2">
        <v>10</v>
      </c>
      <c r="C50857" s="2">
        <v>21</v>
      </c>
      <c r="D50857" s="2">
        <v>2015</v>
      </c>
      <c r="E50857" s="2">
        <v>1</v>
      </c>
      <c r="F50857" s="9">
        <v>1.3600000000000001E-2</v>
      </c>
    </row>
    <row r="50858" spans="1:6" x14ac:dyDescent="0.2">
      <c r="A50858" s="2" t="s">
        <v>3</v>
      </c>
      <c r="B50858" s="2">
        <v>10</v>
      </c>
      <c r="C50858" s="2">
        <v>21</v>
      </c>
      <c r="D50858" s="2">
        <v>2015</v>
      </c>
      <c r="E50858" s="2">
        <v>2</v>
      </c>
      <c r="F50858" s="9">
        <v>1.55E-2</v>
      </c>
    </row>
    <row r="50859" spans="1:6" x14ac:dyDescent="0.2">
      <c r="A50859" s="2" t="s">
        <v>3</v>
      </c>
      <c r="B50859" s="2">
        <v>10</v>
      </c>
      <c r="C50859" s="2">
        <v>21</v>
      </c>
      <c r="D50859" s="2">
        <v>2015</v>
      </c>
      <c r="E50859" s="2">
        <v>3</v>
      </c>
      <c r="F50859" s="9">
        <v>1.49E-2</v>
      </c>
    </row>
    <row r="50860" spans="1:6" x14ac:dyDescent="0.2">
      <c r="A50860" s="2" t="s">
        <v>3</v>
      </c>
      <c r="B50860" s="2">
        <v>10</v>
      </c>
      <c r="C50860" s="2">
        <v>21</v>
      </c>
      <c r="D50860" s="2">
        <v>2015</v>
      </c>
      <c r="E50860" s="2">
        <v>4</v>
      </c>
      <c r="F50860" s="9">
        <v>1.5100000000000001E-2</v>
      </c>
    </row>
    <row r="50861" spans="1:6" x14ac:dyDescent="0.2">
      <c r="A50861" s="2" t="s">
        <v>3</v>
      </c>
      <c r="B50861" s="2">
        <v>10</v>
      </c>
      <c r="C50861" s="2">
        <v>21</v>
      </c>
      <c r="D50861" s="2">
        <v>2015</v>
      </c>
      <c r="E50861" s="2">
        <v>5</v>
      </c>
      <c r="F50861" s="9">
        <v>1.49E-2</v>
      </c>
    </row>
    <row r="50862" spans="1:6" x14ac:dyDescent="0.2">
      <c r="A50862" s="2" t="s">
        <v>3</v>
      </c>
      <c r="B50862" s="2">
        <v>10</v>
      </c>
      <c r="C50862" s="2">
        <v>21</v>
      </c>
      <c r="D50862" s="2">
        <v>2015</v>
      </c>
      <c r="E50862" s="2">
        <v>6</v>
      </c>
      <c r="F50862" s="9">
        <v>1.35E-2</v>
      </c>
    </row>
    <row r="50863" spans="1:6" x14ac:dyDescent="0.2">
      <c r="A50863" s="2" t="s">
        <v>3</v>
      </c>
      <c r="B50863" s="2">
        <v>10</v>
      </c>
      <c r="C50863" s="2">
        <v>21</v>
      </c>
      <c r="D50863" s="2">
        <v>2015</v>
      </c>
      <c r="E50863" s="2">
        <v>7</v>
      </c>
      <c r="F50863" s="9">
        <v>1.2800000000000001E-2</v>
      </c>
    </row>
    <row r="50864" spans="1:6" x14ac:dyDescent="0.2">
      <c r="A50864" s="2" t="s">
        <v>3</v>
      </c>
      <c r="B50864" s="2">
        <v>10</v>
      </c>
      <c r="C50864" s="2">
        <v>21</v>
      </c>
      <c r="D50864" s="2">
        <v>2015</v>
      </c>
      <c r="E50864" s="2">
        <v>8</v>
      </c>
      <c r="F50864" s="9">
        <v>1.3000000000000001E-2</v>
      </c>
    </row>
    <row r="50865" spans="1:6" x14ac:dyDescent="0.2">
      <c r="A50865" s="2" t="s">
        <v>3</v>
      </c>
      <c r="B50865" s="2">
        <v>10</v>
      </c>
      <c r="C50865" s="2">
        <v>21</v>
      </c>
      <c r="D50865" s="2">
        <v>2015</v>
      </c>
      <c r="E50865" s="2">
        <v>9</v>
      </c>
      <c r="F50865" s="9">
        <v>1.3300000000000001E-2</v>
      </c>
    </row>
    <row r="50866" spans="1:6" x14ac:dyDescent="0.2">
      <c r="A50866" s="2" t="s">
        <v>3</v>
      </c>
      <c r="B50866" s="2">
        <v>10</v>
      </c>
      <c r="C50866" s="2">
        <v>21</v>
      </c>
      <c r="D50866" s="2">
        <v>2015</v>
      </c>
      <c r="E50866" s="2">
        <v>10</v>
      </c>
      <c r="F50866" s="9">
        <v>1.2700000000000001E-2</v>
      </c>
    </row>
    <row r="50867" spans="1:6" x14ac:dyDescent="0.2">
      <c r="A50867" s="2" t="s">
        <v>3</v>
      </c>
      <c r="B50867" s="2">
        <v>10</v>
      </c>
      <c r="C50867" s="2">
        <v>21</v>
      </c>
      <c r="D50867" s="2">
        <v>2015</v>
      </c>
      <c r="E50867" s="2">
        <v>11</v>
      </c>
      <c r="F50867" s="9">
        <v>1.3000000000000001E-2</v>
      </c>
    </row>
    <row r="50868" spans="1:6" x14ac:dyDescent="0.2">
      <c r="A50868" s="2" t="s">
        <v>3</v>
      </c>
      <c r="B50868" s="2">
        <v>10</v>
      </c>
      <c r="C50868" s="2">
        <v>21</v>
      </c>
      <c r="D50868" s="2">
        <v>2015</v>
      </c>
      <c r="E50868" s="2">
        <v>12</v>
      </c>
      <c r="F50868" s="9">
        <v>1.26E-2</v>
      </c>
    </row>
    <row r="50869" spans="1:6" x14ac:dyDescent="0.2">
      <c r="A50869" s="2" t="s">
        <v>3</v>
      </c>
      <c r="B50869" s="2">
        <v>10</v>
      </c>
      <c r="C50869" s="2">
        <v>21</v>
      </c>
      <c r="D50869" s="2">
        <v>2015</v>
      </c>
      <c r="E50869" s="2">
        <v>13</v>
      </c>
      <c r="F50869" s="9">
        <v>1.3600000000000001E-2</v>
      </c>
    </row>
    <row r="50870" spans="1:6" x14ac:dyDescent="0.2">
      <c r="A50870" s="2" t="s">
        <v>3</v>
      </c>
      <c r="B50870" s="2">
        <v>10</v>
      </c>
      <c r="C50870" s="2">
        <v>21</v>
      </c>
      <c r="D50870" s="2">
        <v>2015</v>
      </c>
      <c r="E50870" s="2">
        <v>14</v>
      </c>
      <c r="F50870" s="9">
        <v>1.2700000000000001E-2</v>
      </c>
    </row>
    <row r="50871" spans="1:6" x14ac:dyDescent="0.2">
      <c r="A50871" s="2" t="s">
        <v>3</v>
      </c>
      <c r="B50871" s="2">
        <v>10</v>
      </c>
      <c r="C50871" s="2">
        <v>21</v>
      </c>
      <c r="D50871" s="2">
        <v>2015</v>
      </c>
      <c r="E50871" s="2">
        <v>15</v>
      </c>
      <c r="F50871" s="9">
        <v>1.32E-2</v>
      </c>
    </row>
    <row r="50872" spans="1:6" x14ac:dyDescent="0.2">
      <c r="A50872" s="2" t="s">
        <v>3</v>
      </c>
      <c r="B50872" s="2">
        <v>10</v>
      </c>
      <c r="C50872" s="2">
        <v>21</v>
      </c>
      <c r="D50872" s="2">
        <v>2015</v>
      </c>
      <c r="E50872" s="2">
        <v>16</v>
      </c>
      <c r="F50872" s="9">
        <v>1.35E-2</v>
      </c>
    </row>
    <row r="50873" spans="1:6" x14ac:dyDescent="0.2">
      <c r="A50873" s="2" t="s">
        <v>3</v>
      </c>
      <c r="B50873" s="2">
        <v>10</v>
      </c>
      <c r="C50873" s="2">
        <v>21</v>
      </c>
      <c r="D50873" s="2">
        <v>2015</v>
      </c>
      <c r="E50873" s="2">
        <v>17</v>
      </c>
      <c r="F50873" s="9">
        <v>1.3800000000000002E-2</v>
      </c>
    </row>
    <row r="50874" spans="1:6" x14ac:dyDescent="0.2">
      <c r="A50874" s="2" t="s">
        <v>3</v>
      </c>
      <c r="B50874" s="2">
        <v>10</v>
      </c>
      <c r="C50874" s="2">
        <v>21</v>
      </c>
      <c r="D50874" s="2">
        <v>2015</v>
      </c>
      <c r="E50874" s="2">
        <v>18</v>
      </c>
      <c r="F50874" s="9">
        <v>1.35E-2</v>
      </c>
    </row>
    <row r="50875" spans="1:6" x14ac:dyDescent="0.2">
      <c r="A50875" s="2" t="s">
        <v>3</v>
      </c>
      <c r="B50875" s="2">
        <v>10</v>
      </c>
      <c r="C50875" s="2">
        <v>21</v>
      </c>
      <c r="D50875" s="2">
        <v>2015</v>
      </c>
      <c r="E50875" s="2">
        <v>19</v>
      </c>
      <c r="F50875" s="9">
        <v>1.4100000000000001E-2</v>
      </c>
    </row>
    <row r="50876" spans="1:6" x14ac:dyDescent="0.2">
      <c r="A50876" s="2" t="s">
        <v>3</v>
      </c>
      <c r="B50876" s="2">
        <v>10</v>
      </c>
      <c r="C50876" s="2">
        <v>21</v>
      </c>
      <c r="D50876" s="2">
        <v>2015</v>
      </c>
      <c r="E50876" s="2">
        <v>20</v>
      </c>
      <c r="F50876" s="9">
        <v>1.3000000000000001E-2</v>
      </c>
    </row>
    <row r="50877" spans="1:6" x14ac:dyDescent="0.2">
      <c r="A50877" s="2" t="s">
        <v>3</v>
      </c>
      <c r="B50877" s="2">
        <v>10</v>
      </c>
      <c r="C50877" s="2">
        <v>21</v>
      </c>
      <c r="D50877" s="2">
        <v>2015</v>
      </c>
      <c r="E50877" s="2">
        <v>21</v>
      </c>
      <c r="F50877" s="9">
        <v>1.3100000000000001E-2</v>
      </c>
    </row>
    <row r="50878" spans="1:6" x14ac:dyDescent="0.2">
      <c r="A50878" s="2" t="s">
        <v>3</v>
      </c>
      <c r="B50878" s="2">
        <v>10</v>
      </c>
      <c r="C50878" s="2">
        <v>21</v>
      </c>
      <c r="D50878" s="2">
        <v>2015</v>
      </c>
      <c r="E50878" s="2">
        <v>22</v>
      </c>
      <c r="F50878" s="9">
        <v>1.35E-2</v>
      </c>
    </row>
    <row r="50879" spans="1:6" x14ac:dyDescent="0.2">
      <c r="A50879" s="2" t="s">
        <v>3</v>
      </c>
      <c r="B50879" s="2">
        <v>10</v>
      </c>
      <c r="C50879" s="2">
        <v>21</v>
      </c>
      <c r="D50879" s="2">
        <v>2015</v>
      </c>
      <c r="E50879" s="2">
        <v>23</v>
      </c>
      <c r="F50879" s="9">
        <v>1.4400000000000001E-2</v>
      </c>
    </row>
    <row r="50880" spans="1:6" x14ac:dyDescent="0.2">
      <c r="A50880" s="2" t="s">
        <v>3</v>
      </c>
      <c r="B50880" s="2">
        <v>10</v>
      </c>
      <c r="C50880" s="2">
        <v>21</v>
      </c>
      <c r="D50880" s="2">
        <v>2015</v>
      </c>
      <c r="E50880" s="2">
        <v>24</v>
      </c>
      <c r="F50880" s="9">
        <v>1.34E-2</v>
      </c>
    </row>
    <row r="50881" spans="1:6" x14ac:dyDescent="0.2">
      <c r="A50881" s="2" t="s">
        <v>3</v>
      </c>
      <c r="B50881" s="2">
        <v>10</v>
      </c>
      <c r="C50881" s="2">
        <v>22</v>
      </c>
      <c r="D50881" s="2">
        <v>2015</v>
      </c>
      <c r="E50881" s="2">
        <v>1</v>
      </c>
      <c r="F50881" s="9">
        <v>1.49E-2</v>
      </c>
    </row>
    <row r="50882" spans="1:6" x14ac:dyDescent="0.2">
      <c r="A50882" s="2" t="s">
        <v>3</v>
      </c>
      <c r="B50882" s="2">
        <v>10</v>
      </c>
      <c r="C50882" s="2">
        <v>22</v>
      </c>
      <c r="D50882" s="2">
        <v>2015</v>
      </c>
      <c r="E50882" s="2">
        <v>2</v>
      </c>
      <c r="F50882" s="9">
        <v>1.4500000000000001E-2</v>
      </c>
    </row>
    <row r="50883" spans="1:6" x14ac:dyDescent="0.2">
      <c r="A50883" s="2" t="s">
        <v>3</v>
      </c>
      <c r="B50883" s="2">
        <v>10</v>
      </c>
      <c r="C50883" s="2">
        <v>22</v>
      </c>
      <c r="D50883" s="2">
        <v>2015</v>
      </c>
      <c r="E50883" s="2">
        <v>3</v>
      </c>
      <c r="F50883" s="9">
        <v>1.3600000000000001E-2</v>
      </c>
    </row>
    <row r="50884" spans="1:6" x14ac:dyDescent="0.2">
      <c r="A50884" s="2" t="s">
        <v>3</v>
      </c>
      <c r="B50884" s="2">
        <v>10</v>
      </c>
      <c r="C50884" s="2">
        <v>22</v>
      </c>
      <c r="D50884" s="2">
        <v>2015</v>
      </c>
      <c r="E50884" s="2">
        <v>4</v>
      </c>
      <c r="F50884" s="9">
        <v>1.4800000000000001E-2</v>
      </c>
    </row>
    <row r="50885" spans="1:6" x14ac:dyDescent="0.2">
      <c r="A50885" s="2" t="s">
        <v>3</v>
      </c>
      <c r="B50885" s="2">
        <v>10</v>
      </c>
      <c r="C50885" s="2">
        <v>22</v>
      </c>
      <c r="D50885" s="2">
        <v>2015</v>
      </c>
      <c r="E50885" s="2">
        <v>5</v>
      </c>
      <c r="F50885" s="9">
        <v>1.3000000000000001E-2</v>
      </c>
    </row>
    <row r="50886" spans="1:6" x14ac:dyDescent="0.2">
      <c r="A50886" s="2" t="s">
        <v>3</v>
      </c>
      <c r="B50886" s="2">
        <v>10</v>
      </c>
      <c r="C50886" s="2">
        <v>22</v>
      </c>
      <c r="D50886" s="2">
        <v>2015</v>
      </c>
      <c r="E50886" s="2">
        <v>6</v>
      </c>
      <c r="F50886" s="9">
        <v>1.3900000000000001E-2</v>
      </c>
    </row>
    <row r="50887" spans="1:6" x14ac:dyDescent="0.2">
      <c r="A50887" s="2" t="s">
        <v>3</v>
      </c>
      <c r="B50887" s="2">
        <v>10</v>
      </c>
      <c r="C50887" s="2">
        <v>22</v>
      </c>
      <c r="D50887" s="2">
        <v>2015</v>
      </c>
      <c r="E50887" s="2">
        <v>7</v>
      </c>
      <c r="F50887" s="9">
        <v>1.1600000000000001E-2</v>
      </c>
    </row>
    <row r="50888" spans="1:6" x14ac:dyDescent="0.2">
      <c r="A50888" s="2" t="s">
        <v>3</v>
      </c>
      <c r="B50888" s="2">
        <v>10</v>
      </c>
      <c r="C50888" s="2">
        <v>22</v>
      </c>
      <c r="D50888" s="2">
        <v>2015</v>
      </c>
      <c r="E50888" s="2">
        <v>8</v>
      </c>
      <c r="F50888" s="9">
        <v>1.1600000000000001E-2</v>
      </c>
    </row>
    <row r="50889" spans="1:6" x14ac:dyDescent="0.2">
      <c r="A50889" s="2" t="s">
        <v>3</v>
      </c>
      <c r="B50889" s="2">
        <v>10</v>
      </c>
      <c r="C50889" s="2">
        <v>22</v>
      </c>
      <c r="D50889" s="2">
        <v>2015</v>
      </c>
      <c r="E50889" s="2">
        <v>9</v>
      </c>
      <c r="F50889" s="9">
        <v>1.2E-2</v>
      </c>
    </row>
    <row r="50890" spans="1:6" x14ac:dyDescent="0.2">
      <c r="A50890" s="2" t="s">
        <v>3</v>
      </c>
      <c r="B50890" s="2">
        <v>10</v>
      </c>
      <c r="C50890" s="2">
        <v>22</v>
      </c>
      <c r="D50890" s="2">
        <v>2015</v>
      </c>
      <c r="E50890" s="2">
        <v>10</v>
      </c>
      <c r="F50890" s="9">
        <v>1.18E-2</v>
      </c>
    </row>
    <row r="50891" spans="1:6" x14ac:dyDescent="0.2">
      <c r="A50891" s="2" t="s">
        <v>3</v>
      </c>
      <c r="B50891" s="2">
        <v>10</v>
      </c>
      <c r="C50891" s="2">
        <v>22</v>
      </c>
      <c r="D50891" s="2">
        <v>2015</v>
      </c>
      <c r="E50891" s="2">
        <v>11</v>
      </c>
      <c r="F50891" s="9">
        <v>1.3800000000000002E-2</v>
      </c>
    </row>
    <row r="50892" spans="1:6" x14ac:dyDescent="0.2">
      <c r="A50892" s="2" t="s">
        <v>3</v>
      </c>
      <c r="B50892" s="2">
        <v>10</v>
      </c>
      <c r="C50892" s="2">
        <v>22</v>
      </c>
      <c r="D50892" s="2">
        <v>2015</v>
      </c>
      <c r="E50892" s="2">
        <v>12</v>
      </c>
      <c r="F50892" s="9">
        <v>1.3100000000000001E-2</v>
      </c>
    </row>
    <row r="50893" spans="1:6" x14ac:dyDescent="0.2">
      <c r="A50893" s="2" t="s">
        <v>3</v>
      </c>
      <c r="B50893" s="2">
        <v>10</v>
      </c>
      <c r="C50893" s="2">
        <v>22</v>
      </c>
      <c r="D50893" s="2">
        <v>2015</v>
      </c>
      <c r="E50893" s="2">
        <v>13</v>
      </c>
      <c r="F50893" s="9">
        <v>1.37E-2</v>
      </c>
    </row>
    <row r="50894" spans="1:6" x14ac:dyDescent="0.2">
      <c r="A50894" s="2" t="s">
        <v>3</v>
      </c>
      <c r="B50894" s="2">
        <v>10</v>
      </c>
      <c r="C50894" s="2">
        <v>22</v>
      </c>
      <c r="D50894" s="2">
        <v>2015</v>
      </c>
      <c r="E50894" s="2">
        <v>14</v>
      </c>
      <c r="F50894" s="9">
        <v>1.3000000000000001E-2</v>
      </c>
    </row>
    <row r="50895" spans="1:6" x14ac:dyDescent="0.2">
      <c r="A50895" s="2" t="s">
        <v>3</v>
      </c>
      <c r="B50895" s="2">
        <v>10</v>
      </c>
      <c r="C50895" s="2">
        <v>22</v>
      </c>
      <c r="D50895" s="2">
        <v>2015</v>
      </c>
      <c r="E50895" s="2">
        <v>15</v>
      </c>
      <c r="F50895" s="9">
        <v>1.4E-2</v>
      </c>
    </row>
    <row r="50896" spans="1:6" x14ac:dyDescent="0.2">
      <c r="A50896" s="2" t="s">
        <v>3</v>
      </c>
      <c r="B50896" s="2">
        <v>10</v>
      </c>
      <c r="C50896" s="2">
        <v>22</v>
      </c>
      <c r="D50896" s="2">
        <v>2015</v>
      </c>
      <c r="E50896" s="2">
        <v>16</v>
      </c>
      <c r="F50896" s="9">
        <v>1.2800000000000001E-2</v>
      </c>
    </row>
    <row r="50897" spans="1:6" x14ac:dyDescent="0.2">
      <c r="A50897" s="2" t="s">
        <v>3</v>
      </c>
      <c r="B50897" s="2">
        <v>10</v>
      </c>
      <c r="C50897" s="2">
        <v>22</v>
      </c>
      <c r="D50897" s="2">
        <v>2015</v>
      </c>
      <c r="E50897" s="2">
        <v>17</v>
      </c>
      <c r="F50897" s="9">
        <v>1.2500000000000001E-2</v>
      </c>
    </row>
    <row r="50898" spans="1:6" x14ac:dyDescent="0.2">
      <c r="A50898" s="2" t="s">
        <v>3</v>
      </c>
      <c r="B50898" s="2">
        <v>10</v>
      </c>
      <c r="C50898" s="2">
        <v>22</v>
      </c>
      <c r="D50898" s="2">
        <v>2015</v>
      </c>
      <c r="E50898" s="2">
        <v>18</v>
      </c>
      <c r="F50898" s="9">
        <v>1.26E-2</v>
      </c>
    </row>
    <row r="50899" spans="1:6" x14ac:dyDescent="0.2">
      <c r="A50899" s="2" t="s">
        <v>3</v>
      </c>
      <c r="B50899" s="2">
        <v>10</v>
      </c>
      <c r="C50899" s="2">
        <v>22</v>
      </c>
      <c r="D50899" s="2">
        <v>2015</v>
      </c>
      <c r="E50899" s="2">
        <v>19</v>
      </c>
      <c r="F50899" s="9">
        <v>1.3300000000000001E-2</v>
      </c>
    </row>
    <row r="50900" spans="1:6" x14ac:dyDescent="0.2">
      <c r="A50900" s="2" t="s">
        <v>3</v>
      </c>
      <c r="B50900" s="2">
        <v>10</v>
      </c>
      <c r="C50900" s="2">
        <v>22</v>
      </c>
      <c r="D50900" s="2">
        <v>2015</v>
      </c>
      <c r="E50900" s="2">
        <v>20</v>
      </c>
      <c r="F50900" s="9">
        <v>1.35E-2</v>
      </c>
    </row>
    <row r="50901" spans="1:6" x14ac:dyDescent="0.2">
      <c r="A50901" s="2" t="s">
        <v>3</v>
      </c>
      <c r="B50901" s="2">
        <v>10</v>
      </c>
      <c r="C50901" s="2">
        <v>22</v>
      </c>
      <c r="D50901" s="2">
        <v>2015</v>
      </c>
      <c r="E50901" s="2">
        <v>21</v>
      </c>
      <c r="F50901" s="9">
        <v>1.3300000000000001E-2</v>
      </c>
    </row>
    <row r="50902" spans="1:6" x14ac:dyDescent="0.2">
      <c r="A50902" s="2" t="s">
        <v>3</v>
      </c>
      <c r="B50902" s="2">
        <v>10</v>
      </c>
      <c r="C50902" s="2">
        <v>22</v>
      </c>
      <c r="D50902" s="2">
        <v>2015</v>
      </c>
      <c r="E50902" s="2">
        <v>22</v>
      </c>
      <c r="F50902" s="9">
        <v>1.35E-2</v>
      </c>
    </row>
    <row r="50903" spans="1:6" x14ac:dyDescent="0.2">
      <c r="A50903" s="2" t="s">
        <v>3</v>
      </c>
      <c r="B50903" s="2">
        <v>10</v>
      </c>
      <c r="C50903" s="2">
        <v>22</v>
      </c>
      <c r="D50903" s="2">
        <v>2015</v>
      </c>
      <c r="E50903" s="2">
        <v>23</v>
      </c>
      <c r="F50903" s="9">
        <v>1.3900000000000001E-2</v>
      </c>
    </row>
    <row r="50904" spans="1:6" x14ac:dyDescent="0.2">
      <c r="A50904" s="2" t="s">
        <v>3</v>
      </c>
      <c r="B50904" s="2">
        <v>10</v>
      </c>
      <c r="C50904" s="2">
        <v>22</v>
      </c>
      <c r="D50904" s="2">
        <v>2015</v>
      </c>
      <c r="E50904" s="2">
        <v>24</v>
      </c>
      <c r="F50904" s="9">
        <v>1.4100000000000001E-2</v>
      </c>
    </row>
    <row r="50905" spans="1:6" x14ac:dyDescent="0.2">
      <c r="A50905" s="2" t="s">
        <v>3</v>
      </c>
      <c r="B50905" s="2">
        <v>10</v>
      </c>
      <c r="C50905" s="2">
        <v>23</v>
      </c>
      <c r="D50905" s="2">
        <v>2015</v>
      </c>
      <c r="E50905" s="2">
        <v>1</v>
      </c>
      <c r="F50905" s="9">
        <v>1.49E-2</v>
      </c>
    </row>
    <row r="50906" spans="1:6" x14ac:dyDescent="0.2">
      <c r="A50906" s="2" t="s">
        <v>3</v>
      </c>
      <c r="B50906" s="2">
        <v>10</v>
      </c>
      <c r="C50906" s="2">
        <v>23</v>
      </c>
      <c r="D50906" s="2">
        <v>2015</v>
      </c>
      <c r="E50906" s="2">
        <v>2</v>
      </c>
      <c r="F50906" s="9">
        <v>1.4500000000000001E-2</v>
      </c>
    </row>
    <row r="50907" spans="1:6" x14ac:dyDescent="0.2">
      <c r="A50907" s="2" t="s">
        <v>3</v>
      </c>
      <c r="B50907" s="2">
        <v>10</v>
      </c>
      <c r="C50907" s="2">
        <v>23</v>
      </c>
      <c r="D50907" s="2">
        <v>2015</v>
      </c>
      <c r="E50907" s="2">
        <v>3</v>
      </c>
      <c r="F50907" s="9">
        <v>1.54E-2</v>
      </c>
    </row>
    <row r="50908" spans="1:6" x14ac:dyDescent="0.2">
      <c r="A50908" s="2" t="s">
        <v>3</v>
      </c>
      <c r="B50908" s="2">
        <v>10</v>
      </c>
      <c r="C50908" s="2">
        <v>23</v>
      </c>
      <c r="D50908" s="2">
        <v>2015</v>
      </c>
      <c r="E50908" s="2">
        <v>4</v>
      </c>
      <c r="F50908" s="9">
        <v>1.52E-2</v>
      </c>
    </row>
    <row r="50909" spans="1:6" x14ac:dyDescent="0.2">
      <c r="A50909" s="2" t="s">
        <v>3</v>
      </c>
      <c r="B50909" s="2">
        <v>10</v>
      </c>
      <c r="C50909" s="2">
        <v>23</v>
      </c>
      <c r="D50909" s="2">
        <v>2015</v>
      </c>
      <c r="E50909" s="2">
        <v>5</v>
      </c>
      <c r="F50909" s="9">
        <v>1.49E-2</v>
      </c>
    </row>
    <row r="50910" spans="1:6" x14ac:dyDescent="0.2">
      <c r="A50910" s="2" t="s">
        <v>3</v>
      </c>
      <c r="B50910" s="2">
        <v>10</v>
      </c>
      <c r="C50910" s="2">
        <v>23</v>
      </c>
      <c r="D50910" s="2">
        <v>2015</v>
      </c>
      <c r="E50910" s="2">
        <v>6</v>
      </c>
      <c r="F50910" s="9">
        <v>1.49E-2</v>
      </c>
    </row>
    <row r="50911" spans="1:6" x14ac:dyDescent="0.2">
      <c r="A50911" s="2" t="s">
        <v>3</v>
      </c>
      <c r="B50911" s="2">
        <v>10</v>
      </c>
      <c r="C50911" s="2">
        <v>23</v>
      </c>
      <c r="D50911" s="2">
        <v>2015</v>
      </c>
      <c r="E50911" s="2">
        <v>7</v>
      </c>
      <c r="F50911" s="9">
        <v>1.32E-2</v>
      </c>
    </row>
    <row r="50912" spans="1:6" x14ac:dyDescent="0.2">
      <c r="A50912" s="2" t="s">
        <v>3</v>
      </c>
      <c r="B50912" s="2">
        <v>10</v>
      </c>
      <c r="C50912" s="2">
        <v>23</v>
      </c>
      <c r="D50912" s="2">
        <v>2015</v>
      </c>
      <c r="E50912" s="2">
        <v>8</v>
      </c>
      <c r="F50912" s="9">
        <v>1.2800000000000001E-2</v>
      </c>
    </row>
    <row r="50913" spans="1:6" x14ac:dyDescent="0.2">
      <c r="A50913" s="2" t="s">
        <v>3</v>
      </c>
      <c r="B50913" s="2">
        <v>10</v>
      </c>
      <c r="C50913" s="2">
        <v>23</v>
      </c>
      <c r="D50913" s="2">
        <v>2015</v>
      </c>
      <c r="E50913" s="2">
        <v>9</v>
      </c>
      <c r="F50913" s="9">
        <v>1.2800000000000001E-2</v>
      </c>
    </row>
    <row r="50914" spans="1:6" x14ac:dyDescent="0.2">
      <c r="A50914" s="2" t="s">
        <v>3</v>
      </c>
      <c r="B50914" s="2">
        <v>10</v>
      </c>
      <c r="C50914" s="2">
        <v>23</v>
      </c>
      <c r="D50914" s="2">
        <v>2015</v>
      </c>
      <c r="E50914" s="2">
        <v>10</v>
      </c>
      <c r="F50914" s="9">
        <v>1.2400000000000001E-2</v>
      </c>
    </row>
    <row r="50915" spans="1:6" x14ac:dyDescent="0.2">
      <c r="A50915" s="2" t="s">
        <v>3</v>
      </c>
      <c r="B50915" s="2">
        <v>10</v>
      </c>
      <c r="C50915" s="2">
        <v>23</v>
      </c>
      <c r="D50915" s="2">
        <v>2015</v>
      </c>
      <c r="E50915" s="2">
        <v>11</v>
      </c>
      <c r="F50915" s="9">
        <v>1.35E-2</v>
      </c>
    </row>
    <row r="50916" spans="1:6" x14ac:dyDescent="0.2">
      <c r="A50916" s="2" t="s">
        <v>3</v>
      </c>
      <c r="B50916" s="2">
        <v>10</v>
      </c>
      <c r="C50916" s="2">
        <v>23</v>
      </c>
      <c r="D50916" s="2">
        <v>2015</v>
      </c>
      <c r="E50916" s="2">
        <v>12</v>
      </c>
      <c r="F50916" s="9">
        <v>1.29E-2</v>
      </c>
    </row>
    <row r="50917" spans="1:6" x14ac:dyDescent="0.2">
      <c r="A50917" s="2" t="s">
        <v>3</v>
      </c>
      <c r="B50917" s="2">
        <v>10</v>
      </c>
      <c r="C50917" s="2">
        <v>23</v>
      </c>
      <c r="D50917" s="2">
        <v>2015</v>
      </c>
      <c r="E50917" s="2">
        <v>13</v>
      </c>
      <c r="F50917" s="9">
        <v>1.4100000000000001E-2</v>
      </c>
    </row>
    <row r="50918" spans="1:6" x14ac:dyDescent="0.2">
      <c r="A50918" s="2" t="s">
        <v>3</v>
      </c>
      <c r="B50918" s="2">
        <v>10</v>
      </c>
      <c r="C50918" s="2">
        <v>23</v>
      </c>
      <c r="D50918" s="2">
        <v>2015</v>
      </c>
      <c r="E50918" s="2">
        <v>14</v>
      </c>
      <c r="F50918" s="9">
        <v>1.4200000000000001E-2</v>
      </c>
    </row>
    <row r="50919" spans="1:6" x14ac:dyDescent="0.2">
      <c r="A50919" s="2" t="s">
        <v>3</v>
      </c>
      <c r="B50919" s="2">
        <v>10</v>
      </c>
      <c r="C50919" s="2">
        <v>23</v>
      </c>
      <c r="D50919" s="2">
        <v>2015</v>
      </c>
      <c r="E50919" s="2">
        <v>15</v>
      </c>
      <c r="F50919" s="9">
        <v>1.3000000000000001E-2</v>
      </c>
    </row>
    <row r="50920" spans="1:6" x14ac:dyDescent="0.2">
      <c r="A50920" s="2" t="s">
        <v>3</v>
      </c>
      <c r="B50920" s="2">
        <v>10</v>
      </c>
      <c r="C50920" s="2">
        <v>23</v>
      </c>
      <c r="D50920" s="2">
        <v>2015</v>
      </c>
      <c r="E50920" s="2">
        <v>16</v>
      </c>
      <c r="F50920" s="9">
        <v>1.2700000000000001E-2</v>
      </c>
    </row>
    <row r="50921" spans="1:6" x14ac:dyDescent="0.2">
      <c r="A50921" s="2" t="s">
        <v>3</v>
      </c>
      <c r="B50921" s="2">
        <v>10</v>
      </c>
      <c r="C50921" s="2">
        <v>23</v>
      </c>
      <c r="D50921" s="2">
        <v>2015</v>
      </c>
      <c r="E50921" s="2">
        <v>17</v>
      </c>
      <c r="F50921" s="9">
        <v>1.4100000000000001E-2</v>
      </c>
    </row>
    <row r="50922" spans="1:6" x14ac:dyDescent="0.2">
      <c r="A50922" s="2" t="s">
        <v>3</v>
      </c>
      <c r="B50922" s="2">
        <v>10</v>
      </c>
      <c r="C50922" s="2">
        <v>23</v>
      </c>
      <c r="D50922" s="2">
        <v>2015</v>
      </c>
      <c r="E50922" s="2">
        <v>18</v>
      </c>
      <c r="F50922" s="9">
        <v>1.49E-2</v>
      </c>
    </row>
    <row r="50923" spans="1:6" x14ac:dyDescent="0.2">
      <c r="A50923" s="2" t="s">
        <v>3</v>
      </c>
      <c r="B50923" s="2">
        <v>10</v>
      </c>
      <c r="C50923" s="2">
        <v>23</v>
      </c>
      <c r="D50923" s="2">
        <v>2015</v>
      </c>
      <c r="E50923" s="2">
        <v>19</v>
      </c>
      <c r="F50923" s="9">
        <v>1.4100000000000001E-2</v>
      </c>
    </row>
    <row r="50924" spans="1:6" x14ac:dyDescent="0.2">
      <c r="A50924" s="2" t="s">
        <v>3</v>
      </c>
      <c r="B50924" s="2">
        <v>10</v>
      </c>
      <c r="C50924" s="2">
        <v>23</v>
      </c>
      <c r="D50924" s="2">
        <v>2015</v>
      </c>
      <c r="E50924" s="2">
        <v>20</v>
      </c>
      <c r="F50924" s="9">
        <v>1.2800000000000001E-2</v>
      </c>
    </row>
    <row r="50925" spans="1:6" x14ac:dyDescent="0.2">
      <c r="A50925" s="2" t="s">
        <v>3</v>
      </c>
      <c r="B50925" s="2">
        <v>10</v>
      </c>
      <c r="C50925" s="2">
        <v>23</v>
      </c>
      <c r="D50925" s="2">
        <v>2015</v>
      </c>
      <c r="E50925" s="2">
        <v>21</v>
      </c>
      <c r="F50925" s="9">
        <v>1.3000000000000001E-2</v>
      </c>
    </row>
    <row r="50926" spans="1:6" x14ac:dyDescent="0.2">
      <c r="A50926" s="2" t="s">
        <v>3</v>
      </c>
      <c r="B50926" s="2">
        <v>10</v>
      </c>
      <c r="C50926" s="2">
        <v>23</v>
      </c>
      <c r="D50926" s="2">
        <v>2015</v>
      </c>
      <c r="E50926" s="2">
        <v>22</v>
      </c>
      <c r="F50926" s="9">
        <v>1.34E-2</v>
      </c>
    </row>
    <row r="50927" spans="1:6" x14ac:dyDescent="0.2">
      <c r="A50927" s="2" t="s">
        <v>3</v>
      </c>
      <c r="B50927" s="2">
        <v>10</v>
      </c>
      <c r="C50927" s="2">
        <v>23</v>
      </c>
      <c r="D50927" s="2">
        <v>2015</v>
      </c>
      <c r="E50927" s="2">
        <v>23</v>
      </c>
      <c r="F50927" s="9">
        <v>1.4E-2</v>
      </c>
    </row>
    <row r="50928" spans="1:6" x14ac:dyDescent="0.2">
      <c r="A50928" s="2" t="s">
        <v>3</v>
      </c>
      <c r="B50928" s="2">
        <v>10</v>
      </c>
      <c r="C50928" s="2">
        <v>23</v>
      </c>
      <c r="D50928" s="2">
        <v>2015</v>
      </c>
      <c r="E50928" s="2">
        <v>24</v>
      </c>
      <c r="F50928" s="9">
        <v>1.4500000000000001E-2</v>
      </c>
    </row>
    <row r="50929" spans="1:6" x14ac:dyDescent="0.2">
      <c r="A50929" s="2" t="s">
        <v>3</v>
      </c>
      <c r="B50929" s="2">
        <v>10</v>
      </c>
      <c r="C50929" s="2">
        <v>24</v>
      </c>
      <c r="D50929" s="2">
        <v>2015</v>
      </c>
      <c r="E50929" s="2">
        <v>1</v>
      </c>
      <c r="F50929" s="9">
        <v>1.5300000000000001E-2</v>
      </c>
    </row>
    <row r="50930" spans="1:6" x14ac:dyDescent="0.2">
      <c r="A50930" s="2" t="s">
        <v>3</v>
      </c>
      <c r="B50930" s="2">
        <v>10</v>
      </c>
      <c r="C50930" s="2">
        <v>24</v>
      </c>
      <c r="D50930" s="2">
        <v>2015</v>
      </c>
      <c r="E50930" s="2">
        <v>2</v>
      </c>
      <c r="F50930" s="9">
        <v>1.3900000000000001E-2</v>
      </c>
    </row>
    <row r="50931" spans="1:6" x14ac:dyDescent="0.2">
      <c r="A50931" s="2" t="s">
        <v>3</v>
      </c>
      <c r="B50931" s="2">
        <v>10</v>
      </c>
      <c r="C50931" s="2">
        <v>24</v>
      </c>
      <c r="D50931" s="2">
        <v>2015</v>
      </c>
      <c r="E50931" s="2">
        <v>3</v>
      </c>
      <c r="F50931" s="9">
        <v>1.4100000000000001E-2</v>
      </c>
    </row>
    <row r="50932" spans="1:6" x14ac:dyDescent="0.2">
      <c r="A50932" s="2" t="s">
        <v>3</v>
      </c>
      <c r="B50932" s="2">
        <v>10</v>
      </c>
      <c r="C50932" s="2">
        <v>24</v>
      </c>
      <c r="D50932" s="2">
        <v>2015</v>
      </c>
      <c r="E50932" s="2">
        <v>4</v>
      </c>
      <c r="F50932" s="9">
        <v>1.52E-2</v>
      </c>
    </row>
    <row r="50933" spans="1:6" x14ac:dyDescent="0.2">
      <c r="A50933" s="2" t="s">
        <v>3</v>
      </c>
      <c r="B50933" s="2">
        <v>10</v>
      </c>
      <c r="C50933" s="2">
        <v>24</v>
      </c>
      <c r="D50933" s="2">
        <v>2015</v>
      </c>
      <c r="E50933" s="2">
        <v>5</v>
      </c>
      <c r="F50933" s="9">
        <v>1.3900000000000001E-2</v>
      </c>
    </row>
    <row r="50934" spans="1:6" x14ac:dyDescent="0.2">
      <c r="A50934" s="2" t="s">
        <v>3</v>
      </c>
      <c r="B50934" s="2">
        <v>10</v>
      </c>
      <c r="C50934" s="2">
        <v>24</v>
      </c>
      <c r="D50934" s="2">
        <v>2015</v>
      </c>
      <c r="E50934" s="2">
        <v>6</v>
      </c>
      <c r="F50934" s="9">
        <v>1.3900000000000001E-2</v>
      </c>
    </row>
    <row r="50935" spans="1:6" x14ac:dyDescent="0.2">
      <c r="A50935" s="2" t="s">
        <v>3</v>
      </c>
      <c r="B50935" s="2">
        <v>10</v>
      </c>
      <c r="C50935" s="2">
        <v>24</v>
      </c>
      <c r="D50935" s="2">
        <v>2015</v>
      </c>
      <c r="E50935" s="2">
        <v>7</v>
      </c>
      <c r="F50935" s="9">
        <v>1.29E-2</v>
      </c>
    </row>
    <row r="50936" spans="1:6" x14ac:dyDescent="0.2">
      <c r="A50936" s="2" t="s">
        <v>3</v>
      </c>
      <c r="B50936" s="2">
        <v>10</v>
      </c>
      <c r="C50936" s="2">
        <v>24</v>
      </c>
      <c r="D50936" s="2">
        <v>2015</v>
      </c>
      <c r="E50936" s="2">
        <v>8</v>
      </c>
      <c r="F50936" s="9">
        <v>1.37E-2</v>
      </c>
    </row>
    <row r="50937" spans="1:6" x14ac:dyDescent="0.2">
      <c r="A50937" s="2" t="s">
        <v>3</v>
      </c>
      <c r="B50937" s="2">
        <v>10</v>
      </c>
      <c r="C50937" s="2">
        <v>24</v>
      </c>
      <c r="D50937" s="2">
        <v>2015</v>
      </c>
      <c r="E50937" s="2">
        <v>9</v>
      </c>
      <c r="F50937" s="9">
        <v>1.26E-2</v>
      </c>
    </row>
    <row r="50938" spans="1:6" x14ac:dyDescent="0.2">
      <c r="A50938" s="2" t="s">
        <v>3</v>
      </c>
      <c r="B50938" s="2">
        <v>10</v>
      </c>
      <c r="C50938" s="2">
        <v>24</v>
      </c>
      <c r="D50938" s="2">
        <v>2015</v>
      </c>
      <c r="E50938" s="2">
        <v>10</v>
      </c>
      <c r="F50938" s="9">
        <v>1.35E-2</v>
      </c>
    </row>
    <row r="50939" spans="1:6" x14ac:dyDescent="0.2">
      <c r="A50939" s="2" t="s">
        <v>3</v>
      </c>
      <c r="B50939" s="2">
        <v>10</v>
      </c>
      <c r="C50939" s="2">
        <v>24</v>
      </c>
      <c r="D50939" s="2">
        <v>2015</v>
      </c>
      <c r="E50939" s="2">
        <v>11</v>
      </c>
      <c r="F50939" s="9">
        <v>1.3800000000000002E-2</v>
      </c>
    </row>
    <row r="50940" spans="1:6" x14ac:dyDescent="0.2">
      <c r="A50940" s="2" t="s">
        <v>3</v>
      </c>
      <c r="B50940" s="2">
        <v>10</v>
      </c>
      <c r="C50940" s="2">
        <v>24</v>
      </c>
      <c r="D50940" s="2">
        <v>2015</v>
      </c>
      <c r="E50940" s="2">
        <v>12</v>
      </c>
      <c r="F50940" s="9">
        <v>1.4400000000000001E-2</v>
      </c>
    </row>
    <row r="50941" spans="1:6" x14ac:dyDescent="0.2">
      <c r="A50941" s="2" t="s">
        <v>3</v>
      </c>
      <c r="B50941" s="2">
        <v>10</v>
      </c>
      <c r="C50941" s="2">
        <v>24</v>
      </c>
      <c r="D50941" s="2">
        <v>2015</v>
      </c>
      <c r="E50941" s="2">
        <v>13</v>
      </c>
      <c r="F50941" s="9">
        <v>1.4100000000000001E-2</v>
      </c>
    </row>
    <row r="50942" spans="1:6" x14ac:dyDescent="0.2">
      <c r="A50942" s="2" t="s">
        <v>3</v>
      </c>
      <c r="B50942" s="2">
        <v>10</v>
      </c>
      <c r="C50942" s="2">
        <v>24</v>
      </c>
      <c r="D50942" s="2">
        <v>2015</v>
      </c>
      <c r="E50942" s="2">
        <v>14</v>
      </c>
      <c r="F50942" s="9">
        <v>1.3600000000000001E-2</v>
      </c>
    </row>
    <row r="50943" spans="1:6" x14ac:dyDescent="0.2">
      <c r="A50943" s="2" t="s">
        <v>3</v>
      </c>
      <c r="B50943" s="2">
        <v>10</v>
      </c>
      <c r="C50943" s="2">
        <v>24</v>
      </c>
      <c r="D50943" s="2">
        <v>2015</v>
      </c>
      <c r="E50943" s="2">
        <v>15</v>
      </c>
      <c r="F50943" s="9">
        <v>1.3800000000000002E-2</v>
      </c>
    </row>
    <row r="50944" spans="1:6" x14ac:dyDescent="0.2">
      <c r="A50944" s="2" t="s">
        <v>3</v>
      </c>
      <c r="B50944" s="2">
        <v>10</v>
      </c>
      <c r="C50944" s="2">
        <v>24</v>
      </c>
      <c r="D50944" s="2">
        <v>2015</v>
      </c>
      <c r="E50944" s="2">
        <v>16</v>
      </c>
      <c r="F50944" s="9">
        <v>1.43E-2</v>
      </c>
    </row>
    <row r="50945" spans="1:6" x14ac:dyDescent="0.2">
      <c r="A50945" s="2" t="s">
        <v>3</v>
      </c>
      <c r="B50945" s="2">
        <v>10</v>
      </c>
      <c r="C50945" s="2">
        <v>24</v>
      </c>
      <c r="D50945" s="2">
        <v>2015</v>
      </c>
      <c r="E50945" s="2">
        <v>17</v>
      </c>
      <c r="F50945" s="9">
        <v>1.37E-2</v>
      </c>
    </row>
    <row r="50946" spans="1:6" x14ac:dyDescent="0.2">
      <c r="A50946" s="2" t="s">
        <v>3</v>
      </c>
      <c r="B50946" s="2">
        <v>10</v>
      </c>
      <c r="C50946" s="2">
        <v>24</v>
      </c>
      <c r="D50946" s="2">
        <v>2015</v>
      </c>
      <c r="E50946" s="2">
        <v>18</v>
      </c>
      <c r="F50946" s="9">
        <v>1.43E-2</v>
      </c>
    </row>
    <row r="50947" spans="1:6" x14ac:dyDescent="0.2">
      <c r="A50947" s="2" t="s">
        <v>3</v>
      </c>
      <c r="B50947" s="2">
        <v>10</v>
      </c>
      <c r="C50947" s="2">
        <v>24</v>
      </c>
      <c r="D50947" s="2">
        <v>2015</v>
      </c>
      <c r="E50947" s="2">
        <v>19</v>
      </c>
      <c r="F50947" s="9">
        <v>1.4400000000000001E-2</v>
      </c>
    </row>
    <row r="50948" spans="1:6" x14ac:dyDescent="0.2">
      <c r="A50948" s="2" t="s">
        <v>3</v>
      </c>
      <c r="B50948" s="2">
        <v>10</v>
      </c>
      <c r="C50948" s="2">
        <v>24</v>
      </c>
      <c r="D50948" s="2">
        <v>2015</v>
      </c>
      <c r="E50948" s="2">
        <v>20</v>
      </c>
      <c r="F50948" s="9">
        <v>1.4100000000000001E-2</v>
      </c>
    </row>
    <row r="50949" spans="1:6" x14ac:dyDescent="0.2">
      <c r="A50949" s="2" t="s">
        <v>3</v>
      </c>
      <c r="B50949" s="2">
        <v>10</v>
      </c>
      <c r="C50949" s="2">
        <v>24</v>
      </c>
      <c r="D50949" s="2">
        <v>2015</v>
      </c>
      <c r="E50949" s="2">
        <v>21</v>
      </c>
      <c r="F50949" s="9">
        <v>1.4700000000000001E-2</v>
      </c>
    </row>
    <row r="50950" spans="1:6" x14ac:dyDescent="0.2">
      <c r="A50950" s="2" t="s">
        <v>3</v>
      </c>
      <c r="B50950" s="2">
        <v>10</v>
      </c>
      <c r="C50950" s="2">
        <v>24</v>
      </c>
      <c r="D50950" s="2">
        <v>2015</v>
      </c>
      <c r="E50950" s="2">
        <v>22</v>
      </c>
      <c r="F50950" s="9">
        <v>1.5000000000000001E-2</v>
      </c>
    </row>
    <row r="50951" spans="1:6" x14ac:dyDescent="0.2">
      <c r="A50951" s="2" t="s">
        <v>3</v>
      </c>
      <c r="B50951" s="2">
        <v>10</v>
      </c>
      <c r="C50951" s="2">
        <v>24</v>
      </c>
      <c r="D50951" s="2">
        <v>2015</v>
      </c>
      <c r="E50951" s="2">
        <v>23</v>
      </c>
      <c r="F50951" s="9">
        <v>1.4700000000000001E-2</v>
      </c>
    </row>
    <row r="50952" spans="1:6" x14ac:dyDescent="0.2">
      <c r="A50952" s="2" t="s">
        <v>3</v>
      </c>
      <c r="B50952" s="2">
        <v>10</v>
      </c>
      <c r="C50952" s="2">
        <v>24</v>
      </c>
      <c r="D50952" s="2">
        <v>2015</v>
      </c>
      <c r="E50952" s="2">
        <v>24</v>
      </c>
      <c r="F50952" s="9">
        <v>1.55E-2</v>
      </c>
    </row>
    <row r="50953" spans="1:6" x14ac:dyDescent="0.2">
      <c r="A50953" s="2" t="s">
        <v>3</v>
      </c>
      <c r="B50953" s="2">
        <v>10</v>
      </c>
      <c r="C50953" s="2">
        <v>25</v>
      </c>
      <c r="D50953" s="2">
        <v>2015</v>
      </c>
      <c r="E50953" s="2">
        <v>1</v>
      </c>
      <c r="F50953" s="9">
        <v>1.6900000000000002E-2</v>
      </c>
    </row>
    <row r="50954" spans="1:6" x14ac:dyDescent="0.2">
      <c r="A50954" s="2" t="s">
        <v>3</v>
      </c>
      <c r="B50954" s="2">
        <v>10</v>
      </c>
      <c r="C50954" s="2">
        <v>25</v>
      </c>
      <c r="D50954" s="2">
        <v>2015</v>
      </c>
      <c r="E50954" s="2">
        <v>2</v>
      </c>
      <c r="F50954" s="9">
        <v>1.7299999999999999E-2</v>
      </c>
    </row>
    <row r="50955" spans="1:6" x14ac:dyDescent="0.2">
      <c r="A50955" s="2" t="s">
        <v>3</v>
      </c>
      <c r="B50955" s="2">
        <v>10</v>
      </c>
      <c r="C50955" s="2">
        <v>25</v>
      </c>
      <c r="D50955" s="2">
        <v>2015</v>
      </c>
      <c r="E50955" s="2">
        <v>3</v>
      </c>
      <c r="F50955" s="9">
        <v>1.54E-2</v>
      </c>
    </row>
    <row r="50956" spans="1:6" x14ac:dyDescent="0.2">
      <c r="A50956" s="2" t="s">
        <v>3</v>
      </c>
      <c r="B50956" s="2">
        <v>10</v>
      </c>
      <c r="C50956" s="2">
        <v>25</v>
      </c>
      <c r="D50956" s="2">
        <v>2015</v>
      </c>
      <c r="E50956" s="2">
        <v>4</v>
      </c>
      <c r="F50956" s="9">
        <v>1.7600000000000001E-2</v>
      </c>
    </row>
    <row r="50957" spans="1:6" x14ac:dyDescent="0.2">
      <c r="A50957" s="2" t="s">
        <v>3</v>
      </c>
      <c r="B50957" s="2">
        <v>10</v>
      </c>
      <c r="C50957" s="2">
        <v>25</v>
      </c>
      <c r="D50957" s="2">
        <v>2015</v>
      </c>
      <c r="E50957" s="2">
        <v>5</v>
      </c>
      <c r="F50957" s="9">
        <v>1.8100000000000002E-2</v>
      </c>
    </row>
    <row r="50958" spans="1:6" x14ac:dyDescent="0.2">
      <c r="A50958" s="2" t="s">
        <v>3</v>
      </c>
      <c r="B50958" s="2">
        <v>10</v>
      </c>
      <c r="C50958" s="2">
        <v>25</v>
      </c>
      <c r="D50958" s="2">
        <v>2015</v>
      </c>
      <c r="E50958" s="2">
        <v>6</v>
      </c>
      <c r="F50958" s="9">
        <v>1.43E-2</v>
      </c>
    </row>
    <row r="50959" spans="1:6" x14ac:dyDescent="0.2">
      <c r="A50959" s="2" t="s">
        <v>3</v>
      </c>
      <c r="B50959" s="2">
        <v>10</v>
      </c>
      <c r="C50959" s="2">
        <v>25</v>
      </c>
      <c r="D50959" s="2">
        <v>2015</v>
      </c>
      <c r="E50959" s="2">
        <v>7</v>
      </c>
      <c r="F50959" s="9">
        <v>1.52E-2</v>
      </c>
    </row>
    <row r="50960" spans="1:6" x14ac:dyDescent="0.2">
      <c r="A50960" s="2" t="s">
        <v>3</v>
      </c>
      <c r="B50960" s="2">
        <v>10</v>
      </c>
      <c r="C50960" s="2">
        <v>25</v>
      </c>
      <c r="D50960" s="2">
        <v>2015</v>
      </c>
      <c r="E50960" s="2">
        <v>8</v>
      </c>
      <c r="F50960" s="9">
        <v>1.34E-2</v>
      </c>
    </row>
    <row r="50961" spans="1:6" x14ac:dyDescent="0.2">
      <c r="A50961" s="2" t="s">
        <v>3</v>
      </c>
      <c r="B50961" s="2">
        <v>10</v>
      </c>
      <c r="C50961" s="2">
        <v>25</v>
      </c>
      <c r="D50961" s="2">
        <v>2015</v>
      </c>
      <c r="E50961" s="2">
        <v>9</v>
      </c>
      <c r="F50961" s="9">
        <v>1.4800000000000001E-2</v>
      </c>
    </row>
    <row r="50962" spans="1:6" x14ac:dyDescent="0.2">
      <c r="A50962" s="2" t="s">
        <v>3</v>
      </c>
      <c r="B50962" s="2">
        <v>10</v>
      </c>
      <c r="C50962" s="2">
        <v>25</v>
      </c>
      <c r="D50962" s="2">
        <v>2015</v>
      </c>
      <c r="E50962" s="2">
        <v>10</v>
      </c>
      <c r="F50962" s="9">
        <v>1.3900000000000001E-2</v>
      </c>
    </row>
    <row r="50963" spans="1:6" x14ac:dyDescent="0.2">
      <c r="A50963" s="2" t="s">
        <v>3</v>
      </c>
      <c r="B50963" s="2">
        <v>10</v>
      </c>
      <c r="C50963" s="2">
        <v>25</v>
      </c>
      <c r="D50963" s="2">
        <v>2015</v>
      </c>
      <c r="E50963" s="2">
        <v>11</v>
      </c>
      <c r="F50963" s="9">
        <v>1.3300000000000001E-2</v>
      </c>
    </row>
    <row r="50964" spans="1:6" x14ac:dyDescent="0.2">
      <c r="A50964" s="2" t="s">
        <v>3</v>
      </c>
      <c r="B50964" s="2">
        <v>10</v>
      </c>
      <c r="C50964" s="2">
        <v>25</v>
      </c>
      <c r="D50964" s="2">
        <v>2015</v>
      </c>
      <c r="E50964" s="2">
        <v>12</v>
      </c>
      <c r="F50964" s="9">
        <v>1.3900000000000001E-2</v>
      </c>
    </row>
    <row r="50965" spans="1:6" x14ac:dyDescent="0.2">
      <c r="A50965" s="2" t="s">
        <v>3</v>
      </c>
      <c r="B50965" s="2">
        <v>10</v>
      </c>
      <c r="C50965" s="2">
        <v>25</v>
      </c>
      <c r="D50965" s="2">
        <v>2015</v>
      </c>
      <c r="E50965" s="2">
        <v>13</v>
      </c>
      <c r="F50965" s="9">
        <v>1.43E-2</v>
      </c>
    </row>
    <row r="50966" spans="1:6" x14ac:dyDescent="0.2">
      <c r="A50966" s="2" t="s">
        <v>3</v>
      </c>
      <c r="B50966" s="2">
        <v>10</v>
      </c>
      <c r="C50966" s="2">
        <v>25</v>
      </c>
      <c r="D50966" s="2">
        <v>2015</v>
      </c>
      <c r="E50966" s="2">
        <v>14</v>
      </c>
      <c r="F50966" s="9">
        <v>1.3800000000000002E-2</v>
      </c>
    </row>
    <row r="50967" spans="1:6" x14ac:dyDescent="0.2">
      <c r="A50967" s="2" t="s">
        <v>3</v>
      </c>
      <c r="B50967" s="2">
        <v>10</v>
      </c>
      <c r="C50967" s="2">
        <v>25</v>
      </c>
      <c r="D50967" s="2">
        <v>2015</v>
      </c>
      <c r="E50967" s="2">
        <v>15</v>
      </c>
      <c r="F50967" s="9">
        <v>1.3900000000000001E-2</v>
      </c>
    </row>
    <row r="50968" spans="1:6" x14ac:dyDescent="0.2">
      <c r="A50968" s="2" t="s">
        <v>3</v>
      </c>
      <c r="B50968" s="2">
        <v>10</v>
      </c>
      <c r="C50968" s="2">
        <v>25</v>
      </c>
      <c r="D50968" s="2">
        <v>2015</v>
      </c>
      <c r="E50968" s="2">
        <v>16</v>
      </c>
      <c r="F50968" s="9">
        <v>1.3900000000000001E-2</v>
      </c>
    </row>
    <row r="50969" spans="1:6" x14ac:dyDescent="0.2">
      <c r="A50969" s="2" t="s">
        <v>3</v>
      </c>
      <c r="B50969" s="2">
        <v>10</v>
      </c>
      <c r="C50969" s="2">
        <v>25</v>
      </c>
      <c r="D50969" s="2">
        <v>2015</v>
      </c>
      <c r="E50969" s="2">
        <v>17</v>
      </c>
      <c r="F50969" s="9">
        <v>1.3900000000000001E-2</v>
      </c>
    </row>
    <row r="50970" spans="1:6" x14ac:dyDescent="0.2">
      <c r="A50970" s="2" t="s">
        <v>3</v>
      </c>
      <c r="B50970" s="2">
        <v>10</v>
      </c>
      <c r="C50970" s="2">
        <v>25</v>
      </c>
      <c r="D50970" s="2">
        <v>2015</v>
      </c>
      <c r="E50970" s="2">
        <v>18</v>
      </c>
      <c r="F50970" s="9">
        <v>1.49E-2</v>
      </c>
    </row>
    <row r="50971" spans="1:6" x14ac:dyDescent="0.2">
      <c r="A50971" s="2" t="s">
        <v>3</v>
      </c>
      <c r="B50971" s="2">
        <v>10</v>
      </c>
      <c r="C50971" s="2">
        <v>25</v>
      </c>
      <c r="D50971" s="2">
        <v>2015</v>
      </c>
      <c r="E50971" s="2">
        <v>19</v>
      </c>
      <c r="F50971" s="9">
        <v>1.4E-2</v>
      </c>
    </row>
    <row r="50972" spans="1:6" x14ac:dyDescent="0.2">
      <c r="A50972" s="2" t="s">
        <v>3</v>
      </c>
      <c r="B50972" s="2">
        <v>10</v>
      </c>
      <c r="C50972" s="2">
        <v>25</v>
      </c>
      <c r="D50972" s="2">
        <v>2015</v>
      </c>
      <c r="E50972" s="2">
        <v>20</v>
      </c>
      <c r="F50972" s="9">
        <v>1.3800000000000002E-2</v>
      </c>
    </row>
    <row r="50973" spans="1:6" x14ac:dyDescent="0.2">
      <c r="A50973" s="2" t="s">
        <v>3</v>
      </c>
      <c r="B50973" s="2">
        <v>10</v>
      </c>
      <c r="C50973" s="2">
        <v>25</v>
      </c>
      <c r="D50973" s="2">
        <v>2015</v>
      </c>
      <c r="E50973" s="2">
        <v>21</v>
      </c>
      <c r="F50973" s="9">
        <v>1.3300000000000001E-2</v>
      </c>
    </row>
    <row r="50974" spans="1:6" x14ac:dyDescent="0.2">
      <c r="A50974" s="2" t="s">
        <v>3</v>
      </c>
      <c r="B50974" s="2">
        <v>10</v>
      </c>
      <c r="C50974" s="2">
        <v>25</v>
      </c>
      <c r="D50974" s="2">
        <v>2015</v>
      </c>
      <c r="E50974" s="2">
        <v>22</v>
      </c>
      <c r="F50974" s="9">
        <v>1.4700000000000001E-2</v>
      </c>
    </row>
    <row r="50975" spans="1:6" x14ac:dyDescent="0.2">
      <c r="A50975" s="2" t="s">
        <v>3</v>
      </c>
      <c r="B50975" s="2">
        <v>10</v>
      </c>
      <c r="C50975" s="2">
        <v>25</v>
      </c>
      <c r="D50975" s="2">
        <v>2015</v>
      </c>
      <c r="E50975" s="2">
        <v>23</v>
      </c>
      <c r="F50975" s="9">
        <v>1.2800000000000001E-2</v>
      </c>
    </row>
    <row r="50976" spans="1:6" x14ac:dyDescent="0.2">
      <c r="A50976" s="2" t="s">
        <v>3</v>
      </c>
      <c r="B50976" s="2">
        <v>10</v>
      </c>
      <c r="C50976" s="2">
        <v>25</v>
      </c>
      <c r="D50976" s="2">
        <v>2015</v>
      </c>
      <c r="E50976" s="2">
        <v>24</v>
      </c>
      <c r="F50976" s="9">
        <v>1.37E-2</v>
      </c>
    </row>
    <row r="50977" spans="1:6" x14ac:dyDescent="0.2">
      <c r="A50977" s="2" t="s">
        <v>3</v>
      </c>
      <c r="B50977" s="2">
        <v>10</v>
      </c>
      <c r="C50977" s="2">
        <v>26</v>
      </c>
      <c r="D50977" s="2">
        <v>2015</v>
      </c>
      <c r="E50977" s="2">
        <v>1</v>
      </c>
      <c r="F50977" s="9">
        <v>1.4400000000000001E-2</v>
      </c>
    </row>
    <row r="50978" spans="1:6" x14ac:dyDescent="0.2">
      <c r="A50978" s="2" t="s">
        <v>3</v>
      </c>
      <c r="B50978" s="2">
        <v>10</v>
      </c>
      <c r="C50978" s="2">
        <v>26</v>
      </c>
      <c r="D50978" s="2">
        <v>2015</v>
      </c>
      <c r="E50978" s="2">
        <v>2</v>
      </c>
      <c r="F50978" s="9">
        <v>1.2800000000000001E-2</v>
      </c>
    </row>
    <row r="50979" spans="1:6" x14ac:dyDescent="0.2">
      <c r="A50979" s="2" t="s">
        <v>3</v>
      </c>
      <c r="B50979" s="2">
        <v>10</v>
      </c>
      <c r="C50979" s="2">
        <v>26</v>
      </c>
      <c r="D50979" s="2">
        <v>2015</v>
      </c>
      <c r="E50979" s="2">
        <v>3</v>
      </c>
      <c r="F50979" s="9">
        <v>1.4700000000000001E-2</v>
      </c>
    </row>
    <row r="50980" spans="1:6" x14ac:dyDescent="0.2">
      <c r="A50980" s="2" t="s">
        <v>3</v>
      </c>
      <c r="B50980" s="2">
        <v>10</v>
      </c>
      <c r="C50980" s="2">
        <v>26</v>
      </c>
      <c r="D50980" s="2">
        <v>2015</v>
      </c>
      <c r="E50980" s="2">
        <v>4</v>
      </c>
      <c r="F50980" s="9">
        <v>1.3600000000000001E-2</v>
      </c>
    </row>
    <row r="50981" spans="1:6" x14ac:dyDescent="0.2">
      <c r="A50981" s="2" t="s">
        <v>3</v>
      </c>
      <c r="B50981" s="2">
        <v>10</v>
      </c>
      <c r="C50981" s="2">
        <v>26</v>
      </c>
      <c r="D50981" s="2">
        <v>2015</v>
      </c>
      <c r="E50981" s="2">
        <v>5</v>
      </c>
      <c r="F50981" s="9">
        <v>1.1000000000000001E-2</v>
      </c>
    </row>
    <row r="50982" spans="1:6" x14ac:dyDescent="0.2">
      <c r="A50982" s="2" t="s">
        <v>3</v>
      </c>
      <c r="B50982" s="2">
        <v>10</v>
      </c>
      <c r="C50982" s="2">
        <v>26</v>
      </c>
      <c r="D50982" s="2">
        <v>2015</v>
      </c>
      <c r="E50982" s="2">
        <v>6</v>
      </c>
      <c r="F50982" s="9">
        <v>1.32E-2</v>
      </c>
    </row>
    <row r="50983" spans="1:6" x14ac:dyDescent="0.2">
      <c r="A50983" s="2" t="s">
        <v>3</v>
      </c>
      <c r="B50983" s="2">
        <v>10</v>
      </c>
      <c r="C50983" s="2">
        <v>26</v>
      </c>
      <c r="D50983" s="2">
        <v>2015</v>
      </c>
      <c r="E50983" s="2">
        <v>7</v>
      </c>
      <c r="F50983" s="9">
        <v>1.2100000000000001E-2</v>
      </c>
    </row>
    <row r="50984" spans="1:6" x14ac:dyDescent="0.2">
      <c r="A50984" s="2" t="s">
        <v>3</v>
      </c>
      <c r="B50984" s="2">
        <v>10</v>
      </c>
      <c r="C50984" s="2">
        <v>26</v>
      </c>
      <c r="D50984" s="2">
        <v>2015</v>
      </c>
      <c r="E50984" s="2">
        <v>8</v>
      </c>
      <c r="F50984" s="9">
        <v>1.23E-2</v>
      </c>
    </row>
    <row r="50985" spans="1:6" x14ac:dyDescent="0.2">
      <c r="A50985" s="2" t="s">
        <v>3</v>
      </c>
      <c r="B50985" s="2">
        <v>10</v>
      </c>
      <c r="C50985" s="2">
        <v>26</v>
      </c>
      <c r="D50985" s="2">
        <v>2015</v>
      </c>
      <c r="E50985" s="2">
        <v>9</v>
      </c>
      <c r="F50985" s="9">
        <v>1.18E-2</v>
      </c>
    </row>
    <row r="50986" spans="1:6" x14ac:dyDescent="0.2">
      <c r="A50986" s="2" t="s">
        <v>3</v>
      </c>
      <c r="B50986" s="2">
        <v>10</v>
      </c>
      <c r="C50986" s="2">
        <v>26</v>
      </c>
      <c r="D50986" s="2">
        <v>2015</v>
      </c>
      <c r="E50986" s="2">
        <v>10</v>
      </c>
      <c r="F50986" s="9">
        <v>1.23E-2</v>
      </c>
    </row>
    <row r="50987" spans="1:6" x14ac:dyDescent="0.2">
      <c r="A50987" s="2" t="s">
        <v>3</v>
      </c>
      <c r="B50987" s="2">
        <v>10</v>
      </c>
      <c r="C50987" s="2">
        <v>26</v>
      </c>
      <c r="D50987" s="2">
        <v>2015</v>
      </c>
      <c r="E50987" s="2">
        <v>11</v>
      </c>
      <c r="F50987" s="9">
        <v>1.2100000000000001E-2</v>
      </c>
    </row>
    <row r="50988" spans="1:6" x14ac:dyDescent="0.2">
      <c r="A50988" s="2" t="s">
        <v>3</v>
      </c>
      <c r="B50988" s="2">
        <v>10</v>
      </c>
      <c r="C50988" s="2">
        <v>26</v>
      </c>
      <c r="D50988" s="2">
        <v>2015</v>
      </c>
      <c r="E50988" s="2">
        <v>12</v>
      </c>
      <c r="F50988" s="9">
        <v>1.3000000000000001E-2</v>
      </c>
    </row>
    <row r="50989" spans="1:6" x14ac:dyDescent="0.2">
      <c r="A50989" s="2" t="s">
        <v>3</v>
      </c>
      <c r="B50989" s="2">
        <v>10</v>
      </c>
      <c r="C50989" s="2">
        <v>26</v>
      </c>
      <c r="D50989" s="2">
        <v>2015</v>
      </c>
      <c r="E50989" s="2">
        <v>13</v>
      </c>
      <c r="F50989" s="9">
        <v>1.2800000000000001E-2</v>
      </c>
    </row>
    <row r="50990" spans="1:6" x14ac:dyDescent="0.2">
      <c r="A50990" s="2" t="s">
        <v>3</v>
      </c>
      <c r="B50990" s="2">
        <v>10</v>
      </c>
      <c r="C50990" s="2">
        <v>26</v>
      </c>
      <c r="D50990" s="2">
        <v>2015</v>
      </c>
      <c r="E50990" s="2">
        <v>14</v>
      </c>
      <c r="F50990" s="9">
        <v>1.26E-2</v>
      </c>
    </row>
    <row r="50991" spans="1:6" x14ac:dyDescent="0.2">
      <c r="A50991" s="2" t="s">
        <v>3</v>
      </c>
      <c r="B50991" s="2">
        <v>10</v>
      </c>
      <c r="C50991" s="2">
        <v>26</v>
      </c>
      <c r="D50991" s="2">
        <v>2015</v>
      </c>
      <c r="E50991" s="2">
        <v>15</v>
      </c>
      <c r="F50991" s="9">
        <v>1.2700000000000001E-2</v>
      </c>
    </row>
    <row r="50992" spans="1:6" x14ac:dyDescent="0.2">
      <c r="A50992" s="2" t="s">
        <v>3</v>
      </c>
      <c r="B50992" s="2">
        <v>10</v>
      </c>
      <c r="C50992" s="2">
        <v>26</v>
      </c>
      <c r="D50992" s="2">
        <v>2015</v>
      </c>
      <c r="E50992" s="2">
        <v>16</v>
      </c>
      <c r="F50992" s="9">
        <v>1.2400000000000001E-2</v>
      </c>
    </row>
    <row r="50993" spans="1:6" x14ac:dyDescent="0.2">
      <c r="A50993" s="2" t="s">
        <v>3</v>
      </c>
      <c r="B50993" s="2">
        <v>10</v>
      </c>
      <c r="C50993" s="2">
        <v>26</v>
      </c>
      <c r="D50993" s="2">
        <v>2015</v>
      </c>
      <c r="E50993" s="2">
        <v>17</v>
      </c>
      <c r="F50993" s="9">
        <v>1.34E-2</v>
      </c>
    </row>
    <row r="50994" spans="1:6" x14ac:dyDescent="0.2">
      <c r="A50994" s="2" t="s">
        <v>3</v>
      </c>
      <c r="B50994" s="2">
        <v>10</v>
      </c>
      <c r="C50994" s="2">
        <v>26</v>
      </c>
      <c r="D50994" s="2">
        <v>2015</v>
      </c>
      <c r="E50994" s="2">
        <v>18</v>
      </c>
      <c r="F50994" s="9">
        <v>1.2E-2</v>
      </c>
    </row>
    <row r="50995" spans="1:6" x14ac:dyDescent="0.2">
      <c r="A50995" s="2" t="s">
        <v>3</v>
      </c>
      <c r="B50995" s="2">
        <v>10</v>
      </c>
      <c r="C50995" s="2">
        <v>26</v>
      </c>
      <c r="D50995" s="2">
        <v>2015</v>
      </c>
      <c r="E50995" s="2">
        <v>19</v>
      </c>
      <c r="F50995" s="9">
        <v>1.34E-2</v>
      </c>
    </row>
    <row r="50996" spans="1:6" x14ac:dyDescent="0.2">
      <c r="A50996" s="2" t="s">
        <v>3</v>
      </c>
      <c r="B50996" s="2">
        <v>10</v>
      </c>
      <c r="C50996" s="2">
        <v>26</v>
      </c>
      <c r="D50996" s="2">
        <v>2015</v>
      </c>
      <c r="E50996" s="2">
        <v>20</v>
      </c>
      <c r="F50996" s="9">
        <v>1.17E-2</v>
      </c>
    </row>
    <row r="50997" spans="1:6" x14ac:dyDescent="0.2">
      <c r="A50997" s="2" t="s">
        <v>3</v>
      </c>
      <c r="B50997" s="2">
        <v>10</v>
      </c>
      <c r="C50997" s="2">
        <v>26</v>
      </c>
      <c r="D50997" s="2">
        <v>2015</v>
      </c>
      <c r="E50997" s="2">
        <v>21</v>
      </c>
      <c r="F50997" s="9">
        <v>1.26E-2</v>
      </c>
    </row>
    <row r="50998" spans="1:6" x14ac:dyDescent="0.2">
      <c r="A50998" s="2" t="s">
        <v>3</v>
      </c>
      <c r="B50998" s="2">
        <v>10</v>
      </c>
      <c r="C50998" s="2">
        <v>26</v>
      </c>
      <c r="D50998" s="2">
        <v>2015</v>
      </c>
      <c r="E50998" s="2">
        <v>22</v>
      </c>
      <c r="F50998" s="9">
        <v>1.29E-2</v>
      </c>
    </row>
    <row r="50999" spans="1:6" x14ac:dyDescent="0.2">
      <c r="A50999" s="2" t="s">
        <v>3</v>
      </c>
      <c r="B50999" s="2">
        <v>10</v>
      </c>
      <c r="C50999" s="2">
        <v>26</v>
      </c>
      <c r="D50999" s="2">
        <v>2015</v>
      </c>
      <c r="E50999" s="2">
        <v>23</v>
      </c>
      <c r="F50999" s="9">
        <v>1.3000000000000001E-2</v>
      </c>
    </row>
    <row r="51000" spans="1:6" x14ac:dyDescent="0.2">
      <c r="A51000" s="2" t="s">
        <v>3</v>
      </c>
      <c r="B51000" s="2">
        <v>10</v>
      </c>
      <c r="C51000" s="2">
        <v>26</v>
      </c>
      <c r="D51000" s="2">
        <v>2015</v>
      </c>
      <c r="E51000" s="2">
        <v>24</v>
      </c>
      <c r="F51000" s="9">
        <v>1.2700000000000001E-2</v>
      </c>
    </row>
    <row r="51001" spans="1:6" x14ac:dyDescent="0.2">
      <c r="A51001" s="2" t="s">
        <v>3</v>
      </c>
      <c r="B51001" s="2">
        <v>10</v>
      </c>
      <c r="C51001" s="2">
        <v>27</v>
      </c>
      <c r="D51001" s="2">
        <v>2015</v>
      </c>
      <c r="E51001" s="2">
        <v>1</v>
      </c>
      <c r="F51001" s="9">
        <v>1.32E-2</v>
      </c>
    </row>
    <row r="51002" spans="1:6" x14ac:dyDescent="0.2">
      <c r="A51002" s="2" t="s">
        <v>3</v>
      </c>
      <c r="B51002" s="2">
        <v>10</v>
      </c>
      <c r="C51002" s="2">
        <v>27</v>
      </c>
      <c r="D51002" s="2">
        <v>2015</v>
      </c>
      <c r="E51002" s="2">
        <v>2</v>
      </c>
      <c r="F51002" s="9">
        <v>1.34E-2</v>
      </c>
    </row>
    <row r="51003" spans="1:6" x14ac:dyDescent="0.2">
      <c r="A51003" s="2" t="s">
        <v>3</v>
      </c>
      <c r="B51003" s="2">
        <v>10</v>
      </c>
      <c r="C51003" s="2">
        <v>27</v>
      </c>
      <c r="D51003" s="2">
        <v>2015</v>
      </c>
      <c r="E51003" s="2">
        <v>3</v>
      </c>
      <c r="F51003" s="9">
        <v>1.2100000000000001E-2</v>
      </c>
    </row>
    <row r="51004" spans="1:6" x14ac:dyDescent="0.2">
      <c r="A51004" s="2" t="s">
        <v>3</v>
      </c>
      <c r="B51004" s="2">
        <v>10</v>
      </c>
      <c r="C51004" s="2">
        <v>27</v>
      </c>
      <c r="D51004" s="2">
        <v>2015</v>
      </c>
      <c r="E51004" s="2">
        <v>4</v>
      </c>
      <c r="F51004" s="9">
        <v>1.2800000000000001E-2</v>
      </c>
    </row>
    <row r="51005" spans="1:6" x14ac:dyDescent="0.2">
      <c r="A51005" s="2" t="s">
        <v>3</v>
      </c>
      <c r="B51005" s="2">
        <v>10</v>
      </c>
      <c r="C51005" s="2">
        <v>27</v>
      </c>
      <c r="D51005" s="2">
        <v>2015</v>
      </c>
      <c r="E51005" s="2">
        <v>5</v>
      </c>
      <c r="F51005" s="9">
        <v>1.2500000000000001E-2</v>
      </c>
    </row>
    <row r="51006" spans="1:6" x14ac:dyDescent="0.2">
      <c r="A51006" s="2" t="s">
        <v>3</v>
      </c>
      <c r="B51006" s="2">
        <v>10</v>
      </c>
      <c r="C51006" s="2">
        <v>27</v>
      </c>
      <c r="D51006" s="2">
        <v>2015</v>
      </c>
      <c r="E51006" s="2">
        <v>6</v>
      </c>
      <c r="F51006" s="9">
        <v>1.18E-2</v>
      </c>
    </row>
    <row r="51007" spans="1:6" x14ac:dyDescent="0.2">
      <c r="A51007" s="2" t="s">
        <v>3</v>
      </c>
      <c r="B51007" s="2">
        <v>10</v>
      </c>
      <c r="C51007" s="2">
        <v>27</v>
      </c>
      <c r="D51007" s="2">
        <v>2015</v>
      </c>
      <c r="E51007" s="2">
        <v>7</v>
      </c>
      <c r="F51007" s="9">
        <v>1.2400000000000001E-2</v>
      </c>
    </row>
    <row r="51008" spans="1:6" x14ac:dyDescent="0.2">
      <c r="A51008" s="2" t="s">
        <v>3</v>
      </c>
      <c r="B51008" s="2">
        <v>10</v>
      </c>
      <c r="C51008" s="2">
        <v>27</v>
      </c>
      <c r="D51008" s="2">
        <v>2015</v>
      </c>
      <c r="E51008" s="2">
        <v>8</v>
      </c>
      <c r="F51008" s="9">
        <v>1.35E-2</v>
      </c>
    </row>
    <row r="51009" spans="1:6" x14ac:dyDescent="0.2">
      <c r="A51009" s="2" t="s">
        <v>3</v>
      </c>
      <c r="B51009" s="2">
        <v>10</v>
      </c>
      <c r="C51009" s="2">
        <v>27</v>
      </c>
      <c r="D51009" s="2">
        <v>2015</v>
      </c>
      <c r="E51009" s="2">
        <v>9</v>
      </c>
      <c r="F51009" s="9">
        <v>1.26E-2</v>
      </c>
    </row>
    <row r="51010" spans="1:6" x14ac:dyDescent="0.2">
      <c r="A51010" s="2" t="s">
        <v>3</v>
      </c>
      <c r="B51010" s="2">
        <v>10</v>
      </c>
      <c r="C51010" s="2">
        <v>27</v>
      </c>
      <c r="D51010" s="2">
        <v>2015</v>
      </c>
      <c r="E51010" s="2">
        <v>10</v>
      </c>
      <c r="F51010" s="9">
        <v>1.26E-2</v>
      </c>
    </row>
    <row r="51011" spans="1:6" x14ac:dyDescent="0.2">
      <c r="A51011" s="2" t="s">
        <v>3</v>
      </c>
      <c r="B51011" s="2">
        <v>10</v>
      </c>
      <c r="C51011" s="2">
        <v>27</v>
      </c>
      <c r="D51011" s="2">
        <v>2015</v>
      </c>
      <c r="E51011" s="2">
        <v>11</v>
      </c>
      <c r="F51011" s="9">
        <v>1.32E-2</v>
      </c>
    </row>
    <row r="51012" spans="1:6" x14ac:dyDescent="0.2">
      <c r="A51012" s="2" t="s">
        <v>3</v>
      </c>
      <c r="B51012" s="2">
        <v>10</v>
      </c>
      <c r="C51012" s="2">
        <v>27</v>
      </c>
      <c r="D51012" s="2">
        <v>2015</v>
      </c>
      <c r="E51012" s="2">
        <v>12</v>
      </c>
      <c r="F51012" s="9">
        <v>1.32E-2</v>
      </c>
    </row>
    <row r="51013" spans="1:6" x14ac:dyDescent="0.2">
      <c r="A51013" s="2" t="s">
        <v>3</v>
      </c>
      <c r="B51013" s="2">
        <v>10</v>
      </c>
      <c r="C51013" s="2">
        <v>27</v>
      </c>
      <c r="D51013" s="2">
        <v>2015</v>
      </c>
      <c r="E51013" s="2">
        <v>13</v>
      </c>
      <c r="F51013" s="9">
        <v>1.43E-2</v>
      </c>
    </row>
    <row r="51014" spans="1:6" x14ac:dyDescent="0.2">
      <c r="A51014" s="2" t="s">
        <v>3</v>
      </c>
      <c r="B51014" s="2">
        <v>10</v>
      </c>
      <c r="C51014" s="2">
        <v>27</v>
      </c>
      <c r="D51014" s="2">
        <v>2015</v>
      </c>
      <c r="E51014" s="2">
        <v>14</v>
      </c>
      <c r="F51014" s="9">
        <v>1.3300000000000001E-2</v>
      </c>
    </row>
    <row r="51015" spans="1:6" x14ac:dyDescent="0.2">
      <c r="A51015" s="2" t="s">
        <v>3</v>
      </c>
      <c r="B51015" s="2">
        <v>10</v>
      </c>
      <c r="C51015" s="2">
        <v>27</v>
      </c>
      <c r="D51015" s="2">
        <v>2015</v>
      </c>
      <c r="E51015" s="2">
        <v>15</v>
      </c>
      <c r="F51015" s="9">
        <v>1.3100000000000001E-2</v>
      </c>
    </row>
    <row r="51016" spans="1:6" x14ac:dyDescent="0.2">
      <c r="A51016" s="2" t="s">
        <v>3</v>
      </c>
      <c r="B51016" s="2">
        <v>10</v>
      </c>
      <c r="C51016" s="2">
        <v>27</v>
      </c>
      <c r="D51016" s="2">
        <v>2015</v>
      </c>
      <c r="E51016" s="2">
        <v>16</v>
      </c>
      <c r="F51016" s="9">
        <v>1.3300000000000001E-2</v>
      </c>
    </row>
    <row r="51017" spans="1:6" x14ac:dyDescent="0.2">
      <c r="A51017" s="2" t="s">
        <v>3</v>
      </c>
      <c r="B51017" s="2">
        <v>10</v>
      </c>
      <c r="C51017" s="2">
        <v>27</v>
      </c>
      <c r="D51017" s="2">
        <v>2015</v>
      </c>
      <c r="E51017" s="2">
        <v>17</v>
      </c>
      <c r="F51017" s="9">
        <v>1.3600000000000001E-2</v>
      </c>
    </row>
    <row r="51018" spans="1:6" x14ac:dyDescent="0.2">
      <c r="A51018" s="2" t="s">
        <v>3</v>
      </c>
      <c r="B51018" s="2">
        <v>10</v>
      </c>
      <c r="C51018" s="2">
        <v>27</v>
      </c>
      <c r="D51018" s="2">
        <v>2015</v>
      </c>
      <c r="E51018" s="2">
        <v>18</v>
      </c>
      <c r="F51018" s="9">
        <v>1.34E-2</v>
      </c>
    </row>
    <row r="51019" spans="1:6" x14ac:dyDescent="0.2">
      <c r="A51019" s="2" t="s">
        <v>3</v>
      </c>
      <c r="B51019" s="2">
        <v>10</v>
      </c>
      <c r="C51019" s="2">
        <v>27</v>
      </c>
      <c r="D51019" s="2">
        <v>2015</v>
      </c>
      <c r="E51019" s="2">
        <v>19</v>
      </c>
      <c r="F51019" s="9">
        <v>1.3300000000000001E-2</v>
      </c>
    </row>
    <row r="51020" spans="1:6" x14ac:dyDescent="0.2">
      <c r="A51020" s="2" t="s">
        <v>3</v>
      </c>
      <c r="B51020" s="2">
        <v>10</v>
      </c>
      <c r="C51020" s="2">
        <v>27</v>
      </c>
      <c r="D51020" s="2">
        <v>2015</v>
      </c>
      <c r="E51020" s="2">
        <v>20</v>
      </c>
      <c r="F51020" s="9">
        <v>1.2800000000000001E-2</v>
      </c>
    </row>
    <row r="51021" spans="1:6" x14ac:dyDescent="0.2">
      <c r="A51021" s="2" t="s">
        <v>3</v>
      </c>
      <c r="B51021" s="2">
        <v>10</v>
      </c>
      <c r="C51021" s="2">
        <v>27</v>
      </c>
      <c r="D51021" s="2">
        <v>2015</v>
      </c>
      <c r="E51021" s="2">
        <v>21</v>
      </c>
      <c r="F51021" s="9">
        <v>1.2700000000000001E-2</v>
      </c>
    </row>
    <row r="51022" spans="1:6" x14ac:dyDescent="0.2">
      <c r="A51022" s="2" t="s">
        <v>3</v>
      </c>
      <c r="B51022" s="2">
        <v>10</v>
      </c>
      <c r="C51022" s="2">
        <v>27</v>
      </c>
      <c r="D51022" s="2">
        <v>2015</v>
      </c>
      <c r="E51022" s="2">
        <v>22</v>
      </c>
      <c r="F51022" s="9">
        <v>1.3100000000000001E-2</v>
      </c>
    </row>
    <row r="51023" spans="1:6" x14ac:dyDescent="0.2">
      <c r="A51023" s="2" t="s">
        <v>3</v>
      </c>
      <c r="B51023" s="2">
        <v>10</v>
      </c>
      <c r="C51023" s="2">
        <v>27</v>
      </c>
      <c r="D51023" s="2">
        <v>2015</v>
      </c>
      <c r="E51023" s="2">
        <v>23</v>
      </c>
      <c r="F51023" s="9">
        <v>1.32E-2</v>
      </c>
    </row>
    <row r="51024" spans="1:6" x14ac:dyDescent="0.2">
      <c r="A51024" s="2" t="s">
        <v>3</v>
      </c>
      <c r="B51024" s="2">
        <v>10</v>
      </c>
      <c r="C51024" s="2">
        <v>27</v>
      </c>
      <c r="D51024" s="2">
        <v>2015</v>
      </c>
      <c r="E51024" s="2">
        <v>24</v>
      </c>
      <c r="F51024" s="9">
        <v>1.4200000000000001E-2</v>
      </c>
    </row>
    <row r="51025" spans="1:6" x14ac:dyDescent="0.2">
      <c r="A51025" s="2" t="s">
        <v>3</v>
      </c>
      <c r="B51025" s="2">
        <v>10</v>
      </c>
      <c r="C51025" s="2">
        <v>28</v>
      </c>
      <c r="D51025" s="2">
        <v>2015</v>
      </c>
      <c r="E51025" s="2">
        <v>1</v>
      </c>
      <c r="F51025" s="9">
        <v>1.4E-2</v>
      </c>
    </row>
    <row r="51026" spans="1:6" x14ac:dyDescent="0.2">
      <c r="A51026" s="2" t="s">
        <v>3</v>
      </c>
      <c r="B51026" s="2">
        <v>10</v>
      </c>
      <c r="C51026" s="2">
        <v>28</v>
      </c>
      <c r="D51026" s="2">
        <v>2015</v>
      </c>
      <c r="E51026" s="2">
        <v>2</v>
      </c>
      <c r="F51026" s="9">
        <v>1.49E-2</v>
      </c>
    </row>
    <row r="51027" spans="1:6" x14ac:dyDescent="0.2">
      <c r="A51027" s="2" t="s">
        <v>3</v>
      </c>
      <c r="B51027" s="2">
        <v>10</v>
      </c>
      <c r="C51027" s="2">
        <v>28</v>
      </c>
      <c r="D51027" s="2">
        <v>2015</v>
      </c>
      <c r="E51027" s="2">
        <v>3</v>
      </c>
      <c r="F51027" s="9">
        <v>1.4400000000000001E-2</v>
      </c>
    </row>
    <row r="51028" spans="1:6" x14ac:dyDescent="0.2">
      <c r="A51028" s="2" t="s">
        <v>3</v>
      </c>
      <c r="B51028" s="2">
        <v>10</v>
      </c>
      <c r="C51028" s="2">
        <v>28</v>
      </c>
      <c r="D51028" s="2">
        <v>2015</v>
      </c>
      <c r="E51028" s="2">
        <v>4</v>
      </c>
      <c r="F51028" s="9">
        <v>1.4100000000000001E-2</v>
      </c>
    </row>
    <row r="51029" spans="1:6" x14ac:dyDescent="0.2">
      <c r="A51029" s="2" t="s">
        <v>3</v>
      </c>
      <c r="B51029" s="2">
        <v>10</v>
      </c>
      <c r="C51029" s="2">
        <v>28</v>
      </c>
      <c r="D51029" s="2">
        <v>2015</v>
      </c>
      <c r="E51029" s="2">
        <v>5</v>
      </c>
      <c r="F51029" s="9">
        <v>1.49E-2</v>
      </c>
    </row>
    <row r="51030" spans="1:6" x14ac:dyDescent="0.2">
      <c r="A51030" s="2" t="s">
        <v>3</v>
      </c>
      <c r="B51030" s="2">
        <v>10</v>
      </c>
      <c r="C51030" s="2">
        <v>28</v>
      </c>
      <c r="D51030" s="2">
        <v>2015</v>
      </c>
      <c r="E51030" s="2">
        <v>6</v>
      </c>
      <c r="F51030" s="9">
        <v>1.3900000000000001E-2</v>
      </c>
    </row>
    <row r="51031" spans="1:6" x14ac:dyDescent="0.2">
      <c r="A51031" s="2" t="s">
        <v>3</v>
      </c>
      <c r="B51031" s="2">
        <v>10</v>
      </c>
      <c r="C51031" s="2">
        <v>28</v>
      </c>
      <c r="D51031" s="2">
        <v>2015</v>
      </c>
      <c r="E51031" s="2">
        <v>7</v>
      </c>
      <c r="F51031" s="9">
        <v>1.4400000000000001E-2</v>
      </c>
    </row>
    <row r="51032" spans="1:6" x14ac:dyDescent="0.2">
      <c r="A51032" s="2" t="s">
        <v>3</v>
      </c>
      <c r="B51032" s="2">
        <v>10</v>
      </c>
      <c r="C51032" s="2">
        <v>28</v>
      </c>
      <c r="D51032" s="2">
        <v>2015</v>
      </c>
      <c r="E51032" s="2">
        <v>8</v>
      </c>
      <c r="F51032" s="9">
        <v>1.5300000000000001E-2</v>
      </c>
    </row>
    <row r="51033" spans="1:6" x14ac:dyDescent="0.2">
      <c r="A51033" s="2" t="s">
        <v>3</v>
      </c>
      <c r="B51033" s="2">
        <v>10</v>
      </c>
      <c r="C51033" s="2">
        <v>28</v>
      </c>
      <c r="D51033" s="2">
        <v>2015</v>
      </c>
      <c r="E51033" s="2">
        <v>9</v>
      </c>
      <c r="F51033" s="9">
        <v>1.4400000000000001E-2</v>
      </c>
    </row>
    <row r="51034" spans="1:6" x14ac:dyDescent="0.2">
      <c r="A51034" s="2" t="s">
        <v>3</v>
      </c>
      <c r="B51034" s="2">
        <v>10</v>
      </c>
      <c r="C51034" s="2">
        <v>28</v>
      </c>
      <c r="D51034" s="2">
        <v>2015</v>
      </c>
      <c r="E51034" s="2">
        <v>10</v>
      </c>
      <c r="F51034" s="9">
        <v>1.54E-2</v>
      </c>
    </row>
    <row r="51035" spans="1:6" x14ac:dyDescent="0.2">
      <c r="A51035" s="2" t="s">
        <v>3</v>
      </c>
      <c r="B51035" s="2">
        <v>10</v>
      </c>
      <c r="C51035" s="2">
        <v>28</v>
      </c>
      <c r="D51035" s="2">
        <v>2015</v>
      </c>
      <c r="E51035" s="2">
        <v>11</v>
      </c>
      <c r="F51035" s="9">
        <v>1.5800000000000002E-2</v>
      </c>
    </row>
    <row r="51036" spans="1:6" x14ac:dyDescent="0.2">
      <c r="A51036" s="2" t="s">
        <v>3</v>
      </c>
      <c r="B51036" s="2">
        <v>10</v>
      </c>
      <c r="C51036" s="2">
        <v>28</v>
      </c>
      <c r="D51036" s="2">
        <v>2015</v>
      </c>
      <c r="E51036" s="2">
        <v>12</v>
      </c>
      <c r="F51036" s="9">
        <v>1.55E-2</v>
      </c>
    </row>
    <row r="51037" spans="1:6" x14ac:dyDescent="0.2">
      <c r="A51037" s="2" t="s">
        <v>3</v>
      </c>
      <c r="B51037" s="2">
        <v>10</v>
      </c>
      <c r="C51037" s="2">
        <v>28</v>
      </c>
      <c r="D51037" s="2">
        <v>2015</v>
      </c>
      <c r="E51037" s="2">
        <v>13</v>
      </c>
      <c r="F51037" s="9">
        <v>1.6199999999999999E-2</v>
      </c>
    </row>
    <row r="51038" spans="1:6" x14ac:dyDescent="0.2">
      <c r="A51038" s="2" t="s">
        <v>3</v>
      </c>
      <c r="B51038" s="2">
        <v>10</v>
      </c>
      <c r="C51038" s="2">
        <v>28</v>
      </c>
      <c r="D51038" s="2">
        <v>2015</v>
      </c>
      <c r="E51038" s="2">
        <v>14</v>
      </c>
      <c r="F51038" s="9">
        <v>1.67E-2</v>
      </c>
    </row>
    <row r="51039" spans="1:6" x14ac:dyDescent="0.2">
      <c r="A51039" s="2" t="s">
        <v>3</v>
      </c>
      <c r="B51039" s="2">
        <v>10</v>
      </c>
      <c r="C51039" s="2">
        <v>28</v>
      </c>
      <c r="D51039" s="2">
        <v>2015</v>
      </c>
      <c r="E51039" s="2">
        <v>15</v>
      </c>
      <c r="F51039" s="9">
        <v>1.66E-2</v>
      </c>
    </row>
    <row r="51040" spans="1:6" x14ac:dyDescent="0.2">
      <c r="A51040" s="2" t="s">
        <v>3</v>
      </c>
      <c r="B51040" s="2">
        <v>10</v>
      </c>
      <c r="C51040" s="2">
        <v>28</v>
      </c>
      <c r="D51040" s="2">
        <v>2015</v>
      </c>
      <c r="E51040" s="2">
        <v>16</v>
      </c>
      <c r="F51040" s="9">
        <v>1.5900000000000001E-2</v>
      </c>
    </row>
    <row r="51041" spans="1:6" x14ac:dyDescent="0.2">
      <c r="A51041" s="2" t="s">
        <v>3</v>
      </c>
      <c r="B51041" s="2">
        <v>10</v>
      </c>
      <c r="C51041" s="2">
        <v>28</v>
      </c>
      <c r="D51041" s="2">
        <v>2015</v>
      </c>
      <c r="E51041" s="2">
        <v>17</v>
      </c>
      <c r="F51041" s="9">
        <v>1.5600000000000001E-2</v>
      </c>
    </row>
    <row r="51042" spans="1:6" x14ac:dyDescent="0.2">
      <c r="A51042" s="2" t="s">
        <v>3</v>
      </c>
      <c r="B51042" s="2">
        <v>10</v>
      </c>
      <c r="C51042" s="2">
        <v>28</v>
      </c>
      <c r="D51042" s="2">
        <v>2015</v>
      </c>
      <c r="E51042" s="2">
        <v>18</v>
      </c>
      <c r="F51042" s="9">
        <v>1.54E-2</v>
      </c>
    </row>
    <row r="51043" spans="1:6" x14ac:dyDescent="0.2">
      <c r="A51043" s="2" t="s">
        <v>3</v>
      </c>
      <c r="B51043" s="2">
        <v>10</v>
      </c>
      <c r="C51043" s="2">
        <v>28</v>
      </c>
      <c r="D51043" s="2">
        <v>2015</v>
      </c>
      <c r="E51043" s="2">
        <v>19</v>
      </c>
      <c r="F51043" s="9">
        <v>1.4500000000000001E-2</v>
      </c>
    </row>
    <row r="51044" spans="1:6" x14ac:dyDescent="0.2">
      <c r="A51044" s="2" t="s">
        <v>3</v>
      </c>
      <c r="B51044" s="2">
        <v>10</v>
      </c>
      <c r="C51044" s="2">
        <v>28</v>
      </c>
      <c r="D51044" s="2">
        <v>2015</v>
      </c>
      <c r="E51044" s="2">
        <v>20</v>
      </c>
      <c r="F51044" s="9">
        <v>1.5600000000000001E-2</v>
      </c>
    </row>
    <row r="51045" spans="1:6" x14ac:dyDescent="0.2">
      <c r="A51045" s="2" t="s">
        <v>3</v>
      </c>
      <c r="B51045" s="2">
        <v>10</v>
      </c>
      <c r="C51045" s="2">
        <v>28</v>
      </c>
      <c r="D51045" s="2">
        <v>2015</v>
      </c>
      <c r="E51045" s="2">
        <v>21</v>
      </c>
      <c r="F51045" s="9">
        <v>1.5000000000000001E-2</v>
      </c>
    </row>
    <row r="51046" spans="1:6" x14ac:dyDescent="0.2">
      <c r="A51046" s="2" t="s">
        <v>3</v>
      </c>
      <c r="B51046" s="2">
        <v>10</v>
      </c>
      <c r="C51046" s="2">
        <v>28</v>
      </c>
      <c r="D51046" s="2">
        <v>2015</v>
      </c>
      <c r="E51046" s="2">
        <v>22</v>
      </c>
      <c r="F51046" s="9">
        <v>1.52E-2</v>
      </c>
    </row>
    <row r="51047" spans="1:6" x14ac:dyDescent="0.2">
      <c r="A51047" s="2" t="s">
        <v>3</v>
      </c>
      <c r="B51047" s="2">
        <v>10</v>
      </c>
      <c r="C51047" s="2">
        <v>28</v>
      </c>
      <c r="D51047" s="2">
        <v>2015</v>
      </c>
      <c r="E51047" s="2">
        <v>23</v>
      </c>
      <c r="F51047" s="9">
        <v>1.49E-2</v>
      </c>
    </row>
    <row r="51048" spans="1:6" x14ac:dyDescent="0.2">
      <c r="A51048" s="2" t="s">
        <v>3</v>
      </c>
      <c r="B51048" s="2">
        <v>10</v>
      </c>
      <c r="C51048" s="2">
        <v>28</v>
      </c>
      <c r="D51048" s="2">
        <v>2015</v>
      </c>
      <c r="E51048" s="2">
        <v>24</v>
      </c>
      <c r="F51048" s="9">
        <v>1.46E-2</v>
      </c>
    </row>
    <row r="51049" spans="1:6" x14ac:dyDescent="0.2">
      <c r="A51049" s="2" t="s">
        <v>3</v>
      </c>
      <c r="B51049" s="2">
        <v>10</v>
      </c>
      <c r="C51049" s="2">
        <v>29</v>
      </c>
      <c r="D51049" s="2">
        <v>2015</v>
      </c>
      <c r="E51049" s="2">
        <v>1</v>
      </c>
      <c r="F51049" s="9">
        <v>1.6E-2</v>
      </c>
    </row>
    <row r="51050" spans="1:6" x14ac:dyDescent="0.2">
      <c r="A51050" s="2" t="s">
        <v>3</v>
      </c>
      <c r="B51050" s="2">
        <v>10</v>
      </c>
      <c r="C51050" s="2">
        <v>29</v>
      </c>
      <c r="D51050" s="2">
        <v>2015</v>
      </c>
      <c r="E51050" s="2">
        <v>2</v>
      </c>
      <c r="F51050" s="9">
        <v>1.3800000000000002E-2</v>
      </c>
    </row>
    <row r="51051" spans="1:6" x14ac:dyDescent="0.2">
      <c r="A51051" s="2" t="s">
        <v>3</v>
      </c>
      <c r="B51051" s="2">
        <v>10</v>
      </c>
      <c r="C51051" s="2">
        <v>29</v>
      </c>
      <c r="D51051" s="2">
        <v>2015</v>
      </c>
      <c r="E51051" s="2">
        <v>3</v>
      </c>
      <c r="F51051" s="9">
        <v>1.61E-2</v>
      </c>
    </row>
    <row r="51052" spans="1:6" x14ac:dyDescent="0.2">
      <c r="A51052" s="2" t="s">
        <v>3</v>
      </c>
      <c r="B51052" s="2">
        <v>10</v>
      </c>
      <c r="C51052" s="2">
        <v>29</v>
      </c>
      <c r="D51052" s="2">
        <v>2015</v>
      </c>
      <c r="E51052" s="2">
        <v>4</v>
      </c>
      <c r="F51052" s="9">
        <v>1.6199999999999999E-2</v>
      </c>
    </row>
    <row r="51053" spans="1:6" x14ac:dyDescent="0.2">
      <c r="A51053" s="2" t="s">
        <v>3</v>
      </c>
      <c r="B51053" s="2">
        <v>10</v>
      </c>
      <c r="C51053" s="2">
        <v>29</v>
      </c>
      <c r="D51053" s="2">
        <v>2015</v>
      </c>
      <c r="E51053" s="2">
        <v>5</v>
      </c>
      <c r="F51053" s="9">
        <v>1.3800000000000002E-2</v>
      </c>
    </row>
    <row r="51054" spans="1:6" x14ac:dyDescent="0.2">
      <c r="A51054" s="2" t="s">
        <v>3</v>
      </c>
      <c r="B51054" s="2">
        <v>10</v>
      </c>
      <c r="C51054" s="2">
        <v>29</v>
      </c>
      <c r="D51054" s="2">
        <v>2015</v>
      </c>
      <c r="E51054" s="2">
        <v>6</v>
      </c>
      <c r="F51054" s="9">
        <v>1.34E-2</v>
      </c>
    </row>
    <row r="51055" spans="1:6" x14ac:dyDescent="0.2">
      <c r="A51055" s="2" t="s">
        <v>3</v>
      </c>
      <c r="B51055" s="2">
        <v>10</v>
      </c>
      <c r="C51055" s="2">
        <v>29</v>
      </c>
      <c r="D51055" s="2">
        <v>2015</v>
      </c>
      <c r="E51055" s="2">
        <v>7</v>
      </c>
      <c r="F51055" s="9">
        <v>1.3300000000000001E-2</v>
      </c>
    </row>
    <row r="51056" spans="1:6" x14ac:dyDescent="0.2">
      <c r="A51056" s="2" t="s">
        <v>3</v>
      </c>
      <c r="B51056" s="2">
        <v>10</v>
      </c>
      <c r="C51056" s="2">
        <v>29</v>
      </c>
      <c r="D51056" s="2">
        <v>2015</v>
      </c>
      <c r="E51056" s="2">
        <v>8</v>
      </c>
      <c r="F51056" s="9">
        <v>1.3800000000000002E-2</v>
      </c>
    </row>
    <row r="51057" spans="1:6" x14ac:dyDescent="0.2">
      <c r="A51057" s="2" t="s">
        <v>3</v>
      </c>
      <c r="B51057" s="2">
        <v>10</v>
      </c>
      <c r="C51057" s="2">
        <v>29</v>
      </c>
      <c r="D51057" s="2">
        <v>2015</v>
      </c>
      <c r="E51057" s="2">
        <v>9</v>
      </c>
      <c r="F51057" s="9">
        <v>1.3300000000000001E-2</v>
      </c>
    </row>
    <row r="51058" spans="1:6" x14ac:dyDescent="0.2">
      <c r="A51058" s="2" t="s">
        <v>3</v>
      </c>
      <c r="B51058" s="2">
        <v>10</v>
      </c>
      <c r="C51058" s="2">
        <v>29</v>
      </c>
      <c r="D51058" s="2">
        <v>2015</v>
      </c>
      <c r="E51058" s="2">
        <v>10</v>
      </c>
      <c r="F51058" s="9">
        <v>1.4800000000000001E-2</v>
      </c>
    </row>
    <row r="51059" spans="1:6" x14ac:dyDescent="0.2">
      <c r="A51059" s="2" t="s">
        <v>3</v>
      </c>
      <c r="B51059" s="2">
        <v>10</v>
      </c>
      <c r="C51059" s="2">
        <v>29</v>
      </c>
      <c r="D51059" s="2">
        <v>2015</v>
      </c>
      <c r="E51059" s="2">
        <v>11</v>
      </c>
      <c r="F51059" s="9">
        <v>1.4E-2</v>
      </c>
    </row>
    <row r="51060" spans="1:6" x14ac:dyDescent="0.2">
      <c r="A51060" s="2" t="s">
        <v>3</v>
      </c>
      <c r="B51060" s="2">
        <v>10</v>
      </c>
      <c r="C51060" s="2">
        <v>29</v>
      </c>
      <c r="D51060" s="2">
        <v>2015</v>
      </c>
      <c r="E51060" s="2">
        <v>12</v>
      </c>
      <c r="F51060" s="9">
        <v>1.4700000000000001E-2</v>
      </c>
    </row>
    <row r="51061" spans="1:6" x14ac:dyDescent="0.2">
      <c r="A51061" s="2" t="s">
        <v>3</v>
      </c>
      <c r="B51061" s="2">
        <v>10</v>
      </c>
      <c r="C51061" s="2">
        <v>29</v>
      </c>
      <c r="D51061" s="2">
        <v>2015</v>
      </c>
      <c r="E51061" s="2">
        <v>13</v>
      </c>
      <c r="F51061" s="9">
        <v>1.4100000000000001E-2</v>
      </c>
    </row>
    <row r="51062" spans="1:6" x14ac:dyDescent="0.2">
      <c r="A51062" s="2" t="s">
        <v>3</v>
      </c>
      <c r="B51062" s="2">
        <v>10</v>
      </c>
      <c r="C51062" s="2">
        <v>29</v>
      </c>
      <c r="D51062" s="2">
        <v>2015</v>
      </c>
      <c r="E51062" s="2">
        <v>14</v>
      </c>
      <c r="F51062" s="9">
        <v>1.4500000000000001E-2</v>
      </c>
    </row>
    <row r="51063" spans="1:6" x14ac:dyDescent="0.2">
      <c r="A51063" s="2" t="s">
        <v>3</v>
      </c>
      <c r="B51063" s="2">
        <v>10</v>
      </c>
      <c r="C51063" s="2">
        <v>29</v>
      </c>
      <c r="D51063" s="2">
        <v>2015</v>
      </c>
      <c r="E51063" s="2">
        <v>15</v>
      </c>
      <c r="F51063" s="9">
        <v>1.3600000000000001E-2</v>
      </c>
    </row>
    <row r="51064" spans="1:6" x14ac:dyDescent="0.2">
      <c r="A51064" s="2" t="s">
        <v>3</v>
      </c>
      <c r="B51064" s="2">
        <v>10</v>
      </c>
      <c r="C51064" s="2">
        <v>29</v>
      </c>
      <c r="D51064" s="2">
        <v>2015</v>
      </c>
      <c r="E51064" s="2">
        <v>16</v>
      </c>
      <c r="F51064" s="9">
        <v>1.4100000000000001E-2</v>
      </c>
    </row>
    <row r="51065" spans="1:6" x14ac:dyDescent="0.2">
      <c r="A51065" s="2" t="s">
        <v>3</v>
      </c>
      <c r="B51065" s="2">
        <v>10</v>
      </c>
      <c r="C51065" s="2">
        <v>29</v>
      </c>
      <c r="D51065" s="2">
        <v>2015</v>
      </c>
      <c r="E51065" s="2">
        <v>17</v>
      </c>
      <c r="F51065" s="9">
        <v>1.35E-2</v>
      </c>
    </row>
    <row r="51066" spans="1:6" x14ac:dyDescent="0.2">
      <c r="A51066" s="2" t="s">
        <v>3</v>
      </c>
      <c r="B51066" s="2">
        <v>10</v>
      </c>
      <c r="C51066" s="2">
        <v>29</v>
      </c>
      <c r="D51066" s="2">
        <v>2015</v>
      </c>
      <c r="E51066" s="2">
        <v>18</v>
      </c>
      <c r="F51066" s="9">
        <v>1.34E-2</v>
      </c>
    </row>
    <row r="51067" spans="1:6" x14ac:dyDescent="0.2">
      <c r="A51067" s="2" t="s">
        <v>3</v>
      </c>
      <c r="B51067" s="2">
        <v>10</v>
      </c>
      <c r="C51067" s="2">
        <v>29</v>
      </c>
      <c r="D51067" s="2">
        <v>2015</v>
      </c>
      <c r="E51067" s="2">
        <v>19</v>
      </c>
      <c r="F51067" s="9">
        <v>1.43E-2</v>
      </c>
    </row>
    <row r="51068" spans="1:6" x14ac:dyDescent="0.2">
      <c r="A51068" s="2" t="s">
        <v>3</v>
      </c>
      <c r="B51068" s="2">
        <v>10</v>
      </c>
      <c r="C51068" s="2">
        <v>29</v>
      </c>
      <c r="D51068" s="2">
        <v>2015</v>
      </c>
      <c r="E51068" s="2">
        <v>20</v>
      </c>
      <c r="F51068" s="9">
        <v>1.3600000000000001E-2</v>
      </c>
    </row>
    <row r="51069" spans="1:6" x14ac:dyDescent="0.2">
      <c r="A51069" s="2" t="s">
        <v>3</v>
      </c>
      <c r="B51069" s="2">
        <v>10</v>
      </c>
      <c r="C51069" s="2">
        <v>29</v>
      </c>
      <c r="D51069" s="2">
        <v>2015</v>
      </c>
      <c r="E51069" s="2">
        <v>21</v>
      </c>
      <c r="F51069" s="9">
        <v>1.23E-2</v>
      </c>
    </row>
    <row r="51070" spans="1:6" x14ac:dyDescent="0.2">
      <c r="A51070" s="2" t="s">
        <v>3</v>
      </c>
      <c r="B51070" s="2">
        <v>10</v>
      </c>
      <c r="C51070" s="2">
        <v>29</v>
      </c>
      <c r="D51070" s="2">
        <v>2015</v>
      </c>
      <c r="E51070" s="2">
        <v>22</v>
      </c>
      <c r="F51070" s="9">
        <v>1.3900000000000001E-2</v>
      </c>
    </row>
    <row r="51071" spans="1:6" x14ac:dyDescent="0.2">
      <c r="A51071" s="2" t="s">
        <v>3</v>
      </c>
      <c r="B51071" s="2">
        <v>10</v>
      </c>
      <c r="C51071" s="2">
        <v>29</v>
      </c>
      <c r="D51071" s="2">
        <v>2015</v>
      </c>
      <c r="E51071" s="2">
        <v>23</v>
      </c>
      <c r="F51071" s="9">
        <v>1.3000000000000001E-2</v>
      </c>
    </row>
    <row r="51072" spans="1:6" x14ac:dyDescent="0.2">
      <c r="A51072" s="2" t="s">
        <v>3</v>
      </c>
      <c r="B51072" s="2">
        <v>10</v>
      </c>
      <c r="C51072" s="2">
        <v>29</v>
      </c>
      <c r="D51072" s="2">
        <v>2015</v>
      </c>
      <c r="E51072" s="2">
        <v>24</v>
      </c>
      <c r="F51072" s="9">
        <v>1.5100000000000001E-2</v>
      </c>
    </row>
    <row r="51073" spans="1:6" x14ac:dyDescent="0.2">
      <c r="A51073" s="2" t="s">
        <v>3</v>
      </c>
      <c r="B51073" s="2">
        <v>10</v>
      </c>
      <c r="C51073" s="2">
        <v>30</v>
      </c>
      <c r="D51073" s="2">
        <v>2015</v>
      </c>
      <c r="E51073" s="2">
        <v>1</v>
      </c>
      <c r="F51073" s="9">
        <v>1.3000000000000001E-2</v>
      </c>
    </row>
    <row r="51074" spans="1:6" x14ac:dyDescent="0.2">
      <c r="A51074" s="2" t="s">
        <v>3</v>
      </c>
      <c r="B51074" s="2">
        <v>10</v>
      </c>
      <c r="C51074" s="2">
        <v>30</v>
      </c>
      <c r="D51074" s="2">
        <v>2015</v>
      </c>
      <c r="E51074" s="2">
        <v>2</v>
      </c>
      <c r="F51074" s="9">
        <v>1.35E-2</v>
      </c>
    </row>
    <row r="51075" spans="1:6" x14ac:dyDescent="0.2">
      <c r="A51075" s="2" t="s">
        <v>3</v>
      </c>
      <c r="B51075" s="2">
        <v>10</v>
      </c>
      <c r="C51075" s="2">
        <v>30</v>
      </c>
      <c r="D51075" s="2">
        <v>2015</v>
      </c>
      <c r="E51075" s="2">
        <v>3</v>
      </c>
      <c r="F51075" s="9">
        <v>1.37E-2</v>
      </c>
    </row>
    <row r="51076" spans="1:6" x14ac:dyDescent="0.2">
      <c r="A51076" s="2" t="s">
        <v>3</v>
      </c>
      <c r="B51076" s="2">
        <v>10</v>
      </c>
      <c r="C51076" s="2">
        <v>30</v>
      </c>
      <c r="D51076" s="2">
        <v>2015</v>
      </c>
      <c r="E51076" s="2">
        <v>4</v>
      </c>
      <c r="F51076" s="9">
        <v>1.3600000000000001E-2</v>
      </c>
    </row>
    <row r="51077" spans="1:6" x14ac:dyDescent="0.2">
      <c r="A51077" s="2" t="s">
        <v>3</v>
      </c>
      <c r="B51077" s="2">
        <v>10</v>
      </c>
      <c r="C51077" s="2">
        <v>30</v>
      </c>
      <c r="D51077" s="2">
        <v>2015</v>
      </c>
      <c r="E51077" s="2">
        <v>5</v>
      </c>
      <c r="F51077" s="9">
        <v>1.3100000000000001E-2</v>
      </c>
    </row>
    <row r="51078" spans="1:6" x14ac:dyDescent="0.2">
      <c r="A51078" s="2" t="s">
        <v>3</v>
      </c>
      <c r="B51078" s="2">
        <v>10</v>
      </c>
      <c r="C51078" s="2">
        <v>30</v>
      </c>
      <c r="D51078" s="2">
        <v>2015</v>
      </c>
      <c r="E51078" s="2">
        <v>6</v>
      </c>
      <c r="F51078" s="9">
        <v>1.2800000000000001E-2</v>
      </c>
    </row>
    <row r="51079" spans="1:6" x14ac:dyDescent="0.2">
      <c r="A51079" s="2" t="s">
        <v>3</v>
      </c>
      <c r="B51079" s="2">
        <v>10</v>
      </c>
      <c r="C51079" s="2">
        <v>30</v>
      </c>
      <c r="D51079" s="2">
        <v>2015</v>
      </c>
      <c r="E51079" s="2">
        <v>7</v>
      </c>
      <c r="F51079" s="9">
        <v>1.3300000000000001E-2</v>
      </c>
    </row>
    <row r="51080" spans="1:6" x14ac:dyDescent="0.2">
      <c r="A51080" s="2" t="s">
        <v>3</v>
      </c>
      <c r="B51080" s="2">
        <v>10</v>
      </c>
      <c r="C51080" s="2">
        <v>30</v>
      </c>
      <c r="D51080" s="2">
        <v>2015</v>
      </c>
      <c r="E51080" s="2">
        <v>8</v>
      </c>
      <c r="F51080" s="9">
        <v>1.34E-2</v>
      </c>
    </row>
    <row r="51081" spans="1:6" x14ac:dyDescent="0.2">
      <c r="A51081" s="2" t="s">
        <v>3</v>
      </c>
      <c r="B51081" s="2">
        <v>10</v>
      </c>
      <c r="C51081" s="2">
        <v>30</v>
      </c>
      <c r="D51081" s="2">
        <v>2015</v>
      </c>
      <c r="E51081" s="2">
        <v>9</v>
      </c>
      <c r="F51081" s="9">
        <v>1.3600000000000001E-2</v>
      </c>
    </row>
    <row r="51082" spans="1:6" x14ac:dyDescent="0.2">
      <c r="A51082" s="2" t="s">
        <v>3</v>
      </c>
      <c r="B51082" s="2">
        <v>10</v>
      </c>
      <c r="C51082" s="2">
        <v>30</v>
      </c>
      <c r="D51082" s="2">
        <v>2015</v>
      </c>
      <c r="E51082" s="2">
        <v>10</v>
      </c>
      <c r="F51082" s="9">
        <v>1.46E-2</v>
      </c>
    </row>
    <row r="51083" spans="1:6" x14ac:dyDescent="0.2">
      <c r="A51083" s="2" t="s">
        <v>3</v>
      </c>
      <c r="B51083" s="2">
        <v>10</v>
      </c>
      <c r="C51083" s="2">
        <v>30</v>
      </c>
      <c r="D51083" s="2">
        <v>2015</v>
      </c>
      <c r="E51083" s="2">
        <v>11</v>
      </c>
      <c r="F51083" s="9">
        <v>1.37E-2</v>
      </c>
    </row>
    <row r="51084" spans="1:6" x14ac:dyDescent="0.2">
      <c r="A51084" s="2" t="s">
        <v>3</v>
      </c>
      <c r="B51084" s="2">
        <v>10</v>
      </c>
      <c r="C51084" s="2">
        <v>30</v>
      </c>
      <c r="D51084" s="2">
        <v>2015</v>
      </c>
      <c r="E51084" s="2">
        <v>12</v>
      </c>
      <c r="F51084" s="9">
        <v>1.4400000000000001E-2</v>
      </c>
    </row>
    <row r="51085" spans="1:6" x14ac:dyDescent="0.2">
      <c r="A51085" s="2" t="s">
        <v>3</v>
      </c>
      <c r="B51085" s="2">
        <v>10</v>
      </c>
      <c r="C51085" s="2">
        <v>30</v>
      </c>
      <c r="D51085" s="2">
        <v>2015</v>
      </c>
      <c r="E51085" s="2">
        <v>13</v>
      </c>
      <c r="F51085" s="9">
        <v>1.3300000000000001E-2</v>
      </c>
    </row>
    <row r="51086" spans="1:6" x14ac:dyDescent="0.2">
      <c r="A51086" s="2" t="s">
        <v>3</v>
      </c>
      <c r="B51086" s="2">
        <v>10</v>
      </c>
      <c r="C51086" s="2">
        <v>30</v>
      </c>
      <c r="D51086" s="2">
        <v>2015</v>
      </c>
      <c r="E51086" s="2">
        <v>14</v>
      </c>
      <c r="F51086" s="9">
        <v>1.29E-2</v>
      </c>
    </row>
    <row r="51087" spans="1:6" x14ac:dyDescent="0.2">
      <c r="A51087" s="2" t="s">
        <v>3</v>
      </c>
      <c r="B51087" s="2">
        <v>10</v>
      </c>
      <c r="C51087" s="2">
        <v>30</v>
      </c>
      <c r="D51087" s="2">
        <v>2015</v>
      </c>
      <c r="E51087" s="2">
        <v>15</v>
      </c>
      <c r="F51087" s="9">
        <v>1.4200000000000001E-2</v>
      </c>
    </row>
    <row r="51088" spans="1:6" x14ac:dyDescent="0.2">
      <c r="A51088" s="2" t="s">
        <v>3</v>
      </c>
      <c r="B51088" s="2">
        <v>10</v>
      </c>
      <c r="C51088" s="2">
        <v>30</v>
      </c>
      <c r="D51088" s="2">
        <v>2015</v>
      </c>
      <c r="E51088" s="2">
        <v>16</v>
      </c>
      <c r="F51088" s="9">
        <v>1.35E-2</v>
      </c>
    </row>
    <row r="51089" spans="1:6" x14ac:dyDescent="0.2">
      <c r="A51089" s="2" t="s">
        <v>3</v>
      </c>
      <c r="B51089" s="2">
        <v>10</v>
      </c>
      <c r="C51089" s="2">
        <v>30</v>
      </c>
      <c r="D51089" s="2">
        <v>2015</v>
      </c>
      <c r="E51089" s="2">
        <v>17</v>
      </c>
      <c r="F51089" s="9">
        <v>1.37E-2</v>
      </c>
    </row>
    <row r="51090" spans="1:6" x14ac:dyDescent="0.2">
      <c r="A51090" s="2" t="s">
        <v>3</v>
      </c>
      <c r="B51090" s="2">
        <v>10</v>
      </c>
      <c r="C51090" s="2">
        <v>30</v>
      </c>
      <c r="D51090" s="2">
        <v>2015</v>
      </c>
      <c r="E51090" s="2">
        <v>18</v>
      </c>
      <c r="F51090" s="9">
        <v>1.4E-2</v>
      </c>
    </row>
    <row r="51091" spans="1:6" x14ac:dyDescent="0.2">
      <c r="A51091" s="2" t="s">
        <v>3</v>
      </c>
      <c r="B51091" s="2">
        <v>10</v>
      </c>
      <c r="C51091" s="2">
        <v>30</v>
      </c>
      <c r="D51091" s="2">
        <v>2015</v>
      </c>
      <c r="E51091" s="2">
        <v>19</v>
      </c>
      <c r="F51091" s="9">
        <v>1.5100000000000001E-2</v>
      </c>
    </row>
    <row r="51092" spans="1:6" x14ac:dyDescent="0.2">
      <c r="A51092" s="2" t="s">
        <v>3</v>
      </c>
      <c r="B51092" s="2">
        <v>10</v>
      </c>
      <c r="C51092" s="2">
        <v>30</v>
      </c>
      <c r="D51092" s="2">
        <v>2015</v>
      </c>
      <c r="E51092" s="2">
        <v>20</v>
      </c>
      <c r="F51092" s="9">
        <v>1.43E-2</v>
      </c>
    </row>
    <row r="51093" spans="1:6" x14ac:dyDescent="0.2">
      <c r="A51093" s="2" t="s">
        <v>3</v>
      </c>
      <c r="B51093" s="2">
        <v>10</v>
      </c>
      <c r="C51093" s="2">
        <v>30</v>
      </c>
      <c r="D51093" s="2">
        <v>2015</v>
      </c>
      <c r="E51093" s="2">
        <v>21</v>
      </c>
      <c r="F51093" s="9">
        <v>1.3900000000000001E-2</v>
      </c>
    </row>
    <row r="51094" spans="1:6" x14ac:dyDescent="0.2">
      <c r="A51094" s="2" t="s">
        <v>3</v>
      </c>
      <c r="B51094" s="2">
        <v>10</v>
      </c>
      <c r="C51094" s="2">
        <v>30</v>
      </c>
      <c r="D51094" s="2">
        <v>2015</v>
      </c>
      <c r="E51094" s="2">
        <v>22</v>
      </c>
      <c r="F51094" s="9">
        <v>1.32E-2</v>
      </c>
    </row>
    <row r="51095" spans="1:6" x14ac:dyDescent="0.2">
      <c r="A51095" s="2" t="s">
        <v>3</v>
      </c>
      <c r="B51095" s="2">
        <v>10</v>
      </c>
      <c r="C51095" s="2">
        <v>30</v>
      </c>
      <c r="D51095" s="2">
        <v>2015</v>
      </c>
      <c r="E51095" s="2">
        <v>23</v>
      </c>
      <c r="F51095" s="9">
        <v>1.3000000000000001E-2</v>
      </c>
    </row>
    <row r="51096" spans="1:6" x14ac:dyDescent="0.2">
      <c r="A51096" s="2" t="s">
        <v>3</v>
      </c>
      <c r="B51096" s="2">
        <v>10</v>
      </c>
      <c r="C51096" s="2">
        <v>30</v>
      </c>
      <c r="D51096" s="2">
        <v>2015</v>
      </c>
      <c r="E51096" s="2">
        <v>24</v>
      </c>
      <c r="F51096" s="9">
        <v>1.6500000000000001E-2</v>
      </c>
    </row>
    <row r="51097" spans="1:6" x14ac:dyDescent="0.2">
      <c r="A51097" s="2" t="s">
        <v>3</v>
      </c>
      <c r="B51097" s="2">
        <v>10</v>
      </c>
      <c r="C51097" s="2">
        <v>31</v>
      </c>
      <c r="D51097" s="2">
        <v>2015</v>
      </c>
      <c r="E51097" s="2">
        <v>1</v>
      </c>
      <c r="F51097" s="9">
        <v>1.4500000000000001E-2</v>
      </c>
    </row>
    <row r="51098" spans="1:6" x14ac:dyDescent="0.2">
      <c r="A51098" s="2" t="s">
        <v>3</v>
      </c>
      <c r="B51098" s="2">
        <v>10</v>
      </c>
      <c r="C51098" s="2">
        <v>31</v>
      </c>
      <c r="D51098" s="2">
        <v>2015</v>
      </c>
      <c r="E51098" s="2">
        <v>2</v>
      </c>
      <c r="F51098" s="9">
        <v>1.5100000000000001E-2</v>
      </c>
    </row>
    <row r="51099" spans="1:6" x14ac:dyDescent="0.2">
      <c r="A51099" s="2" t="s">
        <v>3</v>
      </c>
      <c r="B51099" s="2">
        <v>10</v>
      </c>
      <c r="C51099" s="2">
        <v>31</v>
      </c>
      <c r="D51099" s="2">
        <v>2015</v>
      </c>
      <c r="E51099" s="2">
        <v>3</v>
      </c>
      <c r="F51099" s="9">
        <v>1.2400000000000001E-2</v>
      </c>
    </row>
    <row r="51100" spans="1:6" x14ac:dyDescent="0.2">
      <c r="A51100" s="2" t="s">
        <v>3</v>
      </c>
      <c r="B51100" s="2">
        <v>10</v>
      </c>
      <c r="C51100" s="2">
        <v>31</v>
      </c>
      <c r="D51100" s="2">
        <v>2015</v>
      </c>
      <c r="E51100" s="2">
        <v>4</v>
      </c>
      <c r="F51100" s="9">
        <v>1.32E-2</v>
      </c>
    </row>
    <row r="51101" spans="1:6" x14ac:dyDescent="0.2">
      <c r="A51101" s="2" t="s">
        <v>3</v>
      </c>
      <c r="B51101" s="2">
        <v>10</v>
      </c>
      <c r="C51101" s="2">
        <v>31</v>
      </c>
      <c r="D51101" s="2">
        <v>2015</v>
      </c>
      <c r="E51101" s="2">
        <v>5</v>
      </c>
      <c r="F51101" s="9">
        <v>1.3900000000000001E-2</v>
      </c>
    </row>
    <row r="51102" spans="1:6" x14ac:dyDescent="0.2">
      <c r="A51102" s="2" t="s">
        <v>3</v>
      </c>
      <c r="B51102" s="2">
        <v>10</v>
      </c>
      <c r="C51102" s="2">
        <v>31</v>
      </c>
      <c r="D51102" s="2">
        <v>2015</v>
      </c>
      <c r="E51102" s="2">
        <v>6</v>
      </c>
      <c r="F51102" s="9">
        <v>1.29E-2</v>
      </c>
    </row>
    <row r="51103" spans="1:6" x14ac:dyDescent="0.2">
      <c r="A51103" s="2" t="s">
        <v>3</v>
      </c>
      <c r="B51103" s="2">
        <v>10</v>
      </c>
      <c r="C51103" s="2">
        <v>31</v>
      </c>
      <c r="D51103" s="2">
        <v>2015</v>
      </c>
      <c r="E51103" s="2">
        <v>7</v>
      </c>
      <c r="F51103" s="9">
        <v>1.3800000000000002E-2</v>
      </c>
    </row>
    <row r="51104" spans="1:6" x14ac:dyDescent="0.2">
      <c r="A51104" s="2" t="s">
        <v>3</v>
      </c>
      <c r="B51104" s="2">
        <v>10</v>
      </c>
      <c r="C51104" s="2">
        <v>31</v>
      </c>
      <c r="D51104" s="2">
        <v>2015</v>
      </c>
      <c r="E51104" s="2">
        <v>8</v>
      </c>
      <c r="F51104" s="9">
        <v>1.3800000000000002E-2</v>
      </c>
    </row>
    <row r="51105" spans="1:6" x14ac:dyDescent="0.2">
      <c r="A51105" s="2" t="s">
        <v>3</v>
      </c>
      <c r="B51105" s="2">
        <v>10</v>
      </c>
      <c r="C51105" s="2">
        <v>31</v>
      </c>
      <c r="D51105" s="2">
        <v>2015</v>
      </c>
      <c r="E51105" s="2">
        <v>9</v>
      </c>
      <c r="F51105" s="9">
        <v>1.55E-2</v>
      </c>
    </row>
    <row r="51106" spans="1:6" x14ac:dyDescent="0.2">
      <c r="A51106" s="2" t="s">
        <v>3</v>
      </c>
      <c r="B51106" s="2">
        <v>10</v>
      </c>
      <c r="C51106" s="2">
        <v>31</v>
      </c>
      <c r="D51106" s="2">
        <v>2015</v>
      </c>
      <c r="E51106" s="2">
        <v>10</v>
      </c>
      <c r="F51106" s="9">
        <v>1.4700000000000001E-2</v>
      </c>
    </row>
    <row r="51107" spans="1:6" x14ac:dyDescent="0.2">
      <c r="A51107" s="2" t="s">
        <v>3</v>
      </c>
      <c r="B51107" s="2">
        <v>10</v>
      </c>
      <c r="C51107" s="2">
        <v>31</v>
      </c>
      <c r="D51107" s="2">
        <v>2015</v>
      </c>
      <c r="E51107" s="2">
        <v>11</v>
      </c>
      <c r="F51107" s="9">
        <v>1.4100000000000001E-2</v>
      </c>
    </row>
    <row r="51108" spans="1:6" x14ac:dyDescent="0.2">
      <c r="A51108" s="2" t="s">
        <v>3</v>
      </c>
      <c r="B51108" s="2">
        <v>10</v>
      </c>
      <c r="C51108" s="2">
        <v>31</v>
      </c>
      <c r="D51108" s="2">
        <v>2015</v>
      </c>
      <c r="E51108" s="2">
        <v>12</v>
      </c>
      <c r="F51108" s="9">
        <v>1.46E-2</v>
      </c>
    </row>
    <row r="51109" spans="1:6" x14ac:dyDescent="0.2">
      <c r="A51109" s="2" t="s">
        <v>3</v>
      </c>
      <c r="B51109" s="2">
        <v>10</v>
      </c>
      <c r="C51109" s="2">
        <v>31</v>
      </c>
      <c r="D51109" s="2">
        <v>2015</v>
      </c>
      <c r="E51109" s="2">
        <v>13</v>
      </c>
      <c r="F51109" s="9">
        <v>1.4500000000000001E-2</v>
      </c>
    </row>
    <row r="51110" spans="1:6" x14ac:dyDescent="0.2">
      <c r="A51110" s="2" t="s">
        <v>3</v>
      </c>
      <c r="B51110" s="2">
        <v>10</v>
      </c>
      <c r="C51110" s="2">
        <v>31</v>
      </c>
      <c r="D51110" s="2">
        <v>2015</v>
      </c>
      <c r="E51110" s="2">
        <v>14</v>
      </c>
      <c r="F51110" s="9">
        <v>1.4400000000000001E-2</v>
      </c>
    </row>
    <row r="51111" spans="1:6" x14ac:dyDescent="0.2">
      <c r="A51111" s="2" t="s">
        <v>3</v>
      </c>
      <c r="B51111" s="2">
        <v>10</v>
      </c>
      <c r="C51111" s="2">
        <v>31</v>
      </c>
      <c r="D51111" s="2">
        <v>2015</v>
      </c>
      <c r="E51111" s="2">
        <v>15</v>
      </c>
      <c r="F51111" s="9">
        <v>1.3100000000000001E-2</v>
      </c>
    </row>
    <row r="51112" spans="1:6" x14ac:dyDescent="0.2">
      <c r="A51112" s="2" t="s">
        <v>3</v>
      </c>
      <c r="B51112" s="2">
        <v>10</v>
      </c>
      <c r="C51112" s="2">
        <v>31</v>
      </c>
      <c r="D51112" s="2">
        <v>2015</v>
      </c>
      <c r="E51112" s="2">
        <v>16</v>
      </c>
      <c r="F51112" s="9">
        <v>1.4700000000000001E-2</v>
      </c>
    </row>
    <row r="51113" spans="1:6" x14ac:dyDescent="0.2">
      <c r="A51113" s="2" t="s">
        <v>3</v>
      </c>
      <c r="B51113" s="2">
        <v>10</v>
      </c>
      <c r="C51113" s="2">
        <v>31</v>
      </c>
      <c r="D51113" s="2">
        <v>2015</v>
      </c>
      <c r="E51113" s="2">
        <v>17</v>
      </c>
      <c r="F51113" s="9">
        <v>1.3600000000000001E-2</v>
      </c>
    </row>
    <row r="51114" spans="1:6" x14ac:dyDescent="0.2">
      <c r="A51114" s="2" t="s">
        <v>3</v>
      </c>
      <c r="B51114" s="2">
        <v>10</v>
      </c>
      <c r="C51114" s="2">
        <v>31</v>
      </c>
      <c r="D51114" s="2">
        <v>2015</v>
      </c>
      <c r="E51114" s="2">
        <v>18</v>
      </c>
      <c r="F51114" s="9">
        <v>1.46E-2</v>
      </c>
    </row>
    <row r="51115" spans="1:6" x14ac:dyDescent="0.2">
      <c r="A51115" s="2" t="s">
        <v>3</v>
      </c>
      <c r="B51115" s="2">
        <v>10</v>
      </c>
      <c r="C51115" s="2">
        <v>31</v>
      </c>
      <c r="D51115" s="2">
        <v>2015</v>
      </c>
      <c r="E51115" s="2">
        <v>19</v>
      </c>
      <c r="F51115" s="9">
        <v>1.6E-2</v>
      </c>
    </row>
    <row r="51116" spans="1:6" x14ac:dyDescent="0.2">
      <c r="A51116" s="2" t="s">
        <v>3</v>
      </c>
      <c r="B51116" s="2">
        <v>10</v>
      </c>
      <c r="C51116" s="2">
        <v>31</v>
      </c>
      <c r="D51116" s="2">
        <v>2015</v>
      </c>
      <c r="E51116" s="2">
        <v>20</v>
      </c>
      <c r="F51116" s="9">
        <v>1.4800000000000001E-2</v>
      </c>
    </row>
    <row r="51117" spans="1:6" x14ac:dyDescent="0.2">
      <c r="A51117" s="2" t="s">
        <v>3</v>
      </c>
      <c r="B51117" s="2">
        <v>10</v>
      </c>
      <c r="C51117" s="2">
        <v>31</v>
      </c>
      <c r="D51117" s="2">
        <v>2015</v>
      </c>
      <c r="E51117" s="2">
        <v>21</v>
      </c>
      <c r="F51117" s="9">
        <v>1.4800000000000001E-2</v>
      </c>
    </row>
    <row r="51118" spans="1:6" x14ac:dyDescent="0.2">
      <c r="A51118" s="2" t="s">
        <v>3</v>
      </c>
      <c r="B51118" s="2">
        <v>10</v>
      </c>
      <c r="C51118" s="2">
        <v>31</v>
      </c>
      <c r="D51118" s="2">
        <v>2015</v>
      </c>
      <c r="E51118" s="2">
        <v>22</v>
      </c>
      <c r="F51118" s="9">
        <v>1.5300000000000001E-2</v>
      </c>
    </row>
    <row r="51119" spans="1:6" x14ac:dyDescent="0.2">
      <c r="A51119" s="2" t="s">
        <v>3</v>
      </c>
      <c r="B51119" s="2">
        <v>10</v>
      </c>
      <c r="C51119" s="2">
        <v>31</v>
      </c>
      <c r="D51119" s="2">
        <v>2015</v>
      </c>
      <c r="E51119" s="2">
        <v>23</v>
      </c>
      <c r="F51119" s="9">
        <v>1.49E-2</v>
      </c>
    </row>
    <row r="51120" spans="1:6" x14ac:dyDescent="0.2">
      <c r="A51120" s="2" t="s">
        <v>3</v>
      </c>
      <c r="B51120" s="2">
        <v>10</v>
      </c>
      <c r="C51120" s="2">
        <v>31</v>
      </c>
      <c r="D51120" s="2">
        <v>2015</v>
      </c>
      <c r="E51120" s="2">
        <v>24</v>
      </c>
      <c r="F51120" s="9">
        <v>1.5800000000000002E-2</v>
      </c>
    </row>
    <row r="51121" spans="1:6" x14ac:dyDescent="0.2">
      <c r="A51121" s="2" t="s">
        <v>3</v>
      </c>
      <c r="B51121" s="2">
        <v>11</v>
      </c>
      <c r="C51121" s="2">
        <v>1</v>
      </c>
      <c r="D51121" s="2">
        <v>2015</v>
      </c>
      <c r="E51121" s="2">
        <v>1</v>
      </c>
      <c r="F51121" s="9">
        <v>1.4700000000000001E-2</v>
      </c>
    </row>
    <row r="51122" spans="1:6" x14ac:dyDescent="0.2">
      <c r="A51122" s="2" t="s">
        <v>3</v>
      </c>
      <c r="B51122" s="2">
        <v>11</v>
      </c>
      <c r="C51122" s="2">
        <v>1</v>
      </c>
      <c r="D51122" s="2">
        <v>2015</v>
      </c>
      <c r="E51122" s="2">
        <v>2</v>
      </c>
      <c r="F51122" s="9">
        <v>1.37E-2</v>
      </c>
    </row>
    <row r="51123" spans="1:6" x14ac:dyDescent="0.2">
      <c r="A51123" s="2" t="s">
        <v>3</v>
      </c>
      <c r="B51123" s="2">
        <v>11</v>
      </c>
      <c r="C51123" s="2">
        <v>1</v>
      </c>
      <c r="D51123" s="2">
        <v>2015</v>
      </c>
      <c r="E51123" s="2">
        <v>3</v>
      </c>
      <c r="F51123" s="9">
        <v>1.89E-2</v>
      </c>
    </row>
    <row r="51124" spans="1:6" x14ac:dyDescent="0.2">
      <c r="A51124" s="2" t="s">
        <v>3</v>
      </c>
      <c r="B51124" s="2">
        <v>11</v>
      </c>
      <c r="C51124" s="2">
        <v>1</v>
      </c>
      <c r="D51124" s="2">
        <v>2015</v>
      </c>
      <c r="E51124" s="2">
        <v>4</v>
      </c>
      <c r="F51124" s="9">
        <v>1.49E-2</v>
      </c>
    </row>
    <row r="51125" spans="1:6" x14ac:dyDescent="0.2">
      <c r="A51125" s="2" t="s">
        <v>3</v>
      </c>
      <c r="B51125" s="2">
        <v>11</v>
      </c>
      <c r="C51125" s="2">
        <v>1</v>
      </c>
      <c r="D51125" s="2">
        <v>2015</v>
      </c>
      <c r="E51125" s="2">
        <v>5</v>
      </c>
      <c r="F51125" s="9">
        <v>1.4400000000000001E-2</v>
      </c>
    </row>
    <row r="51126" spans="1:6" x14ac:dyDescent="0.2">
      <c r="A51126" s="2" t="s">
        <v>3</v>
      </c>
      <c r="B51126" s="2">
        <v>11</v>
      </c>
      <c r="C51126" s="2">
        <v>1</v>
      </c>
      <c r="D51126" s="2">
        <v>2015</v>
      </c>
      <c r="E51126" s="2">
        <v>6</v>
      </c>
      <c r="F51126" s="9">
        <v>1.5700000000000002E-2</v>
      </c>
    </row>
    <row r="51127" spans="1:6" x14ac:dyDescent="0.2">
      <c r="A51127" s="2" t="s">
        <v>3</v>
      </c>
      <c r="B51127" s="2">
        <v>11</v>
      </c>
      <c r="C51127" s="2">
        <v>1</v>
      </c>
      <c r="D51127" s="2">
        <v>2015</v>
      </c>
      <c r="E51127" s="2">
        <v>7</v>
      </c>
      <c r="F51127" s="9">
        <v>1.3600000000000001E-2</v>
      </c>
    </row>
    <row r="51128" spans="1:6" x14ac:dyDescent="0.2">
      <c r="A51128" s="2" t="s">
        <v>3</v>
      </c>
      <c r="B51128" s="2">
        <v>11</v>
      </c>
      <c r="C51128" s="2">
        <v>1</v>
      </c>
      <c r="D51128" s="2">
        <v>2015</v>
      </c>
      <c r="E51128" s="2">
        <v>8</v>
      </c>
      <c r="F51128" s="9">
        <v>1.3000000000000001E-2</v>
      </c>
    </row>
    <row r="51129" spans="1:6" x14ac:dyDescent="0.2">
      <c r="A51129" s="2" t="s">
        <v>3</v>
      </c>
      <c r="B51129" s="2">
        <v>11</v>
      </c>
      <c r="C51129" s="2">
        <v>1</v>
      </c>
      <c r="D51129" s="2">
        <v>2015</v>
      </c>
      <c r="E51129" s="2">
        <v>9</v>
      </c>
      <c r="F51129" s="9">
        <v>1.4100000000000001E-2</v>
      </c>
    </row>
    <row r="51130" spans="1:6" x14ac:dyDescent="0.2">
      <c r="A51130" s="2" t="s">
        <v>3</v>
      </c>
      <c r="B51130" s="2">
        <v>11</v>
      </c>
      <c r="C51130" s="2">
        <v>1</v>
      </c>
      <c r="D51130" s="2">
        <v>2015</v>
      </c>
      <c r="E51130" s="2">
        <v>10</v>
      </c>
      <c r="F51130" s="9">
        <v>1.35E-2</v>
      </c>
    </row>
    <row r="51131" spans="1:6" x14ac:dyDescent="0.2">
      <c r="A51131" s="2" t="s">
        <v>3</v>
      </c>
      <c r="B51131" s="2">
        <v>11</v>
      </c>
      <c r="C51131" s="2">
        <v>1</v>
      </c>
      <c r="D51131" s="2">
        <v>2015</v>
      </c>
      <c r="E51131" s="2">
        <v>11</v>
      </c>
      <c r="F51131" s="9">
        <v>1.4200000000000001E-2</v>
      </c>
    </row>
    <row r="51132" spans="1:6" x14ac:dyDescent="0.2">
      <c r="A51132" s="2" t="s">
        <v>3</v>
      </c>
      <c r="B51132" s="2">
        <v>11</v>
      </c>
      <c r="C51132" s="2">
        <v>1</v>
      </c>
      <c r="D51132" s="2">
        <v>2015</v>
      </c>
      <c r="E51132" s="2">
        <v>12</v>
      </c>
      <c r="F51132" s="9">
        <v>1.3800000000000002E-2</v>
      </c>
    </row>
    <row r="51133" spans="1:6" x14ac:dyDescent="0.2">
      <c r="A51133" s="2" t="s">
        <v>3</v>
      </c>
      <c r="B51133" s="2">
        <v>11</v>
      </c>
      <c r="C51133" s="2">
        <v>1</v>
      </c>
      <c r="D51133" s="2">
        <v>2015</v>
      </c>
      <c r="E51133" s="2">
        <v>13</v>
      </c>
      <c r="F51133" s="9">
        <v>1.34E-2</v>
      </c>
    </row>
    <row r="51134" spans="1:6" x14ac:dyDescent="0.2">
      <c r="A51134" s="2" t="s">
        <v>3</v>
      </c>
      <c r="B51134" s="2">
        <v>11</v>
      </c>
      <c r="C51134" s="2">
        <v>1</v>
      </c>
      <c r="D51134" s="2">
        <v>2015</v>
      </c>
      <c r="E51134" s="2">
        <v>14</v>
      </c>
      <c r="F51134" s="9">
        <v>1.43E-2</v>
      </c>
    </row>
    <row r="51135" spans="1:6" x14ac:dyDescent="0.2">
      <c r="A51135" s="2" t="s">
        <v>3</v>
      </c>
      <c r="B51135" s="2">
        <v>11</v>
      </c>
      <c r="C51135" s="2">
        <v>1</v>
      </c>
      <c r="D51135" s="2">
        <v>2015</v>
      </c>
      <c r="E51135" s="2">
        <v>15</v>
      </c>
      <c r="F51135" s="9">
        <v>1.4200000000000001E-2</v>
      </c>
    </row>
    <row r="51136" spans="1:6" x14ac:dyDescent="0.2">
      <c r="A51136" s="2" t="s">
        <v>3</v>
      </c>
      <c r="B51136" s="2">
        <v>11</v>
      </c>
      <c r="C51136" s="2">
        <v>1</v>
      </c>
      <c r="D51136" s="2">
        <v>2015</v>
      </c>
      <c r="E51136" s="2">
        <v>16</v>
      </c>
      <c r="F51136" s="9">
        <v>1.4E-2</v>
      </c>
    </row>
    <row r="51137" spans="1:6" x14ac:dyDescent="0.2">
      <c r="A51137" s="2" t="s">
        <v>3</v>
      </c>
      <c r="B51137" s="2">
        <v>11</v>
      </c>
      <c r="C51137" s="2">
        <v>1</v>
      </c>
      <c r="D51137" s="2">
        <v>2015</v>
      </c>
      <c r="E51137" s="2">
        <v>17</v>
      </c>
      <c r="F51137" s="9">
        <v>1.3900000000000001E-2</v>
      </c>
    </row>
    <row r="51138" spans="1:6" x14ac:dyDescent="0.2">
      <c r="A51138" s="2" t="s">
        <v>3</v>
      </c>
      <c r="B51138" s="2">
        <v>11</v>
      </c>
      <c r="C51138" s="2">
        <v>1</v>
      </c>
      <c r="D51138" s="2">
        <v>2015</v>
      </c>
      <c r="E51138" s="2">
        <v>18</v>
      </c>
      <c r="F51138" s="9">
        <v>1.3000000000000001E-2</v>
      </c>
    </row>
    <row r="51139" spans="1:6" x14ac:dyDescent="0.2">
      <c r="A51139" s="2" t="s">
        <v>3</v>
      </c>
      <c r="B51139" s="2">
        <v>11</v>
      </c>
      <c r="C51139" s="2">
        <v>1</v>
      </c>
      <c r="D51139" s="2">
        <v>2015</v>
      </c>
      <c r="E51139" s="2">
        <v>19</v>
      </c>
      <c r="F51139" s="9">
        <v>1.4700000000000001E-2</v>
      </c>
    </row>
    <row r="51140" spans="1:6" x14ac:dyDescent="0.2">
      <c r="A51140" s="2" t="s">
        <v>3</v>
      </c>
      <c r="B51140" s="2">
        <v>11</v>
      </c>
      <c r="C51140" s="2">
        <v>1</v>
      </c>
      <c r="D51140" s="2">
        <v>2015</v>
      </c>
      <c r="E51140" s="2">
        <v>20</v>
      </c>
      <c r="F51140" s="9">
        <v>1.5000000000000001E-2</v>
      </c>
    </row>
    <row r="51141" spans="1:6" x14ac:dyDescent="0.2">
      <c r="A51141" s="2" t="s">
        <v>3</v>
      </c>
      <c r="B51141" s="2">
        <v>11</v>
      </c>
      <c r="C51141" s="2">
        <v>1</v>
      </c>
      <c r="D51141" s="2">
        <v>2015</v>
      </c>
      <c r="E51141" s="2">
        <v>21</v>
      </c>
      <c r="F51141" s="9">
        <v>1.4400000000000001E-2</v>
      </c>
    </row>
    <row r="51142" spans="1:6" x14ac:dyDescent="0.2">
      <c r="A51142" s="2" t="s">
        <v>3</v>
      </c>
      <c r="B51142" s="2">
        <v>11</v>
      </c>
      <c r="C51142" s="2">
        <v>1</v>
      </c>
      <c r="D51142" s="2">
        <v>2015</v>
      </c>
      <c r="E51142" s="2">
        <v>22</v>
      </c>
      <c r="F51142" s="9">
        <v>1.52E-2</v>
      </c>
    </row>
    <row r="51143" spans="1:6" x14ac:dyDescent="0.2">
      <c r="A51143" s="2" t="s">
        <v>3</v>
      </c>
      <c r="B51143" s="2">
        <v>11</v>
      </c>
      <c r="C51143" s="2">
        <v>1</v>
      </c>
      <c r="D51143" s="2">
        <v>2015</v>
      </c>
      <c r="E51143" s="2">
        <v>23</v>
      </c>
      <c r="F51143" s="9">
        <v>1.43E-2</v>
      </c>
    </row>
    <row r="51144" spans="1:6" x14ac:dyDescent="0.2">
      <c r="A51144" s="2" t="s">
        <v>3</v>
      </c>
      <c r="B51144" s="2">
        <v>11</v>
      </c>
      <c r="C51144" s="2">
        <v>1</v>
      </c>
      <c r="D51144" s="2">
        <v>2015</v>
      </c>
      <c r="E51144" s="2">
        <v>24</v>
      </c>
      <c r="F51144" s="9">
        <v>1.2800000000000001E-2</v>
      </c>
    </row>
    <row r="51145" spans="1:6" x14ac:dyDescent="0.2">
      <c r="A51145" s="2" t="s">
        <v>3</v>
      </c>
      <c r="B51145" s="2">
        <v>11</v>
      </c>
      <c r="C51145" s="2">
        <v>1</v>
      </c>
      <c r="D51145" s="2">
        <v>2015</v>
      </c>
      <c r="E51145" s="2">
        <v>25</v>
      </c>
      <c r="F51145" s="9">
        <v>1.54E-2</v>
      </c>
    </row>
    <row r="51146" spans="1:6" x14ac:dyDescent="0.2">
      <c r="A51146" s="2" t="s">
        <v>3</v>
      </c>
      <c r="B51146" s="2">
        <v>11</v>
      </c>
      <c r="C51146" s="2">
        <v>2</v>
      </c>
      <c r="D51146" s="2">
        <v>2015</v>
      </c>
      <c r="E51146" s="2">
        <v>1</v>
      </c>
      <c r="F51146" s="9">
        <v>1.37E-2</v>
      </c>
    </row>
    <row r="51147" spans="1:6" x14ac:dyDescent="0.2">
      <c r="A51147" s="2" t="s">
        <v>3</v>
      </c>
      <c r="B51147" s="2">
        <v>11</v>
      </c>
      <c r="C51147" s="2">
        <v>2</v>
      </c>
      <c r="D51147" s="2">
        <v>2015</v>
      </c>
      <c r="E51147" s="2">
        <v>2</v>
      </c>
      <c r="F51147" s="9">
        <v>1.29E-2</v>
      </c>
    </row>
    <row r="51148" spans="1:6" x14ac:dyDescent="0.2">
      <c r="A51148" s="2" t="s">
        <v>3</v>
      </c>
      <c r="B51148" s="2">
        <v>11</v>
      </c>
      <c r="C51148" s="2">
        <v>2</v>
      </c>
      <c r="D51148" s="2">
        <v>2015</v>
      </c>
      <c r="E51148" s="2">
        <v>3</v>
      </c>
      <c r="F51148" s="9">
        <v>1.35E-2</v>
      </c>
    </row>
    <row r="51149" spans="1:6" x14ac:dyDescent="0.2">
      <c r="A51149" s="2" t="s">
        <v>3</v>
      </c>
      <c r="B51149" s="2">
        <v>11</v>
      </c>
      <c r="C51149" s="2">
        <v>2</v>
      </c>
      <c r="D51149" s="2">
        <v>2015</v>
      </c>
      <c r="E51149" s="2">
        <v>4</v>
      </c>
      <c r="F51149" s="9">
        <v>1.34E-2</v>
      </c>
    </row>
    <row r="51150" spans="1:6" x14ac:dyDescent="0.2">
      <c r="A51150" s="2" t="s">
        <v>3</v>
      </c>
      <c r="B51150" s="2">
        <v>11</v>
      </c>
      <c r="C51150" s="2">
        <v>2</v>
      </c>
      <c r="D51150" s="2">
        <v>2015</v>
      </c>
      <c r="E51150" s="2">
        <v>5</v>
      </c>
      <c r="F51150" s="9">
        <v>1.29E-2</v>
      </c>
    </row>
    <row r="51151" spans="1:6" x14ac:dyDescent="0.2">
      <c r="A51151" s="2" t="s">
        <v>3</v>
      </c>
      <c r="B51151" s="2">
        <v>11</v>
      </c>
      <c r="C51151" s="2">
        <v>2</v>
      </c>
      <c r="D51151" s="2">
        <v>2015</v>
      </c>
      <c r="E51151" s="2">
        <v>6</v>
      </c>
      <c r="F51151" s="9">
        <v>1.29E-2</v>
      </c>
    </row>
    <row r="51152" spans="1:6" x14ac:dyDescent="0.2">
      <c r="A51152" s="2" t="s">
        <v>3</v>
      </c>
      <c r="B51152" s="2">
        <v>11</v>
      </c>
      <c r="C51152" s="2">
        <v>2</v>
      </c>
      <c r="D51152" s="2">
        <v>2015</v>
      </c>
      <c r="E51152" s="2">
        <v>7</v>
      </c>
      <c r="F51152" s="9">
        <v>1.35E-2</v>
      </c>
    </row>
    <row r="51153" spans="1:6" x14ac:dyDescent="0.2">
      <c r="A51153" s="2" t="s">
        <v>3</v>
      </c>
      <c r="B51153" s="2">
        <v>11</v>
      </c>
      <c r="C51153" s="2">
        <v>2</v>
      </c>
      <c r="D51153" s="2">
        <v>2015</v>
      </c>
      <c r="E51153" s="2">
        <v>8</v>
      </c>
      <c r="F51153" s="9">
        <v>1.8800000000000001E-2</v>
      </c>
    </row>
    <row r="51154" spans="1:6" x14ac:dyDescent="0.2">
      <c r="A51154" s="2" t="s">
        <v>3</v>
      </c>
      <c r="B51154" s="2">
        <v>11</v>
      </c>
      <c r="C51154" s="2">
        <v>2</v>
      </c>
      <c r="D51154" s="2">
        <v>2015</v>
      </c>
      <c r="E51154" s="2">
        <v>9</v>
      </c>
      <c r="F51154" s="9">
        <v>1.6300000000000002E-2</v>
      </c>
    </row>
    <row r="51155" spans="1:6" x14ac:dyDescent="0.2">
      <c r="A51155" s="2" t="s">
        <v>3</v>
      </c>
      <c r="B51155" s="2">
        <v>11</v>
      </c>
      <c r="C51155" s="2">
        <v>2</v>
      </c>
      <c r="D51155" s="2">
        <v>2015</v>
      </c>
      <c r="E51155" s="2">
        <v>10</v>
      </c>
      <c r="F51155" s="9">
        <v>1.6500000000000001E-2</v>
      </c>
    </row>
    <row r="51156" spans="1:6" x14ac:dyDescent="0.2">
      <c r="A51156" s="2" t="s">
        <v>3</v>
      </c>
      <c r="B51156" s="2">
        <v>11</v>
      </c>
      <c r="C51156" s="2">
        <v>2</v>
      </c>
      <c r="D51156" s="2">
        <v>2015</v>
      </c>
      <c r="E51156" s="2">
        <v>11</v>
      </c>
      <c r="F51156" s="9">
        <v>1.7899999999999999E-2</v>
      </c>
    </row>
    <row r="51157" spans="1:6" x14ac:dyDescent="0.2">
      <c r="A51157" s="2" t="s">
        <v>3</v>
      </c>
      <c r="B51157" s="2">
        <v>11</v>
      </c>
      <c r="C51157" s="2">
        <v>2</v>
      </c>
      <c r="D51157" s="2">
        <v>2015</v>
      </c>
      <c r="E51157" s="2">
        <v>12</v>
      </c>
      <c r="F51157" s="9">
        <v>1.6E-2</v>
      </c>
    </row>
    <row r="51158" spans="1:6" x14ac:dyDescent="0.2">
      <c r="A51158" s="2" t="s">
        <v>3</v>
      </c>
      <c r="B51158" s="2">
        <v>11</v>
      </c>
      <c r="C51158" s="2">
        <v>2</v>
      </c>
      <c r="D51158" s="2">
        <v>2015</v>
      </c>
      <c r="E51158" s="2">
        <v>13</v>
      </c>
      <c r="F51158" s="9">
        <v>1.7600000000000001E-2</v>
      </c>
    </row>
    <row r="51159" spans="1:6" x14ac:dyDescent="0.2">
      <c r="A51159" s="2" t="s">
        <v>3</v>
      </c>
      <c r="B51159" s="2">
        <v>11</v>
      </c>
      <c r="C51159" s="2">
        <v>2</v>
      </c>
      <c r="D51159" s="2">
        <v>2015</v>
      </c>
      <c r="E51159" s="2">
        <v>14</v>
      </c>
      <c r="F51159" s="9">
        <v>1.8100000000000002E-2</v>
      </c>
    </row>
    <row r="51160" spans="1:6" x14ac:dyDescent="0.2">
      <c r="A51160" s="2" t="s">
        <v>3</v>
      </c>
      <c r="B51160" s="2">
        <v>11</v>
      </c>
      <c r="C51160" s="2">
        <v>2</v>
      </c>
      <c r="D51160" s="2">
        <v>2015</v>
      </c>
      <c r="E51160" s="2">
        <v>15</v>
      </c>
      <c r="F51160" s="9">
        <v>1.7500000000000002E-2</v>
      </c>
    </row>
    <row r="51161" spans="1:6" x14ac:dyDescent="0.2">
      <c r="A51161" s="2" t="s">
        <v>3</v>
      </c>
      <c r="B51161" s="2">
        <v>11</v>
      </c>
      <c r="C51161" s="2">
        <v>2</v>
      </c>
      <c r="D51161" s="2">
        <v>2015</v>
      </c>
      <c r="E51161" s="2">
        <v>16</v>
      </c>
      <c r="F51161" s="9">
        <v>1.83E-2</v>
      </c>
    </row>
    <row r="51162" spans="1:6" x14ac:dyDescent="0.2">
      <c r="A51162" s="2" t="s">
        <v>3</v>
      </c>
      <c r="B51162" s="2">
        <v>11</v>
      </c>
      <c r="C51162" s="2">
        <v>2</v>
      </c>
      <c r="D51162" s="2">
        <v>2015</v>
      </c>
      <c r="E51162" s="2">
        <v>17</v>
      </c>
      <c r="F51162" s="9">
        <v>1.83E-2</v>
      </c>
    </row>
    <row r="51163" spans="1:6" x14ac:dyDescent="0.2">
      <c r="A51163" s="2" t="s">
        <v>3</v>
      </c>
      <c r="B51163" s="2">
        <v>11</v>
      </c>
      <c r="C51163" s="2">
        <v>2</v>
      </c>
      <c r="D51163" s="2">
        <v>2015</v>
      </c>
      <c r="E51163" s="2">
        <v>18</v>
      </c>
      <c r="F51163" s="9">
        <v>1.9200000000000002E-2</v>
      </c>
    </row>
    <row r="51164" spans="1:6" x14ac:dyDescent="0.2">
      <c r="A51164" s="2" t="s">
        <v>3</v>
      </c>
      <c r="B51164" s="2">
        <v>11</v>
      </c>
      <c r="C51164" s="2">
        <v>2</v>
      </c>
      <c r="D51164" s="2">
        <v>2015</v>
      </c>
      <c r="E51164" s="2">
        <v>19</v>
      </c>
      <c r="F51164" s="9">
        <v>1.9200000000000002E-2</v>
      </c>
    </row>
    <row r="51165" spans="1:6" x14ac:dyDescent="0.2">
      <c r="A51165" s="2" t="s">
        <v>3</v>
      </c>
      <c r="B51165" s="2">
        <v>11</v>
      </c>
      <c r="C51165" s="2">
        <v>2</v>
      </c>
      <c r="D51165" s="2">
        <v>2015</v>
      </c>
      <c r="E51165" s="2">
        <v>20</v>
      </c>
      <c r="F51165" s="9">
        <v>1.9300000000000001E-2</v>
      </c>
    </row>
    <row r="51166" spans="1:6" x14ac:dyDescent="0.2">
      <c r="A51166" s="2" t="s">
        <v>3</v>
      </c>
      <c r="B51166" s="2">
        <v>11</v>
      </c>
      <c r="C51166" s="2">
        <v>2</v>
      </c>
      <c r="D51166" s="2">
        <v>2015</v>
      </c>
      <c r="E51166" s="2">
        <v>21</v>
      </c>
      <c r="F51166" s="9">
        <v>1.8100000000000002E-2</v>
      </c>
    </row>
    <row r="51167" spans="1:6" x14ac:dyDescent="0.2">
      <c r="A51167" s="2" t="s">
        <v>3</v>
      </c>
      <c r="B51167" s="2">
        <v>11</v>
      </c>
      <c r="C51167" s="2">
        <v>2</v>
      </c>
      <c r="D51167" s="2">
        <v>2015</v>
      </c>
      <c r="E51167" s="2">
        <v>22</v>
      </c>
      <c r="F51167" s="9">
        <v>1.95E-2</v>
      </c>
    </row>
    <row r="51168" spans="1:6" x14ac:dyDescent="0.2">
      <c r="A51168" s="2" t="s">
        <v>3</v>
      </c>
      <c r="B51168" s="2">
        <v>11</v>
      </c>
      <c r="C51168" s="2">
        <v>2</v>
      </c>
      <c r="D51168" s="2">
        <v>2015</v>
      </c>
      <c r="E51168" s="2">
        <v>23</v>
      </c>
      <c r="F51168" s="9">
        <v>1.7100000000000001E-2</v>
      </c>
    </row>
    <row r="51169" spans="1:6" x14ac:dyDescent="0.2">
      <c r="A51169" s="2" t="s">
        <v>3</v>
      </c>
      <c r="B51169" s="2">
        <v>11</v>
      </c>
      <c r="C51169" s="2">
        <v>2</v>
      </c>
      <c r="D51169" s="2">
        <v>2015</v>
      </c>
      <c r="E51169" s="2">
        <v>24</v>
      </c>
      <c r="F51169" s="9">
        <v>1.4100000000000001E-2</v>
      </c>
    </row>
    <row r="51170" spans="1:6" x14ac:dyDescent="0.2">
      <c r="A51170" s="2" t="s">
        <v>3</v>
      </c>
      <c r="B51170" s="2">
        <v>11</v>
      </c>
      <c r="C51170" s="2">
        <v>3</v>
      </c>
      <c r="D51170" s="2">
        <v>2015</v>
      </c>
      <c r="E51170" s="2">
        <v>1</v>
      </c>
      <c r="F51170" s="9">
        <v>1.43E-2</v>
      </c>
    </row>
    <row r="51171" spans="1:6" x14ac:dyDescent="0.2">
      <c r="A51171" s="2" t="s">
        <v>3</v>
      </c>
      <c r="B51171" s="2">
        <v>11</v>
      </c>
      <c r="C51171" s="2">
        <v>3</v>
      </c>
      <c r="D51171" s="2">
        <v>2015</v>
      </c>
      <c r="E51171" s="2">
        <v>2</v>
      </c>
      <c r="F51171" s="9">
        <v>1.4800000000000001E-2</v>
      </c>
    </row>
    <row r="51172" spans="1:6" x14ac:dyDescent="0.2">
      <c r="A51172" s="2" t="s">
        <v>3</v>
      </c>
      <c r="B51172" s="2">
        <v>11</v>
      </c>
      <c r="C51172" s="2">
        <v>3</v>
      </c>
      <c r="D51172" s="2">
        <v>2015</v>
      </c>
      <c r="E51172" s="2">
        <v>3</v>
      </c>
      <c r="F51172" s="9">
        <v>1.43E-2</v>
      </c>
    </row>
    <row r="51173" spans="1:6" x14ac:dyDescent="0.2">
      <c r="A51173" s="2" t="s">
        <v>3</v>
      </c>
      <c r="B51173" s="2">
        <v>11</v>
      </c>
      <c r="C51173" s="2">
        <v>3</v>
      </c>
      <c r="D51173" s="2">
        <v>2015</v>
      </c>
      <c r="E51173" s="2">
        <v>4</v>
      </c>
      <c r="F51173" s="9">
        <v>1.52E-2</v>
      </c>
    </row>
    <row r="51174" spans="1:6" x14ac:dyDescent="0.2">
      <c r="A51174" s="2" t="s">
        <v>3</v>
      </c>
      <c r="B51174" s="2">
        <v>11</v>
      </c>
      <c r="C51174" s="2">
        <v>3</v>
      </c>
      <c r="D51174" s="2">
        <v>2015</v>
      </c>
      <c r="E51174" s="2">
        <v>5</v>
      </c>
      <c r="F51174" s="9">
        <v>1.6199999999999999E-2</v>
      </c>
    </row>
    <row r="51175" spans="1:6" x14ac:dyDescent="0.2">
      <c r="A51175" s="2" t="s">
        <v>3</v>
      </c>
      <c r="B51175" s="2">
        <v>11</v>
      </c>
      <c r="C51175" s="2">
        <v>3</v>
      </c>
      <c r="D51175" s="2">
        <v>2015</v>
      </c>
      <c r="E51175" s="2">
        <v>6</v>
      </c>
      <c r="F51175" s="9">
        <v>1.89E-2</v>
      </c>
    </row>
    <row r="51176" spans="1:6" x14ac:dyDescent="0.2">
      <c r="A51176" s="2" t="s">
        <v>3</v>
      </c>
      <c r="B51176" s="2">
        <v>11</v>
      </c>
      <c r="C51176" s="2">
        <v>3</v>
      </c>
      <c r="D51176" s="2">
        <v>2015</v>
      </c>
      <c r="E51176" s="2">
        <v>7</v>
      </c>
      <c r="F51176" s="9">
        <v>1.8000000000000002E-2</v>
      </c>
    </row>
    <row r="51177" spans="1:6" x14ac:dyDescent="0.2">
      <c r="A51177" s="2" t="s">
        <v>3</v>
      </c>
      <c r="B51177" s="2">
        <v>11</v>
      </c>
      <c r="C51177" s="2">
        <v>3</v>
      </c>
      <c r="D51177" s="2">
        <v>2015</v>
      </c>
      <c r="E51177" s="2">
        <v>8</v>
      </c>
      <c r="F51177" s="9">
        <v>1.89E-2</v>
      </c>
    </row>
    <row r="51178" spans="1:6" x14ac:dyDescent="0.2">
      <c r="A51178" s="2" t="s">
        <v>3</v>
      </c>
      <c r="B51178" s="2">
        <v>11</v>
      </c>
      <c r="C51178" s="2">
        <v>3</v>
      </c>
      <c r="D51178" s="2">
        <v>2015</v>
      </c>
      <c r="E51178" s="2">
        <v>9</v>
      </c>
      <c r="F51178" s="9">
        <v>1.7600000000000001E-2</v>
      </c>
    </row>
    <row r="51179" spans="1:6" x14ac:dyDescent="0.2">
      <c r="A51179" s="2" t="s">
        <v>3</v>
      </c>
      <c r="B51179" s="2">
        <v>11</v>
      </c>
      <c r="C51179" s="2">
        <v>3</v>
      </c>
      <c r="D51179" s="2">
        <v>2015</v>
      </c>
      <c r="E51179" s="2">
        <v>10</v>
      </c>
      <c r="F51179" s="9">
        <v>1.8000000000000002E-2</v>
      </c>
    </row>
    <row r="51180" spans="1:6" x14ac:dyDescent="0.2">
      <c r="A51180" s="2" t="s">
        <v>3</v>
      </c>
      <c r="B51180" s="2">
        <v>11</v>
      </c>
      <c r="C51180" s="2">
        <v>3</v>
      </c>
      <c r="D51180" s="2">
        <v>2015</v>
      </c>
      <c r="E51180" s="2">
        <v>11</v>
      </c>
      <c r="F51180" s="9">
        <v>1.7500000000000002E-2</v>
      </c>
    </row>
    <row r="51181" spans="1:6" x14ac:dyDescent="0.2">
      <c r="A51181" s="2" t="s">
        <v>3</v>
      </c>
      <c r="B51181" s="2">
        <v>11</v>
      </c>
      <c r="C51181" s="2">
        <v>3</v>
      </c>
      <c r="D51181" s="2">
        <v>2015</v>
      </c>
      <c r="E51181" s="2">
        <v>12</v>
      </c>
      <c r="F51181" s="9">
        <v>1.84E-2</v>
      </c>
    </row>
    <row r="51182" spans="1:6" x14ac:dyDescent="0.2">
      <c r="A51182" s="2" t="s">
        <v>3</v>
      </c>
      <c r="B51182" s="2">
        <v>11</v>
      </c>
      <c r="C51182" s="2">
        <v>3</v>
      </c>
      <c r="D51182" s="2">
        <v>2015</v>
      </c>
      <c r="E51182" s="2">
        <v>13</v>
      </c>
      <c r="F51182" s="9">
        <v>1.8800000000000001E-2</v>
      </c>
    </row>
    <row r="51183" spans="1:6" x14ac:dyDescent="0.2">
      <c r="A51183" s="2" t="s">
        <v>3</v>
      </c>
      <c r="B51183" s="2">
        <v>11</v>
      </c>
      <c r="C51183" s="2">
        <v>3</v>
      </c>
      <c r="D51183" s="2">
        <v>2015</v>
      </c>
      <c r="E51183" s="2">
        <v>14</v>
      </c>
      <c r="F51183" s="9">
        <v>1.95E-2</v>
      </c>
    </row>
    <row r="51184" spans="1:6" x14ac:dyDescent="0.2">
      <c r="A51184" s="2" t="s">
        <v>3</v>
      </c>
      <c r="B51184" s="2">
        <v>11</v>
      </c>
      <c r="C51184" s="2">
        <v>3</v>
      </c>
      <c r="D51184" s="2">
        <v>2015</v>
      </c>
      <c r="E51184" s="2">
        <v>15</v>
      </c>
      <c r="F51184" s="9">
        <v>1.83E-2</v>
      </c>
    </row>
    <row r="51185" spans="1:6" x14ac:dyDescent="0.2">
      <c r="A51185" s="2" t="s">
        <v>3</v>
      </c>
      <c r="B51185" s="2">
        <v>11</v>
      </c>
      <c r="C51185" s="2">
        <v>3</v>
      </c>
      <c r="D51185" s="2">
        <v>2015</v>
      </c>
      <c r="E51185" s="2">
        <v>16</v>
      </c>
      <c r="F51185" s="9">
        <v>1.9900000000000001E-2</v>
      </c>
    </row>
    <row r="51186" spans="1:6" x14ac:dyDescent="0.2">
      <c r="A51186" s="2" t="s">
        <v>3</v>
      </c>
      <c r="B51186" s="2">
        <v>11</v>
      </c>
      <c r="C51186" s="2">
        <v>3</v>
      </c>
      <c r="D51186" s="2">
        <v>2015</v>
      </c>
      <c r="E51186" s="2">
        <v>17</v>
      </c>
      <c r="F51186" s="9">
        <v>1.9200000000000002E-2</v>
      </c>
    </row>
    <row r="51187" spans="1:6" x14ac:dyDescent="0.2">
      <c r="A51187" s="2" t="s">
        <v>3</v>
      </c>
      <c r="B51187" s="2">
        <v>11</v>
      </c>
      <c r="C51187" s="2">
        <v>3</v>
      </c>
      <c r="D51187" s="2">
        <v>2015</v>
      </c>
      <c r="E51187" s="2">
        <v>18</v>
      </c>
      <c r="F51187" s="9">
        <v>1.9300000000000001E-2</v>
      </c>
    </row>
    <row r="51188" spans="1:6" x14ac:dyDescent="0.2">
      <c r="A51188" s="2" t="s">
        <v>3</v>
      </c>
      <c r="B51188" s="2">
        <v>11</v>
      </c>
      <c r="C51188" s="2">
        <v>3</v>
      </c>
      <c r="D51188" s="2">
        <v>2015</v>
      </c>
      <c r="E51188" s="2">
        <v>19</v>
      </c>
      <c r="F51188" s="9">
        <v>1.7899999999999999E-2</v>
      </c>
    </row>
    <row r="51189" spans="1:6" x14ac:dyDescent="0.2">
      <c r="A51189" s="2" t="s">
        <v>3</v>
      </c>
      <c r="B51189" s="2">
        <v>11</v>
      </c>
      <c r="C51189" s="2">
        <v>3</v>
      </c>
      <c r="D51189" s="2">
        <v>2015</v>
      </c>
      <c r="E51189" s="2">
        <v>20</v>
      </c>
      <c r="F51189" s="9">
        <v>1.83E-2</v>
      </c>
    </row>
    <row r="51190" spans="1:6" x14ac:dyDescent="0.2">
      <c r="A51190" s="2" t="s">
        <v>3</v>
      </c>
      <c r="B51190" s="2">
        <v>11</v>
      </c>
      <c r="C51190" s="2">
        <v>3</v>
      </c>
      <c r="D51190" s="2">
        <v>2015</v>
      </c>
      <c r="E51190" s="2">
        <v>21</v>
      </c>
      <c r="F51190" s="9">
        <v>1.9599999999999999E-2</v>
      </c>
    </row>
    <row r="51191" spans="1:6" x14ac:dyDescent="0.2">
      <c r="A51191" s="2" t="s">
        <v>3</v>
      </c>
      <c r="B51191" s="2">
        <v>11</v>
      </c>
      <c r="C51191" s="2">
        <v>3</v>
      </c>
      <c r="D51191" s="2">
        <v>2015</v>
      </c>
      <c r="E51191" s="2">
        <v>22</v>
      </c>
      <c r="F51191" s="9">
        <v>1.95E-2</v>
      </c>
    </row>
    <row r="51192" spans="1:6" x14ac:dyDescent="0.2">
      <c r="A51192" s="2" t="s">
        <v>3</v>
      </c>
      <c r="B51192" s="2">
        <v>11</v>
      </c>
      <c r="C51192" s="2">
        <v>3</v>
      </c>
      <c r="D51192" s="2">
        <v>2015</v>
      </c>
      <c r="E51192" s="2">
        <v>23</v>
      </c>
      <c r="F51192" s="9">
        <v>1.7100000000000001E-2</v>
      </c>
    </row>
    <row r="51193" spans="1:6" x14ac:dyDescent="0.2">
      <c r="A51193" s="2" t="s">
        <v>3</v>
      </c>
      <c r="B51193" s="2">
        <v>11</v>
      </c>
      <c r="C51193" s="2">
        <v>3</v>
      </c>
      <c r="D51193" s="2">
        <v>2015</v>
      </c>
      <c r="E51193" s="2">
        <v>24</v>
      </c>
      <c r="F51193" s="9">
        <v>1.4800000000000001E-2</v>
      </c>
    </row>
    <row r="51194" spans="1:6" x14ac:dyDescent="0.2">
      <c r="A51194" s="2" t="s">
        <v>3</v>
      </c>
      <c r="B51194" s="2">
        <v>11</v>
      </c>
      <c r="C51194" s="2">
        <v>4</v>
      </c>
      <c r="D51194" s="2">
        <v>2015</v>
      </c>
      <c r="E51194" s="2">
        <v>1</v>
      </c>
      <c r="F51194" s="9">
        <v>1.54E-2</v>
      </c>
    </row>
    <row r="51195" spans="1:6" x14ac:dyDescent="0.2">
      <c r="A51195" s="2" t="s">
        <v>3</v>
      </c>
      <c r="B51195" s="2">
        <v>11</v>
      </c>
      <c r="C51195" s="2">
        <v>4</v>
      </c>
      <c r="D51195" s="2">
        <v>2015</v>
      </c>
      <c r="E51195" s="2">
        <v>2</v>
      </c>
      <c r="F51195" s="9">
        <v>1.43E-2</v>
      </c>
    </row>
    <row r="51196" spans="1:6" x14ac:dyDescent="0.2">
      <c r="A51196" s="2" t="s">
        <v>3</v>
      </c>
      <c r="B51196" s="2">
        <v>11</v>
      </c>
      <c r="C51196" s="2">
        <v>4</v>
      </c>
      <c r="D51196" s="2">
        <v>2015</v>
      </c>
      <c r="E51196" s="2">
        <v>3</v>
      </c>
      <c r="F51196" s="9">
        <v>1.52E-2</v>
      </c>
    </row>
    <row r="51197" spans="1:6" x14ac:dyDescent="0.2">
      <c r="A51197" s="2" t="s">
        <v>3</v>
      </c>
      <c r="B51197" s="2">
        <v>11</v>
      </c>
      <c r="C51197" s="2">
        <v>4</v>
      </c>
      <c r="D51197" s="2">
        <v>2015</v>
      </c>
      <c r="E51197" s="2">
        <v>4</v>
      </c>
      <c r="F51197" s="9">
        <v>1.4400000000000001E-2</v>
      </c>
    </row>
    <row r="51198" spans="1:6" x14ac:dyDescent="0.2">
      <c r="A51198" s="2" t="s">
        <v>3</v>
      </c>
      <c r="B51198" s="2">
        <v>11</v>
      </c>
      <c r="C51198" s="2">
        <v>4</v>
      </c>
      <c r="D51198" s="2">
        <v>2015</v>
      </c>
      <c r="E51198" s="2">
        <v>5</v>
      </c>
      <c r="F51198" s="9">
        <v>1.43E-2</v>
      </c>
    </row>
    <row r="51199" spans="1:6" x14ac:dyDescent="0.2">
      <c r="A51199" s="2" t="s">
        <v>3</v>
      </c>
      <c r="B51199" s="2">
        <v>11</v>
      </c>
      <c r="C51199" s="2">
        <v>4</v>
      </c>
      <c r="D51199" s="2">
        <v>2015</v>
      </c>
      <c r="E51199" s="2">
        <v>6</v>
      </c>
      <c r="F51199" s="9">
        <v>1.5300000000000001E-2</v>
      </c>
    </row>
    <row r="51200" spans="1:6" x14ac:dyDescent="0.2">
      <c r="A51200" s="2" t="s">
        <v>3</v>
      </c>
      <c r="B51200" s="2">
        <v>11</v>
      </c>
      <c r="C51200" s="2">
        <v>4</v>
      </c>
      <c r="D51200" s="2">
        <v>2015</v>
      </c>
      <c r="E51200" s="2">
        <v>7</v>
      </c>
      <c r="F51200" s="9">
        <v>1.61E-2</v>
      </c>
    </row>
    <row r="51201" spans="1:6" x14ac:dyDescent="0.2">
      <c r="A51201" s="2" t="s">
        <v>3</v>
      </c>
      <c r="B51201" s="2">
        <v>11</v>
      </c>
      <c r="C51201" s="2">
        <v>4</v>
      </c>
      <c r="D51201" s="2">
        <v>2015</v>
      </c>
      <c r="E51201" s="2">
        <v>8</v>
      </c>
      <c r="F51201" s="9">
        <v>1.6900000000000002E-2</v>
      </c>
    </row>
    <row r="51202" spans="1:6" x14ac:dyDescent="0.2">
      <c r="A51202" s="2" t="s">
        <v>3</v>
      </c>
      <c r="B51202" s="2">
        <v>11</v>
      </c>
      <c r="C51202" s="2">
        <v>4</v>
      </c>
      <c r="D51202" s="2">
        <v>2015</v>
      </c>
      <c r="E51202" s="2">
        <v>9</v>
      </c>
      <c r="F51202" s="9">
        <v>1.7000000000000001E-2</v>
      </c>
    </row>
    <row r="51203" spans="1:6" x14ac:dyDescent="0.2">
      <c r="A51203" s="2" t="s">
        <v>3</v>
      </c>
      <c r="B51203" s="2">
        <v>11</v>
      </c>
      <c r="C51203" s="2">
        <v>4</v>
      </c>
      <c r="D51203" s="2">
        <v>2015</v>
      </c>
      <c r="E51203" s="2">
        <v>10</v>
      </c>
      <c r="F51203" s="9">
        <v>1.6199999999999999E-2</v>
      </c>
    </row>
    <row r="51204" spans="1:6" x14ac:dyDescent="0.2">
      <c r="A51204" s="2" t="s">
        <v>3</v>
      </c>
      <c r="B51204" s="2">
        <v>11</v>
      </c>
      <c r="C51204" s="2">
        <v>4</v>
      </c>
      <c r="D51204" s="2">
        <v>2015</v>
      </c>
      <c r="E51204" s="2">
        <v>11</v>
      </c>
      <c r="F51204" s="9">
        <v>1.61E-2</v>
      </c>
    </row>
    <row r="51205" spans="1:6" x14ac:dyDescent="0.2">
      <c r="A51205" s="2" t="s">
        <v>3</v>
      </c>
      <c r="B51205" s="2">
        <v>11</v>
      </c>
      <c r="C51205" s="2">
        <v>4</v>
      </c>
      <c r="D51205" s="2">
        <v>2015</v>
      </c>
      <c r="E51205" s="2">
        <v>12</v>
      </c>
      <c r="F51205" s="9">
        <v>1.5800000000000002E-2</v>
      </c>
    </row>
    <row r="51206" spans="1:6" x14ac:dyDescent="0.2">
      <c r="A51206" s="2" t="s">
        <v>3</v>
      </c>
      <c r="B51206" s="2">
        <v>11</v>
      </c>
      <c r="C51206" s="2">
        <v>4</v>
      </c>
      <c r="D51206" s="2">
        <v>2015</v>
      </c>
      <c r="E51206" s="2">
        <v>13</v>
      </c>
      <c r="F51206" s="9">
        <v>1.7100000000000001E-2</v>
      </c>
    </row>
    <row r="51207" spans="1:6" x14ac:dyDescent="0.2">
      <c r="A51207" s="2" t="s">
        <v>3</v>
      </c>
      <c r="B51207" s="2">
        <v>11</v>
      </c>
      <c r="C51207" s="2">
        <v>4</v>
      </c>
      <c r="D51207" s="2">
        <v>2015</v>
      </c>
      <c r="E51207" s="2">
        <v>14</v>
      </c>
      <c r="F51207" s="9">
        <v>1.7899999999999999E-2</v>
      </c>
    </row>
    <row r="51208" spans="1:6" x14ac:dyDescent="0.2">
      <c r="A51208" s="2" t="s">
        <v>3</v>
      </c>
      <c r="B51208" s="2">
        <v>11</v>
      </c>
      <c r="C51208" s="2">
        <v>4</v>
      </c>
      <c r="D51208" s="2">
        <v>2015</v>
      </c>
      <c r="E51208" s="2">
        <v>15</v>
      </c>
      <c r="F51208" s="9">
        <v>1.7500000000000002E-2</v>
      </c>
    </row>
    <row r="51209" spans="1:6" x14ac:dyDescent="0.2">
      <c r="A51209" s="2" t="s">
        <v>3</v>
      </c>
      <c r="B51209" s="2">
        <v>11</v>
      </c>
      <c r="C51209" s="2">
        <v>4</v>
      </c>
      <c r="D51209" s="2">
        <v>2015</v>
      </c>
      <c r="E51209" s="2">
        <v>16</v>
      </c>
      <c r="F51209" s="9">
        <v>1.78E-2</v>
      </c>
    </row>
    <row r="51210" spans="1:6" x14ac:dyDescent="0.2">
      <c r="A51210" s="2" t="s">
        <v>3</v>
      </c>
      <c r="B51210" s="2">
        <v>11</v>
      </c>
      <c r="C51210" s="2">
        <v>4</v>
      </c>
      <c r="D51210" s="2">
        <v>2015</v>
      </c>
      <c r="E51210" s="2">
        <v>17</v>
      </c>
      <c r="F51210" s="9">
        <v>1.7400000000000002E-2</v>
      </c>
    </row>
    <row r="51211" spans="1:6" x14ac:dyDescent="0.2">
      <c r="A51211" s="2" t="s">
        <v>3</v>
      </c>
      <c r="B51211" s="2">
        <v>11</v>
      </c>
      <c r="C51211" s="2">
        <v>4</v>
      </c>
      <c r="D51211" s="2">
        <v>2015</v>
      </c>
      <c r="E51211" s="2">
        <v>18</v>
      </c>
      <c r="F51211" s="9">
        <v>1.8700000000000001E-2</v>
      </c>
    </row>
    <row r="51212" spans="1:6" x14ac:dyDescent="0.2">
      <c r="A51212" s="2" t="s">
        <v>3</v>
      </c>
      <c r="B51212" s="2">
        <v>11</v>
      </c>
      <c r="C51212" s="2">
        <v>4</v>
      </c>
      <c r="D51212" s="2">
        <v>2015</v>
      </c>
      <c r="E51212" s="2">
        <v>19</v>
      </c>
      <c r="F51212" s="9">
        <v>1.8500000000000003E-2</v>
      </c>
    </row>
    <row r="51213" spans="1:6" x14ac:dyDescent="0.2">
      <c r="A51213" s="2" t="s">
        <v>3</v>
      </c>
      <c r="B51213" s="2">
        <v>11</v>
      </c>
      <c r="C51213" s="2">
        <v>4</v>
      </c>
      <c r="D51213" s="2">
        <v>2015</v>
      </c>
      <c r="E51213" s="2">
        <v>20</v>
      </c>
      <c r="F51213" s="9">
        <v>1.7500000000000002E-2</v>
      </c>
    </row>
    <row r="51214" spans="1:6" x14ac:dyDescent="0.2">
      <c r="A51214" s="2" t="s">
        <v>3</v>
      </c>
      <c r="B51214" s="2">
        <v>11</v>
      </c>
      <c r="C51214" s="2">
        <v>4</v>
      </c>
      <c r="D51214" s="2">
        <v>2015</v>
      </c>
      <c r="E51214" s="2">
        <v>21</v>
      </c>
      <c r="F51214" s="9">
        <v>1.7100000000000001E-2</v>
      </c>
    </row>
    <row r="51215" spans="1:6" x14ac:dyDescent="0.2">
      <c r="A51215" s="2" t="s">
        <v>3</v>
      </c>
      <c r="B51215" s="2">
        <v>11</v>
      </c>
      <c r="C51215" s="2">
        <v>4</v>
      </c>
      <c r="D51215" s="2">
        <v>2015</v>
      </c>
      <c r="E51215" s="2">
        <v>22</v>
      </c>
      <c r="F51215" s="9">
        <v>1.6400000000000001E-2</v>
      </c>
    </row>
    <row r="51216" spans="1:6" x14ac:dyDescent="0.2">
      <c r="A51216" s="2" t="s">
        <v>3</v>
      </c>
      <c r="B51216" s="2">
        <v>11</v>
      </c>
      <c r="C51216" s="2">
        <v>4</v>
      </c>
      <c r="D51216" s="2">
        <v>2015</v>
      </c>
      <c r="E51216" s="2">
        <v>23</v>
      </c>
      <c r="F51216" s="9">
        <v>1.49E-2</v>
      </c>
    </row>
    <row r="51217" spans="1:6" x14ac:dyDescent="0.2">
      <c r="A51217" s="2" t="s">
        <v>3</v>
      </c>
      <c r="B51217" s="2">
        <v>11</v>
      </c>
      <c r="C51217" s="2">
        <v>4</v>
      </c>
      <c r="D51217" s="2">
        <v>2015</v>
      </c>
      <c r="E51217" s="2">
        <v>24</v>
      </c>
      <c r="F51217" s="9">
        <v>1.4800000000000001E-2</v>
      </c>
    </row>
    <row r="51218" spans="1:6" x14ac:dyDescent="0.2">
      <c r="A51218" s="2" t="s">
        <v>3</v>
      </c>
      <c r="B51218" s="2">
        <v>11</v>
      </c>
      <c r="C51218" s="2">
        <v>5</v>
      </c>
      <c r="D51218" s="2">
        <v>2015</v>
      </c>
      <c r="E51218" s="2">
        <v>1</v>
      </c>
      <c r="F51218" s="9">
        <v>1.54E-2</v>
      </c>
    </row>
    <row r="51219" spans="1:6" x14ac:dyDescent="0.2">
      <c r="A51219" s="2" t="s">
        <v>3</v>
      </c>
      <c r="B51219" s="2">
        <v>11</v>
      </c>
      <c r="C51219" s="2">
        <v>5</v>
      </c>
      <c r="D51219" s="2">
        <v>2015</v>
      </c>
      <c r="E51219" s="2">
        <v>2</v>
      </c>
      <c r="F51219" s="9">
        <v>1.4800000000000001E-2</v>
      </c>
    </row>
    <row r="51220" spans="1:6" x14ac:dyDescent="0.2">
      <c r="A51220" s="2" t="s">
        <v>3</v>
      </c>
      <c r="B51220" s="2">
        <v>11</v>
      </c>
      <c r="C51220" s="2">
        <v>5</v>
      </c>
      <c r="D51220" s="2">
        <v>2015</v>
      </c>
      <c r="E51220" s="2">
        <v>3</v>
      </c>
      <c r="F51220" s="9">
        <v>1.55E-2</v>
      </c>
    </row>
    <row r="51221" spans="1:6" x14ac:dyDescent="0.2">
      <c r="A51221" s="2" t="s">
        <v>3</v>
      </c>
      <c r="B51221" s="2">
        <v>11</v>
      </c>
      <c r="C51221" s="2">
        <v>5</v>
      </c>
      <c r="D51221" s="2">
        <v>2015</v>
      </c>
      <c r="E51221" s="2">
        <v>4</v>
      </c>
      <c r="F51221" s="9">
        <v>1.5100000000000001E-2</v>
      </c>
    </row>
    <row r="51222" spans="1:6" x14ac:dyDescent="0.2">
      <c r="A51222" s="2" t="s">
        <v>3</v>
      </c>
      <c r="B51222" s="2">
        <v>11</v>
      </c>
      <c r="C51222" s="2">
        <v>5</v>
      </c>
      <c r="D51222" s="2">
        <v>2015</v>
      </c>
      <c r="E51222" s="2">
        <v>5</v>
      </c>
      <c r="F51222" s="9">
        <v>1.5700000000000002E-2</v>
      </c>
    </row>
    <row r="51223" spans="1:6" x14ac:dyDescent="0.2">
      <c r="A51223" s="2" t="s">
        <v>3</v>
      </c>
      <c r="B51223" s="2">
        <v>11</v>
      </c>
      <c r="C51223" s="2">
        <v>5</v>
      </c>
      <c r="D51223" s="2">
        <v>2015</v>
      </c>
      <c r="E51223" s="2">
        <v>6</v>
      </c>
      <c r="F51223" s="9">
        <v>1.5900000000000001E-2</v>
      </c>
    </row>
    <row r="51224" spans="1:6" x14ac:dyDescent="0.2">
      <c r="A51224" s="2" t="s">
        <v>3</v>
      </c>
      <c r="B51224" s="2">
        <v>11</v>
      </c>
      <c r="C51224" s="2">
        <v>5</v>
      </c>
      <c r="D51224" s="2">
        <v>2015</v>
      </c>
      <c r="E51224" s="2">
        <v>7</v>
      </c>
      <c r="F51224" s="9">
        <v>1.66E-2</v>
      </c>
    </row>
    <row r="51225" spans="1:6" x14ac:dyDescent="0.2">
      <c r="A51225" s="2" t="s">
        <v>3</v>
      </c>
      <c r="B51225" s="2">
        <v>11</v>
      </c>
      <c r="C51225" s="2">
        <v>5</v>
      </c>
      <c r="D51225" s="2">
        <v>2015</v>
      </c>
      <c r="E51225" s="2">
        <v>8</v>
      </c>
      <c r="F51225" s="9">
        <v>1.9100000000000002E-2</v>
      </c>
    </row>
    <row r="51226" spans="1:6" x14ac:dyDescent="0.2">
      <c r="A51226" s="2" t="s">
        <v>3</v>
      </c>
      <c r="B51226" s="2">
        <v>11</v>
      </c>
      <c r="C51226" s="2">
        <v>5</v>
      </c>
      <c r="D51226" s="2">
        <v>2015</v>
      </c>
      <c r="E51226" s="2">
        <v>9</v>
      </c>
      <c r="F51226" s="9">
        <v>1.9900000000000001E-2</v>
      </c>
    </row>
    <row r="51227" spans="1:6" x14ac:dyDescent="0.2">
      <c r="A51227" s="2" t="s">
        <v>3</v>
      </c>
      <c r="B51227" s="2">
        <v>11</v>
      </c>
      <c r="C51227" s="2">
        <v>5</v>
      </c>
      <c r="D51227" s="2">
        <v>2015</v>
      </c>
      <c r="E51227" s="2">
        <v>10</v>
      </c>
      <c r="F51227" s="9">
        <v>2.0200000000000003E-2</v>
      </c>
    </row>
    <row r="51228" spans="1:6" x14ac:dyDescent="0.2">
      <c r="A51228" s="2" t="s">
        <v>3</v>
      </c>
      <c r="B51228" s="2">
        <v>11</v>
      </c>
      <c r="C51228" s="2">
        <v>5</v>
      </c>
      <c r="D51228" s="2">
        <v>2015</v>
      </c>
      <c r="E51228" s="2">
        <v>11</v>
      </c>
      <c r="F51228" s="9">
        <v>2.0900000000000002E-2</v>
      </c>
    </row>
    <row r="51229" spans="1:6" x14ac:dyDescent="0.2">
      <c r="A51229" s="2" t="s">
        <v>3</v>
      </c>
      <c r="B51229" s="2">
        <v>11</v>
      </c>
      <c r="C51229" s="2">
        <v>5</v>
      </c>
      <c r="D51229" s="2">
        <v>2015</v>
      </c>
      <c r="E51229" s="2">
        <v>12</v>
      </c>
      <c r="F51229" s="9">
        <v>1.9900000000000001E-2</v>
      </c>
    </row>
    <row r="51230" spans="1:6" x14ac:dyDescent="0.2">
      <c r="A51230" s="2" t="s">
        <v>3</v>
      </c>
      <c r="B51230" s="2">
        <v>11</v>
      </c>
      <c r="C51230" s="2">
        <v>5</v>
      </c>
      <c r="D51230" s="2">
        <v>2015</v>
      </c>
      <c r="E51230" s="2">
        <v>13</v>
      </c>
      <c r="F51230" s="9">
        <v>1.8800000000000001E-2</v>
      </c>
    </row>
    <row r="51231" spans="1:6" x14ac:dyDescent="0.2">
      <c r="A51231" s="2" t="s">
        <v>3</v>
      </c>
      <c r="B51231" s="2">
        <v>11</v>
      </c>
      <c r="C51231" s="2">
        <v>5</v>
      </c>
      <c r="D51231" s="2">
        <v>2015</v>
      </c>
      <c r="E51231" s="2">
        <v>14</v>
      </c>
      <c r="F51231" s="9">
        <v>2.0300000000000002E-2</v>
      </c>
    </row>
    <row r="51232" spans="1:6" x14ac:dyDescent="0.2">
      <c r="A51232" s="2" t="s">
        <v>3</v>
      </c>
      <c r="B51232" s="2">
        <v>11</v>
      </c>
      <c r="C51232" s="2">
        <v>5</v>
      </c>
      <c r="D51232" s="2">
        <v>2015</v>
      </c>
      <c r="E51232" s="2">
        <v>15</v>
      </c>
      <c r="F51232" s="9">
        <v>0.02</v>
      </c>
    </row>
    <row r="51233" spans="1:6" x14ac:dyDescent="0.2">
      <c r="A51233" s="2" t="s">
        <v>3</v>
      </c>
      <c r="B51233" s="2">
        <v>11</v>
      </c>
      <c r="C51233" s="2">
        <v>5</v>
      </c>
      <c r="D51233" s="2">
        <v>2015</v>
      </c>
      <c r="E51233" s="2">
        <v>16</v>
      </c>
      <c r="F51233" s="9">
        <v>2.1100000000000001E-2</v>
      </c>
    </row>
    <row r="51234" spans="1:6" x14ac:dyDescent="0.2">
      <c r="A51234" s="2" t="s">
        <v>3</v>
      </c>
      <c r="B51234" s="2">
        <v>11</v>
      </c>
      <c r="C51234" s="2">
        <v>5</v>
      </c>
      <c r="D51234" s="2">
        <v>2015</v>
      </c>
      <c r="E51234" s="2">
        <v>17</v>
      </c>
      <c r="F51234" s="9">
        <v>2.1400000000000002E-2</v>
      </c>
    </row>
    <row r="51235" spans="1:6" x14ac:dyDescent="0.2">
      <c r="A51235" s="2" t="s">
        <v>3</v>
      </c>
      <c r="B51235" s="2">
        <v>11</v>
      </c>
      <c r="C51235" s="2">
        <v>5</v>
      </c>
      <c r="D51235" s="2">
        <v>2015</v>
      </c>
      <c r="E51235" s="2">
        <v>18</v>
      </c>
      <c r="F51235" s="9">
        <v>2.0300000000000002E-2</v>
      </c>
    </row>
    <row r="51236" spans="1:6" x14ac:dyDescent="0.2">
      <c r="A51236" s="2" t="s">
        <v>3</v>
      </c>
      <c r="B51236" s="2">
        <v>11</v>
      </c>
      <c r="C51236" s="2">
        <v>5</v>
      </c>
      <c r="D51236" s="2">
        <v>2015</v>
      </c>
      <c r="E51236" s="2">
        <v>19</v>
      </c>
      <c r="F51236" s="9">
        <v>2.1000000000000001E-2</v>
      </c>
    </row>
    <row r="51237" spans="1:6" x14ac:dyDescent="0.2">
      <c r="A51237" s="2" t="s">
        <v>3</v>
      </c>
      <c r="B51237" s="2">
        <v>11</v>
      </c>
      <c r="C51237" s="2">
        <v>5</v>
      </c>
      <c r="D51237" s="2">
        <v>2015</v>
      </c>
      <c r="E51237" s="2">
        <v>20</v>
      </c>
      <c r="F51237" s="9">
        <v>1.9599999999999999E-2</v>
      </c>
    </row>
    <row r="51238" spans="1:6" x14ac:dyDescent="0.2">
      <c r="A51238" s="2" t="s">
        <v>3</v>
      </c>
      <c r="B51238" s="2">
        <v>11</v>
      </c>
      <c r="C51238" s="2">
        <v>5</v>
      </c>
      <c r="D51238" s="2">
        <v>2015</v>
      </c>
      <c r="E51238" s="2">
        <v>21</v>
      </c>
      <c r="F51238" s="9">
        <v>1.9400000000000001E-2</v>
      </c>
    </row>
    <row r="51239" spans="1:6" x14ac:dyDescent="0.2">
      <c r="A51239" s="2" t="s">
        <v>3</v>
      </c>
      <c r="B51239" s="2">
        <v>11</v>
      </c>
      <c r="C51239" s="2">
        <v>5</v>
      </c>
      <c r="D51239" s="2">
        <v>2015</v>
      </c>
      <c r="E51239" s="2">
        <v>22</v>
      </c>
      <c r="F51239" s="9">
        <v>2.06E-2</v>
      </c>
    </row>
    <row r="51240" spans="1:6" x14ac:dyDescent="0.2">
      <c r="A51240" s="2" t="s">
        <v>3</v>
      </c>
      <c r="B51240" s="2">
        <v>11</v>
      </c>
      <c r="C51240" s="2">
        <v>5</v>
      </c>
      <c r="D51240" s="2">
        <v>2015</v>
      </c>
      <c r="E51240" s="2">
        <v>23</v>
      </c>
      <c r="F51240" s="9">
        <v>1.5800000000000002E-2</v>
      </c>
    </row>
    <row r="51241" spans="1:6" x14ac:dyDescent="0.2">
      <c r="A51241" s="2" t="s">
        <v>3</v>
      </c>
      <c r="B51241" s="2">
        <v>11</v>
      </c>
      <c r="C51241" s="2">
        <v>5</v>
      </c>
      <c r="D51241" s="2">
        <v>2015</v>
      </c>
      <c r="E51241" s="2">
        <v>24</v>
      </c>
      <c r="F51241" s="9">
        <v>1.5900000000000001E-2</v>
      </c>
    </row>
    <row r="51242" spans="1:6" x14ac:dyDescent="0.2">
      <c r="A51242" s="2" t="s">
        <v>3</v>
      </c>
      <c r="B51242" s="2">
        <v>11</v>
      </c>
      <c r="C51242" s="2">
        <v>6</v>
      </c>
      <c r="D51242" s="2">
        <v>2015</v>
      </c>
      <c r="E51242" s="2">
        <v>1</v>
      </c>
      <c r="F51242" s="9">
        <v>1.54E-2</v>
      </c>
    </row>
    <row r="51243" spans="1:6" x14ac:dyDescent="0.2">
      <c r="A51243" s="2" t="s">
        <v>3</v>
      </c>
      <c r="B51243" s="2">
        <v>11</v>
      </c>
      <c r="C51243" s="2">
        <v>6</v>
      </c>
      <c r="D51243" s="2">
        <v>2015</v>
      </c>
      <c r="E51243" s="2">
        <v>2</v>
      </c>
      <c r="F51243" s="9">
        <v>1.3800000000000002E-2</v>
      </c>
    </row>
    <row r="51244" spans="1:6" x14ac:dyDescent="0.2">
      <c r="A51244" s="2" t="s">
        <v>3</v>
      </c>
      <c r="B51244" s="2">
        <v>11</v>
      </c>
      <c r="C51244" s="2">
        <v>6</v>
      </c>
      <c r="D51244" s="2">
        <v>2015</v>
      </c>
      <c r="E51244" s="2">
        <v>3</v>
      </c>
      <c r="F51244" s="9">
        <v>1.54E-2</v>
      </c>
    </row>
    <row r="51245" spans="1:6" x14ac:dyDescent="0.2">
      <c r="A51245" s="2" t="s">
        <v>3</v>
      </c>
      <c r="B51245" s="2">
        <v>11</v>
      </c>
      <c r="C51245" s="2">
        <v>6</v>
      </c>
      <c r="D51245" s="2">
        <v>2015</v>
      </c>
      <c r="E51245" s="2">
        <v>4</v>
      </c>
      <c r="F51245" s="9">
        <v>1.43E-2</v>
      </c>
    </row>
    <row r="51246" spans="1:6" x14ac:dyDescent="0.2">
      <c r="A51246" s="2" t="s">
        <v>3</v>
      </c>
      <c r="B51246" s="2">
        <v>11</v>
      </c>
      <c r="C51246" s="2">
        <v>6</v>
      </c>
      <c r="D51246" s="2">
        <v>2015</v>
      </c>
      <c r="E51246" s="2">
        <v>5</v>
      </c>
      <c r="F51246" s="9">
        <v>1.3800000000000002E-2</v>
      </c>
    </row>
    <row r="51247" spans="1:6" x14ac:dyDescent="0.2">
      <c r="A51247" s="2" t="s">
        <v>3</v>
      </c>
      <c r="B51247" s="2">
        <v>11</v>
      </c>
      <c r="C51247" s="2">
        <v>6</v>
      </c>
      <c r="D51247" s="2">
        <v>2015</v>
      </c>
      <c r="E51247" s="2">
        <v>6</v>
      </c>
      <c r="F51247" s="9">
        <v>1.52E-2</v>
      </c>
    </row>
    <row r="51248" spans="1:6" x14ac:dyDescent="0.2">
      <c r="A51248" s="2" t="s">
        <v>3</v>
      </c>
      <c r="B51248" s="2">
        <v>11</v>
      </c>
      <c r="C51248" s="2">
        <v>6</v>
      </c>
      <c r="D51248" s="2">
        <v>2015</v>
      </c>
      <c r="E51248" s="2">
        <v>7</v>
      </c>
      <c r="F51248" s="9">
        <v>1.5900000000000001E-2</v>
      </c>
    </row>
    <row r="51249" spans="1:6" x14ac:dyDescent="0.2">
      <c r="A51249" s="2" t="s">
        <v>3</v>
      </c>
      <c r="B51249" s="2">
        <v>11</v>
      </c>
      <c r="C51249" s="2">
        <v>6</v>
      </c>
      <c r="D51249" s="2">
        <v>2015</v>
      </c>
      <c r="E51249" s="2">
        <v>8</v>
      </c>
      <c r="F51249" s="9">
        <v>1.8200000000000001E-2</v>
      </c>
    </row>
    <row r="51250" spans="1:6" x14ac:dyDescent="0.2">
      <c r="A51250" s="2" t="s">
        <v>3</v>
      </c>
      <c r="B51250" s="2">
        <v>11</v>
      </c>
      <c r="C51250" s="2">
        <v>6</v>
      </c>
      <c r="D51250" s="2">
        <v>2015</v>
      </c>
      <c r="E51250" s="2">
        <v>9</v>
      </c>
      <c r="F51250" s="9">
        <v>1.9100000000000002E-2</v>
      </c>
    </row>
    <row r="51251" spans="1:6" x14ac:dyDescent="0.2">
      <c r="A51251" s="2" t="s">
        <v>3</v>
      </c>
      <c r="B51251" s="2">
        <v>11</v>
      </c>
      <c r="C51251" s="2">
        <v>6</v>
      </c>
      <c r="D51251" s="2">
        <v>2015</v>
      </c>
      <c r="E51251" s="2">
        <v>10</v>
      </c>
      <c r="F51251" s="9">
        <v>2.1299999999999999E-2</v>
      </c>
    </row>
    <row r="51252" spans="1:6" x14ac:dyDescent="0.2">
      <c r="A51252" s="2" t="s">
        <v>3</v>
      </c>
      <c r="B51252" s="2">
        <v>11</v>
      </c>
      <c r="C51252" s="2">
        <v>6</v>
      </c>
      <c r="D51252" s="2">
        <v>2015</v>
      </c>
      <c r="E51252" s="2">
        <v>11</v>
      </c>
      <c r="F51252" s="9">
        <v>2.0800000000000003E-2</v>
      </c>
    </row>
    <row r="51253" spans="1:6" x14ac:dyDescent="0.2">
      <c r="A51253" s="2" t="s">
        <v>3</v>
      </c>
      <c r="B51253" s="2">
        <v>11</v>
      </c>
      <c r="C51253" s="2">
        <v>6</v>
      </c>
      <c r="D51253" s="2">
        <v>2015</v>
      </c>
      <c r="E51253" s="2">
        <v>12</v>
      </c>
      <c r="F51253" s="9">
        <v>2.06E-2</v>
      </c>
    </row>
    <row r="51254" spans="1:6" x14ac:dyDescent="0.2">
      <c r="A51254" s="2" t="s">
        <v>3</v>
      </c>
      <c r="B51254" s="2">
        <v>11</v>
      </c>
      <c r="C51254" s="2">
        <v>6</v>
      </c>
      <c r="D51254" s="2">
        <v>2015</v>
      </c>
      <c r="E51254" s="2">
        <v>13</v>
      </c>
      <c r="F51254" s="9">
        <v>0.02</v>
      </c>
    </row>
    <row r="51255" spans="1:6" x14ac:dyDescent="0.2">
      <c r="A51255" s="2" t="s">
        <v>3</v>
      </c>
      <c r="B51255" s="2">
        <v>11</v>
      </c>
      <c r="C51255" s="2">
        <v>6</v>
      </c>
      <c r="D51255" s="2">
        <v>2015</v>
      </c>
      <c r="E51255" s="2">
        <v>14</v>
      </c>
      <c r="F51255" s="9">
        <v>1.95E-2</v>
      </c>
    </row>
    <row r="51256" spans="1:6" x14ac:dyDescent="0.2">
      <c r="A51256" s="2" t="s">
        <v>3</v>
      </c>
      <c r="B51256" s="2">
        <v>11</v>
      </c>
      <c r="C51256" s="2">
        <v>6</v>
      </c>
      <c r="D51256" s="2">
        <v>2015</v>
      </c>
      <c r="E51256" s="2">
        <v>15</v>
      </c>
      <c r="F51256" s="9">
        <v>1.9900000000000001E-2</v>
      </c>
    </row>
    <row r="51257" spans="1:6" x14ac:dyDescent="0.2">
      <c r="A51257" s="2" t="s">
        <v>3</v>
      </c>
      <c r="B51257" s="2">
        <v>11</v>
      </c>
      <c r="C51257" s="2">
        <v>6</v>
      </c>
      <c r="D51257" s="2">
        <v>2015</v>
      </c>
      <c r="E51257" s="2">
        <v>16</v>
      </c>
      <c r="F51257" s="9">
        <v>2.06E-2</v>
      </c>
    </row>
    <row r="51258" spans="1:6" x14ac:dyDescent="0.2">
      <c r="A51258" s="2" t="s">
        <v>3</v>
      </c>
      <c r="B51258" s="2">
        <v>11</v>
      </c>
      <c r="C51258" s="2">
        <v>6</v>
      </c>
      <c r="D51258" s="2">
        <v>2015</v>
      </c>
      <c r="E51258" s="2">
        <v>17</v>
      </c>
      <c r="F51258" s="9">
        <v>2.01E-2</v>
      </c>
    </row>
    <row r="51259" spans="1:6" x14ac:dyDescent="0.2">
      <c r="A51259" s="2" t="s">
        <v>3</v>
      </c>
      <c r="B51259" s="2">
        <v>11</v>
      </c>
      <c r="C51259" s="2">
        <v>6</v>
      </c>
      <c r="D51259" s="2">
        <v>2015</v>
      </c>
      <c r="E51259" s="2">
        <v>18</v>
      </c>
      <c r="F51259" s="9">
        <v>2.1100000000000001E-2</v>
      </c>
    </row>
    <row r="51260" spans="1:6" x14ac:dyDescent="0.2">
      <c r="A51260" s="2" t="s">
        <v>3</v>
      </c>
      <c r="B51260" s="2">
        <v>11</v>
      </c>
      <c r="C51260" s="2">
        <v>6</v>
      </c>
      <c r="D51260" s="2">
        <v>2015</v>
      </c>
      <c r="E51260" s="2">
        <v>19</v>
      </c>
      <c r="F51260" s="9">
        <v>2.1400000000000002E-2</v>
      </c>
    </row>
    <row r="51261" spans="1:6" x14ac:dyDescent="0.2">
      <c r="A51261" s="2" t="s">
        <v>3</v>
      </c>
      <c r="B51261" s="2">
        <v>11</v>
      </c>
      <c r="C51261" s="2">
        <v>6</v>
      </c>
      <c r="D51261" s="2">
        <v>2015</v>
      </c>
      <c r="E51261" s="2">
        <v>20</v>
      </c>
      <c r="F51261" s="9">
        <v>2.07E-2</v>
      </c>
    </row>
    <row r="51262" spans="1:6" x14ac:dyDescent="0.2">
      <c r="A51262" s="2" t="s">
        <v>3</v>
      </c>
      <c r="B51262" s="2">
        <v>11</v>
      </c>
      <c r="C51262" s="2">
        <v>6</v>
      </c>
      <c r="D51262" s="2">
        <v>2015</v>
      </c>
      <c r="E51262" s="2">
        <v>21</v>
      </c>
      <c r="F51262" s="9">
        <v>2.1100000000000001E-2</v>
      </c>
    </row>
    <row r="51263" spans="1:6" x14ac:dyDescent="0.2">
      <c r="A51263" s="2" t="s">
        <v>3</v>
      </c>
      <c r="B51263" s="2">
        <v>11</v>
      </c>
      <c r="C51263" s="2">
        <v>6</v>
      </c>
      <c r="D51263" s="2">
        <v>2015</v>
      </c>
      <c r="E51263" s="2">
        <v>22</v>
      </c>
      <c r="F51263" s="9">
        <v>1.9200000000000002E-2</v>
      </c>
    </row>
    <row r="51264" spans="1:6" x14ac:dyDescent="0.2">
      <c r="A51264" s="2" t="s">
        <v>3</v>
      </c>
      <c r="B51264" s="2">
        <v>11</v>
      </c>
      <c r="C51264" s="2">
        <v>6</v>
      </c>
      <c r="D51264" s="2">
        <v>2015</v>
      </c>
      <c r="E51264" s="2">
        <v>23</v>
      </c>
      <c r="F51264" s="9">
        <v>1.78E-2</v>
      </c>
    </row>
    <row r="51265" spans="1:6" x14ac:dyDescent="0.2">
      <c r="A51265" s="2" t="s">
        <v>3</v>
      </c>
      <c r="B51265" s="2">
        <v>11</v>
      </c>
      <c r="C51265" s="2">
        <v>6</v>
      </c>
      <c r="D51265" s="2">
        <v>2015</v>
      </c>
      <c r="E51265" s="2">
        <v>24</v>
      </c>
      <c r="F51265" s="9">
        <v>1.78E-2</v>
      </c>
    </row>
    <row r="51266" spans="1:6" x14ac:dyDescent="0.2">
      <c r="A51266" s="2" t="s">
        <v>3</v>
      </c>
      <c r="B51266" s="2">
        <v>11</v>
      </c>
      <c r="C51266" s="2">
        <v>7</v>
      </c>
      <c r="D51266" s="2">
        <v>2015</v>
      </c>
      <c r="E51266" s="2">
        <v>1</v>
      </c>
      <c r="F51266" s="9">
        <v>1.9200000000000002E-2</v>
      </c>
    </row>
    <row r="51267" spans="1:6" x14ac:dyDescent="0.2">
      <c r="A51267" s="2" t="s">
        <v>3</v>
      </c>
      <c r="B51267" s="2">
        <v>11</v>
      </c>
      <c r="C51267" s="2">
        <v>7</v>
      </c>
      <c r="D51267" s="2">
        <v>2015</v>
      </c>
      <c r="E51267" s="2">
        <v>2</v>
      </c>
      <c r="F51267" s="9">
        <v>1.83E-2</v>
      </c>
    </row>
    <row r="51268" spans="1:6" x14ac:dyDescent="0.2">
      <c r="A51268" s="2" t="s">
        <v>3</v>
      </c>
      <c r="B51268" s="2">
        <v>11</v>
      </c>
      <c r="C51268" s="2">
        <v>7</v>
      </c>
      <c r="D51268" s="2">
        <v>2015</v>
      </c>
      <c r="E51268" s="2">
        <v>3</v>
      </c>
      <c r="F51268" s="9">
        <v>1.8700000000000001E-2</v>
      </c>
    </row>
    <row r="51269" spans="1:6" x14ac:dyDescent="0.2">
      <c r="A51269" s="2" t="s">
        <v>3</v>
      </c>
      <c r="B51269" s="2">
        <v>11</v>
      </c>
      <c r="C51269" s="2">
        <v>7</v>
      </c>
      <c r="D51269" s="2">
        <v>2015</v>
      </c>
      <c r="E51269" s="2">
        <v>4</v>
      </c>
      <c r="F51269" s="9">
        <v>1.7400000000000002E-2</v>
      </c>
    </row>
    <row r="51270" spans="1:6" x14ac:dyDescent="0.2">
      <c r="A51270" s="2" t="s">
        <v>3</v>
      </c>
      <c r="B51270" s="2">
        <v>11</v>
      </c>
      <c r="C51270" s="2">
        <v>7</v>
      </c>
      <c r="D51270" s="2">
        <v>2015</v>
      </c>
      <c r="E51270" s="2">
        <v>5</v>
      </c>
      <c r="F51270" s="9">
        <v>1.6300000000000002E-2</v>
      </c>
    </row>
    <row r="51271" spans="1:6" x14ac:dyDescent="0.2">
      <c r="A51271" s="2" t="s">
        <v>3</v>
      </c>
      <c r="B51271" s="2">
        <v>11</v>
      </c>
      <c r="C51271" s="2">
        <v>7</v>
      </c>
      <c r="D51271" s="2">
        <v>2015</v>
      </c>
      <c r="E51271" s="2">
        <v>6</v>
      </c>
      <c r="F51271" s="9">
        <v>1.7600000000000001E-2</v>
      </c>
    </row>
    <row r="51272" spans="1:6" x14ac:dyDescent="0.2">
      <c r="A51272" s="2" t="s">
        <v>3</v>
      </c>
      <c r="B51272" s="2">
        <v>11</v>
      </c>
      <c r="C51272" s="2">
        <v>7</v>
      </c>
      <c r="D51272" s="2">
        <v>2015</v>
      </c>
      <c r="E51272" s="2">
        <v>7</v>
      </c>
      <c r="F51272" s="9">
        <v>1.55E-2</v>
      </c>
    </row>
    <row r="51273" spans="1:6" x14ac:dyDescent="0.2">
      <c r="A51273" s="2" t="s">
        <v>3</v>
      </c>
      <c r="B51273" s="2">
        <v>11</v>
      </c>
      <c r="C51273" s="2">
        <v>7</v>
      </c>
      <c r="D51273" s="2">
        <v>2015</v>
      </c>
      <c r="E51273" s="2">
        <v>8</v>
      </c>
      <c r="F51273" s="9">
        <v>1.5600000000000001E-2</v>
      </c>
    </row>
    <row r="51274" spans="1:6" x14ac:dyDescent="0.2">
      <c r="A51274" s="2" t="s">
        <v>3</v>
      </c>
      <c r="B51274" s="2">
        <v>11</v>
      </c>
      <c r="C51274" s="2">
        <v>7</v>
      </c>
      <c r="D51274" s="2">
        <v>2015</v>
      </c>
      <c r="E51274" s="2">
        <v>9</v>
      </c>
      <c r="F51274" s="9">
        <v>1.54E-2</v>
      </c>
    </row>
    <row r="51275" spans="1:6" x14ac:dyDescent="0.2">
      <c r="A51275" s="2" t="s">
        <v>3</v>
      </c>
      <c r="B51275" s="2">
        <v>11</v>
      </c>
      <c r="C51275" s="2">
        <v>7</v>
      </c>
      <c r="D51275" s="2">
        <v>2015</v>
      </c>
      <c r="E51275" s="2">
        <v>10</v>
      </c>
      <c r="F51275" s="9">
        <v>1.6800000000000002E-2</v>
      </c>
    </row>
    <row r="51276" spans="1:6" x14ac:dyDescent="0.2">
      <c r="A51276" s="2" t="s">
        <v>3</v>
      </c>
      <c r="B51276" s="2">
        <v>11</v>
      </c>
      <c r="C51276" s="2">
        <v>7</v>
      </c>
      <c r="D51276" s="2">
        <v>2015</v>
      </c>
      <c r="E51276" s="2">
        <v>11</v>
      </c>
      <c r="F51276" s="9">
        <v>1.66E-2</v>
      </c>
    </row>
    <row r="51277" spans="1:6" x14ac:dyDescent="0.2">
      <c r="A51277" s="2" t="s">
        <v>3</v>
      </c>
      <c r="B51277" s="2">
        <v>11</v>
      </c>
      <c r="C51277" s="2">
        <v>7</v>
      </c>
      <c r="D51277" s="2">
        <v>2015</v>
      </c>
      <c r="E51277" s="2">
        <v>12</v>
      </c>
      <c r="F51277" s="9">
        <v>1.8100000000000002E-2</v>
      </c>
    </row>
    <row r="51278" spans="1:6" x14ac:dyDescent="0.2">
      <c r="A51278" s="2" t="s">
        <v>3</v>
      </c>
      <c r="B51278" s="2">
        <v>11</v>
      </c>
      <c r="C51278" s="2">
        <v>7</v>
      </c>
      <c r="D51278" s="2">
        <v>2015</v>
      </c>
      <c r="E51278" s="2">
        <v>13</v>
      </c>
      <c r="F51278" s="9">
        <v>1.67E-2</v>
      </c>
    </row>
    <row r="51279" spans="1:6" x14ac:dyDescent="0.2">
      <c r="A51279" s="2" t="s">
        <v>3</v>
      </c>
      <c r="B51279" s="2">
        <v>11</v>
      </c>
      <c r="C51279" s="2">
        <v>7</v>
      </c>
      <c r="D51279" s="2">
        <v>2015</v>
      </c>
      <c r="E51279" s="2">
        <v>14</v>
      </c>
      <c r="F51279" s="9">
        <v>1.7400000000000002E-2</v>
      </c>
    </row>
    <row r="51280" spans="1:6" x14ac:dyDescent="0.2">
      <c r="A51280" s="2" t="s">
        <v>3</v>
      </c>
      <c r="B51280" s="2">
        <v>11</v>
      </c>
      <c r="C51280" s="2">
        <v>7</v>
      </c>
      <c r="D51280" s="2">
        <v>2015</v>
      </c>
      <c r="E51280" s="2">
        <v>15</v>
      </c>
      <c r="F51280" s="9">
        <v>1.6300000000000002E-2</v>
      </c>
    </row>
    <row r="51281" spans="1:6" x14ac:dyDescent="0.2">
      <c r="A51281" s="2" t="s">
        <v>3</v>
      </c>
      <c r="B51281" s="2">
        <v>11</v>
      </c>
      <c r="C51281" s="2">
        <v>7</v>
      </c>
      <c r="D51281" s="2">
        <v>2015</v>
      </c>
      <c r="E51281" s="2">
        <v>16</v>
      </c>
      <c r="F51281" s="9">
        <v>1.61E-2</v>
      </c>
    </row>
    <row r="51282" spans="1:6" x14ac:dyDescent="0.2">
      <c r="A51282" s="2" t="s">
        <v>3</v>
      </c>
      <c r="B51282" s="2">
        <v>11</v>
      </c>
      <c r="C51282" s="2">
        <v>7</v>
      </c>
      <c r="D51282" s="2">
        <v>2015</v>
      </c>
      <c r="E51282" s="2">
        <v>17</v>
      </c>
      <c r="F51282" s="9">
        <v>1.52E-2</v>
      </c>
    </row>
    <row r="51283" spans="1:6" x14ac:dyDescent="0.2">
      <c r="A51283" s="2" t="s">
        <v>3</v>
      </c>
      <c r="B51283" s="2">
        <v>11</v>
      </c>
      <c r="C51283" s="2">
        <v>7</v>
      </c>
      <c r="D51283" s="2">
        <v>2015</v>
      </c>
      <c r="E51283" s="2">
        <v>18</v>
      </c>
      <c r="F51283" s="9">
        <v>1.7400000000000002E-2</v>
      </c>
    </row>
    <row r="51284" spans="1:6" x14ac:dyDescent="0.2">
      <c r="A51284" s="2" t="s">
        <v>3</v>
      </c>
      <c r="B51284" s="2">
        <v>11</v>
      </c>
      <c r="C51284" s="2">
        <v>7</v>
      </c>
      <c r="D51284" s="2">
        <v>2015</v>
      </c>
      <c r="E51284" s="2">
        <v>19</v>
      </c>
      <c r="F51284" s="9">
        <v>1.8600000000000002E-2</v>
      </c>
    </row>
    <row r="51285" spans="1:6" x14ac:dyDescent="0.2">
      <c r="A51285" s="2" t="s">
        <v>3</v>
      </c>
      <c r="B51285" s="2">
        <v>11</v>
      </c>
      <c r="C51285" s="2">
        <v>7</v>
      </c>
      <c r="D51285" s="2">
        <v>2015</v>
      </c>
      <c r="E51285" s="2">
        <v>20</v>
      </c>
      <c r="F51285" s="9">
        <v>1.7400000000000002E-2</v>
      </c>
    </row>
    <row r="51286" spans="1:6" x14ac:dyDescent="0.2">
      <c r="A51286" s="2" t="s">
        <v>3</v>
      </c>
      <c r="B51286" s="2">
        <v>11</v>
      </c>
      <c r="C51286" s="2">
        <v>7</v>
      </c>
      <c r="D51286" s="2">
        <v>2015</v>
      </c>
      <c r="E51286" s="2">
        <v>21</v>
      </c>
      <c r="F51286" s="9">
        <v>1.8100000000000002E-2</v>
      </c>
    </row>
    <row r="51287" spans="1:6" x14ac:dyDescent="0.2">
      <c r="A51287" s="2" t="s">
        <v>3</v>
      </c>
      <c r="B51287" s="2">
        <v>11</v>
      </c>
      <c r="C51287" s="2">
        <v>7</v>
      </c>
      <c r="D51287" s="2">
        <v>2015</v>
      </c>
      <c r="E51287" s="2">
        <v>22</v>
      </c>
      <c r="F51287" s="9">
        <v>1.8700000000000001E-2</v>
      </c>
    </row>
    <row r="51288" spans="1:6" x14ac:dyDescent="0.2">
      <c r="A51288" s="2" t="s">
        <v>3</v>
      </c>
      <c r="B51288" s="2">
        <v>11</v>
      </c>
      <c r="C51288" s="2">
        <v>7</v>
      </c>
      <c r="D51288" s="2">
        <v>2015</v>
      </c>
      <c r="E51288" s="2">
        <v>23</v>
      </c>
      <c r="F51288" s="9">
        <v>1.8200000000000001E-2</v>
      </c>
    </row>
    <row r="51289" spans="1:6" x14ac:dyDescent="0.2">
      <c r="A51289" s="2" t="s">
        <v>3</v>
      </c>
      <c r="B51289" s="2">
        <v>11</v>
      </c>
      <c r="C51289" s="2">
        <v>7</v>
      </c>
      <c r="D51289" s="2">
        <v>2015</v>
      </c>
      <c r="E51289" s="2">
        <v>24</v>
      </c>
      <c r="F51289" s="9">
        <v>1.8600000000000002E-2</v>
      </c>
    </row>
    <row r="51290" spans="1:6" x14ac:dyDescent="0.2">
      <c r="A51290" s="2" t="s">
        <v>3</v>
      </c>
      <c r="B51290" s="2">
        <v>11</v>
      </c>
      <c r="C51290" s="2">
        <v>8</v>
      </c>
      <c r="D51290" s="2">
        <v>2015</v>
      </c>
      <c r="E51290" s="2">
        <v>1</v>
      </c>
      <c r="F51290" s="9">
        <v>1.78E-2</v>
      </c>
    </row>
    <row r="51291" spans="1:6" x14ac:dyDescent="0.2">
      <c r="A51291" s="2" t="s">
        <v>3</v>
      </c>
      <c r="B51291" s="2">
        <v>11</v>
      </c>
      <c r="C51291" s="2">
        <v>8</v>
      </c>
      <c r="D51291" s="2">
        <v>2015</v>
      </c>
      <c r="E51291" s="2">
        <v>2</v>
      </c>
      <c r="F51291" s="9">
        <v>1.5900000000000001E-2</v>
      </c>
    </row>
    <row r="51292" spans="1:6" x14ac:dyDescent="0.2">
      <c r="A51292" s="2" t="s">
        <v>3</v>
      </c>
      <c r="B51292" s="2">
        <v>11</v>
      </c>
      <c r="C51292" s="2">
        <v>8</v>
      </c>
      <c r="D51292" s="2">
        <v>2015</v>
      </c>
      <c r="E51292" s="2">
        <v>3</v>
      </c>
      <c r="F51292" s="9">
        <v>1.66E-2</v>
      </c>
    </row>
    <row r="51293" spans="1:6" x14ac:dyDescent="0.2">
      <c r="A51293" s="2" t="s">
        <v>3</v>
      </c>
      <c r="B51293" s="2">
        <v>11</v>
      </c>
      <c r="C51293" s="2">
        <v>8</v>
      </c>
      <c r="D51293" s="2">
        <v>2015</v>
      </c>
      <c r="E51293" s="2">
        <v>4</v>
      </c>
      <c r="F51293" s="9">
        <v>1.46E-2</v>
      </c>
    </row>
    <row r="51294" spans="1:6" x14ac:dyDescent="0.2">
      <c r="A51294" s="2" t="s">
        <v>3</v>
      </c>
      <c r="B51294" s="2">
        <v>11</v>
      </c>
      <c r="C51294" s="2">
        <v>8</v>
      </c>
      <c r="D51294" s="2">
        <v>2015</v>
      </c>
      <c r="E51294" s="2">
        <v>5</v>
      </c>
      <c r="F51294" s="9">
        <v>1.5700000000000002E-2</v>
      </c>
    </row>
    <row r="51295" spans="1:6" x14ac:dyDescent="0.2">
      <c r="A51295" s="2" t="s">
        <v>3</v>
      </c>
      <c r="B51295" s="2">
        <v>11</v>
      </c>
      <c r="C51295" s="2">
        <v>8</v>
      </c>
      <c r="D51295" s="2">
        <v>2015</v>
      </c>
      <c r="E51295" s="2">
        <v>6</v>
      </c>
      <c r="F51295" s="9">
        <v>1.6300000000000002E-2</v>
      </c>
    </row>
    <row r="51296" spans="1:6" x14ac:dyDescent="0.2">
      <c r="A51296" s="2" t="s">
        <v>3</v>
      </c>
      <c r="B51296" s="2">
        <v>11</v>
      </c>
      <c r="C51296" s="2">
        <v>8</v>
      </c>
      <c r="D51296" s="2">
        <v>2015</v>
      </c>
      <c r="E51296" s="2">
        <v>7</v>
      </c>
      <c r="F51296" s="9">
        <v>1.4400000000000001E-2</v>
      </c>
    </row>
    <row r="51297" spans="1:6" x14ac:dyDescent="0.2">
      <c r="A51297" s="2" t="s">
        <v>3</v>
      </c>
      <c r="B51297" s="2">
        <v>11</v>
      </c>
      <c r="C51297" s="2">
        <v>8</v>
      </c>
      <c r="D51297" s="2">
        <v>2015</v>
      </c>
      <c r="E51297" s="2">
        <v>8</v>
      </c>
      <c r="F51297" s="9">
        <v>1.4100000000000001E-2</v>
      </c>
    </row>
    <row r="51298" spans="1:6" x14ac:dyDescent="0.2">
      <c r="A51298" s="2" t="s">
        <v>3</v>
      </c>
      <c r="B51298" s="2">
        <v>11</v>
      </c>
      <c r="C51298" s="2">
        <v>8</v>
      </c>
      <c r="D51298" s="2">
        <v>2015</v>
      </c>
      <c r="E51298" s="2">
        <v>9</v>
      </c>
      <c r="F51298" s="9">
        <v>1.3800000000000002E-2</v>
      </c>
    </row>
    <row r="51299" spans="1:6" x14ac:dyDescent="0.2">
      <c r="A51299" s="2" t="s">
        <v>3</v>
      </c>
      <c r="B51299" s="2">
        <v>11</v>
      </c>
      <c r="C51299" s="2">
        <v>8</v>
      </c>
      <c r="D51299" s="2">
        <v>2015</v>
      </c>
      <c r="E51299" s="2">
        <v>10</v>
      </c>
      <c r="F51299" s="9">
        <v>1.35E-2</v>
      </c>
    </row>
    <row r="51300" spans="1:6" x14ac:dyDescent="0.2">
      <c r="A51300" s="2" t="s">
        <v>3</v>
      </c>
      <c r="B51300" s="2">
        <v>11</v>
      </c>
      <c r="C51300" s="2">
        <v>8</v>
      </c>
      <c r="D51300" s="2">
        <v>2015</v>
      </c>
      <c r="E51300" s="2">
        <v>11</v>
      </c>
      <c r="F51300" s="9">
        <v>1.5000000000000001E-2</v>
      </c>
    </row>
    <row r="51301" spans="1:6" x14ac:dyDescent="0.2">
      <c r="A51301" s="2" t="s">
        <v>3</v>
      </c>
      <c r="B51301" s="2">
        <v>11</v>
      </c>
      <c r="C51301" s="2">
        <v>8</v>
      </c>
      <c r="D51301" s="2">
        <v>2015</v>
      </c>
      <c r="E51301" s="2">
        <v>12</v>
      </c>
      <c r="F51301" s="9">
        <v>1.32E-2</v>
      </c>
    </row>
    <row r="51302" spans="1:6" x14ac:dyDescent="0.2">
      <c r="A51302" s="2" t="s">
        <v>3</v>
      </c>
      <c r="B51302" s="2">
        <v>11</v>
      </c>
      <c r="C51302" s="2">
        <v>8</v>
      </c>
      <c r="D51302" s="2">
        <v>2015</v>
      </c>
      <c r="E51302" s="2">
        <v>13</v>
      </c>
      <c r="F51302" s="9">
        <v>1.34E-2</v>
      </c>
    </row>
    <row r="51303" spans="1:6" x14ac:dyDescent="0.2">
      <c r="A51303" s="2" t="s">
        <v>3</v>
      </c>
      <c r="B51303" s="2">
        <v>11</v>
      </c>
      <c r="C51303" s="2">
        <v>8</v>
      </c>
      <c r="D51303" s="2">
        <v>2015</v>
      </c>
      <c r="E51303" s="2">
        <v>14</v>
      </c>
      <c r="F51303" s="9">
        <v>1.3300000000000001E-2</v>
      </c>
    </row>
    <row r="51304" spans="1:6" x14ac:dyDescent="0.2">
      <c r="A51304" s="2" t="s">
        <v>3</v>
      </c>
      <c r="B51304" s="2">
        <v>11</v>
      </c>
      <c r="C51304" s="2">
        <v>8</v>
      </c>
      <c r="D51304" s="2">
        <v>2015</v>
      </c>
      <c r="E51304" s="2">
        <v>15</v>
      </c>
      <c r="F51304" s="9">
        <v>1.3300000000000001E-2</v>
      </c>
    </row>
    <row r="51305" spans="1:6" x14ac:dyDescent="0.2">
      <c r="A51305" s="2" t="s">
        <v>3</v>
      </c>
      <c r="B51305" s="2">
        <v>11</v>
      </c>
      <c r="C51305" s="2">
        <v>8</v>
      </c>
      <c r="D51305" s="2">
        <v>2015</v>
      </c>
      <c r="E51305" s="2">
        <v>16</v>
      </c>
      <c r="F51305" s="9">
        <v>1.3600000000000001E-2</v>
      </c>
    </row>
    <row r="51306" spans="1:6" x14ac:dyDescent="0.2">
      <c r="A51306" s="2" t="s">
        <v>3</v>
      </c>
      <c r="B51306" s="2">
        <v>11</v>
      </c>
      <c r="C51306" s="2">
        <v>8</v>
      </c>
      <c r="D51306" s="2">
        <v>2015</v>
      </c>
      <c r="E51306" s="2">
        <v>17</v>
      </c>
      <c r="F51306" s="9">
        <v>1.4700000000000001E-2</v>
      </c>
    </row>
    <row r="51307" spans="1:6" x14ac:dyDescent="0.2">
      <c r="A51307" s="2" t="s">
        <v>3</v>
      </c>
      <c r="B51307" s="2">
        <v>11</v>
      </c>
      <c r="C51307" s="2">
        <v>8</v>
      </c>
      <c r="D51307" s="2">
        <v>2015</v>
      </c>
      <c r="E51307" s="2">
        <v>18</v>
      </c>
      <c r="F51307" s="9">
        <v>1.5300000000000001E-2</v>
      </c>
    </row>
    <row r="51308" spans="1:6" x14ac:dyDescent="0.2">
      <c r="A51308" s="2" t="s">
        <v>3</v>
      </c>
      <c r="B51308" s="2">
        <v>11</v>
      </c>
      <c r="C51308" s="2">
        <v>8</v>
      </c>
      <c r="D51308" s="2">
        <v>2015</v>
      </c>
      <c r="E51308" s="2">
        <v>19</v>
      </c>
      <c r="F51308" s="9">
        <v>1.7500000000000002E-2</v>
      </c>
    </row>
    <row r="51309" spans="1:6" x14ac:dyDescent="0.2">
      <c r="A51309" s="2" t="s">
        <v>3</v>
      </c>
      <c r="B51309" s="2">
        <v>11</v>
      </c>
      <c r="C51309" s="2">
        <v>8</v>
      </c>
      <c r="D51309" s="2">
        <v>2015</v>
      </c>
      <c r="E51309" s="2">
        <v>20</v>
      </c>
      <c r="F51309" s="9">
        <v>1.66E-2</v>
      </c>
    </row>
    <row r="51310" spans="1:6" x14ac:dyDescent="0.2">
      <c r="A51310" s="2" t="s">
        <v>3</v>
      </c>
      <c r="B51310" s="2">
        <v>11</v>
      </c>
      <c r="C51310" s="2">
        <v>8</v>
      </c>
      <c r="D51310" s="2">
        <v>2015</v>
      </c>
      <c r="E51310" s="2">
        <v>21</v>
      </c>
      <c r="F51310" s="9">
        <v>1.5700000000000002E-2</v>
      </c>
    </row>
    <row r="51311" spans="1:6" x14ac:dyDescent="0.2">
      <c r="A51311" s="2" t="s">
        <v>3</v>
      </c>
      <c r="B51311" s="2">
        <v>11</v>
      </c>
      <c r="C51311" s="2">
        <v>8</v>
      </c>
      <c r="D51311" s="2">
        <v>2015</v>
      </c>
      <c r="E51311" s="2">
        <v>22</v>
      </c>
      <c r="F51311" s="9">
        <v>1.6500000000000001E-2</v>
      </c>
    </row>
    <row r="51312" spans="1:6" x14ac:dyDescent="0.2">
      <c r="A51312" s="2" t="s">
        <v>3</v>
      </c>
      <c r="B51312" s="2">
        <v>11</v>
      </c>
      <c r="C51312" s="2">
        <v>8</v>
      </c>
      <c r="D51312" s="2">
        <v>2015</v>
      </c>
      <c r="E51312" s="2">
        <v>23</v>
      </c>
      <c r="F51312" s="9">
        <v>1.4400000000000001E-2</v>
      </c>
    </row>
    <row r="51313" spans="1:6" x14ac:dyDescent="0.2">
      <c r="A51313" s="2" t="s">
        <v>3</v>
      </c>
      <c r="B51313" s="2">
        <v>11</v>
      </c>
      <c r="C51313" s="2">
        <v>8</v>
      </c>
      <c r="D51313" s="2">
        <v>2015</v>
      </c>
      <c r="E51313" s="2">
        <v>24</v>
      </c>
      <c r="F51313" s="9">
        <v>1.4700000000000001E-2</v>
      </c>
    </row>
    <row r="51314" spans="1:6" x14ac:dyDescent="0.2">
      <c r="A51314" s="2" t="s">
        <v>3</v>
      </c>
      <c r="B51314" s="2">
        <v>11</v>
      </c>
      <c r="C51314" s="2">
        <v>9</v>
      </c>
      <c r="D51314" s="2">
        <v>2015</v>
      </c>
      <c r="E51314" s="2">
        <v>1</v>
      </c>
      <c r="F51314" s="9">
        <v>1.66E-2</v>
      </c>
    </row>
    <row r="51315" spans="1:6" x14ac:dyDescent="0.2">
      <c r="A51315" s="2" t="s">
        <v>3</v>
      </c>
      <c r="B51315" s="2">
        <v>11</v>
      </c>
      <c r="C51315" s="2">
        <v>9</v>
      </c>
      <c r="D51315" s="2">
        <v>2015</v>
      </c>
      <c r="E51315" s="2">
        <v>2</v>
      </c>
      <c r="F51315" s="9">
        <v>1.5600000000000001E-2</v>
      </c>
    </row>
    <row r="51316" spans="1:6" x14ac:dyDescent="0.2">
      <c r="A51316" s="2" t="s">
        <v>3</v>
      </c>
      <c r="B51316" s="2">
        <v>11</v>
      </c>
      <c r="C51316" s="2">
        <v>9</v>
      </c>
      <c r="D51316" s="2">
        <v>2015</v>
      </c>
      <c r="E51316" s="2">
        <v>3</v>
      </c>
      <c r="F51316" s="9">
        <v>1.5600000000000001E-2</v>
      </c>
    </row>
    <row r="51317" spans="1:6" x14ac:dyDescent="0.2">
      <c r="A51317" s="2" t="s">
        <v>3</v>
      </c>
      <c r="B51317" s="2">
        <v>11</v>
      </c>
      <c r="C51317" s="2">
        <v>9</v>
      </c>
      <c r="D51317" s="2">
        <v>2015</v>
      </c>
      <c r="E51317" s="2">
        <v>4</v>
      </c>
      <c r="F51317" s="9">
        <v>1.5900000000000001E-2</v>
      </c>
    </row>
    <row r="51318" spans="1:6" x14ac:dyDescent="0.2">
      <c r="A51318" s="2" t="s">
        <v>3</v>
      </c>
      <c r="B51318" s="2">
        <v>11</v>
      </c>
      <c r="C51318" s="2">
        <v>9</v>
      </c>
      <c r="D51318" s="2">
        <v>2015</v>
      </c>
      <c r="E51318" s="2">
        <v>5</v>
      </c>
      <c r="F51318" s="9">
        <v>1.52E-2</v>
      </c>
    </row>
    <row r="51319" spans="1:6" x14ac:dyDescent="0.2">
      <c r="A51319" s="2" t="s">
        <v>3</v>
      </c>
      <c r="B51319" s="2">
        <v>11</v>
      </c>
      <c r="C51319" s="2">
        <v>9</v>
      </c>
      <c r="D51319" s="2">
        <v>2015</v>
      </c>
      <c r="E51319" s="2">
        <v>6</v>
      </c>
      <c r="F51319" s="9">
        <v>1.61E-2</v>
      </c>
    </row>
    <row r="51320" spans="1:6" x14ac:dyDescent="0.2">
      <c r="A51320" s="2" t="s">
        <v>3</v>
      </c>
      <c r="B51320" s="2">
        <v>11</v>
      </c>
      <c r="C51320" s="2">
        <v>9</v>
      </c>
      <c r="D51320" s="2">
        <v>2015</v>
      </c>
      <c r="E51320" s="2">
        <v>7</v>
      </c>
      <c r="F51320" s="9">
        <v>1.6800000000000002E-2</v>
      </c>
    </row>
    <row r="51321" spans="1:6" x14ac:dyDescent="0.2">
      <c r="A51321" s="2" t="s">
        <v>3</v>
      </c>
      <c r="B51321" s="2">
        <v>11</v>
      </c>
      <c r="C51321" s="2">
        <v>9</v>
      </c>
      <c r="D51321" s="2">
        <v>2015</v>
      </c>
      <c r="E51321" s="2">
        <v>8</v>
      </c>
      <c r="F51321" s="9">
        <v>1.6400000000000001E-2</v>
      </c>
    </row>
    <row r="51322" spans="1:6" x14ac:dyDescent="0.2">
      <c r="A51322" s="2" t="s">
        <v>3</v>
      </c>
      <c r="B51322" s="2">
        <v>11</v>
      </c>
      <c r="C51322" s="2">
        <v>9</v>
      </c>
      <c r="D51322" s="2">
        <v>2015</v>
      </c>
      <c r="E51322" s="2">
        <v>9</v>
      </c>
      <c r="F51322" s="9">
        <v>1.4800000000000001E-2</v>
      </c>
    </row>
    <row r="51323" spans="1:6" x14ac:dyDescent="0.2">
      <c r="A51323" s="2" t="s">
        <v>3</v>
      </c>
      <c r="B51323" s="2">
        <v>11</v>
      </c>
      <c r="C51323" s="2">
        <v>9</v>
      </c>
      <c r="D51323" s="2">
        <v>2015</v>
      </c>
      <c r="E51323" s="2">
        <v>10</v>
      </c>
      <c r="F51323" s="9">
        <v>1.72E-2</v>
      </c>
    </row>
    <row r="51324" spans="1:6" x14ac:dyDescent="0.2">
      <c r="A51324" s="2" t="s">
        <v>3</v>
      </c>
      <c r="B51324" s="2">
        <v>11</v>
      </c>
      <c r="C51324" s="2">
        <v>9</v>
      </c>
      <c r="D51324" s="2">
        <v>2015</v>
      </c>
      <c r="E51324" s="2">
        <v>11</v>
      </c>
      <c r="F51324" s="9">
        <v>1.72E-2</v>
      </c>
    </row>
    <row r="51325" spans="1:6" x14ac:dyDescent="0.2">
      <c r="A51325" s="2" t="s">
        <v>3</v>
      </c>
      <c r="B51325" s="2">
        <v>11</v>
      </c>
      <c r="C51325" s="2">
        <v>9</v>
      </c>
      <c r="D51325" s="2">
        <v>2015</v>
      </c>
      <c r="E51325" s="2">
        <v>12</v>
      </c>
      <c r="F51325" s="9">
        <v>1.72E-2</v>
      </c>
    </row>
    <row r="51326" spans="1:6" x14ac:dyDescent="0.2">
      <c r="A51326" s="2" t="s">
        <v>3</v>
      </c>
      <c r="B51326" s="2">
        <v>11</v>
      </c>
      <c r="C51326" s="2">
        <v>9</v>
      </c>
      <c r="D51326" s="2">
        <v>2015</v>
      </c>
      <c r="E51326" s="2">
        <v>13</v>
      </c>
      <c r="F51326" s="9">
        <v>1.78E-2</v>
      </c>
    </row>
    <row r="51327" spans="1:6" x14ac:dyDescent="0.2">
      <c r="A51327" s="2" t="s">
        <v>3</v>
      </c>
      <c r="B51327" s="2">
        <v>11</v>
      </c>
      <c r="C51327" s="2">
        <v>9</v>
      </c>
      <c r="D51327" s="2">
        <v>2015</v>
      </c>
      <c r="E51327" s="2">
        <v>14</v>
      </c>
      <c r="F51327" s="9">
        <v>1.8500000000000003E-2</v>
      </c>
    </row>
    <row r="51328" spans="1:6" x14ac:dyDescent="0.2">
      <c r="A51328" s="2" t="s">
        <v>3</v>
      </c>
      <c r="B51328" s="2">
        <v>11</v>
      </c>
      <c r="C51328" s="2">
        <v>9</v>
      </c>
      <c r="D51328" s="2">
        <v>2015</v>
      </c>
      <c r="E51328" s="2">
        <v>15</v>
      </c>
      <c r="F51328" s="9">
        <v>1.8700000000000001E-2</v>
      </c>
    </row>
    <row r="51329" spans="1:6" x14ac:dyDescent="0.2">
      <c r="A51329" s="2" t="s">
        <v>3</v>
      </c>
      <c r="B51329" s="2">
        <v>11</v>
      </c>
      <c r="C51329" s="2">
        <v>9</v>
      </c>
      <c r="D51329" s="2">
        <v>2015</v>
      </c>
      <c r="E51329" s="2">
        <v>16</v>
      </c>
      <c r="F51329" s="9">
        <v>1.7299999999999999E-2</v>
      </c>
    </row>
    <row r="51330" spans="1:6" x14ac:dyDescent="0.2">
      <c r="A51330" s="2" t="s">
        <v>3</v>
      </c>
      <c r="B51330" s="2">
        <v>11</v>
      </c>
      <c r="C51330" s="2">
        <v>9</v>
      </c>
      <c r="D51330" s="2">
        <v>2015</v>
      </c>
      <c r="E51330" s="2">
        <v>17</v>
      </c>
      <c r="F51330" s="9">
        <v>1.9100000000000002E-2</v>
      </c>
    </row>
    <row r="51331" spans="1:6" x14ac:dyDescent="0.2">
      <c r="A51331" s="2" t="s">
        <v>3</v>
      </c>
      <c r="B51331" s="2">
        <v>11</v>
      </c>
      <c r="C51331" s="2">
        <v>9</v>
      </c>
      <c r="D51331" s="2">
        <v>2015</v>
      </c>
      <c r="E51331" s="2">
        <v>18</v>
      </c>
      <c r="F51331" s="9">
        <v>1.9900000000000001E-2</v>
      </c>
    </row>
    <row r="51332" spans="1:6" x14ac:dyDescent="0.2">
      <c r="A51332" s="2" t="s">
        <v>3</v>
      </c>
      <c r="B51332" s="2">
        <v>11</v>
      </c>
      <c r="C51332" s="2">
        <v>9</v>
      </c>
      <c r="D51332" s="2">
        <v>2015</v>
      </c>
      <c r="E51332" s="2">
        <v>19</v>
      </c>
      <c r="F51332" s="9">
        <v>1.8500000000000003E-2</v>
      </c>
    </row>
    <row r="51333" spans="1:6" x14ac:dyDescent="0.2">
      <c r="A51333" s="2" t="s">
        <v>3</v>
      </c>
      <c r="B51333" s="2">
        <v>11</v>
      </c>
      <c r="C51333" s="2">
        <v>9</v>
      </c>
      <c r="D51333" s="2">
        <v>2015</v>
      </c>
      <c r="E51333" s="2">
        <v>20</v>
      </c>
      <c r="F51333" s="9">
        <v>1.8600000000000002E-2</v>
      </c>
    </row>
    <row r="51334" spans="1:6" x14ac:dyDescent="0.2">
      <c r="A51334" s="2" t="s">
        <v>3</v>
      </c>
      <c r="B51334" s="2">
        <v>11</v>
      </c>
      <c r="C51334" s="2">
        <v>9</v>
      </c>
      <c r="D51334" s="2">
        <v>2015</v>
      </c>
      <c r="E51334" s="2">
        <v>21</v>
      </c>
      <c r="F51334" s="9">
        <v>1.8500000000000003E-2</v>
      </c>
    </row>
    <row r="51335" spans="1:6" x14ac:dyDescent="0.2">
      <c r="A51335" s="2" t="s">
        <v>3</v>
      </c>
      <c r="B51335" s="2">
        <v>11</v>
      </c>
      <c r="C51335" s="2">
        <v>9</v>
      </c>
      <c r="D51335" s="2">
        <v>2015</v>
      </c>
      <c r="E51335" s="2">
        <v>22</v>
      </c>
      <c r="F51335" s="9">
        <v>1.6300000000000002E-2</v>
      </c>
    </row>
    <row r="51336" spans="1:6" x14ac:dyDescent="0.2">
      <c r="A51336" s="2" t="s">
        <v>3</v>
      </c>
      <c r="B51336" s="2">
        <v>11</v>
      </c>
      <c r="C51336" s="2">
        <v>9</v>
      </c>
      <c r="D51336" s="2">
        <v>2015</v>
      </c>
      <c r="E51336" s="2">
        <v>23</v>
      </c>
      <c r="F51336" s="9">
        <v>1.55E-2</v>
      </c>
    </row>
    <row r="51337" spans="1:6" x14ac:dyDescent="0.2">
      <c r="A51337" s="2" t="s">
        <v>3</v>
      </c>
      <c r="B51337" s="2">
        <v>11</v>
      </c>
      <c r="C51337" s="2">
        <v>9</v>
      </c>
      <c r="D51337" s="2">
        <v>2015</v>
      </c>
      <c r="E51337" s="2">
        <v>24</v>
      </c>
      <c r="F51337" s="9">
        <v>1.4700000000000001E-2</v>
      </c>
    </row>
    <row r="51338" spans="1:6" x14ac:dyDescent="0.2">
      <c r="A51338" s="2" t="s">
        <v>3</v>
      </c>
      <c r="B51338" s="2">
        <v>11</v>
      </c>
      <c r="C51338" s="2">
        <v>10</v>
      </c>
      <c r="D51338" s="2">
        <v>2015</v>
      </c>
      <c r="E51338" s="2">
        <v>1</v>
      </c>
      <c r="F51338" s="9">
        <v>1.61E-2</v>
      </c>
    </row>
    <row r="51339" spans="1:6" x14ac:dyDescent="0.2">
      <c r="A51339" s="2" t="s">
        <v>3</v>
      </c>
      <c r="B51339" s="2">
        <v>11</v>
      </c>
      <c r="C51339" s="2">
        <v>10</v>
      </c>
      <c r="D51339" s="2">
        <v>2015</v>
      </c>
      <c r="E51339" s="2">
        <v>2</v>
      </c>
      <c r="F51339" s="9">
        <v>1.6199999999999999E-2</v>
      </c>
    </row>
    <row r="51340" spans="1:6" x14ac:dyDescent="0.2">
      <c r="A51340" s="2" t="s">
        <v>3</v>
      </c>
      <c r="B51340" s="2">
        <v>11</v>
      </c>
      <c r="C51340" s="2">
        <v>10</v>
      </c>
      <c r="D51340" s="2">
        <v>2015</v>
      </c>
      <c r="E51340" s="2">
        <v>3</v>
      </c>
      <c r="F51340" s="9">
        <v>1.55E-2</v>
      </c>
    </row>
    <row r="51341" spans="1:6" x14ac:dyDescent="0.2">
      <c r="A51341" s="2" t="s">
        <v>3</v>
      </c>
      <c r="B51341" s="2">
        <v>11</v>
      </c>
      <c r="C51341" s="2">
        <v>10</v>
      </c>
      <c r="D51341" s="2">
        <v>2015</v>
      </c>
      <c r="E51341" s="2">
        <v>4</v>
      </c>
      <c r="F51341" s="9">
        <v>1.5800000000000002E-2</v>
      </c>
    </row>
    <row r="51342" spans="1:6" x14ac:dyDescent="0.2">
      <c r="A51342" s="2" t="s">
        <v>3</v>
      </c>
      <c r="B51342" s="2">
        <v>11</v>
      </c>
      <c r="C51342" s="2">
        <v>10</v>
      </c>
      <c r="D51342" s="2">
        <v>2015</v>
      </c>
      <c r="E51342" s="2">
        <v>5</v>
      </c>
      <c r="F51342" s="9">
        <v>1.5800000000000002E-2</v>
      </c>
    </row>
    <row r="51343" spans="1:6" x14ac:dyDescent="0.2">
      <c r="A51343" s="2" t="s">
        <v>3</v>
      </c>
      <c r="B51343" s="2">
        <v>11</v>
      </c>
      <c r="C51343" s="2">
        <v>10</v>
      </c>
      <c r="D51343" s="2">
        <v>2015</v>
      </c>
      <c r="E51343" s="2">
        <v>6</v>
      </c>
      <c r="F51343" s="9">
        <v>1.4800000000000001E-2</v>
      </c>
    </row>
    <row r="51344" spans="1:6" x14ac:dyDescent="0.2">
      <c r="A51344" s="2" t="s">
        <v>3</v>
      </c>
      <c r="B51344" s="2">
        <v>11</v>
      </c>
      <c r="C51344" s="2">
        <v>10</v>
      </c>
      <c r="D51344" s="2">
        <v>2015</v>
      </c>
      <c r="E51344" s="2">
        <v>7</v>
      </c>
      <c r="F51344" s="9">
        <v>1.61E-2</v>
      </c>
    </row>
    <row r="51345" spans="1:6" x14ac:dyDescent="0.2">
      <c r="A51345" s="2" t="s">
        <v>3</v>
      </c>
      <c r="B51345" s="2">
        <v>11</v>
      </c>
      <c r="C51345" s="2">
        <v>10</v>
      </c>
      <c r="D51345" s="2">
        <v>2015</v>
      </c>
      <c r="E51345" s="2">
        <v>8</v>
      </c>
      <c r="F51345" s="9">
        <v>1.55E-2</v>
      </c>
    </row>
    <row r="51346" spans="1:6" x14ac:dyDescent="0.2">
      <c r="A51346" s="2" t="s">
        <v>3</v>
      </c>
      <c r="B51346" s="2">
        <v>11</v>
      </c>
      <c r="C51346" s="2">
        <v>10</v>
      </c>
      <c r="D51346" s="2">
        <v>2015</v>
      </c>
      <c r="E51346" s="2">
        <v>9</v>
      </c>
      <c r="F51346" s="9">
        <v>1.7600000000000001E-2</v>
      </c>
    </row>
    <row r="51347" spans="1:6" x14ac:dyDescent="0.2">
      <c r="A51347" s="2" t="s">
        <v>3</v>
      </c>
      <c r="B51347" s="2">
        <v>11</v>
      </c>
      <c r="C51347" s="2">
        <v>10</v>
      </c>
      <c r="D51347" s="2">
        <v>2015</v>
      </c>
      <c r="E51347" s="2">
        <v>10</v>
      </c>
      <c r="F51347" s="9">
        <v>1.6500000000000001E-2</v>
      </c>
    </row>
    <row r="51348" spans="1:6" x14ac:dyDescent="0.2">
      <c r="A51348" s="2" t="s">
        <v>3</v>
      </c>
      <c r="B51348" s="2">
        <v>11</v>
      </c>
      <c r="C51348" s="2">
        <v>10</v>
      </c>
      <c r="D51348" s="2">
        <v>2015</v>
      </c>
      <c r="E51348" s="2">
        <v>11</v>
      </c>
      <c r="F51348" s="9">
        <v>1.84E-2</v>
      </c>
    </row>
    <row r="51349" spans="1:6" x14ac:dyDescent="0.2">
      <c r="A51349" s="2" t="s">
        <v>3</v>
      </c>
      <c r="B51349" s="2">
        <v>11</v>
      </c>
      <c r="C51349" s="2">
        <v>10</v>
      </c>
      <c r="D51349" s="2">
        <v>2015</v>
      </c>
      <c r="E51349" s="2">
        <v>12</v>
      </c>
      <c r="F51349" s="9">
        <v>1.84E-2</v>
      </c>
    </row>
    <row r="51350" spans="1:6" x14ac:dyDescent="0.2">
      <c r="A51350" s="2" t="s">
        <v>3</v>
      </c>
      <c r="B51350" s="2">
        <v>11</v>
      </c>
      <c r="C51350" s="2">
        <v>10</v>
      </c>
      <c r="D51350" s="2">
        <v>2015</v>
      </c>
      <c r="E51350" s="2">
        <v>13</v>
      </c>
      <c r="F51350" s="9">
        <v>1.6199999999999999E-2</v>
      </c>
    </row>
    <row r="51351" spans="1:6" x14ac:dyDescent="0.2">
      <c r="A51351" s="2" t="s">
        <v>3</v>
      </c>
      <c r="B51351" s="2">
        <v>11</v>
      </c>
      <c r="C51351" s="2">
        <v>10</v>
      </c>
      <c r="D51351" s="2">
        <v>2015</v>
      </c>
      <c r="E51351" s="2">
        <v>14</v>
      </c>
      <c r="F51351" s="9">
        <v>1.6400000000000001E-2</v>
      </c>
    </row>
    <row r="51352" spans="1:6" x14ac:dyDescent="0.2">
      <c r="A51352" s="2" t="s">
        <v>3</v>
      </c>
      <c r="B51352" s="2">
        <v>11</v>
      </c>
      <c r="C51352" s="2">
        <v>10</v>
      </c>
      <c r="D51352" s="2">
        <v>2015</v>
      </c>
      <c r="E51352" s="2">
        <v>15</v>
      </c>
      <c r="F51352" s="9">
        <v>1.49E-2</v>
      </c>
    </row>
    <row r="51353" spans="1:6" x14ac:dyDescent="0.2">
      <c r="A51353" s="2" t="s">
        <v>3</v>
      </c>
      <c r="B51353" s="2">
        <v>11</v>
      </c>
      <c r="C51353" s="2">
        <v>10</v>
      </c>
      <c r="D51353" s="2">
        <v>2015</v>
      </c>
      <c r="E51353" s="2">
        <v>16</v>
      </c>
      <c r="F51353" s="9">
        <v>1.6400000000000001E-2</v>
      </c>
    </row>
    <row r="51354" spans="1:6" x14ac:dyDescent="0.2">
      <c r="A51354" s="2" t="s">
        <v>3</v>
      </c>
      <c r="B51354" s="2">
        <v>11</v>
      </c>
      <c r="C51354" s="2">
        <v>10</v>
      </c>
      <c r="D51354" s="2">
        <v>2015</v>
      </c>
      <c r="E51354" s="2">
        <v>17</v>
      </c>
      <c r="F51354" s="9">
        <v>1.6800000000000002E-2</v>
      </c>
    </row>
    <row r="51355" spans="1:6" x14ac:dyDescent="0.2">
      <c r="A51355" s="2" t="s">
        <v>3</v>
      </c>
      <c r="B51355" s="2">
        <v>11</v>
      </c>
      <c r="C51355" s="2">
        <v>10</v>
      </c>
      <c r="D51355" s="2">
        <v>2015</v>
      </c>
      <c r="E51355" s="2">
        <v>18</v>
      </c>
      <c r="F51355" s="9">
        <v>1.7100000000000001E-2</v>
      </c>
    </row>
    <row r="51356" spans="1:6" x14ac:dyDescent="0.2">
      <c r="A51356" s="2" t="s">
        <v>3</v>
      </c>
      <c r="B51356" s="2">
        <v>11</v>
      </c>
      <c r="C51356" s="2">
        <v>10</v>
      </c>
      <c r="D51356" s="2">
        <v>2015</v>
      </c>
      <c r="E51356" s="2">
        <v>19</v>
      </c>
      <c r="F51356" s="9">
        <v>1.6199999999999999E-2</v>
      </c>
    </row>
    <row r="51357" spans="1:6" x14ac:dyDescent="0.2">
      <c r="A51357" s="2" t="s">
        <v>3</v>
      </c>
      <c r="B51357" s="2">
        <v>11</v>
      </c>
      <c r="C51357" s="2">
        <v>10</v>
      </c>
      <c r="D51357" s="2">
        <v>2015</v>
      </c>
      <c r="E51357" s="2">
        <v>20</v>
      </c>
      <c r="F51357" s="9">
        <v>1.5100000000000001E-2</v>
      </c>
    </row>
    <row r="51358" spans="1:6" x14ac:dyDescent="0.2">
      <c r="A51358" s="2" t="s">
        <v>3</v>
      </c>
      <c r="B51358" s="2">
        <v>11</v>
      </c>
      <c r="C51358" s="2">
        <v>10</v>
      </c>
      <c r="D51358" s="2">
        <v>2015</v>
      </c>
      <c r="E51358" s="2">
        <v>21</v>
      </c>
      <c r="F51358" s="9">
        <v>1.3100000000000001E-2</v>
      </c>
    </row>
    <row r="51359" spans="1:6" x14ac:dyDescent="0.2">
      <c r="A51359" s="2" t="s">
        <v>3</v>
      </c>
      <c r="B51359" s="2">
        <v>11</v>
      </c>
      <c r="C51359" s="2">
        <v>10</v>
      </c>
      <c r="D51359" s="2">
        <v>2015</v>
      </c>
      <c r="E51359" s="2">
        <v>22</v>
      </c>
      <c r="F51359" s="9">
        <v>1.2800000000000001E-2</v>
      </c>
    </row>
    <row r="51360" spans="1:6" x14ac:dyDescent="0.2">
      <c r="A51360" s="2" t="s">
        <v>3</v>
      </c>
      <c r="B51360" s="2">
        <v>11</v>
      </c>
      <c r="C51360" s="2">
        <v>10</v>
      </c>
      <c r="D51360" s="2">
        <v>2015</v>
      </c>
      <c r="E51360" s="2">
        <v>23</v>
      </c>
      <c r="F51360" s="9">
        <v>1.2200000000000001E-2</v>
      </c>
    </row>
    <row r="51361" spans="1:6" x14ac:dyDescent="0.2">
      <c r="A51361" s="2" t="s">
        <v>3</v>
      </c>
      <c r="B51361" s="2">
        <v>11</v>
      </c>
      <c r="C51361" s="2">
        <v>10</v>
      </c>
      <c r="D51361" s="2">
        <v>2015</v>
      </c>
      <c r="E51361" s="2">
        <v>24</v>
      </c>
      <c r="F51361" s="9">
        <v>1.11E-2</v>
      </c>
    </row>
    <row r="51362" spans="1:6" x14ac:dyDescent="0.2">
      <c r="A51362" s="2" t="s">
        <v>3</v>
      </c>
      <c r="B51362" s="2">
        <v>11</v>
      </c>
      <c r="C51362" s="2">
        <v>11</v>
      </c>
      <c r="D51362" s="2">
        <v>2015</v>
      </c>
      <c r="E51362" s="2">
        <v>1</v>
      </c>
      <c r="F51362" s="9">
        <v>1.3300000000000001E-2</v>
      </c>
    </row>
    <row r="51363" spans="1:6" x14ac:dyDescent="0.2">
      <c r="A51363" s="2" t="s">
        <v>3</v>
      </c>
      <c r="B51363" s="2">
        <v>11</v>
      </c>
      <c r="C51363" s="2">
        <v>11</v>
      </c>
      <c r="D51363" s="2">
        <v>2015</v>
      </c>
      <c r="E51363" s="2">
        <v>2</v>
      </c>
      <c r="F51363" s="9">
        <v>1.03E-2</v>
      </c>
    </row>
    <row r="51364" spans="1:6" x14ac:dyDescent="0.2">
      <c r="A51364" s="2" t="s">
        <v>3</v>
      </c>
      <c r="B51364" s="2">
        <v>11</v>
      </c>
      <c r="C51364" s="2">
        <v>11</v>
      </c>
      <c r="D51364" s="2">
        <v>2015</v>
      </c>
      <c r="E51364" s="2">
        <v>3</v>
      </c>
      <c r="F51364" s="9">
        <v>1.2100000000000001E-2</v>
      </c>
    </row>
    <row r="51365" spans="1:6" x14ac:dyDescent="0.2">
      <c r="A51365" s="2" t="s">
        <v>3</v>
      </c>
      <c r="B51365" s="2">
        <v>11</v>
      </c>
      <c r="C51365" s="2">
        <v>11</v>
      </c>
      <c r="D51365" s="2">
        <v>2015</v>
      </c>
      <c r="E51365" s="2">
        <v>4</v>
      </c>
      <c r="F51365" s="9">
        <v>1.15E-2</v>
      </c>
    </row>
    <row r="51366" spans="1:6" x14ac:dyDescent="0.2">
      <c r="A51366" s="2" t="s">
        <v>3</v>
      </c>
      <c r="B51366" s="2">
        <v>11</v>
      </c>
      <c r="C51366" s="2">
        <v>11</v>
      </c>
      <c r="D51366" s="2">
        <v>2015</v>
      </c>
      <c r="E51366" s="2">
        <v>5</v>
      </c>
      <c r="F51366" s="9">
        <v>1.18E-2</v>
      </c>
    </row>
    <row r="51367" spans="1:6" x14ac:dyDescent="0.2">
      <c r="A51367" s="2" t="s">
        <v>3</v>
      </c>
      <c r="B51367" s="2">
        <v>11</v>
      </c>
      <c r="C51367" s="2">
        <v>11</v>
      </c>
      <c r="D51367" s="2">
        <v>2015</v>
      </c>
      <c r="E51367" s="2">
        <v>6</v>
      </c>
      <c r="F51367" s="9">
        <v>1.03E-2</v>
      </c>
    </row>
    <row r="51368" spans="1:6" x14ac:dyDescent="0.2">
      <c r="A51368" s="2" t="s">
        <v>3</v>
      </c>
      <c r="B51368" s="2">
        <v>11</v>
      </c>
      <c r="C51368" s="2">
        <v>11</v>
      </c>
      <c r="D51368" s="2">
        <v>2015</v>
      </c>
      <c r="E51368" s="2">
        <v>7</v>
      </c>
      <c r="F51368" s="9">
        <v>1.3100000000000001E-2</v>
      </c>
    </row>
    <row r="51369" spans="1:6" x14ac:dyDescent="0.2">
      <c r="A51369" s="2" t="s">
        <v>3</v>
      </c>
      <c r="B51369" s="2">
        <v>11</v>
      </c>
      <c r="C51369" s="2">
        <v>11</v>
      </c>
      <c r="D51369" s="2">
        <v>2015</v>
      </c>
      <c r="E51369" s="2">
        <v>8</v>
      </c>
      <c r="F51369" s="9">
        <v>1.2500000000000001E-2</v>
      </c>
    </row>
    <row r="51370" spans="1:6" x14ac:dyDescent="0.2">
      <c r="A51370" s="2" t="s">
        <v>3</v>
      </c>
      <c r="B51370" s="2">
        <v>11</v>
      </c>
      <c r="C51370" s="2">
        <v>11</v>
      </c>
      <c r="D51370" s="2">
        <v>2015</v>
      </c>
      <c r="E51370" s="2">
        <v>9</v>
      </c>
      <c r="F51370" s="9">
        <v>1.3600000000000001E-2</v>
      </c>
    </row>
    <row r="51371" spans="1:6" x14ac:dyDescent="0.2">
      <c r="A51371" s="2" t="s">
        <v>3</v>
      </c>
      <c r="B51371" s="2">
        <v>11</v>
      </c>
      <c r="C51371" s="2">
        <v>11</v>
      </c>
      <c r="D51371" s="2">
        <v>2015</v>
      </c>
      <c r="E51371" s="2">
        <v>10</v>
      </c>
      <c r="F51371" s="9">
        <v>1.35E-2</v>
      </c>
    </row>
    <row r="51372" spans="1:6" x14ac:dyDescent="0.2">
      <c r="A51372" s="2" t="s">
        <v>3</v>
      </c>
      <c r="B51372" s="2">
        <v>11</v>
      </c>
      <c r="C51372" s="2">
        <v>11</v>
      </c>
      <c r="D51372" s="2">
        <v>2015</v>
      </c>
      <c r="E51372" s="2">
        <v>11</v>
      </c>
      <c r="F51372" s="9">
        <v>1.3600000000000001E-2</v>
      </c>
    </row>
    <row r="51373" spans="1:6" x14ac:dyDescent="0.2">
      <c r="A51373" s="2" t="s">
        <v>3</v>
      </c>
      <c r="B51373" s="2">
        <v>11</v>
      </c>
      <c r="C51373" s="2">
        <v>11</v>
      </c>
      <c r="D51373" s="2">
        <v>2015</v>
      </c>
      <c r="E51373" s="2">
        <v>12</v>
      </c>
      <c r="F51373" s="9">
        <v>1.4E-2</v>
      </c>
    </row>
    <row r="51374" spans="1:6" x14ac:dyDescent="0.2">
      <c r="A51374" s="2" t="s">
        <v>3</v>
      </c>
      <c r="B51374" s="2">
        <v>11</v>
      </c>
      <c r="C51374" s="2">
        <v>11</v>
      </c>
      <c r="D51374" s="2">
        <v>2015</v>
      </c>
      <c r="E51374" s="2">
        <v>13</v>
      </c>
      <c r="F51374" s="9">
        <v>1.4700000000000001E-2</v>
      </c>
    </row>
    <row r="51375" spans="1:6" x14ac:dyDescent="0.2">
      <c r="A51375" s="2" t="s">
        <v>3</v>
      </c>
      <c r="B51375" s="2">
        <v>11</v>
      </c>
      <c r="C51375" s="2">
        <v>11</v>
      </c>
      <c r="D51375" s="2">
        <v>2015</v>
      </c>
      <c r="E51375" s="2">
        <v>14</v>
      </c>
      <c r="F51375" s="9">
        <v>1.3800000000000002E-2</v>
      </c>
    </row>
    <row r="51376" spans="1:6" x14ac:dyDescent="0.2">
      <c r="A51376" s="2" t="s">
        <v>3</v>
      </c>
      <c r="B51376" s="2">
        <v>11</v>
      </c>
      <c r="C51376" s="2">
        <v>11</v>
      </c>
      <c r="D51376" s="2">
        <v>2015</v>
      </c>
      <c r="E51376" s="2">
        <v>15</v>
      </c>
      <c r="F51376" s="9">
        <v>1.3300000000000001E-2</v>
      </c>
    </row>
    <row r="51377" spans="1:6" x14ac:dyDescent="0.2">
      <c r="A51377" s="2" t="s">
        <v>3</v>
      </c>
      <c r="B51377" s="2">
        <v>11</v>
      </c>
      <c r="C51377" s="2">
        <v>11</v>
      </c>
      <c r="D51377" s="2">
        <v>2015</v>
      </c>
      <c r="E51377" s="2">
        <v>16</v>
      </c>
      <c r="F51377" s="9">
        <v>1.49E-2</v>
      </c>
    </row>
    <row r="51378" spans="1:6" x14ac:dyDescent="0.2">
      <c r="A51378" s="2" t="s">
        <v>3</v>
      </c>
      <c r="B51378" s="2">
        <v>11</v>
      </c>
      <c r="C51378" s="2">
        <v>11</v>
      </c>
      <c r="D51378" s="2">
        <v>2015</v>
      </c>
      <c r="E51378" s="2">
        <v>17</v>
      </c>
      <c r="F51378" s="9">
        <v>1.67E-2</v>
      </c>
    </row>
    <row r="51379" spans="1:6" x14ac:dyDescent="0.2">
      <c r="A51379" s="2" t="s">
        <v>3</v>
      </c>
      <c r="B51379" s="2">
        <v>11</v>
      </c>
      <c r="C51379" s="2">
        <v>11</v>
      </c>
      <c r="D51379" s="2">
        <v>2015</v>
      </c>
      <c r="E51379" s="2">
        <v>18</v>
      </c>
      <c r="F51379" s="9">
        <v>1.61E-2</v>
      </c>
    </row>
    <row r="51380" spans="1:6" x14ac:dyDescent="0.2">
      <c r="A51380" s="2" t="s">
        <v>3</v>
      </c>
      <c r="B51380" s="2">
        <v>11</v>
      </c>
      <c r="C51380" s="2">
        <v>11</v>
      </c>
      <c r="D51380" s="2">
        <v>2015</v>
      </c>
      <c r="E51380" s="2">
        <v>19</v>
      </c>
      <c r="F51380" s="9">
        <v>1.5900000000000001E-2</v>
      </c>
    </row>
    <row r="51381" spans="1:6" x14ac:dyDescent="0.2">
      <c r="A51381" s="2" t="s">
        <v>3</v>
      </c>
      <c r="B51381" s="2">
        <v>11</v>
      </c>
      <c r="C51381" s="2">
        <v>11</v>
      </c>
      <c r="D51381" s="2">
        <v>2015</v>
      </c>
      <c r="E51381" s="2">
        <v>20</v>
      </c>
      <c r="F51381" s="9">
        <v>1.5000000000000001E-2</v>
      </c>
    </row>
    <row r="51382" spans="1:6" x14ac:dyDescent="0.2">
      <c r="A51382" s="2" t="s">
        <v>3</v>
      </c>
      <c r="B51382" s="2">
        <v>11</v>
      </c>
      <c r="C51382" s="2">
        <v>11</v>
      </c>
      <c r="D51382" s="2">
        <v>2015</v>
      </c>
      <c r="E51382" s="2">
        <v>21</v>
      </c>
      <c r="F51382" s="9">
        <v>1.4800000000000001E-2</v>
      </c>
    </row>
    <row r="51383" spans="1:6" x14ac:dyDescent="0.2">
      <c r="A51383" s="2" t="s">
        <v>3</v>
      </c>
      <c r="B51383" s="2">
        <v>11</v>
      </c>
      <c r="C51383" s="2">
        <v>11</v>
      </c>
      <c r="D51383" s="2">
        <v>2015</v>
      </c>
      <c r="E51383" s="2">
        <v>22</v>
      </c>
      <c r="F51383" s="9">
        <v>1.5100000000000001E-2</v>
      </c>
    </row>
    <row r="51384" spans="1:6" x14ac:dyDescent="0.2">
      <c r="A51384" s="2" t="s">
        <v>3</v>
      </c>
      <c r="B51384" s="2">
        <v>11</v>
      </c>
      <c r="C51384" s="2">
        <v>11</v>
      </c>
      <c r="D51384" s="2">
        <v>2015</v>
      </c>
      <c r="E51384" s="2">
        <v>23</v>
      </c>
      <c r="F51384" s="9">
        <v>1.4400000000000001E-2</v>
      </c>
    </row>
    <row r="51385" spans="1:6" x14ac:dyDescent="0.2">
      <c r="A51385" s="2" t="s">
        <v>3</v>
      </c>
      <c r="B51385" s="2">
        <v>11</v>
      </c>
      <c r="C51385" s="2">
        <v>11</v>
      </c>
      <c r="D51385" s="2">
        <v>2015</v>
      </c>
      <c r="E51385" s="2">
        <v>24</v>
      </c>
      <c r="F51385" s="9">
        <v>1.4800000000000001E-2</v>
      </c>
    </row>
    <row r="51386" spans="1:6" x14ac:dyDescent="0.2">
      <c r="A51386" s="2" t="s">
        <v>3</v>
      </c>
      <c r="B51386" s="2">
        <v>11</v>
      </c>
      <c r="C51386" s="2">
        <v>12</v>
      </c>
      <c r="D51386" s="2">
        <v>2015</v>
      </c>
      <c r="E51386" s="2">
        <v>1</v>
      </c>
      <c r="F51386" s="9">
        <v>1.37E-2</v>
      </c>
    </row>
    <row r="51387" spans="1:6" x14ac:dyDescent="0.2">
      <c r="A51387" s="2" t="s">
        <v>3</v>
      </c>
      <c r="B51387" s="2">
        <v>11</v>
      </c>
      <c r="C51387" s="2">
        <v>12</v>
      </c>
      <c r="D51387" s="2">
        <v>2015</v>
      </c>
      <c r="E51387" s="2">
        <v>2</v>
      </c>
      <c r="F51387" s="9">
        <v>1.34E-2</v>
      </c>
    </row>
    <row r="51388" spans="1:6" x14ac:dyDescent="0.2">
      <c r="A51388" s="2" t="s">
        <v>3</v>
      </c>
      <c r="B51388" s="2">
        <v>11</v>
      </c>
      <c r="C51388" s="2">
        <v>12</v>
      </c>
      <c r="D51388" s="2">
        <v>2015</v>
      </c>
      <c r="E51388" s="2">
        <v>3</v>
      </c>
      <c r="F51388" s="9">
        <v>1.5100000000000001E-2</v>
      </c>
    </row>
    <row r="51389" spans="1:6" x14ac:dyDescent="0.2">
      <c r="A51389" s="2" t="s">
        <v>3</v>
      </c>
      <c r="B51389" s="2">
        <v>11</v>
      </c>
      <c r="C51389" s="2">
        <v>12</v>
      </c>
      <c r="D51389" s="2">
        <v>2015</v>
      </c>
      <c r="E51389" s="2">
        <v>4</v>
      </c>
      <c r="F51389" s="9">
        <v>1.37E-2</v>
      </c>
    </row>
    <row r="51390" spans="1:6" x14ac:dyDescent="0.2">
      <c r="A51390" s="2" t="s">
        <v>3</v>
      </c>
      <c r="B51390" s="2">
        <v>11</v>
      </c>
      <c r="C51390" s="2">
        <v>12</v>
      </c>
      <c r="D51390" s="2">
        <v>2015</v>
      </c>
      <c r="E51390" s="2">
        <v>5</v>
      </c>
      <c r="F51390" s="9">
        <v>1.4400000000000001E-2</v>
      </c>
    </row>
    <row r="51391" spans="1:6" x14ac:dyDescent="0.2">
      <c r="A51391" s="2" t="s">
        <v>3</v>
      </c>
      <c r="B51391" s="2">
        <v>11</v>
      </c>
      <c r="C51391" s="2">
        <v>12</v>
      </c>
      <c r="D51391" s="2">
        <v>2015</v>
      </c>
      <c r="E51391" s="2">
        <v>6</v>
      </c>
      <c r="F51391" s="9">
        <v>1.4E-2</v>
      </c>
    </row>
    <row r="51392" spans="1:6" x14ac:dyDescent="0.2">
      <c r="A51392" s="2" t="s">
        <v>3</v>
      </c>
      <c r="B51392" s="2">
        <v>11</v>
      </c>
      <c r="C51392" s="2">
        <v>12</v>
      </c>
      <c r="D51392" s="2">
        <v>2015</v>
      </c>
      <c r="E51392" s="2">
        <v>7</v>
      </c>
      <c r="F51392" s="9">
        <v>1.3800000000000002E-2</v>
      </c>
    </row>
    <row r="51393" spans="1:6" x14ac:dyDescent="0.2">
      <c r="A51393" s="2" t="s">
        <v>3</v>
      </c>
      <c r="B51393" s="2">
        <v>11</v>
      </c>
      <c r="C51393" s="2">
        <v>12</v>
      </c>
      <c r="D51393" s="2">
        <v>2015</v>
      </c>
      <c r="E51393" s="2">
        <v>8</v>
      </c>
      <c r="F51393" s="9">
        <v>1.49E-2</v>
      </c>
    </row>
    <row r="51394" spans="1:6" x14ac:dyDescent="0.2">
      <c r="A51394" s="2" t="s">
        <v>3</v>
      </c>
      <c r="B51394" s="2">
        <v>11</v>
      </c>
      <c r="C51394" s="2">
        <v>12</v>
      </c>
      <c r="D51394" s="2">
        <v>2015</v>
      </c>
      <c r="E51394" s="2">
        <v>9</v>
      </c>
      <c r="F51394" s="9">
        <v>1.5900000000000001E-2</v>
      </c>
    </row>
    <row r="51395" spans="1:6" x14ac:dyDescent="0.2">
      <c r="A51395" s="2" t="s">
        <v>3</v>
      </c>
      <c r="B51395" s="2">
        <v>11</v>
      </c>
      <c r="C51395" s="2">
        <v>12</v>
      </c>
      <c r="D51395" s="2">
        <v>2015</v>
      </c>
      <c r="E51395" s="2">
        <v>10</v>
      </c>
      <c r="F51395" s="9">
        <v>1.67E-2</v>
      </c>
    </row>
    <row r="51396" spans="1:6" x14ac:dyDescent="0.2">
      <c r="A51396" s="2" t="s">
        <v>3</v>
      </c>
      <c r="B51396" s="2">
        <v>11</v>
      </c>
      <c r="C51396" s="2">
        <v>12</v>
      </c>
      <c r="D51396" s="2">
        <v>2015</v>
      </c>
      <c r="E51396" s="2">
        <v>11</v>
      </c>
      <c r="F51396" s="9">
        <v>1.6800000000000002E-2</v>
      </c>
    </row>
    <row r="51397" spans="1:6" x14ac:dyDescent="0.2">
      <c r="A51397" s="2" t="s">
        <v>3</v>
      </c>
      <c r="B51397" s="2">
        <v>11</v>
      </c>
      <c r="C51397" s="2">
        <v>12</v>
      </c>
      <c r="D51397" s="2">
        <v>2015</v>
      </c>
      <c r="E51397" s="2">
        <v>12</v>
      </c>
      <c r="F51397" s="9">
        <v>1.4400000000000001E-2</v>
      </c>
    </row>
    <row r="51398" spans="1:6" x14ac:dyDescent="0.2">
      <c r="A51398" s="2" t="s">
        <v>3</v>
      </c>
      <c r="B51398" s="2">
        <v>11</v>
      </c>
      <c r="C51398" s="2">
        <v>12</v>
      </c>
      <c r="D51398" s="2">
        <v>2015</v>
      </c>
      <c r="E51398" s="2">
        <v>13</v>
      </c>
      <c r="F51398" s="9">
        <v>1.3300000000000001E-2</v>
      </c>
    </row>
    <row r="51399" spans="1:6" x14ac:dyDescent="0.2">
      <c r="A51399" s="2" t="s">
        <v>3</v>
      </c>
      <c r="B51399" s="2">
        <v>11</v>
      </c>
      <c r="C51399" s="2">
        <v>12</v>
      </c>
      <c r="D51399" s="2">
        <v>2015</v>
      </c>
      <c r="E51399" s="2">
        <v>14</v>
      </c>
      <c r="F51399" s="9">
        <v>1.3900000000000001E-2</v>
      </c>
    </row>
    <row r="51400" spans="1:6" x14ac:dyDescent="0.2">
      <c r="A51400" s="2" t="s">
        <v>3</v>
      </c>
      <c r="B51400" s="2">
        <v>11</v>
      </c>
      <c r="C51400" s="2">
        <v>12</v>
      </c>
      <c r="D51400" s="2">
        <v>2015</v>
      </c>
      <c r="E51400" s="2">
        <v>15</v>
      </c>
      <c r="F51400" s="9">
        <v>1.37E-2</v>
      </c>
    </row>
    <row r="51401" spans="1:6" x14ac:dyDescent="0.2">
      <c r="A51401" s="2" t="s">
        <v>3</v>
      </c>
      <c r="B51401" s="2">
        <v>11</v>
      </c>
      <c r="C51401" s="2">
        <v>12</v>
      </c>
      <c r="D51401" s="2">
        <v>2015</v>
      </c>
      <c r="E51401" s="2">
        <v>16</v>
      </c>
      <c r="F51401" s="9">
        <v>1.4100000000000001E-2</v>
      </c>
    </row>
    <row r="51402" spans="1:6" x14ac:dyDescent="0.2">
      <c r="A51402" s="2" t="s">
        <v>3</v>
      </c>
      <c r="B51402" s="2">
        <v>11</v>
      </c>
      <c r="C51402" s="2">
        <v>12</v>
      </c>
      <c r="D51402" s="2">
        <v>2015</v>
      </c>
      <c r="E51402" s="2">
        <v>17</v>
      </c>
      <c r="F51402" s="9">
        <v>1.29E-2</v>
      </c>
    </row>
    <row r="51403" spans="1:6" x14ac:dyDescent="0.2">
      <c r="A51403" s="2" t="s">
        <v>3</v>
      </c>
      <c r="B51403" s="2">
        <v>11</v>
      </c>
      <c r="C51403" s="2">
        <v>12</v>
      </c>
      <c r="D51403" s="2">
        <v>2015</v>
      </c>
      <c r="E51403" s="2">
        <v>18</v>
      </c>
      <c r="F51403" s="9">
        <v>1.5100000000000001E-2</v>
      </c>
    </row>
    <row r="51404" spans="1:6" x14ac:dyDescent="0.2">
      <c r="A51404" s="2" t="s">
        <v>3</v>
      </c>
      <c r="B51404" s="2">
        <v>11</v>
      </c>
      <c r="C51404" s="2">
        <v>12</v>
      </c>
      <c r="D51404" s="2">
        <v>2015</v>
      </c>
      <c r="E51404" s="2">
        <v>19</v>
      </c>
      <c r="F51404" s="9">
        <v>1.4100000000000001E-2</v>
      </c>
    </row>
    <row r="51405" spans="1:6" x14ac:dyDescent="0.2">
      <c r="A51405" s="2" t="s">
        <v>3</v>
      </c>
      <c r="B51405" s="2">
        <v>11</v>
      </c>
      <c r="C51405" s="2">
        <v>12</v>
      </c>
      <c r="D51405" s="2">
        <v>2015</v>
      </c>
      <c r="E51405" s="2">
        <v>20</v>
      </c>
      <c r="F51405" s="9">
        <v>1.4200000000000001E-2</v>
      </c>
    </row>
    <row r="51406" spans="1:6" x14ac:dyDescent="0.2">
      <c r="A51406" s="2" t="s">
        <v>3</v>
      </c>
      <c r="B51406" s="2">
        <v>11</v>
      </c>
      <c r="C51406" s="2">
        <v>12</v>
      </c>
      <c r="D51406" s="2">
        <v>2015</v>
      </c>
      <c r="E51406" s="2">
        <v>21</v>
      </c>
      <c r="F51406" s="9">
        <v>1.3100000000000001E-2</v>
      </c>
    </row>
    <row r="51407" spans="1:6" x14ac:dyDescent="0.2">
      <c r="A51407" s="2" t="s">
        <v>3</v>
      </c>
      <c r="B51407" s="2">
        <v>11</v>
      </c>
      <c r="C51407" s="2">
        <v>12</v>
      </c>
      <c r="D51407" s="2">
        <v>2015</v>
      </c>
      <c r="E51407" s="2">
        <v>22</v>
      </c>
      <c r="F51407" s="9">
        <v>1.26E-2</v>
      </c>
    </row>
    <row r="51408" spans="1:6" x14ac:dyDescent="0.2">
      <c r="A51408" s="2" t="s">
        <v>3</v>
      </c>
      <c r="B51408" s="2">
        <v>11</v>
      </c>
      <c r="C51408" s="2">
        <v>12</v>
      </c>
      <c r="D51408" s="2">
        <v>2015</v>
      </c>
      <c r="E51408" s="2">
        <v>23</v>
      </c>
      <c r="F51408" s="9">
        <v>9.4000000000000004E-3</v>
      </c>
    </row>
    <row r="51409" spans="1:6" x14ac:dyDescent="0.2">
      <c r="A51409" s="2" t="s">
        <v>3</v>
      </c>
      <c r="B51409" s="2">
        <v>11</v>
      </c>
      <c r="C51409" s="2">
        <v>12</v>
      </c>
      <c r="D51409" s="2">
        <v>2015</v>
      </c>
      <c r="E51409" s="2">
        <v>24</v>
      </c>
      <c r="F51409" s="9">
        <v>1.06E-2</v>
      </c>
    </row>
    <row r="51410" spans="1:6" x14ac:dyDescent="0.2">
      <c r="A51410" s="2" t="s">
        <v>3</v>
      </c>
      <c r="B51410" s="2">
        <v>11</v>
      </c>
      <c r="C51410" s="2">
        <v>13</v>
      </c>
      <c r="D51410" s="2">
        <v>2015</v>
      </c>
      <c r="E51410" s="2">
        <v>1</v>
      </c>
      <c r="F51410" s="9">
        <v>1.0100000000000001E-2</v>
      </c>
    </row>
    <row r="51411" spans="1:6" x14ac:dyDescent="0.2">
      <c r="A51411" s="2" t="s">
        <v>3</v>
      </c>
      <c r="B51411" s="2">
        <v>11</v>
      </c>
      <c r="C51411" s="2">
        <v>13</v>
      </c>
      <c r="D51411" s="2">
        <v>2015</v>
      </c>
      <c r="E51411" s="2">
        <v>2</v>
      </c>
      <c r="F51411" s="9">
        <v>9.9000000000000008E-3</v>
      </c>
    </row>
    <row r="51412" spans="1:6" x14ac:dyDescent="0.2">
      <c r="A51412" s="2" t="s">
        <v>3</v>
      </c>
      <c r="B51412" s="2">
        <v>11</v>
      </c>
      <c r="C51412" s="2">
        <v>13</v>
      </c>
      <c r="D51412" s="2">
        <v>2015</v>
      </c>
      <c r="E51412" s="2">
        <v>3</v>
      </c>
      <c r="F51412" s="9">
        <v>1.1300000000000001E-2</v>
      </c>
    </row>
    <row r="51413" spans="1:6" x14ac:dyDescent="0.2">
      <c r="A51413" s="2" t="s">
        <v>3</v>
      </c>
      <c r="B51413" s="2">
        <v>11</v>
      </c>
      <c r="C51413" s="2">
        <v>13</v>
      </c>
      <c r="D51413" s="2">
        <v>2015</v>
      </c>
      <c r="E51413" s="2">
        <v>4</v>
      </c>
      <c r="F51413" s="9">
        <v>9.7999999999999997E-3</v>
      </c>
    </row>
    <row r="51414" spans="1:6" x14ac:dyDescent="0.2">
      <c r="A51414" s="2" t="s">
        <v>3</v>
      </c>
      <c r="B51414" s="2">
        <v>11</v>
      </c>
      <c r="C51414" s="2">
        <v>13</v>
      </c>
      <c r="D51414" s="2">
        <v>2015</v>
      </c>
      <c r="E51414" s="2">
        <v>5</v>
      </c>
      <c r="F51414" s="9">
        <v>9.4999999999999998E-3</v>
      </c>
    </row>
    <row r="51415" spans="1:6" x14ac:dyDescent="0.2">
      <c r="A51415" s="2" t="s">
        <v>3</v>
      </c>
      <c r="B51415" s="2">
        <v>11</v>
      </c>
      <c r="C51415" s="2">
        <v>13</v>
      </c>
      <c r="D51415" s="2">
        <v>2015</v>
      </c>
      <c r="E51415" s="2">
        <v>6</v>
      </c>
      <c r="F51415" s="9">
        <v>1.0700000000000001E-2</v>
      </c>
    </row>
    <row r="51416" spans="1:6" x14ac:dyDescent="0.2">
      <c r="A51416" s="2" t="s">
        <v>3</v>
      </c>
      <c r="B51416" s="2">
        <v>11</v>
      </c>
      <c r="C51416" s="2">
        <v>13</v>
      </c>
      <c r="D51416" s="2">
        <v>2015</v>
      </c>
      <c r="E51416" s="2">
        <v>7</v>
      </c>
      <c r="F51416" s="9">
        <v>1.06E-2</v>
      </c>
    </row>
    <row r="51417" spans="1:6" x14ac:dyDescent="0.2">
      <c r="A51417" s="2" t="s">
        <v>3</v>
      </c>
      <c r="B51417" s="2">
        <v>11</v>
      </c>
      <c r="C51417" s="2">
        <v>13</v>
      </c>
      <c r="D51417" s="2">
        <v>2015</v>
      </c>
      <c r="E51417" s="2">
        <v>8</v>
      </c>
      <c r="F51417" s="9">
        <v>1.18E-2</v>
      </c>
    </row>
    <row r="51418" spans="1:6" x14ac:dyDescent="0.2">
      <c r="A51418" s="2" t="s">
        <v>3</v>
      </c>
      <c r="B51418" s="2">
        <v>11</v>
      </c>
      <c r="C51418" s="2">
        <v>13</v>
      </c>
      <c r="D51418" s="2">
        <v>2015</v>
      </c>
      <c r="E51418" s="2">
        <v>9</v>
      </c>
      <c r="F51418" s="9">
        <v>1.2100000000000001E-2</v>
      </c>
    </row>
    <row r="51419" spans="1:6" x14ac:dyDescent="0.2">
      <c r="A51419" s="2" t="s">
        <v>3</v>
      </c>
      <c r="B51419" s="2">
        <v>11</v>
      </c>
      <c r="C51419" s="2">
        <v>13</v>
      </c>
      <c r="D51419" s="2">
        <v>2015</v>
      </c>
      <c r="E51419" s="2">
        <v>10</v>
      </c>
      <c r="F51419" s="9">
        <v>1.12E-2</v>
      </c>
    </row>
    <row r="51420" spans="1:6" x14ac:dyDescent="0.2">
      <c r="A51420" s="2" t="s">
        <v>3</v>
      </c>
      <c r="B51420" s="2">
        <v>11</v>
      </c>
      <c r="C51420" s="2">
        <v>13</v>
      </c>
      <c r="D51420" s="2">
        <v>2015</v>
      </c>
      <c r="E51420" s="2">
        <v>11</v>
      </c>
      <c r="F51420" s="9">
        <v>1.06E-2</v>
      </c>
    </row>
    <row r="51421" spans="1:6" x14ac:dyDescent="0.2">
      <c r="A51421" s="2" t="s">
        <v>3</v>
      </c>
      <c r="B51421" s="2">
        <v>11</v>
      </c>
      <c r="C51421" s="2">
        <v>13</v>
      </c>
      <c r="D51421" s="2">
        <v>2015</v>
      </c>
      <c r="E51421" s="2">
        <v>12</v>
      </c>
      <c r="F51421" s="9">
        <v>1.03E-2</v>
      </c>
    </row>
    <row r="51422" spans="1:6" x14ac:dyDescent="0.2">
      <c r="A51422" s="2" t="s">
        <v>3</v>
      </c>
      <c r="B51422" s="2">
        <v>11</v>
      </c>
      <c r="C51422" s="2">
        <v>13</v>
      </c>
      <c r="D51422" s="2">
        <v>2015</v>
      </c>
      <c r="E51422" s="2">
        <v>13</v>
      </c>
      <c r="F51422" s="9">
        <v>1.0400000000000001E-2</v>
      </c>
    </row>
    <row r="51423" spans="1:6" x14ac:dyDescent="0.2">
      <c r="A51423" s="2" t="s">
        <v>3</v>
      </c>
      <c r="B51423" s="2">
        <v>11</v>
      </c>
      <c r="C51423" s="2">
        <v>13</v>
      </c>
      <c r="D51423" s="2">
        <v>2015</v>
      </c>
      <c r="E51423" s="2">
        <v>14</v>
      </c>
      <c r="F51423" s="9">
        <v>1.0100000000000001E-2</v>
      </c>
    </row>
    <row r="51424" spans="1:6" x14ac:dyDescent="0.2">
      <c r="A51424" s="2" t="s">
        <v>3</v>
      </c>
      <c r="B51424" s="2">
        <v>11</v>
      </c>
      <c r="C51424" s="2">
        <v>13</v>
      </c>
      <c r="D51424" s="2">
        <v>2015</v>
      </c>
      <c r="E51424" s="2">
        <v>15</v>
      </c>
      <c r="F51424" s="9">
        <v>1.12E-2</v>
      </c>
    </row>
    <row r="51425" spans="1:6" x14ac:dyDescent="0.2">
      <c r="A51425" s="2" t="s">
        <v>3</v>
      </c>
      <c r="B51425" s="2">
        <v>11</v>
      </c>
      <c r="C51425" s="2">
        <v>13</v>
      </c>
      <c r="D51425" s="2">
        <v>2015</v>
      </c>
      <c r="E51425" s="2">
        <v>16</v>
      </c>
      <c r="F51425" s="9">
        <v>1.0700000000000001E-2</v>
      </c>
    </row>
    <row r="51426" spans="1:6" x14ac:dyDescent="0.2">
      <c r="A51426" s="2" t="s">
        <v>3</v>
      </c>
      <c r="B51426" s="2">
        <v>11</v>
      </c>
      <c r="C51426" s="2">
        <v>13</v>
      </c>
      <c r="D51426" s="2">
        <v>2015</v>
      </c>
      <c r="E51426" s="2">
        <v>17</v>
      </c>
      <c r="F51426" s="9">
        <v>1.17E-2</v>
      </c>
    </row>
    <row r="51427" spans="1:6" x14ac:dyDescent="0.2">
      <c r="A51427" s="2" t="s">
        <v>3</v>
      </c>
      <c r="B51427" s="2">
        <v>11</v>
      </c>
      <c r="C51427" s="2">
        <v>13</v>
      </c>
      <c r="D51427" s="2">
        <v>2015</v>
      </c>
      <c r="E51427" s="2">
        <v>18</v>
      </c>
      <c r="F51427" s="9">
        <v>1.1300000000000001E-2</v>
      </c>
    </row>
    <row r="51428" spans="1:6" x14ac:dyDescent="0.2">
      <c r="A51428" s="2" t="s">
        <v>3</v>
      </c>
      <c r="B51428" s="2">
        <v>11</v>
      </c>
      <c r="C51428" s="2">
        <v>13</v>
      </c>
      <c r="D51428" s="2">
        <v>2015</v>
      </c>
      <c r="E51428" s="2">
        <v>19</v>
      </c>
      <c r="F51428" s="9">
        <v>1.2100000000000001E-2</v>
      </c>
    </row>
    <row r="51429" spans="1:6" x14ac:dyDescent="0.2">
      <c r="A51429" s="2" t="s">
        <v>3</v>
      </c>
      <c r="B51429" s="2">
        <v>11</v>
      </c>
      <c r="C51429" s="2">
        <v>13</v>
      </c>
      <c r="D51429" s="2">
        <v>2015</v>
      </c>
      <c r="E51429" s="2">
        <v>20</v>
      </c>
      <c r="F51429" s="9">
        <v>1.2100000000000001E-2</v>
      </c>
    </row>
    <row r="51430" spans="1:6" x14ac:dyDescent="0.2">
      <c r="A51430" s="2" t="s">
        <v>3</v>
      </c>
      <c r="B51430" s="2">
        <v>11</v>
      </c>
      <c r="C51430" s="2">
        <v>13</v>
      </c>
      <c r="D51430" s="2">
        <v>2015</v>
      </c>
      <c r="E51430" s="2">
        <v>21</v>
      </c>
      <c r="F51430" s="9">
        <v>1.15E-2</v>
      </c>
    </row>
    <row r="51431" spans="1:6" x14ac:dyDescent="0.2">
      <c r="A51431" s="2" t="s">
        <v>3</v>
      </c>
      <c r="B51431" s="2">
        <v>11</v>
      </c>
      <c r="C51431" s="2">
        <v>13</v>
      </c>
      <c r="D51431" s="2">
        <v>2015</v>
      </c>
      <c r="E51431" s="2">
        <v>22</v>
      </c>
      <c r="F51431" s="9">
        <v>1.23E-2</v>
      </c>
    </row>
    <row r="51432" spans="1:6" x14ac:dyDescent="0.2">
      <c r="A51432" s="2" t="s">
        <v>3</v>
      </c>
      <c r="B51432" s="2">
        <v>11</v>
      </c>
      <c r="C51432" s="2">
        <v>13</v>
      </c>
      <c r="D51432" s="2">
        <v>2015</v>
      </c>
      <c r="E51432" s="2">
        <v>23</v>
      </c>
      <c r="F51432" s="9">
        <v>1.0800000000000001E-2</v>
      </c>
    </row>
    <row r="51433" spans="1:6" x14ac:dyDescent="0.2">
      <c r="A51433" s="2" t="s">
        <v>3</v>
      </c>
      <c r="B51433" s="2">
        <v>11</v>
      </c>
      <c r="C51433" s="2">
        <v>13</v>
      </c>
      <c r="D51433" s="2">
        <v>2015</v>
      </c>
      <c r="E51433" s="2">
        <v>24</v>
      </c>
      <c r="F51433" s="9">
        <v>1.0500000000000001E-2</v>
      </c>
    </row>
    <row r="51434" spans="1:6" x14ac:dyDescent="0.2">
      <c r="A51434" s="2" t="s">
        <v>3</v>
      </c>
      <c r="B51434" s="2">
        <v>11</v>
      </c>
      <c r="C51434" s="2">
        <v>14</v>
      </c>
      <c r="D51434" s="2">
        <v>2015</v>
      </c>
      <c r="E51434" s="2">
        <v>1</v>
      </c>
      <c r="F51434" s="9">
        <v>9.9000000000000008E-3</v>
      </c>
    </row>
    <row r="51435" spans="1:6" x14ac:dyDescent="0.2">
      <c r="A51435" s="2" t="s">
        <v>3</v>
      </c>
      <c r="B51435" s="2">
        <v>11</v>
      </c>
      <c r="C51435" s="2">
        <v>14</v>
      </c>
      <c r="D51435" s="2">
        <v>2015</v>
      </c>
      <c r="E51435" s="2">
        <v>2</v>
      </c>
      <c r="F51435" s="9">
        <v>9.4000000000000004E-3</v>
      </c>
    </row>
    <row r="51436" spans="1:6" x14ac:dyDescent="0.2">
      <c r="A51436" s="2" t="s">
        <v>3</v>
      </c>
      <c r="B51436" s="2">
        <v>11</v>
      </c>
      <c r="C51436" s="2">
        <v>14</v>
      </c>
      <c r="D51436" s="2">
        <v>2015</v>
      </c>
      <c r="E51436" s="2">
        <v>3</v>
      </c>
      <c r="F51436" s="9">
        <v>8.7000000000000011E-3</v>
      </c>
    </row>
    <row r="51437" spans="1:6" x14ac:dyDescent="0.2">
      <c r="A51437" s="2" t="s">
        <v>3</v>
      </c>
      <c r="B51437" s="2">
        <v>11</v>
      </c>
      <c r="C51437" s="2">
        <v>14</v>
      </c>
      <c r="D51437" s="2">
        <v>2015</v>
      </c>
      <c r="E51437" s="2">
        <v>4</v>
      </c>
      <c r="F51437" s="9">
        <v>7.9000000000000008E-3</v>
      </c>
    </row>
    <row r="51438" spans="1:6" x14ac:dyDescent="0.2">
      <c r="A51438" s="2" t="s">
        <v>3</v>
      </c>
      <c r="B51438" s="2">
        <v>11</v>
      </c>
      <c r="C51438" s="2">
        <v>14</v>
      </c>
      <c r="D51438" s="2">
        <v>2015</v>
      </c>
      <c r="E51438" s="2">
        <v>5</v>
      </c>
      <c r="F51438" s="9">
        <v>8.4000000000000012E-3</v>
      </c>
    </row>
    <row r="51439" spans="1:6" x14ac:dyDescent="0.2">
      <c r="A51439" s="2" t="s">
        <v>3</v>
      </c>
      <c r="B51439" s="2">
        <v>11</v>
      </c>
      <c r="C51439" s="2">
        <v>14</v>
      </c>
      <c r="D51439" s="2">
        <v>2015</v>
      </c>
      <c r="E51439" s="2">
        <v>6</v>
      </c>
      <c r="F51439" s="9">
        <v>8.7000000000000011E-3</v>
      </c>
    </row>
    <row r="51440" spans="1:6" x14ac:dyDescent="0.2">
      <c r="A51440" s="2" t="s">
        <v>3</v>
      </c>
      <c r="B51440" s="2">
        <v>11</v>
      </c>
      <c r="C51440" s="2">
        <v>14</v>
      </c>
      <c r="D51440" s="2">
        <v>2015</v>
      </c>
      <c r="E51440" s="2">
        <v>7</v>
      </c>
      <c r="F51440" s="9">
        <v>9.1999999999999998E-3</v>
      </c>
    </row>
    <row r="51441" spans="1:6" x14ac:dyDescent="0.2">
      <c r="A51441" s="2" t="s">
        <v>3</v>
      </c>
      <c r="B51441" s="2">
        <v>11</v>
      </c>
      <c r="C51441" s="2">
        <v>14</v>
      </c>
      <c r="D51441" s="2">
        <v>2015</v>
      </c>
      <c r="E51441" s="2">
        <v>8</v>
      </c>
      <c r="F51441" s="9">
        <v>9.7000000000000003E-3</v>
      </c>
    </row>
    <row r="51442" spans="1:6" x14ac:dyDescent="0.2">
      <c r="A51442" s="2" t="s">
        <v>3</v>
      </c>
      <c r="B51442" s="2">
        <v>11</v>
      </c>
      <c r="C51442" s="2">
        <v>14</v>
      </c>
      <c r="D51442" s="2">
        <v>2015</v>
      </c>
      <c r="E51442" s="2">
        <v>9</v>
      </c>
      <c r="F51442" s="9">
        <v>8.8999999999999999E-3</v>
      </c>
    </row>
    <row r="51443" spans="1:6" x14ac:dyDescent="0.2">
      <c r="A51443" s="2" t="s">
        <v>3</v>
      </c>
      <c r="B51443" s="2">
        <v>11</v>
      </c>
      <c r="C51443" s="2">
        <v>14</v>
      </c>
      <c r="D51443" s="2">
        <v>2015</v>
      </c>
      <c r="E51443" s="2">
        <v>10</v>
      </c>
      <c r="F51443" s="9">
        <v>1.0100000000000001E-2</v>
      </c>
    </row>
    <row r="51444" spans="1:6" x14ac:dyDescent="0.2">
      <c r="A51444" s="2" t="s">
        <v>3</v>
      </c>
      <c r="B51444" s="2">
        <v>11</v>
      </c>
      <c r="C51444" s="2">
        <v>14</v>
      </c>
      <c r="D51444" s="2">
        <v>2015</v>
      </c>
      <c r="E51444" s="2">
        <v>11</v>
      </c>
      <c r="F51444" s="9">
        <v>1.0400000000000001E-2</v>
      </c>
    </row>
    <row r="51445" spans="1:6" x14ac:dyDescent="0.2">
      <c r="A51445" s="2" t="s">
        <v>3</v>
      </c>
      <c r="B51445" s="2">
        <v>11</v>
      </c>
      <c r="C51445" s="2">
        <v>14</v>
      </c>
      <c r="D51445" s="2">
        <v>2015</v>
      </c>
      <c r="E51445" s="2">
        <v>12</v>
      </c>
      <c r="F51445" s="9">
        <v>1.0200000000000001E-2</v>
      </c>
    </row>
    <row r="51446" spans="1:6" x14ac:dyDescent="0.2">
      <c r="A51446" s="2" t="s">
        <v>3</v>
      </c>
      <c r="B51446" s="2">
        <v>11</v>
      </c>
      <c r="C51446" s="2">
        <v>14</v>
      </c>
      <c r="D51446" s="2">
        <v>2015</v>
      </c>
      <c r="E51446" s="2">
        <v>13</v>
      </c>
      <c r="F51446" s="9">
        <v>1.11E-2</v>
      </c>
    </row>
    <row r="51447" spans="1:6" x14ac:dyDescent="0.2">
      <c r="A51447" s="2" t="s">
        <v>3</v>
      </c>
      <c r="B51447" s="2">
        <v>11</v>
      </c>
      <c r="C51447" s="2">
        <v>14</v>
      </c>
      <c r="D51447" s="2">
        <v>2015</v>
      </c>
      <c r="E51447" s="2">
        <v>14</v>
      </c>
      <c r="F51447" s="9">
        <v>8.8999999999999999E-3</v>
      </c>
    </row>
    <row r="51448" spans="1:6" x14ac:dyDescent="0.2">
      <c r="A51448" s="2" t="s">
        <v>3</v>
      </c>
      <c r="B51448" s="2">
        <v>11</v>
      </c>
      <c r="C51448" s="2">
        <v>14</v>
      </c>
      <c r="D51448" s="2">
        <v>2015</v>
      </c>
      <c r="E51448" s="2">
        <v>15</v>
      </c>
      <c r="F51448" s="9">
        <v>9.4999999999999998E-3</v>
      </c>
    </row>
    <row r="51449" spans="1:6" x14ac:dyDescent="0.2">
      <c r="A51449" s="2" t="s">
        <v>3</v>
      </c>
      <c r="B51449" s="2">
        <v>11</v>
      </c>
      <c r="C51449" s="2">
        <v>14</v>
      </c>
      <c r="D51449" s="2">
        <v>2015</v>
      </c>
      <c r="E51449" s="2">
        <v>16</v>
      </c>
      <c r="F51449" s="9">
        <v>9.7999999999999997E-3</v>
      </c>
    </row>
    <row r="51450" spans="1:6" x14ac:dyDescent="0.2">
      <c r="A51450" s="2" t="s">
        <v>3</v>
      </c>
      <c r="B51450" s="2">
        <v>11</v>
      </c>
      <c r="C51450" s="2">
        <v>14</v>
      </c>
      <c r="D51450" s="2">
        <v>2015</v>
      </c>
      <c r="E51450" s="2">
        <v>17</v>
      </c>
      <c r="F51450" s="9">
        <v>9.9000000000000008E-3</v>
      </c>
    </row>
    <row r="51451" spans="1:6" x14ac:dyDescent="0.2">
      <c r="A51451" s="2" t="s">
        <v>3</v>
      </c>
      <c r="B51451" s="2">
        <v>11</v>
      </c>
      <c r="C51451" s="2">
        <v>14</v>
      </c>
      <c r="D51451" s="2">
        <v>2015</v>
      </c>
      <c r="E51451" s="2">
        <v>18</v>
      </c>
      <c r="F51451" s="9">
        <v>1.29E-2</v>
      </c>
    </row>
    <row r="51452" spans="1:6" x14ac:dyDescent="0.2">
      <c r="A51452" s="2" t="s">
        <v>3</v>
      </c>
      <c r="B51452" s="2">
        <v>11</v>
      </c>
      <c r="C51452" s="2">
        <v>14</v>
      </c>
      <c r="D51452" s="2">
        <v>2015</v>
      </c>
      <c r="E51452" s="2">
        <v>19</v>
      </c>
      <c r="F51452" s="9">
        <v>1.2400000000000001E-2</v>
      </c>
    </row>
    <row r="51453" spans="1:6" x14ac:dyDescent="0.2">
      <c r="A51453" s="2" t="s">
        <v>3</v>
      </c>
      <c r="B51453" s="2">
        <v>11</v>
      </c>
      <c r="C51453" s="2">
        <v>14</v>
      </c>
      <c r="D51453" s="2">
        <v>2015</v>
      </c>
      <c r="E51453" s="2">
        <v>20</v>
      </c>
      <c r="F51453" s="9">
        <v>1.14E-2</v>
      </c>
    </row>
    <row r="51454" spans="1:6" x14ac:dyDescent="0.2">
      <c r="A51454" s="2" t="s">
        <v>3</v>
      </c>
      <c r="B51454" s="2">
        <v>11</v>
      </c>
      <c r="C51454" s="2">
        <v>14</v>
      </c>
      <c r="D51454" s="2">
        <v>2015</v>
      </c>
      <c r="E51454" s="2">
        <v>21</v>
      </c>
      <c r="F51454" s="9">
        <v>1.23E-2</v>
      </c>
    </row>
    <row r="51455" spans="1:6" x14ac:dyDescent="0.2">
      <c r="A51455" s="2" t="s">
        <v>3</v>
      </c>
      <c r="B51455" s="2">
        <v>11</v>
      </c>
      <c r="C51455" s="2">
        <v>14</v>
      </c>
      <c r="D51455" s="2">
        <v>2015</v>
      </c>
      <c r="E51455" s="2">
        <v>22</v>
      </c>
      <c r="F51455" s="9">
        <v>1.1900000000000001E-2</v>
      </c>
    </row>
    <row r="51456" spans="1:6" x14ac:dyDescent="0.2">
      <c r="A51456" s="2" t="s">
        <v>3</v>
      </c>
      <c r="B51456" s="2">
        <v>11</v>
      </c>
      <c r="C51456" s="2">
        <v>14</v>
      </c>
      <c r="D51456" s="2">
        <v>2015</v>
      </c>
      <c r="E51456" s="2">
        <v>23</v>
      </c>
      <c r="F51456" s="9">
        <v>1.17E-2</v>
      </c>
    </row>
    <row r="51457" spans="1:6" x14ac:dyDescent="0.2">
      <c r="A51457" s="2" t="s">
        <v>3</v>
      </c>
      <c r="B51457" s="2">
        <v>11</v>
      </c>
      <c r="C51457" s="2">
        <v>14</v>
      </c>
      <c r="D51457" s="2">
        <v>2015</v>
      </c>
      <c r="E51457" s="2">
        <v>24</v>
      </c>
      <c r="F51457" s="9">
        <v>1.0500000000000001E-2</v>
      </c>
    </row>
    <row r="51458" spans="1:6" x14ac:dyDescent="0.2">
      <c r="A51458" s="2" t="s">
        <v>3</v>
      </c>
      <c r="B51458" s="2">
        <v>11</v>
      </c>
      <c r="C51458" s="2">
        <v>15</v>
      </c>
      <c r="D51458" s="2">
        <v>2015</v>
      </c>
      <c r="E51458" s="2">
        <v>1</v>
      </c>
      <c r="F51458" s="9">
        <v>1.1300000000000001E-2</v>
      </c>
    </row>
    <row r="51459" spans="1:6" x14ac:dyDescent="0.2">
      <c r="A51459" s="2" t="s">
        <v>3</v>
      </c>
      <c r="B51459" s="2">
        <v>11</v>
      </c>
      <c r="C51459" s="2">
        <v>15</v>
      </c>
      <c r="D51459" s="2">
        <v>2015</v>
      </c>
      <c r="E51459" s="2">
        <v>2</v>
      </c>
      <c r="F51459" s="9">
        <v>1.09E-2</v>
      </c>
    </row>
    <row r="51460" spans="1:6" x14ac:dyDescent="0.2">
      <c r="A51460" s="2" t="s">
        <v>3</v>
      </c>
      <c r="B51460" s="2">
        <v>11</v>
      </c>
      <c r="C51460" s="2">
        <v>15</v>
      </c>
      <c r="D51460" s="2">
        <v>2015</v>
      </c>
      <c r="E51460" s="2">
        <v>3</v>
      </c>
      <c r="F51460" s="9">
        <v>1.09E-2</v>
      </c>
    </row>
    <row r="51461" spans="1:6" x14ac:dyDescent="0.2">
      <c r="A51461" s="2" t="s">
        <v>3</v>
      </c>
      <c r="B51461" s="2">
        <v>11</v>
      </c>
      <c r="C51461" s="2">
        <v>15</v>
      </c>
      <c r="D51461" s="2">
        <v>2015</v>
      </c>
      <c r="E51461" s="2">
        <v>4</v>
      </c>
      <c r="F51461" s="9">
        <v>1.0400000000000001E-2</v>
      </c>
    </row>
    <row r="51462" spans="1:6" x14ac:dyDescent="0.2">
      <c r="A51462" s="2" t="s">
        <v>3</v>
      </c>
      <c r="B51462" s="2">
        <v>11</v>
      </c>
      <c r="C51462" s="2">
        <v>15</v>
      </c>
      <c r="D51462" s="2">
        <v>2015</v>
      </c>
      <c r="E51462" s="2">
        <v>5</v>
      </c>
      <c r="F51462" s="9">
        <v>1.03E-2</v>
      </c>
    </row>
    <row r="51463" spans="1:6" x14ac:dyDescent="0.2">
      <c r="A51463" s="2" t="s">
        <v>3</v>
      </c>
      <c r="B51463" s="2">
        <v>11</v>
      </c>
      <c r="C51463" s="2">
        <v>15</v>
      </c>
      <c r="D51463" s="2">
        <v>2015</v>
      </c>
      <c r="E51463" s="2">
        <v>6</v>
      </c>
      <c r="F51463" s="9">
        <v>9.6000000000000009E-3</v>
      </c>
    </row>
    <row r="51464" spans="1:6" x14ac:dyDescent="0.2">
      <c r="A51464" s="2" t="s">
        <v>3</v>
      </c>
      <c r="B51464" s="2">
        <v>11</v>
      </c>
      <c r="C51464" s="2">
        <v>15</v>
      </c>
      <c r="D51464" s="2">
        <v>2015</v>
      </c>
      <c r="E51464" s="2">
        <v>7</v>
      </c>
      <c r="F51464" s="9">
        <v>1.0200000000000001E-2</v>
      </c>
    </row>
    <row r="51465" spans="1:6" x14ac:dyDescent="0.2">
      <c r="A51465" s="2" t="s">
        <v>3</v>
      </c>
      <c r="B51465" s="2">
        <v>11</v>
      </c>
      <c r="C51465" s="2">
        <v>15</v>
      </c>
      <c r="D51465" s="2">
        <v>2015</v>
      </c>
      <c r="E51465" s="2">
        <v>8</v>
      </c>
      <c r="F51465" s="9">
        <v>1.11E-2</v>
      </c>
    </row>
    <row r="51466" spans="1:6" x14ac:dyDescent="0.2">
      <c r="A51466" s="2" t="s">
        <v>3</v>
      </c>
      <c r="B51466" s="2">
        <v>11</v>
      </c>
      <c r="C51466" s="2">
        <v>15</v>
      </c>
      <c r="D51466" s="2">
        <v>2015</v>
      </c>
      <c r="E51466" s="2">
        <v>9</v>
      </c>
      <c r="F51466" s="9">
        <v>1.0800000000000001E-2</v>
      </c>
    </row>
    <row r="51467" spans="1:6" x14ac:dyDescent="0.2">
      <c r="A51467" s="2" t="s">
        <v>3</v>
      </c>
      <c r="B51467" s="2">
        <v>11</v>
      </c>
      <c r="C51467" s="2">
        <v>15</v>
      </c>
      <c r="D51467" s="2">
        <v>2015</v>
      </c>
      <c r="E51467" s="2">
        <v>10</v>
      </c>
      <c r="F51467" s="9">
        <v>8.8999999999999999E-3</v>
      </c>
    </row>
    <row r="51468" spans="1:6" x14ac:dyDescent="0.2">
      <c r="A51468" s="2" t="s">
        <v>3</v>
      </c>
      <c r="B51468" s="2">
        <v>11</v>
      </c>
      <c r="C51468" s="2">
        <v>15</v>
      </c>
      <c r="D51468" s="2">
        <v>2015</v>
      </c>
      <c r="E51468" s="2">
        <v>11</v>
      </c>
      <c r="F51468" s="9">
        <v>9.7999999999999997E-3</v>
      </c>
    </row>
    <row r="51469" spans="1:6" x14ac:dyDescent="0.2">
      <c r="A51469" s="2" t="s">
        <v>3</v>
      </c>
      <c r="B51469" s="2">
        <v>11</v>
      </c>
      <c r="C51469" s="2">
        <v>15</v>
      </c>
      <c r="D51469" s="2">
        <v>2015</v>
      </c>
      <c r="E51469" s="2">
        <v>12</v>
      </c>
      <c r="F51469" s="9">
        <v>9.1000000000000004E-3</v>
      </c>
    </row>
    <row r="51470" spans="1:6" x14ac:dyDescent="0.2">
      <c r="A51470" s="2" t="s">
        <v>3</v>
      </c>
      <c r="B51470" s="2">
        <v>11</v>
      </c>
      <c r="C51470" s="2">
        <v>15</v>
      </c>
      <c r="D51470" s="2">
        <v>2015</v>
      </c>
      <c r="E51470" s="2">
        <v>13</v>
      </c>
      <c r="F51470" s="9">
        <v>9.1999999999999998E-3</v>
      </c>
    </row>
    <row r="51471" spans="1:6" x14ac:dyDescent="0.2">
      <c r="A51471" s="2" t="s">
        <v>3</v>
      </c>
      <c r="B51471" s="2">
        <v>11</v>
      </c>
      <c r="C51471" s="2">
        <v>15</v>
      </c>
      <c r="D51471" s="2">
        <v>2015</v>
      </c>
      <c r="E51471" s="2">
        <v>14</v>
      </c>
      <c r="F51471" s="9">
        <v>9.1999999999999998E-3</v>
      </c>
    </row>
    <row r="51472" spans="1:6" x14ac:dyDescent="0.2">
      <c r="A51472" s="2" t="s">
        <v>3</v>
      </c>
      <c r="B51472" s="2">
        <v>11</v>
      </c>
      <c r="C51472" s="2">
        <v>15</v>
      </c>
      <c r="D51472" s="2">
        <v>2015</v>
      </c>
      <c r="E51472" s="2">
        <v>15</v>
      </c>
      <c r="F51472" s="9">
        <v>8.4000000000000012E-3</v>
      </c>
    </row>
    <row r="51473" spans="1:6" x14ac:dyDescent="0.2">
      <c r="A51473" s="2" t="s">
        <v>3</v>
      </c>
      <c r="B51473" s="2">
        <v>11</v>
      </c>
      <c r="C51473" s="2">
        <v>15</v>
      </c>
      <c r="D51473" s="2">
        <v>2015</v>
      </c>
      <c r="E51473" s="2">
        <v>16</v>
      </c>
      <c r="F51473" s="9">
        <v>9.7999999999999997E-3</v>
      </c>
    </row>
    <row r="51474" spans="1:6" x14ac:dyDescent="0.2">
      <c r="A51474" s="2" t="s">
        <v>3</v>
      </c>
      <c r="B51474" s="2">
        <v>11</v>
      </c>
      <c r="C51474" s="2">
        <v>15</v>
      </c>
      <c r="D51474" s="2">
        <v>2015</v>
      </c>
      <c r="E51474" s="2">
        <v>17</v>
      </c>
      <c r="F51474" s="9">
        <v>0.01</v>
      </c>
    </row>
    <row r="51475" spans="1:6" x14ac:dyDescent="0.2">
      <c r="A51475" s="2" t="s">
        <v>3</v>
      </c>
      <c r="B51475" s="2">
        <v>11</v>
      </c>
      <c r="C51475" s="2">
        <v>15</v>
      </c>
      <c r="D51475" s="2">
        <v>2015</v>
      </c>
      <c r="E51475" s="2">
        <v>18</v>
      </c>
      <c r="F51475" s="9">
        <v>1.15E-2</v>
      </c>
    </row>
    <row r="51476" spans="1:6" x14ac:dyDescent="0.2">
      <c r="A51476" s="2" t="s">
        <v>3</v>
      </c>
      <c r="B51476" s="2">
        <v>11</v>
      </c>
      <c r="C51476" s="2">
        <v>15</v>
      </c>
      <c r="D51476" s="2">
        <v>2015</v>
      </c>
      <c r="E51476" s="2">
        <v>19</v>
      </c>
      <c r="F51476" s="9">
        <v>1.15E-2</v>
      </c>
    </row>
    <row r="51477" spans="1:6" x14ac:dyDescent="0.2">
      <c r="A51477" s="2" t="s">
        <v>3</v>
      </c>
      <c r="B51477" s="2">
        <v>11</v>
      </c>
      <c r="C51477" s="2">
        <v>15</v>
      </c>
      <c r="D51477" s="2">
        <v>2015</v>
      </c>
      <c r="E51477" s="2">
        <v>20</v>
      </c>
      <c r="F51477" s="9">
        <v>1.1900000000000001E-2</v>
      </c>
    </row>
    <row r="51478" spans="1:6" x14ac:dyDescent="0.2">
      <c r="A51478" s="2" t="s">
        <v>3</v>
      </c>
      <c r="B51478" s="2">
        <v>11</v>
      </c>
      <c r="C51478" s="2">
        <v>15</v>
      </c>
      <c r="D51478" s="2">
        <v>2015</v>
      </c>
      <c r="E51478" s="2">
        <v>21</v>
      </c>
      <c r="F51478" s="9">
        <v>1.2200000000000001E-2</v>
      </c>
    </row>
    <row r="51479" spans="1:6" x14ac:dyDescent="0.2">
      <c r="A51479" s="2" t="s">
        <v>3</v>
      </c>
      <c r="B51479" s="2">
        <v>11</v>
      </c>
      <c r="C51479" s="2">
        <v>15</v>
      </c>
      <c r="D51479" s="2">
        <v>2015</v>
      </c>
      <c r="E51479" s="2">
        <v>22</v>
      </c>
      <c r="F51479" s="9">
        <v>1.09E-2</v>
      </c>
    </row>
    <row r="51480" spans="1:6" x14ac:dyDescent="0.2">
      <c r="A51480" s="2" t="s">
        <v>3</v>
      </c>
      <c r="B51480" s="2">
        <v>11</v>
      </c>
      <c r="C51480" s="2">
        <v>15</v>
      </c>
      <c r="D51480" s="2">
        <v>2015</v>
      </c>
      <c r="E51480" s="2">
        <v>23</v>
      </c>
      <c r="F51480" s="9">
        <v>1.0800000000000001E-2</v>
      </c>
    </row>
    <row r="51481" spans="1:6" x14ac:dyDescent="0.2">
      <c r="A51481" s="2" t="s">
        <v>3</v>
      </c>
      <c r="B51481" s="2">
        <v>11</v>
      </c>
      <c r="C51481" s="2">
        <v>15</v>
      </c>
      <c r="D51481" s="2">
        <v>2015</v>
      </c>
      <c r="E51481" s="2">
        <v>24</v>
      </c>
      <c r="F51481" s="9">
        <v>1.1300000000000001E-2</v>
      </c>
    </row>
    <row r="51482" spans="1:6" x14ac:dyDescent="0.2">
      <c r="A51482" s="2" t="s">
        <v>3</v>
      </c>
      <c r="B51482" s="2">
        <v>11</v>
      </c>
      <c r="C51482" s="2">
        <v>16</v>
      </c>
      <c r="D51482" s="2">
        <v>2015</v>
      </c>
      <c r="E51482" s="2">
        <v>1</v>
      </c>
      <c r="F51482" s="9">
        <v>9.6000000000000009E-3</v>
      </c>
    </row>
    <row r="51483" spans="1:6" x14ac:dyDescent="0.2">
      <c r="A51483" s="2" t="s">
        <v>3</v>
      </c>
      <c r="B51483" s="2">
        <v>11</v>
      </c>
      <c r="C51483" s="2">
        <v>16</v>
      </c>
      <c r="D51483" s="2">
        <v>2015</v>
      </c>
      <c r="E51483" s="2">
        <v>2</v>
      </c>
      <c r="F51483" s="9">
        <v>9.9000000000000008E-3</v>
      </c>
    </row>
    <row r="51484" spans="1:6" x14ac:dyDescent="0.2">
      <c r="A51484" s="2" t="s">
        <v>3</v>
      </c>
      <c r="B51484" s="2">
        <v>11</v>
      </c>
      <c r="C51484" s="2">
        <v>16</v>
      </c>
      <c r="D51484" s="2">
        <v>2015</v>
      </c>
      <c r="E51484" s="2">
        <v>3</v>
      </c>
      <c r="F51484" s="9">
        <v>9.1999999999999998E-3</v>
      </c>
    </row>
    <row r="51485" spans="1:6" x14ac:dyDescent="0.2">
      <c r="A51485" s="2" t="s">
        <v>3</v>
      </c>
      <c r="B51485" s="2">
        <v>11</v>
      </c>
      <c r="C51485" s="2">
        <v>16</v>
      </c>
      <c r="D51485" s="2">
        <v>2015</v>
      </c>
      <c r="E51485" s="2">
        <v>4</v>
      </c>
      <c r="F51485" s="9">
        <v>9.6000000000000009E-3</v>
      </c>
    </row>
    <row r="51486" spans="1:6" x14ac:dyDescent="0.2">
      <c r="A51486" s="2" t="s">
        <v>3</v>
      </c>
      <c r="B51486" s="2">
        <v>11</v>
      </c>
      <c r="C51486" s="2">
        <v>16</v>
      </c>
      <c r="D51486" s="2">
        <v>2015</v>
      </c>
      <c r="E51486" s="2">
        <v>5</v>
      </c>
      <c r="F51486" s="9">
        <v>8.6E-3</v>
      </c>
    </row>
    <row r="51487" spans="1:6" x14ac:dyDescent="0.2">
      <c r="A51487" s="2" t="s">
        <v>3</v>
      </c>
      <c r="B51487" s="2">
        <v>11</v>
      </c>
      <c r="C51487" s="2">
        <v>16</v>
      </c>
      <c r="D51487" s="2">
        <v>2015</v>
      </c>
      <c r="E51487" s="2">
        <v>6</v>
      </c>
      <c r="F51487" s="9">
        <v>9.6000000000000009E-3</v>
      </c>
    </row>
    <row r="51488" spans="1:6" x14ac:dyDescent="0.2">
      <c r="A51488" s="2" t="s">
        <v>3</v>
      </c>
      <c r="B51488" s="2">
        <v>11</v>
      </c>
      <c r="C51488" s="2">
        <v>16</v>
      </c>
      <c r="D51488" s="2">
        <v>2015</v>
      </c>
      <c r="E51488" s="2">
        <v>7</v>
      </c>
      <c r="F51488" s="9">
        <v>9.9000000000000008E-3</v>
      </c>
    </row>
    <row r="51489" spans="1:6" x14ac:dyDescent="0.2">
      <c r="A51489" s="2" t="s">
        <v>3</v>
      </c>
      <c r="B51489" s="2">
        <v>11</v>
      </c>
      <c r="C51489" s="2">
        <v>16</v>
      </c>
      <c r="D51489" s="2">
        <v>2015</v>
      </c>
      <c r="E51489" s="2">
        <v>8</v>
      </c>
      <c r="F51489" s="9">
        <v>1.06E-2</v>
      </c>
    </row>
    <row r="51490" spans="1:6" x14ac:dyDescent="0.2">
      <c r="A51490" s="2" t="s">
        <v>3</v>
      </c>
      <c r="B51490" s="2">
        <v>11</v>
      </c>
      <c r="C51490" s="2">
        <v>16</v>
      </c>
      <c r="D51490" s="2">
        <v>2015</v>
      </c>
      <c r="E51490" s="2">
        <v>9</v>
      </c>
      <c r="F51490" s="9">
        <v>9.7999999999999997E-3</v>
      </c>
    </row>
    <row r="51491" spans="1:6" x14ac:dyDescent="0.2">
      <c r="A51491" s="2" t="s">
        <v>3</v>
      </c>
      <c r="B51491" s="2">
        <v>11</v>
      </c>
      <c r="C51491" s="2">
        <v>16</v>
      </c>
      <c r="D51491" s="2">
        <v>2015</v>
      </c>
      <c r="E51491" s="2">
        <v>10</v>
      </c>
      <c r="F51491" s="9">
        <v>1.0500000000000001E-2</v>
      </c>
    </row>
    <row r="51492" spans="1:6" x14ac:dyDescent="0.2">
      <c r="A51492" s="2" t="s">
        <v>3</v>
      </c>
      <c r="B51492" s="2">
        <v>11</v>
      </c>
      <c r="C51492" s="2">
        <v>16</v>
      </c>
      <c r="D51492" s="2">
        <v>2015</v>
      </c>
      <c r="E51492" s="2">
        <v>11</v>
      </c>
      <c r="F51492" s="9">
        <v>1.17E-2</v>
      </c>
    </row>
    <row r="51493" spans="1:6" x14ac:dyDescent="0.2">
      <c r="A51493" s="2" t="s">
        <v>3</v>
      </c>
      <c r="B51493" s="2">
        <v>11</v>
      </c>
      <c r="C51493" s="2">
        <v>16</v>
      </c>
      <c r="D51493" s="2">
        <v>2015</v>
      </c>
      <c r="E51493" s="2">
        <v>12</v>
      </c>
      <c r="F51493" s="9">
        <v>1.11E-2</v>
      </c>
    </row>
    <row r="51494" spans="1:6" x14ac:dyDescent="0.2">
      <c r="A51494" s="2" t="s">
        <v>3</v>
      </c>
      <c r="B51494" s="2">
        <v>11</v>
      </c>
      <c r="C51494" s="2">
        <v>16</v>
      </c>
      <c r="D51494" s="2">
        <v>2015</v>
      </c>
      <c r="E51494" s="2">
        <v>13</v>
      </c>
      <c r="F51494" s="9">
        <v>1.0500000000000001E-2</v>
      </c>
    </row>
    <row r="51495" spans="1:6" x14ac:dyDescent="0.2">
      <c r="A51495" s="2" t="s">
        <v>3</v>
      </c>
      <c r="B51495" s="2">
        <v>11</v>
      </c>
      <c r="C51495" s="2">
        <v>16</v>
      </c>
      <c r="D51495" s="2">
        <v>2015</v>
      </c>
      <c r="E51495" s="2">
        <v>14</v>
      </c>
      <c r="F51495" s="9">
        <v>1.17E-2</v>
      </c>
    </row>
    <row r="51496" spans="1:6" x14ac:dyDescent="0.2">
      <c r="A51496" s="2" t="s">
        <v>3</v>
      </c>
      <c r="B51496" s="2">
        <v>11</v>
      </c>
      <c r="C51496" s="2">
        <v>16</v>
      </c>
      <c r="D51496" s="2">
        <v>2015</v>
      </c>
      <c r="E51496" s="2">
        <v>15</v>
      </c>
      <c r="F51496" s="9">
        <v>1.1000000000000001E-2</v>
      </c>
    </row>
    <row r="51497" spans="1:6" x14ac:dyDescent="0.2">
      <c r="A51497" s="2" t="s">
        <v>3</v>
      </c>
      <c r="B51497" s="2">
        <v>11</v>
      </c>
      <c r="C51497" s="2">
        <v>16</v>
      </c>
      <c r="D51497" s="2">
        <v>2015</v>
      </c>
      <c r="E51497" s="2">
        <v>16</v>
      </c>
      <c r="F51497" s="9">
        <v>0.01</v>
      </c>
    </row>
    <row r="51498" spans="1:6" x14ac:dyDescent="0.2">
      <c r="A51498" s="2" t="s">
        <v>3</v>
      </c>
      <c r="B51498" s="2">
        <v>11</v>
      </c>
      <c r="C51498" s="2">
        <v>16</v>
      </c>
      <c r="D51498" s="2">
        <v>2015</v>
      </c>
      <c r="E51498" s="2">
        <v>17</v>
      </c>
      <c r="F51498" s="9">
        <v>1.17E-2</v>
      </c>
    </row>
    <row r="51499" spans="1:6" x14ac:dyDescent="0.2">
      <c r="A51499" s="2" t="s">
        <v>3</v>
      </c>
      <c r="B51499" s="2">
        <v>11</v>
      </c>
      <c r="C51499" s="2">
        <v>16</v>
      </c>
      <c r="D51499" s="2">
        <v>2015</v>
      </c>
      <c r="E51499" s="2">
        <v>18</v>
      </c>
      <c r="F51499" s="9">
        <v>1.2400000000000001E-2</v>
      </c>
    </row>
    <row r="51500" spans="1:6" x14ac:dyDescent="0.2">
      <c r="A51500" s="2" t="s">
        <v>3</v>
      </c>
      <c r="B51500" s="2">
        <v>11</v>
      </c>
      <c r="C51500" s="2">
        <v>16</v>
      </c>
      <c r="D51500" s="2">
        <v>2015</v>
      </c>
      <c r="E51500" s="2">
        <v>19</v>
      </c>
      <c r="F51500" s="9">
        <v>1.26E-2</v>
      </c>
    </row>
    <row r="51501" spans="1:6" x14ac:dyDescent="0.2">
      <c r="A51501" s="2" t="s">
        <v>3</v>
      </c>
      <c r="B51501" s="2">
        <v>11</v>
      </c>
      <c r="C51501" s="2">
        <v>16</v>
      </c>
      <c r="D51501" s="2">
        <v>2015</v>
      </c>
      <c r="E51501" s="2">
        <v>20</v>
      </c>
      <c r="F51501" s="9">
        <v>1.17E-2</v>
      </c>
    </row>
    <row r="51502" spans="1:6" x14ac:dyDescent="0.2">
      <c r="A51502" s="2" t="s">
        <v>3</v>
      </c>
      <c r="B51502" s="2">
        <v>11</v>
      </c>
      <c r="C51502" s="2">
        <v>16</v>
      </c>
      <c r="D51502" s="2">
        <v>2015</v>
      </c>
      <c r="E51502" s="2">
        <v>21</v>
      </c>
      <c r="F51502" s="9">
        <v>1.17E-2</v>
      </c>
    </row>
    <row r="51503" spans="1:6" x14ac:dyDescent="0.2">
      <c r="A51503" s="2" t="s">
        <v>3</v>
      </c>
      <c r="B51503" s="2">
        <v>11</v>
      </c>
      <c r="C51503" s="2">
        <v>16</v>
      </c>
      <c r="D51503" s="2">
        <v>2015</v>
      </c>
      <c r="E51503" s="2">
        <v>22</v>
      </c>
      <c r="F51503" s="9">
        <v>1.11E-2</v>
      </c>
    </row>
    <row r="51504" spans="1:6" x14ac:dyDescent="0.2">
      <c r="A51504" s="2" t="s">
        <v>3</v>
      </c>
      <c r="B51504" s="2">
        <v>11</v>
      </c>
      <c r="C51504" s="2">
        <v>16</v>
      </c>
      <c r="D51504" s="2">
        <v>2015</v>
      </c>
      <c r="E51504" s="2">
        <v>23</v>
      </c>
      <c r="F51504" s="9">
        <v>9.9000000000000008E-3</v>
      </c>
    </row>
    <row r="51505" spans="1:6" x14ac:dyDescent="0.2">
      <c r="A51505" s="2" t="s">
        <v>3</v>
      </c>
      <c r="B51505" s="2">
        <v>11</v>
      </c>
      <c r="C51505" s="2">
        <v>16</v>
      </c>
      <c r="D51505" s="2">
        <v>2015</v>
      </c>
      <c r="E51505" s="2">
        <v>24</v>
      </c>
      <c r="F51505" s="9">
        <v>9.0000000000000011E-3</v>
      </c>
    </row>
    <row r="51506" spans="1:6" x14ac:dyDescent="0.2">
      <c r="A51506" s="2" t="s">
        <v>3</v>
      </c>
      <c r="B51506" s="2">
        <v>11</v>
      </c>
      <c r="C51506" s="2">
        <v>17</v>
      </c>
      <c r="D51506" s="2">
        <v>2015</v>
      </c>
      <c r="E51506" s="2">
        <v>1</v>
      </c>
      <c r="F51506" s="9">
        <v>8.6E-3</v>
      </c>
    </row>
    <row r="51507" spans="1:6" x14ac:dyDescent="0.2">
      <c r="A51507" s="2" t="s">
        <v>3</v>
      </c>
      <c r="B51507" s="2">
        <v>11</v>
      </c>
      <c r="C51507" s="2">
        <v>17</v>
      </c>
      <c r="D51507" s="2">
        <v>2015</v>
      </c>
      <c r="E51507" s="2">
        <v>2</v>
      </c>
      <c r="F51507" s="9">
        <v>9.1999999999999998E-3</v>
      </c>
    </row>
    <row r="51508" spans="1:6" x14ac:dyDescent="0.2">
      <c r="A51508" s="2" t="s">
        <v>3</v>
      </c>
      <c r="B51508" s="2">
        <v>11</v>
      </c>
      <c r="C51508" s="2">
        <v>17</v>
      </c>
      <c r="D51508" s="2">
        <v>2015</v>
      </c>
      <c r="E51508" s="2">
        <v>3</v>
      </c>
      <c r="F51508" s="9">
        <v>9.7000000000000003E-3</v>
      </c>
    </row>
    <row r="51509" spans="1:6" x14ac:dyDescent="0.2">
      <c r="A51509" s="2" t="s">
        <v>3</v>
      </c>
      <c r="B51509" s="2">
        <v>11</v>
      </c>
      <c r="C51509" s="2">
        <v>17</v>
      </c>
      <c r="D51509" s="2">
        <v>2015</v>
      </c>
      <c r="E51509" s="2">
        <v>4</v>
      </c>
      <c r="F51509" s="9">
        <v>9.300000000000001E-3</v>
      </c>
    </row>
    <row r="51510" spans="1:6" x14ac:dyDescent="0.2">
      <c r="A51510" s="2" t="s">
        <v>3</v>
      </c>
      <c r="B51510" s="2">
        <v>11</v>
      </c>
      <c r="C51510" s="2">
        <v>17</v>
      </c>
      <c r="D51510" s="2">
        <v>2015</v>
      </c>
      <c r="E51510" s="2">
        <v>5</v>
      </c>
      <c r="F51510" s="9">
        <v>1.0500000000000001E-2</v>
      </c>
    </row>
    <row r="51511" spans="1:6" x14ac:dyDescent="0.2">
      <c r="A51511" s="2" t="s">
        <v>3</v>
      </c>
      <c r="B51511" s="2">
        <v>11</v>
      </c>
      <c r="C51511" s="2">
        <v>17</v>
      </c>
      <c r="D51511" s="2">
        <v>2015</v>
      </c>
      <c r="E51511" s="2">
        <v>6</v>
      </c>
      <c r="F51511" s="9">
        <v>9.4000000000000004E-3</v>
      </c>
    </row>
    <row r="51512" spans="1:6" x14ac:dyDescent="0.2">
      <c r="A51512" s="2" t="s">
        <v>3</v>
      </c>
      <c r="B51512" s="2">
        <v>11</v>
      </c>
      <c r="C51512" s="2">
        <v>17</v>
      </c>
      <c r="D51512" s="2">
        <v>2015</v>
      </c>
      <c r="E51512" s="2">
        <v>7</v>
      </c>
      <c r="F51512" s="9">
        <v>9.9000000000000008E-3</v>
      </c>
    </row>
    <row r="51513" spans="1:6" x14ac:dyDescent="0.2">
      <c r="A51513" s="2" t="s">
        <v>3</v>
      </c>
      <c r="B51513" s="2">
        <v>11</v>
      </c>
      <c r="C51513" s="2">
        <v>17</v>
      </c>
      <c r="D51513" s="2">
        <v>2015</v>
      </c>
      <c r="E51513" s="2">
        <v>8</v>
      </c>
      <c r="F51513" s="9">
        <v>1.0800000000000001E-2</v>
      </c>
    </row>
    <row r="51514" spans="1:6" x14ac:dyDescent="0.2">
      <c r="A51514" s="2" t="s">
        <v>3</v>
      </c>
      <c r="B51514" s="2">
        <v>11</v>
      </c>
      <c r="C51514" s="2">
        <v>17</v>
      </c>
      <c r="D51514" s="2">
        <v>2015</v>
      </c>
      <c r="E51514" s="2">
        <v>9</v>
      </c>
      <c r="F51514" s="9">
        <v>1.1300000000000001E-2</v>
      </c>
    </row>
    <row r="51515" spans="1:6" x14ac:dyDescent="0.2">
      <c r="A51515" s="2" t="s">
        <v>3</v>
      </c>
      <c r="B51515" s="2">
        <v>11</v>
      </c>
      <c r="C51515" s="2">
        <v>17</v>
      </c>
      <c r="D51515" s="2">
        <v>2015</v>
      </c>
      <c r="E51515" s="2">
        <v>10</v>
      </c>
      <c r="F51515" s="9">
        <v>9.9000000000000008E-3</v>
      </c>
    </row>
    <row r="51516" spans="1:6" x14ac:dyDescent="0.2">
      <c r="A51516" s="2" t="s">
        <v>3</v>
      </c>
      <c r="B51516" s="2">
        <v>11</v>
      </c>
      <c r="C51516" s="2">
        <v>17</v>
      </c>
      <c r="D51516" s="2">
        <v>2015</v>
      </c>
      <c r="E51516" s="2">
        <v>11</v>
      </c>
      <c r="F51516" s="9">
        <v>1.0500000000000001E-2</v>
      </c>
    </row>
    <row r="51517" spans="1:6" x14ac:dyDescent="0.2">
      <c r="A51517" s="2" t="s">
        <v>3</v>
      </c>
      <c r="B51517" s="2">
        <v>11</v>
      </c>
      <c r="C51517" s="2">
        <v>17</v>
      </c>
      <c r="D51517" s="2">
        <v>2015</v>
      </c>
      <c r="E51517" s="2">
        <v>12</v>
      </c>
      <c r="F51517" s="9">
        <v>1.0200000000000001E-2</v>
      </c>
    </row>
    <row r="51518" spans="1:6" x14ac:dyDescent="0.2">
      <c r="A51518" s="2" t="s">
        <v>3</v>
      </c>
      <c r="B51518" s="2">
        <v>11</v>
      </c>
      <c r="C51518" s="2">
        <v>17</v>
      </c>
      <c r="D51518" s="2">
        <v>2015</v>
      </c>
      <c r="E51518" s="2">
        <v>13</v>
      </c>
      <c r="F51518" s="9">
        <v>1.12E-2</v>
      </c>
    </row>
    <row r="51519" spans="1:6" x14ac:dyDescent="0.2">
      <c r="A51519" s="2" t="s">
        <v>3</v>
      </c>
      <c r="B51519" s="2">
        <v>11</v>
      </c>
      <c r="C51519" s="2">
        <v>17</v>
      </c>
      <c r="D51519" s="2">
        <v>2015</v>
      </c>
      <c r="E51519" s="2">
        <v>14</v>
      </c>
      <c r="F51519" s="9">
        <v>1.0700000000000001E-2</v>
      </c>
    </row>
    <row r="51520" spans="1:6" x14ac:dyDescent="0.2">
      <c r="A51520" s="2" t="s">
        <v>3</v>
      </c>
      <c r="B51520" s="2">
        <v>11</v>
      </c>
      <c r="C51520" s="2">
        <v>17</v>
      </c>
      <c r="D51520" s="2">
        <v>2015</v>
      </c>
      <c r="E51520" s="2">
        <v>15</v>
      </c>
      <c r="F51520" s="9">
        <v>1.5600000000000001E-2</v>
      </c>
    </row>
    <row r="51521" spans="1:6" x14ac:dyDescent="0.2">
      <c r="A51521" s="2" t="s">
        <v>3</v>
      </c>
      <c r="B51521" s="2">
        <v>11</v>
      </c>
      <c r="C51521" s="2">
        <v>17</v>
      </c>
      <c r="D51521" s="2">
        <v>2015</v>
      </c>
      <c r="E51521" s="2">
        <v>16</v>
      </c>
      <c r="F51521" s="9">
        <v>1.12E-2</v>
      </c>
    </row>
    <row r="51522" spans="1:6" x14ac:dyDescent="0.2">
      <c r="A51522" s="2" t="s">
        <v>3</v>
      </c>
      <c r="B51522" s="2">
        <v>11</v>
      </c>
      <c r="C51522" s="2">
        <v>17</v>
      </c>
      <c r="D51522" s="2">
        <v>2015</v>
      </c>
      <c r="E51522" s="2">
        <v>17</v>
      </c>
      <c r="F51522" s="9">
        <v>1.2E-2</v>
      </c>
    </row>
    <row r="51523" spans="1:6" x14ac:dyDescent="0.2">
      <c r="A51523" s="2" t="s">
        <v>3</v>
      </c>
      <c r="B51523" s="2">
        <v>11</v>
      </c>
      <c r="C51523" s="2">
        <v>17</v>
      </c>
      <c r="D51523" s="2">
        <v>2015</v>
      </c>
      <c r="E51523" s="2">
        <v>18</v>
      </c>
      <c r="F51523" s="9">
        <v>1.2500000000000001E-2</v>
      </c>
    </row>
    <row r="51524" spans="1:6" x14ac:dyDescent="0.2">
      <c r="A51524" s="2" t="s">
        <v>3</v>
      </c>
      <c r="B51524" s="2">
        <v>11</v>
      </c>
      <c r="C51524" s="2">
        <v>17</v>
      </c>
      <c r="D51524" s="2">
        <v>2015</v>
      </c>
      <c r="E51524" s="2">
        <v>19</v>
      </c>
      <c r="F51524" s="9">
        <v>1.2400000000000001E-2</v>
      </c>
    </row>
    <row r="51525" spans="1:6" x14ac:dyDescent="0.2">
      <c r="A51525" s="2" t="s">
        <v>3</v>
      </c>
      <c r="B51525" s="2">
        <v>11</v>
      </c>
      <c r="C51525" s="2">
        <v>17</v>
      </c>
      <c r="D51525" s="2">
        <v>2015</v>
      </c>
      <c r="E51525" s="2">
        <v>20</v>
      </c>
      <c r="F51525" s="9">
        <v>1.17E-2</v>
      </c>
    </row>
    <row r="51526" spans="1:6" x14ac:dyDescent="0.2">
      <c r="A51526" s="2" t="s">
        <v>3</v>
      </c>
      <c r="B51526" s="2">
        <v>11</v>
      </c>
      <c r="C51526" s="2">
        <v>17</v>
      </c>
      <c r="D51526" s="2">
        <v>2015</v>
      </c>
      <c r="E51526" s="2">
        <v>21</v>
      </c>
      <c r="F51526" s="9">
        <v>1.2E-2</v>
      </c>
    </row>
    <row r="51527" spans="1:6" x14ac:dyDescent="0.2">
      <c r="A51527" s="2" t="s">
        <v>3</v>
      </c>
      <c r="B51527" s="2">
        <v>11</v>
      </c>
      <c r="C51527" s="2">
        <v>17</v>
      </c>
      <c r="D51527" s="2">
        <v>2015</v>
      </c>
      <c r="E51527" s="2">
        <v>22</v>
      </c>
      <c r="F51527" s="9">
        <v>1.18E-2</v>
      </c>
    </row>
    <row r="51528" spans="1:6" x14ac:dyDescent="0.2">
      <c r="A51528" s="2" t="s">
        <v>3</v>
      </c>
      <c r="B51528" s="2">
        <v>11</v>
      </c>
      <c r="C51528" s="2">
        <v>17</v>
      </c>
      <c r="D51528" s="2">
        <v>2015</v>
      </c>
      <c r="E51528" s="2">
        <v>23</v>
      </c>
      <c r="F51528" s="9">
        <v>1.14E-2</v>
      </c>
    </row>
    <row r="51529" spans="1:6" x14ac:dyDescent="0.2">
      <c r="A51529" s="2" t="s">
        <v>3</v>
      </c>
      <c r="B51529" s="2">
        <v>11</v>
      </c>
      <c r="C51529" s="2">
        <v>17</v>
      </c>
      <c r="D51529" s="2">
        <v>2015</v>
      </c>
      <c r="E51529" s="2">
        <v>24</v>
      </c>
      <c r="F51529" s="9">
        <v>9.1000000000000004E-3</v>
      </c>
    </row>
    <row r="51530" spans="1:6" x14ac:dyDescent="0.2">
      <c r="A51530" s="2" t="s">
        <v>3</v>
      </c>
      <c r="B51530" s="2">
        <v>11</v>
      </c>
      <c r="C51530" s="2">
        <v>18</v>
      </c>
      <c r="D51530" s="2">
        <v>2015</v>
      </c>
      <c r="E51530" s="2">
        <v>1</v>
      </c>
      <c r="F51530" s="9">
        <v>9.7999999999999997E-3</v>
      </c>
    </row>
    <row r="51531" spans="1:6" x14ac:dyDescent="0.2">
      <c r="A51531" s="2" t="s">
        <v>3</v>
      </c>
      <c r="B51531" s="2">
        <v>11</v>
      </c>
      <c r="C51531" s="2">
        <v>18</v>
      </c>
      <c r="D51531" s="2">
        <v>2015</v>
      </c>
      <c r="E51531" s="2">
        <v>2</v>
      </c>
      <c r="F51531" s="9">
        <v>0.01</v>
      </c>
    </row>
    <row r="51532" spans="1:6" x14ac:dyDescent="0.2">
      <c r="A51532" s="2" t="s">
        <v>3</v>
      </c>
      <c r="B51532" s="2">
        <v>11</v>
      </c>
      <c r="C51532" s="2">
        <v>18</v>
      </c>
      <c r="D51532" s="2">
        <v>2015</v>
      </c>
      <c r="E51532" s="2">
        <v>3</v>
      </c>
      <c r="F51532" s="9">
        <v>1.0700000000000001E-2</v>
      </c>
    </row>
    <row r="51533" spans="1:6" x14ac:dyDescent="0.2">
      <c r="A51533" s="2" t="s">
        <v>3</v>
      </c>
      <c r="B51533" s="2">
        <v>11</v>
      </c>
      <c r="C51533" s="2">
        <v>18</v>
      </c>
      <c r="D51533" s="2">
        <v>2015</v>
      </c>
      <c r="E51533" s="2">
        <v>4</v>
      </c>
      <c r="F51533" s="9">
        <v>1.09E-2</v>
      </c>
    </row>
    <row r="51534" spans="1:6" x14ac:dyDescent="0.2">
      <c r="A51534" s="2" t="s">
        <v>3</v>
      </c>
      <c r="B51534" s="2">
        <v>11</v>
      </c>
      <c r="C51534" s="2">
        <v>18</v>
      </c>
      <c r="D51534" s="2">
        <v>2015</v>
      </c>
      <c r="E51534" s="2">
        <v>5</v>
      </c>
      <c r="F51534" s="9">
        <v>1.0700000000000001E-2</v>
      </c>
    </row>
    <row r="51535" spans="1:6" x14ac:dyDescent="0.2">
      <c r="A51535" s="2" t="s">
        <v>3</v>
      </c>
      <c r="B51535" s="2">
        <v>11</v>
      </c>
      <c r="C51535" s="2">
        <v>18</v>
      </c>
      <c r="D51535" s="2">
        <v>2015</v>
      </c>
      <c r="E51535" s="2">
        <v>6</v>
      </c>
      <c r="F51535" s="9">
        <v>1.0700000000000001E-2</v>
      </c>
    </row>
    <row r="51536" spans="1:6" x14ac:dyDescent="0.2">
      <c r="A51536" s="2" t="s">
        <v>3</v>
      </c>
      <c r="B51536" s="2">
        <v>11</v>
      </c>
      <c r="C51536" s="2">
        <v>18</v>
      </c>
      <c r="D51536" s="2">
        <v>2015</v>
      </c>
      <c r="E51536" s="2">
        <v>7</v>
      </c>
      <c r="F51536" s="9">
        <v>1.18E-2</v>
      </c>
    </row>
    <row r="51537" spans="1:6" x14ac:dyDescent="0.2">
      <c r="A51537" s="2" t="s">
        <v>3</v>
      </c>
      <c r="B51537" s="2">
        <v>11</v>
      </c>
      <c r="C51537" s="2">
        <v>18</v>
      </c>
      <c r="D51537" s="2">
        <v>2015</v>
      </c>
      <c r="E51537" s="2">
        <v>8</v>
      </c>
      <c r="F51537" s="9">
        <v>1.18E-2</v>
      </c>
    </row>
    <row r="51538" spans="1:6" x14ac:dyDescent="0.2">
      <c r="A51538" s="2" t="s">
        <v>3</v>
      </c>
      <c r="B51538" s="2">
        <v>11</v>
      </c>
      <c r="C51538" s="2">
        <v>18</v>
      </c>
      <c r="D51538" s="2">
        <v>2015</v>
      </c>
      <c r="E51538" s="2">
        <v>9</v>
      </c>
      <c r="F51538" s="9">
        <v>1.2800000000000001E-2</v>
      </c>
    </row>
    <row r="51539" spans="1:6" x14ac:dyDescent="0.2">
      <c r="A51539" s="2" t="s">
        <v>3</v>
      </c>
      <c r="B51539" s="2">
        <v>11</v>
      </c>
      <c r="C51539" s="2">
        <v>18</v>
      </c>
      <c r="D51539" s="2">
        <v>2015</v>
      </c>
      <c r="E51539" s="2">
        <v>10</v>
      </c>
      <c r="F51539" s="9">
        <v>1.1900000000000001E-2</v>
      </c>
    </row>
    <row r="51540" spans="1:6" x14ac:dyDescent="0.2">
      <c r="A51540" s="2" t="s">
        <v>3</v>
      </c>
      <c r="B51540" s="2">
        <v>11</v>
      </c>
      <c r="C51540" s="2">
        <v>18</v>
      </c>
      <c r="D51540" s="2">
        <v>2015</v>
      </c>
      <c r="E51540" s="2">
        <v>11</v>
      </c>
      <c r="F51540" s="9">
        <v>1.11E-2</v>
      </c>
    </row>
    <row r="51541" spans="1:6" x14ac:dyDescent="0.2">
      <c r="A51541" s="2" t="s">
        <v>3</v>
      </c>
      <c r="B51541" s="2">
        <v>11</v>
      </c>
      <c r="C51541" s="2">
        <v>18</v>
      </c>
      <c r="D51541" s="2">
        <v>2015</v>
      </c>
      <c r="E51541" s="2">
        <v>12</v>
      </c>
      <c r="F51541" s="9">
        <v>1.4E-2</v>
      </c>
    </row>
    <row r="51542" spans="1:6" x14ac:dyDescent="0.2">
      <c r="A51542" s="2" t="s">
        <v>3</v>
      </c>
      <c r="B51542" s="2">
        <v>11</v>
      </c>
      <c r="C51542" s="2">
        <v>18</v>
      </c>
      <c r="D51542" s="2">
        <v>2015</v>
      </c>
      <c r="E51542" s="2">
        <v>13</v>
      </c>
      <c r="F51542" s="9">
        <v>1.23E-2</v>
      </c>
    </row>
    <row r="51543" spans="1:6" x14ac:dyDescent="0.2">
      <c r="A51543" s="2" t="s">
        <v>3</v>
      </c>
      <c r="B51543" s="2">
        <v>11</v>
      </c>
      <c r="C51543" s="2">
        <v>18</v>
      </c>
      <c r="D51543" s="2">
        <v>2015</v>
      </c>
      <c r="E51543" s="2">
        <v>14</v>
      </c>
      <c r="F51543" s="9">
        <v>1.4100000000000001E-2</v>
      </c>
    </row>
    <row r="51544" spans="1:6" x14ac:dyDescent="0.2">
      <c r="A51544" s="2" t="s">
        <v>3</v>
      </c>
      <c r="B51544" s="2">
        <v>11</v>
      </c>
      <c r="C51544" s="2">
        <v>18</v>
      </c>
      <c r="D51544" s="2">
        <v>2015</v>
      </c>
      <c r="E51544" s="2">
        <v>15</v>
      </c>
      <c r="F51544" s="9">
        <v>1.37E-2</v>
      </c>
    </row>
    <row r="51545" spans="1:6" x14ac:dyDescent="0.2">
      <c r="A51545" s="2" t="s">
        <v>3</v>
      </c>
      <c r="B51545" s="2">
        <v>11</v>
      </c>
      <c r="C51545" s="2">
        <v>18</v>
      </c>
      <c r="D51545" s="2">
        <v>2015</v>
      </c>
      <c r="E51545" s="2">
        <v>16</v>
      </c>
      <c r="F51545" s="9">
        <v>1.15E-2</v>
      </c>
    </row>
    <row r="51546" spans="1:6" x14ac:dyDescent="0.2">
      <c r="A51546" s="2" t="s">
        <v>3</v>
      </c>
      <c r="B51546" s="2">
        <v>11</v>
      </c>
      <c r="C51546" s="2">
        <v>18</v>
      </c>
      <c r="D51546" s="2">
        <v>2015</v>
      </c>
      <c r="E51546" s="2">
        <v>17</v>
      </c>
      <c r="F51546" s="9">
        <v>1.14E-2</v>
      </c>
    </row>
    <row r="51547" spans="1:6" x14ac:dyDescent="0.2">
      <c r="A51547" s="2" t="s">
        <v>3</v>
      </c>
      <c r="B51547" s="2">
        <v>11</v>
      </c>
      <c r="C51547" s="2">
        <v>18</v>
      </c>
      <c r="D51547" s="2">
        <v>2015</v>
      </c>
      <c r="E51547" s="2">
        <v>18</v>
      </c>
      <c r="F51547" s="9">
        <v>1.3100000000000001E-2</v>
      </c>
    </row>
    <row r="51548" spans="1:6" x14ac:dyDescent="0.2">
      <c r="A51548" s="2" t="s">
        <v>3</v>
      </c>
      <c r="B51548" s="2">
        <v>11</v>
      </c>
      <c r="C51548" s="2">
        <v>18</v>
      </c>
      <c r="D51548" s="2">
        <v>2015</v>
      </c>
      <c r="E51548" s="2">
        <v>19</v>
      </c>
      <c r="F51548" s="9">
        <v>1.23E-2</v>
      </c>
    </row>
    <row r="51549" spans="1:6" x14ac:dyDescent="0.2">
      <c r="A51549" s="2" t="s">
        <v>3</v>
      </c>
      <c r="B51549" s="2">
        <v>11</v>
      </c>
      <c r="C51549" s="2">
        <v>18</v>
      </c>
      <c r="D51549" s="2">
        <v>2015</v>
      </c>
      <c r="E51549" s="2">
        <v>20</v>
      </c>
      <c r="F51549" s="9">
        <v>1.29E-2</v>
      </c>
    </row>
    <row r="51550" spans="1:6" x14ac:dyDescent="0.2">
      <c r="A51550" s="2" t="s">
        <v>3</v>
      </c>
      <c r="B51550" s="2">
        <v>11</v>
      </c>
      <c r="C51550" s="2">
        <v>18</v>
      </c>
      <c r="D51550" s="2">
        <v>2015</v>
      </c>
      <c r="E51550" s="2">
        <v>21</v>
      </c>
      <c r="F51550" s="9">
        <v>1.2400000000000001E-2</v>
      </c>
    </row>
    <row r="51551" spans="1:6" x14ac:dyDescent="0.2">
      <c r="A51551" s="2" t="s">
        <v>3</v>
      </c>
      <c r="B51551" s="2">
        <v>11</v>
      </c>
      <c r="C51551" s="2">
        <v>18</v>
      </c>
      <c r="D51551" s="2">
        <v>2015</v>
      </c>
      <c r="E51551" s="2">
        <v>22</v>
      </c>
      <c r="F51551" s="9">
        <v>1.11E-2</v>
      </c>
    </row>
    <row r="51552" spans="1:6" x14ac:dyDescent="0.2">
      <c r="A51552" s="2" t="s">
        <v>3</v>
      </c>
      <c r="B51552" s="2">
        <v>11</v>
      </c>
      <c r="C51552" s="2">
        <v>18</v>
      </c>
      <c r="D51552" s="2">
        <v>2015</v>
      </c>
      <c r="E51552" s="2">
        <v>23</v>
      </c>
      <c r="F51552" s="9">
        <v>1.06E-2</v>
      </c>
    </row>
    <row r="51553" spans="1:6" x14ac:dyDescent="0.2">
      <c r="A51553" s="2" t="s">
        <v>3</v>
      </c>
      <c r="B51553" s="2">
        <v>11</v>
      </c>
      <c r="C51553" s="2">
        <v>18</v>
      </c>
      <c r="D51553" s="2">
        <v>2015</v>
      </c>
      <c r="E51553" s="2">
        <v>24</v>
      </c>
      <c r="F51553" s="9">
        <v>1.12E-2</v>
      </c>
    </row>
    <row r="51554" spans="1:6" x14ac:dyDescent="0.2">
      <c r="A51554" s="2" t="s">
        <v>3</v>
      </c>
      <c r="B51554" s="2">
        <v>11</v>
      </c>
      <c r="C51554" s="2">
        <v>19</v>
      </c>
      <c r="D51554" s="2">
        <v>2015</v>
      </c>
      <c r="E51554" s="2">
        <v>1</v>
      </c>
      <c r="F51554" s="9">
        <v>1.0700000000000001E-2</v>
      </c>
    </row>
    <row r="51555" spans="1:6" x14ac:dyDescent="0.2">
      <c r="A51555" s="2" t="s">
        <v>3</v>
      </c>
      <c r="B51555" s="2">
        <v>11</v>
      </c>
      <c r="C51555" s="2">
        <v>19</v>
      </c>
      <c r="D51555" s="2">
        <v>2015</v>
      </c>
      <c r="E51555" s="2">
        <v>2</v>
      </c>
      <c r="F51555" s="9">
        <v>9.4999999999999998E-3</v>
      </c>
    </row>
    <row r="51556" spans="1:6" x14ac:dyDescent="0.2">
      <c r="A51556" s="2" t="s">
        <v>3</v>
      </c>
      <c r="B51556" s="2">
        <v>11</v>
      </c>
      <c r="C51556" s="2">
        <v>19</v>
      </c>
      <c r="D51556" s="2">
        <v>2015</v>
      </c>
      <c r="E51556" s="2">
        <v>3</v>
      </c>
      <c r="F51556" s="9">
        <v>1.17E-2</v>
      </c>
    </row>
    <row r="51557" spans="1:6" x14ac:dyDescent="0.2">
      <c r="A51557" s="2" t="s">
        <v>3</v>
      </c>
      <c r="B51557" s="2">
        <v>11</v>
      </c>
      <c r="C51557" s="2">
        <v>19</v>
      </c>
      <c r="D51557" s="2">
        <v>2015</v>
      </c>
      <c r="E51557" s="2">
        <v>4</v>
      </c>
      <c r="F51557" s="9">
        <v>9.6000000000000009E-3</v>
      </c>
    </row>
    <row r="51558" spans="1:6" x14ac:dyDescent="0.2">
      <c r="A51558" s="2" t="s">
        <v>3</v>
      </c>
      <c r="B51558" s="2">
        <v>11</v>
      </c>
      <c r="C51558" s="2">
        <v>19</v>
      </c>
      <c r="D51558" s="2">
        <v>2015</v>
      </c>
      <c r="E51558" s="2">
        <v>5</v>
      </c>
      <c r="F51558" s="9">
        <v>1.2100000000000001E-2</v>
      </c>
    </row>
    <row r="51559" spans="1:6" x14ac:dyDescent="0.2">
      <c r="A51559" s="2" t="s">
        <v>3</v>
      </c>
      <c r="B51559" s="2">
        <v>11</v>
      </c>
      <c r="C51559" s="2">
        <v>19</v>
      </c>
      <c r="D51559" s="2">
        <v>2015</v>
      </c>
      <c r="E51559" s="2">
        <v>6</v>
      </c>
      <c r="F51559" s="9">
        <v>1.0500000000000001E-2</v>
      </c>
    </row>
    <row r="51560" spans="1:6" x14ac:dyDescent="0.2">
      <c r="A51560" s="2" t="s">
        <v>3</v>
      </c>
      <c r="B51560" s="2">
        <v>11</v>
      </c>
      <c r="C51560" s="2">
        <v>19</v>
      </c>
      <c r="D51560" s="2">
        <v>2015</v>
      </c>
      <c r="E51560" s="2">
        <v>7</v>
      </c>
      <c r="F51560" s="9">
        <v>1.2100000000000001E-2</v>
      </c>
    </row>
    <row r="51561" spans="1:6" x14ac:dyDescent="0.2">
      <c r="A51561" s="2" t="s">
        <v>3</v>
      </c>
      <c r="B51561" s="2">
        <v>11</v>
      </c>
      <c r="C51561" s="2">
        <v>19</v>
      </c>
      <c r="D51561" s="2">
        <v>2015</v>
      </c>
      <c r="E51561" s="2">
        <v>8</v>
      </c>
      <c r="F51561" s="9">
        <v>1.1300000000000001E-2</v>
      </c>
    </row>
    <row r="51562" spans="1:6" x14ac:dyDescent="0.2">
      <c r="A51562" s="2" t="s">
        <v>3</v>
      </c>
      <c r="B51562" s="2">
        <v>11</v>
      </c>
      <c r="C51562" s="2">
        <v>19</v>
      </c>
      <c r="D51562" s="2">
        <v>2015</v>
      </c>
      <c r="E51562" s="2">
        <v>9</v>
      </c>
      <c r="F51562" s="9">
        <v>1.15E-2</v>
      </c>
    </row>
    <row r="51563" spans="1:6" x14ac:dyDescent="0.2">
      <c r="A51563" s="2" t="s">
        <v>3</v>
      </c>
      <c r="B51563" s="2">
        <v>11</v>
      </c>
      <c r="C51563" s="2">
        <v>19</v>
      </c>
      <c r="D51563" s="2">
        <v>2015</v>
      </c>
      <c r="E51563" s="2">
        <v>10</v>
      </c>
      <c r="F51563" s="9">
        <v>1.2700000000000001E-2</v>
      </c>
    </row>
    <row r="51564" spans="1:6" x14ac:dyDescent="0.2">
      <c r="A51564" s="2" t="s">
        <v>3</v>
      </c>
      <c r="B51564" s="2">
        <v>11</v>
      </c>
      <c r="C51564" s="2">
        <v>19</v>
      </c>
      <c r="D51564" s="2">
        <v>2015</v>
      </c>
      <c r="E51564" s="2">
        <v>11</v>
      </c>
      <c r="F51564" s="9">
        <v>1.17E-2</v>
      </c>
    </row>
    <row r="51565" spans="1:6" x14ac:dyDescent="0.2">
      <c r="A51565" s="2" t="s">
        <v>3</v>
      </c>
      <c r="B51565" s="2">
        <v>11</v>
      </c>
      <c r="C51565" s="2">
        <v>19</v>
      </c>
      <c r="D51565" s="2">
        <v>2015</v>
      </c>
      <c r="E51565" s="2">
        <v>12</v>
      </c>
      <c r="F51565" s="9">
        <v>1.2E-2</v>
      </c>
    </row>
    <row r="51566" spans="1:6" x14ac:dyDescent="0.2">
      <c r="A51566" s="2" t="s">
        <v>3</v>
      </c>
      <c r="B51566" s="2">
        <v>11</v>
      </c>
      <c r="C51566" s="2">
        <v>19</v>
      </c>
      <c r="D51566" s="2">
        <v>2015</v>
      </c>
      <c r="E51566" s="2">
        <v>13</v>
      </c>
      <c r="F51566" s="9">
        <v>1.03E-2</v>
      </c>
    </row>
    <row r="51567" spans="1:6" x14ac:dyDescent="0.2">
      <c r="A51567" s="2" t="s">
        <v>3</v>
      </c>
      <c r="B51567" s="2">
        <v>11</v>
      </c>
      <c r="C51567" s="2">
        <v>19</v>
      </c>
      <c r="D51567" s="2">
        <v>2015</v>
      </c>
      <c r="E51567" s="2">
        <v>14</v>
      </c>
      <c r="F51567" s="9">
        <v>1.2200000000000001E-2</v>
      </c>
    </row>
    <row r="51568" spans="1:6" x14ac:dyDescent="0.2">
      <c r="A51568" s="2" t="s">
        <v>3</v>
      </c>
      <c r="B51568" s="2">
        <v>11</v>
      </c>
      <c r="C51568" s="2">
        <v>19</v>
      </c>
      <c r="D51568" s="2">
        <v>2015</v>
      </c>
      <c r="E51568" s="2">
        <v>15</v>
      </c>
      <c r="F51568" s="9">
        <v>1.37E-2</v>
      </c>
    </row>
    <row r="51569" spans="1:6" x14ac:dyDescent="0.2">
      <c r="A51569" s="2" t="s">
        <v>3</v>
      </c>
      <c r="B51569" s="2">
        <v>11</v>
      </c>
      <c r="C51569" s="2">
        <v>19</v>
      </c>
      <c r="D51569" s="2">
        <v>2015</v>
      </c>
      <c r="E51569" s="2">
        <v>16</v>
      </c>
      <c r="F51569" s="9">
        <v>1.4500000000000001E-2</v>
      </c>
    </row>
    <row r="51570" spans="1:6" x14ac:dyDescent="0.2">
      <c r="A51570" s="2" t="s">
        <v>3</v>
      </c>
      <c r="B51570" s="2">
        <v>11</v>
      </c>
      <c r="C51570" s="2">
        <v>19</v>
      </c>
      <c r="D51570" s="2">
        <v>2015</v>
      </c>
      <c r="E51570" s="2">
        <v>17</v>
      </c>
      <c r="F51570" s="9">
        <v>1.4800000000000001E-2</v>
      </c>
    </row>
    <row r="51571" spans="1:6" x14ac:dyDescent="0.2">
      <c r="A51571" s="2" t="s">
        <v>3</v>
      </c>
      <c r="B51571" s="2">
        <v>11</v>
      </c>
      <c r="C51571" s="2">
        <v>19</v>
      </c>
      <c r="D51571" s="2">
        <v>2015</v>
      </c>
      <c r="E51571" s="2">
        <v>18</v>
      </c>
      <c r="F51571" s="9">
        <v>1.4400000000000001E-2</v>
      </c>
    </row>
    <row r="51572" spans="1:6" x14ac:dyDescent="0.2">
      <c r="A51572" s="2" t="s">
        <v>3</v>
      </c>
      <c r="B51572" s="2">
        <v>11</v>
      </c>
      <c r="C51572" s="2">
        <v>19</v>
      </c>
      <c r="D51572" s="2">
        <v>2015</v>
      </c>
      <c r="E51572" s="2">
        <v>19</v>
      </c>
      <c r="F51572" s="9">
        <v>1.2700000000000001E-2</v>
      </c>
    </row>
    <row r="51573" spans="1:6" x14ac:dyDescent="0.2">
      <c r="A51573" s="2" t="s">
        <v>3</v>
      </c>
      <c r="B51573" s="2">
        <v>11</v>
      </c>
      <c r="C51573" s="2">
        <v>19</v>
      </c>
      <c r="D51573" s="2">
        <v>2015</v>
      </c>
      <c r="E51573" s="2">
        <v>20</v>
      </c>
      <c r="F51573" s="9">
        <v>1.3100000000000001E-2</v>
      </c>
    </row>
    <row r="51574" spans="1:6" x14ac:dyDescent="0.2">
      <c r="A51574" s="2" t="s">
        <v>3</v>
      </c>
      <c r="B51574" s="2">
        <v>11</v>
      </c>
      <c r="C51574" s="2">
        <v>19</v>
      </c>
      <c r="D51574" s="2">
        <v>2015</v>
      </c>
      <c r="E51574" s="2">
        <v>21</v>
      </c>
      <c r="F51574" s="9">
        <v>1.2500000000000001E-2</v>
      </c>
    </row>
    <row r="51575" spans="1:6" x14ac:dyDescent="0.2">
      <c r="A51575" s="2" t="s">
        <v>3</v>
      </c>
      <c r="B51575" s="2">
        <v>11</v>
      </c>
      <c r="C51575" s="2">
        <v>19</v>
      </c>
      <c r="D51575" s="2">
        <v>2015</v>
      </c>
      <c r="E51575" s="2">
        <v>22</v>
      </c>
      <c r="F51575" s="9">
        <v>1.2200000000000001E-2</v>
      </c>
    </row>
    <row r="51576" spans="1:6" x14ac:dyDescent="0.2">
      <c r="A51576" s="2" t="s">
        <v>3</v>
      </c>
      <c r="B51576" s="2">
        <v>11</v>
      </c>
      <c r="C51576" s="2">
        <v>19</v>
      </c>
      <c r="D51576" s="2">
        <v>2015</v>
      </c>
      <c r="E51576" s="2">
        <v>23</v>
      </c>
      <c r="F51576" s="9">
        <v>1.18E-2</v>
      </c>
    </row>
    <row r="51577" spans="1:6" x14ac:dyDescent="0.2">
      <c r="A51577" s="2" t="s">
        <v>3</v>
      </c>
      <c r="B51577" s="2">
        <v>11</v>
      </c>
      <c r="C51577" s="2">
        <v>19</v>
      </c>
      <c r="D51577" s="2">
        <v>2015</v>
      </c>
      <c r="E51577" s="2">
        <v>24</v>
      </c>
      <c r="F51577" s="9">
        <v>9.9000000000000008E-3</v>
      </c>
    </row>
    <row r="51578" spans="1:6" x14ac:dyDescent="0.2">
      <c r="A51578" s="2" t="s">
        <v>3</v>
      </c>
      <c r="B51578" s="2">
        <v>11</v>
      </c>
      <c r="C51578" s="2">
        <v>20</v>
      </c>
      <c r="D51578" s="2">
        <v>2015</v>
      </c>
      <c r="E51578" s="2">
        <v>1</v>
      </c>
      <c r="F51578" s="9">
        <v>1.1600000000000001E-2</v>
      </c>
    </row>
    <row r="51579" spans="1:6" x14ac:dyDescent="0.2">
      <c r="A51579" s="2" t="s">
        <v>3</v>
      </c>
      <c r="B51579" s="2">
        <v>11</v>
      </c>
      <c r="C51579" s="2">
        <v>20</v>
      </c>
      <c r="D51579" s="2">
        <v>2015</v>
      </c>
      <c r="E51579" s="2">
        <v>2</v>
      </c>
      <c r="F51579" s="9">
        <v>1.1300000000000001E-2</v>
      </c>
    </row>
    <row r="51580" spans="1:6" x14ac:dyDescent="0.2">
      <c r="A51580" s="2" t="s">
        <v>3</v>
      </c>
      <c r="B51580" s="2">
        <v>11</v>
      </c>
      <c r="C51580" s="2">
        <v>20</v>
      </c>
      <c r="D51580" s="2">
        <v>2015</v>
      </c>
      <c r="E51580" s="2">
        <v>3</v>
      </c>
      <c r="F51580" s="9">
        <v>1.1300000000000001E-2</v>
      </c>
    </row>
    <row r="51581" spans="1:6" x14ac:dyDescent="0.2">
      <c r="A51581" s="2" t="s">
        <v>3</v>
      </c>
      <c r="B51581" s="2">
        <v>11</v>
      </c>
      <c r="C51581" s="2">
        <v>20</v>
      </c>
      <c r="D51581" s="2">
        <v>2015</v>
      </c>
      <c r="E51581" s="2">
        <v>4</v>
      </c>
      <c r="F51581" s="9">
        <v>1.15E-2</v>
      </c>
    </row>
    <row r="51582" spans="1:6" x14ac:dyDescent="0.2">
      <c r="A51582" s="2" t="s">
        <v>3</v>
      </c>
      <c r="B51582" s="2">
        <v>11</v>
      </c>
      <c r="C51582" s="2">
        <v>20</v>
      </c>
      <c r="D51582" s="2">
        <v>2015</v>
      </c>
      <c r="E51582" s="2">
        <v>5</v>
      </c>
      <c r="F51582" s="9">
        <v>1.17E-2</v>
      </c>
    </row>
    <row r="51583" spans="1:6" x14ac:dyDescent="0.2">
      <c r="A51583" s="2" t="s">
        <v>3</v>
      </c>
      <c r="B51583" s="2">
        <v>11</v>
      </c>
      <c r="C51583" s="2">
        <v>20</v>
      </c>
      <c r="D51583" s="2">
        <v>2015</v>
      </c>
      <c r="E51583" s="2">
        <v>6</v>
      </c>
      <c r="F51583" s="9">
        <v>1.12E-2</v>
      </c>
    </row>
    <row r="51584" spans="1:6" x14ac:dyDescent="0.2">
      <c r="A51584" s="2" t="s">
        <v>3</v>
      </c>
      <c r="B51584" s="2">
        <v>11</v>
      </c>
      <c r="C51584" s="2">
        <v>20</v>
      </c>
      <c r="D51584" s="2">
        <v>2015</v>
      </c>
      <c r="E51584" s="2">
        <v>7</v>
      </c>
      <c r="F51584" s="9">
        <v>1.1300000000000001E-2</v>
      </c>
    </row>
    <row r="51585" spans="1:6" x14ac:dyDescent="0.2">
      <c r="A51585" s="2" t="s">
        <v>3</v>
      </c>
      <c r="B51585" s="2">
        <v>11</v>
      </c>
      <c r="C51585" s="2">
        <v>20</v>
      </c>
      <c r="D51585" s="2">
        <v>2015</v>
      </c>
      <c r="E51585" s="2">
        <v>8</v>
      </c>
      <c r="F51585" s="9">
        <v>1.34E-2</v>
      </c>
    </row>
    <row r="51586" spans="1:6" x14ac:dyDescent="0.2">
      <c r="A51586" s="2" t="s">
        <v>3</v>
      </c>
      <c r="B51586" s="2">
        <v>11</v>
      </c>
      <c r="C51586" s="2">
        <v>20</v>
      </c>
      <c r="D51586" s="2">
        <v>2015</v>
      </c>
      <c r="E51586" s="2">
        <v>9</v>
      </c>
      <c r="F51586" s="9">
        <v>1.2100000000000001E-2</v>
      </c>
    </row>
    <row r="51587" spans="1:6" x14ac:dyDescent="0.2">
      <c r="A51587" s="2" t="s">
        <v>3</v>
      </c>
      <c r="B51587" s="2">
        <v>11</v>
      </c>
      <c r="C51587" s="2">
        <v>20</v>
      </c>
      <c r="D51587" s="2">
        <v>2015</v>
      </c>
      <c r="E51587" s="2">
        <v>10</v>
      </c>
      <c r="F51587" s="9">
        <v>1.2500000000000001E-2</v>
      </c>
    </row>
    <row r="51588" spans="1:6" x14ac:dyDescent="0.2">
      <c r="A51588" s="2" t="s">
        <v>3</v>
      </c>
      <c r="B51588" s="2">
        <v>11</v>
      </c>
      <c r="C51588" s="2">
        <v>20</v>
      </c>
      <c r="D51588" s="2">
        <v>2015</v>
      </c>
      <c r="E51588" s="2">
        <v>11</v>
      </c>
      <c r="F51588" s="9">
        <v>1.17E-2</v>
      </c>
    </row>
    <row r="51589" spans="1:6" x14ac:dyDescent="0.2">
      <c r="A51589" s="2" t="s">
        <v>3</v>
      </c>
      <c r="B51589" s="2">
        <v>11</v>
      </c>
      <c r="C51589" s="2">
        <v>20</v>
      </c>
      <c r="D51589" s="2">
        <v>2015</v>
      </c>
      <c r="E51589" s="2">
        <v>12</v>
      </c>
      <c r="F51589" s="9">
        <v>1.1900000000000001E-2</v>
      </c>
    </row>
    <row r="51590" spans="1:6" x14ac:dyDescent="0.2">
      <c r="A51590" s="2" t="s">
        <v>3</v>
      </c>
      <c r="B51590" s="2">
        <v>11</v>
      </c>
      <c r="C51590" s="2">
        <v>20</v>
      </c>
      <c r="D51590" s="2">
        <v>2015</v>
      </c>
      <c r="E51590" s="2">
        <v>13</v>
      </c>
      <c r="F51590" s="9">
        <v>1.26E-2</v>
      </c>
    </row>
    <row r="51591" spans="1:6" x14ac:dyDescent="0.2">
      <c r="A51591" s="2" t="s">
        <v>3</v>
      </c>
      <c r="B51591" s="2">
        <v>11</v>
      </c>
      <c r="C51591" s="2">
        <v>20</v>
      </c>
      <c r="D51591" s="2">
        <v>2015</v>
      </c>
      <c r="E51591" s="2">
        <v>14</v>
      </c>
      <c r="F51591" s="9">
        <v>1.1600000000000001E-2</v>
      </c>
    </row>
    <row r="51592" spans="1:6" x14ac:dyDescent="0.2">
      <c r="A51592" s="2" t="s">
        <v>3</v>
      </c>
      <c r="B51592" s="2">
        <v>11</v>
      </c>
      <c r="C51592" s="2">
        <v>20</v>
      </c>
      <c r="D51592" s="2">
        <v>2015</v>
      </c>
      <c r="E51592" s="2">
        <v>15</v>
      </c>
      <c r="F51592" s="9">
        <v>1.2200000000000001E-2</v>
      </c>
    </row>
    <row r="51593" spans="1:6" x14ac:dyDescent="0.2">
      <c r="A51593" s="2" t="s">
        <v>3</v>
      </c>
      <c r="B51593" s="2">
        <v>11</v>
      </c>
      <c r="C51593" s="2">
        <v>20</v>
      </c>
      <c r="D51593" s="2">
        <v>2015</v>
      </c>
      <c r="E51593" s="2">
        <v>16</v>
      </c>
      <c r="F51593" s="9">
        <v>1.3000000000000001E-2</v>
      </c>
    </row>
    <row r="51594" spans="1:6" x14ac:dyDescent="0.2">
      <c r="A51594" s="2" t="s">
        <v>3</v>
      </c>
      <c r="B51594" s="2">
        <v>11</v>
      </c>
      <c r="C51594" s="2">
        <v>20</v>
      </c>
      <c r="D51594" s="2">
        <v>2015</v>
      </c>
      <c r="E51594" s="2">
        <v>17</v>
      </c>
      <c r="F51594" s="9">
        <v>1.2800000000000001E-2</v>
      </c>
    </row>
    <row r="51595" spans="1:6" x14ac:dyDescent="0.2">
      <c r="A51595" s="2" t="s">
        <v>3</v>
      </c>
      <c r="B51595" s="2">
        <v>11</v>
      </c>
      <c r="C51595" s="2">
        <v>20</v>
      </c>
      <c r="D51595" s="2">
        <v>2015</v>
      </c>
      <c r="E51595" s="2">
        <v>18</v>
      </c>
      <c r="F51595" s="9">
        <v>1.3600000000000001E-2</v>
      </c>
    </row>
    <row r="51596" spans="1:6" x14ac:dyDescent="0.2">
      <c r="A51596" s="2" t="s">
        <v>3</v>
      </c>
      <c r="B51596" s="2">
        <v>11</v>
      </c>
      <c r="C51596" s="2">
        <v>20</v>
      </c>
      <c r="D51596" s="2">
        <v>2015</v>
      </c>
      <c r="E51596" s="2">
        <v>19</v>
      </c>
      <c r="F51596" s="9">
        <v>1.34E-2</v>
      </c>
    </row>
    <row r="51597" spans="1:6" x14ac:dyDescent="0.2">
      <c r="A51597" s="2" t="s">
        <v>3</v>
      </c>
      <c r="B51597" s="2">
        <v>11</v>
      </c>
      <c r="C51597" s="2">
        <v>20</v>
      </c>
      <c r="D51597" s="2">
        <v>2015</v>
      </c>
      <c r="E51597" s="2">
        <v>20</v>
      </c>
      <c r="F51597" s="9">
        <v>1.3000000000000001E-2</v>
      </c>
    </row>
    <row r="51598" spans="1:6" x14ac:dyDescent="0.2">
      <c r="A51598" s="2" t="s">
        <v>3</v>
      </c>
      <c r="B51598" s="2">
        <v>11</v>
      </c>
      <c r="C51598" s="2">
        <v>20</v>
      </c>
      <c r="D51598" s="2">
        <v>2015</v>
      </c>
      <c r="E51598" s="2">
        <v>21</v>
      </c>
      <c r="F51598" s="9">
        <v>1.3800000000000002E-2</v>
      </c>
    </row>
    <row r="51599" spans="1:6" x14ac:dyDescent="0.2">
      <c r="A51599" s="2" t="s">
        <v>3</v>
      </c>
      <c r="B51599" s="2">
        <v>11</v>
      </c>
      <c r="C51599" s="2">
        <v>20</v>
      </c>
      <c r="D51599" s="2">
        <v>2015</v>
      </c>
      <c r="E51599" s="2">
        <v>22</v>
      </c>
      <c r="F51599" s="9">
        <v>1.3800000000000002E-2</v>
      </c>
    </row>
    <row r="51600" spans="1:6" x14ac:dyDescent="0.2">
      <c r="A51600" s="2" t="s">
        <v>3</v>
      </c>
      <c r="B51600" s="2">
        <v>11</v>
      </c>
      <c r="C51600" s="2">
        <v>20</v>
      </c>
      <c r="D51600" s="2">
        <v>2015</v>
      </c>
      <c r="E51600" s="2">
        <v>23</v>
      </c>
      <c r="F51600" s="9">
        <v>1.18E-2</v>
      </c>
    </row>
    <row r="51601" spans="1:6" x14ac:dyDescent="0.2">
      <c r="A51601" s="2" t="s">
        <v>3</v>
      </c>
      <c r="B51601" s="2">
        <v>11</v>
      </c>
      <c r="C51601" s="2">
        <v>20</v>
      </c>
      <c r="D51601" s="2">
        <v>2015</v>
      </c>
      <c r="E51601" s="2">
        <v>24</v>
      </c>
      <c r="F51601" s="9">
        <v>1.23E-2</v>
      </c>
    </row>
    <row r="51602" spans="1:6" x14ac:dyDescent="0.2">
      <c r="A51602" s="2" t="s">
        <v>3</v>
      </c>
      <c r="B51602" s="2">
        <v>11</v>
      </c>
      <c r="C51602" s="2">
        <v>21</v>
      </c>
      <c r="D51602" s="2">
        <v>2015</v>
      </c>
      <c r="E51602" s="2">
        <v>1</v>
      </c>
      <c r="F51602" s="9">
        <v>1.2800000000000001E-2</v>
      </c>
    </row>
    <row r="51603" spans="1:6" x14ac:dyDescent="0.2">
      <c r="A51603" s="2" t="s">
        <v>3</v>
      </c>
      <c r="B51603" s="2">
        <v>11</v>
      </c>
      <c r="C51603" s="2">
        <v>21</v>
      </c>
      <c r="D51603" s="2">
        <v>2015</v>
      </c>
      <c r="E51603" s="2">
        <v>2</v>
      </c>
      <c r="F51603" s="9">
        <v>1.37E-2</v>
      </c>
    </row>
    <row r="51604" spans="1:6" x14ac:dyDescent="0.2">
      <c r="A51604" s="2" t="s">
        <v>3</v>
      </c>
      <c r="B51604" s="2">
        <v>11</v>
      </c>
      <c r="C51604" s="2">
        <v>21</v>
      </c>
      <c r="D51604" s="2">
        <v>2015</v>
      </c>
      <c r="E51604" s="2">
        <v>3</v>
      </c>
      <c r="F51604" s="9">
        <v>1.2E-2</v>
      </c>
    </row>
    <row r="51605" spans="1:6" x14ac:dyDescent="0.2">
      <c r="A51605" s="2" t="s">
        <v>3</v>
      </c>
      <c r="B51605" s="2">
        <v>11</v>
      </c>
      <c r="C51605" s="2">
        <v>21</v>
      </c>
      <c r="D51605" s="2">
        <v>2015</v>
      </c>
      <c r="E51605" s="2">
        <v>4</v>
      </c>
      <c r="F51605" s="9">
        <v>1.52E-2</v>
      </c>
    </row>
    <row r="51606" spans="1:6" x14ac:dyDescent="0.2">
      <c r="A51606" s="2" t="s">
        <v>3</v>
      </c>
      <c r="B51606" s="2">
        <v>11</v>
      </c>
      <c r="C51606" s="2">
        <v>21</v>
      </c>
      <c r="D51606" s="2">
        <v>2015</v>
      </c>
      <c r="E51606" s="2">
        <v>5</v>
      </c>
      <c r="F51606" s="9">
        <v>1.4500000000000001E-2</v>
      </c>
    </row>
    <row r="51607" spans="1:6" x14ac:dyDescent="0.2">
      <c r="A51607" s="2" t="s">
        <v>3</v>
      </c>
      <c r="B51607" s="2">
        <v>11</v>
      </c>
      <c r="C51607" s="2">
        <v>21</v>
      </c>
      <c r="D51607" s="2">
        <v>2015</v>
      </c>
      <c r="E51607" s="2">
        <v>6</v>
      </c>
      <c r="F51607" s="9">
        <v>1.35E-2</v>
      </c>
    </row>
    <row r="51608" spans="1:6" x14ac:dyDescent="0.2">
      <c r="A51608" s="2" t="s">
        <v>3</v>
      </c>
      <c r="B51608" s="2">
        <v>11</v>
      </c>
      <c r="C51608" s="2">
        <v>21</v>
      </c>
      <c r="D51608" s="2">
        <v>2015</v>
      </c>
      <c r="E51608" s="2">
        <v>7</v>
      </c>
      <c r="F51608" s="9">
        <v>1.46E-2</v>
      </c>
    </row>
    <row r="51609" spans="1:6" x14ac:dyDescent="0.2">
      <c r="A51609" s="2" t="s">
        <v>3</v>
      </c>
      <c r="B51609" s="2">
        <v>11</v>
      </c>
      <c r="C51609" s="2">
        <v>21</v>
      </c>
      <c r="D51609" s="2">
        <v>2015</v>
      </c>
      <c r="E51609" s="2">
        <v>8</v>
      </c>
      <c r="F51609" s="9">
        <v>1.3900000000000001E-2</v>
      </c>
    </row>
    <row r="51610" spans="1:6" x14ac:dyDescent="0.2">
      <c r="A51610" s="2" t="s">
        <v>3</v>
      </c>
      <c r="B51610" s="2">
        <v>11</v>
      </c>
      <c r="C51610" s="2">
        <v>21</v>
      </c>
      <c r="D51610" s="2">
        <v>2015</v>
      </c>
      <c r="E51610" s="2">
        <v>9</v>
      </c>
      <c r="F51610" s="9">
        <v>1.49E-2</v>
      </c>
    </row>
    <row r="51611" spans="1:6" x14ac:dyDescent="0.2">
      <c r="A51611" s="2" t="s">
        <v>3</v>
      </c>
      <c r="B51611" s="2">
        <v>11</v>
      </c>
      <c r="C51611" s="2">
        <v>21</v>
      </c>
      <c r="D51611" s="2">
        <v>2015</v>
      </c>
      <c r="E51611" s="2">
        <v>10</v>
      </c>
      <c r="F51611" s="9">
        <v>1.3600000000000001E-2</v>
      </c>
    </row>
    <row r="51612" spans="1:6" x14ac:dyDescent="0.2">
      <c r="A51612" s="2" t="s">
        <v>3</v>
      </c>
      <c r="B51612" s="2">
        <v>11</v>
      </c>
      <c r="C51612" s="2">
        <v>21</v>
      </c>
      <c r="D51612" s="2">
        <v>2015</v>
      </c>
      <c r="E51612" s="2">
        <v>11</v>
      </c>
      <c r="F51612" s="9">
        <v>1.3000000000000001E-2</v>
      </c>
    </row>
    <row r="51613" spans="1:6" x14ac:dyDescent="0.2">
      <c r="A51613" s="2" t="s">
        <v>3</v>
      </c>
      <c r="B51613" s="2">
        <v>11</v>
      </c>
      <c r="C51613" s="2">
        <v>21</v>
      </c>
      <c r="D51613" s="2">
        <v>2015</v>
      </c>
      <c r="E51613" s="2">
        <v>12</v>
      </c>
      <c r="F51613" s="9">
        <v>1.3600000000000001E-2</v>
      </c>
    </row>
    <row r="51614" spans="1:6" x14ac:dyDescent="0.2">
      <c r="A51614" s="2" t="s">
        <v>3</v>
      </c>
      <c r="B51614" s="2">
        <v>11</v>
      </c>
      <c r="C51614" s="2">
        <v>21</v>
      </c>
      <c r="D51614" s="2">
        <v>2015</v>
      </c>
      <c r="E51614" s="2">
        <v>13</v>
      </c>
      <c r="F51614" s="9">
        <v>1.2200000000000001E-2</v>
      </c>
    </row>
    <row r="51615" spans="1:6" x14ac:dyDescent="0.2">
      <c r="A51615" s="2" t="s">
        <v>3</v>
      </c>
      <c r="B51615" s="2">
        <v>11</v>
      </c>
      <c r="C51615" s="2">
        <v>21</v>
      </c>
      <c r="D51615" s="2">
        <v>2015</v>
      </c>
      <c r="E51615" s="2">
        <v>14</v>
      </c>
      <c r="F51615" s="9">
        <v>1.2800000000000001E-2</v>
      </c>
    </row>
    <row r="51616" spans="1:6" x14ac:dyDescent="0.2">
      <c r="A51616" s="2" t="s">
        <v>3</v>
      </c>
      <c r="B51616" s="2">
        <v>11</v>
      </c>
      <c r="C51616" s="2">
        <v>21</v>
      </c>
      <c r="D51616" s="2">
        <v>2015</v>
      </c>
      <c r="E51616" s="2">
        <v>15</v>
      </c>
      <c r="F51616" s="9">
        <v>1.4100000000000001E-2</v>
      </c>
    </row>
    <row r="51617" spans="1:6" x14ac:dyDescent="0.2">
      <c r="A51617" s="2" t="s">
        <v>3</v>
      </c>
      <c r="B51617" s="2">
        <v>11</v>
      </c>
      <c r="C51617" s="2">
        <v>21</v>
      </c>
      <c r="D51617" s="2">
        <v>2015</v>
      </c>
      <c r="E51617" s="2">
        <v>16</v>
      </c>
      <c r="F51617" s="9">
        <v>1.3600000000000001E-2</v>
      </c>
    </row>
    <row r="51618" spans="1:6" x14ac:dyDescent="0.2">
      <c r="A51618" s="2" t="s">
        <v>3</v>
      </c>
      <c r="B51618" s="2">
        <v>11</v>
      </c>
      <c r="C51618" s="2">
        <v>21</v>
      </c>
      <c r="D51618" s="2">
        <v>2015</v>
      </c>
      <c r="E51618" s="2">
        <v>17</v>
      </c>
      <c r="F51618" s="9">
        <v>1.37E-2</v>
      </c>
    </row>
    <row r="51619" spans="1:6" x14ac:dyDescent="0.2">
      <c r="A51619" s="2" t="s">
        <v>3</v>
      </c>
      <c r="B51619" s="2">
        <v>11</v>
      </c>
      <c r="C51619" s="2">
        <v>21</v>
      </c>
      <c r="D51619" s="2">
        <v>2015</v>
      </c>
      <c r="E51619" s="2">
        <v>18</v>
      </c>
      <c r="F51619" s="9">
        <v>1.34E-2</v>
      </c>
    </row>
    <row r="51620" spans="1:6" x14ac:dyDescent="0.2">
      <c r="A51620" s="2" t="s">
        <v>3</v>
      </c>
      <c r="B51620" s="2">
        <v>11</v>
      </c>
      <c r="C51620" s="2">
        <v>21</v>
      </c>
      <c r="D51620" s="2">
        <v>2015</v>
      </c>
      <c r="E51620" s="2">
        <v>19</v>
      </c>
      <c r="F51620" s="9">
        <v>1.4200000000000001E-2</v>
      </c>
    </row>
    <row r="51621" spans="1:6" x14ac:dyDescent="0.2">
      <c r="A51621" s="2" t="s">
        <v>3</v>
      </c>
      <c r="B51621" s="2">
        <v>11</v>
      </c>
      <c r="C51621" s="2">
        <v>21</v>
      </c>
      <c r="D51621" s="2">
        <v>2015</v>
      </c>
      <c r="E51621" s="2">
        <v>20</v>
      </c>
      <c r="F51621" s="9">
        <v>1.4200000000000001E-2</v>
      </c>
    </row>
    <row r="51622" spans="1:6" x14ac:dyDescent="0.2">
      <c r="A51622" s="2" t="s">
        <v>3</v>
      </c>
      <c r="B51622" s="2">
        <v>11</v>
      </c>
      <c r="C51622" s="2">
        <v>21</v>
      </c>
      <c r="D51622" s="2">
        <v>2015</v>
      </c>
      <c r="E51622" s="2">
        <v>21</v>
      </c>
      <c r="F51622" s="9">
        <v>1.4100000000000001E-2</v>
      </c>
    </row>
    <row r="51623" spans="1:6" x14ac:dyDescent="0.2">
      <c r="A51623" s="2" t="s">
        <v>3</v>
      </c>
      <c r="B51623" s="2">
        <v>11</v>
      </c>
      <c r="C51623" s="2">
        <v>21</v>
      </c>
      <c r="D51623" s="2">
        <v>2015</v>
      </c>
      <c r="E51623" s="2">
        <v>22</v>
      </c>
      <c r="F51623" s="9">
        <v>1.3600000000000001E-2</v>
      </c>
    </row>
    <row r="51624" spans="1:6" x14ac:dyDescent="0.2">
      <c r="A51624" s="2" t="s">
        <v>3</v>
      </c>
      <c r="B51624" s="2">
        <v>11</v>
      </c>
      <c r="C51624" s="2">
        <v>21</v>
      </c>
      <c r="D51624" s="2">
        <v>2015</v>
      </c>
      <c r="E51624" s="2">
        <v>23</v>
      </c>
      <c r="F51624" s="9">
        <v>1.43E-2</v>
      </c>
    </row>
    <row r="51625" spans="1:6" x14ac:dyDescent="0.2">
      <c r="A51625" s="2" t="s">
        <v>3</v>
      </c>
      <c r="B51625" s="2">
        <v>11</v>
      </c>
      <c r="C51625" s="2">
        <v>21</v>
      </c>
      <c r="D51625" s="2">
        <v>2015</v>
      </c>
      <c r="E51625" s="2">
        <v>24</v>
      </c>
      <c r="F51625" s="9">
        <v>1.29E-2</v>
      </c>
    </row>
    <row r="51626" spans="1:6" x14ac:dyDescent="0.2">
      <c r="A51626" s="2" t="s">
        <v>3</v>
      </c>
      <c r="B51626" s="2">
        <v>11</v>
      </c>
      <c r="C51626" s="2">
        <v>22</v>
      </c>
      <c r="D51626" s="2">
        <v>2015</v>
      </c>
      <c r="E51626" s="2">
        <v>1</v>
      </c>
      <c r="F51626" s="9">
        <v>1.3600000000000001E-2</v>
      </c>
    </row>
    <row r="51627" spans="1:6" x14ac:dyDescent="0.2">
      <c r="A51627" s="2" t="s">
        <v>3</v>
      </c>
      <c r="B51627" s="2">
        <v>11</v>
      </c>
      <c r="C51627" s="2">
        <v>22</v>
      </c>
      <c r="D51627" s="2">
        <v>2015</v>
      </c>
      <c r="E51627" s="2">
        <v>2</v>
      </c>
      <c r="F51627" s="9">
        <v>1.4400000000000001E-2</v>
      </c>
    </row>
    <row r="51628" spans="1:6" x14ac:dyDescent="0.2">
      <c r="A51628" s="2" t="s">
        <v>3</v>
      </c>
      <c r="B51628" s="2">
        <v>11</v>
      </c>
      <c r="C51628" s="2">
        <v>22</v>
      </c>
      <c r="D51628" s="2">
        <v>2015</v>
      </c>
      <c r="E51628" s="2">
        <v>3</v>
      </c>
      <c r="F51628" s="9">
        <v>1.4200000000000001E-2</v>
      </c>
    </row>
    <row r="51629" spans="1:6" x14ac:dyDescent="0.2">
      <c r="A51629" s="2" t="s">
        <v>3</v>
      </c>
      <c r="B51629" s="2">
        <v>11</v>
      </c>
      <c r="C51629" s="2">
        <v>22</v>
      </c>
      <c r="D51629" s="2">
        <v>2015</v>
      </c>
      <c r="E51629" s="2">
        <v>4</v>
      </c>
      <c r="F51629" s="9">
        <v>1.52E-2</v>
      </c>
    </row>
    <row r="51630" spans="1:6" x14ac:dyDescent="0.2">
      <c r="A51630" s="2" t="s">
        <v>3</v>
      </c>
      <c r="B51630" s="2">
        <v>11</v>
      </c>
      <c r="C51630" s="2">
        <v>22</v>
      </c>
      <c r="D51630" s="2">
        <v>2015</v>
      </c>
      <c r="E51630" s="2">
        <v>5</v>
      </c>
      <c r="F51630" s="9">
        <v>1.49E-2</v>
      </c>
    </row>
    <row r="51631" spans="1:6" x14ac:dyDescent="0.2">
      <c r="A51631" s="2" t="s">
        <v>3</v>
      </c>
      <c r="B51631" s="2">
        <v>11</v>
      </c>
      <c r="C51631" s="2">
        <v>22</v>
      </c>
      <c r="D51631" s="2">
        <v>2015</v>
      </c>
      <c r="E51631" s="2">
        <v>6</v>
      </c>
      <c r="F51631" s="9">
        <v>1.3800000000000002E-2</v>
      </c>
    </row>
    <row r="51632" spans="1:6" x14ac:dyDescent="0.2">
      <c r="A51632" s="2" t="s">
        <v>3</v>
      </c>
      <c r="B51632" s="2">
        <v>11</v>
      </c>
      <c r="C51632" s="2">
        <v>22</v>
      </c>
      <c r="D51632" s="2">
        <v>2015</v>
      </c>
      <c r="E51632" s="2">
        <v>7</v>
      </c>
      <c r="F51632" s="9">
        <v>1.35E-2</v>
      </c>
    </row>
    <row r="51633" spans="1:6" x14ac:dyDescent="0.2">
      <c r="A51633" s="2" t="s">
        <v>3</v>
      </c>
      <c r="B51633" s="2">
        <v>11</v>
      </c>
      <c r="C51633" s="2">
        <v>22</v>
      </c>
      <c r="D51633" s="2">
        <v>2015</v>
      </c>
      <c r="E51633" s="2">
        <v>8</v>
      </c>
      <c r="F51633" s="9">
        <v>1.2200000000000001E-2</v>
      </c>
    </row>
    <row r="51634" spans="1:6" x14ac:dyDescent="0.2">
      <c r="A51634" s="2" t="s">
        <v>3</v>
      </c>
      <c r="B51634" s="2">
        <v>11</v>
      </c>
      <c r="C51634" s="2">
        <v>22</v>
      </c>
      <c r="D51634" s="2">
        <v>2015</v>
      </c>
      <c r="E51634" s="2">
        <v>9</v>
      </c>
      <c r="F51634" s="9">
        <v>1.1600000000000001E-2</v>
      </c>
    </row>
    <row r="51635" spans="1:6" x14ac:dyDescent="0.2">
      <c r="A51635" s="2" t="s">
        <v>3</v>
      </c>
      <c r="B51635" s="2">
        <v>11</v>
      </c>
      <c r="C51635" s="2">
        <v>22</v>
      </c>
      <c r="D51635" s="2">
        <v>2015</v>
      </c>
      <c r="E51635" s="2">
        <v>10</v>
      </c>
      <c r="F51635" s="9">
        <v>1.2800000000000001E-2</v>
      </c>
    </row>
    <row r="51636" spans="1:6" x14ac:dyDescent="0.2">
      <c r="A51636" s="2" t="s">
        <v>3</v>
      </c>
      <c r="B51636" s="2">
        <v>11</v>
      </c>
      <c r="C51636" s="2">
        <v>22</v>
      </c>
      <c r="D51636" s="2">
        <v>2015</v>
      </c>
      <c r="E51636" s="2">
        <v>11</v>
      </c>
      <c r="F51636" s="9">
        <v>1.37E-2</v>
      </c>
    </row>
    <row r="51637" spans="1:6" x14ac:dyDescent="0.2">
      <c r="A51637" s="2" t="s">
        <v>3</v>
      </c>
      <c r="B51637" s="2">
        <v>11</v>
      </c>
      <c r="C51637" s="2">
        <v>22</v>
      </c>
      <c r="D51637" s="2">
        <v>2015</v>
      </c>
      <c r="E51637" s="2">
        <v>12</v>
      </c>
      <c r="F51637" s="9">
        <v>1.2800000000000001E-2</v>
      </c>
    </row>
    <row r="51638" spans="1:6" x14ac:dyDescent="0.2">
      <c r="A51638" s="2" t="s">
        <v>3</v>
      </c>
      <c r="B51638" s="2">
        <v>11</v>
      </c>
      <c r="C51638" s="2">
        <v>22</v>
      </c>
      <c r="D51638" s="2">
        <v>2015</v>
      </c>
      <c r="E51638" s="2">
        <v>13</v>
      </c>
      <c r="F51638" s="9">
        <v>1.2400000000000001E-2</v>
      </c>
    </row>
    <row r="51639" spans="1:6" x14ac:dyDescent="0.2">
      <c r="A51639" s="2" t="s">
        <v>3</v>
      </c>
      <c r="B51639" s="2">
        <v>11</v>
      </c>
      <c r="C51639" s="2">
        <v>22</v>
      </c>
      <c r="D51639" s="2">
        <v>2015</v>
      </c>
      <c r="E51639" s="2">
        <v>14</v>
      </c>
      <c r="F51639" s="9">
        <v>1.4200000000000001E-2</v>
      </c>
    </row>
    <row r="51640" spans="1:6" x14ac:dyDescent="0.2">
      <c r="A51640" s="2" t="s">
        <v>3</v>
      </c>
      <c r="B51640" s="2">
        <v>11</v>
      </c>
      <c r="C51640" s="2">
        <v>22</v>
      </c>
      <c r="D51640" s="2">
        <v>2015</v>
      </c>
      <c r="E51640" s="2">
        <v>15</v>
      </c>
      <c r="F51640" s="9">
        <v>1.5300000000000001E-2</v>
      </c>
    </row>
    <row r="51641" spans="1:6" x14ac:dyDescent="0.2">
      <c r="A51641" s="2" t="s">
        <v>3</v>
      </c>
      <c r="B51641" s="2">
        <v>11</v>
      </c>
      <c r="C51641" s="2">
        <v>22</v>
      </c>
      <c r="D51641" s="2">
        <v>2015</v>
      </c>
      <c r="E51641" s="2">
        <v>16</v>
      </c>
      <c r="F51641" s="9">
        <v>1.49E-2</v>
      </c>
    </row>
    <row r="51642" spans="1:6" x14ac:dyDescent="0.2">
      <c r="A51642" s="2" t="s">
        <v>3</v>
      </c>
      <c r="B51642" s="2">
        <v>11</v>
      </c>
      <c r="C51642" s="2">
        <v>22</v>
      </c>
      <c r="D51642" s="2">
        <v>2015</v>
      </c>
      <c r="E51642" s="2">
        <v>17</v>
      </c>
      <c r="F51642" s="9">
        <v>1.54E-2</v>
      </c>
    </row>
    <row r="51643" spans="1:6" x14ac:dyDescent="0.2">
      <c r="A51643" s="2" t="s">
        <v>3</v>
      </c>
      <c r="B51643" s="2">
        <v>11</v>
      </c>
      <c r="C51643" s="2">
        <v>22</v>
      </c>
      <c r="D51643" s="2">
        <v>2015</v>
      </c>
      <c r="E51643" s="2">
        <v>18</v>
      </c>
      <c r="F51643" s="9">
        <v>1.4400000000000001E-2</v>
      </c>
    </row>
    <row r="51644" spans="1:6" x14ac:dyDescent="0.2">
      <c r="A51644" s="2" t="s">
        <v>3</v>
      </c>
      <c r="B51644" s="2">
        <v>11</v>
      </c>
      <c r="C51644" s="2">
        <v>22</v>
      </c>
      <c r="D51644" s="2">
        <v>2015</v>
      </c>
      <c r="E51644" s="2">
        <v>19</v>
      </c>
      <c r="F51644" s="9">
        <v>1.6199999999999999E-2</v>
      </c>
    </row>
    <row r="51645" spans="1:6" x14ac:dyDescent="0.2">
      <c r="A51645" s="2" t="s">
        <v>3</v>
      </c>
      <c r="B51645" s="2">
        <v>11</v>
      </c>
      <c r="C51645" s="2">
        <v>22</v>
      </c>
      <c r="D51645" s="2">
        <v>2015</v>
      </c>
      <c r="E51645" s="2">
        <v>20</v>
      </c>
      <c r="F51645" s="9">
        <v>1.52E-2</v>
      </c>
    </row>
    <row r="51646" spans="1:6" x14ac:dyDescent="0.2">
      <c r="A51646" s="2" t="s">
        <v>3</v>
      </c>
      <c r="B51646" s="2">
        <v>11</v>
      </c>
      <c r="C51646" s="2">
        <v>22</v>
      </c>
      <c r="D51646" s="2">
        <v>2015</v>
      </c>
      <c r="E51646" s="2">
        <v>21</v>
      </c>
      <c r="F51646" s="9">
        <v>1.5300000000000001E-2</v>
      </c>
    </row>
    <row r="51647" spans="1:6" x14ac:dyDescent="0.2">
      <c r="A51647" s="2" t="s">
        <v>3</v>
      </c>
      <c r="B51647" s="2">
        <v>11</v>
      </c>
      <c r="C51647" s="2">
        <v>22</v>
      </c>
      <c r="D51647" s="2">
        <v>2015</v>
      </c>
      <c r="E51647" s="2">
        <v>22</v>
      </c>
      <c r="F51647" s="9">
        <v>1.5900000000000001E-2</v>
      </c>
    </row>
    <row r="51648" spans="1:6" x14ac:dyDescent="0.2">
      <c r="A51648" s="2" t="s">
        <v>3</v>
      </c>
      <c r="B51648" s="2">
        <v>11</v>
      </c>
      <c r="C51648" s="2">
        <v>22</v>
      </c>
      <c r="D51648" s="2">
        <v>2015</v>
      </c>
      <c r="E51648" s="2">
        <v>23</v>
      </c>
      <c r="F51648" s="9">
        <v>1.49E-2</v>
      </c>
    </row>
    <row r="51649" spans="1:6" x14ac:dyDescent="0.2">
      <c r="A51649" s="2" t="s">
        <v>3</v>
      </c>
      <c r="B51649" s="2">
        <v>11</v>
      </c>
      <c r="C51649" s="2">
        <v>22</v>
      </c>
      <c r="D51649" s="2">
        <v>2015</v>
      </c>
      <c r="E51649" s="2">
        <v>24</v>
      </c>
      <c r="F51649" s="9">
        <v>1.5800000000000002E-2</v>
      </c>
    </row>
    <row r="51650" spans="1:6" x14ac:dyDescent="0.2">
      <c r="A51650" s="2" t="s">
        <v>3</v>
      </c>
      <c r="B51650" s="2">
        <v>11</v>
      </c>
      <c r="C51650" s="2">
        <v>23</v>
      </c>
      <c r="D51650" s="2">
        <v>2015</v>
      </c>
      <c r="E51650" s="2">
        <v>1</v>
      </c>
      <c r="F51650" s="9">
        <v>1.4700000000000001E-2</v>
      </c>
    </row>
    <row r="51651" spans="1:6" x14ac:dyDescent="0.2">
      <c r="A51651" s="2" t="s">
        <v>3</v>
      </c>
      <c r="B51651" s="2">
        <v>11</v>
      </c>
      <c r="C51651" s="2">
        <v>23</v>
      </c>
      <c r="D51651" s="2">
        <v>2015</v>
      </c>
      <c r="E51651" s="2">
        <v>2</v>
      </c>
      <c r="F51651" s="9">
        <v>1.4100000000000001E-2</v>
      </c>
    </row>
    <row r="51652" spans="1:6" x14ac:dyDescent="0.2">
      <c r="A51652" s="2" t="s">
        <v>3</v>
      </c>
      <c r="B51652" s="2">
        <v>11</v>
      </c>
      <c r="C51652" s="2">
        <v>23</v>
      </c>
      <c r="D51652" s="2">
        <v>2015</v>
      </c>
      <c r="E51652" s="2">
        <v>3</v>
      </c>
      <c r="F51652" s="9">
        <v>1.43E-2</v>
      </c>
    </row>
    <row r="51653" spans="1:6" x14ac:dyDescent="0.2">
      <c r="A51653" s="2" t="s">
        <v>3</v>
      </c>
      <c r="B51653" s="2">
        <v>11</v>
      </c>
      <c r="C51653" s="2">
        <v>23</v>
      </c>
      <c r="D51653" s="2">
        <v>2015</v>
      </c>
      <c r="E51653" s="2">
        <v>4</v>
      </c>
      <c r="F51653" s="9">
        <v>1.4100000000000001E-2</v>
      </c>
    </row>
    <row r="51654" spans="1:6" x14ac:dyDescent="0.2">
      <c r="A51654" s="2" t="s">
        <v>3</v>
      </c>
      <c r="B51654" s="2">
        <v>11</v>
      </c>
      <c r="C51654" s="2">
        <v>23</v>
      </c>
      <c r="D51654" s="2">
        <v>2015</v>
      </c>
      <c r="E51654" s="2">
        <v>5</v>
      </c>
      <c r="F51654" s="9">
        <v>1.54E-2</v>
      </c>
    </row>
    <row r="51655" spans="1:6" x14ac:dyDescent="0.2">
      <c r="A51655" s="2" t="s">
        <v>3</v>
      </c>
      <c r="B51655" s="2">
        <v>11</v>
      </c>
      <c r="C51655" s="2">
        <v>23</v>
      </c>
      <c r="D51655" s="2">
        <v>2015</v>
      </c>
      <c r="E51655" s="2">
        <v>6</v>
      </c>
      <c r="F51655" s="9">
        <v>1.3600000000000001E-2</v>
      </c>
    </row>
    <row r="51656" spans="1:6" x14ac:dyDescent="0.2">
      <c r="A51656" s="2" t="s">
        <v>3</v>
      </c>
      <c r="B51656" s="2">
        <v>11</v>
      </c>
      <c r="C51656" s="2">
        <v>23</v>
      </c>
      <c r="D51656" s="2">
        <v>2015</v>
      </c>
      <c r="E51656" s="2">
        <v>7</v>
      </c>
      <c r="F51656" s="9">
        <v>1.54E-2</v>
      </c>
    </row>
    <row r="51657" spans="1:6" x14ac:dyDescent="0.2">
      <c r="A51657" s="2" t="s">
        <v>3</v>
      </c>
      <c r="B51657" s="2">
        <v>11</v>
      </c>
      <c r="C51657" s="2">
        <v>23</v>
      </c>
      <c r="D51657" s="2">
        <v>2015</v>
      </c>
      <c r="E51657" s="2">
        <v>8</v>
      </c>
      <c r="F51657" s="9">
        <v>1.49E-2</v>
      </c>
    </row>
    <row r="51658" spans="1:6" x14ac:dyDescent="0.2">
      <c r="A51658" s="2" t="s">
        <v>3</v>
      </c>
      <c r="B51658" s="2">
        <v>11</v>
      </c>
      <c r="C51658" s="2">
        <v>23</v>
      </c>
      <c r="D51658" s="2">
        <v>2015</v>
      </c>
      <c r="E51658" s="2">
        <v>9</v>
      </c>
      <c r="F51658" s="9">
        <v>1.49E-2</v>
      </c>
    </row>
    <row r="51659" spans="1:6" x14ac:dyDescent="0.2">
      <c r="A51659" s="2" t="s">
        <v>3</v>
      </c>
      <c r="B51659" s="2">
        <v>11</v>
      </c>
      <c r="C51659" s="2">
        <v>23</v>
      </c>
      <c r="D51659" s="2">
        <v>2015</v>
      </c>
      <c r="E51659" s="2">
        <v>10</v>
      </c>
      <c r="F51659" s="9">
        <v>1.4200000000000001E-2</v>
      </c>
    </row>
    <row r="51660" spans="1:6" x14ac:dyDescent="0.2">
      <c r="A51660" s="2" t="s">
        <v>3</v>
      </c>
      <c r="B51660" s="2">
        <v>11</v>
      </c>
      <c r="C51660" s="2">
        <v>23</v>
      </c>
      <c r="D51660" s="2">
        <v>2015</v>
      </c>
      <c r="E51660" s="2">
        <v>11</v>
      </c>
      <c r="F51660" s="9">
        <v>1.37E-2</v>
      </c>
    </row>
    <row r="51661" spans="1:6" x14ac:dyDescent="0.2">
      <c r="A51661" s="2" t="s">
        <v>3</v>
      </c>
      <c r="B51661" s="2">
        <v>11</v>
      </c>
      <c r="C51661" s="2">
        <v>23</v>
      </c>
      <c r="D51661" s="2">
        <v>2015</v>
      </c>
      <c r="E51661" s="2">
        <v>12</v>
      </c>
      <c r="F51661" s="9">
        <v>1.4200000000000001E-2</v>
      </c>
    </row>
    <row r="51662" spans="1:6" x14ac:dyDescent="0.2">
      <c r="A51662" s="2" t="s">
        <v>3</v>
      </c>
      <c r="B51662" s="2">
        <v>11</v>
      </c>
      <c r="C51662" s="2">
        <v>23</v>
      </c>
      <c r="D51662" s="2">
        <v>2015</v>
      </c>
      <c r="E51662" s="2">
        <v>13</v>
      </c>
      <c r="F51662" s="9">
        <v>1.4100000000000001E-2</v>
      </c>
    </row>
    <row r="51663" spans="1:6" x14ac:dyDescent="0.2">
      <c r="A51663" s="2" t="s">
        <v>3</v>
      </c>
      <c r="B51663" s="2">
        <v>11</v>
      </c>
      <c r="C51663" s="2">
        <v>23</v>
      </c>
      <c r="D51663" s="2">
        <v>2015</v>
      </c>
      <c r="E51663" s="2">
        <v>14</v>
      </c>
      <c r="F51663" s="9">
        <v>1.3100000000000001E-2</v>
      </c>
    </row>
    <row r="51664" spans="1:6" x14ac:dyDescent="0.2">
      <c r="A51664" s="2" t="s">
        <v>3</v>
      </c>
      <c r="B51664" s="2">
        <v>11</v>
      </c>
      <c r="C51664" s="2">
        <v>23</v>
      </c>
      <c r="D51664" s="2">
        <v>2015</v>
      </c>
      <c r="E51664" s="2">
        <v>15</v>
      </c>
      <c r="F51664" s="9">
        <v>1.37E-2</v>
      </c>
    </row>
    <row r="51665" spans="1:6" x14ac:dyDescent="0.2">
      <c r="A51665" s="2" t="s">
        <v>3</v>
      </c>
      <c r="B51665" s="2">
        <v>11</v>
      </c>
      <c r="C51665" s="2">
        <v>23</v>
      </c>
      <c r="D51665" s="2">
        <v>2015</v>
      </c>
      <c r="E51665" s="2">
        <v>16</v>
      </c>
      <c r="F51665" s="9">
        <v>1.17E-2</v>
      </c>
    </row>
    <row r="51666" spans="1:6" x14ac:dyDescent="0.2">
      <c r="A51666" s="2" t="s">
        <v>3</v>
      </c>
      <c r="B51666" s="2">
        <v>11</v>
      </c>
      <c r="C51666" s="2">
        <v>23</v>
      </c>
      <c r="D51666" s="2">
        <v>2015</v>
      </c>
      <c r="E51666" s="2">
        <v>17</v>
      </c>
      <c r="F51666" s="9">
        <v>1.5300000000000001E-2</v>
      </c>
    </row>
    <row r="51667" spans="1:6" x14ac:dyDescent="0.2">
      <c r="A51667" s="2" t="s">
        <v>3</v>
      </c>
      <c r="B51667" s="2">
        <v>11</v>
      </c>
      <c r="C51667" s="2">
        <v>23</v>
      </c>
      <c r="D51667" s="2">
        <v>2015</v>
      </c>
      <c r="E51667" s="2">
        <v>18</v>
      </c>
      <c r="F51667" s="9">
        <v>1.5300000000000001E-2</v>
      </c>
    </row>
    <row r="51668" spans="1:6" x14ac:dyDescent="0.2">
      <c r="A51668" s="2" t="s">
        <v>3</v>
      </c>
      <c r="B51668" s="2">
        <v>11</v>
      </c>
      <c r="C51668" s="2">
        <v>23</v>
      </c>
      <c r="D51668" s="2">
        <v>2015</v>
      </c>
      <c r="E51668" s="2">
        <v>19</v>
      </c>
      <c r="F51668" s="9">
        <v>1.4800000000000001E-2</v>
      </c>
    </row>
    <row r="51669" spans="1:6" x14ac:dyDescent="0.2">
      <c r="A51669" s="2" t="s">
        <v>3</v>
      </c>
      <c r="B51669" s="2">
        <v>11</v>
      </c>
      <c r="C51669" s="2">
        <v>23</v>
      </c>
      <c r="D51669" s="2">
        <v>2015</v>
      </c>
      <c r="E51669" s="2">
        <v>20</v>
      </c>
      <c r="F51669" s="9">
        <v>1.46E-2</v>
      </c>
    </row>
    <row r="51670" spans="1:6" x14ac:dyDescent="0.2">
      <c r="A51670" s="2" t="s">
        <v>3</v>
      </c>
      <c r="B51670" s="2">
        <v>11</v>
      </c>
      <c r="C51670" s="2">
        <v>23</v>
      </c>
      <c r="D51670" s="2">
        <v>2015</v>
      </c>
      <c r="E51670" s="2">
        <v>21</v>
      </c>
      <c r="F51670" s="9">
        <v>1.5300000000000001E-2</v>
      </c>
    </row>
    <row r="51671" spans="1:6" x14ac:dyDescent="0.2">
      <c r="A51671" s="2" t="s">
        <v>3</v>
      </c>
      <c r="B51671" s="2">
        <v>11</v>
      </c>
      <c r="C51671" s="2">
        <v>23</v>
      </c>
      <c r="D51671" s="2">
        <v>2015</v>
      </c>
      <c r="E51671" s="2">
        <v>22</v>
      </c>
      <c r="F51671" s="9">
        <v>1.5100000000000001E-2</v>
      </c>
    </row>
    <row r="51672" spans="1:6" x14ac:dyDescent="0.2">
      <c r="A51672" s="2" t="s">
        <v>3</v>
      </c>
      <c r="B51672" s="2">
        <v>11</v>
      </c>
      <c r="C51672" s="2">
        <v>23</v>
      </c>
      <c r="D51672" s="2">
        <v>2015</v>
      </c>
      <c r="E51672" s="2">
        <v>23</v>
      </c>
      <c r="F51672" s="9">
        <v>1.4700000000000001E-2</v>
      </c>
    </row>
    <row r="51673" spans="1:6" x14ac:dyDescent="0.2">
      <c r="A51673" s="2" t="s">
        <v>3</v>
      </c>
      <c r="B51673" s="2">
        <v>11</v>
      </c>
      <c r="C51673" s="2">
        <v>23</v>
      </c>
      <c r="D51673" s="2">
        <v>2015</v>
      </c>
      <c r="E51673" s="2">
        <v>24</v>
      </c>
      <c r="F51673" s="9">
        <v>1.4E-2</v>
      </c>
    </row>
    <row r="51674" spans="1:6" x14ac:dyDescent="0.2">
      <c r="A51674" s="2" t="s">
        <v>3</v>
      </c>
      <c r="B51674" s="2">
        <v>11</v>
      </c>
      <c r="C51674" s="2">
        <v>24</v>
      </c>
      <c r="D51674" s="2">
        <v>2015</v>
      </c>
      <c r="E51674" s="2">
        <v>1</v>
      </c>
      <c r="F51674" s="9">
        <v>1.29E-2</v>
      </c>
    </row>
    <row r="51675" spans="1:6" x14ac:dyDescent="0.2">
      <c r="A51675" s="2" t="s">
        <v>3</v>
      </c>
      <c r="B51675" s="2">
        <v>11</v>
      </c>
      <c r="C51675" s="2">
        <v>24</v>
      </c>
      <c r="D51675" s="2">
        <v>2015</v>
      </c>
      <c r="E51675" s="2">
        <v>2</v>
      </c>
      <c r="F51675" s="9">
        <v>1.2400000000000001E-2</v>
      </c>
    </row>
    <row r="51676" spans="1:6" x14ac:dyDescent="0.2">
      <c r="A51676" s="2" t="s">
        <v>3</v>
      </c>
      <c r="B51676" s="2">
        <v>11</v>
      </c>
      <c r="C51676" s="2">
        <v>24</v>
      </c>
      <c r="D51676" s="2">
        <v>2015</v>
      </c>
      <c r="E51676" s="2">
        <v>3</v>
      </c>
      <c r="F51676" s="9">
        <v>1.3100000000000001E-2</v>
      </c>
    </row>
    <row r="51677" spans="1:6" x14ac:dyDescent="0.2">
      <c r="A51677" s="2" t="s">
        <v>3</v>
      </c>
      <c r="B51677" s="2">
        <v>11</v>
      </c>
      <c r="C51677" s="2">
        <v>24</v>
      </c>
      <c r="D51677" s="2">
        <v>2015</v>
      </c>
      <c r="E51677" s="2">
        <v>4</v>
      </c>
      <c r="F51677" s="9">
        <v>1.29E-2</v>
      </c>
    </row>
    <row r="51678" spans="1:6" x14ac:dyDescent="0.2">
      <c r="A51678" s="2" t="s">
        <v>3</v>
      </c>
      <c r="B51678" s="2">
        <v>11</v>
      </c>
      <c r="C51678" s="2">
        <v>24</v>
      </c>
      <c r="D51678" s="2">
        <v>2015</v>
      </c>
      <c r="E51678" s="2">
        <v>5</v>
      </c>
      <c r="F51678" s="9">
        <v>1.2200000000000001E-2</v>
      </c>
    </row>
    <row r="51679" spans="1:6" x14ac:dyDescent="0.2">
      <c r="A51679" s="2" t="s">
        <v>3</v>
      </c>
      <c r="B51679" s="2">
        <v>11</v>
      </c>
      <c r="C51679" s="2">
        <v>24</v>
      </c>
      <c r="D51679" s="2">
        <v>2015</v>
      </c>
      <c r="E51679" s="2">
        <v>6</v>
      </c>
      <c r="F51679" s="9">
        <v>1.34E-2</v>
      </c>
    </row>
    <row r="51680" spans="1:6" x14ac:dyDescent="0.2">
      <c r="A51680" s="2" t="s">
        <v>3</v>
      </c>
      <c r="B51680" s="2">
        <v>11</v>
      </c>
      <c r="C51680" s="2">
        <v>24</v>
      </c>
      <c r="D51680" s="2">
        <v>2015</v>
      </c>
      <c r="E51680" s="2">
        <v>7</v>
      </c>
      <c r="F51680" s="9">
        <v>1.4800000000000001E-2</v>
      </c>
    </row>
    <row r="51681" spans="1:6" x14ac:dyDescent="0.2">
      <c r="A51681" s="2" t="s">
        <v>3</v>
      </c>
      <c r="B51681" s="2">
        <v>11</v>
      </c>
      <c r="C51681" s="2">
        <v>24</v>
      </c>
      <c r="D51681" s="2">
        <v>2015</v>
      </c>
      <c r="E51681" s="2">
        <v>8</v>
      </c>
      <c r="F51681" s="9">
        <v>1.5000000000000001E-2</v>
      </c>
    </row>
    <row r="51682" spans="1:6" x14ac:dyDescent="0.2">
      <c r="A51682" s="2" t="s">
        <v>3</v>
      </c>
      <c r="B51682" s="2">
        <v>11</v>
      </c>
      <c r="C51682" s="2">
        <v>24</v>
      </c>
      <c r="D51682" s="2">
        <v>2015</v>
      </c>
      <c r="E51682" s="2">
        <v>9</v>
      </c>
      <c r="F51682" s="9">
        <v>1.37E-2</v>
      </c>
    </row>
    <row r="51683" spans="1:6" x14ac:dyDescent="0.2">
      <c r="A51683" s="2" t="s">
        <v>3</v>
      </c>
      <c r="B51683" s="2">
        <v>11</v>
      </c>
      <c r="C51683" s="2">
        <v>24</v>
      </c>
      <c r="D51683" s="2">
        <v>2015</v>
      </c>
      <c r="E51683" s="2">
        <v>10</v>
      </c>
      <c r="F51683" s="9">
        <v>1.4E-2</v>
      </c>
    </row>
    <row r="51684" spans="1:6" x14ac:dyDescent="0.2">
      <c r="A51684" s="2" t="s">
        <v>3</v>
      </c>
      <c r="B51684" s="2">
        <v>11</v>
      </c>
      <c r="C51684" s="2">
        <v>24</v>
      </c>
      <c r="D51684" s="2">
        <v>2015</v>
      </c>
      <c r="E51684" s="2">
        <v>11</v>
      </c>
      <c r="F51684" s="9">
        <v>1.4500000000000001E-2</v>
      </c>
    </row>
    <row r="51685" spans="1:6" x14ac:dyDescent="0.2">
      <c r="A51685" s="2" t="s">
        <v>3</v>
      </c>
      <c r="B51685" s="2">
        <v>11</v>
      </c>
      <c r="C51685" s="2">
        <v>24</v>
      </c>
      <c r="D51685" s="2">
        <v>2015</v>
      </c>
      <c r="E51685" s="2">
        <v>12</v>
      </c>
      <c r="F51685" s="9">
        <v>1.26E-2</v>
      </c>
    </row>
    <row r="51686" spans="1:6" x14ac:dyDescent="0.2">
      <c r="A51686" s="2" t="s">
        <v>3</v>
      </c>
      <c r="B51686" s="2">
        <v>11</v>
      </c>
      <c r="C51686" s="2">
        <v>24</v>
      </c>
      <c r="D51686" s="2">
        <v>2015</v>
      </c>
      <c r="E51686" s="2">
        <v>13</v>
      </c>
      <c r="F51686" s="9">
        <v>1.37E-2</v>
      </c>
    </row>
    <row r="51687" spans="1:6" x14ac:dyDescent="0.2">
      <c r="A51687" s="2" t="s">
        <v>3</v>
      </c>
      <c r="B51687" s="2">
        <v>11</v>
      </c>
      <c r="C51687" s="2">
        <v>24</v>
      </c>
      <c r="D51687" s="2">
        <v>2015</v>
      </c>
      <c r="E51687" s="2">
        <v>14</v>
      </c>
      <c r="F51687" s="9">
        <v>1.2400000000000001E-2</v>
      </c>
    </row>
    <row r="51688" spans="1:6" x14ac:dyDescent="0.2">
      <c r="A51688" s="2" t="s">
        <v>3</v>
      </c>
      <c r="B51688" s="2">
        <v>11</v>
      </c>
      <c r="C51688" s="2">
        <v>24</v>
      </c>
      <c r="D51688" s="2">
        <v>2015</v>
      </c>
      <c r="E51688" s="2">
        <v>15</v>
      </c>
      <c r="F51688" s="9">
        <v>1.3600000000000001E-2</v>
      </c>
    </row>
    <row r="51689" spans="1:6" x14ac:dyDescent="0.2">
      <c r="A51689" s="2" t="s">
        <v>3</v>
      </c>
      <c r="B51689" s="2">
        <v>11</v>
      </c>
      <c r="C51689" s="2">
        <v>24</v>
      </c>
      <c r="D51689" s="2">
        <v>2015</v>
      </c>
      <c r="E51689" s="2">
        <v>16</v>
      </c>
      <c r="F51689" s="9">
        <v>1.2100000000000001E-2</v>
      </c>
    </row>
    <row r="51690" spans="1:6" x14ac:dyDescent="0.2">
      <c r="A51690" s="2" t="s">
        <v>3</v>
      </c>
      <c r="B51690" s="2">
        <v>11</v>
      </c>
      <c r="C51690" s="2">
        <v>24</v>
      </c>
      <c r="D51690" s="2">
        <v>2015</v>
      </c>
      <c r="E51690" s="2">
        <v>17</v>
      </c>
      <c r="F51690" s="9">
        <v>1.4E-2</v>
      </c>
    </row>
    <row r="51691" spans="1:6" x14ac:dyDescent="0.2">
      <c r="A51691" s="2" t="s">
        <v>3</v>
      </c>
      <c r="B51691" s="2">
        <v>11</v>
      </c>
      <c r="C51691" s="2">
        <v>24</v>
      </c>
      <c r="D51691" s="2">
        <v>2015</v>
      </c>
      <c r="E51691" s="2">
        <v>18</v>
      </c>
      <c r="F51691" s="9">
        <v>1.3800000000000002E-2</v>
      </c>
    </row>
    <row r="51692" spans="1:6" x14ac:dyDescent="0.2">
      <c r="A51692" s="2" t="s">
        <v>3</v>
      </c>
      <c r="B51692" s="2">
        <v>11</v>
      </c>
      <c r="C51692" s="2">
        <v>24</v>
      </c>
      <c r="D51692" s="2">
        <v>2015</v>
      </c>
      <c r="E51692" s="2">
        <v>19</v>
      </c>
      <c r="F51692" s="9">
        <v>1.3800000000000002E-2</v>
      </c>
    </row>
    <row r="51693" spans="1:6" x14ac:dyDescent="0.2">
      <c r="A51693" s="2" t="s">
        <v>3</v>
      </c>
      <c r="B51693" s="2">
        <v>11</v>
      </c>
      <c r="C51693" s="2">
        <v>24</v>
      </c>
      <c r="D51693" s="2">
        <v>2015</v>
      </c>
      <c r="E51693" s="2">
        <v>20</v>
      </c>
      <c r="F51693" s="9">
        <v>1.3800000000000002E-2</v>
      </c>
    </row>
    <row r="51694" spans="1:6" x14ac:dyDescent="0.2">
      <c r="A51694" s="2" t="s">
        <v>3</v>
      </c>
      <c r="B51694" s="2">
        <v>11</v>
      </c>
      <c r="C51694" s="2">
        <v>24</v>
      </c>
      <c r="D51694" s="2">
        <v>2015</v>
      </c>
      <c r="E51694" s="2">
        <v>21</v>
      </c>
      <c r="F51694" s="9">
        <v>1.3800000000000002E-2</v>
      </c>
    </row>
    <row r="51695" spans="1:6" x14ac:dyDescent="0.2">
      <c r="A51695" s="2" t="s">
        <v>3</v>
      </c>
      <c r="B51695" s="2">
        <v>11</v>
      </c>
      <c r="C51695" s="2">
        <v>24</v>
      </c>
      <c r="D51695" s="2">
        <v>2015</v>
      </c>
      <c r="E51695" s="2">
        <v>22</v>
      </c>
      <c r="F51695" s="9">
        <v>1.4200000000000001E-2</v>
      </c>
    </row>
    <row r="51696" spans="1:6" x14ac:dyDescent="0.2">
      <c r="A51696" s="2" t="s">
        <v>3</v>
      </c>
      <c r="B51696" s="2">
        <v>11</v>
      </c>
      <c r="C51696" s="2">
        <v>24</v>
      </c>
      <c r="D51696" s="2">
        <v>2015</v>
      </c>
      <c r="E51696" s="2">
        <v>23</v>
      </c>
      <c r="F51696" s="9">
        <v>1.4E-2</v>
      </c>
    </row>
    <row r="51697" spans="1:6" x14ac:dyDescent="0.2">
      <c r="A51697" s="2" t="s">
        <v>3</v>
      </c>
      <c r="B51697" s="2">
        <v>11</v>
      </c>
      <c r="C51697" s="2">
        <v>24</v>
      </c>
      <c r="D51697" s="2">
        <v>2015</v>
      </c>
      <c r="E51697" s="2">
        <v>24</v>
      </c>
      <c r="F51697" s="9">
        <v>1.29E-2</v>
      </c>
    </row>
    <row r="51698" spans="1:6" x14ac:dyDescent="0.2">
      <c r="A51698" s="2" t="s">
        <v>3</v>
      </c>
      <c r="B51698" s="2">
        <v>11</v>
      </c>
      <c r="C51698" s="2">
        <v>25</v>
      </c>
      <c r="D51698" s="2">
        <v>2015</v>
      </c>
      <c r="E51698" s="2">
        <v>1</v>
      </c>
      <c r="F51698" s="9">
        <v>1.4100000000000001E-2</v>
      </c>
    </row>
    <row r="51699" spans="1:6" x14ac:dyDescent="0.2">
      <c r="A51699" s="2" t="s">
        <v>3</v>
      </c>
      <c r="B51699" s="2">
        <v>11</v>
      </c>
      <c r="C51699" s="2">
        <v>25</v>
      </c>
      <c r="D51699" s="2">
        <v>2015</v>
      </c>
      <c r="E51699" s="2">
        <v>2</v>
      </c>
      <c r="F51699" s="9">
        <v>1.29E-2</v>
      </c>
    </row>
    <row r="51700" spans="1:6" x14ac:dyDescent="0.2">
      <c r="A51700" s="2" t="s">
        <v>3</v>
      </c>
      <c r="B51700" s="2">
        <v>11</v>
      </c>
      <c r="C51700" s="2">
        <v>25</v>
      </c>
      <c r="D51700" s="2">
        <v>2015</v>
      </c>
      <c r="E51700" s="2">
        <v>3</v>
      </c>
      <c r="F51700" s="9">
        <v>1.4100000000000001E-2</v>
      </c>
    </row>
    <row r="51701" spans="1:6" x14ac:dyDescent="0.2">
      <c r="A51701" s="2" t="s">
        <v>3</v>
      </c>
      <c r="B51701" s="2">
        <v>11</v>
      </c>
      <c r="C51701" s="2">
        <v>25</v>
      </c>
      <c r="D51701" s="2">
        <v>2015</v>
      </c>
      <c r="E51701" s="2">
        <v>4</v>
      </c>
      <c r="F51701" s="9">
        <v>1.5000000000000001E-2</v>
      </c>
    </row>
    <row r="51702" spans="1:6" x14ac:dyDescent="0.2">
      <c r="A51702" s="2" t="s">
        <v>3</v>
      </c>
      <c r="B51702" s="2">
        <v>11</v>
      </c>
      <c r="C51702" s="2">
        <v>25</v>
      </c>
      <c r="D51702" s="2">
        <v>2015</v>
      </c>
      <c r="E51702" s="2">
        <v>5</v>
      </c>
      <c r="F51702" s="9">
        <v>1.3900000000000001E-2</v>
      </c>
    </row>
    <row r="51703" spans="1:6" x14ac:dyDescent="0.2">
      <c r="A51703" s="2" t="s">
        <v>3</v>
      </c>
      <c r="B51703" s="2">
        <v>11</v>
      </c>
      <c r="C51703" s="2">
        <v>25</v>
      </c>
      <c r="D51703" s="2">
        <v>2015</v>
      </c>
      <c r="E51703" s="2">
        <v>6</v>
      </c>
      <c r="F51703" s="9">
        <v>1.5300000000000001E-2</v>
      </c>
    </row>
    <row r="51704" spans="1:6" x14ac:dyDescent="0.2">
      <c r="A51704" s="2" t="s">
        <v>3</v>
      </c>
      <c r="B51704" s="2">
        <v>11</v>
      </c>
      <c r="C51704" s="2">
        <v>25</v>
      </c>
      <c r="D51704" s="2">
        <v>2015</v>
      </c>
      <c r="E51704" s="2">
        <v>7</v>
      </c>
      <c r="F51704" s="9">
        <v>1.6E-2</v>
      </c>
    </row>
    <row r="51705" spans="1:6" x14ac:dyDescent="0.2">
      <c r="A51705" s="2" t="s">
        <v>3</v>
      </c>
      <c r="B51705" s="2">
        <v>11</v>
      </c>
      <c r="C51705" s="2">
        <v>25</v>
      </c>
      <c r="D51705" s="2">
        <v>2015</v>
      </c>
      <c r="E51705" s="2">
        <v>8</v>
      </c>
      <c r="F51705" s="9">
        <v>1.61E-2</v>
      </c>
    </row>
    <row r="51706" spans="1:6" x14ac:dyDescent="0.2">
      <c r="A51706" s="2" t="s">
        <v>3</v>
      </c>
      <c r="B51706" s="2">
        <v>11</v>
      </c>
      <c r="C51706" s="2">
        <v>25</v>
      </c>
      <c r="D51706" s="2">
        <v>2015</v>
      </c>
      <c r="E51706" s="2">
        <v>9</v>
      </c>
      <c r="F51706" s="9">
        <v>1.6400000000000001E-2</v>
      </c>
    </row>
    <row r="51707" spans="1:6" x14ac:dyDescent="0.2">
      <c r="A51707" s="2" t="s">
        <v>3</v>
      </c>
      <c r="B51707" s="2">
        <v>11</v>
      </c>
      <c r="C51707" s="2">
        <v>25</v>
      </c>
      <c r="D51707" s="2">
        <v>2015</v>
      </c>
      <c r="E51707" s="2">
        <v>10</v>
      </c>
      <c r="F51707" s="9">
        <v>1.5700000000000002E-2</v>
      </c>
    </row>
    <row r="51708" spans="1:6" x14ac:dyDescent="0.2">
      <c r="A51708" s="2" t="s">
        <v>3</v>
      </c>
      <c r="B51708" s="2">
        <v>11</v>
      </c>
      <c r="C51708" s="2">
        <v>25</v>
      </c>
      <c r="D51708" s="2">
        <v>2015</v>
      </c>
      <c r="E51708" s="2">
        <v>11</v>
      </c>
      <c r="F51708" s="9">
        <v>1.52E-2</v>
      </c>
    </row>
    <row r="51709" spans="1:6" x14ac:dyDescent="0.2">
      <c r="A51709" s="2" t="s">
        <v>3</v>
      </c>
      <c r="B51709" s="2">
        <v>11</v>
      </c>
      <c r="C51709" s="2">
        <v>25</v>
      </c>
      <c r="D51709" s="2">
        <v>2015</v>
      </c>
      <c r="E51709" s="2">
        <v>12</v>
      </c>
      <c r="F51709" s="9">
        <v>1.5300000000000001E-2</v>
      </c>
    </row>
    <row r="51710" spans="1:6" x14ac:dyDescent="0.2">
      <c r="A51710" s="2" t="s">
        <v>3</v>
      </c>
      <c r="B51710" s="2">
        <v>11</v>
      </c>
      <c r="C51710" s="2">
        <v>25</v>
      </c>
      <c r="D51710" s="2">
        <v>2015</v>
      </c>
      <c r="E51710" s="2">
        <v>13</v>
      </c>
      <c r="F51710" s="9">
        <v>1.52E-2</v>
      </c>
    </row>
    <row r="51711" spans="1:6" x14ac:dyDescent="0.2">
      <c r="A51711" s="2" t="s">
        <v>3</v>
      </c>
      <c r="B51711" s="2">
        <v>11</v>
      </c>
      <c r="C51711" s="2">
        <v>25</v>
      </c>
      <c r="D51711" s="2">
        <v>2015</v>
      </c>
      <c r="E51711" s="2">
        <v>14</v>
      </c>
      <c r="F51711" s="9">
        <v>1.4100000000000001E-2</v>
      </c>
    </row>
    <row r="51712" spans="1:6" x14ac:dyDescent="0.2">
      <c r="A51712" s="2" t="s">
        <v>3</v>
      </c>
      <c r="B51712" s="2">
        <v>11</v>
      </c>
      <c r="C51712" s="2">
        <v>25</v>
      </c>
      <c r="D51712" s="2">
        <v>2015</v>
      </c>
      <c r="E51712" s="2">
        <v>15</v>
      </c>
      <c r="F51712" s="9">
        <v>1.3600000000000001E-2</v>
      </c>
    </row>
    <row r="51713" spans="1:6" x14ac:dyDescent="0.2">
      <c r="A51713" s="2" t="s">
        <v>3</v>
      </c>
      <c r="B51713" s="2">
        <v>11</v>
      </c>
      <c r="C51713" s="2">
        <v>25</v>
      </c>
      <c r="D51713" s="2">
        <v>2015</v>
      </c>
      <c r="E51713" s="2">
        <v>16</v>
      </c>
      <c r="F51713" s="9">
        <v>1.43E-2</v>
      </c>
    </row>
    <row r="51714" spans="1:6" x14ac:dyDescent="0.2">
      <c r="A51714" s="2" t="s">
        <v>3</v>
      </c>
      <c r="B51714" s="2">
        <v>11</v>
      </c>
      <c r="C51714" s="2">
        <v>25</v>
      </c>
      <c r="D51714" s="2">
        <v>2015</v>
      </c>
      <c r="E51714" s="2">
        <v>17</v>
      </c>
      <c r="F51714" s="9">
        <v>1.3900000000000001E-2</v>
      </c>
    </row>
    <row r="51715" spans="1:6" x14ac:dyDescent="0.2">
      <c r="A51715" s="2" t="s">
        <v>3</v>
      </c>
      <c r="B51715" s="2">
        <v>11</v>
      </c>
      <c r="C51715" s="2">
        <v>25</v>
      </c>
      <c r="D51715" s="2">
        <v>2015</v>
      </c>
      <c r="E51715" s="2">
        <v>18</v>
      </c>
      <c r="F51715" s="9">
        <v>1.54E-2</v>
      </c>
    </row>
    <row r="51716" spans="1:6" x14ac:dyDescent="0.2">
      <c r="A51716" s="2" t="s">
        <v>3</v>
      </c>
      <c r="B51716" s="2">
        <v>11</v>
      </c>
      <c r="C51716" s="2">
        <v>25</v>
      </c>
      <c r="D51716" s="2">
        <v>2015</v>
      </c>
      <c r="E51716" s="2">
        <v>19</v>
      </c>
      <c r="F51716" s="9">
        <v>1.6E-2</v>
      </c>
    </row>
    <row r="51717" spans="1:6" x14ac:dyDescent="0.2">
      <c r="A51717" s="2" t="s">
        <v>3</v>
      </c>
      <c r="B51717" s="2">
        <v>11</v>
      </c>
      <c r="C51717" s="2">
        <v>25</v>
      </c>
      <c r="D51717" s="2">
        <v>2015</v>
      </c>
      <c r="E51717" s="2">
        <v>20</v>
      </c>
      <c r="F51717" s="9">
        <v>1.61E-2</v>
      </c>
    </row>
    <row r="51718" spans="1:6" x14ac:dyDescent="0.2">
      <c r="A51718" s="2" t="s">
        <v>3</v>
      </c>
      <c r="B51718" s="2">
        <v>11</v>
      </c>
      <c r="C51718" s="2">
        <v>25</v>
      </c>
      <c r="D51718" s="2">
        <v>2015</v>
      </c>
      <c r="E51718" s="2">
        <v>21</v>
      </c>
      <c r="F51718" s="9">
        <v>1.5100000000000001E-2</v>
      </c>
    </row>
    <row r="51719" spans="1:6" x14ac:dyDescent="0.2">
      <c r="A51719" s="2" t="s">
        <v>3</v>
      </c>
      <c r="B51719" s="2">
        <v>11</v>
      </c>
      <c r="C51719" s="2">
        <v>25</v>
      </c>
      <c r="D51719" s="2">
        <v>2015</v>
      </c>
      <c r="E51719" s="2">
        <v>22</v>
      </c>
      <c r="F51719" s="9">
        <v>1.54E-2</v>
      </c>
    </row>
    <row r="51720" spans="1:6" x14ac:dyDescent="0.2">
      <c r="A51720" s="2" t="s">
        <v>3</v>
      </c>
      <c r="B51720" s="2">
        <v>11</v>
      </c>
      <c r="C51720" s="2">
        <v>25</v>
      </c>
      <c r="D51720" s="2">
        <v>2015</v>
      </c>
      <c r="E51720" s="2">
        <v>23</v>
      </c>
      <c r="F51720" s="9">
        <v>1.4200000000000001E-2</v>
      </c>
    </row>
    <row r="51721" spans="1:6" x14ac:dyDescent="0.2">
      <c r="A51721" s="2" t="s">
        <v>3</v>
      </c>
      <c r="B51721" s="2">
        <v>11</v>
      </c>
      <c r="C51721" s="2">
        <v>25</v>
      </c>
      <c r="D51721" s="2">
        <v>2015</v>
      </c>
      <c r="E51721" s="2">
        <v>24</v>
      </c>
      <c r="F51721" s="9">
        <v>1.43E-2</v>
      </c>
    </row>
    <row r="51722" spans="1:6" x14ac:dyDescent="0.2">
      <c r="A51722" s="2" t="s">
        <v>3</v>
      </c>
      <c r="B51722" s="2">
        <v>11</v>
      </c>
      <c r="C51722" s="2">
        <v>26</v>
      </c>
      <c r="D51722" s="2">
        <v>2015</v>
      </c>
      <c r="E51722" s="2">
        <v>1</v>
      </c>
      <c r="F51722" s="9">
        <v>1.43E-2</v>
      </c>
    </row>
    <row r="51723" spans="1:6" x14ac:dyDescent="0.2">
      <c r="A51723" s="2" t="s">
        <v>3</v>
      </c>
      <c r="B51723" s="2">
        <v>11</v>
      </c>
      <c r="C51723" s="2">
        <v>26</v>
      </c>
      <c r="D51723" s="2">
        <v>2015</v>
      </c>
      <c r="E51723" s="2">
        <v>2</v>
      </c>
      <c r="F51723" s="9">
        <v>1.6300000000000002E-2</v>
      </c>
    </row>
    <row r="51724" spans="1:6" x14ac:dyDescent="0.2">
      <c r="A51724" s="2" t="s">
        <v>3</v>
      </c>
      <c r="B51724" s="2">
        <v>11</v>
      </c>
      <c r="C51724" s="2">
        <v>26</v>
      </c>
      <c r="D51724" s="2">
        <v>2015</v>
      </c>
      <c r="E51724" s="2">
        <v>3</v>
      </c>
      <c r="F51724" s="9">
        <v>1.4400000000000001E-2</v>
      </c>
    </row>
    <row r="51725" spans="1:6" x14ac:dyDescent="0.2">
      <c r="A51725" s="2" t="s">
        <v>3</v>
      </c>
      <c r="B51725" s="2">
        <v>11</v>
      </c>
      <c r="C51725" s="2">
        <v>26</v>
      </c>
      <c r="D51725" s="2">
        <v>2015</v>
      </c>
      <c r="E51725" s="2">
        <v>4</v>
      </c>
      <c r="F51725" s="9">
        <v>1.49E-2</v>
      </c>
    </row>
    <row r="51726" spans="1:6" x14ac:dyDescent="0.2">
      <c r="A51726" s="2" t="s">
        <v>3</v>
      </c>
      <c r="B51726" s="2">
        <v>11</v>
      </c>
      <c r="C51726" s="2">
        <v>26</v>
      </c>
      <c r="D51726" s="2">
        <v>2015</v>
      </c>
      <c r="E51726" s="2">
        <v>5</v>
      </c>
      <c r="F51726" s="9">
        <v>1.5100000000000001E-2</v>
      </c>
    </row>
    <row r="51727" spans="1:6" x14ac:dyDescent="0.2">
      <c r="A51727" s="2" t="s">
        <v>3</v>
      </c>
      <c r="B51727" s="2">
        <v>11</v>
      </c>
      <c r="C51727" s="2">
        <v>26</v>
      </c>
      <c r="D51727" s="2">
        <v>2015</v>
      </c>
      <c r="E51727" s="2">
        <v>6</v>
      </c>
      <c r="F51727" s="9">
        <v>1.55E-2</v>
      </c>
    </row>
    <row r="51728" spans="1:6" x14ac:dyDescent="0.2">
      <c r="A51728" s="2" t="s">
        <v>3</v>
      </c>
      <c r="B51728" s="2">
        <v>11</v>
      </c>
      <c r="C51728" s="2">
        <v>26</v>
      </c>
      <c r="D51728" s="2">
        <v>2015</v>
      </c>
      <c r="E51728" s="2">
        <v>7</v>
      </c>
      <c r="F51728" s="9">
        <v>1.3800000000000002E-2</v>
      </c>
    </row>
    <row r="51729" spans="1:6" x14ac:dyDescent="0.2">
      <c r="A51729" s="2" t="s">
        <v>3</v>
      </c>
      <c r="B51729" s="2">
        <v>11</v>
      </c>
      <c r="C51729" s="2">
        <v>26</v>
      </c>
      <c r="D51729" s="2">
        <v>2015</v>
      </c>
      <c r="E51729" s="2">
        <v>8</v>
      </c>
      <c r="F51729" s="9">
        <v>1.4800000000000001E-2</v>
      </c>
    </row>
    <row r="51730" spans="1:6" x14ac:dyDescent="0.2">
      <c r="A51730" s="2" t="s">
        <v>3</v>
      </c>
      <c r="B51730" s="2">
        <v>11</v>
      </c>
      <c r="C51730" s="2">
        <v>26</v>
      </c>
      <c r="D51730" s="2">
        <v>2015</v>
      </c>
      <c r="E51730" s="2">
        <v>9</v>
      </c>
      <c r="F51730" s="9">
        <v>1.3600000000000001E-2</v>
      </c>
    </row>
    <row r="51731" spans="1:6" x14ac:dyDescent="0.2">
      <c r="A51731" s="2" t="s">
        <v>3</v>
      </c>
      <c r="B51731" s="2">
        <v>11</v>
      </c>
      <c r="C51731" s="2">
        <v>26</v>
      </c>
      <c r="D51731" s="2">
        <v>2015</v>
      </c>
      <c r="E51731" s="2">
        <v>10</v>
      </c>
      <c r="F51731" s="9">
        <v>1.4100000000000001E-2</v>
      </c>
    </row>
    <row r="51732" spans="1:6" x14ac:dyDescent="0.2">
      <c r="A51732" s="2" t="s">
        <v>3</v>
      </c>
      <c r="B51732" s="2">
        <v>11</v>
      </c>
      <c r="C51732" s="2">
        <v>26</v>
      </c>
      <c r="D51732" s="2">
        <v>2015</v>
      </c>
      <c r="E51732" s="2">
        <v>11</v>
      </c>
      <c r="F51732" s="9">
        <v>1.35E-2</v>
      </c>
    </row>
    <row r="51733" spans="1:6" x14ac:dyDescent="0.2">
      <c r="A51733" s="2" t="s">
        <v>3</v>
      </c>
      <c r="B51733" s="2">
        <v>11</v>
      </c>
      <c r="C51733" s="2">
        <v>26</v>
      </c>
      <c r="D51733" s="2">
        <v>2015</v>
      </c>
      <c r="E51733" s="2">
        <v>12</v>
      </c>
      <c r="F51733" s="9">
        <v>1.4400000000000001E-2</v>
      </c>
    </row>
    <row r="51734" spans="1:6" x14ac:dyDescent="0.2">
      <c r="A51734" s="2" t="s">
        <v>3</v>
      </c>
      <c r="B51734" s="2">
        <v>11</v>
      </c>
      <c r="C51734" s="2">
        <v>26</v>
      </c>
      <c r="D51734" s="2">
        <v>2015</v>
      </c>
      <c r="E51734" s="2">
        <v>13</v>
      </c>
      <c r="F51734" s="9">
        <v>1.3600000000000001E-2</v>
      </c>
    </row>
    <row r="51735" spans="1:6" x14ac:dyDescent="0.2">
      <c r="A51735" s="2" t="s">
        <v>3</v>
      </c>
      <c r="B51735" s="2">
        <v>11</v>
      </c>
      <c r="C51735" s="2">
        <v>26</v>
      </c>
      <c r="D51735" s="2">
        <v>2015</v>
      </c>
      <c r="E51735" s="2">
        <v>14</v>
      </c>
      <c r="F51735" s="9">
        <v>1.4200000000000001E-2</v>
      </c>
    </row>
    <row r="51736" spans="1:6" x14ac:dyDescent="0.2">
      <c r="A51736" s="2" t="s">
        <v>3</v>
      </c>
      <c r="B51736" s="2">
        <v>11</v>
      </c>
      <c r="C51736" s="2">
        <v>26</v>
      </c>
      <c r="D51736" s="2">
        <v>2015</v>
      </c>
      <c r="E51736" s="2">
        <v>15</v>
      </c>
      <c r="F51736" s="9">
        <v>1.49E-2</v>
      </c>
    </row>
    <row r="51737" spans="1:6" x14ac:dyDescent="0.2">
      <c r="A51737" s="2" t="s">
        <v>3</v>
      </c>
      <c r="B51737" s="2">
        <v>11</v>
      </c>
      <c r="C51737" s="2">
        <v>26</v>
      </c>
      <c r="D51737" s="2">
        <v>2015</v>
      </c>
      <c r="E51737" s="2">
        <v>16</v>
      </c>
      <c r="F51737" s="9">
        <v>1.49E-2</v>
      </c>
    </row>
    <row r="51738" spans="1:6" x14ac:dyDescent="0.2">
      <c r="A51738" s="2" t="s">
        <v>3</v>
      </c>
      <c r="B51738" s="2">
        <v>11</v>
      </c>
      <c r="C51738" s="2">
        <v>26</v>
      </c>
      <c r="D51738" s="2">
        <v>2015</v>
      </c>
      <c r="E51738" s="2">
        <v>17</v>
      </c>
      <c r="F51738" s="9">
        <v>1.49E-2</v>
      </c>
    </row>
    <row r="51739" spans="1:6" x14ac:dyDescent="0.2">
      <c r="A51739" s="2" t="s">
        <v>3</v>
      </c>
      <c r="B51739" s="2">
        <v>11</v>
      </c>
      <c r="C51739" s="2">
        <v>26</v>
      </c>
      <c r="D51739" s="2">
        <v>2015</v>
      </c>
      <c r="E51739" s="2">
        <v>18</v>
      </c>
      <c r="F51739" s="9">
        <v>1.49E-2</v>
      </c>
    </row>
    <row r="51740" spans="1:6" x14ac:dyDescent="0.2">
      <c r="A51740" s="2" t="s">
        <v>3</v>
      </c>
      <c r="B51740" s="2">
        <v>11</v>
      </c>
      <c r="C51740" s="2">
        <v>26</v>
      </c>
      <c r="D51740" s="2">
        <v>2015</v>
      </c>
      <c r="E51740" s="2">
        <v>19</v>
      </c>
      <c r="F51740" s="9">
        <v>1.4700000000000001E-2</v>
      </c>
    </row>
    <row r="51741" spans="1:6" x14ac:dyDescent="0.2">
      <c r="A51741" s="2" t="s">
        <v>3</v>
      </c>
      <c r="B51741" s="2">
        <v>11</v>
      </c>
      <c r="C51741" s="2">
        <v>26</v>
      </c>
      <c r="D51741" s="2">
        <v>2015</v>
      </c>
      <c r="E51741" s="2">
        <v>20</v>
      </c>
      <c r="F51741" s="9">
        <v>1.4400000000000001E-2</v>
      </c>
    </row>
    <row r="51742" spans="1:6" x14ac:dyDescent="0.2">
      <c r="A51742" s="2" t="s">
        <v>3</v>
      </c>
      <c r="B51742" s="2">
        <v>11</v>
      </c>
      <c r="C51742" s="2">
        <v>26</v>
      </c>
      <c r="D51742" s="2">
        <v>2015</v>
      </c>
      <c r="E51742" s="2">
        <v>21</v>
      </c>
      <c r="F51742" s="9">
        <v>1.35E-2</v>
      </c>
    </row>
    <row r="51743" spans="1:6" x14ac:dyDescent="0.2">
      <c r="A51743" s="2" t="s">
        <v>3</v>
      </c>
      <c r="B51743" s="2">
        <v>11</v>
      </c>
      <c r="C51743" s="2">
        <v>26</v>
      </c>
      <c r="D51743" s="2">
        <v>2015</v>
      </c>
      <c r="E51743" s="2">
        <v>22</v>
      </c>
      <c r="F51743" s="9">
        <v>1.4700000000000001E-2</v>
      </c>
    </row>
    <row r="51744" spans="1:6" x14ac:dyDescent="0.2">
      <c r="A51744" s="2" t="s">
        <v>3</v>
      </c>
      <c r="B51744" s="2">
        <v>11</v>
      </c>
      <c r="C51744" s="2">
        <v>26</v>
      </c>
      <c r="D51744" s="2">
        <v>2015</v>
      </c>
      <c r="E51744" s="2">
        <v>23</v>
      </c>
      <c r="F51744" s="9">
        <v>1.5600000000000001E-2</v>
      </c>
    </row>
    <row r="51745" spans="1:6" x14ac:dyDescent="0.2">
      <c r="A51745" s="2" t="s">
        <v>3</v>
      </c>
      <c r="B51745" s="2">
        <v>11</v>
      </c>
      <c r="C51745" s="2">
        <v>26</v>
      </c>
      <c r="D51745" s="2">
        <v>2015</v>
      </c>
      <c r="E51745" s="2">
        <v>24</v>
      </c>
      <c r="F51745" s="9">
        <v>1.4400000000000001E-2</v>
      </c>
    </row>
    <row r="51746" spans="1:6" x14ac:dyDescent="0.2">
      <c r="A51746" s="2" t="s">
        <v>3</v>
      </c>
      <c r="B51746" s="2">
        <v>11</v>
      </c>
      <c r="C51746" s="2">
        <v>27</v>
      </c>
      <c r="D51746" s="2">
        <v>2015</v>
      </c>
      <c r="E51746" s="2">
        <v>1</v>
      </c>
      <c r="F51746" s="9">
        <v>1.67E-2</v>
      </c>
    </row>
    <row r="51747" spans="1:6" x14ac:dyDescent="0.2">
      <c r="A51747" s="2" t="s">
        <v>3</v>
      </c>
      <c r="B51747" s="2">
        <v>11</v>
      </c>
      <c r="C51747" s="2">
        <v>27</v>
      </c>
      <c r="D51747" s="2">
        <v>2015</v>
      </c>
      <c r="E51747" s="2">
        <v>2</v>
      </c>
      <c r="F51747" s="9">
        <v>1.6800000000000002E-2</v>
      </c>
    </row>
    <row r="51748" spans="1:6" x14ac:dyDescent="0.2">
      <c r="A51748" s="2" t="s">
        <v>3</v>
      </c>
      <c r="B51748" s="2">
        <v>11</v>
      </c>
      <c r="C51748" s="2">
        <v>27</v>
      </c>
      <c r="D51748" s="2">
        <v>2015</v>
      </c>
      <c r="E51748" s="2">
        <v>3</v>
      </c>
      <c r="F51748" s="9">
        <v>1.8200000000000001E-2</v>
      </c>
    </row>
    <row r="51749" spans="1:6" x14ac:dyDescent="0.2">
      <c r="A51749" s="2" t="s">
        <v>3</v>
      </c>
      <c r="B51749" s="2">
        <v>11</v>
      </c>
      <c r="C51749" s="2">
        <v>27</v>
      </c>
      <c r="D51749" s="2">
        <v>2015</v>
      </c>
      <c r="E51749" s="2">
        <v>4</v>
      </c>
      <c r="F51749" s="9">
        <v>1.6900000000000002E-2</v>
      </c>
    </row>
    <row r="51750" spans="1:6" x14ac:dyDescent="0.2">
      <c r="A51750" s="2" t="s">
        <v>3</v>
      </c>
      <c r="B51750" s="2">
        <v>11</v>
      </c>
      <c r="C51750" s="2">
        <v>27</v>
      </c>
      <c r="D51750" s="2">
        <v>2015</v>
      </c>
      <c r="E51750" s="2">
        <v>5</v>
      </c>
      <c r="F51750" s="9">
        <v>1.66E-2</v>
      </c>
    </row>
    <row r="51751" spans="1:6" x14ac:dyDescent="0.2">
      <c r="A51751" s="2" t="s">
        <v>3</v>
      </c>
      <c r="B51751" s="2">
        <v>11</v>
      </c>
      <c r="C51751" s="2">
        <v>27</v>
      </c>
      <c r="D51751" s="2">
        <v>2015</v>
      </c>
      <c r="E51751" s="2">
        <v>6</v>
      </c>
      <c r="F51751" s="9">
        <v>1.6E-2</v>
      </c>
    </row>
    <row r="51752" spans="1:6" x14ac:dyDescent="0.2">
      <c r="A51752" s="2" t="s">
        <v>3</v>
      </c>
      <c r="B51752" s="2">
        <v>11</v>
      </c>
      <c r="C51752" s="2">
        <v>27</v>
      </c>
      <c r="D51752" s="2">
        <v>2015</v>
      </c>
      <c r="E51752" s="2">
        <v>7</v>
      </c>
      <c r="F51752" s="9">
        <v>1.66E-2</v>
      </c>
    </row>
    <row r="51753" spans="1:6" x14ac:dyDescent="0.2">
      <c r="A51753" s="2" t="s">
        <v>3</v>
      </c>
      <c r="B51753" s="2">
        <v>11</v>
      </c>
      <c r="C51753" s="2">
        <v>27</v>
      </c>
      <c r="D51753" s="2">
        <v>2015</v>
      </c>
      <c r="E51753" s="2">
        <v>8</v>
      </c>
      <c r="F51753" s="9">
        <v>1.5300000000000001E-2</v>
      </c>
    </row>
    <row r="51754" spans="1:6" x14ac:dyDescent="0.2">
      <c r="A51754" s="2" t="s">
        <v>3</v>
      </c>
      <c r="B51754" s="2">
        <v>11</v>
      </c>
      <c r="C51754" s="2">
        <v>27</v>
      </c>
      <c r="D51754" s="2">
        <v>2015</v>
      </c>
      <c r="E51754" s="2">
        <v>9</v>
      </c>
      <c r="F51754" s="9">
        <v>1.5000000000000001E-2</v>
      </c>
    </row>
    <row r="51755" spans="1:6" x14ac:dyDescent="0.2">
      <c r="A51755" s="2" t="s">
        <v>3</v>
      </c>
      <c r="B51755" s="2">
        <v>11</v>
      </c>
      <c r="C51755" s="2">
        <v>27</v>
      </c>
      <c r="D51755" s="2">
        <v>2015</v>
      </c>
      <c r="E51755" s="2">
        <v>10</v>
      </c>
      <c r="F51755" s="9">
        <v>1.4E-2</v>
      </c>
    </row>
    <row r="51756" spans="1:6" x14ac:dyDescent="0.2">
      <c r="A51756" s="2" t="s">
        <v>3</v>
      </c>
      <c r="B51756" s="2">
        <v>11</v>
      </c>
      <c r="C51756" s="2">
        <v>27</v>
      </c>
      <c r="D51756" s="2">
        <v>2015</v>
      </c>
      <c r="E51756" s="2">
        <v>11</v>
      </c>
      <c r="F51756" s="9">
        <v>1.3900000000000001E-2</v>
      </c>
    </row>
    <row r="51757" spans="1:6" x14ac:dyDescent="0.2">
      <c r="A51757" s="2" t="s">
        <v>3</v>
      </c>
      <c r="B51757" s="2">
        <v>11</v>
      </c>
      <c r="C51757" s="2">
        <v>27</v>
      </c>
      <c r="D51757" s="2">
        <v>2015</v>
      </c>
      <c r="E51757" s="2">
        <v>12</v>
      </c>
      <c r="F51757" s="9">
        <v>1.3600000000000001E-2</v>
      </c>
    </row>
    <row r="51758" spans="1:6" x14ac:dyDescent="0.2">
      <c r="A51758" s="2" t="s">
        <v>3</v>
      </c>
      <c r="B51758" s="2">
        <v>11</v>
      </c>
      <c r="C51758" s="2">
        <v>27</v>
      </c>
      <c r="D51758" s="2">
        <v>2015</v>
      </c>
      <c r="E51758" s="2">
        <v>13</v>
      </c>
      <c r="F51758" s="9">
        <v>1.55E-2</v>
      </c>
    </row>
    <row r="51759" spans="1:6" x14ac:dyDescent="0.2">
      <c r="A51759" s="2" t="s">
        <v>3</v>
      </c>
      <c r="B51759" s="2">
        <v>11</v>
      </c>
      <c r="C51759" s="2">
        <v>27</v>
      </c>
      <c r="D51759" s="2">
        <v>2015</v>
      </c>
      <c r="E51759" s="2">
        <v>14</v>
      </c>
      <c r="F51759" s="9">
        <v>1.4700000000000001E-2</v>
      </c>
    </row>
    <row r="51760" spans="1:6" x14ac:dyDescent="0.2">
      <c r="A51760" s="2" t="s">
        <v>3</v>
      </c>
      <c r="B51760" s="2">
        <v>11</v>
      </c>
      <c r="C51760" s="2">
        <v>27</v>
      </c>
      <c r="D51760" s="2">
        <v>2015</v>
      </c>
      <c r="E51760" s="2">
        <v>15</v>
      </c>
      <c r="F51760" s="9">
        <v>1.4700000000000001E-2</v>
      </c>
    </row>
    <row r="51761" spans="1:6" x14ac:dyDescent="0.2">
      <c r="A51761" s="2" t="s">
        <v>3</v>
      </c>
      <c r="B51761" s="2">
        <v>11</v>
      </c>
      <c r="C51761" s="2">
        <v>27</v>
      </c>
      <c r="D51761" s="2">
        <v>2015</v>
      </c>
      <c r="E51761" s="2">
        <v>16</v>
      </c>
      <c r="F51761" s="9">
        <v>1.4800000000000001E-2</v>
      </c>
    </row>
    <row r="51762" spans="1:6" x14ac:dyDescent="0.2">
      <c r="A51762" s="2" t="s">
        <v>3</v>
      </c>
      <c r="B51762" s="2">
        <v>11</v>
      </c>
      <c r="C51762" s="2">
        <v>27</v>
      </c>
      <c r="D51762" s="2">
        <v>2015</v>
      </c>
      <c r="E51762" s="2">
        <v>17</v>
      </c>
      <c r="F51762" s="9">
        <v>1.4700000000000001E-2</v>
      </c>
    </row>
    <row r="51763" spans="1:6" x14ac:dyDescent="0.2">
      <c r="A51763" s="2" t="s">
        <v>3</v>
      </c>
      <c r="B51763" s="2">
        <v>11</v>
      </c>
      <c r="C51763" s="2">
        <v>27</v>
      </c>
      <c r="D51763" s="2">
        <v>2015</v>
      </c>
      <c r="E51763" s="2">
        <v>18</v>
      </c>
      <c r="F51763" s="9">
        <v>1.4400000000000001E-2</v>
      </c>
    </row>
    <row r="51764" spans="1:6" x14ac:dyDescent="0.2">
      <c r="A51764" s="2" t="s">
        <v>3</v>
      </c>
      <c r="B51764" s="2">
        <v>11</v>
      </c>
      <c r="C51764" s="2">
        <v>27</v>
      </c>
      <c r="D51764" s="2">
        <v>2015</v>
      </c>
      <c r="E51764" s="2">
        <v>19</v>
      </c>
      <c r="F51764" s="9">
        <v>1.52E-2</v>
      </c>
    </row>
    <row r="51765" spans="1:6" x14ac:dyDescent="0.2">
      <c r="A51765" s="2" t="s">
        <v>3</v>
      </c>
      <c r="B51765" s="2">
        <v>11</v>
      </c>
      <c r="C51765" s="2">
        <v>27</v>
      </c>
      <c r="D51765" s="2">
        <v>2015</v>
      </c>
      <c r="E51765" s="2">
        <v>20</v>
      </c>
      <c r="F51765" s="9">
        <v>1.17E-2</v>
      </c>
    </row>
    <row r="51766" spans="1:6" x14ac:dyDescent="0.2">
      <c r="A51766" s="2" t="s">
        <v>3</v>
      </c>
      <c r="B51766" s="2">
        <v>11</v>
      </c>
      <c r="C51766" s="2">
        <v>27</v>
      </c>
      <c r="D51766" s="2">
        <v>2015</v>
      </c>
      <c r="E51766" s="2">
        <v>21</v>
      </c>
      <c r="F51766" s="9">
        <v>1.6199999999999999E-2</v>
      </c>
    </row>
    <row r="51767" spans="1:6" x14ac:dyDescent="0.2">
      <c r="A51767" s="2" t="s">
        <v>3</v>
      </c>
      <c r="B51767" s="2">
        <v>11</v>
      </c>
      <c r="C51767" s="2">
        <v>27</v>
      </c>
      <c r="D51767" s="2">
        <v>2015</v>
      </c>
      <c r="E51767" s="2">
        <v>22</v>
      </c>
      <c r="F51767" s="9">
        <v>1.4200000000000001E-2</v>
      </c>
    </row>
    <row r="51768" spans="1:6" x14ac:dyDescent="0.2">
      <c r="A51768" s="2" t="s">
        <v>3</v>
      </c>
      <c r="B51768" s="2">
        <v>11</v>
      </c>
      <c r="C51768" s="2">
        <v>27</v>
      </c>
      <c r="D51768" s="2">
        <v>2015</v>
      </c>
      <c r="E51768" s="2">
        <v>23</v>
      </c>
      <c r="F51768" s="9">
        <v>1.4100000000000001E-2</v>
      </c>
    </row>
    <row r="51769" spans="1:6" x14ac:dyDescent="0.2">
      <c r="A51769" s="2" t="s">
        <v>3</v>
      </c>
      <c r="B51769" s="2">
        <v>11</v>
      </c>
      <c r="C51769" s="2">
        <v>27</v>
      </c>
      <c r="D51769" s="2">
        <v>2015</v>
      </c>
      <c r="E51769" s="2">
        <v>24</v>
      </c>
      <c r="F51769" s="9">
        <v>1.5900000000000001E-2</v>
      </c>
    </row>
    <row r="51770" spans="1:6" x14ac:dyDescent="0.2">
      <c r="A51770" s="2" t="s">
        <v>3</v>
      </c>
      <c r="B51770" s="2">
        <v>11</v>
      </c>
      <c r="C51770" s="2">
        <v>28</v>
      </c>
      <c r="D51770" s="2">
        <v>2015</v>
      </c>
      <c r="E51770" s="2">
        <v>1</v>
      </c>
      <c r="F51770" s="9">
        <v>1.6199999999999999E-2</v>
      </c>
    </row>
    <row r="51771" spans="1:6" x14ac:dyDescent="0.2">
      <c r="A51771" s="2" t="s">
        <v>3</v>
      </c>
      <c r="B51771" s="2">
        <v>11</v>
      </c>
      <c r="C51771" s="2">
        <v>28</v>
      </c>
      <c r="D51771" s="2">
        <v>2015</v>
      </c>
      <c r="E51771" s="2">
        <v>2</v>
      </c>
      <c r="F51771" s="9">
        <v>1.5900000000000001E-2</v>
      </c>
    </row>
    <row r="51772" spans="1:6" x14ac:dyDescent="0.2">
      <c r="A51772" s="2" t="s">
        <v>3</v>
      </c>
      <c r="B51772" s="2">
        <v>11</v>
      </c>
      <c r="C51772" s="2">
        <v>28</v>
      </c>
      <c r="D51772" s="2">
        <v>2015</v>
      </c>
      <c r="E51772" s="2">
        <v>3</v>
      </c>
      <c r="F51772" s="9">
        <v>1.7600000000000001E-2</v>
      </c>
    </row>
    <row r="51773" spans="1:6" x14ac:dyDescent="0.2">
      <c r="A51773" s="2" t="s">
        <v>3</v>
      </c>
      <c r="B51773" s="2">
        <v>11</v>
      </c>
      <c r="C51773" s="2">
        <v>28</v>
      </c>
      <c r="D51773" s="2">
        <v>2015</v>
      </c>
      <c r="E51773" s="2">
        <v>4</v>
      </c>
      <c r="F51773" s="9">
        <v>1.67E-2</v>
      </c>
    </row>
    <row r="51774" spans="1:6" x14ac:dyDescent="0.2">
      <c r="A51774" s="2" t="s">
        <v>3</v>
      </c>
      <c r="B51774" s="2">
        <v>11</v>
      </c>
      <c r="C51774" s="2">
        <v>28</v>
      </c>
      <c r="D51774" s="2">
        <v>2015</v>
      </c>
      <c r="E51774" s="2">
        <v>5</v>
      </c>
      <c r="F51774" s="9">
        <v>1.66E-2</v>
      </c>
    </row>
    <row r="51775" spans="1:6" x14ac:dyDescent="0.2">
      <c r="A51775" s="2" t="s">
        <v>3</v>
      </c>
      <c r="B51775" s="2">
        <v>11</v>
      </c>
      <c r="C51775" s="2">
        <v>28</v>
      </c>
      <c r="D51775" s="2">
        <v>2015</v>
      </c>
      <c r="E51775" s="2">
        <v>6</v>
      </c>
      <c r="F51775" s="9">
        <v>1.7500000000000002E-2</v>
      </c>
    </row>
    <row r="51776" spans="1:6" x14ac:dyDescent="0.2">
      <c r="A51776" s="2" t="s">
        <v>3</v>
      </c>
      <c r="B51776" s="2">
        <v>11</v>
      </c>
      <c r="C51776" s="2">
        <v>28</v>
      </c>
      <c r="D51776" s="2">
        <v>2015</v>
      </c>
      <c r="E51776" s="2">
        <v>7</v>
      </c>
      <c r="F51776" s="9">
        <v>1.5300000000000001E-2</v>
      </c>
    </row>
    <row r="51777" spans="1:6" x14ac:dyDescent="0.2">
      <c r="A51777" s="2" t="s">
        <v>3</v>
      </c>
      <c r="B51777" s="2">
        <v>11</v>
      </c>
      <c r="C51777" s="2">
        <v>28</v>
      </c>
      <c r="D51777" s="2">
        <v>2015</v>
      </c>
      <c r="E51777" s="2">
        <v>8</v>
      </c>
      <c r="F51777" s="9">
        <v>1.54E-2</v>
      </c>
    </row>
    <row r="51778" spans="1:6" x14ac:dyDescent="0.2">
      <c r="A51778" s="2" t="s">
        <v>3</v>
      </c>
      <c r="B51778" s="2">
        <v>11</v>
      </c>
      <c r="C51778" s="2">
        <v>28</v>
      </c>
      <c r="D51778" s="2">
        <v>2015</v>
      </c>
      <c r="E51778" s="2">
        <v>9</v>
      </c>
      <c r="F51778" s="9">
        <v>1.29E-2</v>
      </c>
    </row>
    <row r="51779" spans="1:6" x14ac:dyDescent="0.2">
      <c r="A51779" s="2" t="s">
        <v>3</v>
      </c>
      <c r="B51779" s="2">
        <v>11</v>
      </c>
      <c r="C51779" s="2">
        <v>28</v>
      </c>
      <c r="D51779" s="2">
        <v>2015</v>
      </c>
      <c r="E51779" s="2">
        <v>10</v>
      </c>
      <c r="F51779" s="9">
        <v>1.4700000000000001E-2</v>
      </c>
    </row>
    <row r="51780" spans="1:6" x14ac:dyDescent="0.2">
      <c r="A51780" s="2" t="s">
        <v>3</v>
      </c>
      <c r="B51780" s="2">
        <v>11</v>
      </c>
      <c r="C51780" s="2">
        <v>28</v>
      </c>
      <c r="D51780" s="2">
        <v>2015</v>
      </c>
      <c r="E51780" s="2">
        <v>11</v>
      </c>
      <c r="F51780" s="9">
        <v>1.3800000000000002E-2</v>
      </c>
    </row>
    <row r="51781" spans="1:6" x14ac:dyDescent="0.2">
      <c r="A51781" s="2" t="s">
        <v>3</v>
      </c>
      <c r="B51781" s="2">
        <v>11</v>
      </c>
      <c r="C51781" s="2">
        <v>28</v>
      </c>
      <c r="D51781" s="2">
        <v>2015</v>
      </c>
      <c r="E51781" s="2">
        <v>12</v>
      </c>
      <c r="F51781" s="9">
        <v>1.4400000000000001E-2</v>
      </c>
    </row>
    <row r="51782" spans="1:6" x14ac:dyDescent="0.2">
      <c r="A51782" s="2" t="s">
        <v>3</v>
      </c>
      <c r="B51782" s="2">
        <v>11</v>
      </c>
      <c r="C51782" s="2">
        <v>28</v>
      </c>
      <c r="D51782" s="2">
        <v>2015</v>
      </c>
      <c r="E51782" s="2">
        <v>13</v>
      </c>
      <c r="F51782" s="9">
        <v>1.5000000000000001E-2</v>
      </c>
    </row>
    <row r="51783" spans="1:6" x14ac:dyDescent="0.2">
      <c r="A51783" s="2" t="s">
        <v>3</v>
      </c>
      <c r="B51783" s="2">
        <v>11</v>
      </c>
      <c r="C51783" s="2">
        <v>28</v>
      </c>
      <c r="D51783" s="2">
        <v>2015</v>
      </c>
      <c r="E51783" s="2">
        <v>14</v>
      </c>
      <c r="F51783" s="9">
        <v>1.4400000000000001E-2</v>
      </c>
    </row>
    <row r="51784" spans="1:6" x14ac:dyDescent="0.2">
      <c r="A51784" s="2" t="s">
        <v>3</v>
      </c>
      <c r="B51784" s="2">
        <v>11</v>
      </c>
      <c r="C51784" s="2">
        <v>28</v>
      </c>
      <c r="D51784" s="2">
        <v>2015</v>
      </c>
      <c r="E51784" s="2">
        <v>15</v>
      </c>
      <c r="F51784" s="9">
        <v>1.43E-2</v>
      </c>
    </row>
    <row r="51785" spans="1:6" x14ac:dyDescent="0.2">
      <c r="A51785" s="2" t="s">
        <v>3</v>
      </c>
      <c r="B51785" s="2">
        <v>11</v>
      </c>
      <c r="C51785" s="2">
        <v>28</v>
      </c>
      <c r="D51785" s="2">
        <v>2015</v>
      </c>
      <c r="E51785" s="2">
        <v>16</v>
      </c>
      <c r="F51785" s="9">
        <v>1.43E-2</v>
      </c>
    </row>
    <row r="51786" spans="1:6" x14ac:dyDescent="0.2">
      <c r="A51786" s="2" t="s">
        <v>3</v>
      </c>
      <c r="B51786" s="2">
        <v>11</v>
      </c>
      <c r="C51786" s="2">
        <v>28</v>
      </c>
      <c r="D51786" s="2">
        <v>2015</v>
      </c>
      <c r="E51786" s="2">
        <v>17</v>
      </c>
      <c r="F51786" s="9">
        <v>1.4700000000000001E-2</v>
      </c>
    </row>
    <row r="51787" spans="1:6" x14ac:dyDescent="0.2">
      <c r="A51787" s="2" t="s">
        <v>3</v>
      </c>
      <c r="B51787" s="2">
        <v>11</v>
      </c>
      <c r="C51787" s="2">
        <v>28</v>
      </c>
      <c r="D51787" s="2">
        <v>2015</v>
      </c>
      <c r="E51787" s="2">
        <v>18</v>
      </c>
      <c r="F51787" s="9">
        <v>1.4400000000000001E-2</v>
      </c>
    </row>
    <row r="51788" spans="1:6" x14ac:dyDescent="0.2">
      <c r="A51788" s="2" t="s">
        <v>3</v>
      </c>
      <c r="B51788" s="2">
        <v>11</v>
      </c>
      <c r="C51788" s="2">
        <v>28</v>
      </c>
      <c r="D51788" s="2">
        <v>2015</v>
      </c>
      <c r="E51788" s="2">
        <v>19</v>
      </c>
      <c r="F51788" s="9">
        <v>1.5000000000000001E-2</v>
      </c>
    </row>
    <row r="51789" spans="1:6" x14ac:dyDescent="0.2">
      <c r="A51789" s="2" t="s">
        <v>3</v>
      </c>
      <c r="B51789" s="2">
        <v>11</v>
      </c>
      <c r="C51789" s="2">
        <v>28</v>
      </c>
      <c r="D51789" s="2">
        <v>2015</v>
      </c>
      <c r="E51789" s="2">
        <v>20</v>
      </c>
      <c r="F51789" s="9">
        <v>1.49E-2</v>
      </c>
    </row>
    <row r="51790" spans="1:6" x14ac:dyDescent="0.2">
      <c r="A51790" s="2" t="s">
        <v>3</v>
      </c>
      <c r="B51790" s="2">
        <v>11</v>
      </c>
      <c r="C51790" s="2">
        <v>28</v>
      </c>
      <c r="D51790" s="2">
        <v>2015</v>
      </c>
      <c r="E51790" s="2">
        <v>21</v>
      </c>
      <c r="F51790" s="9">
        <v>1.52E-2</v>
      </c>
    </row>
    <row r="51791" spans="1:6" x14ac:dyDescent="0.2">
      <c r="A51791" s="2" t="s">
        <v>3</v>
      </c>
      <c r="B51791" s="2">
        <v>11</v>
      </c>
      <c r="C51791" s="2">
        <v>28</v>
      </c>
      <c r="D51791" s="2">
        <v>2015</v>
      </c>
      <c r="E51791" s="2">
        <v>22</v>
      </c>
      <c r="F51791" s="9">
        <v>1.4400000000000001E-2</v>
      </c>
    </row>
    <row r="51792" spans="1:6" x14ac:dyDescent="0.2">
      <c r="A51792" s="2" t="s">
        <v>3</v>
      </c>
      <c r="B51792" s="2">
        <v>11</v>
      </c>
      <c r="C51792" s="2">
        <v>28</v>
      </c>
      <c r="D51792" s="2">
        <v>2015</v>
      </c>
      <c r="E51792" s="2">
        <v>23</v>
      </c>
      <c r="F51792" s="9">
        <v>1.4500000000000001E-2</v>
      </c>
    </row>
    <row r="51793" spans="1:6" x14ac:dyDescent="0.2">
      <c r="A51793" s="2" t="s">
        <v>3</v>
      </c>
      <c r="B51793" s="2">
        <v>11</v>
      </c>
      <c r="C51793" s="2">
        <v>28</v>
      </c>
      <c r="D51793" s="2">
        <v>2015</v>
      </c>
      <c r="E51793" s="2">
        <v>24</v>
      </c>
      <c r="F51793" s="9">
        <v>1.4700000000000001E-2</v>
      </c>
    </row>
    <row r="51794" spans="1:6" x14ac:dyDescent="0.2">
      <c r="A51794" s="2" t="s">
        <v>3</v>
      </c>
      <c r="B51794" s="2">
        <v>11</v>
      </c>
      <c r="C51794" s="2">
        <v>29</v>
      </c>
      <c r="D51794" s="2">
        <v>2015</v>
      </c>
      <c r="E51794" s="2">
        <v>1</v>
      </c>
      <c r="F51794" s="9">
        <v>1.5700000000000002E-2</v>
      </c>
    </row>
    <row r="51795" spans="1:6" x14ac:dyDescent="0.2">
      <c r="A51795" s="2" t="s">
        <v>3</v>
      </c>
      <c r="B51795" s="2">
        <v>11</v>
      </c>
      <c r="C51795" s="2">
        <v>29</v>
      </c>
      <c r="D51795" s="2">
        <v>2015</v>
      </c>
      <c r="E51795" s="2">
        <v>2</v>
      </c>
      <c r="F51795" s="9">
        <v>1.6E-2</v>
      </c>
    </row>
    <row r="51796" spans="1:6" x14ac:dyDescent="0.2">
      <c r="A51796" s="2" t="s">
        <v>3</v>
      </c>
      <c r="B51796" s="2">
        <v>11</v>
      </c>
      <c r="C51796" s="2">
        <v>29</v>
      </c>
      <c r="D51796" s="2">
        <v>2015</v>
      </c>
      <c r="E51796" s="2">
        <v>3</v>
      </c>
      <c r="F51796" s="9">
        <v>1.5600000000000001E-2</v>
      </c>
    </row>
    <row r="51797" spans="1:6" x14ac:dyDescent="0.2">
      <c r="A51797" s="2" t="s">
        <v>3</v>
      </c>
      <c r="B51797" s="2">
        <v>11</v>
      </c>
      <c r="C51797" s="2">
        <v>29</v>
      </c>
      <c r="D51797" s="2">
        <v>2015</v>
      </c>
      <c r="E51797" s="2">
        <v>4</v>
      </c>
      <c r="F51797" s="9">
        <v>1.6E-2</v>
      </c>
    </row>
    <row r="51798" spans="1:6" x14ac:dyDescent="0.2">
      <c r="A51798" s="2" t="s">
        <v>3</v>
      </c>
      <c r="B51798" s="2">
        <v>11</v>
      </c>
      <c r="C51798" s="2">
        <v>29</v>
      </c>
      <c r="D51798" s="2">
        <v>2015</v>
      </c>
      <c r="E51798" s="2">
        <v>5</v>
      </c>
      <c r="F51798" s="9">
        <v>1.55E-2</v>
      </c>
    </row>
    <row r="51799" spans="1:6" x14ac:dyDescent="0.2">
      <c r="A51799" s="2" t="s">
        <v>3</v>
      </c>
      <c r="B51799" s="2">
        <v>11</v>
      </c>
      <c r="C51799" s="2">
        <v>29</v>
      </c>
      <c r="D51799" s="2">
        <v>2015</v>
      </c>
      <c r="E51799" s="2">
        <v>6</v>
      </c>
      <c r="F51799" s="9">
        <v>1.66E-2</v>
      </c>
    </row>
    <row r="51800" spans="1:6" x14ac:dyDescent="0.2">
      <c r="A51800" s="2" t="s">
        <v>3</v>
      </c>
      <c r="B51800" s="2">
        <v>11</v>
      </c>
      <c r="C51800" s="2">
        <v>29</v>
      </c>
      <c r="D51800" s="2">
        <v>2015</v>
      </c>
      <c r="E51800" s="2">
        <v>7</v>
      </c>
      <c r="F51800" s="9">
        <v>1.4800000000000001E-2</v>
      </c>
    </row>
    <row r="51801" spans="1:6" x14ac:dyDescent="0.2">
      <c r="A51801" s="2" t="s">
        <v>3</v>
      </c>
      <c r="B51801" s="2">
        <v>11</v>
      </c>
      <c r="C51801" s="2">
        <v>29</v>
      </c>
      <c r="D51801" s="2">
        <v>2015</v>
      </c>
      <c r="E51801" s="2">
        <v>8</v>
      </c>
      <c r="F51801" s="9">
        <v>1.5800000000000002E-2</v>
      </c>
    </row>
    <row r="51802" spans="1:6" x14ac:dyDescent="0.2">
      <c r="A51802" s="2" t="s">
        <v>3</v>
      </c>
      <c r="B51802" s="2">
        <v>11</v>
      </c>
      <c r="C51802" s="2">
        <v>29</v>
      </c>
      <c r="D51802" s="2">
        <v>2015</v>
      </c>
      <c r="E51802" s="2">
        <v>9</v>
      </c>
      <c r="F51802" s="9">
        <v>1.3900000000000001E-2</v>
      </c>
    </row>
    <row r="51803" spans="1:6" x14ac:dyDescent="0.2">
      <c r="A51803" s="2" t="s">
        <v>3</v>
      </c>
      <c r="B51803" s="2">
        <v>11</v>
      </c>
      <c r="C51803" s="2">
        <v>29</v>
      </c>
      <c r="D51803" s="2">
        <v>2015</v>
      </c>
      <c r="E51803" s="2">
        <v>10</v>
      </c>
      <c r="F51803" s="9">
        <v>1.43E-2</v>
      </c>
    </row>
    <row r="51804" spans="1:6" x14ac:dyDescent="0.2">
      <c r="A51804" s="2" t="s">
        <v>3</v>
      </c>
      <c r="B51804" s="2">
        <v>11</v>
      </c>
      <c r="C51804" s="2">
        <v>29</v>
      </c>
      <c r="D51804" s="2">
        <v>2015</v>
      </c>
      <c r="E51804" s="2">
        <v>11</v>
      </c>
      <c r="F51804" s="9">
        <v>1.49E-2</v>
      </c>
    </row>
    <row r="51805" spans="1:6" x14ac:dyDescent="0.2">
      <c r="A51805" s="2" t="s">
        <v>3</v>
      </c>
      <c r="B51805" s="2">
        <v>11</v>
      </c>
      <c r="C51805" s="2">
        <v>29</v>
      </c>
      <c r="D51805" s="2">
        <v>2015</v>
      </c>
      <c r="E51805" s="2">
        <v>12</v>
      </c>
      <c r="F51805" s="9">
        <v>1.4200000000000001E-2</v>
      </c>
    </row>
    <row r="51806" spans="1:6" x14ac:dyDescent="0.2">
      <c r="A51806" s="2" t="s">
        <v>3</v>
      </c>
      <c r="B51806" s="2">
        <v>11</v>
      </c>
      <c r="C51806" s="2">
        <v>29</v>
      </c>
      <c r="D51806" s="2">
        <v>2015</v>
      </c>
      <c r="E51806" s="2">
        <v>13</v>
      </c>
      <c r="F51806" s="9">
        <v>1.3900000000000001E-2</v>
      </c>
    </row>
    <row r="51807" spans="1:6" x14ac:dyDescent="0.2">
      <c r="A51807" s="2" t="s">
        <v>3</v>
      </c>
      <c r="B51807" s="2">
        <v>11</v>
      </c>
      <c r="C51807" s="2">
        <v>29</v>
      </c>
      <c r="D51807" s="2">
        <v>2015</v>
      </c>
      <c r="E51807" s="2">
        <v>14</v>
      </c>
      <c r="F51807" s="9">
        <v>1.5600000000000001E-2</v>
      </c>
    </row>
    <row r="51808" spans="1:6" x14ac:dyDescent="0.2">
      <c r="A51808" s="2" t="s">
        <v>3</v>
      </c>
      <c r="B51808" s="2">
        <v>11</v>
      </c>
      <c r="C51808" s="2">
        <v>29</v>
      </c>
      <c r="D51808" s="2">
        <v>2015</v>
      </c>
      <c r="E51808" s="2">
        <v>15</v>
      </c>
      <c r="F51808" s="9">
        <v>1.49E-2</v>
      </c>
    </row>
    <row r="51809" spans="1:6" x14ac:dyDescent="0.2">
      <c r="A51809" s="2" t="s">
        <v>3</v>
      </c>
      <c r="B51809" s="2">
        <v>11</v>
      </c>
      <c r="C51809" s="2">
        <v>29</v>
      </c>
      <c r="D51809" s="2">
        <v>2015</v>
      </c>
      <c r="E51809" s="2">
        <v>16</v>
      </c>
      <c r="F51809" s="9">
        <v>1.46E-2</v>
      </c>
    </row>
    <row r="51810" spans="1:6" x14ac:dyDescent="0.2">
      <c r="A51810" s="2" t="s">
        <v>3</v>
      </c>
      <c r="B51810" s="2">
        <v>11</v>
      </c>
      <c r="C51810" s="2">
        <v>29</v>
      </c>
      <c r="D51810" s="2">
        <v>2015</v>
      </c>
      <c r="E51810" s="2">
        <v>17</v>
      </c>
      <c r="F51810" s="9">
        <v>1.46E-2</v>
      </c>
    </row>
    <row r="51811" spans="1:6" x14ac:dyDescent="0.2">
      <c r="A51811" s="2" t="s">
        <v>3</v>
      </c>
      <c r="B51811" s="2">
        <v>11</v>
      </c>
      <c r="C51811" s="2">
        <v>29</v>
      </c>
      <c r="D51811" s="2">
        <v>2015</v>
      </c>
      <c r="E51811" s="2">
        <v>18</v>
      </c>
      <c r="F51811" s="9">
        <v>1.49E-2</v>
      </c>
    </row>
    <row r="51812" spans="1:6" x14ac:dyDescent="0.2">
      <c r="A51812" s="2" t="s">
        <v>3</v>
      </c>
      <c r="B51812" s="2">
        <v>11</v>
      </c>
      <c r="C51812" s="2">
        <v>29</v>
      </c>
      <c r="D51812" s="2">
        <v>2015</v>
      </c>
      <c r="E51812" s="2">
        <v>19</v>
      </c>
      <c r="F51812" s="9">
        <v>1.72E-2</v>
      </c>
    </row>
    <row r="51813" spans="1:6" x14ac:dyDescent="0.2">
      <c r="A51813" s="2" t="s">
        <v>3</v>
      </c>
      <c r="B51813" s="2">
        <v>11</v>
      </c>
      <c r="C51813" s="2">
        <v>29</v>
      </c>
      <c r="D51813" s="2">
        <v>2015</v>
      </c>
      <c r="E51813" s="2">
        <v>20</v>
      </c>
      <c r="F51813" s="9">
        <v>1.6900000000000002E-2</v>
      </c>
    </row>
    <row r="51814" spans="1:6" x14ac:dyDescent="0.2">
      <c r="A51814" s="2" t="s">
        <v>3</v>
      </c>
      <c r="B51814" s="2">
        <v>11</v>
      </c>
      <c r="C51814" s="2">
        <v>29</v>
      </c>
      <c r="D51814" s="2">
        <v>2015</v>
      </c>
      <c r="E51814" s="2">
        <v>21</v>
      </c>
      <c r="F51814" s="9">
        <v>1.5700000000000002E-2</v>
      </c>
    </row>
    <row r="51815" spans="1:6" x14ac:dyDescent="0.2">
      <c r="A51815" s="2" t="s">
        <v>3</v>
      </c>
      <c r="B51815" s="2">
        <v>11</v>
      </c>
      <c r="C51815" s="2">
        <v>29</v>
      </c>
      <c r="D51815" s="2">
        <v>2015</v>
      </c>
      <c r="E51815" s="2">
        <v>22</v>
      </c>
      <c r="F51815" s="9">
        <v>1.5300000000000001E-2</v>
      </c>
    </row>
    <row r="51816" spans="1:6" x14ac:dyDescent="0.2">
      <c r="A51816" s="2" t="s">
        <v>3</v>
      </c>
      <c r="B51816" s="2">
        <v>11</v>
      </c>
      <c r="C51816" s="2">
        <v>29</v>
      </c>
      <c r="D51816" s="2">
        <v>2015</v>
      </c>
      <c r="E51816" s="2">
        <v>23</v>
      </c>
      <c r="F51816" s="9">
        <v>1.5100000000000001E-2</v>
      </c>
    </row>
    <row r="51817" spans="1:6" x14ac:dyDescent="0.2">
      <c r="A51817" s="2" t="s">
        <v>3</v>
      </c>
      <c r="B51817" s="2">
        <v>11</v>
      </c>
      <c r="C51817" s="2">
        <v>29</v>
      </c>
      <c r="D51817" s="2">
        <v>2015</v>
      </c>
      <c r="E51817" s="2">
        <v>24</v>
      </c>
      <c r="F51817" s="9">
        <v>1.6500000000000001E-2</v>
      </c>
    </row>
    <row r="51818" spans="1:6" x14ac:dyDescent="0.2">
      <c r="A51818" s="2" t="s">
        <v>3</v>
      </c>
      <c r="B51818" s="2">
        <v>11</v>
      </c>
      <c r="C51818" s="2">
        <v>30</v>
      </c>
      <c r="D51818" s="2">
        <v>2015</v>
      </c>
      <c r="E51818" s="2">
        <v>1</v>
      </c>
      <c r="F51818" s="9">
        <v>1.6E-2</v>
      </c>
    </row>
    <row r="51819" spans="1:6" x14ac:dyDescent="0.2">
      <c r="A51819" s="2" t="s">
        <v>3</v>
      </c>
      <c r="B51819" s="2">
        <v>11</v>
      </c>
      <c r="C51819" s="2">
        <v>30</v>
      </c>
      <c r="D51819" s="2">
        <v>2015</v>
      </c>
      <c r="E51819" s="2">
        <v>2</v>
      </c>
      <c r="F51819" s="9">
        <v>1.5600000000000001E-2</v>
      </c>
    </row>
    <row r="51820" spans="1:6" x14ac:dyDescent="0.2">
      <c r="A51820" s="2" t="s">
        <v>3</v>
      </c>
      <c r="B51820" s="2">
        <v>11</v>
      </c>
      <c r="C51820" s="2">
        <v>30</v>
      </c>
      <c r="D51820" s="2">
        <v>2015</v>
      </c>
      <c r="E51820" s="2">
        <v>3</v>
      </c>
      <c r="F51820" s="9">
        <v>1.5100000000000001E-2</v>
      </c>
    </row>
    <row r="51821" spans="1:6" x14ac:dyDescent="0.2">
      <c r="A51821" s="2" t="s">
        <v>3</v>
      </c>
      <c r="B51821" s="2">
        <v>11</v>
      </c>
      <c r="C51821" s="2">
        <v>30</v>
      </c>
      <c r="D51821" s="2">
        <v>2015</v>
      </c>
      <c r="E51821" s="2">
        <v>4</v>
      </c>
      <c r="F51821" s="9">
        <v>1.4500000000000001E-2</v>
      </c>
    </row>
    <row r="51822" spans="1:6" x14ac:dyDescent="0.2">
      <c r="A51822" s="2" t="s">
        <v>3</v>
      </c>
      <c r="B51822" s="2">
        <v>11</v>
      </c>
      <c r="C51822" s="2">
        <v>30</v>
      </c>
      <c r="D51822" s="2">
        <v>2015</v>
      </c>
      <c r="E51822" s="2">
        <v>5</v>
      </c>
      <c r="F51822" s="9">
        <v>1.5800000000000002E-2</v>
      </c>
    </row>
    <row r="51823" spans="1:6" x14ac:dyDescent="0.2">
      <c r="A51823" s="2" t="s">
        <v>3</v>
      </c>
      <c r="B51823" s="2">
        <v>11</v>
      </c>
      <c r="C51823" s="2">
        <v>30</v>
      </c>
      <c r="D51823" s="2">
        <v>2015</v>
      </c>
      <c r="E51823" s="2">
        <v>6</v>
      </c>
      <c r="F51823" s="9">
        <v>1.43E-2</v>
      </c>
    </row>
    <row r="51824" spans="1:6" x14ac:dyDescent="0.2">
      <c r="A51824" s="2" t="s">
        <v>3</v>
      </c>
      <c r="B51824" s="2">
        <v>11</v>
      </c>
      <c r="C51824" s="2">
        <v>30</v>
      </c>
      <c r="D51824" s="2">
        <v>2015</v>
      </c>
      <c r="E51824" s="2">
        <v>7</v>
      </c>
      <c r="F51824" s="9">
        <v>1.46E-2</v>
      </c>
    </row>
    <row r="51825" spans="1:6" x14ac:dyDescent="0.2">
      <c r="A51825" s="2" t="s">
        <v>3</v>
      </c>
      <c r="B51825" s="2">
        <v>11</v>
      </c>
      <c r="C51825" s="2">
        <v>30</v>
      </c>
      <c r="D51825" s="2">
        <v>2015</v>
      </c>
      <c r="E51825" s="2">
        <v>8</v>
      </c>
      <c r="F51825" s="9">
        <v>1.54E-2</v>
      </c>
    </row>
    <row r="51826" spans="1:6" x14ac:dyDescent="0.2">
      <c r="A51826" s="2" t="s">
        <v>3</v>
      </c>
      <c r="B51826" s="2">
        <v>11</v>
      </c>
      <c r="C51826" s="2">
        <v>30</v>
      </c>
      <c r="D51826" s="2">
        <v>2015</v>
      </c>
      <c r="E51826" s="2">
        <v>9</v>
      </c>
      <c r="F51826" s="9">
        <v>1.6E-2</v>
      </c>
    </row>
    <row r="51827" spans="1:6" x14ac:dyDescent="0.2">
      <c r="A51827" s="2" t="s">
        <v>3</v>
      </c>
      <c r="B51827" s="2">
        <v>11</v>
      </c>
      <c r="C51827" s="2">
        <v>30</v>
      </c>
      <c r="D51827" s="2">
        <v>2015</v>
      </c>
      <c r="E51827" s="2">
        <v>10</v>
      </c>
      <c r="F51827" s="9">
        <v>1.5600000000000001E-2</v>
      </c>
    </row>
    <row r="51828" spans="1:6" x14ac:dyDescent="0.2">
      <c r="A51828" s="2" t="s">
        <v>3</v>
      </c>
      <c r="B51828" s="2">
        <v>11</v>
      </c>
      <c r="C51828" s="2">
        <v>30</v>
      </c>
      <c r="D51828" s="2">
        <v>2015</v>
      </c>
      <c r="E51828" s="2">
        <v>11</v>
      </c>
      <c r="F51828" s="9">
        <v>1.6E-2</v>
      </c>
    </row>
    <row r="51829" spans="1:6" x14ac:dyDescent="0.2">
      <c r="A51829" s="2" t="s">
        <v>3</v>
      </c>
      <c r="B51829" s="2">
        <v>11</v>
      </c>
      <c r="C51829" s="2">
        <v>30</v>
      </c>
      <c r="D51829" s="2">
        <v>2015</v>
      </c>
      <c r="E51829" s="2">
        <v>12</v>
      </c>
      <c r="F51829" s="9">
        <v>1.52E-2</v>
      </c>
    </row>
    <row r="51830" spans="1:6" x14ac:dyDescent="0.2">
      <c r="A51830" s="2" t="s">
        <v>3</v>
      </c>
      <c r="B51830" s="2">
        <v>11</v>
      </c>
      <c r="C51830" s="2">
        <v>30</v>
      </c>
      <c r="D51830" s="2">
        <v>2015</v>
      </c>
      <c r="E51830" s="2">
        <v>13</v>
      </c>
      <c r="F51830" s="9">
        <v>1.5900000000000001E-2</v>
      </c>
    </row>
    <row r="51831" spans="1:6" x14ac:dyDescent="0.2">
      <c r="A51831" s="2" t="s">
        <v>3</v>
      </c>
      <c r="B51831" s="2">
        <v>11</v>
      </c>
      <c r="C51831" s="2">
        <v>30</v>
      </c>
      <c r="D51831" s="2">
        <v>2015</v>
      </c>
      <c r="E51831" s="2">
        <v>14</v>
      </c>
      <c r="F51831" s="9">
        <v>1.6E-2</v>
      </c>
    </row>
    <row r="51832" spans="1:6" x14ac:dyDescent="0.2">
      <c r="A51832" s="2" t="s">
        <v>3</v>
      </c>
      <c r="B51832" s="2">
        <v>11</v>
      </c>
      <c r="C51832" s="2">
        <v>30</v>
      </c>
      <c r="D51832" s="2">
        <v>2015</v>
      </c>
      <c r="E51832" s="2">
        <v>15</v>
      </c>
      <c r="F51832" s="9">
        <v>1.54E-2</v>
      </c>
    </row>
    <row r="51833" spans="1:6" x14ac:dyDescent="0.2">
      <c r="A51833" s="2" t="s">
        <v>3</v>
      </c>
      <c r="B51833" s="2">
        <v>11</v>
      </c>
      <c r="C51833" s="2">
        <v>30</v>
      </c>
      <c r="D51833" s="2">
        <v>2015</v>
      </c>
      <c r="E51833" s="2">
        <v>16</v>
      </c>
      <c r="F51833" s="9">
        <v>1.5900000000000001E-2</v>
      </c>
    </row>
    <row r="51834" spans="1:6" x14ac:dyDescent="0.2">
      <c r="A51834" s="2" t="s">
        <v>3</v>
      </c>
      <c r="B51834" s="2">
        <v>11</v>
      </c>
      <c r="C51834" s="2">
        <v>30</v>
      </c>
      <c r="D51834" s="2">
        <v>2015</v>
      </c>
      <c r="E51834" s="2">
        <v>17</v>
      </c>
      <c r="F51834" s="9">
        <v>1.77E-2</v>
      </c>
    </row>
    <row r="51835" spans="1:6" x14ac:dyDescent="0.2">
      <c r="A51835" s="2" t="s">
        <v>3</v>
      </c>
      <c r="B51835" s="2">
        <v>11</v>
      </c>
      <c r="C51835" s="2">
        <v>30</v>
      </c>
      <c r="D51835" s="2">
        <v>2015</v>
      </c>
      <c r="E51835" s="2">
        <v>18</v>
      </c>
      <c r="F51835" s="9">
        <v>1.6400000000000001E-2</v>
      </c>
    </row>
    <row r="51836" spans="1:6" x14ac:dyDescent="0.2">
      <c r="A51836" s="2" t="s">
        <v>3</v>
      </c>
      <c r="B51836" s="2">
        <v>11</v>
      </c>
      <c r="C51836" s="2">
        <v>30</v>
      </c>
      <c r="D51836" s="2">
        <v>2015</v>
      </c>
      <c r="E51836" s="2">
        <v>19</v>
      </c>
      <c r="F51836" s="9">
        <v>1.6400000000000001E-2</v>
      </c>
    </row>
    <row r="51837" spans="1:6" x14ac:dyDescent="0.2">
      <c r="A51837" s="2" t="s">
        <v>3</v>
      </c>
      <c r="B51837" s="2">
        <v>11</v>
      </c>
      <c r="C51837" s="2">
        <v>30</v>
      </c>
      <c r="D51837" s="2">
        <v>2015</v>
      </c>
      <c r="E51837" s="2">
        <v>20</v>
      </c>
      <c r="F51837" s="9">
        <v>1.6800000000000002E-2</v>
      </c>
    </row>
    <row r="51838" spans="1:6" x14ac:dyDescent="0.2">
      <c r="A51838" s="2" t="s">
        <v>3</v>
      </c>
      <c r="B51838" s="2">
        <v>11</v>
      </c>
      <c r="C51838" s="2">
        <v>30</v>
      </c>
      <c r="D51838" s="2">
        <v>2015</v>
      </c>
      <c r="E51838" s="2">
        <v>21</v>
      </c>
      <c r="F51838" s="9">
        <v>1.6300000000000002E-2</v>
      </c>
    </row>
    <row r="51839" spans="1:6" x14ac:dyDescent="0.2">
      <c r="A51839" s="2" t="s">
        <v>3</v>
      </c>
      <c r="B51839" s="2">
        <v>11</v>
      </c>
      <c r="C51839" s="2">
        <v>30</v>
      </c>
      <c r="D51839" s="2">
        <v>2015</v>
      </c>
      <c r="E51839" s="2">
        <v>22</v>
      </c>
      <c r="F51839" s="9">
        <v>1.61E-2</v>
      </c>
    </row>
    <row r="51840" spans="1:6" x14ac:dyDescent="0.2">
      <c r="A51840" s="2" t="s">
        <v>3</v>
      </c>
      <c r="B51840" s="2">
        <v>11</v>
      </c>
      <c r="C51840" s="2">
        <v>30</v>
      </c>
      <c r="D51840" s="2">
        <v>2015</v>
      </c>
      <c r="E51840" s="2">
        <v>23</v>
      </c>
      <c r="F51840" s="9">
        <v>1.5700000000000002E-2</v>
      </c>
    </row>
    <row r="51841" spans="1:6" x14ac:dyDescent="0.2">
      <c r="A51841" s="2" t="s">
        <v>3</v>
      </c>
      <c r="B51841" s="2">
        <v>11</v>
      </c>
      <c r="C51841" s="2">
        <v>30</v>
      </c>
      <c r="D51841" s="2">
        <v>2015</v>
      </c>
      <c r="E51841" s="2">
        <v>24</v>
      </c>
      <c r="F51841" s="9">
        <v>1.6400000000000001E-2</v>
      </c>
    </row>
    <row r="51842" spans="1:6" x14ac:dyDescent="0.2">
      <c r="A51842" s="2" t="s">
        <v>3</v>
      </c>
      <c r="B51842" s="2">
        <v>12</v>
      </c>
      <c r="C51842" s="2">
        <v>1</v>
      </c>
      <c r="D51842" s="2">
        <v>2015</v>
      </c>
      <c r="E51842" s="2">
        <v>1</v>
      </c>
      <c r="F51842" s="9">
        <v>1.7100000000000001E-2</v>
      </c>
    </row>
    <row r="51843" spans="1:6" x14ac:dyDescent="0.2">
      <c r="A51843" s="2" t="s">
        <v>3</v>
      </c>
      <c r="B51843" s="2">
        <v>12</v>
      </c>
      <c r="C51843" s="2">
        <v>1</v>
      </c>
      <c r="D51843" s="2">
        <v>2015</v>
      </c>
      <c r="E51843" s="2">
        <v>2</v>
      </c>
      <c r="F51843" s="9">
        <v>1.6E-2</v>
      </c>
    </row>
    <row r="51844" spans="1:6" x14ac:dyDescent="0.2">
      <c r="A51844" s="2" t="s">
        <v>3</v>
      </c>
      <c r="B51844" s="2">
        <v>12</v>
      </c>
      <c r="C51844" s="2">
        <v>1</v>
      </c>
      <c r="D51844" s="2">
        <v>2015</v>
      </c>
      <c r="E51844" s="2">
        <v>3</v>
      </c>
      <c r="F51844" s="9">
        <v>1.8500000000000003E-2</v>
      </c>
    </row>
    <row r="51845" spans="1:6" x14ac:dyDescent="0.2">
      <c r="A51845" s="2" t="s">
        <v>3</v>
      </c>
      <c r="B51845" s="2">
        <v>12</v>
      </c>
      <c r="C51845" s="2">
        <v>1</v>
      </c>
      <c r="D51845" s="2">
        <v>2015</v>
      </c>
      <c r="E51845" s="2">
        <v>4</v>
      </c>
      <c r="F51845" s="9">
        <v>1.89E-2</v>
      </c>
    </row>
    <row r="51846" spans="1:6" x14ac:dyDescent="0.2">
      <c r="A51846" s="2" t="s">
        <v>3</v>
      </c>
      <c r="B51846" s="2">
        <v>12</v>
      </c>
      <c r="C51846" s="2">
        <v>1</v>
      </c>
      <c r="D51846" s="2">
        <v>2015</v>
      </c>
      <c r="E51846" s="2">
        <v>5</v>
      </c>
      <c r="F51846" s="9">
        <v>1.7299999999999999E-2</v>
      </c>
    </row>
    <row r="51847" spans="1:6" x14ac:dyDescent="0.2">
      <c r="A51847" s="2" t="s">
        <v>3</v>
      </c>
      <c r="B51847" s="2">
        <v>12</v>
      </c>
      <c r="C51847" s="2">
        <v>1</v>
      </c>
      <c r="D51847" s="2">
        <v>2015</v>
      </c>
      <c r="E51847" s="2">
        <v>6</v>
      </c>
      <c r="F51847" s="9">
        <v>1.8800000000000001E-2</v>
      </c>
    </row>
    <row r="51848" spans="1:6" x14ac:dyDescent="0.2">
      <c r="A51848" s="2" t="s">
        <v>3</v>
      </c>
      <c r="B51848" s="2">
        <v>12</v>
      </c>
      <c r="C51848" s="2">
        <v>1</v>
      </c>
      <c r="D51848" s="2">
        <v>2015</v>
      </c>
      <c r="E51848" s="2">
        <v>7</v>
      </c>
      <c r="F51848" s="9">
        <v>1.7899999999999999E-2</v>
      </c>
    </row>
    <row r="51849" spans="1:6" x14ac:dyDescent="0.2">
      <c r="A51849" s="2" t="s">
        <v>3</v>
      </c>
      <c r="B51849" s="2">
        <v>12</v>
      </c>
      <c r="C51849" s="2">
        <v>1</v>
      </c>
      <c r="D51849" s="2">
        <v>2015</v>
      </c>
      <c r="E51849" s="2">
        <v>8</v>
      </c>
      <c r="F51849" s="9">
        <v>1.8600000000000002E-2</v>
      </c>
    </row>
    <row r="51850" spans="1:6" x14ac:dyDescent="0.2">
      <c r="A51850" s="2" t="s">
        <v>3</v>
      </c>
      <c r="B51850" s="2">
        <v>12</v>
      </c>
      <c r="C51850" s="2">
        <v>1</v>
      </c>
      <c r="D51850" s="2">
        <v>2015</v>
      </c>
      <c r="E51850" s="2">
        <v>9</v>
      </c>
      <c r="F51850" s="9">
        <v>2.1000000000000001E-2</v>
      </c>
    </row>
    <row r="51851" spans="1:6" x14ac:dyDescent="0.2">
      <c r="A51851" s="2" t="s">
        <v>3</v>
      </c>
      <c r="B51851" s="2">
        <v>12</v>
      </c>
      <c r="C51851" s="2">
        <v>1</v>
      </c>
      <c r="D51851" s="2">
        <v>2015</v>
      </c>
      <c r="E51851" s="2">
        <v>10</v>
      </c>
      <c r="F51851" s="9">
        <v>2.3200000000000002E-2</v>
      </c>
    </row>
    <row r="51852" spans="1:6" x14ac:dyDescent="0.2">
      <c r="A51852" s="2" t="s">
        <v>3</v>
      </c>
      <c r="B51852" s="2">
        <v>12</v>
      </c>
      <c r="C51852" s="2">
        <v>1</v>
      </c>
      <c r="D51852" s="2">
        <v>2015</v>
      </c>
      <c r="E51852" s="2">
        <v>11</v>
      </c>
      <c r="F51852" s="9">
        <v>2.4500000000000001E-2</v>
      </c>
    </row>
    <row r="51853" spans="1:6" x14ac:dyDescent="0.2">
      <c r="A51853" s="2" t="s">
        <v>3</v>
      </c>
      <c r="B51853" s="2">
        <v>12</v>
      </c>
      <c r="C51853" s="2">
        <v>1</v>
      </c>
      <c r="D51853" s="2">
        <v>2015</v>
      </c>
      <c r="E51853" s="2">
        <v>12</v>
      </c>
      <c r="F51853" s="9">
        <v>2.53E-2</v>
      </c>
    </row>
    <row r="51854" spans="1:6" x14ac:dyDescent="0.2">
      <c r="A51854" s="2" t="s">
        <v>3</v>
      </c>
      <c r="B51854" s="2">
        <v>12</v>
      </c>
      <c r="C51854" s="2">
        <v>1</v>
      </c>
      <c r="D51854" s="2">
        <v>2015</v>
      </c>
      <c r="E51854" s="2">
        <v>13</v>
      </c>
      <c r="F51854" s="9">
        <v>2.4300000000000002E-2</v>
      </c>
    </row>
    <row r="51855" spans="1:6" x14ac:dyDescent="0.2">
      <c r="A51855" s="2" t="s">
        <v>3</v>
      </c>
      <c r="B51855" s="2">
        <v>12</v>
      </c>
      <c r="C51855" s="2">
        <v>1</v>
      </c>
      <c r="D51855" s="2">
        <v>2015</v>
      </c>
      <c r="E51855" s="2">
        <v>14</v>
      </c>
      <c r="F51855" s="9">
        <v>2.2800000000000001E-2</v>
      </c>
    </row>
    <row r="51856" spans="1:6" x14ac:dyDescent="0.2">
      <c r="A51856" s="2" t="s">
        <v>3</v>
      </c>
      <c r="B51856" s="2">
        <v>12</v>
      </c>
      <c r="C51856" s="2">
        <v>1</v>
      </c>
      <c r="D51856" s="2">
        <v>2015</v>
      </c>
      <c r="E51856" s="2">
        <v>15</v>
      </c>
      <c r="F51856" s="9">
        <v>2.3300000000000001E-2</v>
      </c>
    </row>
    <row r="51857" spans="1:6" x14ac:dyDescent="0.2">
      <c r="A51857" s="2" t="s">
        <v>3</v>
      </c>
      <c r="B51857" s="2">
        <v>12</v>
      </c>
      <c r="C51857" s="2">
        <v>1</v>
      </c>
      <c r="D51857" s="2">
        <v>2015</v>
      </c>
      <c r="E51857" s="2">
        <v>16</v>
      </c>
      <c r="F51857" s="9">
        <v>2.1500000000000002E-2</v>
      </c>
    </row>
    <row r="51858" spans="1:6" x14ac:dyDescent="0.2">
      <c r="A51858" s="2" t="s">
        <v>3</v>
      </c>
      <c r="B51858" s="2">
        <v>12</v>
      </c>
      <c r="C51858" s="2">
        <v>1</v>
      </c>
      <c r="D51858" s="2">
        <v>2015</v>
      </c>
      <c r="E51858" s="2">
        <v>17</v>
      </c>
      <c r="F51858" s="9">
        <v>2.2800000000000001E-2</v>
      </c>
    </row>
    <row r="51859" spans="1:6" x14ac:dyDescent="0.2">
      <c r="A51859" s="2" t="s">
        <v>3</v>
      </c>
      <c r="B51859" s="2">
        <v>12</v>
      </c>
      <c r="C51859" s="2">
        <v>1</v>
      </c>
      <c r="D51859" s="2">
        <v>2015</v>
      </c>
      <c r="E51859" s="2">
        <v>18</v>
      </c>
      <c r="F51859" s="9">
        <v>2.46E-2</v>
      </c>
    </row>
    <row r="51860" spans="1:6" x14ac:dyDescent="0.2">
      <c r="A51860" s="2" t="s">
        <v>3</v>
      </c>
      <c r="B51860" s="2">
        <v>12</v>
      </c>
      <c r="C51860" s="2">
        <v>1</v>
      </c>
      <c r="D51860" s="2">
        <v>2015</v>
      </c>
      <c r="E51860" s="2">
        <v>19</v>
      </c>
      <c r="F51860" s="9">
        <v>2.5400000000000002E-2</v>
      </c>
    </row>
    <row r="51861" spans="1:6" x14ac:dyDescent="0.2">
      <c r="A51861" s="2" t="s">
        <v>3</v>
      </c>
      <c r="B51861" s="2">
        <v>12</v>
      </c>
      <c r="C51861" s="2">
        <v>1</v>
      </c>
      <c r="D51861" s="2">
        <v>2015</v>
      </c>
      <c r="E51861" s="2">
        <v>20</v>
      </c>
      <c r="F51861" s="9">
        <v>2.2800000000000001E-2</v>
      </c>
    </row>
    <row r="51862" spans="1:6" x14ac:dyDescent="0.2">
      <c r="A51862" s="2" t="s">
        <v>3</v>
      </c>
      <c r="B51862" s="2">
        <v>12</v>
      </c>
      <c r="C51862" s="2">
        <v>1</v>
      </c>
      <c r="D51862" s="2">
        <v>2015</v>
      </c>
      <c r="E51862" s="2">
        <v>21</v>
      </c>
      <c r="F51862" s="9">
        <v>2.23E-2</v>
      </c>
    </row>
    <row r="51863" spans="1:6" x14ac:dyDescent="0.2">
      <c r="A51863" s="2" t="s">
        <v>3</v>
      </c>
      <c r="B51863" s="2">
        <v>12</v>
      </c>
      <c r="C51863" s="2">
        <v>1</v>
      </c>
      <c r="D51863" s="2">
        <v>2015</v>
      </c>
      <c r="E51863" s="2">
        <v>22</v>
      </c>
      <c r="F51863" s="9">
        <v>2.0400000000000001E-2</v>
      </c>
    </row>
    <row r="51864" spans="1:6" x14ac:dyDescent="0.2">
      <c r="A51864" s="2" t="s">
        <v>3</v>
      </c>
      <c r="B51864" s="2">
        <v>12</v>
      </c>
      <c r="C51864" s="2">
        <v>1</v>
      </c>
      <c r="D51864" s="2">
        <v>2015</v>
      </c>
      <c r="E51864" s="2">
        <v>23</v>
      </c>
      <c r="F51864" s="9">
        <v>1.9300000000000001E-2</v>
      </c>
    </row>
    <row r="51865" spans="1:6" x14ac:dyDescent="0.2">
      <c r="A51865" s="2" t="s">
        <v>3</v>
      </c>
      <c r="B51865" s="2">
        <v>12</v>
      </c>
      <c r="C51865" s="2">
        <v>1</v>
      </c>
      <c r="D51865" s="2">
        <v>2015</v>
      </c>
      <c r="E51865" s="2">
        <v>24</v>
      </c>
      <c r="F51865" s="9">
        <v>1.9100000000000002E-2</v>
      </c>
    </row>
    <row r="51866" spans="1:6" x14ac:dyDescent="0.2">
      <c r="A51866" s="2" t="s">
        <v>3</v>
      </c>
      <c r="B51866" s="2">
        <v>12</v>
      </c>
      <c r="C51866" s="2">
        <v>2</v>
      </c>
      <c r="D51866" s="2">
        <v>2015</v>
      </c>
      <c r="E51866" s="2">
        <v>1</v>
      </c>
      <c r="F51866" s="9">
        <v>2.0800000000000003E-2</v>
      </c>
    </row>
    <row r="51867" spans="1:6" x14ac:dyDescent="0.2">
      <c r="A51867" s="2" t="s">
        <v>3</v>
      </c>
      <c r="B51867" s="2">
        <v>12</v>
      </c>
      <c r="C51867" s="2">
        <v>2</v>
      </c>
      <c r="D51867" s="2">
        <v>2015</v>
      </c>
      <c r="E51867" s="2">
        <v>2</v>
      </c>
      <c r="F51867" s="9">
        <v>1.9900000000000001E-2</v>
      </c>
    </row>
    <row r="51868" spans="1:6" x14ac:dyDescent="0.2">
      <c r="A51868" s="2" t="s">
        <v>3</v>
      </c>
      <c r="B51868" s="2">
        <v>12</v>
      </c>
      <c r="C51868" s="2">
        <v>2</v>
      </c>
      <c r="D51868" s="2">
        <v>2015</v>
      </c>
      <c r="E51868" s="2">
        <v>3</v>
      </c>
      <c r="F51868" s="9">
        <v>2.07E-2</v>
      </c>
    </row>
    <row r="51869" spans="1:6" x14ac:dyDescent="0.2">
      <c r="A51869" s="2" t="s">
        <v>3</v>
      </c>
      <c r="B51869" s="2">
        <v>12</v>
      </c>
      <c r="C51869" s="2">
        <v>2</v>
      </c>
      <c r="D51869" s="2">
        <v>2015</v>
      </c>
      <c r="E51869" s="2">
        <v>4</v>
      </c>
      <c r="F51869" s="9">
        <v>2.1000000000000001E-2</v>
      </c>
    </row>
    <row r="51870" spans="1:6" x14ac:dyDescent="0.2">
      <c r="A51870" s="2" t="s">
        <v>3</v>
      </c>
      <c r="B51870" s="2">
        <v>12</v>
      </c>
      <c r="C51870" s="2">
        <v>2</v>
      </c>
      <c r="D51870" s="2">
        <v>2015</v>
      </c>
      <c r="E51870" s="2">
        <v>5</v>
      </c>
      <c r="F51870" s="9">
        <v>1.9800000000000002E-2</v>
      </c>
    </row>
    <row r="51871" spans="1:6" x14ac:dyDescent="0.2">
      <c r="A51871" s="2" t="s">
        <v>3</v>
      </c>
      <c r="B51871" s="2">
        <v>12</v>
      </c>
      <c r="C51871" s="2">
        <v>2</v>
      </c>
      <c r="D51871" s="2">
        <v>2015</v>
      </c>
      <c r="E51871" s="2">
        <v>6</v>
      </c>
      <c r="F51871" s="9">
        <v>1.8700000000000001E-2</v>
      </c>
    </row>
    <row r="51872" spans="1:6" x14ac:dyDescent="0.2">
      <c r="A51872" s="2" t="s">
        <v>3</v>
      </c>
      <c r="B51872" s="2">
        <v>12</v>
      </c>
      <c r="C51872" s="2">
        <v>2</v>
      </c>
      <c r="D51872" s="2">
        <v>2015</v>
      </c>
      <c r="E51872" s="2">
        <v>7</v>
      </c>
      <c r="F51872" s="9">
        <v>1.72E-2</v>
      </c>
    </row>
    <row r="51873" spans="1:6" x14ac:dyDescent="0.2">
      <c r="A51873" s="2" t="s">
        <v>3</v>
      </c>
      <c r="B51873" s="2">
        <v>12</v>
      </c>
      <c r="C51873" s="2">
        <v>2</v>
      </c>
      <c r="D51873" s="2">
        <v>2015</v>
      </c>
      <c r="E51873" s="2">
        <v>8</v>
      </c>
      <c r="F51873" s="9">
        <v>1.8000000000000002E-2</v>
      </c>
    </row>
    <row r="51874" spans="1:6" x14ac:dyDescent="0.2">
      <c r="A51874" s="2" t="s">
        <v>3</v>
      </c>
      <c r="B51874" s="2">
        <v>12</v>
      </c>
      <c r="C51874" s="2">
        <v>2</v>
      </c>
      <c r="D51874" s="2">
        <v>2015</v>
      </c>
      <c r="E51874" s="2">
        <v>9</v>
      </c>
      <c r="F51874" s="9">
        <v>1.9300000000000001E-2</v>
      </c>
    </row>
    <row r="51875" spans="1:6" x14ac:dyDescent="0.2">
      <c r="A51875" s="2" t="s">
        <v>3</v>
      </c>
      <c r="B51875" s="2">
        <v>12</v>
      </c>
      <c r="C51875" s="2">
        <v>2</v>
      </c>
      <c r="D51875" s="2">
        <v>2015</v>
      </c>
      <c r="E51875" s="2">
        <v>10</v>
      </c>
      <c r="F51875" s="9">
        <v>2.06E-2</v>
      </c>
    </row>
    <row r="51876" spans="1:6" x14ac:dyDescent="0.2">
      <c r="A51876" s="2" t="s">
        <v>3</v>
      </c>
      <c r="B51876" s="2">
        <v>12</v>
      </c>
      <c r="C51876" s="2">
        <v>2</v>
      </c>
      <c r="D51876" s="2">
        <v>2015</v>
      </c>
      <c r="E51876" s="2">
        <v>11</v>
      </c>
      <c r="F51876" s="9">
        <v>2.06E-2</v>
      </c>
    </row>
    <row r="51877" spans="1:6" x14ac:dyDescent="0.2">
      <c r="A51877" s="2" t="s">
        <v>3</v>
      </c>
      <c r="B51877" s="2">
        <v>12</v>
      </c>
      <c r="C51877" s="2">
        <v>2</v>
      </c>
      <c r="D51877" s="2">
        <v>2015</v>
      </c>
      <c r="E51877" s="2">
        <v>12</v>
      </c>
      <c r="F51877" s="9">
        <v>2.0200000000000003E-2</v>
      </c>
    </row>
    <row r="51878" spans="1:6" x14ac:dyDescent="0.2">
      <c r="A51878" s="2" t="s">
        <v>3</v>
      </c>
      <c r="B51878" s="2">
        <v>12</v>
      </c>
      <c r="C51878" s="2">
        <v>2</v>
      </c>
      <c r="D51878" s="2">
        <v>2015</v>
      </c>
      <c r="E51878" s="2">
        <v>13</v>
      </c>
      <c r="F51878" s="9">
        <v>1.9300000000000001E-2</v>
      </c>
    </row>
    <row r="51879" spans="1:6" x14ac:dyDescent="0.2">
      <c r="A51879" s="2" t="s">
        <v>3</v>
      </c>
      <c r="B51879" s="2">
        <v>12</v>
      </c>
      <c r="C51879" s="2">
        <v>2</v>
      </c>
      <c r="D51879" s="2">
        <v>2015</v>
      </c>
      <c r="E51879" s="2">
        <v>14</v>
      </c>
      <c r="F51879" s="9">
        <v>1.9800000000000002E-2</v>
      </c>
    </row>
    <row r="51880" spans="1:6" x14ac:dyDescent="0.2">
      <c r="A51880" s="2" t="s">
        <v>3</v>
      </c>
      <c r="B51880" s="2">
        <v>12</v>
      </c>
      <c r="C51880" s="2">
        <v>2</v>
      </c>
      <c r="D51880" s="2">
        <v>2015</v>
      </c>
      <c r="E51880" s="2">
        <v>15</v>
      </c>
      <c r="F51880" s="9">
        <v>0.02</v>
      </c>
    </row>
    <row r="51881" spans="1:6" x14ac:dyDescent="0.2">
      <c r="A51881" s="2" t="s">
        <v>3</v>
      </c>
      <c r="B51881" s="2">
        <v>12</v>
      </c>
      <c r="C51881" s="2">
        <v>2</v>
      </c>
      <c r="D51881" s="2">
        <v>2015</v>
      </c>
      <c r="E51881" s="2">
        <v>16</v>
      </c>
      <c r="F51881" s="9">
        <v>2.12E-2</v>
      </c>
    </row>
    <row r="51882" spans="1:6" x14ac:dyDescent="0.2">
      <c r="A51882" s="2" t="s">
        <v>3</v>
      </c>
      <c r="B51882" s="2">
        <v>12</v>
      </c>
      <c r="C51882" s="2">
        <v>2</v>
      </c>
      <c r="D51882" s="2">
        <v>2015</v>
      </c>
      <c r="E51882" s="2">
        <v>17</v>
      </c>
      <c r="F51882" s="9">
        <v>2.0900000000000002E-2</v>
      </c>
    </row>
    <row r="51883" spans="1:6" x14ac:dyDescent="0.2">
      <c r="A51883" s="2" t="s">
        <v>3</v>
      </c>
      <c r="B51883" s="2">
        <v>12</v>
      </c>
      <c r="C51883" s="2">
        <v>2</v>
      </c>
      <c r="D51883" s="2">
        <v>2015</v>
      </c>
      <c r="E51883" s="2">
        <v>18</v>
      </c>
      <c r="F51883" s="9">
        <v>2.23E-2</v>
      </c>
    </row>
    <row r="51884" spans="1:6" x14ac:dyDescent="0.2">
      <c r="A51884" s="2" t="s">
        <v>3</v>
      </c>
      <c r="B51884" s="2">
        <v>12</v>
      </c>
      <c r="C51884" s="2">
        <v>2</v>
      </c>
      <c r="D51884" s="2">
        <v>2015</v>
      </c>
      <c r="E51884" s="2">
        <v>19</v>
      </c>
      <c r="F51884" s="9">
        <v>2.12E-2</v>
      </c>
    </row>
    <row r="51885" spans="1:6" x14ac:dyDescent="0.2">
      <c r="A51885" s="2" t="s">
        <v>3</v>
      </c>
      <c r="B51885" s="2">
        <v>12</v>
      </c>
      <c r="C51885" s="2">
        <v>2</v>
      </c>
      <c r="D51885" s="2">
        <v>2015</v>
      </c>
      <c r="E51885" s="2">
        <v>20</v>
      </c>
      <c r="F51885" s="9">
        <v>0.02</v>
      </c>
    </row>
    <row r="51886" spans="1:6" x14ac:dyDescent="0.2">
      <c r="A51886" s="2" t="s">
        <v>3</v>
      </c>
      <c r="B51886" s="2">
        <v>12</v>
      </c>
      <c r="C51886" s="2">
        <v>2</v>
      </c>
      <c r="D51886" s="2">
        <v>2015</v>
      </c>
      <c r="E51886" s="2">
        <v>21</v>
      </c>
      <c r="F51886" s="9">
        <v>1.89E-2</v>
      </c>
    </row>
    <row r="51887" spans="1:6" x14ac:dyDescent="0.2">
      <c r="A51887" s="2" t="s">
        <v>3</v>
      </c>
      <c r="B51887" s="2">
        <v>12</v>
      </c>
      <c r="C51887" s="2">
        <v>2</v>
      </c>
      <c r="D51887" s="2">
        <v>2015</v>
      </c>
      <c r="E51887" s="2">
        <v>22</v>
      </c>
      <c r="F51887" s="9">
        <v>1.95E-2</v>
      </c>
    </row>
    <row r="51888" spans="1:6" x14ac:dyDescent="0.2">
      <c r="A51888" s="2" t="s">
        <v>3</v>
      </c>
      <c r="B51888" s="2">
        <v>12</v>
      </c>
      <c r="C51888" s="2">
        <v>2</v>
      </c>
      <c r="D51888" s="2">
        <v>2015</v>
      </c>
      <c r="E51888" s="2">
        <v>23</v>
      </c>
      <c r="F51888" s="9">
        <v>1.7600000000000001E-2</v>
      </c>
    </row>
    <row r="51889" spans="1:6" x14ac:dyDescent="0.2">
      <c r="A51889" s="2" t="s">
        <v>3</v>
      </c>
      <c r="B51889" s="2">
        <v>12</v>
      </c>
      <c r="C51889" s="2">
        <v>2</v>
      </c>
      <c r="D51889" s="2">
        <v>2015</v>
      </c>
      <c r="E51889" s="2">
        <v>24</v>
      </c>
      <c r="F51889" s="9">
        <v>1.7500000000000002E-2</v>
      </c>
    </row>
    <row r="51890" spans="1:6" x14ac:dyDescent="0.2">
      <c r="A51890" s="2" t="s">
        <v>3</v>
      </c>
      <c r="B51890" s="2">
        <v>12</v>
      </c>
      <c r="C51890" s="2">
        <v>3</v>
      </c>
      <c r="D51890" s="2">
        <v>2015</v>
      </c>
      <c r="E51890" s="2">
        <v>1</v>
      </c>
      <c r="F51890" s="9">
        <v>1.78E-2</v>
      </c>
    </row>
    <row r="51891" spans="1:6" x14ac:dyDescent="0.2">
      <c r="A51891" s="2" t="s">
        <v>3</v>
      </c>
      <c r="B51891" s="2">
        <v>12</v>
      </c>
      <c r="C51891" s="2">
        <v>3</v>
      </c>
      <c r="D51891" s="2">
        <v>2015</v>
      </c>
      <c r="E51891" s="2">
        <v>2</v>
      </c>
      <c r="F51891" s="9">
        <v>1.9100000000000002E-2</v>
      </c>
    </row>
    <row r="51892" spans="1:6" x14ac:dyDescent="0.2">
      <c r="A51892" s="2" t="s">
        <v>3</v>
      </c>
      <c r="B51892" s="2">
        <v>12</v>
      </c>
      <c r="C51892" s="2">
        <v>3</v>
      </c>
      <c r="D51892" s="2">
        <v>2015</v>
      </c>
      <c r="E51892" s="2">
        <v>3</v>
      </c>
      <c r="F51892" s="9">
        <v>1.8200000000000001E-2</v>
      </c>
    </row>
    <row r="51893" spans="1:6" x14ac:dyDescent="0.2">
      <c r="A51893" s="2" t="s">
        <v>3</v>
      </c>
      <c r="B51893" s="2">
        <v>12</v>
      </c>
      <c r="C51893" s="2">
        <v>3</v>
      </c>
      <c r="D51893" s="2">
        <v>2015</v>
      </c>
      <c r="E51893" s="2">
        <v>4</v>
      </c>
      <c r="F51893" s="9">
        <v>1.8100000000000002E-2</v>
      </c>
    </row>
    <row r="51894" spans="1:6" x14ac:dyDescent="0.2">
      <c r="A51894" s="2" t="s">
        <v>3</v>
      </c>
      <c r="B51894" s="2">
        <v>12</v>
      </c>
      <c r="C51894" s="2">
        <v>3</v>
      </c>
      <c r="D51894" s="2">
        <v>2015</v>
      </c>
      <c r="E51894" s="2">
        <v>5</v>
      </c>
      <c r="F51894" s="9">
        <v>1.8200000000000001E-2</v>
      </c>
    </row>
    <row r="51895" spans="1:6" x14ac:dyDescent="0.2">
      <c r="A51895" s="2" t="s">
        <v>3</v>
      </c>
      <c r="B51895" s="2">
        <v>12</v>
      </c>
      <c r="C51895" s="2">
        <v>3</v>
      </c>
      <c r="D51895" s="2">
        <v>2015</v>
      </c>
      <c r="E51895" s="2">
        <v>6</v>
      </c>
      <c r="F51895" s="9">
        <v>1.8200000000000001E-2</v>
      </c>
    </row>
    <row r="51896" spans="1:6" x14ac:dyDescent="0.2">
      <c r="A51896" s="2" t="s">
        <v>3</v>
      </c>
      <c r="B51896" s="2">
        <v>12</v>
      </c>
      <c r="C51896" s="2">
        <v>3</v>
      </c>
      <c r="D51896" s="2">
        <v>2015</v>
      </c>
      <c r="E51896" s="2">
        <v>7</v>
      </c>
      <c r="F51896" s="9">
        <v>1.7100000000000001E-2</v>
      </c>
    </row>
    <row r="51897" spans="1:6" x14ac:dyDescent="0.2">
      <c r="A51897" s="2" t="s">
        <v>3</v>
      </c>
      <c r="B51897" s="2">
        <v>12</v>
      </c>
      <c r="C51897" s="2">
        <v>3</v>
      </c>
      <c r="D51897" s="2">
        <v>2015</v>
      </c>
      <c r="E51897" s="2">
        <v>8</v>
      </c>
      <c r="F51897" s="9">
        <v>1.9700000000000002E-2</v>
      </c>
    </row>
    <row r="51898" spans="1:6" x14ac:dyDescent="0.2">
      <c r="A51898" s="2" t="s">
        <v>3</v>
      </c>
      <c r="B51898" s="2">
        <v>12</v>
      </c>
      <c r="C51898" s="2">
        <v>3</v>
      </c>
      <c r="D51898" s="2">
        <v>2015</v>
      </c>
      <c r="E51898" s="2">
        <v>9</v>
      </c>
      <c r="F51898" s="9">
        <v>1.9800000000000002E-2</v>
      </c>
    </row>
    <row r="51899" spans="1:6" x14ac:dyDescent="0.2">
      <c r="A51899" s="2" t="s">
        <v>3</v>
      </c>
      <c r="B51899" s="2">
        <v>12</v>
      </c>
      <c r="C51899" s="2">
        <v>3</v>
      </c>
      <c r="D51899" s="2">
        <v>2015</v>
      </c>
      <c r="E51899" s="2">
        <v>10</v>
      </c>
      <c r="F51899" s="9">
        <v>1.9200000000000002E-2</v>
      </c>
    </row>
    <row r="51900" spans="1:6" x14ac:dyDescent="0.2">
      <c r="A51900" s="2" t="s">
        <v>3</v>
      </c>
      <c r="B51900" s="2">
        <v>12</v>
      </c>
      <c r="C51900" s="2">
        <v>3</v>
      </c>
      <c r="D51900" s="2">
        <v>2015</v>
      </c>
      <c r="E51900" s="2">
        <v>11</v>
      </c>
      <c r="F51900" s="9">
        <v>1.95E-2</v>
      </c>
    </row>
    <row r="51901" spans="1:6" x14ac:dyDescent="0.2">
      <c r="A51901" s="2" t="s">
        <v>3</v>
      </c>
      <c r="B51901" s="2">
        <v>12</v>
      </c>
      <c r="C51901" s="2">
        <v>3</v>
      </c>
      <c r="D51901" s="2">
        <v>2015</v>
      </c>
      <c r="E51901" s="2">
        <v>12</v>
      </c>
      <c r="F51901" s="9">
        <v>1.8600000000000002E-2</v>
      </c>
    </row>
    <row r="51902" spans="1:6" x14ac:dyDescent="0.2">
      <c r="A51902" s="2" t="s">
        <v>3</v>
      </c>
      <c r="B51902" s="2">
        <v>12</v>
      </c>
      <c r="C51902" s="2">
        <v>3</v>
      </c>
      <c r="D51902" s="2">
        <v>2015</v>
      </c>
      <c r="E51902" s="2">
        <v>13</v>
      </c>
      <c r="F51902" s="9">
        <v>1.8200000000000001E-2</v>
      </c>
    </row>
    <row r="51903" spans="1:6" x14ac:dyDescent="0.2">
      <c r="A51903" s="2" t="s">
        <v>3</v>
      </c>
      <c r="B51903" s="2">
        <v>12</v>
      </c>
      <c r="C51903" s="2">
        <v>3</v>
      </c>
      <c r="D51903" s="2">
        <v>2015</v>
      </c>
      <c r="E51903" s="2">
        <v>14</v>
      </c>
      <c r="F51903" s="9">
        <v>1.9100000000000002E-2</v>
      </c>
    </row>
    <row r="51904" spans="1:6" x14ac:dyDescent="0.2">
      <c r="A51904" s="2" t="s">
        <v>3</v>
      </c>
      <c r="B51904" s="2">
        <v>12</v>
      </c>
      <c r="C51904" s="2">
        <v>3</v>
      </c>
      <c r="D51904" s="2">
        <v>2015</v>
      </c>
      <c r="E51904" s="2">
        <v>15</v>
      </c>
      <c r="F51904" s="9">
        <v>1.7400000000000002E-2</v>
      </c>
    </row>
    <row r="51905" spans="1:6" x14ac:dyDescent="0.2">
      <c r="A51905" s="2" t="s">
        <v>3</v>
      </c>
      <c r="B51905" s="2">
        <v>12</v>
      </c>
      <c r="C51905" s="2">
        <v>3</v>
      </c>
      <c r="D51905" s="2">
        <v>2015</v>
      </c>
      <c r="E51905" s="2">
        <v>16</v>
      </c>
      <c r="F51905" s="9">
        <v>1.8800000000000001E-2</v>
      </c>
    </row>
    <row r="51906" spans="1:6" x14ac:dyDescent="0.2">
      <c r="A51906" s="2" t="s">
        <v>3</v>
      </c>
      <c r="B51906" s="2">
        <v>12</v>
      </c>
      <c r="C51906" s="2">
        <v>3</v>
      </c>
      <c r="D51906" s="2">
        <v>2015</v>
      </c>
      <c r="E51906" s="2">
        <v>17</v>
      </c>
      <c r="F51906" s="9">
        <v>2.06E-2</v>
      </c>
    </row>
    <row r="51907" spans="1:6" x14ac:dyDescent="0.2">
      <c r="A51907" s="2" t="s">
        <v>3</v>
      </c>
      <c r="B51907" s="2">
        <v>12</v>
      </c>
      <c r="C51907" s="2">
        <v>3</v>
      </c>
      <c r="D51907" s="2">
        <v>2015</v>
      </c>
      <c r="E51907" s="2">
        <v>18</v>
      </c>
      <c r="F51907" s="9">
        <v>2.2100000000000002E-2</v>
      </c>
    </row>
    <row r="51908" spans="1:6" x14ac:dyDescent="0.2">
      <c r="A51908" s="2" t="s">
        <v>3</v>
      </c>
      <c r="B51908" s="2">
        <v>12</v>
      </c>
      <c r="C51908" s="2">
        <v>3</v>
      </c>
      <c r="D51908" s="2">
        <v>2015</v>
      </c>
      <c r="E51908" s="2">
        <v>19</v>
      </c>
      <c r="F51908" s="9">
        <v>2.3100000000000002E-2</v>
      </c>
    </row>
    <row r="51909" spans="1:6" x14ac:dyDescent="0.2">
      <c r="A51909" s="2" t="s">
        <v>3</v>
      </c>
      <c r="B51909" s="2">
        <v>12</v>
      </c>
      <c r="C51909" s="2">
        <v>3</v>
      </c>
      <c r="D51909" s="2">
        <v>2015</v>
      </c>
      <c r="E51909" s="2">
        <v>20</v>
      </c>
      <c r="F51909" s="9">
        <v>2.2000000000000002E-2</v>
      </c>
    </row>
    <row r="51910" spans="1:6" x14ac:dyDescent="0.2">
      <c r="A51910" s="2" t="s">
        <v>3</v>
      </c>
      <c r="B51910" s="2">
        <v>12</v>
      </c>
      <c r="C51910" s="2">
        <v>3</v>
      </c>
      <c r="D51910" s="2">
        <v>2015</v>
      </c>
      <c r="E51910" s="2">
        <v>21</v>
      </c>
      <c r="F51910" s="9">
        <v>2.2000000000000002E-2</v>
      </c>
    </row>
    <row r="51911" spans="1:6" x14ac:dyDescent="0.2">
      <c r="A51911" s="2" t="s">
        <v>3</v>
      </c>
      <c r="B51911" s="2">
        <v>12</v>
      </c>
      <c r="C51911" s="2">
        <v>3</v>
      </c>
      <c r="D51911" s="2">
        <v>2015</v>
      </c>
      <c r="E51911" s="2">
        <v>22</v>
      </c>
      <c r="F51911" s="9">
        <v>2.3E-2</v>
      </c>
    </row>
    <row r="51912" spans="1:6" x14ac:dyDescent="0.2">
      <c r="A51912" s="2" t="s">
        <v>3</v>
      </c>
      <c r="B51912" s="2">
        <v>12</v>
      </c>
      <c r="C51912" s="2">
        <v>3</v>
      </c>
      <c r="D51912" s="2">
        <v>2015</v>
      </c>
      <c r="E51912" s="2">
        <v>23</v>
      </c>
      <c r="F51912" s="9">
        <v>1.9800000000000002E-2</v>
      </c>
    </row>
    <row r="51913" spans="1:6" x14ac:dyDescent="0.2">
      <c r="A51913" s="2" t="s">
        <v>3</v>
      </c>
      <c r="B51913" s="2">
        <v>12</v>
      </c>
      <c r="C51913" s="2">
        <v>3</v>
      </c>
      <c r="D51913" s="2">
        <v>2015</v>
      </c>
      <c r="E51913" s="2">
        <v>24</v>
      </c>
      <c r="F51913" s="9">
        <v>1.8600000000000002E-2</v>
      </c>
    </row>
    <row r="51914" spans="1:6" x14ac:dyDescent="0.2">
      <c r="A51914" s="2" t="s">
        <v>3</v>
      </c>
      <c r="B51914" s="2">
        <v>12</v>
      </c>
      <c r="C51914" s="2">
        <v>4</v>
      </c>
      <c r="D51914" s="2">
        <v>2015</v>
      </c>
      <c r="E51914" s="2">
        <v>1</v>
      </c>
      <c r="F51914" s="9">
        <v>1.9E-2</v>
      </c>
    </row>
    <row r="51915" spans="1:6" x14ac:dyDescent="0.2">
      <c r="A51915" s="2" t="s">
        <v>3</v>
      </c>
      <c r="B51915" s="2">
        <v>12</v>
      </c>
      <c r="C51915" s="2">
        <v>4</v>
      </c>
      <c r="D51915" s="2">
        <v>2015</v>
      </c>
      <c r="E51915" s="2">
        <v>2</v>
      </c>
      <c r="F51915" s="9">
        <v>1.8000000000000002E-2</v>
      </c>
    </row>
    <row r="51916" spans="1:6" x14ac:dyDescent="0.2">
      <c r="A51916" s="2" t="s">
        <v>3</v>
      </c>
      <c r="B51916" s="2">
        <v>12</v>
      </c>
      <c r="C51916" s="2">
        <v>4</v>
      </c>
      <c r="D51916" s="2">
        <v>2015</v>
      </c>
      <c r="E51916" s="2">
        <v>3</v>
      </c>
      <c r="F51916" s="9">
        <v>1.9E-2</v>
      </c>
    </row>
    <row r="51917" spans="1:6" x14ac:dyDescent="0.2">
      <c r="A51917" s="2" t="s">
        <v>3</v>
      </c>
      <c r="B51917" s="2">
        <v>12</v>
      </c>
      <c r="C51917" s="2">
        <v>4</v>
      </c>
      <c r="D51917" s="2">
        <v>2015</v>
      </c>
      <c r="E51917" s="2">
        <v>4</v>
      </c>
      <c r="F51917" s="9">
        <v>0.02</v>
      </c>
    </row>
    <row r="51918" spans="1:6" x14ac:dyDescent="0.2">
      <c r="A51918" s="2" t="s">
        <v>3</v>
      </c>
      <c r="B51918" s="2">
        <v>12</v>
      </c>
      <c r="C51918" s="2">
        <v>4</v>
      </c>
      <c r="D51918" s="2">
        <v>2015</v>
      </c>
      <c r="E51918" s="2">
        <v>5</v>
      </c>
      <c r="F51918" s="9">
        <v>1.9200000000000002E-2</v>
      </c>
    </row>
    <row r="51919" spans="1:6" x14ac:dyDescent="0.2">
      <c r="A51919" s="2" t="s">
        <v>3</v>
      </c>
      <c r="B51919" s="2">
        <v>12</v>
      </c>
      <c r="C51919" s="2">
        <v>4</v>
      </c>
      <c r="D51919" s="2">
        <v>2015</v>
      </c>
      <c r="E51919" s="2">
        <v>6</v>
      </c>
      <c r="F51919" s="9">
        <v>1.89E-2</v>
      </c>
    </row>
    <row r="51920" spans="1:6" x14ac:dyDescent="0.2">
      <c r="A51920" s="2" t="s">
        <v>3</v>
      </c>
      <c r="B51920" s="2">
        <v>12</v>
      </c>
      <c r="C51920" s="2">
        <v>4</v>
      </c>
      <c r="D51920" s="2">
        <v>2015</v>
      </c>
      <c r="E51920" s="2">
        <v>7</v>
      </c>
      <c r="F51920" s="9">
        <v>1.9400000000000001E-2</v>
      </c>
    </row>
    <row r="51921" spans="1:6" x14ac:dyDescent="0.2">
      <c r="A51921" s="2" t="s">
        <v>3</v>
      </c>
      <c r="B51921" s="2">
        <v>12</v>
      </c>
      <c r="C51921" s="2">
        <v>4</v>
      </c>
      <c r="D51921" s="2">
        <v>2015</v>
      </c>
      <c r="E51921" s="2">
        <v>8</v>
      </c>
      <c r="F51921" s="9">
        <v>2.18E-2</v>
      </c>
    </row>
    <row r="51922" spans="1:6" x14ac:dyDescent="0.2">
      <c r="A51922" s="2" t="s">
        <v>3</v>
      </c>
      <c r="B51922" s="2">
        <v>12</v>
      </c>
      <c r="C51922" s="2">
        <v>4</v>
      </c>
      <c r="D51922" s="2">
        <v>2015</v>
      </c>
      <c r="E51922" s="2">
        <v>9</v>
      </c>
      <c r="F51922" s="9">
        <v>2.1600000000000001E-2</v>
      </c>
    </row>
    <row r="51923" spans="1:6" x14ac:dyDescent="0.2">
      <c r="A51923" s="2" t="s">
        <v>3</v>
      </c>
      <c r="B51923" s="2">
        <v>12</v>
      </c>
      <c r="C51923" s="2">
        <v>4</v>
      </c>
      <c r="D51923" s="2">
        <v>2015</v>
      </c>
      <c r="E51923" s="2">
        <v>10</v>
      </c>
      <c r="F51923" s="9">
        <v>0.02</v>
      </c>
    </row>
    <row r="51924" spans="1:6" x14ac:dyDescent="0.2">
      <c r="A51924" s="2" t="s">
        <v>3</v>
      </c>
      <c r="B51924" s="2">
        <v>12</v>
      </c>
      <c r="C51924" s="2">
        <v>4</v>
      </c>
      <c r="D51924" s="2">
        <v>2015</v>
      </c>
      <c r="E51924" s="2">
        <v>11</v>
      </c>
      <c r="F51924" s="9">
        <v>1.8000000000000002E-2</v>
      </c>
    </row>
    <row r="51925" spans="1:6" x14ac:dyDescent="0.2">
      <c r="A51925" s="2" t="s">
        <v>3</v>
      </c>
      <c r="B51925" s="2">
        <v>12</v>
      </c>
      <c r="C51925" s="2">
        <v>4</v>
      </c>
      <c r="D51925" s="2">
        <v>2015</v>
      </c>
      <c r="E51925" s="2">
        <v>12</v>
      </c>
      <c r="F51925" s="9">
        <v>1.84E-2</v>
      </c>
    </row>
    <row r="51926" spans="1:6" x14ac:dyDescent="0.2">
      <c r="A51926" s="2" t="s">
        <v>3</v>
      </c>
      <c r="B51926" s="2">
        <v>12</v>
      </c>
      <c r="C51926" s="2">
        <v>4</v>
      </c>
      <c r="D51926" s="2">
        <v>2015</v>
      </c>
      <c r="E51926" s="2">
        <v>13</v>
      </c>
      <c r="F51926" s="9">
        <v>1.95E-2</v>
      </c>
    </row>
    <row r="51927" spans="1:6" x14ac:dyDescent="0.2">
      <c r="A51927" s="2" t="s">
        <v>3</v>
      </c>
      <c r="B51927" s="2">
        <v>12</v>
      </c>
      <c r="C51927" s="2">
        <v>4</v>
      </c>
      <c r="D51927" s="2">
        <v>2015</v>
      </c>
      <c r="E51927" s="2">
        <v>14</v>
      </c>
      <c r="F51927" s="9">
        <v>1.7299999999999999E-2</v>
      </c>
    </row>
    <row r="51928" spans="1:6" x14ac:dyDescent="0.2">
      <c r="A51928" s="2" t="s">
        <v>3</v>
      </c>
      <c r="B51928" s="2">
        <v>12</v>
      </c>
      <c r="C51928" s="2">
        <v>4</v>
      </c>
      <c r="D51928" s="2">
        <v>2015</v>
      </c>
      <c r="E51928" s="2">
        <v>15</v>
      </c>
      <c r="F51928" s="9">
        <v>1.7500000000000002E-2</v>
      </c>
    </row>
    <row r="51929" spans="1:6" x14ac:dyDescent="0.2">
      <c r="A51929" s="2" t="s">
        <v>3</v>
      </c>
      <c r="B51929" s="2">
        <v>12</v>
      </c>
      <c r="C51929" s="2">
        <v>4</v>
      </c>
      <c r="D51929" s="2">
        <v>2015</v>
      </c>
      <c r="E51929" s="2">
        <v>16</v>
      </c>
      <c r="F51929" s="9">
        <v>1.8700000000000001E-2</v>
      </c>
    </row>
    <row r="51930" spans="1:6" x14ac:dyDescent="0.2">
      <c r="A51930" s="2" t="s">
        <v>3</v>
      </c>
      <c r="B51930" s="2">
        <v>12</v>
      </c>
      <c r="C51930" s="2">
        <v>4</v>
      </c>
      <c r="D51930" s="2">
        <v>2015</v>
      </c>
      <c r="E51930" s="2">
        <v>17</v>
      </c>
      <c r="F51930" s="9">
        <v>1.9400000000000001E-2</v>
      </c>
    </row>
    <row r="51931" spans="1:6" x14ac:dyDescent="0.2">
      <c r="A51931" s="2" t="s">
        <v>3</v>
      </c>
      <c r="B51931" s="2">
        <v>12</v>
      </c>
      <c r="C51931" s="2">
        <v>4</v>
      </c>
      <c r="D51931" s="2">
        <v>2015</v>
      </c>
      <c r="E51931" s="2">
        <v>18</v>
      </c>
      <c r="F51931" s="9">
        <v>1.9700000000000002E-2</v>
      </c>
    </row>
    <row r="51932" spans="1:6" x14ac:dyDescent="0.2">
      <c r="A51932" s="2" t="s">
        <v>3</v>
      </c>
      <c r="B51932" s="2">
        <v>12</v>
      </c>
      <c r="C51932" s="2">
        <v>4</v>
      </c>
      <c r="D51932" s="2">
        <v>2015</v>
      </c>
      <c r="E51932" s="2">
        <v>19</v>
      </c>
      <c r="F51932" s="9">
        <v>2.0800000000000003E-2</v>
      </c>
    </row>
    <row r="51933" spans="1:6" x14ac:dyDescent="0.2">
      <c r="A51933" s="2" t="s">
        <v>3</v>
      </c>
      <c r="B51933" s="2">
        <v>12</v>
      </c>
      <c r="C51933" s="2">
        <v>4</v>
      </c>
      <c r="D51933" s="2">
        <v>2015</v>
      </c>
      <c r="E51933" s="2">
        <v>20</v>
      </c>
      <c r="F51933" s="9">
        <v>2.0900000000000002E-2</v>
      </c>
    </row>
    <row r="51934" spans="1:6" x14ac:dyDescent="0.2">
      <c r="A51934" s="2" t="s">
        <v>3</v>
      </c>
      <c r="B51934" s="2">
        <v>12</v>
      </c>
      <c r="C51934" s="2">
        <v>4</v>
      </c>
      <c r="D51934" s="2">
        <v>2015</v>
      </c>
      <c r="E51934" s="2">
        <v>21</v>
      </c>
      <c r="F51934" s="9">
        <v>2.1600000000000001E-2</v>
      </c>
    </row>
    <row r="51935" spans="1:6" x14ac:dyDescent="0.2">
      <c r="A51935" s="2" t="s">
        <v>3</v>
      </c>
      <c r="B51935" s="2">
        <v>12</v>
      </c>
      <c r="C51935" s="2">
        <v>4</v>
      </c>
      <c r="D51935" s="2">
        <v>2015</v>
      </c>
      <c r="E51935" s="2">
        <v>22</v>
      </c>
      <c r="F51935" s="9">
        <v>2.01E-2</v>
      </c>
    </row>
    <row r="51936" spans="1:6" x14ac:dyDescent="0.2">
      <c r="A51936" s="2" t="s">
        <v>3</v>
      </c>
      <c r="B51936" s="2">
        <v>12</v>
      </c>
      <c r="C51936" s="2">
        <v>4</v>
      </c>
      <c r="D51936" s="2">
        <v>2015</v>
      </c>
      <c r="E51936" s="2">
        <v>23</v>
      </c>
      <c r="F51936" s="9">
        <v>1.8200000000000001E-2</v>
      </c>
    </row>
    <row r="51937" spans="1:6" x14ac:dyDescent="0.2">
      <c r="A51937" s="2" t="s">
        <v>3</v>
      </c>
      <c r="B51937" s="2">
        <v>12</v>
      </c>
      <c r="C51937" s="2">
        <v>4</v>
      </c>
      <c r="D51937" s="2">
        <v>2015</v>
      </c>
      <c r="E51937" s="2">
        <v>24</v>
      </c>
      <c r="F51937" s="9">
        <v>2.07E-2</v>
      </c>
    </row>
    <row r="51938" spans="1:6" x14ac:dyDescent="0.2">
      <c r="A51938" s="2" t="s">
        <v>3</v>
      </c>
      <c r="B51938" s="2">
        <v>12</v>
      </c>
      <c r="C51938" s="2">
        <v>5</v>
      </c>
      <c r="D51938" s="2">
        <v>2015</v>
      </c>
      <c r="E51938" s="2">
        <v>1</v>
      </c>
      <c r="F51938" s="9">
        <v>0.02</v>
      </c>
    </row>
    <row r="51939" spans="1:6" x14ac:dyDescent="0.2">
      <c r="A51939" s="2" t="s">
        <v>3</v>
      </c>
      <c r="B51939" s="2">
        <v>12</v>
      </c>
      <c r="C51939" s="2">
        <v>5</v>
      </c>
      <c r="D51939" s="2">
        <v>2015</v>
      </c>
      <c r="E51939" s="2">
        <v>2</v>
      </c>
      <c r="F51939" s="9">
        <v>2.24E-2</v>
      </c>
    </row>
    <row r="51940" spans="1:6" x14ac:dyDescent="0.2">
      <c r="A51940" s="2" t="s">
        <v>3</v>
      </c>
      <c r="B51940" s="2">
        <v>12</v>
      </c>
      <c r="C51940" s="2">
        <v>5</v>
      </c>
      <c r="D51940" s="2">
        <v>2015</v>
      </c>
      <c r="E51940" s="2">
        <v>3</v>
      </c>
      <c r="F51940" s="9">
        <v>2.1299999999999999E-2</v>
      </c>
    </row>
    <row r="51941" spans="1:6" x14ac:dyDescent="0.2">
      <c r="A51941" s="2" t="s">
        <v>3</v>
      </c>
      <c r="B51941" s="2">
        <v>12</v>
      </c>
      <c r="C51941" s="2">
        <v>5</v>
      </c>
      <c r="D51941" s="2">
        <v>2015</v>
      </c>
      <c r="E51941" s="2">
        <v>4</v>
      </c>
      <c r="F51941" s="9">
        <v>2.07E-2</v>
      </c>
    </row>
    <row r="51942" spans="1:6" x14ac:dyDescent="0.2">
      <c r="A51942" s="2" t="s">
        <v>3</v>
      </c>
      <c r="B51942" s="2">
        <v>12</v>
      </c>
      <c r="C51942" s="2">
        <v>5</v>
      </c>
      <c r="D51942" s="2">
        <v>2015</v>
      </c>
      <c r="E51942" s="2">
        <v>5</v>
      </c>
      <c r="F51942" s="9">
        <v>2.06E-2</v>
      </c>
    </row>
    <row r="51943" spans="1:6" x14ac:dyDescent="0.2">
      <c r="A51943" s="2" t="s">
        <v>3</v>
      </c>
      <c r="B51943" s="2">
        <v>12</v>
      </c>
      <c r="C51943" s="2">
        <v>5</v>
      </c>
      <c r="D51943" s="2">
        <v>2015</v>
      </c>
      <c r="E51943" s="2">
        <v>6</v>
      </c>
      <c r="F51943" s="9">
        <v>2.0400000000000001E-2</v>
      </c>
    </row>
    <row r="51944" spans="1:6" x14ac:dyDescent="0.2">
      <c r="A51944" s="2" t="s">
        <v>3</v>
      </c>
      <c r="B51944" s="2">
        <v>12</v>
      </c>
      <c r="C51944" s="2">
        <v>5</v>
      </c>
      <c r="D51944" s="2">
        <v>2015</v>
      </c>
      <c r="E51944" s="2">
        <v>7</v>
      </c>
      <c r="F51944" s="9">
        <v>2.1700000000000001E-2</v>
      </c>
    </row>
    <row r="51945" spans="1:6" x14ac:dyDescent="0.2">
      <c r="A51945" s="2" t="s">
        <v>3</v>
      </c>
      <c r="B51945" s="2">
        <v>12</v>
      </c>
      <c r="C51945" s="2">
        <v>5</v>
      </c>
      <c r="D51945" s="2">
        <v>2015</v>
      </c>
      <c r="E51945" s="2">
        <v>8</v>
      </c>
      <c r="F51945" s="9">
        <v>2.3400000000000001E-2</v>
      </c>
    </row>
    <row r="51946" spans="1:6" x14ac:dyDescent="0.2">
      <c r="A51946" s="2" t="s">
        <v>3</v>
      </c>
      <c r="B51946" s="2">
        <v>12</v>
      </c>
      <c r="C51946" s="2">
        <v>5</v>
      </c>
      <c r="D51946" s="2">
        <v>2015</v>
      </c>
      <c r="E51946" s="2">
        <v>9</v>
      </c>
      <c r="F51946" s="9">
        <v>2.35E-2</v>
      </c>
    </row>
    <row r="51947" spans="1:6" x14ac:dyDescent="0.2">
      <c r="A51947" s="2" t="s">
        <v>3</v>
      </c>
      <c r="B51947" s="2">
        <v>12</v>
      </c>
      <c r="C51947" s="2">
        <v>5</v>
      </c>
      <c r="D51947" s="2">
        <v>2015</v>
      </c>
      <c r="E51947" s="2">
        <v>10</v>
      </c>
      <c r="F51947" s="9">
        <v>2.18E-2</v>
      </c>
    </row>
    <row r="51948" spans="1:6" x14ac:dyDescent="0.2">
      <c r="A51948" s="2" t="s">
        <v>3</v>
      </c>
      <c r="B51948" s="2">
        <v>12</v>
      </c>
      <c r="C51948" s="2">
        <v>5</v>
      </c>
      <c r="D51948" s="2">
        <v>2015</v>
      </c>
      <c r="E51948" s="2">
        <v>11</v>
      </c>
      <c r="F51948" s="9">
        <v>2.06E-2</v>
      </c>
    </row>
    <row r="51949" spans="1:6" x14ac:dyDescent="0.2">
      <c r="A51949" s="2" t="s">
        <v>3</v>
      </c>
      <c r="B51949" s="2">
        <v>12</v>
      </c>
      <c r="C51949" s="2">
        <v>5</v>
      </c>
      <c r="D51949" s="2">
        <v>2015</v>
      </c>
      <c r="E51949" s="2">
        <v>12</v>
      </c>
      <c r="F51949" s="9">
        <v>1.9E-2</v>
      </c>
    </row>
    <row r="51950" spans="1:6" x14ac:dyDescent="0.2">
      <c r="A51950" s="2" t="s">
        <v>3</v>
      </c>
      <c r="B51950" s="2">
        <v>12</v>
      </c>
      <c r="C51950" s="2">
        <v>5</v>
      </c>
      <c r="D51950" s="2">
        <v>2015</v>
      </c>
      <c r="E51950" s="2">
        <v>13</v>
      </c>
      <c r="F51950" s="9">
        <v>1.6E-2</v>
      </c>
    </row>
    <row r="51951" spans="1:6" x14ac:dyDescent="0.2">
      <c r="A51951" s="2" t="s">
        <v>3</v>
      </c>
      <c r="B51951" s="2">
        <v>12</v>
      </c>
      <c r="C51951" s="2">
        <v>5</v>
      </c>
      <c r="D51951" s="2">
        <v>2015</v>
      </c>
      <c r="E51951" s="2">
        <v>14</v>
      </c>
      <c r="F51951" s="9">
        <v>1.7600000000000001E-2</v>
      </c>
    </row>
    <row r="51952" spans="1:6" x14ac:dyDescent="0.2">
      <c r="A51952" s="2" t="s">
        <v>3</v>
      </c>
      <c r="B51952" s="2">
        <v>12</v>
      </c>
      <c r="C51952" s="2">
        <v>5</v>
      </c>
      <c r="D51952" s="2">
        <v>2015</v>
      </c>
      <c r="E51952" s="2">
        <v>15</v>
      </c>
      <c r="F51952" s="9">
        <v>1.7400000000000002E-2</v>
      </c>
    </row>
    <row r="51953" spans="1:6" x14ac:dyDescent="0.2">
      <c r="A51953" s="2" t="s">
        <v>3</v>
      </c>
      <c r="B51953" s="2">
        <v>12</v>
      </c>
      <c r="C51953" s="2">
        <v>5</v>
      </c>
      <c r="D51953" s="2">
        <v>2015</v>
      </c>
      <c r="E51953" s="2">
        <v>16</v>
      </c>
      <c r="F51953" s="9">
        <v>1.7400000000000002E-2</v>
      </c>
    </row>
    <row r="51954" spans="1:6" x14ac:dyDescent="0.2">
      <c r="A51954" s="2" t="s">
        <v>3</v>
      </c>
      <c r="B51954" s="2">
        <v>12</v>
      </c>
      <c r="C51954" s="2">
        <v>5</v>
      </c>
      <c r="D51954" s="2">
        <v>2015</v>
      </c>
      <c r="E51954" s="2">
        <v>17</v>
      </c>
      <c r="F51954" s="9">
        <v>1.78E-2</v>
      </c>
    </row>
    <row r="51955" spans="1:6" x14ac:dyDescent="0.2">
      <c r="A51955" s="2" t="s">
        <v>3</v>
      </c>
      <c r="B51955" s="2">
        <v>12</v>
      </c>
      <c r="C51955" s="2">
        <v>5</v>
      </c>
      <c r="D51955" s="2">
        <v>2015</v>
      </c>
      <c r="E51955" s="2">
        <v>18</v>
      </c>
      <c r="F51955" s="9">
        <v>0.02</v>
      </c>
    </row>
    <row r="51956" spans="1:6" x14ac:dyDescent="0.2">
      <c r="A51956" s="2" t="s">
        <v>3</v>
      </c>
      <c r="B51956" s="2">
        <v>12</v>
      </c>
      <c r="C51956" s="2">
        <v>5</v>
      </c>
      <c r="D51956" s="2">
        <v>2015</v>
      </c>
      <c r="E51956" s="2">
        <v>19</v>
      </c>
      <c r="F51956" s="9">
        <v>2.06E-2</v>
      </c>
    </row>
    <row r="51957" spans="1:6" x14ac:dyDescent="0.2">
      <c r="A51957" s="2" t="s">
        <v>3</v>
      </c>
      <c r="B51957" s="2">
        <v>12</v>
      </c>
      <c r="C51957" s="2">
        <v>5</v>
      </c>
      <c r="D51957" s="2">
        <v>2015</v>
      </c>
      <c r="E51957" s="2">
        <v>20</v>
      </c>
      <c r="F51957" s="9">
        <v>2.06E-2</v>
      </c>
    </row>
    <row r="51958" spans="1:6" x14ac:dyDescent="0.2">
      <c r="A51958" s="2" t="s">
        <v>3</v>
      </c>
      <c r="B51958" s="2">
        <v>12</v>
      </c>
      <c r="C51958" s="2">
        <v>5</v>
      </c>
      <c r="D51958" s="2">
        <v>2015</v>
      </c>
      <c r="E51958" s="2">
        <v>21</v>
      </c>
      <c r="F51958" s="9">
        <v>1.9599999999999999E-2</v>
      </c>
    </row>
    <row r="51959" spans="1:6" x14ac:dyDescent="0.2">
      <c r="A51959" s="2" t="s">
        <v>3</v>
      </c>
      <c r="B51959" s="2">
        <v>12</v>
      </c>
      <c r="C51959" s="2">
        <v>5</v>
      </c>
      <c r="D51959" s="2">
        <v>2015</v>
      </c>
      <c r="E51959" s="2">
        <v>22</v>
      </c>
      <c r="F51959" s="9">
        <v>1.9800000000000002E-2</v>
      </c>
    </row>
    <row r="51960" spans="1:6" x14ac:dyDescent="0.2">
      <c r="A51960" s="2" t="s">
        <v>3</v>
      </c>
      <c r="B51960" s="2">
        <v>12</v>
      </c>
      <c r="C51960" s="2">
        <v>5</v>
      </c>
      <c r="D51960" s="2">
        <v>2015</v>
      </c>
      <c r="E51960" s="2">
        <v>23</v>
      </c>
      <c r="F51960" s="9">
        <v>1.9E-2</v>
      </c>
    </row>
    <row r="51961" spans="1:6" x14ac:dyDescent="0.2">
      <c r="A51961" s="2" t="s">
        <v>3</v>
      </c>
      <c r="B51961" s="2">
        <v>12</v>
      </c>
      <c r="C51961" s="2">
        <v>5</v>
      </c>
      <c r="D51961" s="2">
        <v>2015</v>
      </c>
      <c r="E51961" s="2">
        <v>24</v>
      </c>
      <c r="F51961" s="9">
        <v>0.02</v>
      </c>
    </row>
    <row r="51962" spans="1:6" x14ac:dyDescent="0.2">
      <c r="A51962" s="2" t="s">
        <v>3</v>
      </c>
      <c r="B51962" s="2">
        <v>12</v>
      </c>
      <c r="C51962" s="2">
        <v>6</v>
      </c>
      <c r="D51962" s="2">
        <v>2015</v>
      </c>
      <c r="E51962" s="2">
        <v>1</v>
      </c>
      <c r="F51962" s="9">
        <v>1.8700000000000001E-2</v>
      </c>
    </row>
    <row r="51963" spans="1:6" x14ac:dyDescent="0.2">
      <c r="A51963" s="2" t="s">
        <v>3</v>
      </c>
      <c r="B51963" s="2">
        <v>12</v>
      </c>
      <c r="C51963" s="2">
        <v>6</v>
      </c>
      <c r="D51963" s="2">
        <v>2015</v>
      </c>
      <c r="E51963" s="2">
        <v>2</v>
      </c>
      <c r="F51963" s="9">
        <v>2.1899999999999999E-2</v>
      </c>
    </row>
    <row r="51964" spans="1:6" x14ac:dyDescent="0.2">
      <c r="A51964" s="2" t="s">
        <v>3</v>
      </c>
      <c r="B51964" s="2">
        <v>12</v>
      </c>
      <c r="C51964" s="2">
        <v>6</v>
      </c>
      <c r="D51964" s="2">
        <v>2015</v>
      </c>
      <c r="E51964" s="2">
        <v>3</v>
      </c>
      <c r="F51964" s="9">
        <v>2.0200000000000003E-2</v>
      </c>
    </row>
    <row r="51965" spans="1:6" x14ac:dyDescent="0.2">
      <c r="A51965" s="2" t="s">
        <v>3</v>
      </c>
      <c r="B51965" s="2">
        <v>12</v>
      </c>
      <c r="C51965" s="2">
        <v>6</v>
      </c>
      <c r="D51965" s="2">
        <v>2015</v>
      </c>
      <c r="E51965" s="2">
        <v>4</v>
      </c>
      <c r="F51965" s="9">
        <v>1.95E-2</v>
      </c>
    </row>
    <row r="51966" spans="1:6" x14ac:dyDescent="0.2">
      <c r="A51966" s="2" t="s">
        <v>3</v>
      </c>
      <c r="B51966" s="2">
        <v>12</v>
      </c>
      <c r="C51966" s="2">
        <v>6</v>
      </c>
      <c r="D51966" s="2">
        <v>2015</v>
      </c>
      <c r="E51966" s="2">
        <v>5</v>
      </c>
      <c r="F51966" s="9">
        <v>2.06E-2</v>
      </c>
    </row>
    <row r="51967" spans="1:6" x14ac:dyDescent="0.2">
      <c r="A51967" s="2" t="s">
        <v>3</v>
      </c>
      <c r="B51967" s="2">
        <v>12</v>
      </c>
      <c r="C51967" s="2">
        <v>6</v>
      </c>
      <c r="D51967" s="2">
        <v>2015</v>
      </c>
      <c r="E51967" s="2">
        <v>6</v>
      </c>
      <c r="F51967" s="9">
        <v>1.9400000000000001E-2</v>
      </c>
    </row>
    <row r="51968" spans="1:6" x14ac:dyDescent="0.2">
      <c r="A51968" s="2" t="s">
        <v>3</v>
      </c>
      <c r="B51968" s="2">
        <v>12</v>
      </c>
      <c r="C51968" s="2">
        <v>6</v>
      </c>
      <c r="D51968" s="2">
        <v>2015</v>
      </c>
      <c r="E51968" s="2">
        <v>7</v>
      </c>
      <c r="F51968" s="9">
        <v>2.0400000000000001E-2</v>
      </c>
    </row>
    <row r="51969" spans="1:6" x14ac:dyDescent="0.2">
      <c r="A51969" s="2" t="s">
        <v>3</v>
      </c>
      <c r="B51969" s="2">
        <v>12</v>
      </c>
      <c r="C51969" s="2">
        <v>6</v>
      </c>
      <c r="D51969" s="2">
        <v>2015</v>
      </c>
      <c r="E51969" s="2">
        <v>8</v>
      </c>
      <c r="F51969" s="9">
        <v>2.0200000000000003E-2</v>
      </c>
    </row>
    <row r="51970" spans="1:6" x14ac:dyDescent="0.2">
      <c r="A51970" s="2" t="s">
        <v>3</v>
      </c>
      <c r="B51970" s="2">
        <v>12</v>
      </c>
      <c r="C51970" s="2">
        <v>6</v>
      </c>
      <c r="D51970" s="2">
        <v>2015</v>
      </c>
      <c r="E51970" s="2">
        <v>9</v>
      </c>
      <c r="F51970" s="9">
        <v>1.9800000000000002E-2</v>
      </c>
    </row>
    <row r="51971" spans="1:6" x14ac:dyDescent="0.2">
      <c r="A51971" s="2" t="s">
        <v>3</v>
      </c>
      <c r="B51971" s="2">
        <v>12</v>
      </c>
      <c r="C51971" s="2">
        <v>6</v>
      </c>
      <c r="D51971" s="2">
        <v>2015</v>
      </c>
      <c r="E51971" s="2">
        <v>10</v>
      </c>
      <c r="F51971" s="9">
        <v>1.9300000000000001E-2</v>
      </c>
    </row>
    <row r="51972" spans="1:6" x14ac:dyDescent="0.2">
      <c r="A51972" s="2" t="s">
        <v>3</v>
      </c>
      <c r="B51972" s="2">
        <v>12</v>
      </c>
      <c r="C51972" s="2">
        <v>6</v>
      </c>
      <c r="D51972" s="2">
        <v>2015</v>
      </c>
      <c r="E51972" s="2">
        <v>11</v>
      </c>
      <c r="F51972" s="9">
        <v>1.7000000000000001E-2</v>
      </c>
    </row>
    <row r="51973" spans="1:6" x14ac:dyDescent="0.2">
      <c r="A51973" s="2" t="s">
        <v>3</v>
      </c>
      <c r="B51973" s="2">
        <v>12</v>
      </c>
      <c r="C51973" s="2">
        <v>6</v>
      </c>
      <c r="D51973" s="2">
        <v>2015</v>
      </c>
      <c r="E51973" s="2">
        <v>12</v>
      </c>
      <c r="F51973" s="9">
        <v>1.77E-2</v>
      </c>
    </row>
    <row r="51974" spans="1:6" x14ac:dyDescent="0.2">
      <c r="A51974" s="2" t="s">
        <v>3</v>
      </c>
      <c r="B51974" s="2">
        <v>12</v>
      </c>
      <c r="C51974" s="2">
        <v>6</v>
      </c>
      <c r="D51974" s="2">
        <v>2015</v>
      </c>
      <c r="E51974" s="2">
        <v>13</v>
      </c>
      <c r="F51974" s="9">
        <v>1.6300000000000002E-2</v>
      </c>
    </row>
    <row r="51975" spans="1:6" x14ac:dyDescent="0.2">
      <c r="A51975" s="2" t="s">
        <v>3</v>
      </c>
      <c r="B51975" s="2">
        <v>12</v>
      </c>
      <c r="C51975" s="2">
        <v>6</v>
      </c>
      <c r="D51975" s="2">
        <v>2015</v>
      </c>
      <c r="E51975" s="2">
        <v>14</v>
      </c>
      <c r="F51975" s="9">
        <v>1.9E-2</v>
      </c>
    </row>
    <row r="51976" spans="1:6" x14ac:dyDescent="0.2">
      <c r="A51976" s="2" t="s">
        <v>3</v>
      </c>
      <c r="B51976" s="2">
        <v>12</v>
      </c>
      <c r="C51976" s="2">
        <v>6</v>
      </c>
      <c r="D51976" s="2">
        <v>2015</v>
      </c>
      <c r="E51976" s="2">
        <v>15</v>
      </c>
      <c r="F51976" s="9">
        <v>1.7899999999999999E-2</v>
      </c>
    </row>
    <row r="51977" spans="1:6" x14ac:dyDescent="0.2">
      <c r="A51977" s="2" t="s">
        <v>3</v>
      </c>
      <c r="B51977" s="2">
        <v>12</v>
      </c>
      <c r="C51977" s="2">
        <v>6</v>
      </c>
      <c r="D51977" s="2">
        <v>2015</v>
      </c>
      <c r="E51977" s="2">
        <v>16</v>
      </c>
      <c r="F51977" s="9">
        <v>1.83E-2</v>
      </c>
    </row>
    <row r="51978" spans="1:6" x14ac:dyDescent="0.2">
      <c r="A51978" s="2" t="s">
        <v>3</v>
      </c>
      <c r="B51978" s="2">
        <v>12</v>
      </c>
      <c r="C51978" s="2">
        <v>6</v>
      </c>
      <c r="D51978" s="2">
        <v>2015</v>
      </c>
      <c r="E51978" s="2">
        <v>17</v>
      </c>
      <c r="F51978" s="9">
        <v>1.9100000000000002E-2</v>
      </c>
    </row>
    <row r="51979" spans="1:6" x14ac:dyDescent="0.2">
      <c r="A51979" s="2" t="s">
        <v>3</v>
      </c>
      <c r="B51979" s="2">
        <v>12</v>
      </c>
      <c r="C51979" s="2">
        <v>6</v>
      </c>
      <c r="D51979" s="2">
        <v>2015</v>
      </c>
      <c r="E51979" s="2">
        <v>18</v>
      </c>
      <c r="F51979" s="9">
        <v>2.5400000000000002E-2</v>
      </c>
    </row>
    <row r="51980" spans="1:6" x14ac:dyDescent="0.2">
      <c r="A51980" s="2" t="s">
        <v>3</v>
      </c>
      <c r="B51980" s="2">
        <v>12</v>
      </c>
      <c r="C51980" s="2">
        <v>6</v>
      </c>
      <c r="D51980" s="2">
        <v>2015</v>
      </c>
      <c r="E51980" s="2">
        <v>19</v>
      </c>
      <c r="F51980" s="9">
        <v>2.7400000000000001E-2</v>
      </c>
    </row>
    <row r="51981" spans="1:6" x14ac:dyDescent="0.2">
      <c r="A51981" s="2" t="s">
        <v>3</v>
      </c>
      <c r="B51981" s="2">
        <v>12</v>
      </c>
      <c r="C51981" s="2">
        <v>6</v>
      </c>
      <c r="D51981" s="2">
        <v>2015</v>
      </c>
      <c r="E51981" s="2">
        <v>20</v>
      </c>
      <c r="F51981" s="9">
        <v>2.6000000000000002E-2</v>
      </c>
    </row>
    <row r="51982" spans="1:6" x14ac:dyDescent="0.2">
      <c r="A51982" s="2" t="s">
        <v>3</v>
      </c>
      <c r="B51982" s="2">
        <v>12</v>
      </c>
      <c r="C51982" s="2">
        <v>6</v>
      </c>
      <c r="D51982" s="2">
        <v>2015</v>
      </c>
      <c r="E51982" s="2">
        <v>21</v>
      </c>
      <c r="F51982" s="9">
        <v>2.3800000000000002E-2</v>
      </c>
    </row>
    <row r="51983" spans="1:6" x14ac:dyDescent="0.2">
      <c r="A51983" s="2" t="s">
        <v>3</v>
      </c>
      <c r="B51983" s="2">
        <v>12</v>
      </c>
      <c r="C51983" s="2">
        <v>6</v>
      </c>
      <c r="D51983" s="2">
        <v>2015</v>
      </c>
      <c r="E51983" s="2">
        <v>22</v>
      </c>
      <c r="F51983" s="9">
        <v>2.5400000000000002E-2</v>
      </c>
    </row>
    <row r="51984" spans="1:6" x14ac:dyDescent="0.2">
      <c r="A51984" s="2" t="s">
        <v>3</v>
      </c>
      <c r="B51984" s="2">
        <v>12</v>
      </c>
      <c r="C51984" s="2">
        <v>6</v>
      </c>
      <c r="D51984" s="2">
        <v>2015</v>
      </c>
      <c r="E51984" s="2">
        <v>23</v>
      </c>
      <c r="F51984" s="9">
        <v>2.5000000000000001E-2</v>
      </c>
    </row>
    <row r="51985" spans="1:6" x14ac:dyDescent="0.2">
      <c r="A51985" s="2" t="s">
        <v>3</v>
      </c>
      <c r="B51985" s="2">
        <v>12</v>
      </c>
      <c r="C51985" s="2">
        <v>6</v>
      </c>
      <c r="D51985" s="2">
        <v>2015</v>
      </c>
      <c r="E51985" s="2">
        <v>24</v>
      </c>
      <c r="F51985" s="9">
        <v>1.95E-2</v>
      </c>
    </row>
    <row r="51986" spans="1:6" x14ac:dyDescent="0.2">
      <c r="A51986" s="2" t="s">
        <v>3</v>
      </c>
      <c r="B51986" s="2">
        <v>12</v>
      </c>
      <c r="C51986" s="2">
        <v>7</v>
      </c>
      <c r="D51986" s="2">
        <v>2015</v>
      </c>
      <c r="E51986" s="2">
        <v>1</v>
      </c>
      <c r="F51986" s="9">
        <v>1.9E-2</v>
      </c>
    </row>
    <row r="51987" spans="1:6" x14ac:dyDescent="0.2">
      <c r="A51987" s="2" t="s">
        <v>3</v>
      </c>
      <c r="B51987" s="2">
        <v>12</v>
      </c>
      <c r="C51987" s="2">
        <v>7</v>
      </c>
      <c r="D51987" s="2">
        <v>2015</v>
      </c>
      <c r="E51987" s="2">
        <v>2</v>
      </c>
      <c r="F51987" s="9">
        <v>2.06E-2</v>
      </c>
    </row>
    <row r="51988" spans="1:6" x14ac:dyDescent="0.2">
      <c r="A51988" s="2" t="s">
        <v>3</v>
      </c>
      <c r="B51988" s="2">
        <v>12</v>
      </c>
      <c r="C51988" s="2">
        <v>7</v>
      </c>
      <c r="D51988" s="2">
        <v>2015</v>
      </c>
      <c r="E51988" s="2">
        <v>3</v>
      </c>
      <c r="F51988" s="9">
        <v>1.8100000000000002E-2</v>
      </c>
    </row>
    <row r="51989" spans="1:6" x14ac:dyDescent="0.2">
      <c r="A51989" s="2" t="s">
        <v>3</v>
      </c>
      <c r="B51989" s="2">
        <v>12</v>
      </c>
      <c r="C51989" s="2">
        <v>7</v>
      </c>
      <c r="D51989" s="2">
        <v>2015</v>
      </c>
      <c r="E51989" s="2">
        <v>4</v>
      </c>
      <c r="F51989" s="9">
        <v>1.9100000000000002E-2</v>
      </c>
    </row>
    <row r="51990" spans="1:6" x14ac:dyDescent="0.2">
      <c r="A51990" s="2" t="s">
        <v>3</v>
      </c>
      <c r="B51990" s="2">
        <v>12</v>
      </c>
      <c r="C51990" s="2">
        <v>7</v>
      </c>
      <c r="D51990" s="2">
        <v>2015</v>
      </c>
      <c r="E51990" s="2">
        <v>5</v>
      </c>
      <c r="F51990" s="9">
        <v>0.02</v>
      </c>
    </row>
    <row r="51991" spans="1:6" x14ac:dyDescent="0.2">
      <c r="A51991" s="2" t="s">
        <v>3</v>
      </c>
      <c r="B51991" s="2">
        <v>12</v>
      </c>
      <c r="C51991" s="2">
        <v>7</v>
      </c>
      <c r="D51991" s="2">
        <v>2015</v>
      </c>
      <c r="E51991" s="2">
        <v>6</v>
      </c>
      <c r="F51991" s="9">
        <v>1.9300000000000001E-2</v>
      </c>
    </row>
    <row r="51992" spans="1:6" x14ac:dyDescent="0.2">
      <c r="A51992" s="2" t="s">
        <v>3</v>
      </c>
      <c r="B51992" s="2">
        <v>12</v>
      </c>
      <c r="C51992" s="2">
        <v>7</v>
      </c>
      <c r="D51992" s="2">
        <v>2015</v>
      </c>
      <c r="E51992" s="2">
        <v>7</v>
      </c>
      <c r="F51992" s="9">
        <v>2.07E-2</v>
      </c>
    </row>
    <row r="51993" spans="1:6" x14ac:dyDescent="0.2">
      <c r="A51993" s="2" t="s">
        <v>3</v>
      </c>
      <c r="B51993" s="2">
        <v>12</v>
      </c>
      <c r="C51993" s="2">
        <v>7</v>
      </c>
      <c r="D51993" s="2">
        <v>2015</v>
      </c>
      <c r="E51993" s="2">
        <v>8</v>
      </c>
      <c r="F51993" s="9">
        <v>2.18E-2</v>
      </c>
    </row>
    <row r="51994" spans="1:6" x14ac:dyDescent="0.2">
      <c r="A51994" s="2" t="s">
        <v>3</v>
      </c>
      <c r="B51994" s="2">
        <v>12</v>
      </c>
      <c r="C51994" s="2">
        <v>7</v>
      </c>
      <c r="D51994" s="2">
        <v>2015</v>
      </c>
      <c r="E51994" s="2">
        <v>9</v>
      </c>
      <c r="F51994" s="9">
        <v>2.3400000000000001E-2</v>
      </c>
    </row>
    <row r="51995" spans="1:6" x14ac:dyDescent="0.2">
      <c r="A51995" s="2" t="s">
        <v>3</v>
      </c>
      <c r="B51995" s="2">
        <v>12</v>
      </c>
      <c r="C51995" s="2">
        <v>7</v>
      </c>
      <c r="D51995" s="2">
        <v>2015</v>
      </c>
      <c r="E51995" s="2">
        <v>10</v>
      </c>
      <c r="F51995" s="9">
        <v>2.5000000000000001E-2</v>
      </c>
    </row>
    <row r="51996" spans="1:6" x14ac:dyDescent="0.2">
      <c r="A51996" s="2" t="s">
        <v>3</v>
      </c>
      <c r="B51996" s="2">
        <v>12</v>
      </c>
      <c r="C51996" s="2">
        <v>7</v>
      </c>
      <c r="D51996" s="2">
        <v>2015</v>
      </c>
      <c r="E51996" s="2">
        <v>11</v>
      </c>
      <c r="F51996" s="9">
        <v>2.1400000000000002E-2</v>
      </c>
    </row>
    <row r="51997" spans="1:6" x14ac:dyDescent="0.2">
      <c r="A51997" s="2" t="s">
        <v>3</v>
      </c>
      <c r="B51997" s="2">
        <v>12</v>
      </c>
      <c r="C51997" s="2">
        <v>7</v>
      </c>
      <c r="D51997" s="2">
        <v>2015</v>
      </c>
      <c r="E51997" s="2">
        <v>12</v>
      </c>
      <c r="F51997" s="9">
        <v>2.0800000000000003E-2</v>
      </c>
    </row>
    <row r="51998" spans="1:6" x14ac:dyDescent="0.2">
      <c r="A51998" s="2" t="s">
        <v>3</v>
      </c>
      <c r="B51998" s="2">
        <v>12</v>
      </c>
      <c r="C51998" s="2">
        <v>7</v>
      </c>
      <c r="D51998" s="2">
        <v>2015</v>
      </c>
      <c r="E51998" s="2">
        <v>13</v>
      </c>
      <c r="F51998" s="9">
        <v>2.0400000000000001E-2</v>
      </c>
    </row>
    <row r="51999" spans="1:6" x14ac:dyDescent="0.2">
      <c r="A51999" s="2" t="s">
        <v>3</v>
      </c>
      <c r="B51999" s="2">
        <v>12</v>
      </c>
      <c r="C51999" s="2">
        <v>7</v>
      </c>
      <c r="D51999" s="2">
        <v>2015</v>
      </c>
      <c r="E51999" s="2">
        <v>14</v>
      </c>
      <c r="F51999" s="9">
        <v>2.12E-2</v>
      </c>
    </row>
    <row r="52000" spans="1:6" x14ac:dyDescent="0.2">
      <c r="A52000" s="2" t="s">
        <v>3</v>
      </c>
      <c r="B52000" s="2">
        <v>12</v>
      </c>
      <c r="C52000" s="2">
        <v>7</v>
      </c>
      <c r="D52000" s="2">
        <v>2015</v>
      </c>
      <c r="E52000" s="2">
        <v>15</v>
      </c>
      <c r="F52000" s="9">
        <v>2.1500000000000002E-2</v>
      </c>
    </row>
    <row r="52001" spans="1:6" x14ac:dyDescent="0.2">
      <c r="A52001" s="2" t="s">
        <v>3</v>
      </c>
      <c r="B52001" s="2">
        <v>12</v>
      </c>
      <c r="C52001" s="2">
        <v>7</v>
      </c>
      <c r="D52001" s="2">
        <v>2015</v>
      </c>
      <c r="E52001" s="2">
        <v>16</v>
      </c>
      <c r="F52001" s="9">
        <v>2.35E-2</v>
      </c>
    </row>
    <row r="52002" spans="1:6" x14ac:dyDescent="0.2">
      <c r="A52002" s="2" t="s">
        <v>3</v>
      </c>
      <c r="B52002" s="2">
        <v>12</v>
      </c>
      <c r="C52002" s="2">
        <v>7</v>
      </c>
      <c r="D52002" s="2">
        <v>2015</v>
      </c>
      <c r="E52002" s="2">
        <v>17</v>
      </c>
      <c r="F52002" s="9">
        <v>2.41E-2</v>
      </c>
    </row>
    <row r="52003" spans="1:6" x14ac:dyDescent="0.2">
      <c r="A52003" s="2" t="s">
        <v>3</v>
      </c>
      <c r="B52003" s="2">
        <v>12</v>
      </c>
      <c r="C52003" s="2">
        <v>7</v>
      </c>
      <c r="D52003" s="2">
        <v>2015</v>
      </c>
      <c r="E52003" s="2">
        <v>18</v>
      </c>
      <c r="F52003" s="9">
        <v>2.47E-2</v>
      </c>
    </row>
    <row r="52004" spans="1:6" x14ac:dyDescent="0.2">
      <c r="A52004" s="2" t="s">
        <v>3</v>
      </c>
      <c r="B52004" s="2">
        <v>12</v>
      </c>
      <c r="C52004" s="2">
        <v>7</v>
      </c>
      <c r="D52004" s="2">
        <v>2015</v>
      </c>
      <c r="E52004" s="2">
        <v>19</v>
      </c>
      <c r="F52004" s="9">
        <v>2.3400000000000001E-2</v>
      </c>
    </row>
    <row r="52005" spans="1:6" x14ac:dyDescent="0.2">
      <c r="A52005" s="2" t="s">
        <v>3</v>
      </c>
      <c r="B52005" s="2">
        <v>12</v>
      </c>
      <c r="C52005" s="2">
        <v>7</v>
      </c>
      <c r="D52005" s="2">
        <v>2015</v>
      </c>
      <c r="E52005" s="2">
        <v>20</v>
      </c>
      <c r="F52005" s="9">
        <v>2.3200000000000002E-2</v>
      </c>
    </row>
    <row r="52006" spans="1:6" x14ac:dyDescent="0.2">
      <c r="A52006" s="2" t="s">
        <v>3</v>
      </c>
      <c r="B52006" s="2">
        <v>12</v>
      </c>
      <c r="C52006" s="2">
        <v>7</v>
      </c>
      <c r="D52006" s="2">
        <v>2015</v>
      </c>
      <c r="E52006" s="2">
        <v>21</v>
      </c>
      <c r="F52006" s="9">
        <v>2.4E-2</v>
      </c>
    </row>
    <row r="52007" spans="1:6" x14ac:dyDescent="0.2">
      <c r="A52007" s="2" t="s">
        <v>3</v>
      </c>
      <c r="B52007" s="2">
        <v>12</v>
      </c>
      <c r="C52007" s="2">
        <v>7</v>
      </c>
      <c r="D52007" s="2">
        <v>2015</v>
      </c>
      <c r="E52007" s="2">
        <v>22</v>
      </c>
      <c r="F52007" s="9">
        <v>2.46E-2</v>
      </c>
    </row>
    <row r="52008" spans="1:6" x14ac:dyDescent="0.2">
      <c r="A52008" s="2" t="s">
        <v>3</v>
      </c>
      <c r="B52008" s="2">
        <v>12</v>
      </c>
      <c r="C52008" s="2">
        <v>7</v>
      </c>
      <c r="D52008" s="2">
        <v>2015</v>
      </c>
      <c r="E52008" s="2">
        <v>23</v>
      </c>
      <c r="F52008" s="9">
        <v>2.3400000000000001E-2</v>
      </c>
    </row>
    <row r="52009" spans="1:6" x14ac:dyDescent="0.2">
      <c r="A52009" s="2" t="s">
        <v>3</v>
      </c>
      <c r="B52009" s="2">
        <v>12</v>
      </c>
      <c r="C52009" s="2">
        <v>7</v>
      </c>
      <c r="D52009" s="2">
        <v>2015</v>
      </c>
      <c r="E52009" s="2">
        <v>24</v>
      </c>
      <c r="F52009" s="9">
        <v>2.1299999999999999E-2</v>
      </c>
    </row>
    <row r="52010" spans="1:6" x14ac:dyDescent="0.2">
      <c r="A52010" s="2" t="s">
        <v>3</v>
      </c>
      <c r="B52010" s="2">
        <v>12</v>
      </c>
      <c r="C52010" s="2">
        <v>8</v>
      </c>
      <c r="D52010" s="2">
        <v>2015</v>
      </c>
      <c r="E52010" s="2">
        <v>1</v>
      </c>
      <c r="F52010" s="9">
        <v>1.83E-2</v>
      </c>
    </row>
    <row r="52011" spans="1:6" x14ac:dyDescent="0.2">
      <c r="A52011" s="2" t="s">
        <v>3</v>
      </c>
      <c r="B52011" s="2">
        <v>12</v>
      </c>
      <c r="C52011" s="2">
        <v>8</v>
      </c>
      <c r="D52011" s="2">
        <v>2015</v>
      </c>
      <c r="E52011" s="2">
        <v>2</v>
      </c>
      <c r="F52011" s="9">
        <v>1.72E-2</v>
      </c>
    </row>
    <row r="52012" spans="1:6" x14ac:dyDescent="0.2">
      <c r="A52012" s="2" t="s">
        <v>3</v>
      </c>
      <c r="B52012" s="2">
        <v>12</v>
      </c>
      <c r="C52012" s="2">
        <v>8</v>
      </c>
      <c r="D52012" s="2">
        <v>2015</v>
      </c>
      <c r="E52012" s="2">
        <v>3</v>
      </c>
      <c r="F52012" s="9">
        <v>1.7100000000000001E-2</v>
      </c>
    </row>
    <row r="52013" spans="1:6" x14ac:dyDescent="0.2">
      <c r="A52013" s="2" t="s">
        <v>3</v>
      </c>
      <c r="B52013" s="2">
        <v>12</v>
      </c>
      <c r="C52013" s="2">
        <v>8</v>
      </c>
      <c r="D52013" s="2">
        <v>2015</v>
      </c>
      <c r="E52013" s="2">
        <v>4</v>
      </c>
      <c r="F52013" s="9">
        <v>1.6400000000000001E-2</v>
      </c>
    </row>
    <row r="52014" spans="1:6" x14ac:dyDescent="0.2">
      <c r="A52014" s="2" t="s">
        <v>3</v>
      </c>
      <c r="B52014" s="2">
        <v>12</v>
      </c>
      <c r="C52014" s="2">
        <v>8</v>
      </c>
      <c r="D52014" s="2">
        <v>2015</v>
      </c>
      <c r="E52014" s="2">
        <v>5</v>
      </c>
      <c r="F52014" s="9">
        <v>1.6400000000000001E-2</v>
      </c>
    </row>
    <row r="52015" spans="1:6" x14ac:dyDescent="0.2">
      <c r="A52015" s="2" t="s">
        <v>3</v>
      </c>
      <c r="B52015" s="2">
        <v>12</v>
      </c>
      <c r="C52015" s="2">
        <v>8</v>
      </c>
      <c r="D52015" s="2">
        <v>2015</v>
      </c>
      <c r="E52015" s="2">
        <v>6</v>
      </c>
      <c r="F52015" s="9">
        <v>1.9800000000000002E-2</v>
      </c>
    </row>
    <row r="52016" spans="1:6" x14ac:dyDescent="0.2">
      <c r="A52016" s="2" t="s">
        <v>3</v>
      </c>
      <c r="B52016" s="2">
        <v>12</v>
      </c>
      <c r="C52016" s="2">
        <v>8</v>
      </c>
      <c r="D52016" s="2">
        <v>2015</v>
      </c>
      <c r="E52016" s="2">
        <v>7</v>
      </c>
      <c r="F52016" s="9">
        <v>1.9599999999999999E-2</v>
      </c>
    </row>
    <row r="52017" spans="1:6" x14ac:dyDescent="0.2">
      <c r="A52017" s="2" t="s">
        <v>3</v>
      </c>
      <c r="B52017" s="2">
        <v>12</v>
      </c>
      <c r="C52017" s="2">
        <v>8</v>
      </c>
      <c r="D52017" s="2">
        <v>2015</v>
      </c>
      <c r="E52017" s="2">
        <v>8</v>
      </c>
      <c r="F52017" s="9">
        <v>2.1600000000000001E-2</v>
      </c>
    </row>
    <row r="52018" spans="1:6" x14ac:dyDescent="0.2">
      <c r="A52018" s="2" t="s">
        <v>3</v>
      </c>
      <c r="B52018" s="2">
        <v>12</v>
      </c>
      <c r="C52018" s="2">
        <v>8</v>
      </c>
      <c r="D52018" s="2">
        <v>2015</v>
      </c>
      <c r="E52018" s="2">
        <v>9</v>
      </c>
      <c r="F52018" s="9">
        <v>2.1600000000000001E-2</v>
      </c>
    </row>
    <row r="52019" spans="1:6" x14ac:dyDescent="0.2">
      <c r="A52019" s="2" t="s">
        <v>3</v>
      </c>
      <c r="B52019" s="2">
        <v>12</v>
      </c>
      <c r="C52019" s="2">
        <v>8</v>
      </c>
      <c r="D52019" s="2">
        <v>2015</v>
      </c>
      <c r="E52019" s="2">
        <v>10</v>
      </c>
      <c r="F52019" s="9">
        <v>2.1000000000000001E-2</v>
      </c>
    </row>
    <row r="52020" spans="1:6" x14ac:dyDescent="0.2">
      <c r="A52020" s="2" t="s">
        <v>3</v>
      </c>
      <c r="B52020" s="2">
        <v>12</v>
      </c>
      <c r="C52020" s="2">
        <v>8</v>
      </c>
      <c r="D52020" s="2">
        <v>2015</v>
      </c>
      <c r="E52020" s="2">
        <v>11</v>
      </c>
      <c r="F52020" s="9">
        <v>2.3599999999999999E-2</v>
      </c>
    </row>
    <row r="52021" spans="1:6" x14ac:dyDescent="0.2">
      <c r="A52021" s="2" t="s">
        <v>3</v>
      </c>
      <c r="B52021" s="2">
        <v>12</v>
      </c>
      <c r="C52021" s="2">
        <v>8</v>
      </c>
      <c r="D52021" s="2">
        <v>2015</v>
      </c>
      <c r="E52021" s="2">
        <v>12</v>
      </c>
      <c r="F52021" s="9">
        <v>2.2000000000000002E-2</v>
      </c>
    </row>
    <row r="52022" spans="1:6" x14ac:dyDescent="0.2">
      <c r="A52022" s="2" t="s">
        <v>3</v>
      </c>
      <c r="B52022" s="2">
        <v>12</v>
      </c>
      <c r="C52022" s="2">
        <v>8</v>
      </c>
      <c r="D52022" s="2">
        <v>2015</v>
      </c>
      <c r="E52022" s="2">
        <v>13</v>
      </c>
      <c r="F52022" s="9">
        <v>2.01E-2</v>
      </c>
    </row>
    <row r="52023" spans="1:6" x14ac:dyDescent="0.2">
      <c r="A52023" s="2" t="s">
        <v>3</v>
      </c>
      <c r="B52023" s="2">
        <v>12</v>
      </c>
      <c r="C52023" s="2">
        <v>8</v>
      </c>
      <c r="D52023" s="2">
        <v>2015</v>
      </c>
      <c r="E52023" s="2">
        <v>14</v>
      </c>
      <c r="F52023" s="9">
        <v>2.1299999999999999E-2</v>
      </c>
    </row>
    <row r="52024" spans="1:6" x14ac:dyDescent="0.2">
      <c r="A52024" s="2" t="s">
        <v>3</v>
      </c>
      <c r="B52024" s="2">
        <v>12</v>
      </c>
      <c r="C52024" s="2">
        <v>8</v>
      </c>
      <c r="D52024" s="2">
        <v>2015</v>
      </c>
      <c r="E52024" s="2">
        <v>15</v>
      </c>
      <c r="F52024" s="9">
        <v>2.1000000000000001E-2</v>
      </c>
    </row>
    <row r="52025" spans="1:6" x14ac:dyDescent="0.2">
      <c r="A52025" s="2" t="s">
        <v>3</v>
      </c>
      <c r="B52025" s="2">
        <v>12</v>
      </c>
      <c r="C52025" s="2">
        <v>8</v>
      </c>
      <c r="D52025" s="2">
        <v>2015</v>
      </c>
      <c r="E52025" s="2">
        <v>16</v>
      </c>
      <c r="F52025" s="9">
        <v>2.18E-2</v>
      </c>
    </row>
    <row r="52026" spans="1:6" x14ac:dyDescent="0.2">
      <c r="A52026" s="2" t="s">
        <v>3</v>
      </c>
      <c r="B52026" s="2">
        <v>12</v>
      </c>
      <c r="C52026" s="2">
        <v>8</v>
      </c>
      <c r="D52026" s="2">
        <v>2015</v>
      </c>
      <c r="E52026" s="2">
        <v>17</v>
      </c>
      <c r="F52026" s="9">
        <v>2.2800000000000001E-2</v>
      </c>
    </row>
    <row r="52027" spans="1:6" x14ac:dyDescent="0.2">
      <c r="A52027" s="2" t="s">
        <v>3</v>
      </c>
      <c r="B52027" s="2">
        <v>12</v>
      </c>
      <c r="C52027" s="2">
        <v>8</v>
      </c>
      <c r="D52027" s="2">
        <v>2015</v>
      </c>
      <c r="E52027" s="2">
        <v>18</v>
      </c>
      <c r="F52027" s="9">
        <v>2.3599999999999999E-2</v>
      </c>
    </row>
    <row r="52028" spans="1:6" x14ac:dyDescent="0.2">
      <c r="A52028" s="2" t="s">
        <v>3</v>
      </c>
      <c r="B52028" s="2">
        <v>12</v>
      </c>
      <c r="C52028" s="2">
        <v>8</v>
      </c>
      <c r="D52028" s="2">
        <v>2015</v>
      </c>
      <c r="E52028" s="2">
        <v>19</v>
      </c>
      <c r="F52028" s="9">
        <v>2.4400000000000002E-2</v>
      </c>
    </row>
    <row r="52029" spans="1:6" x14ac:dyDescent="0.2">
      <c r="A52029" s="2" t="s">
        <v>3</v>
      </c>
      <c r="B52029" s="2">
        <v>12</v>
      </c>
      <c r="C52029" s="2">
        <v>8</v>
      </c>
      <c r="D52029" s="2">
        <v>2015</v>
      </c>
      <c r="E52029" s="2">
        <v>20</v>
      </c>
      <c r="F52029" s="9">
        <v>2.5100000000000001E-2</v>
      </c>
    </row>
    <row r="52030" spans="1:6" x14ac:dyDescent="0.2">
      <c r="A52030" s="2" t="s">
        <v>3</v>
      </c>
      <c r="B52030" s="2">
        <v>12</v>
      </c>
      <c r="C52030" s="2">
        <v>8</v>
      </c>
      <c r="D52030" s="2">
        <v>2015</v>
      </c>
      <c r="E52030" s="2">
        <v>21</v>
      </c>
      <c r="F52030" s="9">
        <v>2.4400000000000002E-2</v>
      </c>
    </row>
    <row r="52031" spans="1:6" x14ac:dyDescent="0.2">
      <c r="A52031" s="2" t="s">
        <v>3</v>
      </c>
      <c r="B52031" s="2">
        <v>12</v>
      </c>
      <c r="C52031" s="2">
        <v>8</v>
      </c>
      <c r="D52031" s="2">
        <v>2015</v>
      </c>
      <c r="E52031" s="2">
        <v>22</v>
      </c>
      <c r="F52031" s="9">
        <v>2.3800000000000002E-2</v>
      </c>
    </row>
    <row r="52032" spans="1:6" x14ac:dyDescent="0.2">
      <c r="A52032" s="2" t="s">
        <v>3</v>
      </c>
      <c r="B52032" s="2">
        <v>12</v>
      </c>
      <c r="C52032" s="2">
        <v>8</v>
      </c>
      <c r="D52032" s="2">
        <v>2015</v>
      </c>
      <c r="E52032" s="2">
        <v>23</v>
      </c>
      <c r="F52032" s="9">
        <v>2.1500000000000002E-2</v>
      </c>
    </row>
    <row r="52033" spans="1:6" x14ac:dyDescent="0.2">
      <c r="A52033" s="2" t="s">
        <v>3</v>
      </c>
      <c r="B52033" s="2">
        <v>12</v>
      </c>
      <c r="C52033" s="2">
        <v>8</v>
      </c>
      <c r="D52033" s="2">
        <v>2015</v>
      </c>
      <c r="E52033" s="2">
        <v>24</v>
      </c>
      <c r="F52033" s="9">
        <v>2.1400000000000002E-2</v>
      </c>
    </row>
    <row r="52034" spans="1:6" x14ac:dyDescent="0.2">
      <c r="A52034" s="2" t="s">
        <v>3</v>
      </c>
      <c r="B52034" s="2">
        <v>12</v>
      </c>
      <c r="C52034" s="2">
        <v>9</v>
      </c>
      <c r="D52034" s="2">
        <v>2015</v>
      </c>
      <c r="E52034" s="2">
        <v>1</v>
      </c>
      <c r="F52034" s="9">
        <v>1.66E-2</v>
      </c>
    </row>
    <row r="52035" spans="1:6" x14ac:dyDescent="0.2">
      <c r="A52035" s="2" t="s">
        <v>3</v>
      </c>
      <c r="B52035" s="2">
        <v>12</v>
      </c>
      <c r="C52035" s="2">
        <v>9</v>
      </c>
      <c r="D52035" s="2">
        <v>2015</v>
      </c>
      <c r="E52035" s="2">
        <v>2</v>
      </c>
      <c r="F52035" s="9">
        <v>1.6800000000000002E-2</v>
      </c>
    </row>
    <row r="52036" spans="1:6" x14ac:dyDescent="0.2">
      <c r="A52036" s="2" t="s">
        <v>3</v>
      </c>
      <c r="B52036" s="2">
        <v>12</v>
      </c>
      <c r="C52036" s="2">
        <v>9</v>
      </c>
      <c r="D52036" s="2">
        <v>2015</v>
      </c>
      <c r="E52036" s="2">
        <v>3</v>
      </c>
      <c r="F52036" s="9">
        <v>1.7299999999999999E-2</v>
      </c>
    </row>
    <row r="52037" spans="1:6" x14ac:dyDescent="0.2">
      <c r="A52037" s="2" t="s">
        <v>3</v>
      </c>
      <c r="B52037" s="2">
        <v>12</v>
      </c>
      <c r="C52037" s="2">
        <v>9</v>
      </c>
      <c r="D52037" s="2">
        <v>2015</v>
      </c>
      <c r="E52037" s="2">
        <v>4</v>
      </c>
      <c r="F52037" s="9">
        <v>1.61E-2</v>
      </c>
    </row>
    <row r="52038" spans="1:6" x14ac:dyDescent="0.2">
      <c r="A52038" s="2" t="s">
        <v>3</v>
      </c>
      <c r="B52038" s="2">
        <v>12</v>
      </c>
      <c r="C52038" s="2">
        <v>9</v>
      </c>
      <c r="D52038" s="2">
        <v>2015</v>
      </c>
      <c r="E52038" s="2">
        <v>5</v>
      </c>
      <c r="F52038" s="9">
        <v>1.9100000000000002E-2</v>
      </c>
    </row>
    <row r="52039" spans="1:6" x14ac:dyDescent="0.2">
      <c r="A52039" s="2" t="s">
        <v>3</v>
      </c>
      <c r="B52039" s="2">
        <v>12</v>
      </c>
      <c r="C52039" s="2">
        <v>9</v>
      </c>
      <c r="D52039" s="2">
        <v>2015</v>
      </c>
      <c r="E52039" s="2">
        <v>6</v>
      </c>
      <c r="F52039" s="9">
        <v>1.8200000000000001E-2</v>
      </c>
    </row>
    <row r="52040" spans="1:6" x14ac:dyDescent="0.2">
      <c r="A52040" s="2" t="s">
        <v>3</v>
      </c>
      <c r="B52040" s="2">
        <v>12</v>
      </c>
      <c r="C52040" s="2">
        <v>9</v>
      </c>
      <c r="D52040" s="2">
        <v>2015</v>
      </c>
      <c r="E52040" s="2">
        <v>7</v>
      </c>
      <c r="F52040" s="9">
        <v>1.7299999999999999E-2</v>
      </c>
    </row>
    <row r="52041" spans="1:6" x14ac:dyDescent="0.2">
      <c r="A52041" s="2" t="s">
        <v>3</v>
      </c>
      <c r="B52041" s="2">
        <v>12</v>
      </c>
      <c r="C52041" s="2">
        <v>9</v>
      </c>
      <c r="D52041" s="2">
        <v>2015</v>
      </c>
      <c r="E52041" s="2">
        <v>8</v>
      </c>
      <c r="F52041" s="9">
        <v>2.0300000000000002E-2</v>
      </c>
    </row>
    <row r="52042" spans="1:6" x14ac:dyDescent="0.2">
      <c r="A52042" s="2" t="s">
        <v>3</v>
      </c>
      <c r="B52042" s="2">
        <v>12</v>
      </c>
      <c r="C52042" s="2">
        <v>9</v>
      </c>
      <c r="D52042" s="2">
        <v>2015</v>
      </c>
      <c r="E52042" s="2">
        <v>9</v>
      </c>
      <c r="F52042" s="9">
        <v>2.0200000000000003E-2</v>
      </c>
    </row>
    <row r="52043" spans="1:6" x14ac:dyDescent="0.2">
      <c r="A52043" s="2" t="s">
        <v>3</v>
      </c>
      <c r="B52043" s="2">
        <v>12</v>
      </c>
      <c r="C52043" s="2">
        <v>9</v>
      </c>
      <c r="D52043" s="2">
        <v>2015</v>
      </c>
      <c r="E52043" s="2">
        <v>10</v>
      </c>
      <c r="F52043" s="9">
        <v>2.1500000000000002E-2</v>
      </c>
    </row>
    <row r="52044" spans="1:6" x14ac:dyDescent="0.2">
      <c r="A52044" s="2" t="s">
        <v>3</v>
      </c>
      <c r="B52044" s="2">
        <v>12</v>
      </c>
      <c r="C52044" s="2">
        <v>9</v>
      </c>
      <c r="D52044" s="2">
        <v>2015</v>
      </c>
      <c r="E52044" s="2">
        <v>11</v>
      </c>
      <c r="F52044" s="9">
        <v>2.3100000000000002E-2</v>
      </c>
    </row>
    <row r="52045" spans="1:6" x14ac:dyDescent="0.2">
      <c r="A52045" s="2" t="s">
        <v>3</v>
      </c>
      <c r="B52045" s="2">
        <v>12</v>
      </c>
      <c r="C52045" s="2">
        <v>9</v>
      </c>
      <c r="D52045" s="2">
        <v>2015</v>
      </c>
      <c r="E52045" s="2">
        <v>12</v>
      </c>
      <c r="F52045" s="9">
        <v>2.3900000000000001E-2</v>
      </c>
    </row>
    <row r="52046" spans="1:6" x14ac:dyDescent="0.2">
      <c r="A52046" s="2" t="s">
        <v>3</v>
      </c>
      <c r="B52046" s="2">
        <v>12</v>
      </c>
      <c r="C52046" s="2">
        <v>9</v>
      </c>
      <c r="D52046" s="2">
        <v>2015</v>
      </c>
      <c r="E52046" s="2">
        <v>13</v>
      </c>
      <c r="F52046" s="9">
        <v>2.2200000000000001E-2</v>
      </c>
    </row>
    <row r="52047" spans="1:6" x14ac:dyDescent="0.2">
      <c r="A52047" s="2" t="s">
        <v>3</v>
      </c>
      <c r="B52047" s="2">
        <v>12</v>
      </c>
      <c r="C52047" s="2">
        <v>9</v>
      </c>
      <c r="D52047" s="2">
        <v>2015</v>
      </c>
      <c r="E52047" s="2">
        <v>14</v>
      </c>
      <c r="F52047" s="9">
        <v>1.9800000000000002E-2</v>
      </c>
    </row>
    <row r="52048" spans="1:6" x14ac:dyDescent="0.2">
      <c r="A52048" s="2" t="s">
        <v>3</v>
      </c>
      <c r="B52048" s="2">
        <v>12</v>
      </c>
      <c r="C52048" s="2">
        <v>9</v>
      </c>
      <c r="D52048" s="2">
        <v>2015</v>
      </c>
      <c r="E52048" s="2">
        <v>15</v>
      </c>
      <c r="F52048" s="9">
        <v>2.0800000000000003E-2</v>
      </c>
    </row>
    <row r="52049" spans="1:6" x14ac:dyDescent="0.2">
      <c r="A52049" s="2" t="s">
        <v>3</v>
      </c>
      <c r="B52049" s="2">
        <v>12</v>
      </c>
      <c r="C52049" s="2">
        <v>9</v>
      </c>
      <c r="D52049" s="2">
        <v>2015</v>
      </c>
      <c r="E52049" s="2">
        <v>16</v>
      </c>
      <c r="F52049" s="9">
        <v>2.0300000000000002E-2</v>
      </c>
    </row>
    <row r="52050" spans="1:6" x14ac:dyDescent="0.2">
      <c r="A52050" s="2" t="s">
        <v>3</v>
      </c>
      <c r="B52050" s="2">
        <v>12</v>
      </c>
      <c r="C52050" s="2">
        <v>9</v>
      </c>
      <c r="D52050" s="2">
        <v>2015</v>
      </c>
      <c r="E52050" s="2">
        <v>17</v>
      </c>
      <c r="F52050" s="9">
        <v>2.2000000000000002E-2</v>
      </c>
    </row>
    <row r="52051" spans="1:6" x14ac:dyDescent="0.2">
      <c r="A52051" s="2" t="s">
        <v>3</v>
      </c>
      <c r="B52051" s="2">
        <v>12</v>
      </c>
      <c r="C52051" s="2">
        <v>9</v>
      </c>
      <c r="D52051" s="2">
        <v>2015</v>
      </c>
      <c r="E52051" s="2">
        <v>18</v>
      </c>
      <c r="F52051" s="9">
        <v>2.41E-2</v>
      </c>
    </row>
    <row r="52052" spans="1:6" x14ac:dyDescent="0.2">
      <c r="A52052" s="2" t="s">
        <v>3</v>
      </c>
      <c r="B52052" s="2">
        <v>12</v>
      </c>
      <c r="C52052" s="2">
        <v>9</v>
      </c>
      <c r="D52052" s="2">
        <v>2015</v>
      </c>
      <c r="E52052" s="2">
        <v>19</v>
      </c>
      <c r="F52052" s="9">
        <v>2.4200000000000003E-2</v>
      </c>
    </row>
    <row r="52053" spans="1:6" x14ac:dyDescent="0.2">
      <c r="A52053" s="2" t="s">
        <v>3</v>
      </c>
      <c r="B52053" s="2">
        <v>12</v>
      </c>
      <c r="C52053" s="2">
        <v>9</v>
      </c>
      <c r="D52053" s="2">
        <v>2015</v>
      </c>
      <c r="E52053" s="2">
        <v>20</v>
      </c>
      <c r="F52053" s="9">
        <v>2.58E-2</v>
      </c>
    </row>
    <row r="52054" spans="1:6" x14ac:dyDescent="0.2">
      <c r="A52054" s="2" t="s">
        <v>3</v>
      </c>
      <c r="B52054" s="2">
        <v>12</v>
      </c>
      <c r="C52054" s="2">
        <v>9</v>
      </c>
      <c r="D52054" s="2">
        <v>2015</v>
      </c>
      <c r="E52054" s="2">
        <v>21</v>
      </c>
      <c r="F52054" s="9">
        <v>2.41E-2</v>
      </c>
    </row>
    <row r="52055" spans="1:6" x14ac:dyDescent="0.2">
      <c r="A52055" s="2" t="s">
        <v>3</v>
      </c>
      <c r="B52055" s="2">
        <v>12</v>
      </c>
      <c r="C52055" s="2">
        <v>9</v>
      </c>
      <c r="D52055" s="2">
        <v>2015</v>
      </c>
      <c r="E52055" s="2">
        <v>22</v>
      </c>
      <c r="F52055" s="9">
        <v>2.1600000000000001E-2</v>
      </c>
    </row>
    <row r="52056" spans="1:6" x14ac:dyDescent="0.2">
      <c r="A52056" s="2" t="s">
        <v>3</v>
      </c>
      <c r="B52056" s="2">
        <v>12</v>
      </c>
      <c r="C52056" s="2">
        <v>9</v>
      </c>
      <c r="D52056" s="2">
        <v>2015</v>
      </c>
      <c r="E52056" s="2">
        <v>23</v>
      </c>
      <c r="F52056" s="9">
        <v>1.9200000000000002E-2</v>
      </c>
    </row>
    <row r="52057" spans="1:6" x14ac:dyDescent="0.2">
      <c r="A52057" s="2" t="s">
        <v>3</v>
      </c>
      <c r="B52057" s="2">
        <v>12</v>
      </c>
      <c r="C52057" s="2">
        <v>9</v>
      </c>
      <c r="D52057" s="2">
        <v>2015</v>
      </c>
      <c r="E52057" s="2">
        <v>24</v>
      </c>
      <c r="F52057" s="9">
        <v>1.9300000000000001E-2</v>
      </c>
    </row>
    <row r="52058" spans="1:6" x14ac:dyDescent="0.2">
      <c r="A52058" s="2" t="s">
        <v>3</v>
      </c>
      <c r="B52058" s="2">
        <v>12</v>
      </c>
      <c r="C52058" s="2">
        <v>10</v>
      </c>
      <c r="D52058" s="2">
        <v>2015</v>
      </c>
      <c r="E52058" s="2">
        <v>1</v>
      </c>
      <c r="F52058" s="9">
        <v>1.8200000000000001E-2</v>
      </c>
    </row>
    <row r="52059" spans="1:6" x14ac:dyDescent="0.2">
      <c r="A52059" s="2" t="s">
        <v>3</v>
      </c>
      <c r="B52059" s="2">
        <v>12</v>
      </c>
      <c r="C52059" s="2">
        <v>10</v>
      </c>
      <c r="D52059" s="2">
        <v>2015</v>
      </c>
      <c r="E52059" s="2">
        <v>2</v>
      </c>
      <c r="F52059" s="9">
        <v>1.7400000000000002E-2</v>
      </c>
    </row>
    <row r="52060" spans="1:6" x14ac:dyDescent="0.2">
      <c r="A52060" s="2" t="s">
        <v>3</v>
      </c>
      <c r="B52060" s="2">
        <v>12</v>
      </c>
      <c r="C52060" s="2">
        <v>10</v>
      </c>
      <c r="D52060" s="2">
        <v>2015</v>
      </c>
      <c r="E52060" s="2">
        <v>3</v>
      </c>
      <c r="F52060" s="9">
        <v>1.8700000000000001E-2</v>
      </c>
    </row>
    <row r="52061" spans="1:6" x14ac:dyDescent="0.2">
      <c r="A52061" s="2" t="s">
        <v>3</v>
      </c>
      <c r="B52061" s="2">
        <v>12</v>
      </c>
      <c r="C52061" s="2">
        <v>10</v>
      </c>
      <c r="D52061" s="2">
        <v>2015</v>
      </c>
      <c r="E52061" s="2">
        <v>4</v>
      </c>
      <c r="F52061" s="9">
        <v>1.7299999999999999E-2</v>
      </c>
    </row>
    <row r="52062" spans="1:6" x14ac:dyDescent="0.2">
      <c r="A52062" s="2" t="s">
        <v>3</v>
      </c>
      <c r="B52062" s="2">
        <v>12</v>
      </c>
      <c r="C52062" s="2">
        <v>10</v>
      </c>
      <c r="D52062" s="2">
        <v>2015</v>
      </c>
      <c r="E52062" s="2">
        <v>5</v>
      </c>
      <c r="F52062" s="9">
        <v>1.6500000000000001E-2</v>
      </c>
    </row>
    <row r="52063" spans="1:6" x14ac:dyDescent="0.2">
      <c r="A52063" s="2" t="s">
        <v>3</v>
      </c>
      <c r="B52063" s="2">
        <v>12</v>
      </c>
      <c r="C52063" s="2">
        <v>10</v>
      </c>
      <c r="D52063" s="2">
        <v>2015</v>
      </c>
      <c r="E52063" s="2">
        <v>6</v>
      </c>
      <c r="F52063" s="9">
        <v>1.7400000000000002E-2</v>
      </c>
    </row>
    <row r="52064" spans="1:6" x14ac:dyDescent="0.2">
      <c r="A52064" s="2" t="s">
        <v>3</v>
      </c>
      <c r="B52064" s="2">
        <v>12</v>
      </c>
      <c r="C52064" s="2">
        <v>10</v>
      </c>
      <c r="D52064" s="2">
        <v>2015</v>
      </c>
      <c r="E52064" s="2">
        <v>7</v>
      </c>
      <c r="F52064" s="9">
        <v>1.6500000000000001E-2</v>
      </c>
    </row>
    <row r="52065" spans="1:6" x14ac:dyDescent="0.2">
      <c r="A52065" s="2" t="s">
        <v>3</v>
      </c>
      <c r="B52065" s="2">
        <v>12</v>
      </c>
      <c r="C52065" s="2">
        <v>10</v>
      </c>
      <c r="D52065" s="2">
        <v>2015</v>
      </c>
      <c r="E52065" s="2">
        <v>8</v>
      </c>
      <c r="F52065" s="9">
        <v>1.7299999999999999E-2</v>
      </c>
    </row>
    <row r="52066" spans="1:6" x14ac:dyDescent="0.2">
      <c r="A52066" s="2" t="s">
        <v>3</v>
      </c>
      <c r="B52066" s="2">
        <v>12</v>
      </c>
      <c r="C52066" s="2">
        <v>10</v>
      </c>
      <c r="D52066" s="2">
        <v>2015</v>
      </c>
      <c r="E52066" s="2">
        <v>9</v>
      </c>
      <c r="F52066" s="9">
        <v>1.7600000000000001E-2</v>
      </c>
    </row>
    <row r="52067" spans="1:6" x14ac:dyDescent="0.2">
      <c r="A52067" s="2" t="s">
        <v>3</v>
      </c>
      <c r="B52067" s="2">
        <v>12</v>
      </c>
      <c r="C52067" s="2">
        <v>10</v>
      </c>
      <c r="D52067" s="2">
        <v>2015</v>
      </c>
      <c r="E52067" s="2">
        <v>10</v>
      </c>
      <c r="F52067" s="9">
        <v>1.5900000000000001E-2</v>
      </c>
    </row>
    <row r="52068" spans="1:6" x14ac:dyDescent="0.2">
      <c r="A52068" s="2" t="s">
        <v>3</v>
      </c>
      <c r="B52068" s="2">
        <v>12</v>
      </c>
      <c r="C52068" s="2">
        <v>10</v>
      </c>
      <c r="D52068" s="2">
        <v>2015</v>
      </c>
      <c r="E52068" s="2">
        <v>11</v>
      </c>
      <c r="F52068" s="9">
        <v>1.6199999999999999E-2</v>
      </c>
    </row>
    <row r="52069" spans="1:6" x14ac:dyDescent="0.2">
      <c r="A52069" s="2" t="s">
        <v>3</v>
      </c>
      <c r="B52069" s="2">
        <v>12</v>
      </c>
      <c r="C52069" s="2">
        <v>10</v>
      </c>
      <c r="D52069" s="2">
        <v>2015</v>
      </c>
      <c r="E52069" s="2">
        <v>12</v>
      </c>
      <c r="F52069" s="9">
        <v>1.6400000000000001E-2</v>
      </c>
    </row>
    <row r="52070" spans="1:6" x14ac:dyDescent="0.2">
      <c r="A52070" s="2" t="s">
        <v>3</v>
      </c>
      <c r="B52070" s="2">
        <v>12</v>
      </c>
      <c r="C52070" s="2">
        <v>10</v>
      </c>
      <c r="D52070" s="2">
        <v>2015</v>
      </c>
      <c r="E52070" s="2">
        <v>13</v>
      </c>
      <c r="F52070" s="9">
        <v>1.7100000000000001E-2</v>
      </c>
    </row>
    <row r="52071" spans="1:6" x14ac:dyDescent="0.2">
      <c r="A52071" s="2" t="s">
        <v>3</v>
      </c>
      <c r="B52071" s="2">
        <v>12</v>
      </c>
      <c r="C52071" s="2">
        <v>10</v>
      </c>
      <c r="D52071" s="2">
        <v>2015</v>
      </c>
      <c r="E52071" s="2">
        <v>14</v>
      </c>
      <c r="F52071" s="9">
        <v>1.6500000000000001E-2</v>
      </c>
    </row>
    <row r="52072" spans="1:6" x14ac:dyDescent="0.2">
      <c r="A52072" s="2" t="s">
        <v>3</v>
      </c>
      <c r="B52072" s="2">
        <v>12</v>
      </c>
      <c r="C52072" s="2">
        <v>10</v>
      </c>
      <c r="D52072" s="2">
        <v>2015</v>
      </c>
      <c r="E52072" s="2">
        <v>15</v>
      </c>
      <c r="F52072" s="9">
        <v>1.6400000000000001E-2</v>
      </c>
    </row>
    <row r="52073" spans="1:6" x14ac:dyDescent="0.2">
      <c r="A52073" s="2" t="s">
        <v>3</v>
      </c>
      <c r="B52073" s="2">
        <v>12</v>
      </c>
      <c r="C52073" s="2">
        <v>10</v>
      </c>
      <c r="D52073" s="2">
        <v>2015</v>
      </c>
      <c r="E52073" s="2">
        <v>16</v>
      </c>
      <c r="F52073" s="9">
        <v>1.6E-2</v>
      </c>
    </row>
    <row r="52074" spans="1:6" x14ac:dyDescent="0.2">
      <c r="A52074" s="2" t="s">
        <v>3</v>
      </c>
      <c r="B52074" s="2">
        <v>12</v>
      </c>
      <c r="C52074" s="2">
        <v>10</v>
      </c>
      <c r="D52074" s="2">
        <v>2015</v>
      </c>
      <c r="E52074" s="2">
        <v>17</v>
      </c>
      <c r="F52074" s="9">
        <v>1.7400000000000002E-2</v>
      </c>
    </row>
    <row r="52075" spans="1:6" x14ac:dyDescent="0.2">
      <c r="A52075" s="2" t="s">
        <v>3</v>
      </c>
      <c r="B52075" s="2">
        <v>12</v>
      </c>
      <c r="C52075" s="2">
        <v>10</v>
      </c>
      <c r="D52075" s="2">
        <v>2015</v>
      </c>
      <c r="E52075" s="2">
        <v>18</v>
      </c>
      <c r="F52075" s="9">
        <v>0.02</v>
      </c>
    </row>
    <row r="52076" spans="1:6" x14ac:dyDescent="0.2">
      <c r="A52076" s="2" t="s">
        <v>3</v>
      </c>
      <c r="B52076" s="2">
        <v>12</v>
      </c>
      <c r="C52076" s="2">
        <v>10</v>
      </c>
      <c r="D52076" s="2">
        <v>2015</v>
      </c>
      <c r="E52076" s="2">
        <v>19</v>
      </c>
      <c r="F52076" s="9">
        <v>1.8500000000000003E-2</v>
      </c>
    </row>
    <row r="52077" spans="1:6" x14ac:dyDescent="0.2">
      <c r="A52077" s="2" t="s">
        <v>3</v>
      </c>
      <c r="B52077" s="2">
        <v>12</v>
      </c>
      <c r="C52077" s="2">
        <v>10</v>
      </c>
      <c r="D52077" s="2">
        <v>2015</v>
      </c>
      <c r="E52077" s="2">
        <v>20</v>
      </c>
      <c r="F52077" s="9">
        <v>1.9E-2</v>
      </c>
    </row>
    <row r="52078" spans="1:6" x14ac:dyDescent="0.2">
      <c r="A52078" s="2" t="s">
        <v>3</v>
      </c>
      <c r="B52078" s="2">
        <v>12</v>
      </c>
      <c r="C52078" s="2">
        <v>10</v>
      </c>
      <c r="D52078" s="2">
        <v>2015</v>
      </c>
      <c r="E52078" s="2">
        <v>21</v>
      </c>
      <c r="F52078" s="9">
        <v>1.77E-2</v>
      </c>
    </row>
    <row r="52079" spans="1:6" x14ac:dyDescent="0.2">
      <c r="A52079" s="2" t="s">
        <v>3</v>
      </c>
      <c r="B52079" s="2">
        <v>12</v>
      </c>
      <c r="C52079" s="2">
        <v>10</v>
      </c>
      <c r="D52079" s="2">
        <v>2015</v>
      </c>
      <c r="E52079" s="2">
        <v>22</v>
      </c>
      <c r="F52079" s="9">
        <v>1.7100000000000001E-2</v>
      </c>
    </row>
    <row r="52080" spans="1:6" x14ac:dyDescent="0.2">
      <c r="A52080" s="2" t="s">
        <v>3</v>
      </c>
      <c r="B52080" s="2">
        <v>12</v>
      </c>
      <c r="C52080" s="2">
        <v>10</v>
      </c>
      <c r="D52080" s="2">
        <v>2015</v>
      </c>
      <c r="E52080" s="2">
        <v>23</v>
      </c>
      <c r="F52080" s="9">
        <v>1.6E-2</v>
      </c>
    </row>
    <row r="52081" spans="1:6" x14ac:dyDescent="0.2">
      <c r="A52081" s="2" t="s">
        <v>3</v>
      </c>
      <c r="B52081" s="2">
        <v>12</v>
      </c>
      <c r="C52081" s="2">
        <v>10</v>
      </c>
      <c r="D52081" s="2">
        <v>2015</v>
      </c>
      <c r="E52081" s="2">
        <v>24</v>
      </c>
      <c r="F52081" s="9">
        <v>1.6199999999999999E-2</v>
      </c>
    </row>
    <row r="52082" spans="1:6" x14ac:dyDescent="0.2">
      <c r="A52082" s="2" t="s">
        <v>3</v>
      </c>
      <c r="B52082" s="2">
        <v>12</v>
      </c>
      <c r="C52082" s="2">
        <v>11</v>
      </c>
      <c r="D52082" s="2">
        <v>2015</v>
      </c>
      <c r="E52082" s="2">
        <v>1</v>
      </c>
      <c r="F52082" s="9">
        <v>1.5300000000000001E-2</v>
      </c>
    </row>
    <row r="52083" spans="1:6" x14ac:dyDescent="0.2">
      <c r="A52083" s="2" t="s">
        <v>3</v>
      </c>
      <c r="B52083" s="2">
        <v>12</v>
      </c>
      <c r="C52083" s="2">
        <v>11</v>
      </c>
      <c r="D52083" s="2">
        <v>2015</v>
      </c>
      <c r="E52083" s="2">
        <v>2</v>
      </c>
      <c r="F52083" s="9">
        <v>1.5000000000000001E-2</v>
      </c>
    </row>
    <row r="52084" spans="1:6" x14ac:dyDescent="0.2">
      <c r="A52084" s="2" t="s">
        <v>3</v>
      </c>
      <c r="B52084" s="2">
        <v>12</v>
      </c>
      <c r="C52084" s="2">
        <v>11</v>
      </c>
      <c r="D52084" s="2">
        <v>2015</v>
      </c>
      <c r="E52084" s="2">
        <v>3</v>
      </c>
      <c r="F52084" s="9">
        <v>1.52E-2</v>
      </c>
    </row>
    <row r="52085" spans="1:6" x14ac:dyDescent="0.2">
      <c r="A52085" s="2" t="s">
        <v>3</v>
      </c>
      <c r="B52085" s="2">
        <v>12</v>
      </c>
      <c r="C52085" s="2">
        <v>11</v>
      </c>
      <c r="D52085" s="2">
        <v>2015</v>
      </c>
      <c r="E52085" s="2">
        <v>4</v>
      </c>
      <c r="F52085" s="9">
        <v>1.37E-2</v>
      </c>
    </row>
    <row r="52086" spans="1:6" x14ac:dyDescent="0.2">
      <c r="A52086" s="2" t="s">
        <v>3</v>
      </c>
      <c r="B52086" s="2">
        <v>12</v>
      </c>
      <c r="C52086" s="2">
        <v>11</v>
      </c>
      <c r="D52086" s="2">
        <v>2015</v>
      </c>
      <c r="E52086" s="2">
        <v>5</v>
      </c>
      <c r="F52086" s="9">
        <v>1.52E-2</v>
      </c>
    </row>
    <row r="52087" spans="1:6" x14ac:dyDescent="0.2">
      <c r="A52087" s="2" t="s">
        <v>3</v>
      </c>
      <c r="B52087" s="2">
        <v>12</v>
      </c>
      <c r="C52087" s="2">
        <v>11</v>
      </c>
      <c r="D52087" s="2">
        <v>2015</v>
      </c>
      <c r="E52087" s="2">
        <v>6</v>
      </c>
      <c r="F52087" s="9">
        <v>1.3600000000000001E-2</v>
      </c>
    </row>
    <row r="52088" spans="1:6" x14ac:dyDescent="0.2">
      <c r="A52088" s="2" t="s">
        <v>3</v>
      </c>
      <c r="B52088" s="2">
        <v>12</v>
      </c>
      <c r="C52088" s="2">
        <v>11</v>
      </c>
      <c r="D52088" s="2">
        <v>2015</v>
      </c>
      <c r="E52088" s="2">
        <v>7</v>
      </c>
      <c r="F52088" s="9">
        <v>1.4400000000000001E-2</v>
      </c>
    </row>
    <row r="52089" spans="1:6" x14ac:dyDescent="0.2">
      <c r="A52089" s="2" t="s">
        <v>3</v>
      </c>
      <c r="B52089" s="2">
        <v>12</v>
      </c>
      <c r="C52089" s="2">
        <v>11</v>
      </c>
      <c r="D52089" s="2">
        <v>2015</v>
      </c>
      <c r="E52089" s="2">
        <v>8</v>
      </c>
      <c r="F52089" s="9">
        <v>1.6E-2</v>
      </c>
    </row>
    <row r="52090" spans="1:6" x14ac:dyDescent="0.2">
      <c r="A52090" s="2" t="s">
        <v>3</v>
      </c>
      <c r="B52090" s="2">
        <v>12</v>
      </c>
      <c r="C52090" s="2">
        <v>11</v>
      </c>
      <c r="D52090" s="2">
        <v>2015</v>
      </c>
      <c r="E52090" s="2">
        <v>9</v>
      </c>
      <c r="F52090" s="9">
        <v>1.4800000000000001E-2</v>
      </c>
    </row>
    <row r="52091" spans="1:6" x14ac:dyDescent="0.2">
      <c r="A52091" s="2" t="s">
        <v>3</v>
      </c>
      <c r="B52091" s="2">
        <v>12</v>
      </c>
      <c r="C52091" s="2">
        <v>11</v>
      </c>
      <c r="D52091" s="2">
        <v>2015</v>
      </c>
      <c r="E52091" s="2">
        <v>10</v>
      </c>
      <c r="F52091" s="9">
        <v>1.4100000000000001E-2</v>
      </c>
    </row>
    <row r="52092" spans="1:6" x14ac:dyDescent="0.2">
      <c r="A52092" s="2" t="s">
        <v>3</v>
      </c>
      <c r="B52092" s="2">
        <v>12</v>
      </c>
      <c r="C52092" s="2">
        <v>11</v>
      </c>
      <c r="D52092" s="2">
        <v>2015</v>
      </c>
      <c r="E52092" s="2">
        <v>11</v>
      </c>
      <c r="F52092" s="9">
        <v>1.54E-2</v>
      </c>
    </row>
    <row r="52093" spans="1:6" x14ac:dyDescent="0.2">
      <c r="A52093" s="2" t="s">
        <v>3</v>
      </c>
      <c r="B52093" s="2">
        <v>12</v>
      </c>
      <c r="C52093" s="2">
        <v>11</v>
      </c>
      <c r="D52093" s="2">
        <v>2015</v>
      </c>
      <c r="E52093" s="2">
        <v>12</v>
      </c>
      <c r="F52093" s="9">
        <v>1.4400000000000001E-2</v>
      </c>
    </row>
    <row r="52094" spans="1:6" x14ac:dyDescent="0.2">
      <c r="A52094" s="2" t="s">
        <v>3</v>
      </c>
      <c r="B52094" s="2">
        <v>12</v>
      </c>
      <c r="C52094" s="2">
        <v>11</v>
      </c>
      <c r="D52094" s="2">
        <v>2015</v>
      </c>
      <c r="E52094" s="2">
        <v>13</v>
      </c>
      <c r="F52094" s="9">
        <v>1.43E-2</v>
      </c>
    </row>
    <row r="52095" spans="1:6" x14ac:dyDescent="0.2">
      <c r="A52095" s="2" t="s">
        <v>3</v>
      </c>
      <c r="B52095" s="2">
        <v>12</v>
      </c>
      <c r="C52095" s="2">
        <v>11</v>
      </c>
      <c r="D52095" s="2">
        <v>2015</v>
      </c>
      <c r="E52095" s="2">
        <v>14</v>
      </c>
      <c r="F52095" s="9">
        <v>1.3600000000000001E-2</v>
      </c>
    </row>
    <row r="52096" spans="1:6" x14ac:dyDescent="0.2">
      <c r="A52096" s="2" t="s">
        <v>3</v>
      </c>
      <c r="B52096" s="2">
        <v>12</v>
      </c>
      <c r="C52096" s="2">
        <v>11</v>
      </c>
      <c r="D52096" s="2">
        <v>2015</v>
      </c>
      <c r="E52096" s="2">
        <v>15</v>
      </c>
      <c r="F52096" s="9">
        <v>1.4400000000000001E-2</v>
      </c>
    </row>
    <row r="52097" spans="1:6" x14ac:dyDescent="0.2">
      <c r="A52097" s="2" t="s">
        <v>3</v>
      </c>
      <c r="B52097" s="2">
        <v>12</v>
      </c>
      <c r="C52097" s="2">
        <v>11</v>
      </c>
      <c r="D52097" s="2">
        <v>2015</v>
      </c>
      <c r="E52097" s="2">
        <v>16</v>
      </c>
      <c r="F52097" s="9">
        <v>1.34E-2</v>
      </c>
    </row>
    <row r="52098" spans="1:6" x14ac:dyDescent="0.2">
      <c r="A52098" s="2" t="s">
        <v>3</v>
      </c>
      <c r="B52098" s="2">
        <v>12</v>
      </c>
      <c r="C52098" s="2">
        <v>11</v>
      </c>
      <c r="D52098" s="2">
        <v>2015</v>
      </c>
      <c r="E52098" s="2">
        <v>17</v>
      </c>
      <c r="F52098" s="9">
        <v>1.3800000000000002E-2</v>
      </c>
    </row>
    <row r="52099" spans="1:6" x14ac:dyDescent="0.2">
      <c r="A52099" s="2" t="s">
        <v>3</v>
      </c>
      <c r="B52099" s="2">
        <v>12</v>
      </c>
      <c r="C52099" s="2">
        <v>11</v>
      </c>
      <c r="D52099" s="2">
        <v>2015</v>
      </c>
      <c r="E52099" s="2">
        <v>18</v>
      </c>
      <c r="F52099" s="9">
        <v>1.5100000000000001E-2</v>
      </c>
    </row>
    <row r="52100" spans="1:6" x14ac:dyDescent="0.2">
      <c r="A52100" s="2" t="s">
        <v>3</v>
      </c>
      <c r="B52100" s="2">
        <v>12</v>
      </c>
      <c r="C52100" s="2">
        <v>11</v>
      </c>
      <c r="D52100" s="2">
        <v>2015</v>
      </c>
      <c r="E52100" s="2">
        <v>19</v>
      </c>
      <c r="F52100" s="9">
        <v>1.4400000000000001E-2</v>
      </c>
    </row>
    <row r="52101" spans="1:6" x14ac:dyDescent="0.2">
      <c r="A52101" s="2" t="s">
        <v>3</v>
      </c>
      <c r="B52101" s="2">
        <v>12</v>
      </c>
      <c r="C52101" s="2">
        <v>11</v>
      </c>
      <c r="D52101" s="2">
        <v>2015</v>
      </c>
      <c r="E52101" s="2">
        <v>20</v>
      </c>
      <c r="F52101" s="9">
        <v>1.5000000000000001E-2</v>
      </c>
    </row>
    <row r="52102" spans="1:6" x14ac:dyDescent="0.2">
      <c r="A52102" s="2" t="s">
        <v>3</v>
      </c>
      <c r="B52102" s="2">
        <v>12</v>
      </c>
      <c r="C52102" s="2">
        <v>11</v>
      </c>
      <c r="D52102" s="2">
        <v>2015</v>
      </c>
      <c r="E52102" s="2">
        <v>21</v>
      </c>
      <c r="F52102" s="9">
        <v>1.4200000000000001E-2</v>
      </c>
    </row>
    <row r="52103" spans="1:6" x14ac:dyDescent="0.2">
      <c r="A52103" s="2" t="s">
        <v>3</v>
      </c>
      <c r="B52103" s="2">
        <v>12</v>
      </c>
      <c r="C52103" s="2">
        <v>11</v>
      </c>
      <c r="D52103" s="2">
        <v>2015</v>
      </c>
      <c r="E52103" s="2">
        <v>22</v>
      </c>
      <c r="F52103" s="9">
        <v>1.37E-2</v>
      </c>
    </row>
    <row r="52104" spans="1:6" x14ac:dyDescent="0.2">
      <c r="A52104" s="2" t="s">
        <v>3</v>
      </c>
      <c r="B52104" s="2">
        <v>12</v>
      </c>
      <c r="C52104" s="2">
        <v>11</v>
      </c>
      <c r="D52104" s="2">
        <v>2015</v>
      </c>
      <c r="E52104" s="2">
        <v>23</v>
      </c>
      <c r="F52104" s="9">
        <v>1.1900000000000001E-2</v>
      </c>
    </row>
    <row r="52105" spans="1:6" x14ac:dyDescent="0.2">
      <c r="A52105" s="2" t="s">
        <v>3</v>
      </c>
      <c r="B52105" s="2">
        <v>12</v>
      </c>
      <c r="C52105" s="2">
        <v>11</v>
      </c>
      <c r="D52105" s="2">
        <v>2015</v>
      </c>
      <c r="E52105" s="2">
        <v>24</v>
      </c>
      <c r="F52105" s="9">
        <v>1.12E-2</v>
      </c>
    </row>
    <row r="52106" spans="1:6" x14ac:dyDescent="0.2">
      <c r="A52106" s="2" t="s">
        <v>3</v>
      </c>
      <c r="B52106" s="2">
        <v>12</v>
      </c>
      <c r="C52106" s="2">
        <v>12</v>
      </c>
      <c r="D52106" s="2">
        <v>2015</v>
      </c>
      <c r="E52106" s="2">
        <v>1</v>
      </c>
      <c r="F52106" s="9">
        <v>1.3300000000000001E-2</v>
      </c>
    </row>
    <row r="52107" spans="1:6" x14ac:dyDescent="0.2">
      <c r="A52107" s="2" t="s">
        <v>3</v>
      </c>
      <c r="B52107" s="2">
        <v>12</v>
      </c>
      <c r="C52107" s="2">
        <v>12</v>
      </c>
      <c r="D52107" s="2">
        <v>2015</v>
      </c>
      <c r="E52107" s="2">
        <v>2</v>
      </c>
      <c r="F52107" s="9">
        <v>1.4700000000000001E-2</v>
      </c>
    </row>
    <row r="52108" spans="1:6" x14ac:dyDescent="0.2">
      <c r="A52108" s="2" t="s">
        <v>3</v>
      </c>
      <c r="B52108" s="2">
        <v>12</v>
      </c>
      <c r="C52108" s="2">
        <v>12</v>
      </c>
      <c r="D52108" s="2">
        <v>2015</v>
      </c>
      <c r="E52108" s="2">
        <v>3</v>
      </c>
      <c r="F52108" s="9">
        <v>1.2100000000000001E-2</v>
      </c>
    </row>
    <row r="52109" spans="1:6" x14ac:dyDescent="0.2">
      <c r="A52109" s="2" t="s">
        <v>3</v>
      </c>
      <c r="B52109" s="2">
        <v>12</v>
      </c>
      <c r="C52109" s="2">
        <v>12</v>
      </c>
      <c r="D52109" s="2">
        <v>2015</v>
      </c>
      <c r="E52109" s="2">
        <v>4</v>
      </c>
      <c r="F52109" s="9">
        <v>1.2200000000000001E-2</v>
      </c>
    </row>
    <row r="52110" spans="1:6" x14ac:dyDescent="0.2">
      <c r="A52110" s="2" t="s">
        <v>3</v>
      </c>
      <c r="B52110" s="2">
        <v>12</v>
      </c>
      <c r="C52110" s="2">
        <v>12</v>
      </c>
      <c r="D52110" s="2">
        <v>2015</v>
      </c>
      <c r="E52110" s="2">
        <v>5</v>
      </c>
      <c r="F52110" s="9">
        <v>1.3300000000000001E-2</v>
      </c>
    </row>
    <row r="52111" spans="1:6" x14ac:dyDescent="0.2">
      <c r="A52111" s="2" t="s">
        <v>3</v>
      </c>
      <c r="B52111" s="2">
        <v>12</v>
      </c>
      <c r="C52111" s="2">
        <v>12</v>
      </c>
      <c r="D52111" s="2">
        <v>2015</v>
      </c>
      <c r="E52111" s="2">
        <v>6</v>
      </c>
      <c r="F52111" s="9">
        <v>1.18E-2</v>
      </c>
    </row>
    <row r="52112" spans="1:6" x14ac:dyDescent="0.2">
      <c r="A52112" s="2" t="s">
        <v>3</v>
      </c>
      <c r="B52112" s="2">
        <v>12</v>
      </c>
      <c r="C52112" s="2">
        <v>12</v>
      </c>
      <c r="D52112" s="2">
        <v>2015</v>
      </c>
      <c r="E52112" s="2">
        <v>7</v>
      </c>
      <c r="F52112" s="9">
        <v>1.2E-2</v>
      </c>
    </row>
    <row r="52113" spans="1:6" x14ac:dyDescent="0.2">
      <c r="A52113" s="2" t="s">
        <v>3</v>
      </c>
      <c r="B52113" s="2">
        <v>12</v>
      </c>
      <c r="C52113" s="2">
        <v>12</v>
      </c>
      <c r="D52113" s="2">
        <v>2015</v>
      </c>
      <c r="E52113" s="2">
        <v>8</v>
      </c>
      <c r="F52113" s="9">
        <v>1.2400000000000001E-2</v>
      </c>
    </row>
    <row r="52114" spans="1:6" x14ac:dyDescent="0.2">
      <c r="A52114" s="2" t="s">
        <v>3</v>
      </c>
      <c r="B52114" s="2">
        <v>12</v>
      </c>
      <c r="C52114" s="2">
        <v>12</v>
      </c>
      <c r="D52114" s="2">
        <v>2015</v>
      </c>
      <c r="E52114" s="2">
        <v>9</v>
      </c>
      <c r="F52114" s="9">
        <v>1.1900000000000001E-2</v>
      </c>
    </row>
    <row r="52115" spans="1:6" x14ac:dyDescent="0.2">
      <c r="A52115" s="2" t="s">
        <v>3</v>
      </c>
      <c r="B52115" s="2">
        <v>12</v>
      </c>
      <c r="C52115" s="2">
        <v>12</v>
      </c>
      <c r="D52115" s="2">
        <v>2015</v>
      </c>
      <c r="E52115" s="2">
        <v>10</v>
      </c>
      <c r="F52115" s="9">
        <v>1.3000000000000001E-2</v>
      </c>
    </row>
    <row r="52116" spans="1:6" x14ac:dyDescent="0.2">
      <c r="A52116" s="2" t="s">
        <v>3</v>
      </c>
      <c r="B52116" s="2">
        <v>12</v>
      </c>
      <c r="C52116" s="2">
        <v>12</v>
      </c>
      <c r="D52116" s="2">
        <v>2015</v>
      </c>
      <c r="E52116" s="2">
        <v>11</v>
      </c>
      <c r="F52116" s="9">
        <v>1.14E-2</v>
      </c>
    </row>
    <row r="52117" spans="1:6" x14ac:dyDescent="0.2">
      <c r="A52117" s="2" t="s">
        <v>3</v>
      </c>
      <c r="B52117" s="2">
        <v>12</v>
      </c>
      <c r="C52117" s="2">
        <v>12</v>
      </c>
      <c r="D52117" s="2">
        <v>2015</v>
      </c>
      <c r="E52117" s="2">
        <v>12</v>
      </c>
      <c r="F52117" s="9">
        <v>1.3900000000000001E-2</v>
      </c>
    </row>
    <row r="52118" spans="1:6" x14ac:dyDescent="0.2">
      <c r="A52118" s="2" t="s">
        <v>3</v>
      </c>
      <c r="B52118" s="2">
        <v>12</v>
      </c>
      <c r="C52118" s="2">
        <v>12</v>
      </c>
      <c r="D52118" s="2">
        <v>2015</v>
      </c>
      <c r="E52118" s="2">
        <v>13</v>
      </c>
      <c r="F52118" s="9">
        <v>1.15E-2</v>
      </c>
    </row>
    <row r="52119" spans="1:6" x14ac:dyDescent="0.2">
      <c r="A52119" s="2" t="s">
        <v>3</v>
      </c>
      <c r="B52119" s="2">
        <v>12</v>
      </c>
      <c r="C52119" s="2">
        <v>12</v>
      </c>
      <c r="D52119" s="2">
        <v>2015</v>
      </c>
      <c r="E52119" s="2">
        <v>14</v>
      </c>
      <c r="F52119" s="9">
        <v>1.26E-2</v>
      </c>
    </row>
    <row r="52120" spans="1:6" x14ac:dyDescent="0.2">
      <c r="A52120" s="2" t="s">
        <v>3</v>
      </c>
      <c r="B52120" s="2">
        <v>12</v>
      </c>
      <c r="C52120" s="2">
        <v>12</v>
      </c>
      <c r="D52120" s="2">
        <v>2015</v>
      </c>
      <c r="E52120" s="2">
        <v>15</v>
      </c>
      <c r="F52120" s="9">
        <v>1.26E-2</v>
      </c>
    </row>
    <row r="52121" spans="1:6" x14ac:dyDescent="0.2">
      <c r="A52121" s="2" t="s">
        <v>3</v>
      </c>
      <c r="B52121" s="2">
        <v>12</v>
      </c>
      <c r="C52121" s="2">
        <v>12</v>
      </c>
      <c r="D52121" s="2">
        <v>2015</v>
      </c>
      <c r="E52121" s="2">
        <v>16</v>
      </c>
      <c r="F52121" s="9">
        <v>1.23E-2</v>
      </c>
    </row>
    <row r="52122" spans="1:6" x14ac:dyDescent="0.2">
      <c r="A52122" s="2" t="s">
        <v>3</v>
      </c>
      <c r="B52122" s="2">
        <v>12</v>
      </c>
      <c r="C52122" s="2">
        <v>12</v>
      </c>
      <c r="D52122" s="2">
        <v>2015</v>
      </c>
      <c r="E52122" s="2">
        <v>17</v>
      </c>
      <c r="F52122" s="9">
        <v>1.2200000000000001E-2</v>
      </c>
    </row>
    <row r="52123" spans="1:6" x14ac:dyDescent="0.2">
      <c r="A52123" s="2" t="s">
        <v>3</v>
      </c>
      <c r="B52123" s="2">
        <v>12</v>
      </c>
      <c r="C52123" s="2">
        <v>12</v>
      </c>
      <c r="D52123" s="2">
        <v>2015</v>
      </c>
      <c r="E52123" s="2">
        <v>18</v>
      </c>
      <c r="F52123" s="9">
        <v>1.3800000000000002E-2</v>
      </c>
    </row>
    <row r="52124" spans="1:6" x14ac:dyDescent="0.2">
      <c r="A52124" s="2" t="s">
        <v>3</v>
      </c>
      <c r="B52124" s="2">
        <v>12</v>
      </c>
      <c r="C52124" s="2">
        <v>12</v>
      </c>
      <c r="D52124" s="2">
        <v>2015</v>
      </c>
      <c r="E52124" s="2">
        <v>19</v>
      </c>
      <c r="F52124" s="9">
        <v>1.37E-2</v>
      </c>
    </row>
    <row r="52125" spans="1:6" x14ac:dyDescent="0.2">
      <c r="A52125" s="2" t="s">
        <v>3</v>
      </c>
      <c r="B52125" s="2">
        <v>12</v>
      </c>
      <c r="C52125" s="2">
        <v>12</v>
      </c>
      <c r="D52125" s="2">
        <v>2015</v>
      </c>
      <c r="E52125" s="2">
        <v>20</v>
      </c>
      <c r="F52125" s="9">
        <v>1.29E-2</v>
      </c>
    </row>
    <row r="52126" spans="1:6" x14ac:dyDescent="0.2">
      <c r="A52126" s="2" t="s">
        <v>3</v>
      </c>
      <c r="B52126" s="2">
        <v>12</v>
      </c>
      <c r="C52126" s="2">
        <v>12</v>
      </c>
      <c r="D52126" s="2">
        <v>2015</v>
      </c>
      <c r="E52126" s="2">
        <v>21</v>
      </c>
      <c r="F52126" s="9">
        <v>1.3100000000000001E-2</v>
      </c>
    </row>
    <row r="52127" spans="1:6" x14ac:dyDescent="0.2">
      <c r="A52127" s="2" t="s">
        <v>3</v>
      </c>
      <c r="B52127" s="2">
        <v>12</v>
      </c>
      <c r="C52127" s="2">
        <v>12</v>
      </c>
      <c r="D52127" s="2">
        <v>2015</v>
      </c>
      <c r="E52127" s="2">
        <v>22</v>
      </c>
      <c r="F52127" s="9">
        <v>1.37E-2</v>
      </c>
    </row>
    <row r="52128" spans="1:6" x14ac:dyDescent="0.2">
      <c r="A52128" s="2" t="s">
        <v>3</v>
      </c>
      <c r="B52128" s="2">
        <v>12</v>
      </c>
      <c r="C52128" s="2">
        <v>12</v>
      </c>
      <c r="D52128" s="2">
        <v>2015</v>
      </c>
      <c r="E52128" s="2">
        <v>23</v>
      </c>
      <c r="F52128" s="9">
        <v>1.35E-2</v>
      </c>
    </row>
    <row r="52129" spans="1:6" x14ac:dyDescent="0.2">
      <c r="A52129" s="2" t="s">
        <v>3</v>
      </c>
      <c r="B52129" s="2">
        <v>12</v>
      </c>
      <c r="C52129" s="2">
        <v>12</v>
      </c>
      <c r="D52129" s="2">
        <v>2015</v>
      </c>
      <c r="E52129" s="2">
        <v>24</v>
      </c>
      <c r="F52129" s="9">
        <v>1.3000000000000001E-2</v>
      </c>
    </row>
    <row r="52130" spans="1:6" x14ac:dyDescent="0.2">
      <c r="A52130" s="2" t="s">
        <v>3</v>
      </c>
      <c r="B52130" s="2">
        <v>12</v>
      </c>
      <c r="C52130" s="2">
        <v>13</v>
      </c>
      <c r="D52130" s="2">
        <v>2015</v>
      </c>
      <c r="E52130" s="2">
        <v>1</v>
      </c>
      <c r="F52130" s="9">
        <v>1.26E-2</v>
      </c>
    </row>
    <row r="52131" spans="1:6" x14ac:dyDescent="0.2">
      <c r="A52131" s="2" t="s">
        <v>3</v>
      </c>
      <c r="B52131" s="2">
        <v>12</v>
      </c>
      <c r="C52131" s="2">
        <v>13</v>
      </c>
      <c r="D52131" s="2">
        <v>2015</v>
      </c>
      <c r="E52131" s="2">
        <v>2</v>
      </c>
      <c r="F52131" s="9">
        <v>1.2500000000000001E-2</v>
      </c>
    </row>
    <row r="52132" spans="1:6" x14ac:dyDescent="0.2">
      <c r="A52132" s="2" t="s">
        <v>3</v>
      </c>
      <c r="B52132" s="2">
        <v>12</v>
      </c>
      <c r="C52132" s="2">
        <v>13</v>
      </c>
      <c r="D52132" s="2">
        <v>2015</v>
      </c>
      <c r="E52132" s="2">
        <v>3</v>
      </c>
      <c r="F52132" s="9">
        <v>1.3600000000000001E-2</v>
      </c>
    </row>
    <row r="52133" spans="1:6" x14ac:dyDescent="0.2">
      <c r="A52133" s="2" t="s">
        <v>3</v>
      </c>
      <c r="B52133" s="2">
        <v>12</v>
      </c>
      <c r="C52133" s="2">
        <v>13</v>
      </c>
      <c r="D52133" s="2">
        <v>2015</v>
      </c>
      <c r="E52133" s="2">
        <v>4</v>
      </c>
      <c r="F52133" s="9">
        <v>1.3600000000000001E-2</v>
      </c>
    </row>
    <row r="52134" spans="1:6" x14ac:dyDescent="0.2">
      <c r="A52134" s="2" t="s">
        <v>3</v>
      </c>
      <c r="B52134" s="2">
        <v>12</v>
      </c>
      <c r="C52134" s="2">
        <v>13</v>
      </c>
      <c r="D52134" s="2">
        <v>2015</v>
      </c>
      <c r="E52134" s="2">
        <v>5</v>
      </c>
      <c r="F52134" s="9">
        <v>1.4E-2</v>
      </c>
    </row>
    <row r="52135" spans="1:6" x14ac:dyDescent="0.2">
      <c r="A52135" s="2" t="s">
        <v>3</v>
      </c>
      <c r="B52135" s="2">
        <v>12</v>
      </c>
      <c r="C52135" s="2">
        <v>13</v>
      </c>
      <c r="D52135" s="2">
        <v>2015</v>
      </c>
      <c r="E52135" s="2">
        <v>6</v>
      </c>
      <c r="F52135" s="9">
        <v>1.2400000000000001E-2</v>
      </c>
    </row>
    <row r="52136" spans="1:6" x14ac:dyDescent="0.2">
      <c r="A52136" s="2" t="s">
        <v>3</v>
      </c>
      <c r="B52136" s="2">
        <v>12</v>
      </c>
      <c r="C52136" s="2">
        <v>13</v>
      </c>
      <c r="D52136" s="2">
        <v>2015</v>
      </c>
      <c r="E52136" s="2">
        <v>7</v>
      </c>
      <c r="F52136" s="9">
        <v>1.26E-2</v>
      </c>
    </row>
    <row r="52137" spans="1:6" x14ac:dyDescent="0.2">
      <c r="A52137" s="2" t="s">
        <v>3</v>
      </c>
      <c r="B52137" s="2">
        <v>12</v>
      </c>
      <c r="C52137" s="2">
        <v>13</v>
      </c>
      <c r="D52137" s="2">
        <v>2015</v>
      </c>
      <c r="E52137" s="2">
        <v>8</v>
      </c>
      <c r="F52137" s="9">
        <v>1.09E-2</v>
      </c>
    </row>
    <row r="52138" spans="1:6" x14ac:dyDescent="0.2">
      <c r="A52138" s="2" t="s">
        <v>3</v>
      </c>
      <c r="B52138" s="2">
        <v>12</v>
      </c>
      <c r="C52138" s="2">
        <v>13</v>
      </c>
      <c r="D52138" s="2">
        <v>2015</v>
      </c>
      <c r="E52138" s="2">
        <v>9</v>
      </c>
      <c r="F52138" s="9">
        <v>1.35E-2</v>
      </c>
    </row>
    <row r="52139" spans="1:6" x14ac:dyDescent="0.2">
      <c r="A52139" s="2" t="s">
        <v>3</v>
      </c>
      <c r="B52139" s="2">
        <v>12</v>
      </c>
      <c r="C52139" s="2">
        <v>13</v>
      </c>
      <c r="D52139" s="2">
        <v>2015</v>
      </c>
      <c r="E52139" s="2">
        <v>10</v>
      </c>
      <c r="F52139" s="9">
        <v>1.1900000000000001E-2</v>
      </c>
    </row>
    <row r="52140" spans="1:6" x14ac:dyDescent="0.2">
      <c r="A52140" s="2" t="s">
        <v>3</v>
      </c>
      <c r="B52140" s="2">
        <v>12</v>
      </c>
      <c r="C52140" s="2">
        <v>13</v>
      </c>
      <c r="D52140" s="2">
        <v>2015</v>
      </c>
      <c r="E52140" s="2">
        <v>11</v>
      </c>
      <c r="F52140" s="9">
        <v>1.2500000000000001E-2</v>
      </c>
    </row>
    <row r="52141" spans="1:6" x14ac:dyDescent="0.2">
      <c r="A52141" s="2" t="s">
        <v>3</v>
      </c>
      <c r="B52141" s="2">
        <v>12</v>
      </c>
      <c r="C52141" s="2">
        <v>13</v>
      </c>
      <c r="D52141" s="2">
        <v>2015</v>
      </c>
      <c r="E52141" s="2">
        <v>12</v>
      </c>
      <c r="F52141" s="9">
        <v>1.1900000000000001E-2</v>
      </c>
    </row>
    <row r="52142" spans="1:6" x14ac:dyDescent="0.2">
      <c r="A52142" s="2" t="s">
        <v>3</v>
      </c>
      <c r="B52142" s="2">
        <v>12</v>
      </c>
      <c r="C52142" s="2">
        <v>13</v>
      </c>
      <c r="D52142" s="2">
        <v>2015</v>
      </c>
      <c r="E52142" s="2">
        <v>13</v>
      </c>
      <c r="F52142" s="9">
        <v>1.29E-2</v>
      </c>
    </row>
    <row r="52143" spans="1:6" x14ac:dyDescent="0.2">
      <c r="A52143" s="2" t="s">
        <v>3</v>
      </c>
      <c r="B52143" s="2">
        <v>12</v>
      </c>
      <c r="C52143" s="2">
        <v>13</v>
      </c>
      <c r="D52143" s="2">
        <v>2015</v>
      </c>
      <c r="E52143" s="2">
        <v>14</v>
      </c>
      <c r="F52143" s="9">
        <v>1.37E-2</v>
      </c>
    </row>
    <row r="52144" spans="1:6" x14ac:dyDescent="0.2">
      <c r="A52144" s="2" t="s">
        <v>3</v>
      </c>
      <c r="B52144" s="2">
        <v>12</v>
      </c>
      <c r="C52144" s="2">
        <v>13</v>
      </c>
      <c r="D52144" s="2">
        <v>2015</v>
      </c>
      <c r="E52144" s="2">
        <v>15</v>
      </c>
      <c r="F52144" s="9">
        <v>1.2E-2</v>
      </c>
    </row>
    <row r="52145" spans="1:6" x14ac:dyDescent="0.2">
      <c r="A52145" s="2" t="s">
        <v>3</v>
      </c>
      <c r="B52145" s="2">
        <v>12</v>
      </c>
      <c r="C52145" s="2">
        <v>13</v>
      </c>
      <c r="D52145" s="2">
        <v>2015</v>
      </c>
      <c r="E52145" s="2">
        <v>16</v>
      </c>
      <c r="F52145" s="9">
        <v>1.4400000000000001E-2</v>
      </c>
    </row>
    <row r="52146" spans="1:6" x14ac:dyDescent="0.2">
      <c r="A52146" s="2" t="s">
        <v>3</v>
      </c>
      <c r="B52146" s="2">
        <v>12</v>
      </c>
      <c r="C52146" s="2">
        <v>13</v>
      </c>
      <c r="D52146" s="2">
        <v>2015</v>
      </c>
      <c r="E52146" s="2">
        <v>17</v>
      </c>
      <c r="F52146" s="9">
        <v>1.2800000000000001E-2</v>
      </c>
    </row>
    <row r="52147" spans="1:6" x14ac:dyDescent="0.2">
      <c r="A52147" s="2" t="s">
        <v>3</v>
      </c>
      <c r="B52147" s="2">
        <v>12</v>
      </c>
      <c r="C52147" s="2">
        <v>13</v>
      </c>
      <c r="D52147" s="2">
        <v>2015</v>
      </c>
      <c r="E52147" s="2">
        <v>18</v>
      </c>
      <c r="F52147" s="9">
        <v>1.4500000000000001E-2</v>
      </c>
    </row>
    <row r="52148" spans="1:6" x14ac:dyDescent="0.2">
      <c r="A52148" s="2" t="s">
        <v>3</v>
      </c>
      <c r="B52148" s="2">
        <v>12</v>
      </c>
      <c r="C52148" s="2">
        <v>13</v>
      </c>
      <c r="D52148" s="2">
        <v>2015</v>
      </c>
      <c r="E52148" s="2">
        <v>19</v>
      </c>
      <c r="F52148" s="9">
        <v>1.5800000000000002E-2</v>
      </c>
    </row>
    <row r="52149" spans="1:6" x14ac:dyDescent="0.2">
      <c r="A52149" s="2" t="s">
        <v>3</v>
      </c>
      <c r="B52149" s="2">
        <v>12</v>
      </c>
      <c r="C52149" s="2">
        <v>13</v>
      </c>
      <c r="D52149" s="2">
        <v>2015</v>
      </c>
      <c r="E52149" s="2">
        <v>20</v>
      </c>
      <c r="F52149" s="9">
        <v>1.3900000000000001E-2</v>
      </c>
    </row>
    <row r="52150" spans="1:6" x14ac:dyDescent="0.2">
      <c r="A52150" s="2" t="s">
        <v>3</v>
      </c>
      <c r="B52150" s="2">
        <v>12</v>
      </c>
      <c r="C52150" s="2">
        <v>13</v>
      </c>
      <c r="D52150" s="2">
        <v>2015</v>
      </c>
      <c r="E52150" s="2">
        <v>21</v>
      </c>
      <c r="F52150" s="9">
        <v>1.32E-2</v>
      </c>
    </row>
    <row r="52151" spans="1:6" x14ac:dyDescent="0.2">
      <c r="A52151" s="2" t="s">
        <v>3</v>
      </c>
      <c r="B52151" s="2">
        <v>12</v>
      </c>
      <c r="C52151" s="2">
        <v>13</v>
      </c>
      <c r="D52151" s="2">
        <v>2015</v>
      </c>
      <c r="E52151" s="2">
        <v>22</v>
      </c>
      <c r="F52151" s="9">
        <v>1.43E-2</v>
      </c>
    </row>
    <row r="52152" spans="1:6" x14ac:dyDescent="0.2">
      <c r="A52152" s="2" t="s">
        <v>3</v>
      </c>
      <c r="B52152" s="2">
        <v>12</v>
      </c>
      <c r="C52152" s="2">
        <v>13</v>
      </c>
      <c r="D52152" s="2">
        <v>2015</v>
      </c>
      <c r="E52152" s="2">
        <v>23</v>
      </c>
      <c r="F52152" s="9">
        <v>1.29E-2</v>
      </c>
    </row>
    <row r="52153" spans="1:6" x14ac:dyDescent="0.2">
      <c r="A52153" s="2" t="s">
        <v>3</v>
      </c>
      <c r="B52153" s="2">
        <v>12</v>
      </c>
      <c r="C52153" s="2">
        <v>13</v>
      </c>
      <c r="D52153" s="2">
        <v>2015</v>
      </c>
      <c r="E52153" s="2">
        <v>24</v>
      </c>
      <c r="F52153" s="9">
        <v>1.3100000000000001E-2</v>
      </c>
    </row>
    <row r="52154" spans="1:6" x14ac:dyDescent="0.2">
      <c r="A52154" s="2" t="s">
        <v>3</v>
      </c>
      <c r="B52154" s="2">
        <v>12</v>
      </c>
      <c r="C52154" s="2">
        <v>14</v>
      </c>
      <c r="D52154" s="2">
        <v>2015</v>
      </c>
      <c r="E52154" s="2">
        <v>1</v>
      </c>
      <c r="F52154" s="9">
        <v>1.35E-2</v>
      </c>
    </row>
    <row r="52155" spans="1:6" x14ac:dyDescent="0.2">
      <c r="A52155" s="2" t="s">
        <v>3</v>
      </c>
      <c r="B52155" s="2">
        <v>12</v>
      </c>
      <c r="C52155" s="2">
        <v>14</v>
      </c>
      <c r="D52155" s="2">
        <v>2015</v>
      </c>
      <c r="E52155" s="2">
        <v>2</v>
      </c>
      <c r="F52155" s="9">
        <v>1.52E-2</v>
      </c>
    </row>
    <row r="52156" spans="1:6" x14ac:dyDescent="0.2">
      <c r="A52156" s="2" t="s">
        <v>3</v>
      </c>
      <c r="B52156" s="2">
        <v>12</v>
      </c>
      <c r="C52156" s="2">
        <v>14</v>
      </c>
      <c r="D52156" s="2">
        <v>2015</v>
      </c>
      <c r="E52156" s="2">
        <v>3</v>
      </c>
      <c r="F52156" s="9">
        <v>1.3900000000000001E-2</v>
      </c>
    </row>
    <row r="52157" spans="1:6" x14ac:dyDescent="0.2">
      <c r="A52157" s="2" t="s">
        <v>3</v>
      </c>
      <c r="B52157" s="2">
        <v>12</v>
      </c>
      <c r="C52157" s="2">
        <v>14</v>
      </c>
      <c r="D52157" s="2">
        <v>2015</v>
      </c>
      <c r="E52157" s="2">
        <v>4</v>
      </c>
      <c r="F52157" s="9">
        <v>1.55E-2</v>
      </c>
    </row>
    <row r="52158" spans="1:6" x14ac:dyDescent="0.2">
      <c r="A52158" s="2" t="s">
        <v>3</v>
      </c>
      <c r="B52158" s="2">
        <v>12</v>
      </c>
      <c r="C52158" s="2">
        <v>14</v>
      </c>
      <c r="D52158" s="2">
        <v>2015</v>
      </c>
      <c r="E52158" s="2">
        <v>5</v>
      </c>
      <c r="F52158" s="9">
        <v>1.3800000000000002E-2</v>
      </c>
    </row>
    <row r="52159" spans="1:6" x14ac:dyDescent="0.2">
      <c r="A52159" s="2" t="s">
        <v>3</v>
      </c>
      <c r="B52159" s="2">
        <v>12</v>
      </c>
      <c r="C52159" s="2">
        <v>14</v>
      </c>
      <c r="D52159" s="2">
        <v>2015</v>
      </c>
      <c r="E52159" s="2">
        <v>6</v>
      </c>
      <c r="F52159" s="9">
        <v>1.4200000000000001E-2</v>
      </c>
    </row>
    <row r="52160" spans="1:6" x14ac:dyDescent="0.2">
      <c r="A52160" s="2" t="s">
        <v>3</v>
      </c>
      <c r="B52160" s="2">
        <v>12</v>
      </c>
      <c r="C52160" s="2">
        <v>14</v>
      </c>
      <c r="D52160" s="2">
        <v>2015</v>
      </c>
      <c r="E52160" s="2">
        <v>7</v>
      </c>
      <c r="F52160" s="9">
        <v>1.3100000000000001E-2</v>
      </c>
    </row>
    <row r="52161" spans="1:6" x14ac:dyDescent="0.2">
      <c r="A52161" s="2" t="s">
        <v>3</v>
      </c>
      <c r="B52161" s="2">
        <v>12</v>
      </c>
      <c r="C52161" s="2">
        <v>14</v>
      </c>
      <c r="D52161" s="2">
        <v>2015</v>
      </c>
      <c r="E52161" s="2">
        <v>8</v>
      </c>
      <c r="F52161" s="9">
        <v>1.4500000000000001E-2</v>
      </c>
    </row>
    <row r="52162" spans="1:6" x14ac:dyDescent="0.2">
      <c r="A52162" s="2" t="s">
        <v>3</v>
      </c>
      <c r="B52162" s="2">
        <v>12</v>
      </c>
      <c r="C52162" s="2">
        <v>14</v>
      </c>
      <c r="D52162" s="2">
        <v>2015</v>
      </c>
      <c r="E52162" s="2">
        <v>9</v>
      </c>
      <c r="F52162" s="9">
        <v>1.37E-2</v>
      </c>
    </row>
    <row r="52163" spans="1:6" x14ac:dyDescent="0.2">
      <c r="A52163" s="2" t="s">
        <v>3</v>
      </c>
      <c r="B52163" s="2">
        <v>12</v>
      </c>
      <c r="C52163" s="2">
        <v>14</v>
      </c>
      <c r="D52163" s="2">
        <v>2015</v>
      </c>
      <c r="E52163" s="2">
        <v>10</v>
      </c>
      <c r="F52163" s="9">
        <v>1.43E-2</v>
      </c>
    </row>
    <row r="52164" spans="1:6" x14ac:dyDescent="0.2">
      <c r="A52164" s="2" t="s">
        <v>3</v>
      </c>
      <c r="B52164" s="2">
        <v>12</v>
      </c>
      <c r="C52164" s="2">
        <v>14</v>
      </c>
      <c r="D52164" s="2">
        <v>2015</v>
      </c>
      <c r="E52164" s="2">
        <v>11</v>
      </c>
      <c r="F52164" s="9">
        <v>1.46E-2</v>
      </c>
    </row>
    <row r="52165" spans="1:6" x14ac:dyDescent="0.2">
      <c r="A52165" s="2" t="s">
        <v>3</v>
      </c>
      <c r="B52165" s="2">
        <v>12</v>
      </c>
      <c r="C52165" s="2">
        <v>14</v>
      </c>
      <c r="D52165" s="2">
        <v>2015</v>
      </c>
      <c r="E52165" s="2">
        <v>12</v>
      </c>
      <c r="F52165" s="9">
        <v>9.4000000000000004E-3</v>
      </c>
    </row>
    <row r="52166" spans="1:6" x14ac:dyDescent="0.2">
      <c r="A52166" s="2" t="s">
        <v>3</v>
      </c>
      <c r="B52166" s="2">
        <v>12</v>
      </c>
      <c r="C52166" s="2">
        <v>14</v>
      </c>
      <c r="D52166" s="2">
        <v>2015</v>
      </c>
      <c r="E52166" s="2">
        <v>13</v>
      </c>
      <c r="F52166" s="9">
        <v>1.3100000000000001E-2</v>
      </c>
    </row>
    <row r="52167" spans="1:6" x14ac:dyDescent="0.2">
      <c r="A52167" s="2" t="s">
        <v>3</v>
      </c>
      <c r="B52167" s="2">
        <v>12</v>
      </c>
      <c r="C52167" s="2">
        <v>14</v>
      </c>
      <c r="D52167" s="2">
        <v>2015</v>
      </c>
      <c r="E52167" s="2">
        <v>14</v>
      </c>
      <c r="F52167" s="9">
        <v>1.3100000000000001E-2</v>
      </c>
    </row>
    <row r="52168" spans="1:6" x14ac:dyDescent="0.2">
      <c r="A52168" s="2" t="s">
        <v>3</v>
      </c>
      <c r="B52168" s="2">
        <v>12</v>
      </c>
      <c r="C52168" s="2">
        <v>14</v>
      </c>
      <c r="D52168" s="2">
        <v>2015</v>
      </c>
      <c r="E52168" s="2">
        <v>15</v>
      </c>
      <c r="F52168" s="9">
        <v>1.4E-2</v>
      </c>
    </row>
    <row r="52169" spans="1:6" x14ac:dyDescent="0.2">
      <c r="A52169" s="2" t="s">
        <v>3</v>
      </c>
      <c r="B52169" s="2">
        <v>12</v>
      </c>
      <c r="C52169" s="2">
        <v>14</v>
      </c>
      <c r="D52169" s="2">
        <v>2015</v>
      </c>
      <c r="E52169" s="2">
        <v>16</v>
      </c>
      <c r="F52169" s="9">
        <v>1.4E-2</v>
      </c>
    </row>
    <row r="52170" spans="1:6" x14ac:dyDescent="0.2">
      <c r="A52170" s="2" t="s">
        <v>3</v>
      </c>
      <c r="B52170" s="2">
        <v>12</v>
      </c>
      <c r="C52170" s="2">
        <v>14</v>
      </c>
      <c r="D52170" s="2">
        <v>2015</v>
      </c>
      <c r="E52170" s="2">
        <v>17</v>
      </c>
      <c r="F52170" s="9">
        <v>1.52E-2</v>
      </c>
    </row>
    <row r="52171" spans="1:6" x14ac:dyDescent="0.2">
      <c r="A52171" s="2" t="s">
        <v>3</v>
      </c>
      <c r="B52171" s="2">
        <v>12</v>
      </c>
      <c r="C52171" s="2">
        <v>14</v>
      </c>
      <c r="D52171" s="2">
        <v>2015</v>
      </c>
      <c r="E52171" s="2">
        <v>18</v>
      </c>
      <c r="F52171" s="9">
        <v>1.52E-2</v>
      </c>
    </row>
    <row r="52172" spans="1:6" x14ac:dyDescent="0.2">
      <c r="A52172" s="2" t="s">
        <v>3</v>
      </c>
      <c r="B52172" s="2">
        <v>12</v>
      </c>
      <c r="C52172" s="2">
        <v>14</v>
      </c>
      <c r="D52172" s="2">
        <v>2015</v>
      </c>
      <c r="E52172" s="2">
        <v>19</v>
      </c>
      <c r="F52172" s="9">
        <v>1.5800000000000002E-2</v>
      </c>
    </row>
    <row r="52173" spans="1:6" x14ac:dyDescent="0.2">
      <c r="A52173" s="2" t="s">
        <v>3</v>
      </c>
      <c r="B52173" s="2">
        <v>12</v>
      </c>
      <c r="C52173" s="2">
        <v>14</v>
      </c>
      <c r="D52173" s="2">
        <v>2015</v>
      </c>
      <c r="E52173" s="2">
        <v>20</v>
      </c>
      <c r="F52173" s="9">
        <v>1.4700000000000001E-2</v>
      </c>
    </row>
    <row r="52174" spans="1:6" x14ac:dyDescent="0.2">
      <c r="A52174" s="2" t="s">
        <v>3</v>
      </c>
      <c r="B52174" s="2">
        <v>12</v>
      </c>
      <c r="C52174" s="2">
        <v>14</v>
      </c>
      <c r="D52174" s="2">
        <v>2015</v>
      </c>
      <c r="E52174" s="2">
        <v>21</v>
      </c>
      <c r="F52174" s="9">
        <v>1.4700000000000001E-2</v>
      </c>
    </row>
    <row r="52175" spans="1:6" x14ac:dyDescent="0.2">
      <c r="A52175" s="2" t="s">
        <v>3</v>
      </c>
      <c r="B52175" s="2">
        <v>12</v>
      </c>
      <c r="C52175" s="2">
        <v>14</v>
      </c>
      <c r="D52175" s="2">
        <v>2015</v>
      </c>
      <c r="E52175" s="2">
        <v>22</v>
      </c>
      <c r="F52175" s="9">
        <v>1.4200000000000001E-2</v>
      </c>
    </row>
    <row r="52176" spans="1:6" x14ac:dyDescent="0.2">
      <c r="A52176" s="2" t="s">
        <v>3</v>
      </c>
      <c r="B52176" s="2">
        <v>12</v>
      </c>
      <c r="C52176" s="2">
        <v>14</v>
      </c>
      <c r="D52176" s="2">
        <v>2015</v>
      </c>
      <c r="E52176" s="2">
        <v>23</v>
      </c>
      <c r="F52176" s="9">
        <v>1.3900000000000001E-2</v>
      </c>
    </row>
    <row r="52177" spans="1:6" x14ac:dyDescent="0.2">
      <c r="A52177" s="2" t="s">
        <v>3</v>
      </c>
      <c r="B52177" s="2">
        <v>12</v>
      </c>
      <c r="C52177" s="2">
        <v>14</v>
      </c>
      <c r="D52177" s="2">
        <v>2015</v>
      </c>
      <c r="E52177" s="2">
        <v>24</v>
      </c>
      <c r="F52177" s="9">
        <v>1.37E-2</v>
      </c>
    </row>
    <row r="52178" spans="1:6" x14ac:dyDescent="0.2">
      <c r="A52178" s="2" t="s">
        <v>3</v>
      </c>
      <c r="B52178" s="2">
        <v>12</v>
      </c>
      <c r="C52178" s="2">
        <v>15</v>
      </c>
      <c r="D52178" s="2">
        <v>2015</v>
      </c>
      <c r="E52178" s="2">
        <v>1</v>
      </c>
      <c r="F52178" s="9">
        <v>1.3800000000000002E-2</v>
      </c>
    </row>
    <row r="52179" spans="1:6" x14ac:dyDescent="0.2">
      <c r="A52179" s="2" t="s">
        <v>3</v>
      </c>
      <c r="B52179" s="2">
        <v>12</v>
      </c>
      <c r="C52179" s="2">
        <v>15</v>
      </c>
      <c r="D52179" s="2">
        <v>2015</v>
      </c>
      <c r="E52179" s="2">
        <v>2</v>
      </c>
      <c r="F52179" s="9">
        <v>1.46E-2</v>
      </c>
    </row>
    <row r="52180" spans="1:6" x14ac:dyDescent="0.2">
      <c r="A52180" s="2" t="s">
        <v>3</v>
      </c>
      <c r="B52180" s="2">
        <v>12</v>
      </c>
      <c r="C52180" s="2">
        <v>15</v>
      </c>
      <c r="D52180" s="2">
        <v>2015</v>
      </c>
      <c r="E52180" s="2">
        <v>3</v>
      </c>
      <c r="F52180" s="9">
        <v>1.4E-2</v>
      </c>
    </row>
    <row r="52181" spans="1:6" x14ac:dyDescent="0.2">
      <c r="A52181" s="2" t="s">
        <v>3</v>
      </c>
      <c r="B52181" s="2">
        <v>12</v>
      </c>
      <c r="C52181" s="2">
        <v>15</v>
      </c>
      <c r="D52181" s="2">
        <v>2015</v>
      </c>
      <c r="E52181" s="2">
        <v>4</v>
      </c>
      <c r="F52181" s="9">
        <v>1.2800000000000001E-2</v>
      </c>
    </row>
    <row r="52182" spans="1:6" x14ac:dyDescent="0.2">
      <c r="A52182" s="2" t="s">
        <v>3</v>
      </c>
      <c r="B52182" s="2">
        <v>12</v>
      </c>
      <c r="C52182" s="2">
        <v>15</v>
      </c>
      <c r="D52182" s="2">
        <v>2015</v>
      </c>
      <c r="E52182" s="2">
        <v>5</v>
      </c>
      <c r="F52182" s="9">
        <v>1.37E-2</v>
      </c>
    </row>
    <row r="52183" spans="1:6" x14ac:dyDescent="0.2">
      <c r="A52183" s="2" t="s">
        <v>3</v>
      </c>
      <c r="B52183" s="2">
        <v>12</v>
      </c>
      <c r="C52183" s="2">
        <v>15</v>
      </c>
      <c r="D52183" s="2">
        <v>2015</v>
      </c>
      <c r="E52183" s="2">
        <v>6</v>
      </c>
      <c r="F52183" s="9">
        <v>1.3600000000000001E-2</v>
      </c>
    </row>
    <row r="52184" spans="1:6" x14ac:dyDescent="0.2">
      <c r="A52184" s="2" t="s">
        <v>3</v>
      </c>
      <c r="B52184" s="2">
        <v>12</v>
      </c>
      <c r="C52184" s="2">
        <v>15</v>
      </c>
      <c r="D52184" s="2">
        <v>2015</v>
      </c>
      <c r="E52184" s="2">
        <v>7</v>
      </c>
      <c r="F52184" s="9">
        <v>1.23E-2</v>
      </c>
    </row>
    <row r="52185" spans="1:6" x14ac:dyDescent="0.2">
      <c r="A52185" s="2" t="s">
        <v>3</v>
      </c>
      <c r="B52185" s="2">
        <v>12</v>
      </c>
      <c r="C52185" s="2">
        <v>15</v>
      </c>
      <c r="D52185" s="2">
        <v>2015</v>
      </c>
      <c r="E52185" s="2">
        <v>8</v>
      </c>
      <c r="F52185" s="9">
        <v>1.32E-2</v>
      </c>
    </row>
    <row r="52186" spans="1:6" x14ac:dyDescent="0.2">
      <c r="A52186" s="2" t="s">
        <v>3</v>
      </c>
      <c r="B52186" s="2">
        <v>12</v>
      </c>
      <c r="C52186" s="2">
        <v>15</v>
      </c>
      <c r="D52186" s="2">
        <v>2015</v>
      </c>
      <c r="E52186" s="2">
        <v>9</v>
      </c>
      <c r="F52186" s="9">
        <v>1.3000000000000001E-2</v>
      </c>
    </row>
    <row r="52187" spans="1:6" x14ac:dyDescent="0.2">
      <c r="A52187" s="2" t="s">
        <v>3</v>
      </c>
      <c r="B52187" s="2">
        <v>12</v>
      </c>
      <c r="C52187" s="2">
        <v>15</v>
      </c>
      <c r="D52187" s="2">
        <v>2015</v>
      </c>
      <c r="E52187" s="2">
        <v>10</v>
      </c>
      <c r="F52187" s="9">
        <v>1.3000000000000001E-2</v>
      </c>
    </row>
    <row r="52188" spans="1:6" x14ac:dyDescent="0.2">
      <c r="A52188" s="2" t="s">
        <v>3</v>
      </c>
      <c r="B52188" s="2">
        <v>12</v>
      </c>
      <c r="C52188" s="2">
        <v>15</v>
      </c>
      <c r="D52188" s="2">
        <v>2015</v>
      </c>
      <c r="E52188" s="2">
        <v>11</v>
      </c>
      <c r="F52188" s="9">
        <v>1.23E-2</v>
      </c>
    </row>
    <row r="52189" spans="1:6" x14ac:dyDescent="0.2">
      <c r="A52189" s="2" t="s">
        <v>3</v>
      </c>
      <c r="B52189" s="2">
        <v>12</v>
      </c>
      <c r="C52189" s="2">
        <v>15</v>
      </c>
      <c r="D52189" s="2">
        <v>2015</v>
      </c>
      <c r="E52189" s="2">
        <v>12</v>
      </c>
      <c r="F52189" s="9">
        <v>1.1000000000000001E-2</v>
      </c>
    </row>
    <row r="52190" spans="1:6" x14ac:dyDescent="0.2">
      <c r="A52190" s="2" t="s">
        <v>3</v>
      </c>
      <c r="B52190" s="2">
        <v>12</v>
      </c>
      <c r="C52190" s="2">
        <v>15</v>
      </c>
      <c r="D52190" s="2">
        <v>2015</v>
      </c>
      <c r="E52190" s="2">
        <v>13</v>
      </c>
      <c r="F52190" s="9">
        <v>1.3600000000000001E-2</v>
      </c>
    </row>
    <row r="52191" spans="1:6" x14ac:dyDescent="0.2">
      <c r="A52191" s="2" t="s">
        <v>3</v>
      </c>
      <c r="B52191" s="2">
        <v>12</v>
      </c>
      <c r="C52191" s="2">
        <v>15</v>
      </c>
      <c r="D52191" s="2">
        <v>2015</v>
      </c>
      <c r="E52191" s="2">
        <v>14</v>
      </c>
      <c r="F52191" s="9">
        <v>1.0800000000000001E-2</v>
      </c>
    </row>
    <row r="52192" spans="1:6" x14ac:dyDescent="0.2">
      <c r="A52192" s="2" t="s">
        <v>3</v>
      </c>
      <c r="B52192" s="2">
        <v>12</v>
      </c>
      <c r="C52192" s="2">
        <v>15</v>
      </c>
      <c r="D52192" s="2">
        <v>2015</v>
      </c>
      <c r="E52192" s="2">
        <v>15</v>
      </c>
      <c r="F52192" s="9">
        <v>1.29E-2</v>
      </c>
    </row>
    <row r="52193" spans="1:6" x14ac:dyDescent="0.2">
      <c r="A52193" s="2" t="s">
        <v>3</v>
      </c>
      <c r="B52193" s="2">
        <v>12</v>
      </c>
      <c r="C52193" s="2">
        <v>15</v>
      </c>
      <c r="D52193" s="2">
        <v>2015</v>
      </c>
      <c r="E52193" s="2">
        <v>16</v>
      </c>
      <c r="F52193" s="9">
        <v>1.2500000000000001E-2</v>
      </c>
    </row>
    <row r="52194" spans="1:6" x14ac:dyDescent="0.2">
      <c r="A52194" s="2" t="s">
        <v>3</v>
      </c>
      <c r="B52194" s="2">
        <v>12</v>
      </c>
      <c r="C52194" s="2">
        <v>15</v>
      </c>
      <c r="D52194" s="2">
        <v>2015</v>
      </c>
      <c r="E52194" s="2">
        <v>17</v>
      </c>
      <c r="F52194" s="9">
        <v>1.3100000000000001E-2</v>
      </c>
    </row>
    <row r="52195" spans="1:6" x14ac:dyDescent="0.2">
      <c r="A52195" s="2" t="s">
        <v>3</v>
      </c>
      <c r="B52195" s="2">
        <v>12</v>
      </c>
      <c r="C52195" s="2">
        <v>15</v>
      </c>
      <c r="D52195" s="2">
        <v>2015</v>
      </c>
      <c r="E52195" s="2">
        <v>18</v>
      </c>
      <c r="F52195" s="9">
        <v>1.26E-2</v>
      </c>
    </row>
    <row r="52196" spans="1:6" x14ac:dyDescent="0.2">
      <c r="A52196" s="2" t="s">
        <v>3</v>
      </c>
      <c r="B52196" s="2">
        <v>12</v>
      </c>
      <c r="C52196" s="2">
        <v>15</v>
      </c>
      <c r="D52196" s="2">
        <v>2015</v>
      </c>
      <c r="E52196" s="2">
        <v>19</v>
      </c>
      <c r="F52196" s="9">
        <v>1.3100000000000001E-2</v>
      </c>
    </row>
    <row r="52197" spans="1:6" x14ac:dyDescent="0.2">
      <c r="A52197" s="2" t="s">
        <v>3</v>
      </c>
      <c r="B52197" s="2">
        <v>12</v>
      </c>
      <c r="C52197" s="2">
        <v>15</v>
      </c>
      <c r="D52197" s="2">
        <v>2015</v>
      </c>
      <c r="E52197" s="2">
        <v>20</v>
      </c>
      <c r="F52197" s="9">
        <v>1.3900000000000001E-2</v>
      </c>
    </row>
    <row r="52198" spans="1:6" x14ac:dyDescent="0.2">
      <c r="A52198" s="2" t="s">
        <v>3</v>
      </c>
      <c r="B52198" s="2">
        <v>12</v>
      </c>
      <c r="C52198" s="2">
        <v>15</v>
      </c>
      <c r="D52198" s="2">
        <v>2015</v>
      </c>
      <c r="E52198" s="2">
        <v>21</v>
      </c>
      <c r="F52198" s="9">
        <v>1.46E-2</v>
      </c>
    </row>
    <row r="52199" spans="1:6" x14ac:dyDescent="0.2">
      <c r="A52199" s="2" t="s">
        <v>3</v>
      </c>
      <c r="B52199" s="2">
        <v>12</v>
      </c>
      <c r="C52199" s="2">
        <v>15</v>
      </c>
      <c r="D52199" s="2">
        <v>2015</v>
      </c>
      <c r="E52199" s="2">
        <v>22</v>
      </c>
      <c r="F52199" s="9">
        <v>1.2400000000000001E-2</v>
      </c>
    </row>
    <row r="52200" spans="1:6" x14ac:dyDescent="0.2">
      <c r="A52200" s="2" t="s">
        <v>3</v>
      </c>
      <c r="B52200" s="2">
        <v>12</v>
      </c>
      <c r="C52200" s="2">
        <v>15</v>
      </c>
      <c r="D52200" s="2">
        <v>2015</v>
      </c>
      <c r="E52200" s="2">
        <v>23</v>
      </c>
      <c r="F52200" s="9">
        <v>1.3100000000000001E-2</v>
      </c>
    </row>
    <row r="52201" spans="1:6" x14ac:dyDescent="0.2">
      <c r="A52201" s="2" t="s">
        <v>3</v>
      </c>
      <c r="B52201" s="2">
        <v>12</v>
      </c>
      <c r="C52201" s="2">
        <v>15</v>
      </c>
      <c r="D52201" s="2">
        <v>2015</v>
      </c>
      <c r="E52201" s="2">
        <v>24</v>
      </c>
      <c r="F52201" s="9">
        <v>1.17E-2</v>
      </c>
    </row>
    <row r="52202" spans="1:6" x14ac:dyDescent="0.2">
      <c r="A52202" s="2" t="s">
        <v>3</v>
      </c>
      <c r="B52202" s="2">
        <v>12</v>
      </c>
      <c r="C52202" s="2">
        <v>16</v>
      </c>
      <c r="D52202" s="2">
        <v>2015</v>
      </c>
      <c r="E52202" s="2">
        <v>1</v>
      </c>
      <c r="F52202" s="9">
        <v>1.1900000000000001E-2</v>
      </c>
    </row>
    <row r="52203" spans="1:6" x14ac:dyDescent="0.2">
      <c r="A52203" s="2" t="s">
        <v>3</v>
      </c>
      <c r="B52203" s="2">
        <v>12</v>
      </c>
      <c r="C52203" s="2">
        <v>16</v>
      </c>
      <c r="D52203" s="2">
        <v>2015</v>
      </c>
      <c r="E52203" s="2">
        <v>2</v>
      </c>
      <c r="F52203" s="9">
        <v>1.18E-2</v>
      </c>
    </row>
    <row r="52204" spans="1:6" x14ac:dyDescent="0.2">
      <c r="A52204" s="2" t="s">
        <v>3</v>
      </c>
      <c r="B52204" s="2">
        <v>12</v>
      </c>
      <c r="C52204" s="2">
        <v>16</v>
      </c>
      <c r="D52204" s="2">
        <v>2015</v>
      </c>
      <c r="E52204" s="2">
        <v>3</v>
      </c>
      <c r="F52204" s="9">
        <v>1.2500000000000001E-2</v>
      </c>
    </row>
    <row r="52205" spans="1:6" x14ac:dyDescent="0.2">
      <c r="A52205" s="2" t="s">
        <v>3</v>
      </c>
      <c r="B52205" s="2">
        <v>12</v>
      </c>
      <c r="C52205" s="2">
        <v>16</v>
      </c>
      <c r="D52205" s="2">
        <v>2015</v>
      </c>
      <c r="E52205" s="2">
        <v>4</v>
      </c>
      <c r="F52205" s="9">
        <v>1.23E-2</v>
      </c>
    </row>
    <row r="52206" spans="1:6" x14ac:dyDescent="0.2">
      <c r="A52206" s="2" t="s">
        <v>3</v>
      </c>
      <c r="B52206" s="2">
        <v>12</v>
      </c>
      <c r="C52206" s="2">
        <v>16</v>
      </c>
      <c r="D52206" s="2">
        <v>2015</v>
      </c>
      <c r="E52206" s="2">
        <v>5</v>
      </c>
      <c r="F52206" s="9">
        <v>1.32E-2</v>
      </c>
    </row>
    <row r="52207" spans="1:6" x14ac:dyDescent="0.2">
      <c r="A52207" s="2" t="s">
        <v>3</v>
      </c>
      <c r="B52207" s="2">
        <v>12</v>
      </c>
      <c r="C52207" s="2">
        <v>16</v>
      </c>
      <c r="D52207" s="2">
        <v>2015</v>
      </c>
      <c r="E52207" s="2">
        <v>6</v>
      </c>
      <c r="F52207" s="9">
        <v>1.26E-2</v>
      </c>
    </row>
    <row r="52208" spans="1:6" x14ac:dyDescent="0.2">
      <c r="A52208" s="2" t="s">
        <v>3</v>
      </c>
      <c r="B52208" s="2">
        <v>12</v>
      </c>
      <c r="C52208" s="2">
        <v>16</v>
      </c>
      <c r="D52208" s="2">
        <v>2015</v>
      </c>
      <c r="E52208" s="2">
        <v>7</v>
      </c>
      <c r="F52208" s="9">
        <v>1.26E-2</v>
      </c>
    </row>
    <row r="52209" spans="1:6" x14ac:dyDescent="0.2">
      <c r="A52209" s="2" t="s">
        <v>3</v>
      </c>
      <c r="B52209" s="2">
        <v>12</v>
      </c>
      <c r="C52209" s="2">
        <v>16</v>
      </c>
      <c r="D52209" s="2">
        <v>2015</v>
      </c>
      <c r="E52209" s="2">
        <v>8</v>
      </c>
      <c r="F52209" s="9">
        <v>1.32E-2</v>
      </c>
    </row>
    <row r="52210" spans="1:6" x14ac:dyDescent="0.2">
      <c r="A52210" s="2" t="s">
        <v>3</v>
      </c>
      <c r="B52210" s="2">
        <v>12</v>
      </c>
      <c r="C52210" s="2">
        <v>16</v>
      </c>
      <c r="D52210" s="2">
        <v>2015</v>
      </c>
      <c r="E52210" s="2">
        <v>9</v>
      </c>
      <c r="F52210" s="9">
        <v>1.2500000000000001E-2</v>
      </c>
    </row>
    <row r="52211" spans="1:6" x14ac:dyDescent="0.2">
      <c r="A52211" s="2" t="s">
        <v>3</v>
      </c>
      <c r="B52211" s="2">
        <v>12</v>
      </c>
      <c r="C52211" s="2">
        <v>16</v>
      </c>
      <c r="D52211" s="2">
        <v>2015</v>
      </c>
      <c r="E52211" s="2">
        <v>10</v>
      </c>
      <c r="F52211" s="9">
        <v>1.37E-2</v>
      </c>
    </row>
    <row r="52212" spans="1:6" x14ac:dyDescent="0.2">
      <c r="A52212" s="2" t="s">
        <v>3</v>
      </c>
      <c r="B52212" s="2">
        <v>12</v>
      </c>
      <c r="C52212" s="2">
        <v>16</v>
      </c>
      <c r="D52212" s="2">
        <v>2015</v>
      </c>
      <c r="E52212" s="2">
        <v>11</v>
      </c>
      <c r="F52212" s="9">
        <v>1.18E-2</v>
      </c>
    </row>
    <row r="52213" spans="1:6" x14ac:dyDescent="0.2">
      <c r="A52213" s="2" t="s">
        <v>3</v>
      </c>
      <c r="B52213" s="2">
        <v>12</v>
      </c>
      <c r="C52213" s="2">
        <v>16</v>
      </c>
      <c r="D52213" s="2">
        <v>2015</v>
      </c>
      <c r="E52213" s="2">
        <v>12</v>
      </c>
      <c r="F52213" s="9">
        <v>1.2400000000000001E-2</v>
      </c>
    </row>
    <row r="52214" spans="1:6" x14ac:dyDescent="0.2">
      <c r="A52214" s="2" t="s">
        <v>3</v>
      </c>
      <c r="B52214" s="2">
        <v>12</v>
      </c>
      <c r="C52214" s="2">
        <v>16</v>
      </c>
      <c r="D52214" s="2">
        <v>2015</v>
      </c>
      <c r="E52214" s="2">
        <v>13</v>
      </c>
      <c r="F52214" s="9">
        <v>1.2800000000000001E-2</v>
      </c>
    </row>
    <row r="52215" spans="1:6" x14ac:dyDescent="0.2">
      <c r="A52215" s="2" t="s">
        <v>3</v>
      </c>
      <c r="B52215" s="2">
        <v>12</v>
      </c>
      <c r="C52215" s="2">
        <v>16</v>
      </c>
      <c r="D52215" s="2">
        <v>2015</v>
      </c>
      <c r="E52215" s="2">
        <v>14</v>
      </c>
      <c r="F52215" s="9">
        <v>1.2400000000000001E-2</v>
      </c>
    </row>
    <row r="52216" spans="1:6" x14ac:dyDescent="0.2">
      <c r="A52216" s="2" t="s">
        <v>3</v>
      </c>
      <c r="B52216" s="2">
        <v>12</v>
      </c>
      <c r="C52216" s="2">
        <v>16</v>
      </c>
      <c r="D52216" s="2">
        <v>2015</v>
      </c>
      <c r="E52216" s="2">
        <v>15</v>
      </c>
      <c r="F52216" s="9">
        <v>1.2E-2</v>
      </c>
    </row>
    <row r="52217" spans="1:6" x14ac:dyDescent="0.2">
      <c r="A52217" s="2" t="s">
        <v>3</v>
      </c>
      <c r="B52217" s="2">
        <v>12</v>
      </c>
      <c r="C52217" s="2">
        <v>16</v>
      </c>
      <c r="D52217" s="2">
        <v>2015</v>
      </c>
      <c r="E52217" s="2">
        <v>16</v>
      </c>
      <c r="F52217" s="9">
        <v>1.32E-2</v>
      </c>
    </row>
    <row r="52218" spans="1:6" x14ac:dyDescent="0.2">
      <c r="A52218" s="2" t="s">
        <v>3</v>
      </c>
      <c r="B52218" s="2">
        <v>12</v>
      </c>
      <c r="C52218" s="2">
        <v>16</v>
      </c>
      <c r="D52218" s="2">
        <v>2015</v>
      </c>
      <c r="E52218" s="2">
        <v>17</v>
      </c>
      <c r="F52218" s="9">
        <v>1.35E-2</v>
      </c>
    </row>
    <row r="52219" spans="1:6" x14ac:dyDescent="0.2">
      <c r="A52219" s="2" t="s">
        <v>3</v>
      </c>
      <c r="B52219" s="2">
        <v>12</v>
      </c>
      <c r="C52219" s="2">
        <v>16</v>
      </c>
      <c r="D52219" s="2">
        <v>2015</v>
      </c>
      <c r="E52219" s="2">
        <v>18</v>
      </c>
      <c r="F52219" s="9">
        <v>1.4200000000000001E-2</v>
      </c>
    </row>
    <row r="52220" spans="1:6" x14ac:dyDescent="0.2">
      <c r="A52220" s="2" t="s">
        <v>3</v>
      </c>
      <c r="B52220" s="2">
        <v>12</v>
      </c>
      <c r="C52220" s="2">
        <v>16</v>
      </c>
      <c r="D52220" s="2">
        <v>2015</v>
      </c>
      <c r="E52220" s="2">
        <v>19</v>
      </c>
      <c r="F52220" s="9">
        <v>1.32E-2</v>
      </c>
    </row>
    <row r="52221" spans="1:6" x14ac:dyDescent="0.2">
      <c r="A52221" s="2" t="s">
        <v>3</v>
      </c>
      <c r="B52221" s="2">
        <v>12</v>
      </c>
      <c r="C52221" s="2">
        <v>16</v>
      </c>
      <c r="D52221" s="2">
        <v>2015</v>
      </c>
      <c r="E52221" s="2">
        <v>20</v>
      </c>
      <c r="F52221" s="9">
        <v>1.3600000000000001E-2</v>
      </c>
    </row>
    <row r="52222" spans="1:6" x14ac:dyDescent="0.2">
      <c r="A52222" s="2" t="s">
        <v>3</v>
      </c>
      <c r="B52222" s="2">
        <v>12</v>
      </c>
      <c r="C52222" s="2">
        <v>16</v>
      </c>
      <c r="D52222" s="2">
        <v>2015</v>
      </c>
      <c r="E52222" s="2">
        <v>21</v>
      </c>
      <c r="F52222" s="9">
        <v>1.29E-2</v>
      </c>
    </row>
    <row r="52223" spans="1:6" x14ac:dyDescent="0.2">
      <c r="A52223" s="2" t="s">
        <v>3</v>
      </c>
      <c r="B52223" s="2">
        <v>12</v>
      </c>
      <c r="C52223" s="2">
        <v>16</v>
      </c>
      <c r="D52223" s="2">
        <v>2015</v>
      </c>
      <c r="E52223" s="2">
        <v>22</v>
      </c>
      <c r="F52223" s="9">
        <v>1.3900000000000001E-2</v>
      </c>
    </row>
    <row r="52224" spans="1:6" x14ac:dyDescent="0.2">
      <c r="A52224" s="2" t="s">
        <v>3</v>
      </c>
      <c r="B52224" s="2">
        <v>12</v>
      </c>
      <c r="C52224" s="2">
        <v>16</v>
      </c>
      <c r="D52224" s="2">
        <v>2015</v>
      </c>
      <c r="E52224" s="2">
        <v>23</v>
      </c>
      <c r="F52224" s="9">
        <v>1.2400000000000001E-2</v>
      </c>
    </row>
    <row r="52225" spans="1:6" x14ac:dyDescent="0.2">
      <c r="A52225" s="2" t="s">
        <v>3</v>
      </c>
      <c r="B52225" s="2">
        <v>12</v>
      </c>
      <c r="C52225" s="2">
        <v>16</v>
      </c>
      <c r="D52225" s="2">
        <v>2015</v>
      </c>
      <c r="E52225" s="2">
        <v>24</v>
      </c>
      <c r="F52225" s="9">
        <v>1.32E-2</v>
      </c>
    </row>
    <row r="52226" spans="1:6" x14ac:dyDescent="0.2">
      <c r="A52226" s="2" t="s">
        <v>3</v>
      </c>
      <c r="B52226" s="2">
        <v>12</v>
      </c>
      <c r="C52226" s="2">
        <v>17</v>
      </c>
      <c r="D52226" s="2">
        <v>2015</v>
      </c>
      <c r="E52226" s="2">
        <v>1</v>
      </c>
      <c r="F52226" s="9">
        <v>1.14E-2</v>
      </c>
    </row>
    <row r="52227" spans="1:6" x14ac:dyDescent="0.2">
      <c r="A52227" s="2" t="s">
        <v>3</v>
      </c>
      <c r="B52227" s="2">
        <v>12</v>
      </c>
      <c r="C52227" s="2">
        <v>17</v>
      </c>
      <c r="D52227" s="2">
        <v>2015</v>
      </c>
      <c r="E52227" s="2">
        <v>2</v>
      </c>
      <c r="F52227" s="9">
        <v>1.2100000000000001E-2</v>
      </c>
    </row>
    <row r="52228" spans="1:6" x14ac:dyDescent="0.2">
      <c r="A52228" s="2" t="s">
        <v>3</v>
      </c>
      <c r="B52228" s="2">
        <v>12</v>
      </c>
      <c r="C52228" s="2">
        <v>17</v>
      </c>
      <c r="D52228" s="2">
        <v>2015</v>
      </c>
      <c r="E52228" s="2">
        <v>3</v>
      </c>
      <c r="F52228" s="9">
        <v>1.0500000000000001E-2</v>
      </c>
    </row>
    <row r="52229" spans="1:6" x14ac:dyDescent="0.2">
      <c r="A52229" s="2" t="s">
        <v>3</v>
      </c>
      <c r="B52229" s="2">
        <v>12</v>
      </c>
      <c r="C52229" s="2">
        <v>17</v>
      </c>
      <c r="D52229" s="2">
        <v>2015</v>
      </c>
      <c r="E52229" s="2">
        <v>4</v>
      </c>
      <c r="F52229" s="9">
        <v>1.2100000000000001E-2</v>
      </c>
    </row>
    <row r="52230" spans="1:6" x14ac:dyDescent="0.2">
      <c r="A52230" s="2" t="s">
        <v>3</v>
      </c>
      <c r="B52230" s="2">
        <v>12</v>
      </c>
      <c r="C52230" s="2">
        <v>17</v>
      </c>
      <c r="D52230" s="2">
        <v>2015</v>
      </c>
      <c r="E52230" s="2">
        <v>5</v>
      </c>
      <c r="F52230" s="9">
        <v>1.2E-2</v>
      </c>
    </row>
    <row r="52231" spans="1:6" x14ac:dyDescent="0.2">
      <c r="A52231" s="2" t="s">
        <v>3</v>
      </c>
      <c r="B52231" s="2">
        <v>12</v>
      </c>
      <c r="C52231" s="2">
        <v>17</v>
      </c>
      <c r="D52231" s="2">
        <v>2015</v>
      </c>
      <c r="E52231" s="2">
        <v>6</v>
      </c>
      <c r="F52231" s="9">
        <v>9.9000000000000008E-3</v>
      </c>
    </row>
    <row r="52232" spans="1:6" x14ac:dyDescent="0.2">
      <c r="A52232" s="2" t="s">
        <v>3</v>
      </c>
      <c r="B52232" s="2">
        <v>12</v>
      </c>
      <c r="C52232" s="2">
        <v>17</v>
      </c>
      <c r="D52232" s="2">
        <v>2015</v>
      </c>
      <c r="E52232" s="2">
        <v>7</v>
      </c>
      <c r="F52232" s="9">
        <v>1.2500000000000001E-2</v>
      </c>
    </row>
    <row r="52233" spans="1:6" x14ac:dyDescent="0.2">
      <c r="A52233" s="2" t="s">
        <v>3</v>
      </c>
      <c r="B52233" s="2">
        <v>12</v>
      </c>
      <c r="C52233" s="2">
        <v>17</v>
      </c>
      <c r="D52233" s="2">
        <v>2015</v>
      </c>
      <c r="E52233" s="2">
        <v>8</v>
      </c>
      <c r="F52233" s="9">
        <v>1.14E-2</v>
      </c>
    </row>
    <row r="52234" spans="1:6" x14ac:dyDescent="0.2">
      <c r="A52234" s="2" t="s">
        <v>3</v>
      </c>
      <c r="B52234" s="2">
        <v>12</v>
      </c>
      <c r="C52234" s="2">
        <v>17</v>
      </c>
      <c r="D52234" s="2">
        <v>2015</v>
      </c>
      <c r="E52234" s="2">
        <v>9</v>
      </c>
      <c r="F52234" s="9">
        <v>1.29E-2</v>
      </c>
    </row>
    <row r="52235" spans="1:6" x14ac:dyDescent="0.2">
      <c r="A52235" s="2" t="s">
        <v>3</v>
      </c>
      <c r="B52235" s="2">
        <v>12</v>
      </c>
      <c r="C52235" s="2">
        <v>17</v>
      </c>
      <c r="D52235" s="2">
        <v>2015</v>
      </c>
      <c r="E52235" s="2">
        <v>10</v>
      </c>
      <c r="F52235" s="9">
        <v>1.2700000000000001E-2</v>
      </c>
    </row>
    <row r="52236" spans="1:6" x14ac:dyDescent="0.2">
      <c r="A52236" s="2" t="s">
        <v>3</v>
      </c>
      <c r="B52236" s="2">
        <v>12</v>
      </c>
      <c r="C52236" s="2">
        <v>17</v>
      </c>
      <c r="D52236" s="2">
        <v>2015</v>
      </c>
      <c r="E52236" s="2">
        <v>11</v>
      </c>
      <c r="F52236" s="9">
        <v>1.35E-2</v>
      </c>
    </row>
    <row r="52237" spans="1:6" x14ac:dyDescent="0.2">
      <c r="A52237" s="2" t="s">
        <v>3</v>
      </c>
      <c r="B52237" s="2">
        <v>12</v>
      </c>
      <c r="C52237" s="2">
        <v>17</v>
      </c>
      <c r="D52237" s="2">
        <v>2015</v>
      </c>
      <c r="E52237" s="2">
        <v>12</v>
      </c>
      <c r="F52237" s="9">
        <v>1.4700000000000001E-2</v>
      </c>
    </row>
    <row r="52238" spans="1:6" x14ac:dyDescent="0.2">
      <c r="A52238" s="2" t="s">
        <v>3</v>
      </c>
      <c r="B52238" s="2">
        <v>12</v>
      </c>
      <c r="C52238" s="2">
        <v>17</v>
      </c>
      <c r="D52238" s="2">
        <v>2015</v>
      </c>
      <c r="E52238" s="2">
        <v>13</v>
      </c>
      <c r="F52238" s="9">
        <v>1.4800000000000001E-2</v>
      </c>
    </row>
    <row r="52239" spans="1:6" x14ac:dyDescent="0.2">
      <c r="A52239" s="2" t="s">
        <v>3</v>
      </c>
      <c r="B52239" s="2">
        <v>12</v>
      </c>
      <c r="C52239" s="2">
        <v>17</v>
      </c>
      <c r="D52239" s="2">
        <v>2015</v>
      </c>
      <c r="E52239" s="2">
        <v>14</v>
      </c>
      <c r="F52239" s="9">
        <v>1.4E-2</v>
      </c>
    </row>
    <row r="52240" spans="1:6" x14ac:dyDescent="0.2">
      <c r="A52240" s="2" t="s">
        <v>3</v>
      </c>
      <c r="B52240" s="2">
        <v>12</v>
      </c>
      <c r="C52240" s="2">
        <v>17</v>
      </c>
      <c r="D52240" s="2">
        <v>2015</v>
      </c>
      <c r="E52240" s="2">
        <v>15</v>
      </c>
      <c r="F52240" s="9">
        <v>1.3800000000000002E-2</v>
      </c>
    </row>
    <row r="52241" spans="1:6" x14ac:dyDescent="0.2">
      <c r="A52241" s="2" t="s">
        <v>3</v>
      </c>
      <c r="B52241" s="2">
        <v>12</v>
      </c>
      <c r="C52241" s="2">
        <v>17</v>
      </c>
      <c r="D52241" s="2">
        <v>2015</v>
      </c>
      <c r="E52241" s="2">
        <v>16</v>
      </c>
      <c r="F52241" s="9">
        <v>1.32E-2</v>
      </c>
    </row>
    <row r="52242" spans="1:6" x14ac:dyDescent="0.2">
      <c r="A52242" s="2" t="s">
        <v>3</v>
      </c>
      <c r="B52242" s="2">
        <v>12</v>
      </c>
      <c r="C52242" s="2">
        <v>17</v>
      </c>
      <c r="D52242" s="2">
        <v>2015</v>
      </c>
      <c r="E52242" s="2">
        <v>17</v>
      </c>
      <c r="F52242" s="9">
        <v>1.37E-2</v>
      </c>
    </row>
    <row r="52243" spans="1:6" x14ac:dyDescent="0.2">
      <c r="A52243" s="2" t="s">
        <v>3</v>
      </c>
      <c r="B52243" s="2">
        <v>12</v>
      </c>
      <c r="C52243" s="2">
        <v>17</v>
      </c>
      <c r="D52243" s="2">
        <v>2015</v>
      </c>
      <c r="E52243" s="2">
        <v>18</v>
      </c>
      <c r="F52243" s="9">
        <v>1.2E-2</v>
      </c>
    </row>
    <row r="52244" spans="1:6" x14ac:dyDescent="0.2">
      <c r="A52244" s="2" t="s">
        <v>3</v>
      </c>
      <c r="B52244" s="2">
        <v>12</v>
      </c>
      <c r="C52244" s="2">
        <v>17</v>
      </c>
      <c r="D52244" s="2">
        <v>2015</v>
      </c>
      <c r="E52244" s="2">
        <v>19</v>
      </c>
      <c r="F52244" s="9">
        <v>1.2700000000000001E-2</v>
      </c>
    </row>
    <row r="52245" spans="1:6" x14ac:dyDescent="0.2">
      <c r="A52245" s="2" t="s">
        <v>3</v>
      </c>
      <c r="B52245" s="2">
        <v>12</v>
      </c>
      <c r="C52245" s="2">
        <v>17</v>
      </c>
      <c r="D52245" s="2">
        <v>2015</v>
      </c>
      <c r="E52245" s="2">
        <v>20</v>
      </c>
      <c r="F52245" s="9">
        <v>1.2E-2</v>
      </c>
    </row>
    <row r="52246" spans="1:6" x14ac:dyDescent="0.2">
      <c r="A52246" s="2" t="s">
        <v>3</v>
      </c>
      <c r="B52246" s="2">
        <v>12</v>
      </c>
      <c r="C52246" s="2">
        <v>17</v>
      </c>
      <c r="D52246" s="2">
        <v>2015</v>
      </c>
      <c r="E52246" s="2">
        <v>21</v>
      </c>
      <c r="F52246" s="9">
        <v>1.2100000000000001E-2</v>
      </c>
    </row>
    <row r="52247" spans="1:6" x14ac:dyDescent="0.2">
      <c r="A52247" s="2" t="s">
        <v>3</v>
      </c>
      <c r="B52247" s="2">
        <v>12</v>
      </c>
      <c r="C52247" s="2">
        <v>17</v>
      </c>
      <c r="D52247" s="2">
        <v>2015</v>
      </c>
      <c r="E52247" s="2">
        <v>22</v>
      </c>
      <c r="F52247" s="9">
        <v>1.14E-2</v>
      </c>
    </row>
    <row r="52248" spans="1:6" x14ac:dyDescent="0.2">
      <c r="A52248" s="2" t="s">
        <v>3</v>
      </c>
      <c r="B52248" s="2">
        <v>12</v>
      </c>
      <c r="C52248" s="2">
        <v>17</v>
      </c>
      <c r="D52248" s="2">
        <v>2015</v>
      </c>
      <c r="E52248" s="2">
        <v>23</v>
      </c>
      <c r="F52248" s="9">
        <v>1.0500000000000001E-2</v>
      </c>
    </row>
    <row r="52249" spans="1:6" x14ac:dyDescent="0.2">
      <c r="A52249" s="2" t="s">
        <v>3</v>
      </c>
      <c r="B52249" s="2">
        <v>12</v>
      </c>
      <c r="C52249" s="2">
        <v>17</v>
      </c>
      <c r="D52249" s="2">
        <v>2015</v>
      </c>
      <c r="E52249" s="2">
        <v>24</v>
      </c>
      <c r="F52249" s="9">
        <v>1.09E-2</v>
      </c>
    </row>
    <row r="52250" spans="1:6" x14ac:dyDescent="0.2">
      <c r="A52250" s="2" t="s">
        <v>3</v>
      </c>
      <c r="B52250" s="2">
        <v>12</v>
      </c>
      <c r="C52250" s="2">
        <v>18</v>
      </c>
      <c r="D52250" s="2">
        <v>2015</v>
      </c>
      <c r="E52250" s="2">
        <v>1</v>
      </c>
      <c r="F52250" s="9">
        <v>1.2500000000000001E-2</v>
      </c>
    </row>
    <row r="52251" spans="1:6" x14ac:dyDescent="0.2">
      <c r="A52251" s="2" t="s">
        <v>3</v>
      </c>
      <c r="B52251" s="2">
        <v>12</v>
      </c>
      <c r="C52251" s="2">
        <v>18</v>
      </c>
      <c r="D52251" s="2">
        <v>2015</v>
      </c>
      <c r="E52251" s="2">
        <v>2</v>
      </c>
      <c r="F52251" s="9">
        <v>1.09E-2</v>
      </c>
    </row>
    <row r="52252" spans="1:6" x14ac:dyDescent="0.2">
      <c r="A52252" s="2" t="s">
        <v>3</v>
      </c>
      <c r="B52252" s="2">
        <v>12</v>
      </c>
      <c r="C52252" s="2">
        <v>18</v>
      </c>
      <c r="D52252" s="2">
        <v>2015</v>
      </c>
      <c r="E52252" s="2">
        <v>3</v>
      </c>
      <c r="F52252" s="9">
        <v>1.1900000000000001E-2</v>
      </c>
    </row>
    <row r="52253" spans="1:6" x14ac:dyDescent="0.2">
      <c r="A52253" s="2" t="s">
        <v>3</v>
      </c>
      <c r="B52253" s="2">
        <v>12</v>
      </c>
      <c r="C52253" s="2">
        <v>18</v>
      </c>
      <c r="D52253" s="2">
        <v>2015</v>
      </c>
      <c r="E52253" s="2">
        <v>4</v>
      </c>
      <c r="F52253" s="9">
        <v>1.12E-2</v>
      </c>
    </row>
    <row r="52254" spans="1:6" x14ac:dyDescent="0.2">
      <c r="A52254" s="2" t="s">
        <v>3</v>
      </c>
      <c r="B52254" s="2">
        <v>12</v>
      </c>
      <c r="C52254" s="2">
        <v>18</v>
      </c>
      <c r="D52254" s="2">
        <v>2015</v>
      </c>
      <c r="E52254" s="2">
        <v>5</v>
      </c>
      <c r="F52254" s="9">
        <v>1.12E-2</v>
      </c>
    </row>
    <row r="52255" spans="1:6" x14ac:dyDescent="0.2">
      <c r="A52255" s="2" t="s">
        <v>3</v>
      </c>
      <c r="B52255" s="2">
        <v>12</v>
      </c>
      <c r="C52255" s="2">
        <v>18</v>
      </c>
      <c r="D52255" s="2">
        <v>2015</v>
      </c>
      <c r="E52255" s="2">
        <v>6</v>
      </c>
      <c r="F52255" s="9">
        <v>1.32E-2</v>
      </c>
    </row>
    <row r="52256" spans="1:6" x14ac:dyDescent="0.2">
      <c r="A52256" s="2" t="s">
        <v>3</v>
      </c>
      <c r="B52256" s="2">
        <v>12</v>
      </c>
      <c r="C52256" s="2">
        <v>18</v>
      </c>
      <c r="D52256" s="2">
        <v>2015</v>
      </c>
      <c r="E52256" s="2">
        <v>7</v>
      </c>
      <c r="F52256" s="9">
        <v>1.17E-2</v>
      </c>
    </row>
    <row r="52257" spans="1:6" x14ac:dyDescent="0.2">
      <c r="A52257" s="2" t="s">
        <v>3</v>
      </c>
      <c r="B52257" s="2">
        <v>12</v>
      </c>
      <c r="C52257" s="2">
        <v>18</v>
      </c>
      <c r="D52257" s="2">
        <v>2015</v>
      </c>
      <c r="E52257" s="2">
        <v>8</v>
      </c>
      <c r="F52257" s="9">
        <v>1.34E-2</v>
      </c>
    </row>
    <row r="52258" spans="1:6" x14ac:dyDescent="0.2">
      <c r="A52258" s="2" t="s">
        <v>3</v>
      </c>
      <c r="B52258" s="2">
        <v>12</v>
      </c>
      <c r="C52258" s="2">
        <v>18</v>
      </c>
      <c r="D52258" s="2">
        <v>2015</v>
      </c>
      <c r="E52258" s="2">
        <v>9</v>
      </c>
      <c r="F52258" s="9">
        <v>1.2500000000000001E-2</v>
      </c>
    </row>
    <row r="52259" spans="1:6" x14ac:dyDescent="0.2">
      <c r="A52259" s="2" t="s">
        <v>3</v>
      </c>
      <c r="B52259" s="2">
        <v>12</v>
      </c>
      <c r="C52259" s="2">
        <v>18</v>
      </c>
      <c r="D52259" s="2">
        <v>2015</v>
      </c>
      <c r="E52259" s="2">
        <v>10</v>
      </c>
      <c r="F52259" s="9">
        <v>1.3000000000000001E-2</v>
      </c>
    </row>
    <row r="52260" spans="1:6" x14ac:dyDescent="0.2">
      <c r="A52260" s="2" t="s">
        <v>3</v>
      </c>
      <c r="B52260" s="2">
        <v>12</v>
      </c>
      <c r="C52260" s="2">
        <v>18</v>
      </c>
      <c r="D52260" s="2">
        <v>2015</v>
      </c>
      <c r="E52260" s="2">
        <v>11</v>
      </c>
      <c r="F52260" s="9">
        <v>1.32E-2</v>
      </c>
    </row>
    <row r="52261" spans="1:6" x14ac:dyDescent="0.2">
      <c r="A52261" s="2" t="s">
        <v>3</v>
      </c>
      <c r="B52261" s="2">
        <v>12</v>
      </c>
      <c r="C52261" s="2">
        <v>18</v>
      </c>
      <c r="D52261" s="2">
        <v>2015</v>
      </c>
      <c r="E52261" s="2">
        <v>12</v>
      </c>
      <c r="F52261" s="9">
        <v>1.34E-2</v>
      </c>
    </row>
    <row r="52262" spans="1:6" x14ac:dyDescent="0.2">
      <c r="A52262" s="2" t="s">
        <v>3</v>
      </c>
      <c r="B52262" s="2">
        <v>12</v>
      </c>
      <c r="C52262" s="2">
        <v>18</v>
      </c>
      <c r="D52262" s="2">
        <v>2015</v>
      </c>
      <c r="E52262" s="2">
        <v>13</v>
      </c>
      <c r="F52262" s="9">
        <v>1.3000000000000001E-2</v>
      </c>
    </row>
    <row r="52263" spans="1:6" x14ac:dyDescent="0.2">
      <c r="A52263" s="2" t="s">
        <v>3</v>
      </c>
      <c r="B52263" s="2">
        <v>12</v>
      </c>
      <c r="C52263" s="2">
        <v>18</v>
      </c>
      <c r="D52263" s="2">
        <v>2015</v>
      </c>
      <c r="E52263" s="2">
        <v>14</v>
      </c>
      <c r="F52263" s="9">
        <v>1.2700000000000001E-2</v>
      </c>
    </row>
    <row r="52264" spans="1:6" x14ac:dyDescent="0.2">
      <c r="A52264" s="2" t="s">
        <v>3</v>
      </c>
      <c r="B52264" s="2">
        <v>12</v>
      </c>
      <c r="C52264" s="2">
        <v>18</v>
      </c>
      <c r="D52264" s="2">
        <v>2015</v>
      </c>
      <c r="E52264" s="2">
        <v>15</v>
      </c>
      <c r="F52264" s="9">
        <v>1.3100000000000001E-2</v>
      </c>
    </row>
    <row r="52265" spans="1:6" x14ac:dyDescent="0.2">
      <c r="A52265" s="2" t="s">
        <v>3</v>
      </c>
      <c r="B52265" s="2">
        <v>12</v>
      </c>
      <c r="C52265" s="2">
        <v>18</v>
      </c>
      <c r="D52265" s="2">
        <v>2015</v>
      </c>
      <c r="E52265" s="2">
        <v>16</v>
      </c>
      <c r="F52265" s="9">
        <v>1.3300000000000001E-2</v>
      </c>
    </row>
    <row r="52266" spans="1:6" x14ac:dyDescent="0.2">
      <c r="A52266" s="2" t="s">
        <v>3</v>
      </c>
      <c r="B52266" s="2">
        <v>12</v>
      </c>
      <c r="C52266" s="2">
        <v>18</v>
      </c>
      <c r="D52266" s="2">
        <v>2015</v>
      </c>
      <c r="E52266" s="2">
        <v>17</v>
      </c>
      <c r="F52266" s="9">
        <v>1.4200000000000001E-2</v>
      </c>
    </row>
    <row r="52267" spans="1:6" x14ac:dyDescent="0.2">
      <c r="A52267" s="2" t="s">
        <v>3</v>
      </c>
      <c r="B52267" s="2">
        <v>12</v>
      </c>
      <c r="C52267" s="2">
        <v>18</v>
      </c>
      <c r="D52267" s="2">
        <v>2015</v>
      </c>
      <c r="E52267" s="2">
        <v>18</v>
      </c>
      <c r="F52267" s="9">
        <v>1.4E-2</v>
      </c>
    </row>
    <row r="52268" spans="1:6" x14ac:dyDescent="0.2">
      <c r="A52268" s="2" t="s">
        <v>3</v>
      </c>
      <c r="B52268" s="2">
        <v>12</v>
      </c>
      <c r="C52268" s="2">
        <v>18</v>
      </c>
      <c r="D52268" s="2">
        <v>2015</v>
      </c>
      <c r="E52268" s="2">
        <v>19</v>
      </c>
      <c r="F52268" s="9">
        <v>1.3100000000000001E-2</v>
      </c>
    </row>
    <row r="52269" spans="1:6" x14ac:dyDescent="0.2">
      <c r="A52269" s="2" t="s">
        <v>3</v>
      </c>
      <c r="B52269" s="2">
        <v>12</v>
      </c>
      <c r="C52269" s="2">
        <v>18</v>
      </c>
      <c r="D52269" s="2">
        <v>2015</v>
      </c>
      <c r="E52269" s="2">
        <v>20</v>
      </c>
      <c r="F52269" s="9">
        <v>1.34E-2</v>
      </c>
    </row>
    <row r="52270" spans="1:6" x14ac:dyDescent="0.2">
      <c r="A52270" s="2" t="s">
        <v>3</v>
      </c>
      <c r="B52270" s="2">
        <v>12</v>
      </c>
      <c r="C52270" s="2">
        <v>18</v>
      </c>
      <c r="D52270" s="2">
        <v>2015</v>
      </c>
      <c r="E52270" s="2">
        <v>21</v>
      </c>
      <c r="F52270" s="9">
        <v>1.4100000000000001E-2</v>
      </c>
    </row>
    <row r="52271" spans="1:6" x14ac:dyDescent="0.2">
      <c r="A52271" s="2" t="s">
        <v>3</v>
      </c>
      <c r="B52271" s="2">
        <v>12</v>
      </c>
      <c r="C52271" s="2">
        <v>18</v>
      </c>
      <c r="D52271" s="2">
        <v>2015</v>
      </c>
      <c r="E52271" s="2">
        <v>22</v>
      </c>
      <c r="F52271" s="9">
        <v>1.5100000000000001E-2</v>
      </c>
    </row>
    <row r="52272" spans="1:6" x14ac:dyDescent="0.2">
      <c r="A52272" s="2" t="s">
        <v>3</v>
      </c>
      <c r="B52272" s="2">
        <v>12</v>
      </c>
      <c r="C52272" s="2">
        <v>18</v>
      </c>
      <c r="D52272" s="2">
        <v>2015</v>
      </c>
      <c r="E52272" s="2">
        <v>23</v>
      </c>
      <c r="F52272" s="9">
        <v>1.3800000000000002E-2</v>
      </c>
    </row>
    <row r="52273" spans="1:6" x14ac:dyDescent="0.2">
      <c r="A52273" s="2" t="s">
        <v>3</v>
      </c>
      <c r="B52273" s="2">
        <v>12</v>
      </c>
      <c r="C52273" s="2">
        <v>18</v>
      </c>
      <c r="D52273" s="2">
        <v>2015</v>
      </c>
      <c r="E52273" s="2">
        <v>24</v>
      </c>
      <c r="F52273" s="9">
        <v>1.2400000000000001E-2</v>
      </c>
    </row>
    <row r="52274" spans="1:6" x14ac:dyDescent="0.2">
      <c r="A52274" s="2" t="s">
        <v>3</v>
      </c>
      <c r="B52274" s="2">
        <v>12</v>
      </c>
      <c r="C52274" s="2">
        <v>19</v>
      </c>
      <c r="D52274" s="2">
        <v>2015</v>
      </c>
      <c r="E52274" s="2">
        <v>1</v>
      </c>
      <c r="F52274" s="9">
        <v>1.3800000000000002E-2</v>
      </c>
    </row>
    <row r="52275" spans="1:6" x14ac:dyDescent="0.2">
      <c r="A52275" s="2" t="s">
        <v>3</v>
      </c>
      <c r="B52275" s="2">
        <v>12</v>
      </c>
      <c r="C52275" s="2">
        <v>19</v>
      </c>
      <c r="D52275" s="2">
        <v>2015</v>
      </c>
      <c r="E52275" s="2">
        <v>2</v>
      </c>
      <c r="F52275" s="9">
        <v>1.3900000000000001E-2</v>
      </c>
    </row>
    <row r="52276" spans="1:6" x14ac:dyDescent="0.2">
      <c r="A52276" s="2" t="s">
        <v>3</v>
      </c>
      <c r="B52276" s="2">
        <v>12</v>
      </c>
      <c r="C52276" s="2">
        <v>19</v>
      </c>
      <c r="D52276" s="2">
        <v>2015</v>
      </c>
      <c r="E52276" s="2">
        <v>3</v>
      </c>
      <c r="F52276" s="9">
        <v>1.2800000000000001E-2</v>
      </c>
    </row>
    <row r="52277" spans="1:6" x14ac:dyDescent="0.2">
      <c r="A52277" s="2" t="s">
        <v>3</v>
      </c>
      <c r="B52277" s="2">
        <v>12</v>
      </c>
      <c r="C52277" s="2">
        <v>19</v>
      </c>
      <c r="D52277" s="2">
        <v>2015</v>
      </c>
      <c r="E52277" s="2">
        <v>4</v>
      </c>
      <c r="F52277" s="9">
        <v>1.52E-2</v>
      </c>
    </row>
    <row r="52278" spans="1:6" x14ac:dyDescent="0.2">
      <c r="A52278" s="2" t="s">
        <v>3</v>
      </c>
      <c r="B52278" s="2">
        <v>12</v>
      </c>
      <c r="C52278" s="2">
        <v>19</v>
      </c>
      <c r="D52278" s="2">
        <v>2015</v>
      </c>
      <c r="E52278" s="2">
        <v>5</v>
      </c>
      <c r="F52278" s="9">
        <v>1.4400000000000001E-2</v>
      </c>
    </row>
    <row r="52279" spans="1:6" x14ac:dyDescent="0.2">
      <c r="A52279" s="2" t="s">
        <v>3</v>
      </c>
      <c r="B52279" s="2">
        <v>12</v>
      </c>
      <c r="C52279" s="2">
        <v>19</v>
      </c>
      <c r="D52279" s="2">
        <v>2015</v>
      </c>
      <c r="E52279" s="2">
        <v>6</v>
      </c>
      <c r="F52279" s="9">
        <v>1.3000000000000001E-2</v>
      </c>
    </row>
    <row r="52280" spans="1:6" x14ac:dyDescent="0.2">
      <c r="A52280" s="2" t="s">
        <v>3</v>
      </c>
      <c r="B52280" s="2">
        <v>12</v>
      </c>
      <c r="C52280" s="2">
        <v>19</v>
      </c>
      <c r="D52280" s="2">
        <v>2015</v>
      </c>
      <c r="E52280" s="2">
        <v>7</v>
      </c>
      <c r="F52280" s="9">
        <v>1.4200000000000001E-2</v>
      </c>
    </row>
    <row r="52281" spans="1:6" x14ac:dyDescent="0.2">
      <c r="A52281" s="2" t="s">
        <v>3</v>
      </c>
      <c r="B52281" s="2">
        <v>12</v>
      </c>
      <c r="C52281" s="2">
        <v>19</v>
      </c>
      <c r="D52281" s="2">
        <v>2015</v>
      </c>
      <c r="E52281" s="2">
        <v>8</v>
      </c>
      <c r="F52281" s="9">
        <v>1.5900000000000001E-2</v>
      </c>
    </row>
    <row r="52282" spans="1:6" x14ac:dyDescent="0.2">
      <c r="A52282" s="2" t="s">
        <v>3</v>
      </c>
      <c r="B52282" s="2">
        <v>12</v>
      </c>
      <c r="C52282" s="2">
        <v>19</v>
      </c>
      <c r="D52282" s="2">
        <v>2015</v>
      </c>
      <c r="E52282" s="2">
        <v>9</v>
      </c>
      <c r="F52282" s="9">
        <v>1.54E-2</v>
      </c>
    </row>
    <row r="52283" spans="1:6" x14ac:dyDescent="0.2">
      <c r="A52283" s="2" t="s">
        <v>3</v>
      </c>
      <c r="B52283" s="2">
        <v>12</v>
      </c>
      <c r="C52283" s="2">
        <v>19</v>
      </c>
      <c r="D52283" s="2">
        <v>2015</v>
      </c>
      <c r="E52283" s="2">
        <v>10</v>
      </c>
      <c r="F52283" s="9">
        <v>1.4200000000000001E-2</v>
      </c>
    </row>
    <row r="52284" spans="1:6" x14ac:dyDescent="0.2">
      <c r="A52284" s="2" t="s">
        <v>3</v>
      </c>
      <c r="B52284" s="2">
        <v>12</v>
      </c>
      <c r="C52284" s="2">
        <v>19</v>
      </c>
      <c r="D52284" s="2">
        <v>2015</v>
      </c>
      <c r="E52284" s="2">
        <v>11</v>
      </c>
      <c r="F52284" s="9">
        <v>1.37E-2</v>
      </c>
    </row>
    <row r="52285" spans="1:6" x14ac:dyDescent="0.2">
      <c r="A52285" s="2" t="s">
        <v>3</v>
      </c>
      <c r="B52285" s="2">
        <v>12</v>
      </c>
      <c r="C52285" s="2">
        <v>19</v>
      </c>
      <c r="D52285" s="2">
        <v>2015</v>
      </c>
      <c r="E52285" s="2">
        <v>12</v>
      </c>
      <c r="F52285" s="9">
        <v>1.43E-2</v>
      </c>
    </row>
    <row r="52286" spans="1:6" x14ac:dyDescent="0.2">
      <c r="A52286" s="2" t="s">
        <v>3</v>
      </c>
      <c r="B52286" s="2">
        <v>12</v>
      </c>
      <c r="C52286" s="2">
        <v>19</v>
      </c>
      <c r="D52286" s="2">
        <v>2015</v>
      </c>
      <c r="E52286" s="2">
        <v>13</v>
      </c>
      <c r="F52286" s="9">
        <v>1.26E-2</v>
      </c>
    </row>
    <row r="52287" spans="1:6" x14ac:dyDescent="0.2">
      <c r="A52287" s="2" t="s">
        <v>3</v>
      </c>
      <c r="B52287" s="2">
        <v>12</v>
      </c>
      <c r="C52287" s="2">
        <v>19</v>
      </c>
      <c r="D52287" s="2">
        <v>2015</v>
      </c>
      <c r="E52287" s="2">
        <v>14</v>
      </c>
      <c r="F52287" s="9">
        <v>1.4100000000000001E-2</v>
      </c>
    </row>
    <row r="52288" spans="1:6" x14ac:dyDescent="0.2">
      <c r="A52288" s="2" t="s">
        <v>3</v>
      </c>
      <c r="B52288" s="2">
        <v>12</v>
      </c>
      <c r="C52288" s="2">
        <v>19</v>
      </c>
      <c r="D52288" s="2">
        <v>2015</v>
      </c>
      <c r="E52288" s="2">
        <v>15</v>
      </c>
      <c r="F52288" s="9">
        <v>1.3600000000000001E-2</v>
      </c>
    </row>
    <row r="52289" spans="1:6" x14ac:dyDescent="0.2">
      <c r="A52289" s="2" t="s">
        <v>3</v>
      </c>
      <c r="B52289" s="2">
        <v>12</v>
      </c>
      <c r="C52289" s="2">
        <v>19</v>
      </c>
      <c r="D52289" s="2">
        <v>2015</v>
      </c>
      <c r="E52289" s="2">
        <v>16</v>
      </c>
      <c r="F52289" s="9">
        <v>1.35E-2</v>
      </c>
    </row>
    <row r="52290" spans="1:6" x14ac:dyDescent="0.2">
      <c r="A52290" s="2" t="s">
        <v>3</v>
      </c>
      <c r="B52290" s="2">
        <v>12</v>
      </c>
      <c r="C52290" s="2">
        <v>19</v>
      </c>
      <c r="D52290" s="2">
        <v>2015</v>
      </c>
      <c r="E52290" s="2">
        <v>17</v>
      </c>
      <c r="F52290" s="9">
        <v>1.4700000000000001E-2</v>
      </c>
    </row>
    <row r="52291" spans="1:6" x14ac:dyDescent="0.2">
      <c r="A52291" s="2" t="s">
        <v>3</v>
      </c>
      <c r="B52291" s="2">
        <v>12</v>
      </c>
      <c r="C52291" s="2">
        <v>19</v>
      </c>
      <c r="D52291" s="2">
        <v>2015</v>
      </c>
      <c r="E52291" s="2">
        <v>18</v>
      </c>
      <c r="F52291" s="9">
        <v>1.4800000000000001E-2</v>
      </c>
    </row>
    <row r="52292" spans="1:6" x14ac:dyDescent="0.2">
      <c r="A52292" s="2" t="s">
        <v>3</v>
      </c>
      <c r="B52292" s="2">
        <v>12</v>
      </c>
      <c r="C52292" s="2">
        <v>19</v>
      </c>
      <c r="D52292" s="2">
        <v>2015</v>
      </c>
      <c r="E52292" s="2">
        <v>19</v>
      </c>
      <c r="F52292" s="9">
        <v>1.3800000000000002E-2</v>
      </c>
    </row>
    <row r="52293" spans="1:6" x14ac:dyDescent="0.2">
      <c r="A52293" s="2" t="s">
        <v>3</v>
      </c>
      <c r="B52293" s="2">
        <v>12</v>
      </c>
      <c r="C52293" s="2">
        <v>19</v>
      </c>
      <c r="D52293" s="2">
        <v>2015</v>
      </c>
      <c r="E52293" s="2">
        <v>20</v>
      </c>
      <c r="F52293" s="9">
        <v>1.5600000000000001E-2</v>
      </c>
    </row>
    <row r="52294" spans="1:6" x14ac:dyDescent="0.2">
      <c r="A52294" s="2" t="s">
        <v>3</v>
      </c>
      <c r="B52294" s="2">
        <v>12</v>
      </c>
      <c r="C52294" s="2">
        <v>19</v>
      </c>
      <c r="D52294" s="2">
        <v>2015</v>
      </c>
      <c r="E52294" s="2">
        <v>21</v>
      </c>
      <c r="F52294" s="9">
        <v>1.46E-2</v>
      </c>
    </row>
    <row r="52295" spans="1:6" x14ac:dyDescent="0.2">
      <c r="A52295" s="2" t="s">
        <v>3</v>
      </c>
      <c r="B52295" s="2">
        <v>12</v>
      </c>
      <c r="C52295" s="2">
        <v>19</v>
      </c>
      <c r="D52295" s="2">
        <v>2015</v>
      </c>
      <c r="E52295" s="2">
        <v>22</v>
      </c>
      <c r="F52295" s="9">
        <v>1.5700000000000002E-2</v>
      </c>
    </row>
    <row r="52296" spans="1:6" x14ac:dyDescent="0.2">
      <c r="A52296" s="2" t="s">
        <v>3</v>
      </c>
      <c r="B52296" s="2">
        <v>12</v>
      </c>
      <c r="C52296" s="2">
        <v>19</v>
      </c>
      <c r="D52296" s="2">
        <v>2015</v>
      </c>
      <c r="E52296" s="2">
        <v>23</v>
      </c>
      <c r="F52296" s="9">
        <v>1.4200000000000001E-2</v>
      </c>
    </row>
    <row r="52297" spans="1:6" x14ac:dyDescent="0.2">
      <c r="A52297" s="2" t="s">
        <v>3</v>
      </c>
      <c r="B52297" s="2">
        <v>12</v>
      </c>
      <c r="C52297" s="2">
        <v>19</v>
      </c>
      <c r="D52297" s="2">
        <v>2015</v>
      </c>
      <c r="E52297" s="2">
        <v>24</v>
      </c>
      <c r="F52297" s="9">
        <v>1.52E-2</v>
      </c>
    </row>
    <row r="52298" spans="1:6" x14ac:dyDescent="0.2">
      <c r="A52298" s="2" t="s">
        <v>3</v>
      </c>
      <c r="B52298" s="2">
        <v>12</v>
      </c>
      <c r="C52298" s="2">
        <v>20</v>
      </c>
      <c r="D52298" s="2">
        <v>2015</v>
      </c>
      <c r="E52298" s="2">
        <v>1</v>
      </c>
      <c r="F52298" s="9">
        <v>1.4200000000000001E-2</v>
      </c>
    </row>
    <row r="52299" spans="1:6" x14ac:dyDescent="0.2">
      <c r="A52299" s="2" t="s">
        <v>3</v>
      </c>
      <c r="B52299" s="2">
        <v>12</v>
      </c>
      <c r="C52299" s="2">
        <v>20</v>
      </c>
      <c r="D52299" s="2">
        <v>2015</v>
      </c>
      <c r="E52299" s="2">
        <v>2</v>
      </c>
      <c r="F52299" s="9">
        <v>1.3800000000000002E-2</v>
      </c>
    </row>
    <row r="52300" spans="1:6" x14ac:dyDescent="0.2">
      <c r="A52300" s="2" t="s">
        <v>3</v>
      </c>
      <c r="B52300" s="2">
        <v>12</v>
      </c>
      <c r="C52300" s="2">
        <v>20</v>
      </c>
      <c r="D52300" s="2">
        <v>2015</v>
      </c>
      <c r="E52300" s="2">
        <v>3</v>
      </c>
      <c r="F52300" s="9">
        <v>1.3800000000000002E-2</v>
      </c>
    </row>
    <row r="52301" spans="1:6" x14ac:dyDescent="0.2">
      <c r="A52301" s="2" t="s">
        <v>3</v>
      </c>
      <c r="B52301" s="2">
        <v>12</v>
      </c>
      <c r="C52301" s="2">
        <v>20</v>
      </c>
      <c r="D52301" s="2">
        <v>2015</v>
      </c>
      <c r="E52301" s="2">
        <v>4</v>
      </c>
      <c r="F52301" s="9">
        <v>1.4700000000000001E-2</v>
      </c>
    </row>
    <row r="52302" spans="1:6" x14ac:dyDescent="0.2">
      <c r="A52302" s="2" t="s">
        <v>3</v>
      </c>
      <c r="B52302" s="2">
        <v>12</v>
      </c>
      <c r="C52302" s="2">
        <v>20</v>
      </c>
      <c r="D52302" s="2">
        <v>2015</v>
      </c>
      <c r="E52302" s="2">
        <v>5</v>
      </c>
      <c r="F52302" s="9">
        <v>1.4400000000000001E-2</v>
      </c>
    </row>
    <row r="52303" spans="1:6" x14ac:dyDescent="0.2">
      <c r="A52303" s="2" t="s">
        <v>3</v>
      </c>
      <c r="B52303" s="2">
        <v>12</v>
      </c>
      <c r="C52303" s="2">
        <v>20</v>
      </c>
      <c r="D52303" s="2">
        <v>2015</v>
      </c>
      <c r="E52303" s="2">
        <v>6</v>
      </c>
      <c r="F52303" s="9">
        <v>1.4800000000000001E-2</v>
      </c>
    </row>
    <row r="52304" spans="1:6" x14ac:dyDescent="0.2">
      <c r="A52304" s="2" t="s">
        <v>3</v>
      </c>
      <c r="B52304" s="2">
        <v>12</v>
      </c>
      <c r="C52304" s="2">
        <v>20</v>
      </c>
      <c r="D52304" s="2">
        <v>2015</v>
      </c>
      <c r="E52304" s="2">
        <v>7</v>
      </c>
      <c r="F52304" s="9">
        <v>1.3900000000000001E-2</v>
      </c>
    </row>
    <row r="52305" spans="1:6" x14ac:dyDescent="0.2">
      <c r="A52305" s="2" t="s">
        <v>3</v>
      </c>
      <c r="B52305" s="2">
        <v>12</v>
      </c>
      <c r="C52305" s="2">
        <v>20</v>
      </c>
      <c r="D52305" s="2">
        <v>2015</v>
      </c>
      <c r="E52305" s="2">
        <v>8</v>
      </c>
      <c r="F52305" s="9">
        <v>1.3000000000000001E-2</v>
      </c>
    </row>
    <row r="52306" spans="1:6" x14ac:dyDescent="0.2">
      <c r="A52306" s="2" t="s">
        <v>3</v>
      </c>
      <c r="B52306" s="2">
        <v>12</v>
      </c>
      <c r="C52306" s="2">
        <v>20</v>
      </c>
      <c r="D52306" s="2">
        <v>2015</v>
      </c>
      <c r="E52306" s="2">
        <v>9</v>
      </c>
      <c r="F52306" s="9">
        <v>1.3600000000000001E-2</v>
      </c>
    </row>
    <row r="52307" spans="1:6" x14ac:dyDescent="0.2">
      <c r="A52307" s="2" t="s">
        <v>3</v>
      </c>
      <c r="B52307" s="2">
        <v>12</v>
      </c>
      <c r="C52307" s="2">
        <v>20</v>
      </c>
      <c r="D52307" s="2">
        <v>2015</v>
      </c>
      <c r="E52307" s="2">
        <v>10</v>
      </c>
      <c r="F52307" s="9">
        <v>1.37E-2</v>
      </c>
    </row>
    <row r="52308" spans="1:6" x14ac:dyDescent="0.2">
      <c r="A52308" s="2" t="s">
        <v>3</v>
      </c>
      <c r="B52308" s="2">
        <v>12</v>
      </c>
      <c r="C52308" s="2">
        <v>20</v>
      </c>
      <c r="D52308" s="2">
        <v>2015</v>
      </c>
      <c r="E52308" s="2">
        <v>11</v>
      </c>
      <c r="F52308" s="9">
        <v>1.26E-2</v>
      </c>
    </row>
    <row r="52309" spans="1:6" x14ac:dyDescent="0.2">
      <c r="A52309" s="2" t="s">
        <v>3</v>
      </c>
      <c r="B52309" s="2">
        <v>12</v>
      </c>
      <c r="C52309" s="2">
        <v>20</v>
      </c>
      <c r="D52309" s="2">
        <v>2015</v>
      </c>
      <c r="E52309" s="2">
        <v>12</v>
      </c>
      <c r="F52309" s="9">
        <v>1.3600000000000001E-2</v>
      </c>
    </row>
    <row r="52310" spans="1:6" x14ac:dyDescent="0.2">
      <c r="A52310" s="2" t="s">
        <v>3</v>
      </c>
      <c r="B52310" s="2">
        <v>12</v>
      </c>
      <c r="C52310" s="2">
        <v>20</v>
      </c>
      <c r="D52310" s="2">
        <v>2015</v>
      </c>
      <c r="E52310" s="2">
        <v>13</v>
      </c>
      <c r="F52310" s="9">
        <v>1.3900000000000001E-2</v>
      </c>
    </row>
    <row r="52311" spans="1:6" x14ac:dyDescent="0.2">
      <c r="A52311" s="2" t="s">
        <v>3</v>
      </c>
      <c r="B52311" s="2">
        <v>12</v>
      </c>
      <c r="C52311" s="2">
        <v>20</v>
      </c>
      <c r="D52311" s="2">
        <v>2015</v>
      </c>
      <c r="E52311" s="2">
        <v>14</v>
      </c>
      <c r="F52311" s="9">
        <v>1.29E-2</v>
      </c>
    </row>
    <row r="52312" spans="1:6" x14ac:dyDescent="0.2">
      <c r="A52312" s="2" t="s">
        <v>3</v>
      </c>
      <c r="B52312" s="2">
        <v>12</v>
      </c>
      <c r="C52312" s="2">
        <v>20</v>
      </c>
      <c r="D52312" s="2">
        <v>2015</v>
      </c>
      <c r="E52312" s="2">
        <v>15</v>
      </c>
      <c r="F52312" s="9">
        <v>1.3800000000000002E-2</v>
      </c>
    </row>
    <row r="52313" spans="1:6" x14ac:dyDescent="0.2">
      <c r="A52313" s="2" t="s">
        <v>3</v>
      </c>
      <c r="B52313" s="2">
        <v>12</v>
      </c>
      <c r="C52313" s="2">
        <v>20</v>
      </c>
      <c r="D52313" s="2">
        <v>2015</v>
      </c>
      <c r="E52313" s="2">
        <v>16</v>
      </c>
      <c r="F52313" s="9">
        <v>1.29E-2</v>
      </c>
    </row>
    <row r="52314" spans="1:6" x14ac:dyDescent="0.2">
      <c r="A52314" s="2" t="s">
        <v>3</v>
      </c>
      <c r="B52314" s="2">
        <v>12</v>
      </c>
      <c r="C52314" s="2">
        <v>20</v>
      </c>
      <c r="D52314" s="2">
        <v>2015</v>
      </c>
      <c r="E52314" s="2">
        <v>17</v>
      </c>
      <c r="F52314" s="9">
        <v>1.43E-2</v>
      </c>
    </row>
    <row r="52315" spans="1:6" x14ac:dyDescent="0.2">
      <c r="A52315" s="2" t="s">
        <v>3</v>
      </c>
      <c r="B52315" s="2">
        <v>12</v>
      </c>
      <c r="C52315" s="2">
        <v>20</v>
      </c>
      <c r="D52315" s="2">
        <v>2015</v>
      </c>
      <c r="E52315" s="2">
        <v>18</v>
      </c>
      <c r="F52315" s="9">
        <v>1.37E-2</v>
      </c>
    </row>
    <row r="52316" spans="1:6" x14ac:dyDescent="0.2">
      <c r="A52316" s="2" t="s">
        <v>3</v>
      </c>
      <c r="B52316" s="2">
        <v>12</v>
      </c>
      <c r="C52316" s="2">
        <v>20</v>
      </c>
      <c r="D52316" s="2">
        <v>2015</v>
      </c>
      <c r="E52316" s="2">
        <v>19</v>
      </c>
      <c r="F52316" s="9">
        <v>1.4E-2</v>
      </c>
    </row>
    <row r="52317" spans="1:6" x14ac:dyDescent="0.2">
      <c r="A52317" s="2" t="s">
        <v>3</v>
      </c>
      <c r="B52317" s="2">
        <v>12</v>
      </c>
      <c r="C52317" s="2">
        <v>20</v>
      </c>
      <c r="D52317" s="2">
        <v>2015</v>
      </c>
      <c r="E52317" s="2">
        <v>20</v>
      </c>
      <c r="F52317" s="9">
        <v>1.54E-2</v>
      </c>
    </row>
    <row r="52318" spans="1:6" x14ac:dyDescent="0.2">
      <c r="A52318" s="2" t="s">
        <v>3</v>
      </c>
      <c r="B52318" s="2">
        <v>12</v>
      </c>
      <c r="C52318" s="2">
        <v>20</v>
      </c>
      <c r="D52318" s="2">
        <v>2015</v>
      </c>
      <c r="E52318" s="2">
        <v>21</v>
      </c>
      <c r="F52318" s="9">
        <v>1.37E-2</v>
      </c>
    </row>
    <row r="52319" spans="1:6" x14ac:dyDescent="0.2">
      <c r="A52319" s="2" t="s">
        <v>3</v>
      </c>
      <c r="B52319" s="2">
        <v>12</v>
      </c>
      <c r="C52319" s="2">
        <v>20</v>
      </c>
      <c r="D52319" s="2">
        <v>2015</v>
      </c>
      <c r="E52319" s="2">
        <v>22</v>
      </c>
      <c r="F52319" s="9">
        <v>1.3900000000000001E-2</v>
      </c>
    </row>
    <row r="52320" spans="1:6" x14ac:dyDescent="0.2">
      <c r="A52320" s="2" t="s">
        <v>3</v>
      </c>
      <c r="B52320" s="2">
        <v>12</v>
      </c>
      <c r="C52320" s="2">
        <v>20</v>
      </c>
      <c r="D52320" s="2">
        <v>2015</v>
      </c>
      <c r="E52320" s="2">
        <v>23</v>
      </c>
      <c r="F52320" s="9">
        <v>1.4200000000000001E-2</v>
      </c>
    </row>
    <row r="52321" spans="1:6" x14ac:dyDescent="0.2">
      <c r="A52321" s="2" t="s">
        <v>3</v>
      </c>
      <c r="B52321" s="2">
        <v>12</v>
      </c>
      <c r="C52321" s="2">
        <v>20</v>
      </c>
      <c r="D52321" s="2">
        <v>2015</v>
      </c>
      <c r="E52321" s="2">
        <v>24</v>
      </c>
      <c r="F52321" s="9">
        <v>1.3300000000000001E-2</v>
      </c>
    </row>
    <row r="52322" spans="1:6" x14ac:dyDescent="0.2">
      <c r="A52322" s="2" t="s">
        <v>3</v>
      </c>
      <c r="B52322" s="2">
        <v>12</v>
      </c>
      <c r="C52322" s="2">
        <v>21</v>
      </c>
      <c r="D52322" s="2">
        <v>2015</v>
      </c>
      <c r="E52322" s="2">
        <v>1</v>
      </c>
      <c r="F52322" s="9">
        <v>1.1900000000000001E-2</v>
      </c>
    </row>
    <row r="52323" spans="1:6" x14ac:dyDescent="0.2">
      <c r="A52323" s="2" t="s">
        <v>3</v>
      </c>
      <c r="B52323" s="2">
        <v>12</v>
      </c>
      <c r="C52323" s="2">
        <v>21</v>
      </c>
      <c r="D52323" s="2">
        <v>2015</v>
      </c>
      <c r="E52323" s="2">
        <v>2</v>
      </c>
      <c r="F52323" s="9">
        <v>1.2700000000000001E-2</v>
      </c>
    </row>
    <row r="52324" spans="1:6" x14ac:dyDescent="0.2">
      <c r="A52324" s="2" t="s">
        <v>3</v>
      </c>
      <c r="B52324" s="2">
        <v>12</v>
      </c>
      <c r="C52324" s="2">
        <v>21</v>
      </c>
      <c r="D52324" s="2">
        <v>2015</v>
      </c>
      <c r="E52324" s="2">
        <v>3</v>
      </c>
      <c r="F52324" s="9">
        <v>1.2800000000000001E-2</v>
      </c>
    </row>
    <row r="52325" spans="1:6" x14ac:dyDescent="0.2">
      <c r="A52325" s="2" t="s">
        <v>3</v>
      </c>
      <c r="B52325" s="2">
        <v>12</v>
      </c>
      <c r="C52325" s="2">
        <v>21</v>
      </c>
      <c r="D52325" s="2">
        <v>2015</v>
      </c>
      <c r="E52325" s="2">
        <v>4</v>
      </c>
      <c r="F52325" s="9">
        <v>1.2800000000000001E-2</v>
      </c>
    </row>
    <row r="52326" spans="1:6" x14ac:dyDescent="0.2">
      <c r="A52326" s="2" t="s">
        <v>3</v>
      </c>
      <c r="B52326" s="2">
        <v>12</v>
      </c>
      <c r="C52326" s="2">
        <v>21</v>
      </c>
      <c r="D52326" s="2">
        <v>2015</v>
      </c>
      <c r="E52326" s="2">
        <v>5</v>
      </c>
      <c r="F52326" s="9">
        <v>1.2800000000000001E-2</v>
      </c>
    </row>
    <row r="52327" spans="1:6" x14ac:dyDescent="0.2">
      <c r="A52327" s="2" t="s">
        <v>3</v>
      </c>
      <c r="B52327" s="2">
        <v>12</v>
      </c>
      <c r="C52327" s="2">
        <v>21</v>
      </c>
      <c r="D52327" s="2">
        <v>2015</v>
      </c>
      <c r="E52327" s="2">
        <v>6</v>
      </c>
      <c r="F52327" s="9">
        <v>1.3100000000000001E-2</v>
      </c>
    </row>
    <row r="52328" spans="1:6" x14ac:dyDescent="0.2">
      <c r="A52328" s="2" t="s">
        <v>3</v>
      </c>
      <c r="B52328" s="2">
        <v>12</v>
      </c>
      <c r="C52328" s="2">
        <v>21</v>
      </c>
      <c r="D52328" s="2">
        <v>2015</v>
      </c>
      <c r="E52328" s="2">
        <v>7</v>
      </c>
      <c r="F52328" s="9">
        <v>1.34E-2</v>
      </c>
    </row>
    <row r="52329" spans="1:6" x14ac:dyDescent="0.2">
      <c r="A52329" s="2" t="s">
        <v>3</v>
      </c>
      <c r="B52329" s="2">
        <v>12</v>
      </c>
      <c r="C52329" s="2">
        <v>21</v>
      </c>
      <c r="D52329" s="2">
        <v>2015</v>
      </c>
      <c r="E52329" s="2">
        <v>8</v>
      </c>
      <c r="F52329" s="9">
        <v>1.4E-2</v>
      </c>
    </row>
    <row r="52330" spans="1:6" x14ac:dyDescent="0.2">
      <c r="A52330" s="2" t="s">
        <v>3</v>
      </c>
      <c r="B52330" s="2">
        <v>12</v>
      </c>
      <c r="C52330" s="2">
        <v>21</v>
      </c>
      <c r="D52330" s="2">
        <v>2015</v>
      </c>
      <c r="E52330" s="2">
        <v>9</v>
      </c>
      <c r="F52330" s="9">
        <v>1.3900000000000001E-2</v>
      </c>
    </row>
    <row r="52331" spans="1:6" x14ac:dyDescent="0.2">
      <c r="A52331" s="2" t="s">
        <v>3</v>
      </c>
      <c r="B52331" s="2">
        <v>12</v>
      </c>
      <c r="C52331" s="2">
        <v>21</v>
      </c>
      <c r="D52331" s="2">
        <v>2015</v>
      </c>
      <c r="E52331" s="2">
        <v>10</v>
      </c>
      <c r="F52331" s="9">
        <v>1.3800000000000002E-2</v>
      </c>
    </row>
    <row r="52332" spans="1:6" x14ac:dyDescent="0.2">
      <c r="A52332" s="2" t="s">
        <v>3</v>
      </c>
      <c r="B52332" s="2">
        <v>12</v>
      </c>
      <c r="C52332" s="2">
        <v>21</v>
      </c>
      <c r="D52332" s="2">
        <v>2015</v>
      </c>
      <c r="E52332" s="2">
        <v>11</v>
      </c>
      <c r="F52332" s="9">
        <v>1.4100000000000001E-2</v>
      </c>
    </row>
    <row r="52333" spans="1:6" x14ac:dyDescent="0.2">
      <c r="A52333" s="2" t="s">
        <v>3</v>
      </c>
      <c r="B52333" s="2">
        <v>12</v>
      </c>
      <c r="C52333" s="2">
        <v>21</v>
      </c>
      <c r="D52333" s="2">
        <v>2015</v>
      </c>
      <c r="E52333" s="2">
        <v>12</v>
      </c>
      <c r="F52333" s="9">
        <v>1.4700000000000001E-2</v>
      </c>
    </row>
    <row r="52334" spans="1:6" x14ac:dyDescent="0.2">
      <c r="A52334" s="2" t="s">
        <v>3</v>
      </c>
      <c r="B52334" s="2">
        <v>12</v>
      </c>
      <c r="C52334" s="2">
        <v>21</v>
      </c>
      <c r="D52334" s="2">
        <v>2015</v>
      </c>
      <c r="E52334" s="2">
        <v>13</v>
      </c>
      <c r="F52334" s="9">
        <v>1.34E-2</v>
      </c>
    </row>
    <row r="52335" spans="1:6" x14ac:dyDescent="0.2">
      <c r="A52335" s="2" t="s">
        <v>3</v>
      </c>
      <c r="B52335" s="2">
        <v>12</v>
      </c>
      <c r="C52335" s="2">
        <v>21</v>
      </c>
      <c r="D52335" s="2">
        <v>2015</v>
      </c>
      <c r="E52335" s="2">
        <v>14</v>
      </c>
      <c r="F52335" s="9">
        <v>1.5000000000000001E-2</v>
      </c>
    </row>
    <row r="52336" spans="1:6" x14ac:dyDescent="0.2">
      <c r="A52336" s="2" t="s">
        <v>3</v>
      </c>
      <c r="B52336" s="2">
        <v>12</v>
      </c>
      <c r="C52336" s="2">
        <v>21</v>
      </c>
      <c r="D52336" s="2">
        <v>2015</v>
      </c>
      <c r="E52336" s="2">
        <v>15</v>
      </c>
      <c r="F52336" s="9">
        <v>1.29E-2</v>
      </c>
    </row>
    <row r="52337" spans="1:6" x14ac:dyDescent="0.2">
      <c r="A52337" s="2" t="s">
        <v>3</v>
      </c>
      <c r="B52337" s="2">
        <v>12</v>
      </c>
      <c r="C52337" s="2">
        <v>21</v>
      </c>
      <c r="D52337" s="2">
        <v>2015</v>
      </c>
      <c r="E52337" s="2">
        <v>16</v>
      </c>
      <c r="F52337" s="9">
        <v>1.3600000000000001E-2</v>
      </c>
    </row>
    <row r="52338" spans="1:6" x14ac:dyDescent="0.2">
      <c r="A52338" s="2" t="s">
        <v>3</v>
      </c>
      <c r="B52338" s="2">
        <v>12</v>
      </c>
      <c r="C52338" s="2">
        <v>21</v>
      </c>
      <c r="D52338" s="2">
        <v>2015</v>
      </c>
      <c r="E52338" s="2">
        <v>17</v>
      </c>
      <c r="F52338" s="9">
        <v>1.4800000000000001E-2</v>
      </c>
    </row>
    <row r="52339" spans="1:6" x14ac:dyDescent="0.2">
      <c r="A52339" s="2" t="s">
        <v>3</v>
      </c>
      <c r="B52339" s="2">
        <v>12</v>
      </c>
      <c r="C52339" s="2">
        <v>21</v>
      </c>
      <c r="D52339" s="2">
        <v>2015</v>
      </c>
      <c r="E52339" s="2">
        <v>18</v>
      </c>
      <c r="F52339" s="9">
        <v>1.32E-2</v>
      </c>
    </row>
    <row r="52340" spans="1:6" x14ac:dyDescent="0.2">
      <c r="A52340" s="2" t="s">
        <v>3</v>
      </c>
      <c r="B52340" s="2">
        <v>12</v>
      </c>
      <c r="C52340" s="2">
        <v>21</v>
      </c>
      <c r="D52340" s="2">
        <v>2015</v>
      </c>
      <c r="E52340" s="2">
        <v>19</v>
      </c>
      <c r="F52340" s="9">
        <v>1.37E-2</v>
      </c>
    </row>
    <row r="52341" spans="1:6" x14ac:dyDescent="0.2">
      <c r="A52341" s="2" t="s">
        <v>3</v>
      </c>
      <c r="B52341" s="2">
        <v>12</v>
      </c>
      <c r="C52341" s="2">
        <v>21</v>
      </c>
      <c r="D52341" s="2">
        <v>2015</v>
      </c>
      <c r="E52341" s="2">
        <v>20</v>
      </c>
      <c r="F52341" s="9">
        <v>1.3300000000000001E-2</v>
      </c>
    </row>
    <row r="52342" spans="1:6" x14ac:dyDescent="0.2">
      <c r="A52342" s="2" t="s">
        <v>3</v>
      </c>
      <c r="B52342" s="2">
        <v>12</v>
      </c>
      <c r="C52342" s="2">
        <v>21</v>
      </c>
      <c r="D52342" s="2">
        <v>2015</v>
      </c>
      <c r="E52342" s="2">
        <v>21</v>
      </c>
      <c r="F52342" s="9">
        <v>1.2500000000000001E-2</v>
      </c>
    </row>
    <row r="52343" spans="1:6" x14ac:dyDescent="0.2">
      <c r="A52343" s="2" t="s">
        <v>3</v>
      </c>
      <c r="B52343" s="2">
        <v>12</v>
      </c>
      <c r="C52343" s="2">
        <v>21</v>
      </c>
      <c r="D52343" s="2">
        <v>2015</v>
      </c>
      <c r="E52343" s="2">
        <v>22</v>
      </c>
      <c r="F52343" s="9">
        <v>1.2500000000000001E-2</v>
      </c>
    </row>
    <row r="52344" spans="1:6" x14ac:dyDescent="0.2">
      <c r="A52344" s="2" t="s">
        <v>3</v>
      </c>
      <c r="B52344" s="2">
        <v>12</v>
      </c>
      <c r="C52344" s="2">
        <v>21</v>
      </c>
      <c r="D52344" s="2">
        <v>2015</v>
      </c>
      <c r="E52344" s="2">
        <v>23</v>
      </c>
      <c r="F52344" s="9">
        <v>1.37E-2</v>
      </c>
    </row>
    <row r="52345" spans="1:6" x14ac:dyDescent="0.2">
      <c r="A52345" s="2" t="s">
        <v>3</v>
      </c>
      <c r="B52345" s="2">
        <v>12</v>
      </c>
      <c r="C52345" s="2">
        <v>21</v>
      </c>
      <c r="D52345" s="2">
        <v>2015</v>
      </c>
      <c r="E52345" s="2">
        <v>24</v>
      </c>
      <c r="F52345" s="9">
        <v>1.2100000000000001E-2</v>
      </c>
    </row>
    <row r="52346" spans="1:6" x14ac:dyDescent="0.2">
      <c r="A52346" s="2" t="s">
        <v>3</v>
      </c>
      <c r="B52346" s="2">
        <v>12</v>
      </c>
      <c r="C52346" s="2">
        <v>22</v>
      </c>
      <c r="D52346" s="2">
        <v>2015</v>
      </c>
      <c r="E52346" s="2">
        <v>1</v>
      </c>
      <c r="F52346" s="9">
        <v>1.3000000000000001E-2</v>
      </c>
    </row>
    <row r="52347" spans="1:6" x14ac:dyDescent="0.2">
      <c r="A52347" s="2" t="s">
        <v>3</v>
      </c>
      <c r="B52347" s="2">
        <v>12</v>
      </c>
      <c r="C52347" s="2">
        <v>22</v>
      </c>
      <c r="D52347" s="2">
        <v>2015</v>
      </c>
      <c r="E52347" s="2">
        <v>2</v>
      </c>
      <c r="F52347" s="9">
        <v>1.15E-2</v>
      </c>
    </row>
    <row r="52348" spans="1:6" x14ac:dyDescent="0.2">
      <c r="A52348" s="2" t="s">
        <v>3</v>
      </c>
      <c r="B52348" s="2">
        <v>12</v>
      </c>
      <c r="C52348" s="2">
        <v>22</v>
      </c>
      <c r="D52348" s="2">
        <v>2015</v>
      </c>
      <c r="E52348" s="2">
        <v>3</v>
      </c>
      <c r="F52348" s="9">
        <v>1.2400000000000001E-2</v>
      </c>
    </row>
    <row r="52349" spans="1:6" x14ac:dyDescent="0.2">
      <c r="A52349" s="2" t="s">
        <v>3</v>
      </c>
      <c r="B52349" s="2">
        <v>12</v>
      </c>
      <c r="C52349" s="2">
        <v>22</v>
      </c>
      <c r="D52349" s="2">
        <v>2015</v>
      </c>
      <c r="E52349" s="2">
        <v>4</v>
      </c>
      <c r="F52349" s="9">
        <v>1.37E-2</v>
      </c>
    </row>
    <row r="52350" spans="1:6" x14ac:dyDescent="0.2">
      <c r="A52350" s="2" t="s">
        <v>3</v>
      </c>
      <c r="B52350" s="2">
        <v>12</v>
      </c>
      <c r="C52350" s="2">
        <v>22</v>
      </c>
      <c r="D52350" s="2">
        <v>2015</v>
      </c>
      <c r="E52350" s="2">
        <v>5</v>
      </c>
      <c r="F52350" s="9">
        <v>1.4400000000000001E-2</v>
      </c>
    </row>
    <row r="52351" spans="1:6" x14ac:dyDescent="0.2">
      <c r="A52351" s="2" t="s">
        <v>3</v>
      </c>
      <c r="B52351" s="2">
        <v>12</v>
      </c>
      <c r="C52351" s="2">
        <v>22</v>
      </c>
      <c r="D52351" s="2">
        <v>2015</v>
      </c>
      <c r="E52351" s="2">
        <v>6</v>
      </c>
      <c r="F52351" s="9">
        <v>1.3800000000000002E-2</v>
      </c>
    </row>
    <row r="52352" spans="1:6" x14ac:dyDescent="0.2">
      <c r="A52352" s="2" t="s">
        <v>3</v>
      </c>
      <c r="B52352" s="2">
        <v>12</v>
      </c>
      <c r="C52352" s="2">
        <v>22</v>
      </c>
      <c r="D52352" s="2">
        <v>2015</v>
      </c>
      <c r="E52352" s="2">
        <v>7</v>
      </c>
      <c r="F52352" s="9">
        <v>1.4100000000000001E-2</v>
      </c>
    </row>
    <row r="52353" spans="1:6" x14ac:dyDescent="0.2">
      <c r="A52353" s="2" t="s">
        <v>3</v>
      </c>
      <c r="B52353" s="2">
        <v>12</v>
      </c>
      <c r="C52353" s="2">
        <v>22</v>
      </c>
      <c r="D52353" s="2">
        <v>2015</v>
      </c>
      <c r="E52353" s="2">
        <v>8</v>
      </c>
      <c r="F52353" s="9">
        <v>1.3300000000000001E-2</v>
      </c>
    </row>
    <row r="52354" spans="1:6" x14ac:dyDescent="0.2">
      <c r="A52354" s="2" t="s">
        <v>3</v>
      </c>
      <c r="B52354" s="2">
        <v>12</v>
      </c>
      <c r="C52354" s="2">
        <v>22</v>
      </c>
      <c r="D52354" s="2">
        <v>2015</v>
      </c>
      <c r="E52354" s="2">
        <v>9</v>
      </c>
      <c r="F52354" s="9">
        <v>1.4100000000000001E-2</v>
      </c>
    </row>
    <row r="52355" spans="1:6" x14ac:dyDescent="0.2">
      <c r="A52355" s="2" t="s">
        <v>3</v>
      </c>
      <c r="B52355" s="2">
        <v>12</v>
      </c>
      <c r="C52355" s="2">
        <v>22</v>
      </c>
      <c r="D52355" s="2">
        <v>2015</v>
      </c>
      <c r="E52355" s="2">
        <v>10</v>
      </c>
      <c r="F52355" s="9">
        <v>1.3900000000000001E-2</v>
      </c>
    </row>
    <row r="52356" spans="1:6" x14ac:dyDescent="0.2">
      <c r="A52356" s="2" t="s">
        <v>3</v>
      </c>
      <c r="B52356" s="2">
        <v>12</v>
      </c>
      <c r="C52356" s="2">
        <v>22</v>
      </c>
      <c r="D52356" s="2">
        <v>2015</v>
      </c>
      <c r="E52356" s="2">
        <v>11</v>
      </c>
      <c r="F52356" s="9">
        <v>1.3600000000000001E-2</v>
      </c>
    </row>
    <row r="52357" spans="1:6" x14ac:dyDescent="0.2">
      <c r="A52357" s="2" t="s">
        <v>3</v>
      </c>
      <c r="B52357" s="2">
        <v>12</v>
      </c>
      <c r="C52357" s="2">
        <v>22</v>
      </c>
      <c r="D52357" s="2">
        <v>2015</v>
      </c>
      <c r="E52357" s="2">
        <v>12</v>
      </c>
      <c r="F52357" s="9">
        <v>1.4700000000000001E-2</v>
      </c>
    </row>
    <row r="52358" spans="1:6" x14ac:dyDescent="0.2">
      <c r="A52358" s="2" t="s">
        <v>3</v>
      </c>
      <c r="B52358" s="2">
        <v>12</v>
      </c>
      <c r="C52358" s="2">
        <v>22</v>
      </c>
      <c r="D52358" s="2">
        <v>2015</v>
      </c>
      <c r="E52358" s="2">
        <v>13</v>
      </c>
      <c r="F52358" s="9">
        <v>1.4800000000000001E-2</v>
      </c>
    </row>
    <row r="52359" spans="1:6" x14ac:dyDescent="0.2">
      <c r="A52359" s="2" t="s">
        <v>3</v>
      </c>
      <c r="B52359" s="2">
        <v>12</v>
      </c>
      <c r="C52359" s="2">
        <v>22</v>
      </c>
      <c r="D52359" s="2">
        <v>2015</v>
      </c>
      <c r="E52359" s="2">
        <v>14</v>
      </c>
      <c r="F52359" s="9">
        <v>1.3800000000000002E-2</v>
      </c>
    </row>
    <row r="52360" spans="1:6" x14ac:dyDescent="0.2">
      <c r="A52360" s="2" t="s">
        <v>3</v>
      </c>
      <c r="B52360" s="2">
        <v>12</v>
      </c>
      <c r="C52360" s="2">
        <v>22</v>
      </c>
      <c r="D52360" s="2">
        <v>2015</v>
      </c>
      <c r="E52360" s="2">
        <v>15</v>
      </c>
      <c r="F52360" s="9">
        <v>1.3900000000000001E-2</v>
      </c>
    </row>
    <row r="52361" spans="1:6" x14ac:dyDescent="0.2">
      <c r="A52361" s="2" t="s">
        <v>3</v>
      </c>
      <c r="B52361" s="2">
        <v>12</v>
      </c>
      <c r="C52361" s="2">
        <v>22</v>
      </c>
      <c r="D52361" s="2">
        <v>2015</v>
      </c>
      <c r="E52361" s="2">
        <v>16</v>
      </c>
      <c r="F52361" s="9">
        <v>1.43E-2</v>
      </c>
    </row>
    <row r="52362" spans="1:6" x14ac:dyDescent="0.2">
      <c r="A52362" s="2" t="s">
        <v>3</v>
      </c>
      <c r="B52362" s="2">
        <v>12</v>
      </c>
      <c r="C52362" s="2">
        <v>22</v>
      </c>
      <c r="D52362" s="2">
        <v>2015</v>
      </c>
      <c r="E52362" s="2">
        <v>17</v>
      </c>
      <c r="F52362" s="9">
        <v>1.34E-2</v>
      </c>
    </row>
    <row r="52363" spans="1:6" x14ac:dyDescent="0.2">
      <c r="A52363" s="2" t="s">
        <v>3</v>
      </c>
      <c r="B52363" s="2">
        <v>12</v>
      </c>
      <c r="C52363" s="2">
        <v>22</v>
      </c>
      <c r="D52363" s="2">
        <v>2015</v>
      </c>
      <c r="E52363" s="2">
        <v>18</v>
      </c>
      <c r="F52363" s="9">
        <v>1.2700000000000001E-2</v>
      </c>
    </row>
    <row r="52364" spans="1:6" x14ac:dyDescent="0.2">
      <c r="A52364" s="2" t="s">
        <v>3</v>
      </c>
      <c r="B52364" s="2">
        <v>12</v>
      </c>
      <c r="C52364" s="2">
        <v>22</v>
      </c>
      <c r="D52364" s="2">
        <v>2015</v>
      </c>
      <c r="E52364" s="2">
        <v>19</v>
      </c>
      <c r="F52364" s="9">
        <v>1.3600000000000001E-2</v>
      </c>
    </row>
    <row r="52365" spans="1:6" x14ac:dyDescent="0.2">
      <c r="A52365" s="2" t="s">
        <v>3</v>
      </c>
      <c r="B52365" s="2">
        <v>12</v>
      </c>
      <c r="C52365" s="2">
        <v>22</v>
      </c>
      <c r="D52365" s="2">
        <v>2015</v>
      </c>
      <c r="E52365" s="2">
        <v>20</v>
      </c>
      <c r="F52365" s="9">
        <v>1.2E-2</v>
      </c>
    </row>
    <row r="52366" spans="1:6" x14ac:dyDescent="0.2">
      <c r="A52366" s="2" t="s">
        <v>3</v>
      </c>
      <c r="B52366" s="2">
        <v>12</v>
      </c>
      <c r="C52366" s="2">
        <v>22</v>
      </c>
      <c r="D52366" s="2">
        <v>2015</v>
      </c>
      <c r="E52366" s="2">
        <v>21</v>
      </c>
      <c r="F52366" s="9">
        <v>1.2400000000000001E-2</v>
      </c>
    </row>
    <row r="52367" spans="1:6" x14ac:dyDescent="0.2">
      <c r="A52367" s="2" t="s">
        <v>3</v>
      </c>
      <c r="B52367" s="2">
        <v>12</v>
      </c>
      <c r="C52367" s="2">
        <v>22</v>
      </c>
      <c r="D52367" s="2">
        <v>2015</v>
      </c>
      <c r="E52367" s="2">
        <v>22</v>
      </c>
      <c r="F52367" s="9">
        <v>1.2700000000000001E-2</v>
      </c>
    </row>
    <row r="52368" spans="1:6" x14ac:dyDescent="0.2">
      <c r="A52368" s="2" t="s">
        <v>3</v>
      </c>
      <c r="B52368" s="2">
        <v>12</v>
      </c>
      <c r="C52368" s="2">
        <v>22</v>
      </c>
      <c r="D52368" s="2">
        <v>2015</v>
      </c>
      <c r="E52368" s="2">
        <v>23</v>
      </c>
      <c r="F52368" s="9">
        <v>1.32E-2</v>
      </c>
    </row>
    <row r="52369" spans="1:6" x14ac:dyDescent="0.2">
      <c r="A52369" s="2" t="s">
        <v>3</v>
      </c>
      <c r="B52369" s="2">
        <v>12</v>
      </c>
      <c r="C52369" s="2">
        <v>22</v>
      </c>
      <c r="D52369" s="2">
        <v>2015</v>
      </c>
      <c r="E52369" s="2">
        <v>24</v>
      </c>
      <c r="F52369" s="9">
        <v>1.3100000000000001E-2</v>
      </c>
    </row>
    <row r="52370" spans="1:6" x14ac:dyDescent="0.2">
      <c r="A52370" s="2" t="s">
        <v>3</v>
      </c>
      <c r="B52370" s="2">
        <v>12</v>
      </c>
      <c r="C52370" s="2">
        <v>23</v>
      </c>
      <c r="D52370" s="2">
        <v>2015</v>
      </c>
      <c r="E52370" s="2">
        <v>1</v>
      </c>
      <c r="F52370" s="9">
        <v>1.43E-2</v>
      </c>
    </row>
    <row r="52371" spans="1:6" x14ac:dyDescent="0.2">
      <c r="A52371" s="2" t="s">
        <v>3</v>
      </c>
      <c r="B52371" s="2">
        <v>12</v>
      </c>
      <c r="C52371" s="2">
        <v>23</v>
      </c>
      <c r="D52371" s="2">
        <v>2015</v>
      </c>
      <c r="E52371" s="2">
        <v>2</v>
      </c>
      <c r="F52371" s="9">
        <v>1.3800000000000002E-2</v>
      </c>
    </row>
    <row r="52372" spans="1:6" x14ac:dyDescent="0.2">
      <c r="A52372" s="2" t="s">
        <v>3</v>
      </c>
      <c r="B52372" s="2">
        <v>12</v>
      </c>
      <c r="C52372" s="2">
        <v>23</v>
      </c>
      <c r="D52372" s="2">
        <v>2015</v>
      </c>
      <c r="E52372" s="2">
        <v>3</v>
      </c>
      <c r="F52372" s="9">
        <v>1.4100000000000001E-2</v>
      </c>
    </row>
    <row r="52373" spans="1:6" x14ac:dyDescent="0.2">
      <c r="A52373" s="2" t="s">
        <v>3</v>
      </c>
      <c r="B52373" s="2">
        <v>12</v>
      </c>
      <c r="C52373" s="2">
        <v>23</v>
      </c>
      <c r="D52373" s="2">
        <v>2015</v>
      </c>
      <c r="E52373" s="2">
        <v>4</v>
      </c>
      <c r="F52373" s="9">
        <v>1.4100000000000001E-2</v>
      </c>
    </row>
    <row r="52374" spans="1:6" x14ac:dyDescent="0.2">
      <c r="A52374" s="2" t="s">
        <v>3</v>
      </c>
      <c r="B52374" s="2">
        <v>12</v>
      </c>
      <c r="C52374" s="2">
        <v>23</v>
      </c>
      <c r="D52374" s="2">
        <v>2015</v>
      </c>
      <c r="E52374" s="2">
        <v>5</v>
      </c>
      <c r="F52374" s="9">
        <v>1.35E-2</v>
      </c>
    </row>
    <row r="52375" spans="1:6" x14ac:dyDescent="0.2">
      <c r="A52375" s="2" t="s">
        <v>3</v>
      </c>
      <c r="B52375" s="2">
        <v>12</v>
      </c>
      <c r="C52375" s="2">
        <v>23</v>
      </c>
      <c r="D52375" s="2">
        <v>2015</v>
      </c>
      <c r="E52375" s="2">
        <v>6</v>
      </c>
      <c r="F52375" s="9">
        <v>1.4500000000000001E-2</v>
      </c>
    </row>
    <row r="52376" spans="1:6" x14ac:dyDescent="0.2">
      <c r="A52376" s="2" t="s">
        <v>3</v>
      </c>
      <c r="B52376" s="2">
        <v>12</v>
      </c>
      <c r="C52376" s="2">
        <v>23</v>
      </c>
      <c r="D52376" s="2">
        <v>2015</v>
      </c>
      <c r="E52376" s="2">
        <v>7</v>
      </c>
      <c r="F52376" s="9">
        <v>1.2800000000000001E-2</v>
      </c>
    </row>
    <row r="52377" spans="1:6" x14ac:dyDescent="0.2">
      <c r="A52377" s="2" t="s">
        <v>3</v>
      </c>
      <c r="B52377" s="2">
        <v>12</v>
      </c>
      <c r="C52377" s="2">
        <v>23</v>
      </c>
      <c r="D52377" s="2">
        <v>2015</v>
      </c>
      <c r="E52377" s="2">
        <v>8</v>
      </c>
      <c r="F52377" s="9">
        <v>1.3300000000000001E-2</v>
      </c>
    </row>
    <row r="52378" spans="1:6" x14ac:dyDescent="0.2">
      <c r="A52378" s="2" t="s">
        <v>3</v>
      </c>
      <c r="B52378" s="2">
        <v>12</v>
      </c>
      <c r="C52378" s="2">
        <v>23</v>
      </c>
      <c r="D52378" s="2">
        <v>2015</v>
      </c>
      <c r="E52378" s="2">
        <v>9</v>
      </c>
      <c r="F52378" s="9">
        <v>1.35E-2</v>
      </c>
    </row>
    <row r="52379" spans="1:6" x14ac:dyDescent="0.2">
      <c r="A52379" s="2" t="s">
        <v>3</v>
      </c>
      <c r="B52379" s="2">
        <v>12</v>
      </c>
      <c r="C52379" s="2">
        <v>23</v>
      </c>
      <c r="D52379" s="2">
        <v>2015</v>
      </c>
      <c r="E52379" s="2">
        <v>10</v>
      </c>
      <c r="F52379" s="9">
        <v>1.35E-2</v>
      </c>
    </row>
    <row r="52380" spans="1:6" x14ac:dyDescent="0.2">
      <c r="A52380" s="2" t="s">
        <v>3</v>
      </c>
      <c r="B52380" s="2">
        <v>12</v>
      </c>
      <c r="C52380" s="2">
        <v>23</v>
      </c>
      <c r="D52380" s="2">
        <v>2015</v>
      </c>
      <c r="E52380" s="2">
        <v>11</v>
      </c>
      <c r="F52380" s="9">
        <v>1.4200000000000001E-2</v>
      </c>
    </row>
    <row r="52381" spans="1:6" x14ac:dyDescent="0.2">
      <c r="A52381" s="2" t="s">
        <v>3</v>
      </c>
      <c r="B52381" s="2">
        <v>12</v>
      </c>
      <c r="C52381" s="2">
        <v>23</v>
      </c>
      <c r="D52381" s="2">
        <v>2015</v>
      </c>
      <c r="E52381" s="2">
        <v>12</v>
      </c>
      <c r="F52381" s="9">
        <v>1.4E-2</v>
      </c>
    </row>
    <row r="52382" spans="1:6" x14ac:dyDescent="0.2">
      <c r="A52382" s="2" t="s">
        <v>3</v>
      </c>
      <c r="B52382" s="2">
        <v>12</v>
      </c>
      <c r="C52382" s="2">
        <v>23</v>
      </c>
      <c r="D52382" s="2">
        <v>2015</v>
      </c>
      <c r="E52382" s="2">
        <v>13</v>
      </c>
      <c r="F52382" s="9">
        <v>1.5100000000000001E-2</v>
      </c>
    </row>
    <row r="52383" spans="1:6" x14ac:dyDescent="0.2">
      <c r="A52383" s="2" t="s">
        <v>3</v>
      </c>
      <c r="B52383" s="2">
        <v>12</v>
      </c>
      <c r="C52383" s="2">
        <v>23</v>
      </c>
      <c r="D52383" s="2">
        <v>2015</v>
      </c>
      <c r="E52383" s="2">
        <v>14</v>
      </c>
      <c r="F52383" s="9">
        <v>1.5000000000000001E-2</v>
      </c>
    </row>
    <row r="52384" spans="1:6" x14ac:dyDescent="0.2">
      <c r="A52384" s="2" t="s">
        <v>3</v>
      </c>
      <c r="B52384" s="2">
        <v>12</v>
      </c>
      <c r="C52384" s="2">
        <v>23</v>
      </c>
      <c r="D52384" s="2">
        <v>2015</v>
      </c>
      <c r="E52384" s="2">
        <v>15</v>
      </c>
      <c r="F52384" s="9">
        <v>1.5700000000000002E-2</v>
      </c>
    </row>
    <row r="52385" spans="1:6" x14ac:dyDescent="0.2">
      <c r="A52385" s="2" t="s">
        <v>3</v>
      </c>
      <c r="B52385" s="2">
        <v>12</v>
      </c>
      <c r="C52385" s="2">
        <v>23</v>
      </c>
      <c r="D52385" s="2">
        <v>2015</v>
      </c>
      <c r="E52385" s="2">
        <v>16</v>
      </c>
      <c r="F52385" s="9">
        <v>1.5600000000000001E-2</v>
      </c>
    </row>
    <row r="52386" spans="1:6" x14ac:dyDescent="0.2">
      <c r="A52386" s="2" t="s">
        <v>3</v>
      </c>
      <c r="B52386" s="2">
        <v>12</v>
      </c>
      <c r="C52386" s="2">
        <v>23</v>
      </c>
      <c r="D52386" s="2">
        <v>2015</v>
      </c>
      <c r="E52386" s="2">
        <v>17</v>
      </c>
      <c r="F52386" s="9">
        <v>1.5000000000000001E-2</v>
      </c>
    </row>
    <row r="52387" spans="1:6" x14ac:dyDescent="0.2">
      <c r="A52387" s="2" t="s">
        <v>3</v>
      </c>
      <c r="B52387" s="2">
        <v>12</v>
      </c>
      <c r="C52387" s="2">
        <v>23</v>
      </c>
      <c r="D52387" s="2">
        <v>2015</v>
      </c>
      <c r="E52387" s="2">
        <v>18</v>
      </c>
      <c r="F52387" s="9">
        <v>1.4100000000000001E-2</v>
      </c>
    </row>
    <row r="52388" spans="1:6" x14ac:dyDescent="0.2">
      <c r="A52388" s="2" t="s">
        <v>3</v>
      </c>
      <c r="B52388" s="2">
        <v>12</v>
      </c>
      <c r="C52388" s="2">
        <v>23</v>
      </c>
      <c r="D52388" s="2">
        <v>2015</v>
      </c>
      <c r="E52388" s="2">
        <v>19</v>
      </c>
      <c r="F52388" s="9">
        <v>1.37E-2</v>
      </c>
    </row>
    <row r="52389" spans="1:6" x14ac:dyDescent="0.2">
      <c r="A52389" s="2" t="s">
        <v>3</v>
      </c>
      <c r="B52389" s="2">
        <v>12</v>
      </c>
      <c r="C52389" s="2">
        <v>23</v>
      </c>
      <c r="D52389" s="2">
        <v>2015</v>
      </c>
      <c r="E52389" s="2">
        <v>20</v>
      </c>
      <c r="F52389" s="9">
        <v>1.3900000000000001E-2</v>
      </c>
    </row>
    <row r="52390" spans="1:6" x14ac:dyDescent="0.2">
      <c r="A52390" s="2" t="s">
        <v>3</v>
      </c>
      <c r="B52390" s="2">
        <v>12</v>
      </c>
      <c r="C52390" s="2">
        <v>23</v>
      </c>
      <c r="D52390" s="2">
        <v>2015</v>
      </c>
      <c r="E52390" s="2">
        <v>21</v>
      </c>
      <c r="F52390" s="9">
        <v>1.4200000000000001E-2</v>
      </c>
    </row>
    <row r="52391" spans="1:6" x14ac:dyDescent="0.2">
      <c r="A52391" s="2" t="s">
        <v>3</v>
      </c>
      <c r="B52391" s="2">
        <v>12</v>
      </c>
      <c r="C52391" s="2">
        <v>23</v>
      </c>
      <c r="D52391" s="2">
        <v>2015</v>
      </c>
      <c r="E52391" s="2">
        <v>22</v>
      </c>
      <c r="F52391" s="9">
        <v>1.43E-2</v>
      </c>
    </row>
    <row r="52392" spans="1:6" x14ac:dyDescent="0.2">
      <c r="A52392" s="2" t="s">
        <v>3</v>
      </c>
      <c r="B52392" s="2">
        <v>12</v>
      </c>
      <c r="C52392" s="2">
        <v>23</v>
      </c>
      <c r="D52392" s="2">
        <v>2015</v>
      </c>
      <c r="E52392" s="2">
        <v>23</v>
      </c>
      <c r="F52392" s="9">
        <v>1.2E-2</v>
      </c>
    </row>
    <row r="52393" spans="1:6" x14ac:dyDescent="0.2">
      <c r="A52393" s="2" t="s">
        <v>3</v>
      </c>
      <c r="B52393" s="2">
        <v>12</v>
      </c>
      <c r="C52393" s="2">
        <v>23</v>
      </c>
      <c r="D52393" s="2">
        <v>2015</v>
      </c>
      <c r="E52393" s="2">
        <v>24</v>
      </c>
      <c r="F52393" s="9">
        <v>1.4500000000000001E-2</v>
      </c>
    </row>
    <row r="52394" spans="1:6" x14ac:dyDescent="0.2">
      <c r="A52394" s="2" t="s">
        <v>3</v>
      </c>
      <c r="B52394" s="2">
        <v>12</v>
      </c>
      <c r="C52394" s="2">
        <v>24</v>
      </c>
      <c r="D52394" s="2">
        <v>2015</v>
      </c>
      <c r="E52394" s="2">
        <v>1</v>
      </c>
      <c r="F52394" s="9">
        <v>1.4500000000000001E-2</v>
      </c>
    </row>
    <row r="52395" spans="1:6" x14ac:dyDescent="0.2">
      <c r="A52395" s="2" t="s">
        <v>3</v>
      </c>
      <c r="B52395" s="2">
        <v>12</v>
      </c>
      <c r="C52395" s="2">
        <v>24</v>
      </c>
      <c r="D52395" s="2">
        <v>2015</v>
      </c>
      <c r="E52395" s="2">
        <v>2</v>
      </c>
      <c r="F52395" s="9">
        <v>1.4500000000000001E-2</v>
      </c>
    </row>
    <row r="52396" spans="1:6" x14ac:dyDescent="0.2">
      <c r="A52396" s="2" t="s">
        <v>3</v>
      </c>
      <c r="B52396" s="2">
        <v>12</v>
      </c>
      <c r="C52396" s="2">
        <v>24</v>
      </c>
      <c r="D52396" s="2">
        <v>2015</v>
      </c>
      <c r="E52396" s="2">
        <v>3</v>
      </c>
      <c r="F52396" s="9">
        <v>1.4500000000000001E-2</v>
      </c>
    </row>
    <row r="52397" spans="1:6" x14ac:dyDescent="0.2">
      <c r="A52397" s="2" t="s">
        <v>3</v>
      </c>
      <c r="B52397" s="2">
        <v>12</v>
      </c>
      <c r="C52397" s="2">
        <v>24</v>
      </c>
      <c r="D52397" s="2">
        <v>2015</v>
      </c>
      <c r="E52397" s="2">
        <v>4</v>
      </c>
      <c r="F52397" s="9">
        <v>1.4400000000000001E-2</v>
      </c>
    </row>
    <row r="52398" spans="1:6" x14ac:dyDescent="0.2">
      <c r="A52398" s="2" t="s">
        <v>3</v>
      </c>
      <c r="B52398" s="2">
        <v>12</v>
      </c>
      <c r="C52398" s="2">
        <v>24</v>
      </c>
      <c r="D52398" s="2">
        <v>2015</v>
      </c>
      <c r="E52398" s="2">
        <v>5</v>
      </c>
      <c r="F52398" s="9">
        <v>1.46E-2</v>
      </c>
    </row>
    <row r="52399" spans="1:6" x14ac:dyDescent="0.2">
      <c r="A52399" s="2" t="s">
        <v>3</v>
      </c>
      <c r="B52399" s="2">
        <v>12</v>
      </c>
      <c r="C52399" s="2">
        <v>24</v>
      </c>
      <c r="D52399" s="2">
        <v>2015</v>
      </c>
      <c r="E52399" s="2">
        <v>6</v>
      </c>
      <c r="F52399" s="9">
        <v>1.52E-2</v>
      </c>
    </row>
    <row r="52400" spans="1:6" x14ac:dyDescent="0.2">
      <c r="A52400" s="2" t="s">
        <v>3</v>
      </c>
      <c r="B52400" s="2">
        <v>12</v>
      </c>
      <c r="C52400" s="2">
        <v>24</v>
      </c>
      <c r="D52400" s="2">
        <v>2015</v>
      </c>
      <c r="E52400" s="2">
        <v>7</v>
      </c>
      <c r="F52400" s="9">
        <v>1.4700000000000001E-2</v>
      </c>
    </row>
    <row r="52401" spans="1:6" x14ac:dyDescent="0.2">
      <c r="A52401" s="2" t="s">
        <v>3</v>
      </c>
      <c r="B52401" s="2">
        <v>12</v>
      </c>
      <c r="C52401" s="2">
        <v>24</v>
      </c>
      <c r="D52401" s="2">
        <v>2015</v>
      </c>
      <c r="E52401" s="2">
        <v>8</v>
      </c>
      <c r="F52401" s="9">
        <v>1.35E-2</v>
      </c>
    </row>
    <row r="52402" spans="1:6" x14ac:dyDescent="0.2">
      <c r="A52402" s="2" t="s">
        <v>3</v>
      </c>
      <c r="B52402" s="2">
        <v>12</v>
      </c>
      <c r="C52402" s="2">
        <v>24</v>
      </c>
      <c r="D52402" s="2">
        <v>2015</v>
      </c>
      <c r="E52402" s="2">
        <v>9</v>
      </c>
      <c r="F52402" s="9">
        <v>1.35E-2</v>
      </c>
    </row>
    <row r="52403" spans="1:6" x14ac:dyDescent="0.2">
      <c r="A52403" s="2" t="s">
        <v>3</v>
      </c>
      <c r="B52403" s="2">
        <v>12</v>
      </c>
      <c r="C52403" s="2">
        <v>24</v>
      </c>
      <c r="D52403" s="2">
        <v>2015</v>
      </c>
      <c r="E52403" s="2">
        <v>10</v>
      </c>
      <c r="F52403" s="9">
        <v>1.3800000000000002E-2</v>
      </c>
    </row>
    <row r="52404" spans="1:6" x14ac:dyDescent="0.2">
      <c r="A52404" s="2" t="s">
        <v>3</v>
      </c>
      <c r="B52404" s="2">
        <v>12</v>
      </c>
      <c r="C52404" s="2">
        <v>24</v>
      </c>
      <c r="D52404" s="2">
        <v>2015</v>
      </c>
      <c r="E52404" s="2">
        <v>11</v>
      </c>
      <c r="F52404" s="9">
        <v>1.4E-2</v>
      </c>
    </row>
    <row r="52405" spans="1:6" x14ac:dyDescent="0.2">
      <c r="A52405" s="2" t="s">
        <v>3</v>
      </c>
      <c r="B52405" s="2">
        <v>12</v>
      </c>
      <c r="C52405" s="2">
        <v>24</v>
      </c>
      <c r="D52405" s="2">
        <v>2015</v>
      </c>
      <c r="E52405" s="2">
        <v>12</v>
      </c>
      <c r="F52405" s="9">
        <v>1.46E-2</v>
      </c>
    </row>
    <row r="52406" spans="1:6" x14ac:dyDescent="0.2">
      <c r="A52406" s="2" t="s">
        <v>3</v>
      </c>
      <c r="B52406" s="2">
        <v>12</v>
      </c>
      <c r="C52406" s="2">
        <v>24</v>
      </c>
      <c r="D52406" s="2">
        <v>2015</v>
      </c>
      <c r="E52406" s="2">
        <v>13</v>
      </c>
      <c r="F52406" s="9">
        <v>1.3900000000000001E-2</v>
      </c>
    </row>
    <row r="52407" spans="1:6" x14ac:dyDescent="0.2">
      <c r="A52407" s="2" t="s">
        <v>3</v>
      </c>
      <c r="B52407" s="2">
        <v>12</v>
      </c>
      <c r="C52407" s="2">
        <v>24</v>
      </c>
      <c r="D52407" s="2">
        <v>2015</v>
      </c>
      <c r="E52407" s="2">
        <v>14</v>
      </c>
      <c r="F52407" s="9">
        <v>1.4E-2</v>
      </c>
    </row>
    <row r="52408" spans="1:6" x14ac:dyDescent="0.2">
      <c r="A52408" s="2" t="s">
        <v>3</v>
      </c>
      <c r="B52408" s="2">
        <v>12</v>
      </c>
      <c r="C52408" s="2">
        <v>24</v>
      </c>
      <c r="D52408" s="2">
        <v>2015</v>
      </c>
      <c r="E52408" s="2">
        <v>15</v>
      </c>
      <c r="F52408" s="9">
        <v>1.3300000000000001E-2</v>
      </c>
    </row>
    <row r="52409" spans="1:6" x14ac:dyDescent="0.2">
      <c r="A52409" s="2" t="s">
        <v>3</v>
      </c>
      <c r="B52409" s="2">
        <v>12</v>
      </c>
      <c r="C52409" s="2">
        <v>24</v>
      </c>
      <c r="D52409" s="2">
        <v>2015</v>
      </c>
      <c r="E52409" s="2">
        <v>16</v>
      </c>
      <c r="F52409" s="9">
        <v>1.3900000000000001E-2</v>
      </c>
    </row>
    <row r="52410" spans="1:6" x14ac:dyDescent="0.2">
      <c r="A52410" s="2" t="s">
        <v>3</v>
      </c>
      <c r="B52410" s="2">
        <v>12</v>
      </c>
      <c r="C52410" s="2">
        <v>24</v>
      </c>
      <c r="D52410" s="2">
        <v>2015</v>
      </c>
      <c r="E52410" s="2">
        <v>17</v>
      </c>
      <c r="F52410" s="9">
        <v>1.3800000000000002E-2</v>
      </c>
    </row>
    <row r="52411" spans="1:6" x14ac:dyDescent="0.2">
      <c r="A52411" s="2" t="s">
        <v>3</v>
      </c>
      <c r="B52411" s="2">
        <v>12</v>
      </c>
      <c r="C52411" s="2">
        <v>24</v>
      </c>
      <c r="D52411" s="2">
        <v>2015</v>
      </c>
      <c r="E52411" s="2">
        <v>18</v>
      </c>
      <c r="F52411" s="9">
        <v>1.23E-2</v>
      </c>
    </row>
    <row r="52412" spans="1:6" x14ac:dyDescent="0.2">
      <c r="A52412" s="2" t="s">
        <v>3</v>
      </c>
      <c r="B52412" s="2">
        <v>12</v>
      </c>
      <c r="C52412" s="2">
        <v>24</v>
      </c>
      <c r="D52412" s="2">
        <v>2015</v>
      </c>
      <c r="E52412" s="2">
        <v>19</v>
      </c>
      <c r="F52412" s="9">
        <v>1.2800000000000001E-2</v>
      </c>
    </row>
    <row r="52413" spans="1:6" x14ac:dyDescent="0.2">
      <c r="A52413" s="2" t="s">
        <v>3</v>
      </c>
      <c r="B52413" s="2">
        <v>12</v>
      </c>
      <c r="C52413" s="2">
        <v>24</v>
      </c>
      <c r="D52413" s="2">
        <v>2015</v>
      </c>
      <c r="E52413" s="2">
        <v>20</v>
      </c>
      <c r="F52413" s="9">
        <v>1.37E-2</v>
      </c>
    </row>
    <row r="52414" spans="1:6" x14ac:dyDescent="0.2">
      <c r="A52414" s="2" t="s">
        <v>3</v>
      </c>
      <c r="B52414" s="2">
        <v>12</v>
      </c>
      <c r="C52414" s="2">
        <v>24</v>
      </c>
      <c r="D52414" s="2">
        <v>2015</v>
      </c>
      <c r="E52414" s="2">
        <v>21</v>
      </c>
      <c r="F52414" s="9">
        <v>1.35E-2</v>
      </c>
    </row>
    <row r="52415" spans="1:6" x14ac:dyDescent="0.2">
      <c r="A52415" s="2" t="s">
        <v>3</v>
      </c>
      <c r="B52415" s="2">
        <v>12</v>
      </c>
      <c r="C52415" s="2">
        <v>24</v>
      </c>
      <c r="D52415" s="2">
        <v>2015</v>
      </c>
      <c r="E52415" s="2">
        <v>22</v>
      </c>
      <c r="F52415" s="9">
        <v>1.34E-2</v>
      </c>
    </row>
    <row r="52416" spans="1:6" x14ac:dyDescent="0.2">
      <c r="A52416" s="2" t="s">
        <v>3</v>
      </c>
      <c r="B52416" s="2">
        <v>12</v>
      </c>
      <c r="C52416" s="2">
        <v>24</v>
      </c>
      <c r="D52416" s="2">
        <v>2015</v>
      </c>
      <c r="E52416" s="2">
        <v>23</v>
      </c>
      <c r="F52416" s="9">
        <v>1.3900000000000001E-2</v>
      </c>
    </row>
    <row r="52417" spans="1:6" x14ac:dyDescent="0.2">
      <c r="A52417" s="2" t="s">
        <v>3</v>
      </c>
      <c r="B52417" s="2">
        <v>12</v>
      </c>
      <c r="C52417" s="2">
        <v>24</v>
      </c>
      <c r="D52417" s="2">
        <v>2015</v>
      </c>
      <c r="E52417" s="2">
        <v>24</v>
      </c>
      <c r="F52417" s="9">
        <v>1.49E-2</v>
      </c>
    </row>
    <row r="52418" spans="1:6" x14ac:dyDescent="0.2">
      <c r="A52418" s="2" t="s">
        <v>3</v>
      </c>
      <c r="B52418" s="2">
        <v>12</v>
      </c>
      <c r="C52418" s="2">
        <v>25</v>
      </c>
      <c r="D52418" s="2">
        <v>2015</v>
      </c>
      <c r="E52418" s="2">
        <v>1</v>
      </c>
      <c r="F52418" s="9">
        <v>1.4100000000000001E-2</v>
      </c>
    </row>
    <row r="52419" spans="1:6" x14ac:dyDescent="0.2">
      <c r="A52419" s="2" t="s">
        <v>3</v>
      </c>
      <c r="B52419" s="2">
        <v>12</v>
      </c>
      <c r="C52419" s="2">
        <v>25</v>
      </c>
      <c r="D52419" s="2">
        <v>2015</v>
      </c>
      <c r="E52419" s="2">
        <v>2</v>
      </c>
      <c r="F52419" s="9">
        <v>1.5600000000000001E-2</v>
      </c>
    </row>
    <row r="52420" spans="1:6" x14ac:dyDescent="0.2">
      <c r="A52420" s="2" t="s">
        <v>3</v>
      </c>
      <c r="B52420" s="2">
        <v>12</v>
      </c>
      <c r="C52420" s="2">
        <v>25</v>
      </c>
      <c r="D52420" s="2">
        <v>2015</v>
      </c>
      <c r="E52420" s="2">
        <v>3</v>
      </c>
      <c r="F52420" s="9">
        <v>1.5300000000000001E-2</v>
      </c>
    </row>
    <row r="52421" spans="1:6" x14ac:dyDescent="0.2">
      <c r="A52421" s="2" t="s">
        <v>3</v>
      </c>
      <c r="B52421" s="2">
        <v>12</v>
      </c>
      <c r="C52421" s="2">
        <v>25</v>
      </c>
      <c r="D52421" s="2">
        <v>2015</v>
      </c>
      <c r="E52421" s="2">
        <v>4</v>
      </c>
      <c r="F52421" s="9">
        <v>1.4700000000000001E-2</v>
      </c>
    </row>
    <row r="52422" spans="1:6" x14ac:dyDescent="0.2">
      <c r="A52422" s="2" t="s">
        <v>3</v>
      </c>
      <c r="B52422" s="2">
        <v>12</v>
      </c>
      <c r="C52422" s="2">
        <v>25</v>
      </c>
      <c r="D52422" s="2">
        <v>2015</v>
      </c>
      <c r="E52422" s="2">
        <v>5</v>
      </c>
      <c r="F52422" s="9">
        <v>1.54E-2</v>
      </c>
    </row>
    <row r="52423" spans="1:6" x14ac:dyDescent="0.2">
      <c r="A52423" s="2" t="s">
        <v>3</v>
      </c>
      <c r="B52423" s="2">
        <v>12</v>
      </c>
      <c r="C52423" s="2">
        <v>25</v>
      </c>
      <c r="D52423" s="2">
        <v>2015</v>
      </c>
      <c r="E52423" s="2">
        <v>6</v>
      </c>
      <c r="F52423" s="9">
        <v>1.4700000000000001E-2</v>
      </c>
    </row>
    <row r="52424" spans="1:6" x14ac:dyDescent="0.2">
      <c r="A52424" s="2" t="s">
        <v>3</v>
      </c>
      <c r="B52424" s="2">
        <v>12</v>
      </c>
      <c r="C52424" s="2">
        <v>25</v>
      </c>
      <c r="D52424" s="2">
        <v>2015</v>
      </c>
      <c r="E52424" s="2">
        <v>7</v>
      </c>
      <c r="F52424" s="9">
        <v>1.4E-2</v>
      </c>
    </row>
    <row r="52425" spans="1:6" x14ac:dyDescent="0.2">
      <c r="A52425" s="2" t="s">
        <v>3</v>
      </c>
      <c r="B52425" s="2">
        <v>12</v>
      </c>
      <c r="C52425" s="2">
        <v>25</v>
      </c>
      <c r="D52425" s="2">
        <v>2015</v>
      </c>
      <c r="E52425" s="2">
        <v>8</v>
      </c>
      <c r="F52425" s="9">
        <v>1.3800000000000002E-2</v>
      </c>
    </row>
    <row r="52426" spans="1:6" x14ac:dyDescent="0.2">
      <c r="A52426" s="2" t="s">
        <v>3</v>
      </c>
      <c r="B52426" s="2">
        <v>12</v>
      </c>
      <c r="C52426" s="2">
        <v>25</v>
      </c>
      <c r="D52426" s="2">
        <v>2015</v>
      </c>
      <c r="E52426" s="2">
        <v>9</v>
      </c>
      <c r="F52426" s="9">
        <v>1.3000000000000001E-2</v>
      </c>
    </row>
    <row r="52427" spans="1:6" x14ac:dyDescent="0.2">
      <c r="A52427" s="2" t="s">
        <v>3</v>
      </c>
      <c r="B52427" s="2">
        <v>12</v>
      </c>
      <c r="C52427" s="2">
        <v>25</v>
      </c>
      <c r="D52427" s="2">
        <v>2015</v>
      </c>
      <c r="E52427" s="2">
        <v>10</v>
      </c>
      <c r="F52427" s="9">
        <v>1.2800000000000001E-2</v>
      </c>
    </row>
    <row r="52428" spans="1:6" x14ac:dyDescent="0.2">
      <c r="A52428" s="2" t="s">
        <v>3</v>
      </c>
      <c r="B52428" s="2">
        <v>12</v>
      </c>
      <c r="C52428" s="2">
        <v>25</v>
      </c>
      <c r="D52428" s="2">
        <v>2015</v>
      </c>
      <c r="E52428" s="2">
        <v>11</v>
      </c>
      <c r="F52428" s="9">
        <v>1.29E-2</v>
      </c>
    </row>
    <row r="52429" spans="1:6" x14ac:dyDescent="0.2">
      <c r="A52429" s="2" t="s">
        <v>3</v>
      </c>
      <c r="B52429" s="2">
        <v>12</v>
      </c>
      <c r="C52429" s="2">
        <v>25</v>
      </c>
      <c r="D52429" s="2">
        <v>2015</v>
      </c>
      <c r="E52429" s="2">
        <v>12</v>
      </c>
      <c r="F52429" s="9">
        <v>1.3800000000000002E-2</v>
      </c>
    </row>
    <row r="52430" spans="1:6" x14ac:dyDescent="0.2">
      <c r="A52430" s="2" t="s">
        <v>3</v>
      </c>
      <c r="B52430" s="2">
        <v>12</v>
      </c>
      <c r="C52430" s="2">
        <v>25</v>
      </c>
      <c r="D52430" s="2">
        <v>2015</v>
      </c>
      <c r="E52430" s="2">
        <v>13</v>
      </c>
      <c r="F52430" s="9">
        <v>1.37E-2</v>
      </c>
    </row>
    <row r="52431" spans="1:6" x14ac:dyDescent="0.2">
      <c r="A52431" s="2" t="s">
        <v>3</v>
      </c>
      <c r="B52431" s="2">
        <v>12</v>
      </c>
      <c r="C52431" s="2">
        <v>25</v>
      </c>
      <c r="D52431" s="2">
        <v>2015</v>
      </c>
      <c r="E52431" s="2">
        <v>14</v>
      </c>
      <c r="F52431" s="9">
        <v>1.3800000000000002E-2</v>
      </c>
    </row>
    <row r="52432" spans="1:6" x14ac:dyDescent="0.2">
      <c r="A52432" s="2" t="s">
        <v>3</v>
      </c>
      <c r="B52432" s="2">
        <v>12</v>
      </c>
      <c r="C52432" s="2">
        <v>25</v>
      </c>
      <c r="D52432" s="2">
        <v>2015</v>
      </c>
      <c r="E52432" s="2">
        <v>15</v>
      </c>
      <c r="F52432" s="9">
        <v>1.26E-2</v>
      </c>
    </row>
    <row r="52433" spans="1:6" x14ac:dyDescent="0.2">
      <c r="A52433" s="2" t="s">
        <v>3</v>
      </c>
      <c r="B52433" s="2">
        <v>12</v>
      </c>
      <c r="C52433" s="2">
        <v>25</v>
      </c>
      <c r="D52433" s="2">
        <v>2015</v>
      </c>
      <c r="E52433" s="2">
        <v>16</v>
      </c>
      <c r="F52433" s="9">
        <v>1.35E-2</v>
      </c>
    </row>
    <row r="52434" spans="1:6" x14ac:dyDescent="0.2">
      <c r="A52434" s="2" t="s">
        <v>3</v>
      </c>
      <c r="B52434" s="2">
        <v>12</v>
      </c>
      <c r="C52434" s="2">
        <v>25</v>
      </c>
      <c r="D52434" s="2">
        <v>2015</v>
      </c>
      <c r="E52434" s="2">
        <v>17</v>
      </c>
      <c r="F52434" s="9">
        <v>1.4700000000000001E-2</v>
      </c>
    </row>
    <row r="52435" spans="1:6" x14ac:dyDescent="0.2">
      <c r="A52435" s="2" t="s">
        <v>3</v>
      </c>
      <c r="B52435" s="2">
        <v>12</v>
      </c>
      <c r="C52435" s="2">
        <v>25</v>
      </c>
      <c r="D52435" s="2">
        <v>2015</v>
      </c>
      <c r="E52435" s="2">
        <v>18</v>
      </c>
      <c r="F52435" s="9">
        <v>1.4700000000000001E-2</v>
      </c>
    </row>
    <row r="52436" spans="1:6" x14ac:dyDescent="0.2">
      <c r="A52436" s="2" t="s">
        <v>3</v>
      </c>
      <c r="B52436" s="2">
        <v>12</v>
      </c>
      <c r="C52436" s="2">
        <v>25</v>
      </c>
      <c r="D52436" s="2">
        <v>2015</v>
      </c>
      <c r="E52436" s="2">
        <v>19</v>
      </c>
      <c r="F52436" s="9">
        <v>1.4100000000000001E-2</v>
      </c>
    </row>
    <row r="52437" spans="1:6" x14ac:dyDescent="0.2">
      <c r="A52437" s="2" t="s">
        <v>3</v>
      </c>
      <c r="B52437" s="2">
        <v>12</v>
      </c>
      <c r="C52437" s="2">
        <v>25</v>
      </c>
      <c r="D52437" s="2">
        <v>2015</v>
      </c>
      <c r="E52437" s="2">
        <v>20</v>
      </c>
      <c r="F52437" s="9">
        <v>1.2700000000000001E-2</v>
      </c>
    </row>
    <row r="52438" spans="1:6" x14ac:dyDescent="0.2">
      <c r="A52438" s="2" t="s">
        <v>3</v>
      </c>
      <c r="B52438" s="2">
        <v>12</v>
      </c>
      <c r="C52438" s="2">
        <v>25</v>
      </c>
      <c r="D52438" s="2">
        <v>2015</v>
      </c>
      <c r="E52438" s="2">
        <v>21</v>
      </c>
      <c r="F52438" s="9">
        <v>1.3900000000000001E-2</v>
      </c>
    </row>
    <row r="52439" spans="1:6" x14ac:dyDescent="0.2">
      <c r="A52439" s="2" t="s">
        <v>3</v>
      </c>
      <c r="B52439" s="2">
        <v>12</v>
      </c>
      <c r="C52439" s="2">
        <v>25</v>
      </c>
      <c r="D52439" s="2">
        <v>2015</v>
      </c>
      <c r="E52439" s="2">
        <v>22</v>
      </c>
      <c r="F52439" s="9">
        <v>1.29E-2</v>
      </c>
    </row>
    <row r="52440" spans="1:6" x14ac:dyDescent="0.2">
      <c r="A52440" s="2" t="s">
        <v>3</v>
      </c>
      <c r="B52440" s="2">
        <v>12</v>
      </c>
      <c r="C52440" s="2">
        <v>25</v>
      </c>
      <c r="D52440" s="2">
        <v>2015</v>
      </c>
      <c r="E52440" s="2">
        <v>23</v>
      </c>
      <c r="F52440" s="9">
        <v>1.4E-2</v>
      </c>
    </row>
    <row r="52441" spans="1:6" x14ac:dyDescent="0.2">
      <c r="A52441" s="2" t="s">
        <v>3</v>
      </c>
      <c r="B52441" s="2">
        <v>12</v>
      </c>
      <c r="C52441" s="2">
        <v>25</v>
      </c>
      <c r="D52441" s="2">
        <v>2015</v>
      </c>
      <c r="E52441" s="2">
        <v>24</v>
      </c>
      <c r="F52441" s="9">
        <v>1.43E-2</v>
      </c>
    </row>
    <row r="52442" spans="1:6" x14ac:dyDescent="0.2">
      <c r="A52442" s="2" t="s">
        <v>3</v>
      </c>
      <c r="B52442" s="2">
        <v>12</v>
      </c>
      <c r="C52442" s="2">
        <v>26</v>
      </c>
      <c r="D52442" s="2">
        <v>2015</v>
      </c>
      <c r="E52442" s="2">
        <v>1</v>
      </c>
      <c r="F52442" s="9">
        <v>1.37E-2</v>
      </c>
    </row>
    <row r="52443" spans="1:6" x14ac:dyDescent="0.2">
      <c r="A52443" s="2" t="s">
        <v>3</v>
      </c>
      <c r="B52443" s="2">
        <v>12</v>
      </c>
      <c r="C52443" s="2">
        <v>26</v>
      </c>
      <c r="D52443" s="2">
        <v>2015</v>
      </c>
      <c r="E52443" s="2">
        <v>2</v>
      </c>
      <c r="F52443" s="9">
        <v>1.52E-2</v>
      </c>
    </row>
    <row r="52444" spans="1:6" x14ac:dyDescent="0.2">
      <c r="A52444" s="2" t="s">
        <v>3</v>
      </c>
      <c r="B52444" s="2">
        <v>12</v>
      </c>
      <c r="C52444" s="2">
        <v>26</v>
      </c>
      <c r="D52444" s="2">
        <v>2015</v>
      </c>
      <c r="E52444" s="2">
        <v>3</v>
      </c>
      <c r="F52444" s="9">
        <v>1.4E-2</v>
      </c>
    </row>
    <row r="52445" spans="1:6" x14ac:dyDescent="0.2">
      <c r="A52445" s="2" t="s">
        <v>3</v>
      </c>
      <c r="B52445" s="2">
        <v>12</v>
      </c>
      <c r="C52445" s="2">
        <v>26</v>
      </c>
      <c r="D52445" s="2">
        <v>2015</v>
      </c>
      <c r="E52445" s="2">
        <v>4</v>
      </c>
      <c r="F52445" s="9">
        <v>1.66E-2</v>
      </c>
    </row>
    <row r="52446" spans="1:6" x14ac:dyDescent="0.2">
      <c r="A52446" s="2" t="s">
        <v>3</v>
      </c>
      <c r="B52446" s="2">
        <v>12</v>
      </c>
      <c r="C52446" s="2">
        <v>26</v>
      </c>
      <c r="D52446" s="2">
        <v>2015</v>
      </c>
      <c r="E52446" s="2">
        <v>5</v>
      </c>
      <c r="F52446" s="9">
        <v>1.3100000000000001E-2</v>
      </c>
    </row>
    <row r="52447" spans="1:6" x14ac:dyDescent="0.2">
      <c r="A52447" s="2" t="s">
        <v>3</v>
      </c>
      <c r="B52447" s="2">
        <v>12</v>
      </c>
      <c r="C52447" s="2">
        <v>26</v>
      </c>
      <c r="D52447" s="2">
        <v>2015</v>
      </c>
      <c r="E52447" s="2">
        <v>6</v>
      </c>
      <c r="F52447" s="9">
        <v>1.4800000000000001E-2</v>
      </c>
    </row>
    <row r="52448" spans="1:6" x14ac:dyDescent="0.2">
      <c r="A52448" s="2" t="s">
        <v>3</v>
      </c>
      <c r="B52448" s="2">
        <v>12</v>
      </c>
      <c r="C52448" s="2">
        <v>26</v>
      </c>
      <c r="D52448" s="2">
        <v>2015</v>
      </c>
      <c r="E52448" s="2">
        <v>7</v>
      </c>
      <c r="F52448" s="9">
        <v>1.4E-2</v>
      </c>
    </row>
    <row r="52449" spans="1:6" x14ac:dyDescent="0.2">
      <c r="A52449" s="2" t="s">
        <v>3</v>
      </c>
      <c r="B52449" s="2">
        <v>12</v>
      </c>
      <c r="C52449" s="2">
        <v>26</v>
      </c>
      <c r="D52449" s="2">
        <v>2015</v>
      </c>
      <c r="E52449" s="2">
        <v>8</v>
      </c>
      <c r="F52449" s="9">
        <v>1.3100000000000001E-2</v>
      </c>
    </row>
    <row r="52450" spans="1:6" x14ac:dyDescent="0.2">
      <c r="A52450" s="2" t="s">
        <v>3</v>
      </c>
      <c r="B52450" s="2">
        <v>12</v>
      </c>
      <c r="C52450" s="2">
        <v>26</v>
      </c>
      <c r="D52450" s="2">
        <v>2015</v>
      </c>
      <c r="E52450" s="2">
        <v>9</v>
      </c>
      <c r="F52450" s="9">
        <v>1.3100000000000001E-2</v>
      </c>
    </row>
    <row r="52451" spans="1:6" x14ac:dyDescent="0.2">
      <c r="A52451" s="2" t="s">
        <v>3</v>
      </c>
      <c r="B52451" s="2">
        <v>12</v>
      </c>
      <c r="C52451" s="2">
        <v>26</v>
      </c>
      <c r="D52451" s="2">
        <v>2015</v>
      </c>
      <c r="E52451" s="2">
        <v>10</v>
      </c>
      <c r="F52451" s="9">
        <v>1.4E-2</v>
      </c>
    </row>
    <row r="52452" spans="1:6" x14ac:dyDescent="0.2">
      <c r="A52452" s="2" t="s">
        <v>3</v>
      </c>
      <c r="B52452" s="2">
        <v>12</v>
      </c>
      <c r="C52452" s="2">
        <v>26</v>
      </c>
      <c r="D52452" s="2">
        <v>2015</v>
      </c>
      <c r="E52452" s="2">
        <v>11</v>
      </c>
      <c r="F52452" s="9">
        <v>1.2E-2</v>
      </c>
    </row>
    <row r="52453" spans="1:6" x14ac:dyDescent="0.2">
      <c r="A52453" s="2" t="s">
        <v>3</v>
      </c>
      <c r="B52453" s="2">
        <v>12</v>
      </c>
      <c r="C52453" s="2">
        <v>26</v>
      </c>
      <c r="D52453" s="2">
        <v>2015</v>
      </c>
      <c r="E52453" s="2">
        <v>12</v>
      </c>
      <c r="F52453" s="9">
        <v>1.34E-2</v>
      </c>
    </row>
    <row r="52454" spans="1:6" x14ac:dyDescent="0.2">
      <c r="A52454" s="2" t="s">
        <v>3</v>
      </c>
      <c r="B52454" s="2">
        <v>12</v>
      </c>
      <c r="C52454" s="2">
        <v>26</v>
      </c>
      <c r="D52454" s="2">
        <v>2015</v>
      </c>
      <c r="E52454" s="2">
        <v>13</v>
      </c>
      <c r="F52454" s="9">
        <v>1.3000000000000001E-2</v>
      </c>
    </row>
    <row r="52455" spans="1:6" x14ac:dyDescent="0.2">
      <c r="A52455" s="2" t="s">
        <v>3</v>
      </c>
      <c r="B52455" s="2">
        <v>12</v>
      </c>
      <c r="C52455" s="2">
        <v>26</v>
      </c>
      <c r="D52455" s="2">
        <v>2015</v>
      </c>
      <c r="E52455" s="2">
        <v>14</v>
      </c>
      <c r="F52455" s="9">
        <v>1.29E-2</v>
      </c>
    </row>
    <row r="52456" spans="1:6" x14ac:dyDescent="0.2">
      <c r="A52456" s="2" t="s">
        <v>3</v>
      </c>
      <c r="B52456" s="2">
        <v>12</v>
      </c>
      <c r="C52456" s="2">
        <v>26</v>
      </c>
      <c r="D52456" s="2">
        <v>2015</v>
      </c>
      <c r="E52456" s="2">
        <v>15</v>
      </c>
      <c r="F52456" s="9">
        <v>1.3600000000000001E-2</v>
      </c>
    </row>
    <row r="52457" spans="1:6" x14ac:dyDescent="0.2">
      <c r="A52457" s="2" t="s">
        <v>3</v>
      </c>
      <c r="B52457" s="2">
        <v>12</v>
      </c>
      <c r="C52457" s="2">
        <v>26</v>
      </c>
      <c r="D52457" s="2">
        <v>2015</v>
      </c>
      <c r="E52457" s="2">
        <v>16</v>
      </c>
      <c r="F52457" s="9">
        <v>1.3100000000000001E-2</v>
      </c>
    </row>
    <row r="52458" spans="1:6" x14ac:dyDescent="0.2">
      <c r="A52458" s="2" t="s">
        <v>3</v>
      </c>
      <c r="B52458" s="2">
        <v>12</v>
      </c>
      <c r="C52458" s="2">
        <v>26</v>
      </c>
      <c r="D52458" s="2">
        <v>2015</v>
      </c>
      <c r="E52458" s="2">
        <v>17</v>
      </c>
      <c r="F52458" s="9">
        <v>1.2800000000000001E-2</v>
      </c>
    </row>
    <row r="52459" spans="1:6" x14ac:dyDescent="0.2">
      <c r="A52459" s="2" t="s">
        <v>3</v>
      </c>
      <c r="B52459" s="2">
        <v>12</v>
      </c>
      <c r="C52459" s="2">
        <v>26</v>
      </c>
      <c r="D52459" s="2">
        <v>2015</v>
      </c>
      <c r="E52459" s="2">
        <v>18</v>
      </c>
      <c r="F52459" s="9">
        <v>1.2400000000000001E-2</v>
      </c>
    </row>
    <row r="52460" spans="1:6" x14ac:dyDescent="0.2">
      <c r="A52460" s="2" t="s">
        <v>3</v>
      </c>
      <c r="B52460" s="2">
        <v>12</v>
      </c>
      <c r="C52460" s="2">
        <v>26</v>
      </c>
      <c r="D52460" s="2">
        <v>2015</v>
      </c>
      <c r="E52460" s="2">
        <v>19</v>
      </c>
      <c r="F52460" s="9">
        <v>1.2700000000000001E-2</v>
      </c>
    </row>
    <row r="52461" spans="1:6" x14ac:dyDescent="0.2">
      <c r="A52461" s="2" t="s">
        <v>3</v>
      </c>
      <c r="B52461" s="2">
        <v>12</v>
      </c>
      <c r="C52461" s="2">
        <v>26</v>
      </c>
      <c r="D52461" s="2">
        <v>2015</v>
      </c>
      <c r="E52461" s="2">
        <v>20</v>
      </c>
      <c r="F52461" s="9">
        <v>1.2700000000000001E-2</v>
      </c>
    </row>
    <row r="52462" spans="1:6" x14ac:dyDescent="0.2">
      <c r="A52462" s="2" t="s">
        <v>3</v>
      </c>
      <c r="B52462" s="2">
        <v>12</v>
      </c>
      <c r="C52462" s="2">
        <v>26</v>
      </c>
      <c r="D52462" s="2">
        <v>2015</v>
      </c>
      <c r="E52462" s="2">
        <v>21</v>
      </c>
      <c r="F52462" s="9">
        <v>1.2800000000000001E-2</v>
      </c>
    </row>
    <row r="52463" spans="1:6" x14ac:dyDescent="0.2">
      <c r="A52463" s="2" t="s">
        <v>3</v>
      </c>
      <c r="B52463" s="2">
        <v>12</v>
      </c>
      <c r="C52463" s="2">
        <v>26</v>
      </c>
      <c r="D52463" s="2">
        <v>2015</v>
      </c>
      <c r="E52463" s="2">
        <v>22</v>
      </c>
      <c r="F52463" s="9">
        <v>1.3900000000000001E-2</v>
      </c>
    </row>
    <row r="52464" spans="1:6" x14ac:dyDescent="0.2">
      <c r="A52464" s="2" t="s">
        <v>3</v>
      </c>
      <c r="B52464" s="2">
        <v>12</v>
      </c>
      <c r="C52464" s="2">
        <v>26</v>
      </c>
      <c r="D52464" s="2">
        <v>2015</v>
      </c>
      <c r="E52464" s="2">
        <v>23</v>
      </c>
      <c r="F52464" s="9">
        <v>1.4200000000000001E-2</v>
      </c>
    </row>
    <row r="52465" spans="1:6" x14ac:dyDescent="0.2">
      <c r="A52465" s="2" t="s">
        <v>3</v>
      </c>
      <c r="B52465" s="2">
        <v>12</v>
      </c>
      <c r="C52465" s="2">
        <v>26</v>
      </c>
      <c r="D52465" s="2">
        <v>2015</v>
      </c>
      <c r="E52465" s="2">
        <v>24</v>
      </c>
      <c r="F52465" s="9">
        <v>1.34E-2</v>
      </c>
    </row>
    <row r="52466" spans="1:6" x14ac:dyDescent="0.2">
      <c r="A52466" s="2" t="s">
        <v>3</v>
      </c>
      <c r="B52466" s="2">
        <v>12</v>
      </c>
      <c r="C52466" s="2">
        <v>27</v>
      </c>
      <c r="D52466" s="2">
        <v>2015</v>
      </c>
      <c r="E52466" s="2">
        <v>1</v>
      </c>
      <c r="F52466" s="9">
        <v>1.6800000000000002E-2</v>
      </c>
    </row>
    <row r="52467" spans="1:6" x14ac:dyDescent="0.2">
      <c r="A52467" s="2" t="s">
        <v>3</v>
      </c>
      <c r="B52467" s="2">
        <v>12</v>
      </c>
      <c r="C52467" s="2">
        <v>27</v>
      </c>
      <c r="D52467" s="2">
        <v>2015</v>
      </c>
      <c r="E52467" s="2">
        <v>2</v>
      </c>
      <c r="F52467" s="9">
        <v>1.35E-2</v>
      </c>
    </row>
    <row r="52468" spans="1:6" x14ac:dyDescent="0.2">
      <c r="A52468" s="2" t="s">
        <v>3</v>
      </c>
      <c r="B52468" s="2">
        <v>12</v>
      </c>
      <c r="C52468" s="2">
        <v>27</v>
      </c>
      <c r="D52468" s="2">
        <v>2015</v>
      </c>
      <c r="E52468" s="2">
        <v>3</v>
      </c>
      <c r="F52468" s="9">
        <v>1.5800000000000002E-2</v>
      </c>
    </row>
    <row r="52469" spans="1:6" x14ac:dyDescent="0.2">
      <c r="A52469" s="2" t="s">
        <v>3</v>
      </c>
      <c r="B52469" s="2">
        <v>12</v>
      </c>
      <c r="C52469" s="2">
        <v>27</v>
      </c>
      <c r="D52469" s="2">
        <v>2015</v>
      </c>
      <c r="E52469" s="2">
        <v>4</v>
      </c>
      <c r="F52469" s="9">
        <v>1.5600000000000001E-2</v>
      </c>
    </row>
    <row r="52470" spans="1:6" x14ac:dyDescent="0.2">
      <c r="A52470" s="2" t="s">
        <v>3</v>
      </c>
      <c r="B52470" s="2">
        <v>12</v>
      </c>
      <c r="C52470" s="2">
        <v>27</v>
      </c>
      <c r="D52470" s="2">
        <v>2015</v>
      </c>
      <c r="E52470" s="2">
        <v>5</v>
      </c>
      <c r="F52470" s="9">
        <v>1.4E-2</v>
      </c>
    </row>
    <row r="52471" spans="1:6" x14ac:dyDescent="0.2">
      <c r="A52471" s="2" t="s">
        <v>3</v>
      </c>
      <c r="B52471" s="2">
        <v>12</v>
      </c>
      <c r="C52471" s="2">
        <v>27</v>
      </c>
      <c r="D52471" s="2">
        <v>2015</v>
      </c>
      <c r="E52471" s="2">
        <v>6</v>
      </c>
      <c r="F52471" s="9">
        <v>1.52E-2</v>
      </c>
    </row>
    <row r="52472" spans="1:6" x14ac:dyDescent="0.2">
      <c r="A52472" s="2" t="s">
        <v>3</v>
      </c>
      <c r="B52472" s="2">
        <v>12</v>
      </c>
      <c r="C52472" s="2">
        <v>27</v>
      </c>
      <c r="D52472" s="2">
        <v>2015</v>
      </c>
      <c r="E52472" s="2">
        <v>7</v>
      </c>
      <c r="F52472" s="9">
        <v>1.4200000000000001E-2</v>
      </c>
    </row>
    <row r="52473" spans="1:6" x14ac:dyDescent="0.2">
      <c r="A52473" s="2" t="s">
        <v>3</v>
      </c>
      <c r="B52473" s="2">
        <v>12</v>
      </c>
      <c r="C52473" s="2">
        <v>27</v>
      </c>
      <c r="D52473" s="2">
        <v>2015</v>
      </c>
      <c r="E52473" s="2">
        <v>8</v>
      </c>
      <c r="F52473" s="9">
        <v>1.5000000000000001E-2</v>
      </c>
    </row>
    <row r="52474" spans="1:6" x14ac:dyDescent="0.2">
      <c r="A52474" s="2" t="s">
        <v>3</v>
      </c>
      <c r="B52474" s="2">
        <v>12</v>
      </c>
      <c r="C52474" s="2">
        <v>27</v>
      </c>
      <c r="D52474" s="2">
        <v>2015</v>
      </c>
      <c r="E52474" s="2">
        <v>9</v>
      </c>
      <c r="F52474" s="9">
        <v>1.4E-2</v>
      </c>
    </row>
    <row r="52475" spans="1:6" x14ac:dyDescent="0.2">
      <c r="A52475" s="2" t="s">
        <v>3</v>
      </c>
      <c r="B52475" s="2">
        <v>12</v>
      </c>
      <c r="C52475" s="2">
        <v>27</v>
      </c>
      <c r="D52475" s="2">
        <v>2015</v>
      </c>
      <c r="E52475" s="2">
        <v>10</v>
      </c>
      <c r="F52475" s="9">
        <v>1.3600000000000001E-2</v>
      </c>
    </row>
    <row r="52476" spans="1:6" x14ac:dyDescent="0.2">
      <c r="A52476" s="2" t="s">
        <v>3</v>
      </c>
      <c r="B52476" s="2">
        <v>12</v>
      </c>
      <c r="C52476" s="2">
        <v>27</v>
      </c>
      <c r="D52476" s="2">
        <v>2015</v>
      </c>
      <c r="E52476" s="2">
        <v>11</v>
      </c>
      <c r="F52476" s="9">
        <v>1.37E-2</v>
      </c>
    </row>
    <row r="52477" spans="1:6" x14ac:dyDescent="0.2">
      <c r="A52477" s="2" t="s">
        <v>3</v>
      </c>
      <c r="B52477" s="2">
        <v>12</v>
      </c>
      <c r="C52477" s="2">
        <v>27</v>
      </c>
      <c r="D52477" s="2">
        <v>2015</v>
      </c>
      <c r="E52477" s="2">
        <v>12</v>
      </c>
      <c r="F52477" s="9">
        <v>1.29E-2</v>
      </c>
    </row>
    <row r="52478" spans="1:6" x14ac:dyDescent="0.2">
      <c r="A52478" s="2" t="s">
        <v>3</v>
      </c>
      <c r="B52478" s="2">
        <v>12</v>
      </c>
      <c r="C52478" s="2">
        <v>27</v>
      </c>
      <c r="D52478" s="2">
        <v>2015</v>
      </c>
      <c r="E52478" s="2">
        <v>13</v>
      </c>
      <c r="F52478" s="9">
        <v>1.23E-2</v>
      </c>
    </row>
    <row r="52479" spans="1:6" x14ac:dyDescent="0.2">
      <c r="A52479" s="2" t="s">
        <v>3</v>
      </c>
      <c r="B52479" s="2">
        <v>12</v>
      </c>
      <c r="C52479" s="2">
        <v>27</v>
      </c>
      <c r="D52479" s="2">
        <v>2015</v>
      </c>
      <c r="E52479" s="2">
        <v>14</v>
      </c>
      <c r="F52479" s="9">
        <v>1.2400000000000001E-2</v>
      </c>
    </row>
    <row r="52480" spans="1:6" x14ac:dyDescent="0.2">
      <c r="A52480" s="2" t="s">
        <v>3</v>
      </c>
      <c r="B52480" s="2">
        <v>12</v>
      </c>
      <c r="C52480" s="2">
        <v>27</v>
      </c>
      <c r="D52480" s="2">
        <v>2015</v>
      </c>
      <c r="E52480" s="2">
        <v>15</v>
      </c>
      <c r="F52480" s="9">
        <v>1.32E-2</v>
      </c>
    </row>
    <row r="52481" spans="1:6" x14ac:dyDescent="0.2">
      <c r="A52481" s="2" t="s">
        <v>3</v>
      </c>
      <c r="B52481" s="2">
        <v>12</v>
      </c>
      <c r="C52481" s="2">
        <v>27</v>
      </c>
      <c r="D52481" s="2">
        <v>2015</v>
      </c>
      <c r="E52481" s="2">
        <v>16</v>
      </c>
      <c r="F52481" s="9">
        <v>1.4E-2</v>
      </c>
    </row>
    <row r="52482" spans="1:6" x14ac:dyDescent="0.2">
      <c r="A52482" s="2" t="s">
        <v>3</v>
      </c>
      <c r="B52482" s="2">
        <v>12</v>
      </c>
      <c r="C52482" s="2">
        <v>27</v>
      </c>
      <c r="D52482" s="2">
        <v>2015</v>
      </c>
      <c r="E52482" s="2">
        <v>17</v>
      </c>
      <c r="F52482" s="9">
        <v>1.2500000000000001E-2</v>
      </c>
    </row>
    <row r="52483" spans="1:6" x14ac:dyDescent="0.2">
      <c r="A52483" s="2" t="s">
        <v>3</v>
      </c>
      <c r="B52483" s="2">
        <v>12</v>
      </c>
      <c r="C52483" s="2">
        <v>27</v>
      </c>
      <c r="D52483" s="2">
        <v>2015</v>
      </c>
      <c r="E52483" s="2">
        <v>18</v>
      </c>
      <c r="F52483" s="9">
        <v>1.2700000000000001E-2</v>
      </c>
    </row>
    <row r="52484" spans="1:6" x14ac:dyDescent="0.2">
      <c r="A52484" s="2" t="s">
        <v>3</v>
      </c>
      <c r="B52484" s="2">
        <v>12</v>
      </c>
      <c r="C52484" s="2">
        <v>27</v>
      </c>
      <c r="D52484" s="2">
        <v>2015</v>
      </c>
      <c r="E52484" s="2">
        <v>19</v>
      </c>
      <c r="F52484" s="9">
        <v>1.3600000000000001E-2</v>
      </c>
    </row>
    <row r="52485" spans="1:6" x14ac:dyDescent="0.2">
      <c r="A52485" s="2" t="s">
        <v>3</v>
      </c>
      <c r="B52485" s="2">
        <v>12</v>
      </c>
      <c r="C52485" s="2">
        <v>27</v>
      </c>
      <c r="D52485" s="2">
        <v>2015</v>
      </c>
      <c r="E52485" s="2">
        <v>20</v>
      </c>
      <c r="F52485" s="9">
        <v>1.26E-2</v>
      </c>
    </row>
    <row r="52486" spans="1:6" x14ac:dyDescent="0.2">
      <c r="A52486" s="2" t="s">
        <v>3</v>
      </c>
      <c r="B52486" s="2">
        <v>12</v>
      </c>
      <c r="C52486" s="2">
        <v>27</v>
      </c>
      <c r="D52486" s="2">
        <v>2015</v>
      </c>
      <c r="E52486" s="2">
        <v>21</v>
      </c>
      <c r="F52486" s="9">
        <v>1.37E-2</v>
      </c>
    </row>
    <row r="52487" spans="1:6" x14ac:dyDescent="0.2">
      <c r="A52487" s="2" t="s">
        <v>3</v>
      </c>
      <c r="B52487" s="2">
        <v>12</v>
      </c>
      <c r="C52487" s="2">
        <v>27</v>
      </c>
      <c r="D52487" s="2">
        <v>2015</v>
      </c>
      <c r="E52487" s="2">
        <v>22</v>
      </c>
      <c r="F52487" s="9">
        <v>1.2700000000000001E-2</v>
      </c>
    </row>
    <row r="52488" spans="1:6" x14ac:dyDescent="0.2">
      <c r="A52488" s="2" t="s">
        <v>3</v>
      </c>
      <c r="B52488" s="2">
        <v>12</v>
      </c>
      <c r="C52488" s="2">
        <v>27</v>
      </c>
      <c r="D52488" s="2">
        <v>2015</v>
      </c>
      <c r="E52488" s="2">
        <v>23</v>
      </c>
      <c r="F52488" s="9">
        <v>1.2400000000000001E-2</v>
      </c>
    </row>
    <row r="52489" spans="1:6" x14ac:dyDescent="0.2">
      <c r="A52489" s="2" t="s">
        <v>3</v>
      </c>
      <c r="B52489" s="2">
        <v>12</v>
      </c>
      <c r="C52489" s="2">
        <v>27</v>
      </c>
      <c r="D52489" s="2">
        <v>2015</v>
      </c>
      <c r="E52489" s="2">
        <v>24</v>
      </c>
      <c r="F52489" s="9">
        <v>1.29E-2</v>
      </c>
    </row>
    <row r="52490" spans="1:6" x14ac:dyDescent="0.2">
      <c r="A52490" s="2" t="s">
        <v>3</v>
      </c>
      <c r="B52490" s="2">
        <v>12</v>
      </c>
      <c r="C52490" s="2">
        <v>28</v>
      </c>
      <c r="D52490" s="2">
        <v>2015</v>
      </c>
      <c r="E52490" s="2">
        <v>1</v>
      </c>
      <c r="F52490" s="9">
        <v>1.4100000000000001E-2</v>
      </c>
    </row>
    <row r="52491" spans="1:6" x14ac:dyDescent="0.2">
      <c r="A52491" s="2" t="s">
        <v>3</v>
      </c>
      <c r="B52491" s="2">
        <v>12</v>
      </c>
      <c r="C52491" s="2">
        <v>28</v>
      </c>
      <c r="D52491" s="2">
        <v>2015</v>
      </c>
      <c r="E52491" s="2">
        <v>2</v>
      </c>
      <c r="F52491" s="9">
        <v>1.4E-2</v>
      </c>
    </row>
    <row r="52492" spans="1:6" x14ac:dyDescent="0.2">
      <c r="A52492" s="2" t="s">
        <v>3</v>
      </c>
      <c r="B52492" s="2">
        <v>12</v>
      </c>
      <c r="C52492" s="2">
        <v>28</v>
      </c>
      <c r="D52492" s="2">
        <v>2015</v>
      </c>
      <c r="E52492" s="2">
        <v>3</v>
      </c>
      <c r="F52492" s="9">
        <v>1.3600000000000001E-2</v>
      </c>
    </row>
    <row r="52493" spans="1:6" x14ac:dyDescent="0.2">
      <c r="A52493" s="2" t="s">
        <v>3</v>
      </c>
      <c r="B52493" s="2">
        <v>12</v>
      </c>
      <c r="C52493" s="2">
        <v>28</v>
      </c>
      <c r="D52493" s="2">
        <v>2015</v>
      </c>
      <c r="E52493" s="2">
        <v>4</v>
      </c>
      <c r="F52493" s="9">
        <v>1.4E-2</v>
      </c>
    </row>
    <row r="52494" spans="1:6" x14ac:dyDescent="0.2">
      <c r="A52494" s="2" t="s">
        <v>3</v>
      </c>
      <c r="B52494" s="2">
        <v>12</v>
      </c>
      <c r="C52494" s="2">
        <v>28</v>
      </c>
      <c r="D52494" s="2">
        <v>2015</v>
      </c>
      <c r="E52494" s="2">
        <v>5</v>
      </c>
      <c r="F52494" s="9">
        <v>1.4400000000000001E-2</v>
      </c>
    </row>
    <row r="52495" spans="1:6" x14ac:dyDescent="0.2">
      <c r="A52495" s="2" t="s">
        <v>3</v>
      </c>
      <c r="B52495" s="2">
        <v>12</v>
      </c>
      <c r="C52495" s="2">
        <v>28</v>
      </c>
      <c r="D52495" s="2">
        <v>2015</v>
      </c>
      <c r="E52495" s="2">
        <v>6</v>
      </c>
      <c r="F52495" s="9">
        <v>1.3300000000000001E-2</v>
      </c>
    </row>
    <row r="52496" spans="1:6" x14ac:dyDescent="0.2">
      <c r="A52496" s="2" t="s">
        <v>3</v>
      </c>
      <c r="B52496" s="2">
        <v>12</v>
      </c>
      <c r="C52496" s="2">
        <v>28</v>
      </c>
      <c r="D52496" s="2">
        <v>2015</v>
      </c>
      <c r="E52496" s="2">
        <v>7</v>
      </c>
      <c r="F52496" s="9">
        <v>1.4E-2</v>
      </c>
    </row>
    <row r="52497" spans="1:6" x14ac:dyDescent="0.2">
      <c r="A52497" s="2" t="s">
        <v>3</v>
      </c>
      <c r="B52497" s="2">
        <v>12</v>
      </c>
      <c r="C52497" s="2">
        <v>28</v>
      </c>
      <c r="D52497" s="2">
        <v>2015</v>
      </c>
      <c r="E52497" s="2">
        <v>8</v>
      </c>
      <c r="F52497" s="9">
        <v>1.3300000000000001E-2</v>
      </c>
    </row>
    <row r="52498" spans="1:6" x14ac:dyDescent="0.2">
      <c r="A52498" s="2" t="s">
        <v>3</v>
      </c>
      <c r="B52498" s="2">
        <v>12</v>
      </c>
      <c r="C52498" s="2">
        <v>28</v>
      </c>
      <c r="D52498" s="2">
        <v>2015</v>
      </c>
      <c r="E52498" s="2">
        <v>9</v>
      </c>
      <c r="F52498" s="9">
        <v>1.3100000000000001E-2</v>
      </c>
    </row>
    <row r="52499" spans="1:6" x14ac:dyDescent="0.2">
      <c r="A52499" s="2" t="s">
        <v>3</v>
      </c>
      <c r="B52499" s="2">
        <v>12</v>
      </c>
      <c r="C52499" s="2">
        <v>28</v>
      </c>
      <c r="D52499" s="2">
        <v>2015</v>
      </c>
      <c r="E52499" s="2">
        <v>10</v>
      </c>
      <c r="F52499" s="9">
        <v>1.29E-2</v>
      </c>
    </row>
    <row r="52500" spans="1:6" x14ac:dyDescent="0.2">
      <c r="A52500" s="2" t="s">
        <v>3</v>
      </c>
      <c r="B52500" s="2">
        <v>12</v>
      </c>
      <c r="C52500" s="2">
        <v>28</v>
      </c>
      <c r="D52500" s="2">
        <v>2015</v>
      </c>
      <c r="E52500" s="2">
        <v>11</v>
      </c>
      <c r="F52500" s="9">
        <v>1.2800000000000001E-2</v>
      </c>
    </row>
    <row r="52501" spans="1:6" x14ac:dyDescent="0.2">
      <c r="A52501" s="2" t="s">
        <v>3</v>
      </c>
      <c r="B52501" s="2">
        <v>12</v>
      </c>
      <c r="C52501" s="2">
        <v>28</v>
      </c>
      <c r="D52501" s="2">
        <v>2015</v>
      </c>
      <c r="E52501" s="2">
        <v>12</v>
      </c>
      <c r="F52501" s="9">
        <v>1.18E-2</v>
      </c>
    </row>
    <row r="52502" spans="1:6" x14ac:dyDescent="0.2">
      <c r="A52502" s="2" t="s">
        <v>3</v>
      </c>
      <c r="B52502" s="2">
        <v>12</v>
      </c>
      <c r="C52502" s="2">
        <v>28</v>
      </c>
      <c r="D52502" s="2">
        <v>2015</v>
      </c>
      <c r="E52502" s="2">
        <v>13</v>
      </c>
      <c r="F52502" s="9">
        <v>1.3800000000000002E-2</v>
      </c>
    </row>
    <row r="52503" spans="1:6" x14ac:dyDescent="0.2">
      <c r="A52503" s="2" t="s">
        <v>3</v>
      </c>
      <c r="B52503" s="2">
        <v>12</v>
      </c>
      <c r="C52503" s="2">
        <v>28</v>
      </c>
      <c r="D52503" s="2">
        <v>2015</v>
      </c>
      <c r="E52503" s="2">
        <v>14</v>
      </c>
      <c r="F52503" s="9">
        <v>1.32E-2</v>
      </c>
    </row>
    <row r="52504" spans="1:6" x14ac:dyDescent="0.2">
      <c r="A52504" s="2" t="s">
        <v>3</v>
      </c>
      <c r="B52504" s="2">
        <v>12</v>
      </c>
      <c r="C52504" s="2">
        <v>28</v>
      </c>
      <c r="D52504" s="2">
        <v>2015</v>
      </c>
      <c r="E52504" s="2">
        <v>15</v>
      </c>
      <c r="F52504" s="9">
        <v>1.32E-2</v>
      </c>
    </row>
    <row r="52505" spans="1:6" x14ac:dyDescent="0.2">
      <c r="A52505" s="2" t="s">
        <v>3</v>
      </c>
      <c r="B52505" s="2">
        <v>12</v>
      </c>
      <c r="C52505" s="2">
        <v>28</v>
      </c>
      <c r="D52505" s="2">
        <v>2015</v>
      </c>
      <c r="E52505" s="2">
        <v>16</v>
      </c>
      <c r="F52505" s="9">
        <v>1.3600000000000001E-2</v>
      </c>
    </row>
    <row r="52506" spans="1:6" x14ac:dyDescent="0.2">
      <c r="A52506" s="2" t="s">
        <v>3</v>
      </c>
      <c r="B52506" s="2">
        <v>12</v>
      </c>
      <c r="C52506" s="2">
        <v>28</v>
      </c>
      <c r="D52506" s="2">
        <v>2015</v>
      </c>
      <c r="E52506" s="2">
        <v>17</v>
      </c>
      <c r="F52506" s="9">
        <v>1.35E-2</v>
      </c>
    </row>
    <row r="52507" spans="1:6" x14ac:dyDescent="0.2">
      <c r="A52507" s="2" t="s">
        <v>3</v>
      </c>
      <c r="B52507" s="2">
        <v>12</v>
      </c>
      <c r="C52507" s="2">
        <v>28</v>
      </c>
      <c r="D52507" s="2">
        <v>2015</v>
      </c>
      <c r="E52507" s="2">
        <v>18</v>
      </c>
      <c r="F52507" s="9">
        <v>1.32E-2</v>
      </c>
    </row>
    <row r="52508" spans="1:6" x14ac:dyDescent="0.2">
      <c r="A52508" s="2" t="s">
        <v>3</v>
      </c>
      <c r="B52508" s="2">
        <v>12</v>
      </c>
      <c r="C52508" s="2">
        <v>28</v>
      </c>
      <c r="D52508" s="2">
        <v>2015</v>
      </c>
      <c r="E52508" s="2">
        <v>19</v>
      </c>
      <c r="F52508" s="9">
        <v>1.4E-2</v>
      </c>
    </row>
    <row r="52509" spans="1:6" x14ac:dyDescent="0.2">
      <c r="A52509" s="2" t="s">
        <v>3</v>
      </c>
      <c r="B52509" s="2">
        <v>12</v>
      </c>
      <c r="C52509" s="2">
        <v>28</v>
      </c>
      <c r="D52509" s="2">
        <v>2015</v>
      </c>
      <c r="E52509" s="2">
        <v>20</v>
      </c>
      <c r="F52509" s="9">
        <v>1.4E-2</v>
      </c>
    </row>
    <row r="52510" spans="1:6" x14ac:dyDescent="0.2">
      <c r="A52510" s="2" t="s">
        <v>3</v>
      </c>
      <c r="B52510" s="2">
        <v>12</v>
      </c>
      <c r="C52510" s="2">
        <v>28</v>
      </c>
      <c r="D52510" s="2">
        <v>2015</v>
      </c>
      <c r="E52510" s="2">
        <v>21</v>
      </c>
      <c r="F52510" s="9">
        <v>1.4200000000000001E-2</v>
      </c>
    </row>
    <row r="52511" spans="1:6" x14ac:dyDescent="0.2">
      <c r="A52511" s="2" t="s">
        <v>3</v>
      </c>
      <c r="B52511" s="2">
        <v>12</v>
      </c>
      <c r="C52511" s="2">
        <v>28</v>
      </c>
      <c r="D52511" s="2">
        <v>2015</v>
      </c>
      <c r="E52511" s="2">
        <v>22</v>
      </c>
      <c r="F52511" s="9">
        <v>1.3900000000000001E-2</v>
      </c>
    </row>
    <row r="52512" spans="1:6" x14ac:dyDescent="0.2">
      <c r="A52512" s="2" t="s">
        <v>3</v>
      </c>
      <c r="B52512" s="2">
        <v>12</v>
      </c>
      <c r="C52512" s="2">
        <v>28</v>
      </c>
      <c r="D52512" s="2">
        <v>2015</v>
      </c>
      <c r="E52512" s="2">
        <v>23</v>
      </c>
      <c r="F52512" s="9">
        <v>1.4800000000000001E-2</v>
      </c>
    </row>
    <row r="52513" spans="1:6" x14ac:dyDescent="0.2">
      <c r="A52513" s="2" t="s">
        <v>3</v>
      </c>
      <c r="B52513" s="2">
        <v>12</v>
      </c>
      <c r="C52513" s="2">
        <v>28</v>
      </c>
      <c r="D52513" s="2">
        <v>2015</v>
      </c>
      <c r="E52513" s="2">
        <v>24</v>
      </c>
      <c r="F52513" s="9">
        <v>1.4700000000000001E-2</v>
      </c>
    </row>
    <row r="52514" spans="1:6" x14ac:dyDescent="0.2">
      <c r="A52514" s="2" t="s">
        <v>3</v>
      </c>
      <c r="B52514" s="2">
        <v>12</v>
      </c>
      <c r="C52514" s="2">
        <v>29</v>
      </c>
      <c r="D52514" s="2">
        <v>2015</v>
      </c>
      <c r="E52514" s="2">
        <v>1</v>
      </c>
      <c r="F52514" s="9">
        <v>1.5800000000000002E-2</v>
      </c>
    </row>
    <row r="52515" spans="1:6" x14ac:dyDescent="0.2">
      <c r="A52515" s="2" t="s">
        <v>3</v>
      </c>
      <c r="B52515" s="2">
        <v>12</v>
      </c>
      <c r="C52515" s="2">
        <v>29</v>
      </c>
      <c r="D52515" s="2">
        <v>2015</v>
      </c>
      <c r="E52515" s="2">
        <v>2</v>
      </c>
      <c r="F52515" s="9">
        <v>1.6300000000000002E-2</v>
      </c>
    </row>
    <row r="52516" spans="1:6" x14ac:dyDescent="0.2">
      <c r="A52516" s="2" t="s">
        <v>3</v>
      </c>
      <c r="B52516" s="2">
        <v>12</v>
      </c>
      <c r="C52516" s="2">
        <v>29</v>
      </c>
      <c r="D52516" s="2">
        <v>2015</v>
      </c>
      <c r="E52516" s="2">
        <v>3</v>
      </c>
      <c r="F52516" s="9">
        <v>1.55E-2</v>
      </c>
    </row>
    <row r="52517" spans="1:6" x14ac:dyDescent="0.2">
      <c r="A52517" s="2" t="s">
        <v>3</v>
      </c>
      <c r="B52517" s="2">
        <v>12</v>
      </c>
      <c r="C52517" s="2">
        <v>29</v>
      </c>
      <c r="D52517" s="2">
        <v>2015</v>
      </c>
      <c r="E52517" s="2">
        <v>4</v>
      </c>
      <c r="F52517" s="9">
        <v>1.5300000000000001E-2</v>
      </c>
    </row>
    <row r="52518" spans="1:6" x14ac:dyDescent="0.2">
      <c r="A52518" s="2" t="s">
        <v>3</v>
      </c>
      <c r="B52518" s="2">
        <v>12</v>
      </c>
      <c r="C52518" s="2">
        <v>29</v>
      </c>
      <c r="D52518" s="2">
        <v>2015</v>
      </c>
      <c r="E52518" s="2">
        <v>5</v>
      </c>
      <c r="F52518" s="9">
        <v>1.5600000000000001E-2</v>
      </c>
    </row>
    <row r="52519" spans="1:6" x14ac:dyDescent="0.2">
      <c r="A52519" s="2" t="s">
        <v>3</v>
      </c>
      <c r="B52519" s="2">
        <v>12</v>
      </c>
      <c r="C52519" s="2">
        <v>29</v>
      </c>
      <c r="D52519" s="2">
        <v>2015</v>
      </c>
      <c r="E52519" s="2">
        <v>6</v>
      </c>
      <c r="F52519" s="9">
        <v>1.5300000000000001E-2</v>
      </c>
    </row>
    <row r="52520" spans="1:6" x14ac:dyDescent="0.2">
      <c r="A52520" s="2" t="s">
        <v>3</v>
      </c>
      <c r="B52520" s="2">
        <v>12</v>
      </c>
      <c r="C52520" s="2">
        <v>29</v>
      </c>
      <c r="D52520" s="2">
        <v>2015</v>
      </c>
      <c r="E52520" s="2">
        <v>7</v>
      </c>
      <c r="F52520" s="9">
        <v>1.3300000000000001E-2</v>
      </c>
    </row>
    <row r="52521" spans="1:6" x14ac:dyDescent="0.2">
      <c r="A52521" s="2" t="s">
        <v>3</v>
      </c>
      <c r="B52521" s="2">
        <v>12</v>
      </c>
      <c r="C52521" s="2">
        <v>29</v>
      </c>
      <c r="D52521" s="2">
        <v>2015</v>
      </c>
      <c r="E52521" s="2">
        <v>8</v>
      </c>
      <c r="F52521" s="9">
        <v>1.3800000000000002E-2</v>
      </c>
    </row>
    <row r="52522" spans="1:6" x14ac:dyDescent="0.2">
      <c r="A52522" s="2" t="s">
        <v>3</v>
      </c>
      <c r="B52522" s="2">
        <v>12</v>
      </c>
      <c r="C52522" s="2">
        <v>29</v>
      </c>
      <c r="D52522" s="2">
        <v>2015</v>
      </c>
      <c r="E52522" s="2">
        <v>9</v>
      </c>
      <c r="F52522" s="9">
        <v>1.4500000000000001E-2</v>
      </c>
    </row>
    <row r="52523" spans="1:6" x14ac:dyDescent="0.2">
      <c r="A52523" s="2" t="s">
        <v>3</v>
      </c>
      <c r="B52523" s="2">
        <v>12</v>
      </c>
      <c r="C52523" s="2">
        <v>29</v>
      </c>
      <c r="D52523" s="2">
        <v>2015</v>
      </c>
      <c r="E52523" s="2">
        <v>10</v>
      </c>
      <c r="F52523" s="9">
        <v>1.4100000000000001E-2</v>
      </c>
    </row>
    <row r="52524" spans="1:6" x14ac:dyDescent="0.2">
      <c r="A52524" s="2" t="s">
        <v>3</v>
      </c>
      <c r="B52524" s="2">
        <v>12</v>
      </c>
      <c r="C52524" s="2">
        <v>29</v>
      </c>
      <c r="D52524" s="2">
        <v>2015</v>
      </c>
      <c r="E52524" s="2">
        <v>11</v>
      </c>
      <c r="F52524" s="9">
        <v>1.3900000000000001E-2</v>
      </c>
    </row>
    <row r="52525" spans="1:6" x14ac:dyDescent="0.2">
      <c r="A52525" s="2" t="s">
        <v>3</v>
      </c>
      <c r="B52525" s="2">
        <v>12</v>
      </c>
      <c r="C52525" s="2">
        <v>29</v>
      </c>
      <c r="D52525" s="2">
        <v>2015</v>
      </c>
      <c r="E52525" s="2">
        <v>12</v>
      </c>
      <c r="F52525" s="9">
        <v>1.4100000000000001E-2</v>
      </c>
    </row>
    <row r="52526" spans="1:6" x14ac:dyDescent="0.2">
      <c r="A52526" s="2" t="s">
        <v>3</v>
      </c>
      <c r="B52526" s="2">
        <v>12</v>
      </c>
      <c r="C52526" s="2">
        <v>29</v>
      </c>
      <c r="D52526" s="2">
        <v>2015</v>
      </c>
      <c r="E52526" s="2">
        <v>13</v>
      </c>
      <c r="F52526" s="9">
        <v>1.4E-2</v>
      </c>
    </row>
    <row r="52527" spans="1:6" x14ac:dyDescent="0.2">
      <c r="A52527" s="2" t="s">
        <v>3</v>
      </c>
      <c r="B52527" s="2">
        <v>12</v>
      </c>
      <c r="C52527" s="2">
        <v>29</v>
      </c>
      <c r="D52527" s="2">
        <v>2015</v>
      </c>
      <c r="E52527" s="2">
        <v>14</v>
      </c>
      <c r="F52527" s="9">
        <v>1.3800000000000002E-2</v>
      </c>
    </row>
    <row r="52528" spans="1:6" x14ac:dyDescent="0.2">
      <c r="A52528" s="2" t="s">
        <v>3</v>
      </c>
      <c r="B52528" s="2">
        <v>12</v>
      </c>
      <c r="C52528" s="2">
        <v>29</v>
      </c>
      <c r="D52528" s="2">
        <v>2015</v>
      </c>
      <c r="E52528" s="2">
        <v>15</v>
      </c>
      <c r="F52528" s="9">
        <v>1.4700000000000001E-2</v>
      </c>
    </row>
    <row r="52529" spans="1:6" x14ac:dyDescent="0.2">
      <c r="A52529" s="2" t="s">
        <v>3</v>
      </c>
      <c r="B52529" s="2">
        <v>12</v>
      </c>
      <c r="C52529" s="2">
        <v>29</v>
      </c>
      <c r="D52529" s="2">
        <v>2015</v>
      </c>
      <c r="E52529" s="2">
        <v>16</v>
      </c>
      <c r="F52529" s="9">
        <v>1.3800000000000002E-2</v>
      </c>
    </row>
    <row r="52530" spans="1:6" x14ac:dyDescent="0.2">
      <c r="A52530" s="2" t="s">
        <v>3</v>
      </c>
      <c r="B52530" s="2">
        <v>12</v>
      </c>
      <c r="C52530" s="2">
        <v>29</v>
      </c>
      <c r="D52530" s="2">
        <v>2015</v>
      </c>
      <c r="E52530" s="2">
        <v>17</v>
      </c>
      <c r="F52530" s="9">
        <v>1.4400000000000001E-2</v>
      </c>
    </row>
    <row r="52531" spans="1:6" x14ac:dyDescent="0.2">
      <c r="A52531" s="2" t="s">
        <v>3</v>
      </c>
      <c r="B52531" s="2">
        <v>12</v>
      </c>
      <c r="C52531" s="2">
        <v>29</v>
      </c>
      <c r="D52531" s="2">
        <v>2015</v>
      </c>
      <c r="E52531" s="2">
        <v>18</v>
      </c>
      <c r="F52531" s="9">
        <v>1.4700000000000001E-2</v>
      </c>
    </row>
    <row r="52532" spans="1:6" x14ac:dyDescent="0.2">
      <c r="A52532" s="2" t="s">
        <v>3</v>
      </c>
      <c r="B52532" s="2">
        <v>12</v>
      </c>
      <c r="C52532" s="2">
        <v>29</v>
      </c>
      <c r="D52532" s="2">
        <v>2015</v>
      </c>
      <c r="E52532" s="2">
        <v>19</v>
      </c>
      <c r="F52532" s="9">
        <v>1.4E-2</v>
      </c>
    </row>
    <row r="52533" spans="1:6" x14ac:dyDescent="0.2">
      <c r="A52533" s="2" t="s">
        <v>3</v>
      </c>
      <c r="B52533" s="2">
        <v>12</v>
      </c>
      <c r="C52533" s="2">
        <v>29</v>
      </c>
      <c r="D52533" s="2">
        <v>2015</v>
      </c>
      <c r="E52533" s="2">
        <v>20</v>
      </c>
      <c r="F52533" s="9">
        <v>1.43E-2</v>
      </c>
    </row>
    <row r="52534" spans="1:6" x14ac:dyDescent="0.2">
      <c r="A52534" s="2" t="s">
        <v>3</v>
      </c>
      <c r="B52534" s="2">
        <v>12</v>
      </c>
      <c r="C52534" s="2">
        <v>29</v>
      </c>
      <c r="D52534" s="2">
        <v>2015</v>
      </c>
      <c r="E52534" s="2">
        <v>21</v>
      </c>
      <c r="F52534" s="9">
        <v>1.3000000000000001E-2</v>
      </c>
    </row>
    <row r="52535" spans="1:6" x14ac:dyDescent="0.2">
      <c r="A52535" s="2" t="s">
        <v>3</v>
      </c>
      <c r="B52535" s="2">
        <v>12</v>
      </c>
      <c r="C52535" s="2">
        <v>29</v>
      </c>
      <c r="D52535" s="2">
        <v>2015</v>
      </c>
      <c r="E52535" s="2">
        <v>22</v>
      </c>
      <c r="F52535" s="9">
        <v>1.37E-2</v>
      </c>
    </row>
    <row r="52536" spans="1:6" x14ac:dyDescent="0.2">
      <c r="A52536" s="2" t="s">
        <v>3</v>
      </c>
      <c r="B52536" s="2">
        <v>12</v>
      </c>
      <c r="C52536" s="2">
        <v>29</v>
      </c>
      <c r="D52536" s="2">
        <v>2015</v>
      </c>
      <c r="E52536" s="2">
        <v>23</v>
      </c>
      <c r="F52536" s="9">
        <v>1.34E-2</v>
      </c>
    </row>
    <row r="52537" spans="1:6" x14ac:dyDescent="0.2">
      <c r="A52537" s="2" t="s">
        <v>3</v>
      </c>
      <c r="B52537" s="2">
        <v>12</v>
      </c>
      <c r="C52537" s="2">
        <v>29</v>
      </c>
      <c r="D52537" s="2">
        <v>2015</v>
      </c>
      <c r="E52537" s="2">
        <v>24</v>
      </c>
      <c r="F52537" s="9">
        <v>1.2800000000000001E-2</v>
      </c>
    </row>
    <row r="52538" spans="1:6" x14ac:dyDescent="0.2">
      <c r="A52538" s="2" t="s">
        <v>3</v>
      </c>
      <c r="B52538" s="2">
        <v>12</v>
      </c>
      <c r="C52538" s="2">
        <v>30</v>
      </c>
      <c r="D52538" s="2">
        <v>2015</v>
      </c>
      <c r="E52538" s="2">
        <v>1</v>
      </c>
      <c r="F52538" s="9">
        <v>1.46E-2</v>
      </c>
    </row>
    <row r="52539" spans="1:6" x14ac:dyDescent="0.2">
      <c r="A52539" s="2" t="s">
        <v>3</v>
      </c>
      <c r="B52539" s="2">
        <v>12</v>
      </c>
      <c r="C52539" s="2">
        <v>30</v>
      </c>
      <c r="D52539" s="2">
        <v>2015</v>
      </c>
      <c r="E52539" s="2">
        <v>2</v>
      </c>
      <c r="F52539" s="9">
        <v>1.4100000000000001E-2</v>
      </c>
    </row>
    <row r="52540" spans="1:6" x14ac:dyDescent="0.2">
      <c r="A52540" s="2" t="s">
        <v>3</v>
      </c>
      <c r="B52540" s="2">
        <v>12</v>
      </c>
      <c r="C52540" s="2">
        <v>30</v>
      </c>
      <c r="D52540" s="2">
        <v>2015</v>
      </c>
      <c r="E52540" s="2">
        <v>3</v>
      </c>
      <c r="F52540" s="9">
        <v>1.4100000000000001E-2</v>
      </c>
    </row>
    <row r="52541" spans="1:6" x14ac:dyDescent="0.2">
      <c r="A52541" s="2" t="s">
        <v>3</v>
      </c>
      <c r="B52541" s="2">
        <v>12</v>
      </c>
      <c r="C52541" s="2">
        <v>30</v>
      </c>
      <c r="D52541" s="2">
        <v>2015</v>
      </c>
      <c r="E52541" s="2">
        <v>4</v>
      </c>
      <c r="F52541" s="9">
        <v>1.4700000000000001E-2</v>
      </c>
    </row>
    <row r="52542" spans="1:6" x14ac:dyDescent="0.2">
      <c r="A52542" s="2" t="s">
        <v>3</v>
      </c>
      <c r="B52542" s="2">
        <v>12</v>
      </c>
      <c r="C52542" s="2">
        <v>30</v>
      </c>
      <c r="D52542" s="2">
        <v>2015</v>
      </c>
      <c r="E52542" s="2">
        <v>5</v>
      </c>
      <c r="F52542" s="9">
        <v>1.4800000000000001E-2</v>
      </c>
    </row>
    <row r="52543" spans="1:6" x14ac:dyDescent="0.2">
      <c r="A52543" s="2" t="s">
        <v>3</v>
      </c>
      <c r="B52543" s="2">
        <v>12</v>
      </c>
      <c r="C52543" s="2">
        <v>30</v>
      </c>
      <c r="D52543" s="2">
        <v>2015</v>
      </c>
      <c r="E52543" s="2">
        <v>6</v>
      </c>
      <c r="F52543" s="9">
        <v>1.4100000000000001E-2</v>
      </c>
    </row>
    <row r="52544" spans="1:6" x14ac:dyDescent="0.2">
      <c r="A52544" s="2" t="s">
        <v>3</v>
      </c>
      <c r="B52544" s="2">
        <v>12</v>
      </c>
      <c r="C52544" s="2">
        <v>30</v>
      </c>
      <c r="D52544" s="2">
        <v>2015</v>
      </c>
      <c r="E52544" s="2">
        <v>7</v>
      </c>
      <c r="F52544" s="9">
        <v>1.3000000000000001E-2</v>
      </c>
    </row>
    <row r="52545" spans="1:6" x14ac:dyDescent="0.2">
      <c r="A52545" s="2" t="s">
        <v>3</v>
      </c>
      <c r="B52545" s="2">
        <v>12</v>
      </c>
      <c r="C52545" s="2">
        <v>30</v>
      </c>
      <c r="D52545" s="2">
        <v>2015</v>
      </c>
      <c r="E52545" s="2">
        <v>8</v>
      </c>
      <c r="F52545" s="9">
        <v>1.2500000000000001E-2</v>
      </c>
    </row>
    <row r="52546" spans="1:6" x14ac:dyDescent="0.2">
      <c r="A52546" s="2" t="s">
        <v>3</v>
      </c>
      <c r="B52546" s="2">
        <v>12</v>
      </c>
      <c r="C52546" s="2">
        <v>30</v>
      </c>
      <c r="D52546" s="2">
        <v>2015</v>
      </c>
      <c r="E52546" s="2">
        <v>9</v>
      </c>
      <c r="F52546" s="9">
        <v>1.4E-2</v>
      </c>
    </row>
    <row r="52547" spans="1:6" x14ac:dyDescent="0.2">
      <c r="A52547" s="2" t="s">
        <v>3</v>
      </c>
      <c r="B52547" s="2">
        <v>12</v>
      </c>
      <c r="C52547" s="2">
        <v>30</v>
      </c>
      <c r="D52547" s="2">
        <v>2015</v>
      </c>
      <c r="E52547" s="2">
        <v>10</v>
      </c>
      <c r="F52547" s="9">
        <v>1.3900000000000001E-2</v>
      </c>
    </row>
    <row r="52548" spans="1:6" x14ac:dyDescent="0.2">
      <c r="A52548" s="2" t="s">
        <v>3</v>
      </c>
      <c r="B52548" s="2">
        <v>12</v>
      </c>
      <c r="C52548" s="2">
        <v>30</v>
      </c>
      <c r="D52548" s="2">
        <v>2015</v>
      </c>
      <c r="E52548" s="2">
        <v>11</v>
      </c>
      <c r="F52548" s="9">
        <v>1.3300000000000001E-2</v>
      </c>
    </row>
    <row r="52549" spans="1:6" x14ac:dyDescent="0.2">
      <c r="A52549" s="2" t="s">
        <v>3</v>
      </c>
      <c r="B52549" s="2">
        <v>12</v>
      </c>
      <c r="C52549" s="2">
        <v>30</v>
      </c>
      <c r="D52549" s="2">
        <v>2015</v>
      </c>
      <c r="E52549" s="2">
        <v>12</v>
      </c>
      <c r="F52549" s="9">
        <v>1.4500000000000001E-2</v>
      </c>
    </row>
    <row r="52550" spans="1:6" x14ac:dyDescent="0.2">
      <c r="A52550" s="2" t="s">
        <v>3</v>
      </c>
      <c r="B52550" s="2">
        <v>12</v>
      </c>
      <c r="C52550" s="2">
        <v>30</v>
      </c>
      <c r="D52550" s="2">
        <v>2015</v>
      </c>
      <c r="E52550" s="2">
        <v>13</v>
      </c>
      <c r="F52550" s="9">
        <v>1.4500000000000001E-2</v>
      </c>
    </row>
    <row r="52551" spans="1:6" x14ac:dyDescent="0.2">
      <c r="A52551" s="2" t="s">
        <v>3</v>
      </c>
      <c r="B52551" s="2">
        <v>12</v>
      </c>
      <c r="C52551" s="2">
        <v>30</v>
      </c>
      <c r="D52551" s="2">
        <v>2015</v>
      </c>
      <c r="E52551" s="2">
        <v>14</v>
      </c>
      <c r="F52551" s="9">
        <v>1.4100000000000001E-2</v>
      </c>
    </row>
    <row r="52552" spans="1:6" x14ac:dyDescent="0.2">
      <c r="A52552" s="2" t="s">
        <v>3</v>
      </c>
      <c r="B52552" s="2">
        <v>12</v>
      </c>
      <c r="C52552" s="2">
        <v>30</v>
      </c>
      <c r="D52552" s="2">
        <v>2015</v>
      </c>
      <c r="E52552" s="2">
        <v>15</v>
      </c>
      <c r="F52552" s="9">
        <v>1.32E-2</v>
      </c>
    </row>
    <row r="52553" spans="1:6" x14ac:dyDescent="0.2">
      <c r="A52553" s="2" t="s">
        <v>3</v>
      </c>
      <c r="B52553" s="2">
        <v>12</v>
      </c>
      <c r="C52553" s="2">
        <v>30</v>
      </c>
      <c r="D52553" s="2">
        <v>2015</v>
      </c>
      <c r="E52553" s="2">
        <v>16</v>
      </c>
      <c r="F52553" s="9">
        <v>1.3600000000000001E-2</v>
      </c>
    </row>
    <row r="52554" spans="1:6" x14ac:dyDescent="0.2">
      <c r="A52554" s="2" t="s">
        <v>3</v>
      </c>
      <c r="B52554" s="2">
        <v>12</v>
      </c>
      <c r="C52554" s="2">
        <v>30</v>
      </c>
      <c r="D52554" s="2">
        <v>2015</v>
      </c>
      <c r="E52554" s="2">
        <v>17</v>
      </c>
      <c r="F52554" s="9">
        <v>1.37E-2</v>
      </c>
    </row>
    <row r="52555" spans="1:6" x14ac:dyDescent="0.2">
      <c r="A52555" s="2" t="s">
        <v>3</v>
      </c>
      <c r="B52555" s="2">
        <v>12</v>
      </c>
      <c r="C52555" s="2">
        <v>30</v>
      </c>
      <c r="D52555" s="2">
        <v>2015</v>
      </c>
      <c r="E52555" s="2">
        <v>18</v>
      </c>
      <c r="F52555" s="9">
        <v>1.3600000000000001E-2</v>
      </c>
    </row>
    <row r="52556" spans="1:6" x14ac:dyDescent="0.2">
      <c r="A52556" s="2" t="s">
        <v>3</v>
      </c>
      <c r="B52556" s="2">
        <v>12</v>
      </c>
      <c r="C52556" s="2">
        <v>30</v>
      </c>
      <c r="D52556" s="2">
        <v>2015</v>
      </c>
      <c r="E52556" s="2">
        <v>19</v>
      </c>
      <c r="F52556" s="9">
        <v>1.29E-2</v>
      </c>
    </row>
    <row r="52557" spans="1:6" x14ac:dyDescent="0.2">
      <c r="A52557" s="2" t="s">
        <v>3</v>
      </c>
      <c r="B52557" s="2">
        <v>12</v>
      </c>
      <c r="C52557" s="2">
        <v>30</v>
      </c>
      <c r="D52557" s="2">
        <v>2015</v>
      </c>
      <c r="E52557" s="2">
        <v>20</v>
      </c>
      <c r="F52557" s="9">
        <v>1.3100000000000001E-2</v>
      </c>
    </row>
    <row r="52558" spans="1:6" x14ac:dyDescent="0.2">
      <c r="A52558" s="2" t="s">
        <v>3</v>
      </c>
      <c r="B52558" s="2">
        <v>12</v>
      </c>
      <c r="C52558" s="2">
        <v>30</v>
      </c>
      <c r="D52558" s="2">
        <v>2015</v>
      </c>
      <c r="E52558" s="2">
        <v>21</v>
      </c>
      <c r="F52558" s="9">
        <v>1.35E-2</v>
      </c>
    </row>
    <row r="52559" spans="1:6" x14ac:dyDescent="0.2">
      <c r="A52559" s="2" t="s">
        <v>3</v>
      </c>
      <c r="B52559" s="2">
        <v>12</v>
      </c>
      <c r="C52559" s="2">
        <v>30</v>
      </c>
      <c r="D52559" s="2">
        <v>2015</v>
      </c>
      <c r="E52559" s="2">
        <v>22</v>
      </c>
      <c r="F52559" s="9">
        <v>1.3900000000000001E-2</v>
      </c>
    </row>
    <row r="52560" spans="1:6" x14ac:dyDescent="0.2">
      <c r="A52560" s="2" t="s">
        <v>3</v>
      </c>
      <c r="B52560" s="2">
        <v>12</v>
      </c>
      <c r="C52560" s="2">
        <v>30</v>
      </c>
      <c r="D52560" s="2">
        <v>2015</v>
      </c>
      <c r="E52560" s="2">
        <v>23</v>
      </c>
      <c r="F52560" s="9">
        <v>1.37E-2</v>
      </c>
    </row>
    <row r="52561" spans="1:6" x14ac:dyDescent="0.2">
      <c r="A52561" s="2" t="s">
        <v>3</v>
      </c>
      <c r="B52561" s="2">
        <v>12</v>
      </c>
      <c r="C52561" s="2">
        <v>30</v>
      </c>
      <c r="D52561" s="2">
        <v>2015</v>
      </c>
      <c r="E52561" s="2">
        <v>24</v>
      </c>
      <c r="F52561" s="9">
        <v>1.4700000000000001E-2</v>
      </c>
    </row>
    <row r="52562" spans="1:6" x14ac:dyDescent="0.2">
      <c r="A52562" s="2" t="s">
        <v>3</v>
      </c>
      <c r="B52562" s="2">
        <v>12</v>
      </c>
      <c r="C52562" s="2">
        <v>31</v>
      </c>
      <c r="D52562" s="2">
        <v>2015</v>
      </c>
      <c r="E52562" s="2">
        <v>1</v>
      </c>
      <c r="F52562" s="9">
        <v>1.4700000000000001E-2</v>
      </c>
    </row>
    <row r="52563" spans="1:6" x14ac:dyDescent="0.2">
      <c r="A52563" s="2" t="s">
        <v>3</v>
      </c>
      <c r="B52563" s="2">
        <v>12</v>
      </c>
      <c r="C52563" s="2">
        <v>31</v>
      </c>
      <c r="D52563" s="2">
        <v>2015</v>
      </c>
      <c r="E52563" s="2">
        <v>2</v>
      </c>
      <c r="F52563" s="9">
        <v>1.5000000000000001E-2</v>
      </c>
    </row>
    <row r="52564" spans="1:6" x14ac:dyDescent="0.2">
      <c r="A52564" s="2" t="s">
        <v>3</v>
      </c>
      <c r="B52564" s="2">
        <v>12</v>
      </c>
      <c r="C52564" s="2">
        <v>31</v>
      </c>
      <c r="D52564" s="2">
        <v>2015</v>
      </c>
      <c r="E52564" s="2">
        <v>3</v>
      </c>
      <c r="F52564" s="9">
        <v>1.46E-2</v>
      </c>
    </row>
    <row r="52565" spans="1:6" x14ac:dyDescent="0.2">
      <c r="A52565" s="2" t="s">
        <v>3</v>
      </c>
      <c r="B52565" s="2">
        <v>12</v>
      </c>
      <c r="C52565" s="2">
        <v>31</v>
      </c>
      <c r="D52565" s="2">
        <v>2015</v>
      </c>
      <c r="E52565" s="2">
        <v>4</v>
      </c>
      <c r="F52565" s="9">
        <v>1.4800000000000001E-2</v>
      </c>
    </row>
    <row r="52566" spans="1:6" x14ac:dyDescent="0.2">
      <c r="A52566" s="2" t="s">
        <v>3</v>
      </c>
      <c r="B52566" s="2">
        <v>12</v>
      </c>
      <c r="C52566" s="2">
        <v>31</v>
      </c>
      <c r="D52566" s="2">
        <v>2015</v>
      </c>
      <c r="E52566" s="2">
        <v>5</v>
      </c>
      <c r="F52566" s="9">
        <v>1.6400000000000001E-2</v>
      </c>
    </row>
    <row r="52567" spans="1:6" x14ac:dyDescent="0.2">
      <c r="A52567" s="2" t="s">
        <v>3</v>
      </c>
      <c r="B52567" s="2">
        <v>12</v>
      </c>
      <c r="C52567" s="2">
        <v>31</v>
      </c>
      <c r="D52567" s="2">
        <v>2015</v>
      </c>
      <c r="E52567" s="2">
        <v>6</v>
      </c>
      <c r="F52567" s="9">
        <v>1.23E-2</v>
      </c>
    </row>
    <row r="52568" spans="1:6" x14ac:dyDescent="0.2">
      <c r="A52568" s="2" t="s">
        <v>3</v>
      </c>
      <c r="B52568" s="2">
        <v>12</v>
      </c>
      <c r="C52568" s="2">
        <v>31</v>
      </c>
      <c r="D52568" s="2">
        <v>2015</v>
      </c>
      <c r="E52568" s="2">
        <v>7</v>
      </c>
      <c r="F52568" s="9">
        <v>1.3300000000000001E-2</v>
      </c>
    </row>
    <row r="52569" spans="1:6" x14ac:dyDescent="0.2">
      <c r="A52569" s="2" t="s">
        <v>3</v>
      </c>
      <c r="B52569" s="2">
        <v>12</v>
      </c>
      <c r="C52569" s="2">
        <v>31</v>
      </c>
      <c r="D52569" s="2">
        <v>2015</v>
      </c>
      <c r="E52569" s="2">
        <v>8</v>
      </c>
      <c r="F52569" s="9">
        <v>1.43E-2</v>
      </c>
    </row>
    <row r="52570" spans="1:6" x14ac:dyDescent="0.2">
      <c r="A52570" s="2" t="s">
        <v>3</v>
      </c>
      <c r="B52570" s="2">
        <v>12</v>
      </c>
      <c r="C52570" s="2">
        <v>31</v>
      </c>
      <c r="D52570" s="2">
        <v>2015</v>
      </c>
      <c r="E52570" s="2">
        <v>9</v>
      </c>
      <c r="F52570" s="9">
        <v>1.3300000000000001E-2</v>
      </c>
    </row>
    <row r="52571" spans="1:6" x14ac:dyDescent="0.2">
      <c r="A52571" s="2" t="s">
        <v>3</v>
      </c>
      <c r="B52571" s="2">
        <v>12</v>
      </c>
      <c r="C52571" s="2">
        <v>31</v>
      </c>
      <c r="D52571" s="2">
        <v>2015</v>
      </c>
      <c r="E52571" s="2">
        <v>10</v>
      </c>
      <c r="F52571" s="9">
        <v>1.4E-2</v>
      </c>
    </row>
    <row r="52572" spans="1:6" x14ac:dyDescent="0.2">
      <c r="A52572" s="2" t="s">
        <v>3</v>
      </c>
      <c r="B52572" s="2">
        <v>12</v>
      </c>
      <c r="C52572" s="2">
        <v>31</v>
      </c>
      <c r="D52572" s="2">
        <v>2015</v>
      </c>
      <c r="E52572" s="2">
        <v>11</v>
      </c>
      <c r="F52572" s="9">
        <v>1.3000000000000001E-2</v>
      </c>
    </row>
    <row r="52573" spans="1:6" x14ac:dyDescent="0.2">
      <c r="A52573" s="2" t="s">
        <v>3</v>
      </c>
      <c r="B52573" s="2">
        <v>12</v>
      </c>
      <c r="C52573" s="2">
        <v>31</v>
      </c>
      <c r="D52573" s="2">
        <v>2015</v>
      </c>
      <c r="E52573" s="2">
        <v>12</v>
      </c>
      <c r="F52573" s="9">
        <v>1.4400000000000001E-2</v>
      </c>
    </row>
    <row r="52574" spans="1:6" x14ac:dyDescent="0.2">
      <c r="A52574" s="2" t="s">
        <v>3</v>
      </c>
      <c r="B52574" s="2">
        <v>12</v>
      </c>
      <c r="C52574" s="2">
        <v>31</v>
      </c>
      <c r="D52574" s="2">
        <v>2015</v>
      </c>
      <c r="E52574" s="2">
        <v>13</v>
      </c>
      <c r="F52574" s="9">
        <v>1.32E-2</v>
      </c>
    </row>
    <row r="52575" spans="1:6" x14ac:dyDescent="0.2">
      <c r="A52575" s="2" t="s">
        <v>3</v>
      </c>
      <c r="B52575" s="2">
        <v>12</v>
      </c>
      <c r="C52575" s="2">
        <v>31</v>
      </c>
      <c r="D52575" s="2">
        <v>2015</v>
      </c>
      <c r="E52575" s="2">
        <v>14</v>
      </c>
      <c r="F52575" s="9">
        <v>1.3100000000000001E-2</v>
      </c>
    </row>
    <row r="52576" spans="1:6" x14ac:dyDescent="0.2">
      <c r="A52576" s="2" t="s">
        <v>3</v>
      </c>
      <c r="B52576" s="2">
        <v>12</v>
      </c>
      <c r="C52576" s="2">
        <v>31</v>
      </c>
      <c r="D52576" s="2">
        <v>2015</v>
      </c>
      <c r="E52576" s="2">
        <v>15</v>
      </c>
      <c r="F52576" s="9">
        <v>1.3800000000000002E-2</v>
      </c>
    </row>
    <row r="52577" spans="1:6" x14ac:dyDescent="0.2">
      <c r="A52577" s="2" t="s">
        <v>3</v>
      </c>
      <c r="B52577" s="2">
        <v>12</v>
      </c>
      <c r="C52577" s="2">
        <v>31</v>
      </c>
      <c r="D52577" s="2">
        <v>2015</v>
      </c>
      <c r="E52577" s="2">
        <v>16</v>
      </c>
      <c r="F52577" s="9">
        <v>1.46E-2</v>
      </c>
    </row>
    <row r="52578" spans="1:6" x14ac:dyDescent="0.2">
      <c r="A52578" s="2" t="s">
        <v>3</v>
      </c>
      <c r="B52578" s="2">
        <v>12</v>
      </c>
      <c r="C52578" s="2">
        <v>31</v>
      </c>
      <c r="D52578" s="2">
        <v>2015</v>
      </c>
      <c r="E52578" s="2">
        <v>17</v>
      </c>
      <c r="F52578" s="9">
        <v>1.32E-2</v>
      </c>
    </row>
    <row r="52579" spans="1:6" x14ac:dyDescent="0.2">
      <c r="A52579" s="2" t="s">
        <v>3</v>
      </c>
      <c r="B52579" s="2">
        <v>12</v>
      </c>
      <c r="C52579" s="2">
        <v>31</v>
      </c>
      <c r="D52579" s="2">
        <v>2015</v>
      </c>
      <c r="E52579" s="2">
        <v>18</v>
      </c>
      <c r="F52579" s="9">
        <v>1.32E-2</v>
      </c>
    </row>
    <row r="52580" spans="1:6" x14ac:dyDescent="0.2">
      <c r="A52580" s="2" t="s">
        <v>3</v>
      </c>
      <c r="B52580" s="2">
        <v>12</v>
      </c>
      <c r="C52580" s="2">
        <v>31</v>
      </c>
      <c r="D52580" s="2">
        <v>2015</v>
      </c>
      <c r="E52580" s="2">
        <v>19</v>
      </c>
      <c r="F52580" s="9">
        <v>1.3000000000000001E-2</v>
      </c>
    </row>
    <row r="52581" spans="1:6" x14ac:dyDescent="0.2">
      <c r="A52581" s="2" t="s">
        <v>3</v>
      </c>
      <c r="B52581" s="2">
        <v>12</v>
      </c>
      <c r="C52581" s="2">
        <v>31</v>
      </c>
      <c r="D52581" s="2">
        <v>2015</v>
      </c>
      <c r="E52581" s="2">
        <v>20</v>
      </c>
      <c r="F52581" s="9">
        <v>1.2800000000000001E-2</v>
      </c>
    </row>
    <row r="52582" spans="1:6" x14ac:dyDescent="0.2">
      <c r="A52582" s="2" t="s">
        <v>3</v>
      </c>
      <c r="B52582" s="2">
        <v>12</v>
      </c>
      <c r="C52582" s="2">
        <v>31</v>
      </c>
      <c r="D52582" s="2">
        <v>2015</v>
      </c>
      <c r="E52582" s="2">
        <v>21</v>
      </c>
      <c r="F52582" s="9">
        <v>1.3300000000000001E-2</v>
      </c>
    </row>
    <row r="52583" spans="1:6" x14ac:dyDescent="0.2">
      <c r="A52583" s="2" t="s">
        <v>3</v>
      </c>
      <c r="B52583" s="2">
        <v>12</v>
      </c>
      <c r="C52583" s="2">
        <v>31</v>
      </c>
      <c r="D52583" s="2">
        <v>2015</v>
      </c>
      <c r="E52583" s="2">
        <v>22</v>
      </c>
      <c r="F52583" s="9">
        <v>1.3900000000000001E-2</v>
      </c>
    </row>
    <row r="52584" spans="1:6" x14ac:dyDescent="0.2">
      <c r="A52584" s="2" t="s">
        <v>3</v>
      </c>
      <c r="B52584" s="2">
        <v>12</v>
      </c>
      <c r="C52584" s="2">
        <v>31</v>
      </c>
      <c r="D52584" s="2">
        <v>2015</v>
      </c>
      <c r="E52584" s="2">
        <v>23</v>
      </c>
      <c r="F52584" s="9">
        <v>1.4700000000000001E-2</v>
      </c>
    </row>
    <row r="52585" spans="1:6" x14ac:dyDescent="0.2">
      <c r="A52585" s="2" t="s">
        <v>3</v>
      </c>
      <c r="B52585" s="2">
        <v>12</v>
      </c>
      <c r="C52585" s="2">
        <v>31</v>
      </c>
      <c r="D52585" s="2">
        <v>2015</v>
      </c>
      <c r="E52585" s="2">
        <v>24</v>
      </c>
      <c r="F52585" s="9">
        <v>1.4100000000000001E-2</v>
      </c>
    </row>
  </sheetData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J22680"/>
  <sheetViews>
    <sheetView topLeftCell="A22646" workbookViewId="0">
      <selection activeCell="F22683" sqref="F22683"/>
    </sheetView>
  </sheetViews>
  <sheetFormatPr defaultRowHeight="12.75" x14ac:dyDescent="0.2"/>
  <cols>
    <col min="1" max="1" width="20.42578125" bestFit="1" customWidth="1"/>
    <col min="4" max="4" width="5.28515625" bestFit="1" customWidth="1"/>
    <col min="5" max="5" width="9.7109375" bestFit="1" customWidth="1"/>
    <col min="6" max="6" width="9.5703125" bestFit="1" customWidth="1"/>
  </cols>
  <sheetData>
    <row r="1" spans="1:10" x14ac:dyDescent="0.2">
      <c r="A1" s="1" t="s">
        <v>0</v>
      </c>
      <c r="B1" s="1" t="s">
        <v>4</v>
      </c>
      <c r="C1" s="1" t="s">
        <v>5</v>
      </c>
      <c r="D1" s="1" t="s">
        <v>6</v>
      </c>
      <c r="E1" s="1" t="s">
        <v>1</v>
      </c>
      <c r="F1" s="7" t="s">
        <v>2</v>
      </c>
      <c r="G1" s="1"/>
    </row>
    <row r="2" spans="1:10" x14ac:dyDescent="0.2">
      <c r="A2" s="2" t="s">
        <v>3</v>
      </c>
      <c r="B2" s="2">
        <v>6</v>
      </c>
      <c r="C2" s="2">
        <v>1</v>
      </c>
      <c r="D2" s="2">
        <v>2007</v>
      </c>
      <c r="E2" s="2">
        <v>1</v>
      </c>
      <c r="F2" s="8">
        <v>3.1699999999999999E-2</v>
      </c>
      <c r="G2" s="2"/>
    </row>
    <row r="3" spans="1:10" x14ac:dyDescent="0.2">
      <c r="A3" s="2" t="s">
        <v>3</v>
      </c>
      <c r="B3" s="2">
        <v>6</v>
      </c>
      <c r="C3" s="2">
        <v>1</v>
      </c>
      <c r="D3" s="2">
        <v>2007</v>
      </c>
      <c r="E3" s="2">
        <v>2</v>
      </c>
      <c r="F3" s="8">
        <v>2.8800000000000003E-2</v>
      </c>
      <c r="G3" s="2"/>
    </row>
    <row r="4" spans="1:10" x14ac:dyDescent="0.2">
      <c r="A4" s="2" t="s">
        <v>3</v>
      </c>
      <c r="B4" s="2">
        <v>6</v>
      </c>
      <c r="C4" s="2">
        <v>1</v>
      </c>
      <c r="D4" s="2">
        <v>2007</v>
      </c>
      <c r="E4" s="2">
        <v>3</v>
      </c>
      <c r="F4" s="8">
        <v>2.9300000000000003E-2</v>
      </c>
      <c r="G4" s="2"/>
      <c r="I4" s="2"/>
    </row>
    <row r="5" spans="1:10" x14ac:dyDescent="0.2">
      <c r="A5" s="2" t="s">
        <v>3</v>
      </c>
      <c r="B5" s="2">
        <v>6</v>
      </c>
      <c r="C5" s="2">
        <v>1</v>
      </c>
      <c r="D5" s="2">
        <v>2007</v>
      </c>
      <c r="E5" s="2">
        <v>4</v>
      </c>
      <c r="F5" s="8">
        <v>2.7800000000000002E-2</v>
      </c>
      <c r="G5" s="2"/>
      <c r="J5" s="4"/>
    </row>
    <row r="6" spans="1:10" x14ac:dyDescent="0.2">
      <c r="A6" s="2" t="s">
        <v>3</v>
      </c>
      <c r="B6" s="2">
        <v>6</v>
      </c>
      <c r="C6" s="2">
        <v>1</v>
      </c>
      <c r="D6" s="2">
        <v>2007</v>
      </c>
      <c r="E6" s="2">
        <v>5</v>
      </c>
      <c r="F6" s="8">
        <v>2.7E-2</v>
      </c>
      <c r="G6" s="2"/>
      <c r="J6" s="4"/>
    </row>
    <row r="7" spans="1:10" x14ac:dyDescent="0.2">
      <c r="A7" s="2" t="s">
        <v>3</v>
      </c>
      <c r="B7" s="2">
        <v>6</v>
      </c>
      <c r="C7" s="2">
        <v>1</v>
      </c>
      <c r="D7" s="2">
        <v>2007</v>
      </c>
      <c r="E7" s="2">
        <v>6</v>
      </c>
      <c r="F7" s="8">
        <v>2.7800000000000002E-2</v>
      </c>
      <c r="G7" s="2"/>
    </row>
    <row r="8" spans="1:10" x14ac:dyDescent="0.2">
      <c r="A8" s="2" t="s">
        <v>3</v>
      </c>
      <c r="B8" s="2">
        <v>6</v>
      </c>
      <c r="C8" s="2">
        <v>1</v>
      </c>
      <c r="D8" s="2">
        <v>2007</v>
      </c>
      <c r="E8" s="2">
        <v>7</v>
      </c>
      <c r="F8" s="8">
        <v>2.8000000000000001E-2</v>
      </c>
      <c r="G8" s="2"/>
    </row>
    <row r="9" spans="1:10" x14ac:dyDescent="0.2">
      <c r="A9" s="2" t="s">
        <v>3</v>
      </c>
      <c r="B9" s="2">
        <v>6</v>
      </c>
      <c r="C9" s="2">
        <v>1</v>
      </c>
      <c r="D9" s="2">
        <v>2007</v>
      </c>
      <c r="E9" s="2">
        <v>8</v>
      </c>
      <c r="F9" s="8">
        <v>2.3900000000000001E-2</v>
      </c>
      <c r="G9" s="2"/>
    </row>
    <row r="10" spans="1:10" x14ac:dyDescent="0.2">
      <c r="A10" s="2" t="s">
        <v>3</v>
      </c>
      <c r="B10" s="2">
        <v>6</v>
      </c>
      <c r="C10" s="2">
        <v>1</v>
      </c>
      <c r="D10" s="2">
        <v>2007</v>
      </c>
      <c r="E10" s="2">
        <v>9</v>
      </c>
      <c r="F10" s="8">
        <v>2.1000000000000001E-2</v>
      </c>
      <c r="G10" s="2"/>
    </row>
    <row r="11" spans="1:10" x14ac:dyDescent="0.2">
      <c r="A11" s="2" t="s">
        <v>3</v>
      </c>
      <c r="B11" s="2">
        <v>6</v>
      </c>
      <c r="C11" s="2">
        <v>1</v>
      </c>
      <c r="D11" s="2">
        <v>2007</v>
      </c>
      <c r="E11" s="2">
        <v>10</v>
      </c>
      <c r="F11" s="8">
        <v>2.06E-2</v>
      </c>
      <c r="G11" s="2"/>
    </row>
    <row r="12" spans="1:10" x14ac:dyDescent="0.2">
      <c r="A12" s="2" t="s">
        <v>3</v>
      </c>
      <c r="B12" s="2">
        <v>6</v>
      </c>
      <c r="C12" s="2">
        <v>1</v>
      </c>
      <c r="D12" s="2">
        <v>2007</v>
      </c>
      <c r="E12" s="2">
        <v>11</v>
      </c>
      <c r="F12" s="8">
        <v>1.9800000000000002E-2</v>
      </c>
      <c r="G12" s="2"/>
    </row>
    <row r="13" spans="1:10" x14ac:dyDescent="0.2">
      <c r="A13" s="2" t="s">
        <v>3</v>
      </c>
      <c r="B13" s="2">
        <v>6</v>
      </c>
      <c r="C13" s="2">
        <v>1</v>
      </c>
      <c r="D13" s="2">
        <v>2007</v>
      </c>
      <c r="E13" s="2">
        <v>12</v>
      </c>
      <c r="F13" s="8">
        <v>2.0900000000000002E-2</v>
      </c>
      <c r="G13" s="2"/>
    </row>
    <row r="14" spans="1:10" x14ac:dyDescent="0.2">
      <c r="A14" s="2" t="s">
        <v>3</v>
      </c>
      <c r="B14" s="2">
        <v>6</v>
      </c>
      <c r="C14" s="2">
        <v>1</v>
      </c>
      <c r="D14" s="2">
        <v>2007</v>
      </c>
      <c r="E14" s="2">
        <v>13</v>
      </c>
      <c r="F14" s="8">
        <v>1.9200000000000002E-2</v>
      </c>
      <c r="G14" s="2"/>
    </row>
    <row r="15" spans="1:10" x14ac:dyDescent="0.2">
      <c r="A15" s="2" t="s">
        <v>3</v>
      </c>
      <c r="B15" s="2">
        <v>6</v>
      </c>
      <c r="C15" s="2">
        <v>1</v>
      </c>
      <c r="D15" s="2">
        <v>2007</v>
      </c>
      <c r="E15" s="2">
        <v>14</v>
      </c>
      <c r="F15" s="8">
        <v>1.83E-2</v>
      </c>
      <c r="G15" s="2"/>
    </row>
    <row r="16" spans="1:10" x14ac:dyDescent="0.2">
      <c r="A16" s="2" t="s">
        <v>3</v>
      </c>
      <c r="B16" s="2">
        <v>6</v>
      </c>
      <c r="C16" s="2">
        <v>1</v>
      </c>
      <c r="D16" s="2">
        <v>2007</v>
      </c>
      <c r="E16" s="2">
        <v>15</v>
      </c>
      <c r="F16" s="8">
        <v>1.9E-2</v>
      </c>
      <c r="G16" s="2"/>
    </row>
    <row r="17" spans="1:7" x14ac:dyDescent="0.2">
      <c r="A17" s="2" t="s">
        <v>3</v>
      </c>
      <c r="B17" s="2">
        <v>6</v>
      </c>
      <c r="C17" s="2">
        <v>1</v>
      </c>
      <c r="D17" s="2">
        <v>2007</v>
      </c>
      <c r="E17" s="2">
        <v>16</v>
      </c>
      <c r="F17" s="8">
        <v>1.9599999999999999E-2</v>
      </c>
      <c r="G17" s="2"/>
    </row>
    <row r="18" spans="1:7" x14ac:dyDescent="0.2">
      <c r="A18" s="2" t="s">
        <v>3</v>
      </c>
      <c r="B18" s="2">
        <v>6</v>
      </c>
      <c r="C18" s="2">
        <v>1</v>
      </c>
      <c r="D18" s="2">
        <v>2007</v>
      </c>
      <c r="E18" s="2">
        <v>17</v>
      </c>
      <c r="F18" s="8">
        <v>1.8600000000000002E-2</v>
      </c>
      <c r="G18" s="2"/>
    </row>
    <row r="19" spans="1:7" x14ac:dyDescent="0.2">
      <c r="A19" s="2" t="s">
        <v>3</v>
      </c>
      <c r="B19" s="2">
        <v>6</v>
      </c>
      <c r="C19" s="2">
        <v>1</v>
      </c>
      <c r="D19" s="2">
        <v>2007</v>
      </c>
      <c r="E19" s="2">
        <v>18</v>
      </c>
      <c r="F19" s="8">
        <v>1.8600000000000002E-2</v>
      </c>
      <c r="G19" s="2"/>
    </row>
    <row r="20" spans="1:7" x14ac:dyDescent="0.2">
      <c r="A20" s="2" t="s">
        <v>3</v>
      </c>
      <c r="B20" s="2">
        <v>6</v>
      </c>
      <c r="C20" s="2">
        <v>1</v>
      </c>
      <c r="D20" s="2">
        <v>2007</v>
      </c>
      <c r="E20" s="2">
        <v>19</v>
      </c>
      <c r="F20" s="8">
        <v>1.8800000000000001E-2</v>
      </c>
      <c r="G20" s="2"/>
    </row>
    <row r="21" spans="1:7" x14ac:dyDescent="0.2">
      <c r="A21" s="2" t="s">
        <v>3</v>
      </c>
      <c r="B21" s="2">
        <v>6</v>
      </c>
      <c r="C21" s="2">
        <v>1</v>
      </c>
      <c r="D21" s="2">
        <v>2007</v>
      </c>
      <c r="E21" s="2">
        <v>20</v>
      </c>
      <c r="F21" s="8">
        <v>1.9400000000000001E-2</v>
      </c>
      <c r="G21" s="2"/>
    </row>
    <row r="22" spans="1:7" x14ac:dyDescent="0.2">
      <c r="A22" s="2" t="s">
        <v>3</v>
      </c>
      <c r="B22" s="2">
        <v>6</v>
      </c>
      <c r="C22" s="2">
        <v>1</v>
      </c>
      <c r="D22" s="2">
        <v>2007</v>
      </c>
      <c r="E22" s="2">
        <v>21</v>
      </c>
      <c r="F22" s="8">
        <v>2.29E-2</v>
      </c>
      <c r="G22" s="2"/>
    </row>
    <row r="23" spans="1:7" x14ac:dyDescent="0.2">
      <c r="A23" s="2" t="s">
        <v>3</v>
      </c>
      <c r="B23" s="2">
        <v>6</v>
      </c>
      <c r="C23" s="2">
        <v>1</v>
      </c>
      <c r="D23" s="2">
        <v>2007</v>
      </c>
      <c r="E23" s="2">
        <v>22</v>
      </c>
      <c r="F23" s="8">
        <v>2.2600000000000002E-2</v>
      </c>
      <c r="G23" s="2"/>
    </row>
    <row r="24" spans="1:7" x14ac:dyDescent="0.2">
      <c r="A24" s="2" t="s">
        <v>3</v>
      </c>
      <c r="B24" s="2">
        <v>6</v>
      </c>
      <c r="C24" s="2">
        <v>1</v>
      </c>
      <c r="D24" s="2">
        <v>2007</v>
      </c>
      <c r="E24" s="2">
        <v>23</v>
      </c>
      <c r="F24" s="8">
        <v>2.3700000000000002E-2</v>
      </c>
      <c r="G24" s="2"/>
    </row>
    <row r="25" spans="1:7" x14ac:dyDescent="0.2">
      <c r="A25" s="2" t="s">
        <v>3</v>
      </c>
      <c r="B25" s="2">
        <v>6</v>
      </c>
      <c r="C25" s="2">
        <v>1</v>
      </c>
      <c r="D25" s="2">
        <v>2007</v>
      </c>
      <c r="E25" s="2">
        <v>24</v>
      </c>
      <c r="F25" s="8">
        <v>2.9100000000000001E-2</v>
      </c>
      <c r="G25" s="2"/>
    </row>
    <row r="26" spans="1:7" x14ac:dyDescent="0.2">
      <c r="A26" s="2" t="s">
        <v>3</v>
      </c>
      <c r="B26" s="2">
        <v>6</v>
      </c>
      <c r="C26" s="2">
        <v>2</v>
      </c>
      <c r="D26" s="2">
        <v>2007</v>
      </c>
      <c r="E26" s="2">
        <v>1</v>
      </c>
      <c r="F26" s="8">
        <v>3.3000000000000002E-2</v>
      </c>
      <c r="G26" s="2"/>
    </row>
    <row r="27" spans="1:7" x14ac:dyDescent="0.2">
      <c r="A27" s="2" t="s">
        <v>3</v>
      </c>
      <c r="B27" s="2">
        <v>6</v>
      </c>
      <c r="C27" s="2">
        <v>2</v>
      </c>
      <c r="D27" s="2">
        <v>2007</v>
      </c>
      <c r="E27" s="2">
        <v>2</v>
      </c>
      <c r="F27" s="8">
        <v>3.27E-2</v>
      </c>
      <c r="G27" s="2"/>
    </row>
    <row r="28" spans="1:7" x14ac:dyDescent="0.2">
      <c r="A28" s="2" t="s">
        <v>3</v>
      </c>
      <c r="B28" s="2">
        <v>6</v>
      </c>
      <c r="C28" s="2">
        <v>2</v>
      </c>
      <c r="D28" s="2">
        <v>2007</v>
      </c>
      <c r="E28" s="2">
        <v>3</v>
      </c>
      <c r="F28" s="8">
        <v>3.27E-2</v>
      </c>
      <c r="G28" s="2"/>
    </row>
    <row r="29" spans="1:7" x14ac:dyDescent="0.2">
      <c r="A29" s="2" t="s">
        <v>3</v>
      </c>
      <c r="B29" s="2">
        <v>6</v>
      </c>
      <c r="C29" s="2">
        <v>2</v>
      </c>
      <c r="D29" s="2">
        <v>2007</v>
      </c>
      <c r="E29" s="2">
        <v>4</v>
      </c>
      <c r="F29" s="8">
        <v>2.98E-2</v>
      </c>
      <c r="G29" s="2"/>
    </row>
    <row r="30" spans="1:7" x14ac:dyDescent="0.2">
      <c r="A30" s="2" t="s">
        <v>3</v>
      </c>
      <c r="B30" s="2">
        <v>6</v>
      </c>
      <c r="C30" s="2">
        <v>